     <v>0</v>
      </c>
      <c r="H52413">
        <f>IF(J52413="N2O",G52413/About!$A$75,IF('EPA non-CO2 Data'!J52413="CH4",'EPA non-CO2 Data'!G52413/About!$A$73,'EPA non-CO2 Data'!G52413))</f>
        <v>0</v>
      </c>
      <c r="I52413" s="4" t="str">
        <f>VLOOKUP(CONCATENATE(B52413,C52413,D52413),'EPA Source to Industry Map'!$D$2:$E$35,2,FALSE)</f>
        <v>chemicals 20</v>
      </c>
      <c r="J52413" s="4" t="str">
        <f t="shared" si="831"/>
        <v>F-gases</v>
      </c>
    </row>
    <row r="52414" spans="1:10" hidden="1" x14ac:dyDescent="0.25">
      <c r="A52414" t="s">
        <v>126</v>
      </c>
      <c r="B52414" t="s">
        <v>3</v>
      </c>
      <c r="C52414" t="s">
        <v>252</v>
      </c>
      <c r="E52414" t="s">
        <v>13</v>
      </c>
      <c r="F52414">
        <v>2003</v>
      </c>
      <c r="G52414">
        <v>0</v>
      </c>
      <c r="H52414">
        <f>IF(J52414="N2O",G52414/About!$A$75,IF('EPA non-CO2 Data'!J52414="CH4",'EPA non-CO2 Data'!G52414/About!$A$73,'EPA non-CO2 Data'!G52414))</f>
        <v>0</v>
      </c>
      <c r="I52414" s="4" t="str">
        <f>VLOOKUP(CONCATENATE(B52414,C52414,D52414),'EPA Source to Industry Map'!$D$2:$E$35,2,FALSE)</f>
        <v>chemicals 20</v>
      </c>
      <c r="J52414" s="4" t="str">
        <f t="shared" si="831"/>
        <v>F-gases</v>
      </c>
    </row>
    <row r="52415" spans="1:10" hidden="1" x14ac:dyDescent="0.25">
      <c r="A52415" t="s">
        <v>126</v>
      </c>
      <c r="B52415" t="s">
        <v>3</v>
      </c>
      <c r="C52415" t="s">
        <v>252</v>
      </c>
      <c r="E52415" t="s">
        <v>13</v>
      </c>
      <c r="F52415">
        <v>2004</v>
      </c>
      <c r="G52415">
        <v>0</v>
      </c>
      <c r="H52415">
        <f>IF(J52415="N2O",G52415/About!$A$75,IF('EPA non-CO2 Data'!J52415="CH4",'EPA non-CO2 Data'!G52415/About!$A$73,'EPA non-CO2 Data'!G52415))</f>
        <v>0</v>
      </c>
      <c r="I52415" s="4" t="str">
        <f>VLOOKUP(CONCATENATE(B52415,C52415,D52415),'EPA Source to Industry Map'!$D$2:$E$35,2,FALSE)</f>
        <v>chemicals 20</v>
      </c>
      <c r="J52415" s="4" t="str">
        <f t="shared" si="831"/>
        <v>F-gases</v>
      </c>
    </row>
    <row r="52416" spans="1:10" hidden="1" x14ac:dyDescent="0.25">
      <c r="A52416" t="s">
        <v>126</v>
      </c>
      <c r="B52416" t="s">
        <v>3</v>
      </c>
      <c r="C52416" t="s">
        <v>252</v>
      </c>
      <c r="E52416" t="s">
        <v>13</v>
      </c>
      <c r="F52416">
        <v>2005</v>
      </c>
      <c r="G52416">
        <v>0</v>
      </c>
      <c r="H52416">
        <f>IF(J52416="N2O",G52416/About!$A$75,IF('EPA non-CO2 Data'!J52416="CH4",'EPA non-CO2 Data'!G52416/About!$A$73,'EPA non-CO2 Data'!G52416))</f>
        <v>0</v>
      </c>
      <c r="I52416" s="4" t="str">
        <f>VLOOKUP(CONCATENATE(B52416,C52416,D52416),'EPA Source to Industry Map'!$D$2:$E$35,2,FALSE)</f>
        <v>chemicals 20</v>
      </c>
      <c r="J52416" s="4" t="str">
        <f t="shared" si="831"/>
        <v>F-gases</v>
      </c>
    </row>
    <row r="52417" spans="1:10" hidden="1" x14ac:dyDescent="0.25">
      <c r="A52417" t="s">
        <v>126</v>
      </c>
      <c r="B52417" t="s">
        <v>3</v>
      </c>
      <c r="C52417" t="s">
        <v>252</v>
      </c>
      <c r="E52417" t="s">
        <v>13</v>
      </c>
      <c r="F52417">
        <v>2006</v>
      </c>
      <c r="G52417">
        <v>0</v>
      </c>
      <c r="H52417">
        <f>IF(J52417="N2O",G52417/About!$A$75,IF('EPA non-CO2 Data'!J52417="CH4",'EPA non-CO2 Data'!G52417/About!$A$73,'EPA non-CO2 Data'!G52417))</f>
        <v>0</v>
      </c>
      <c r="I52417" s="4" t="str">
        <f>VLOOKUP(CONCATENATE(B52417,C52417,D52417),'EPA Source to Industry Map'!$D$2:$E$35,2,FALSE)</f>
        <v>chemicals 20</v>
      </c>
      <c r="J52417" s="4" t="str">
        <f t="shared" si="831"/>
        <v>F-gases</v>
      </c>
    </row>
    <row r="52418" spans="1:10" hidden="1" x14ac:dyDescent="0.25">
      <c r="A52418" t="s">
        <v>126</v>
      </c>
      <c r="B52418" t="s">
        <v>3</v>
      </c>
      <c r="C52418" t="s">
        <v>252</v>
      </c>
      <c r="E52418" t="s">
        <v>13</v>
      </c>
      <c r="F52418">
        <v>2007</v>
      </c>
      <c r="G52418">
        <v>0</v>
      </c>
      <c r="H52418">
        <f>IF(J52418="N2O",G52418/About!$A$75,IF('EPA non-CO2 Data'!J52418="CH4",'EPA non-CO2 Data'!G52418/About!$A$73,'EPA non-CO2 Data'!G52418))</f>
        <v>0</v>
      </c>
      <c r="I52418" s="4" t="str">
        <f>VLOOKUP(CONCATENATE(B52418,C52418,D52418),'EPA Source to Industry Map'!$D$2:$E$35,2,FALSE)</f>
        <v>chemicals 20</v>
      </c>
      <c r="J52418" s="4" t="str">
        <f t="shared" si="831"/>
        <v>F-gases</v>
      </c>
    </row>
    <row r="52419" spans="1:10" hidden="1" x14ac:dyDescent="0.25">
      <c r="A52419" t="s">
        <v>126</v>
      </c>
      <c r="B52419" t="s">
        <v>3</v>
      </c>
      <c r="C52419" t="s">
        <v>252</v>
      </c>
      <c r="E52419" t="s">
        <v>13</v>
      </c>
      <c r="F52419">
        <v>2008</v>
      </c>
      <c r="G52419">
        <v>0</v>
      </c>
      <c r="H52419">
        <f>IF(J52419="N2O",G52419/About!$A$75,IF('EPA non-CO2 Data'!J52419="CH4",'EPA non-CO2 Data'!G52419/About!$A$73,'EPA non-CO2 Data'!G52419))</f>
        <v>0</v>
      </c>
      <c r="I52419" s="4" t="str">
        <f>VLOOKUP(CONCATENATE(B52419,C52419,D52419),'EPA Source to Industry Map'!$D$2:$E$35,2,FALSE)</f>
        <v>chemicals 20</v>
      </c>
      <c r="J52419" s="4" t="str">
        <f t="shared" si="831"/>
        <v>F-gases</v>
      </c>
    </row>
    <row r="52420" spans="1:10" hidden="1" x14ac:dyDescent="0.25">
      <c r="A52420" t="s">
        <v>126</v>
      </c>
      <c r="B52420" t="s">
        <v>3</v>
      </c>
      <c r="C52420" t="s">
        <v>252</v>
      </c>
      <c r="E52420" t="s">
        <v>13</v>
      </c>
      <c r="F52420">
        <v>2009</v>
      </c>
      <c r="G52420">
        <v>0</v>
      </c>
      <c r="H52420">
        <f>IF(J52420="N2O",G52420/About!$A$75,IF('EPA non-CO2 Data'!J52420="CH4",'EPA non-CO2 Data'!G52420/About!$A$73,'EPA non-CO2 Data'!G52420))</f>
        <v>0</v>
      </c>
      <c r="I52420" s="4" t="str">
        <f>VLOOKUP(CONCATENATE(B52420,C52420,D52420),'EPA Source to Industry Map'!$D$2:$E$35,2,FALSE)</f>
        <v>chemicals 20</v>
      </c>
      <c r="J52420" s="4" t="str">
        <f t="shared" si="831"/>
        <v>F-gases</v>
      </c>
    </row>
    <row r="52421" spans="1:10" hidden="1" x14ac:dyDescent="0.25">
      <c r="A52421" t="s">
        <v>126</v>
      </c>
      <c r="B52421" t="s">
        <v>3</v>
      </c>
      <c r="C52421" t="s">
        <v>252</v>
      </c>
      <c r="E52421" t="s">
        <v>13</v>
      </c>
      <c r="F52421">
        <v>2010</v>
      </c>
      <c r="G52421">
        <v>0</v>
      </c>
      <c r="H52421">
        <f>IF(J52421="N2O",G52421/About!$A$75,IF('EPA non-CO2 Data'!J52421="CH4",'EPA non-CO2 Data'!G52421/About!$A$73,'EPA non-CO2 Data'!G52421))</f>
        <v>0</v>
      </c>
      <c r="I52421" s="4" t="str">
        <f>VLOOKUP(CONCATENATE(B52421,C52421,D52421),'EPA Source to Industry Map'!$D$2:$E$35,2,FALSE)</f>
        <v>chemicals 20</v>
      </c>
      <c r="J52421" s="4" t="str">
        <f t="shared" si="831"/>
        <v>F-gases</v>
      </c>
    </row>
    <row r="52422" spans="1:10" hidden="1" x14ac:dyDescent="0.25">
      <c r="A52422" t="s">
        <v>126</v>
      </c>
      <c r="B52422" t="s">
        <v>3</v>
      </c>
      <c r="C52422" t="s">
        <v>252</v>
      </c>
      <c r="E52422" t="s">
        <v>13</v>
      </c>
      <c r="F52422">
        <v>2011</v>
      </c>
      <c r="G52422">
        <v>0</v>
      </c>
      <c r="H52422">
        <f>IF(J52422="N2O",G52422/About!$A$75,IF('EPA non-CO2 Data'!J52422="CH4",'EPA non-CO2 Data'!G52422/About!$A$73,'EPA non-CO2 Data'!G52422))</f>
        <v>0</v>
      </c>
      <c r="I52422" s="4" t="str">
        <f>VLOOKUP(CONCATENATE(B52422,C52422,D52422),'EPA Source to Industry Map'!$D$2:$E$35,2,FALSE)</f>
        <v>chemicals 20</v>
      </c>
      <c r="J52422" s="4" t="str">
        <f t="shared" si="831"/>
        <v>F-gases</v>
      </c>
    </row>
    <row r="52423" spans="1:10" hidden="1" x14ac:dyDescent="0.25">
      <c r="A52423" t="s">
        <v>126</v>
      </c>
      <c r="B52423" t="s">
        <v>3</v>
      </c>
      <c r="C52423" t="s">
        <v>252</v>
      </c>
      <c r="E52423" t="s">
        <v>13</v>
      </c>
      <c r="F52423">
        <v>2012</v>
      </c>
      <c r="G52423">
        <v>0</v>
      </c>
      <c r="H52423">
        <f>IF(J52423="N2O",G52423/About!$A$75,IF('EPA non-CO2 Data'!J52423="CH4",'EPA non-CO2 Data'!G52423/About!$A$73,'EPA non-CO2 Data'!G52423))</f>
        <v>0</v>
      </c>
      <c r="I52423" s="4" t="str">
        <f>VLOOKUP(CONCATENATE(B52423,C52423,D52423),'EPA Source to Industry Map'!$D$2:$E$35,2,FALSE)</f>
        <v>chemicals 20</v>
      </c>
      <c r="J52423" s="4" t="str">
        <f t="shared" si="831"/>
        <v>F-gases</v>
      </c>
    </row>
    <row r="52424" spans="1:10" hidden="1" x14ac:dyDescent="0.25">
      <c r="A52424" t="s">
        <v>126</v>
      </c>
      <c r="B52424" t="s">
        <v>3</v>
      </c>
      <c r="C52424" t="s">
        <v>252</v>
      </c>
      <c r="E52424" t="s">
        <v>13</v>
      </c>
      <c r="F52424">
        <v>2013</v>
      </c>
      <c r="G52424">
        <v>0</v>
      </c>
      <c r="H52424">
        <f>IF(J52424="N2O",G52424/About!$A$75,IF('EPA non-CO2 Data'!J52424="CH4",'EPA non-CO2 Data'!G52424/About!$A$73,'EPA non-CO2 Data'!G52424))</f>
        <v>0</v>
      </c>
      <c r="I52424" s="4" t="str">
        <f>VLOOKUP(CONCATENATE(B52424,C52424,D52424),'EPA Source to Industry Map'!$D$2:$E$35,2,FALSE)</f>
        <v>chemicals 20</v>
      </c>
      <c r="J52424" s="4" t="str">
        <f t="shared" si="831"/>
        <v>F-gases</v>
      </c>
    </row>
    <row r="52425" spans="1:10" hidden="1" x14ac:dyDescent="0.25">
      <c r="A52425" t="s">
        <v>126</v>
      </c>
      <c r="B52425" t="s">
        <v>3</v>
      </c>
      <c r="C52425" t="s">
        <v>252</v>
      </c>
      <c r="E52425" t="s">
        <v>13</v>
      </c>
      <c r="F52425">
        <v>2014</v>
      </c>
      <c r="G52425">
        <v>0</v>
      </c>
      <c r="H52425">
        <f>IF(J52425="N2O",G52425/About!$A$75,IF('EPA non-CO2 Data'!J52425="CH4",'EPA non-CO2 Data'!G52425/About!$A$73,'EPA non-CO2 Data'!G52425))</f>
        <v>0</v>
      </c>
      <c r="I52425" s="4" t="str">
        <f>VLOOKUP(CONCATENATE(B52425,C52425,D52425),'EPA Source to Industry Map'!$D$2:$E$35,2,FALSE)</f>
        <v>chemicals 20</v>
      </c>
      <c r="J52425" s="4" t="str">
        <f t="shared" si="831"/>
        <v>F-gases</v>
      </c>
    </row>
    <row r="52426" spans="1:10" hidden="1" x14ac:dyDescent="0.25">
      <c r="A52426" t="s">
        <v>126</v>
      </c>
      <c r="B52426" t="s">
        <v>3</v>
      </c>
      <c r="C52426" t="s">
        <v>252</v>
      </c>
      <c r="E52426" t="s">
        <v>13</v>
      </c>
      <c r="F52426">
        <v>2015</v>
      </c>
      <c r="G52426">
        <v>0</v>
      </c>
      <c r="H52426">
        <f>IF(J52426="N2O",G52426/About!$A$75,IF('EPA non-CO2 Data'!J52426="CH4",'EPA non-CO2 Data'!G52426/About!$A$73,'EPA non-CO2 Data'!G52426))</f>
        <v>0</v>
      </c>
      <c r="I52426" s="4" t="str">
        <f>VLOOKUP(CONCATENATE(B52426,C52426,D52426),'EPA Source to Industry Map'!$D$2:$E$35,2,FALSE)</f>
        <v>chemicals 20</v>
      </c>
      <c r="J52426" s="4" t="str">
        <f t="shared" si="831"/>
        <v>F-gases</v>
      </c>
    </row>
    <row r="52427" spans="1:10" hidden="1" x14ac:dyDescent="0.25">
      <c r="A52427" t="s">
        <v>126</v>
      </c>
      <c r="B52427" t="s">
        <v>3</v>
      </c>
      <c r="C52427" t="s">
        <v>252</v>
      </c>
      <c r="E52427" t="s">
        <v>13</v>
      </c>
      <c r="F52427">
        <v>2016</v>
      </c>
      <c r="G52427">
        <v>0</v>
      </c>
      <c r="H52427">
        <f>IF(J52427="N2O",G52427/About!$A$75,IF('EPA non-CO2 Data'!J52427="CH4",'EPA non-CO2 Data'!G52427/About!$A$73,'EPA non-CO2 Data'!G52427))</f>
        <v>0</v>
      </c>
      <c r="I52427" s="4" t="str">
        <f>VLOOKUP(CONCATENATE(B52427,C52427,D52427),'EPA Source to Industry Map'!$D$2:$E$35,2,FALSE)</f>
        <v>chemicals 20</v>
      </c>
      <c r="J52427" s="4" t="str">
        <f t="shared" si="831"/>
        <v>F-gases</v>
      </c>
    </row>
    <row r="52428" spans="1:10" hidden="1" x14ac:dyDescent="0.25">
      <c r="A52428" t="s">
        <v>126</v>
      </c>
      <c r="B52428" t="s">
        <v>3</v>
      </c>
      <c r="C52428" t="s">
        <v>252</v>
      </c>
      <c r="E52428" t="s">
        <v>13</v>
      </c>
      <c r="F52428">
        <v>2017</v>
      </c>
      <c r="G52428">
        <v>0</v>
      </c>
      <c r="H52428">
        <f>IF(J52428="N2O",G52428/About!$A$75,IF('EPA non-CO2 Data'!J52428="CH4",'EPA non-CO2 Data'!G52428/About!$A$73,'EPA non-CO2 Data'!G52428))</f>
        <v>0</v>
      </c>
      <c r="I52428" s="4" t="str">
        <f>VLOOKUP(CONCATENATE(B52428,C52428,D52428),'EPA Source to Industry Map'!$D$2:$E$35,2,FALSE)</f>
        <v>chemicals 20</v>
      </c>
      <c r="J52428" s="4" t="str">
        <f t="shared" si="831"/>
        <v>F-gases</v>
      </c>
    </row>
    <row r="52429" spans="1:10" hidden="1" x14ac:dyDescent="0.25">
      <c r="A52429" t="s">
        <v>126</v>
      </c>
      <c r="B52429" t="s">
        <v>3</v>
      </c>
      <c r="C52429" t="s">
        <v>252</v>
      </c>
      <c r="E52429" t="s">
        <v>13</v>
      </c>
      <c r="F52429">
        <v>2018</v>
      </c>
      <c r="G52429">
        <v>0</v>
      </c>
      <c r="H52429">
        <f>IF(J52429="N2O",G52429/About!$A$75,IF('EPA non-CO2 Data'!J52429="CH4",'EPA non-CO2 Data'!G52429/About!$A$73,'EPA non-CO2 Data'!G52429))</f>
        <v>0</v>
      </c>
      <c r="I52429" s="4" t="str">
        <f>VLOOKUP(CONCATENATE(B52429,C52429,D52429),'EPA Source to Industry Map'!$D$2:$E$35,2,FALSE)</f>
        <v>chemicals 20</v>
      </c>
      <c r="J52429" s="4" t="str">
        <f t="shared" si="831"/>
        <v>F-gases</v>
      </c>
    </row>
    <row r="52430" spans="1:10" hidden="1" x14ac:dyDescent="0.25">
      <c r="A52430" t="s">
        <v>126</v>
      </c>
      <c r="B52430" t="s">
        <v>3</v>
      </c>
      <c r="C52430" t="s">
        <v>252</v>
      </c>
      <c r="E52430" t="s">
        <v>13</v>
      </c>
      <c r="F52430">
        <v>2019</v>
      </c>
      <c r="G52430">
        <v>0</v>
      </c>
      <c r="H52430">
        <f>IF(J52430="N2O",G52430/About!$A$75,IF('EPA non-CO2 Data'!J52430="CH4",'EPA non-CO2 Data'!G52430/About!$A$73,'EPA non-CO2 Data'!G52430))</f>
        <v>0</v>
      </c>
      <c r="I52430" s="4" t="str">
        <f>VLOOKUP(CONCATENATE(B52430,C52430,D52430),'EPA Source to Industry Map'!$D$2:$E$35,2,FALSE)</f>
        <v>chemicals 20</v>
      </c>
      <c r="J52430" s="4" t="str">
        <f t="shared" si="831"/>
        <v>F-gases</v>
      </c>
    </row>
    <row r="52431" spans="1:10" hidden="1" x14ac:dyDescent="0.25">
      <c r="A52431" t="s">
        <v>126</v>
      </c>
      <c r="B52431" t="s">
        <v>3</v>
      </c>
      <c r="C52431" t="s">
        <v>252</v>
      </c>
      <c r="E52431" t="s">
        <v>13</v>
      </c>
      <c r="F52431">
        <v>2020</v>
      </c>
      <c r="G52431">
        <v>0</v>
      </c>
      <c r="H52431">
        <f>IF(J52431="N2O",G52431/About!$A$75,IF('EPA non-CO2 Data'!J52431="CH4",'EPA non-CO2 Data'!G52431/About!$A$73,'EPA non-CO2 Data'!G52431))</f>
        <v>0</v>
      </c>
      <c r="I52431" s="4" t="str">
        <f>VLOOKUP(CONCATENATE(B52431,C52431,D52431),'EPA Source to Industry Map'!$D$2:$E$35,2,FALSE)</f>
        <v>chemicals 20</v>
      </c>
      <c r="J52431" s="4" t="str">
        <f t="shared" si="831"/>
        <v>F-gases</v>
      </c>
    </row>
    <row r="52432" spans="1:10" hidden="1" x14ac:dyDescent="0.25">
      <c r="A52432" t="s">
        <v>126</v>
      </c>
      <c r="B52432" t="s">
        <v>3</v>
      </c>
      <c r="C52432" t="s">
        <v>252</v>
      </c>
      <c r="E52432" t="s">
        <v>13</v>
      </c>
      <c r="F52432">
        <v>2021</v>
      </c>
      <c r="G52432">
        <v>0</v>
      </c>
      <c r="H52432">
        <f>IF(J52432="N2O",G52432/About!$A$75,IF('EPA non-CO2 Data'!J52432="CH4",'EPA non-CO2 Data'!G52432/About!$A$73,'EPA non-CO2 Data'!G52432))</f>
        <v>0</v>
      </c>
      <c r="I52432" s="4" t="str">
        <f>VLOOKUP(CONCATENATE(B52432,C52432,D52432),'EPA Source to Industry Map'!$D$2:$E$35,2,FALSE)</f>
        <v>chemicals 20</v>
      </c>
      <c r="J52432" s="4" t="str">
        <f t="shared" si="831"/>
        <v>F-gases</v>
      </c>
    </row>
    <row r="52433" spans="1:10" hidden="1" x14ac:dyDescent="0.25">
      <c r="A52433" t="s">
        <v>126</v>
      </c>
      <c r="B52433" t="s">
        <v>3</v>
      </c>
      <c r="C52433" t="s">
        <v>252</v>
      </c>
      <c r="E52433" t="s">
        <v>13</v>
      </c>
      <c r="F52433">
        <v>2022</v>
      </c>
      <c r="G52433">
        <v>0</v>
      </c>
      <c r="H52433">
        <f>IF(J52433="N2O",G52433/About!$A$75,IF('EPA non-CO2 Data'!J52433="CH4",'EPA non-CO2 Data'!G52433/About!$A$73,'EPA non-CO2 Data'!G52433))</f>
        <v>0</v>
      </c>
      <c r="I52433" s="4" t="str">
        <f>VLOOKUP(CONCATENATE(B52433,C52433,D52433),'EPA Source to Industry Map'!$D$2:$E$35,2,FALSE)</f>
        <v>chemicals 20</v>
      </c>
      <c r="J52433" s="4" t="str">
        <f t="shared" si="831"/>
        <v>F-gases</v>
      </c>
    </row>
    <row r="52434" spans="1:10" hidden="1" x14ac:dyDescent="0.25">
      <c r="A52434" t="s">
        <v>126</v>
      </c>
      <c r="B52434" t="s">
        <v>3</v>
      </c>
      <c r="C52434" t="s">
        <v>252</v>
      </c>
      <c r="E52434" t="s">
        <v>13</v>
      </c>
      <c r="F52434">
        <v>2023</v>
      </c>
      <c r="G52434">
        <v>0</v>
      </c>
      <c r="H52434">
        <f>IF(J52434="N2O",G52434/About!$A$75,IF('EPA non-CO2 Data'!J52434="CH4",'EPA non-CO2 Data'!G52434/About!$A$73,'EPA non-CO2 Data'!G52434))</f>
        <v>0</v>
      </c>
      <c r="I52434" s="4" t="str">
        <f>VLOOKUP(CONCATENATE(B52434,C52434,D52434),'EPA Source to Industry Map'!$D$2:$E$35,2,FALSE)</f>
        <v>chemicals 20</v>
      </c>
      <c r="J52434" s="4" t="str">
        <f t="shared" si="831"/>
        <v>F-gases</v>
      </c>
    </row>
    <row r="52435" spans="1:10" hidden="1" x14ac:dyDescent="0.25">
      <c r="A52435" t="s">
        <v>126</v>
      </c>
      <c r="B52435" t="s">
        <v>3</v>
      </c>
      <c r="C52435" t="s">
        <v>252</v>
      </c>
      <c r="E52435" t="s">
        <v>13</v>
      </c>
      <c r="F52435">
        <v>2024</v>
      </c>
      <c r="G52435">
        <v>0</v>
      </c>
      <c r="H52435">
        <f>IF(J52435="N2O",G52435/About!$A$75,IF('EPA non-CO2 Data'!J52435="CH4",'EPA non-CO2 Data'!G52435/About!$A$73,'EPA non-CO2 Data'!G52435))</f>
        <v>0</v>
      </c>
      <c r="I52435" s="4" t="str">
        <f>VLOOKUP(CONCATENATE(B52435,C52435,D52435),'EPA Source to Industry Map'!$D$2:$E$35,2,FALSE)</f>
        <v>chemicals 20</v>
      </c>
      <c r="J52435" s="4" t="str">
        <f t="shared" si="831"/>
        <v>F-gases</v>
      </c>
    </row>
    <row r="52436" spans="1:10" hidden="1" x14ac:dyDescent="0.25">
      <c r="A52436" t="s">
        <v>126</v>
      </c>
      <c r="B52436" t="s">
        <v>3</v>
      </c>
      <c r="C52436" t="s">
        <v>252</v>
      </c>
      <c r="E52436" t="s">
        <v>13</v>
      </c>
      <c r="F52436">
        <v>2025</v>
      </c>
      <c r="G52436">
        <v>0</v>
      </c>
      <c r="H52436">
        <f>IF(J52436="N2O",G52436/About!$A$75,IF('EPA non-CO2 Data'!J52436="CH4",'EPA non-CO2 Data'!G52436/About!$A$73,'EPA non-CO2 Data'!G52436))</f>
        <v>0</v>
      </c>
      <c r="I52436" s="4" t="str">
        <f>VLOOKUP(CONCATENATE(B52436,C52436,D52436),'EPA Source to Industry Map'!$D$2:$E$35,2,FALSE)</f>
        <v>chemicals 20</v>
      </c>
      <c r="J52436" s="4" t="str">
        <f t="shared" si="831"/>
        <v>F-gases</v>
      </c>
    </row>
    <row r="52437" spans="1:10" hidden="1" x14ac:dyDescent="0.25">
      <c r="A52437" t="s">
        <v>126</v>
      </c>
      <c r="B52437" t="s">
        <v>3</v>
      </c>
      <c r="C52437" t="s">
        <v>252</v>
      </c>
      <c r="E52437" t="s">
        <v>13</v>
      </c>
      <c r="F52437">
        <v>2026</v>
      </c>
      <c r="G52437">
        <v>0</v>
      </c>
      <c r="H52437">
        <f>IF(J52437="N2O",G52437/About!$A$75,IF('EPA non-CO2 Data'!J52437="CH4",'EPA non-CO2 Data'!G52437/About!$A$73,'EPA non-CO2 Data'!G52437))</f>
        <v>0</v>
      </c>
      <c r="I52437" s="4" t="str">
        <f>VLOOKUP(CONCATENATE(B52437,C52437,D52437),'EPA Source to Industry Map'!$D$2:$E$35,2,FALSE)</f>
        <v>chemicals 20</v>
      </c>
      <c r="J52437" s="4" t="str">
        <f t="shared" si="831"/>
        <v>F-gases</v>
      </c>
    </row>
    <row r="52438" spans="1:10" hidden="1" x14ac:dyDescent="0.25">
      <c r="A52438" t="s">
        <v>126</v>
      </c>
      <c r="B52438" t="s">
        <v>3</v>
      </c>
      <c r="C52438" t="s">
        <v>252</v>
      </c>
      <c r="E52438" t="s">
        <v>13</v>
      </c>
      <c r="F52438">
        <v>2027</v>
      </c>
      <c r="G52438">
        <v>0</v>
      </c>
      <c r="H52438">
        <f>IF(J52438="N2O",G52438/About!$A$75,IF('EPA non-CO2 Data'!J52438="CH4",'EPA non-CO2 Data'!G52438/About!$A$73,'EPA non-CO2 Data'!G52438))</f>
        <v>0</v>
      </c>
      <c r="I52438" s="4" t="str">
        <f>VLOOKUP(CONCATENATE(B52438,C52438,D52438),'EPA Source to Industry Map'!$D$2:$E$35,2,FALSE)</f>
        <v>chemicals 20</v>
      </c>
      <c r="J52438" s="4" t="str">
        <f t="shared" si="831"/>
        <v>F-gases</v>
      </c>
    </row>
    <row r="52439" spans="1:10" hidden="1" x14ac:dyDescent="0.25">
      <c r="A52439" t="s">
        <v>126</v>
      </c>
      <c r="B52439" t="s">
        <v>3</v>
      </c>
      <c r="C52439" t="s">
        <v>252</v>
      </c>
      <c r="E52439" t="s">
        <v>13</v>
      </c>
      <c r="F52439">
        <v>2028</v>
      </c>
      <c r="G52439">
        <v>0</v>
      </c>
      <c r="H52439">
        <f>IF(J52439="N2O",G52439/About!$A$75,IF('EPA non-CO2 Data'!J52439="CH4",'EPA non-CO2 Data'!G52439/About!$A$73,'EPA non-CO2 Data'!G52439))</f>
        <v>0</v>
      </c>
      <c r="I52439" s="4" t="str">
        <f>VLOOKUP(CONCATENATE(B52439,C52439,D52439),'EPA Source to Industry Map'!$D$2:$E$35,2,FALSE)</f>
        <v>chemicals 20</v>
      </c>
      <c r="J52439" s="4" t="str">
        <f t="shared" si="831"/>
        <v>F-gases</v>
      </c>
    </row>
    <row r="52440" spans="1:10" hidden="1" x14ac:dyDescent="0.25">
      <c r="A52440" t="s">
        <v>126</v>
      </c>
      <c r="B52440" t="s">
        <v>3</v>
      </c>
      <c r="C52440" t="s">
        <v>252</v>
      </c>
      <c r="E52440" t="s">
        <v>13</v>
      </c>
      <c r="F52440">
        <v>2029</v>
      </c>
      <c r="G52440">
        <v>0</v>
      </c>
      <c r="H52440">
        <f>IF(J52440="N2O",G52440/About!$A$75,IF('EPA non-CO2 Data'!J52440="CH4",'EPA non-CO2 Data'!G52440/About!$A$73,'EPA non-CO2 Data'!G52440))</f>
        <v>0</v>
      </c>
      <c r="I52440" s="4" t="str">
        <f>VLOOKUP(CONCATENATE(B52440,C52440,D52440),'EPA Source to Industry Map'!$D$2:$E$35,2,FALSE)</f>
        <v>chemicals 20</v>
      </c>
      <c r="J52440" s="4" t="str">
        <f t="shared" si="831"/>
        <v>F-gases</v>
      </c>
    </row>
    <row r="52441" spans="1:10" hidden="1" x14ac:dyDescent="0.25">
      <c r="A52441" t="s">
        <v>126</v>
      </c>
      <c r="B52441" t="s">
        <v>3</v>
      </c>
      <c r="C52441" t="s">
        <v>252</v>
      </c>
      <c r="E52441" t="s">
        <v>13</v>
      </c>
      <c r="F52441">
        <v>2030</v>
      </c>
      <c r="G52441">
        <v>0</v>
      </c>
      <c r="H52441">
        <f>IF(J52441="N2O",G52441/About!$A$75,IF('EPA non-CO2 Data'!J52441="CH4",'EPA non-CO2 Data'!G52441/About!$A$73,'EPA non-CO2 Data'!G52441))</f>
        <v>0</v>
      </c>
      <c r="I52441" s="4" t="str">
        <f>VLOOKUP(CONCATENATE(B52441,C52441,D52441),'EPA Source to Industry Map'!$D$2:$E$35,2,FALSE)</f>
        <v>chemicals 20</v>
      </c>
      <c r="J52441" s="4" t="str">
        <f t="shared" si="831"/>
        <v>F-gases</v>
      </c>
    </row>
    <row r="52442" spans="1:10" hidden="1" x14ac:dyDescent="0.25">
      <c r="A52442" t="s">
        <v>126</v>
      </c>
      <c r="B52442" t="s">
        <v>3</v>
      </c>
      <c r="C52442" t="s">
        <v>252</v>
      </c>
      <c r="E52442" t="s">
        <v>13</v>
      </c>
      <c r="F52442">
        <v>2031</v>
      </c>
      <c r="G52442">
        <v>0</v>
      </c>
      <c r="H52442">
        <f>IF(J52442="N2O",G52442/About!$A$75,IF('EPA non-CO2 Data'!J52442="CH4",'EPA non-CO2 Data'!G52442/About!$A$73,'EPA non-CO2 Data'!G52442))</f>
        <v>0</v>
      </c>
      <c r="I52442" s="4" t="str">
        <f>VLOOKUP(CONCATENATE(B52442,C52442,D52442),'EPA Source to Industry Map'!$D$2:$E$35,2,FALSE)</f>
        <v>chemicals 20</v>
      </c>
      <c r="J52442" s="4" t="str">
        <f t="shared" si="831"/>
        <v>F-gases</v>
      </c>
    </row>
    <row r="52443" spans="1:10" hidden="1" x14ac:dyDescent="0.25">
      <c r="A52443" t="s">
        <v>126</v>
      </c>
      <c r="B52443" t="s">
        <v>3</v>
      </c>
      <c r="C52443" t="s">
        <v>252</v>
      </c>
      <c r="E52443" t="s">
        <v>13</v>
      </c>
      <c r="F52443">
        <v>2032</v>
      </c>
      <c r="G52443">
        <v>0</v>
      </c>
      <c r="H52443">
        <f>IF(J52443="N2O",G52443/About!$A$75,IF('EPA non-CO2 Data'!J52443="CH4",'EPA non-CO2 Data'!G52443/About!$A$73,'EPA non-CO2 Data'!G52443))</f>
        <v>0</v>
      </c>
      <c r="I52443" s="4" t="str">
        <f>VLOOKUP(CONCATENATE(B52443,C52443,D52443),'EPA Source to Industry Map'!$D$2:$E$35,2,FALSE)</f>
        <v>chemicals 20</v>
      </c>
      <c r="J52443" s="4" t="str">
        <f t="shared" si="831"/>
        <v>F-gases</v>
      </c>
    </row>
    <row r="52444" spans="1:10" hidden="1" x14ac:dyDescent="0.25">
      <c r="A52444" t="s">
        <v>126</v>
      </c>
      <c r="B52444" t="s">
        <v>3</v>
      </c>
      <c r="C52444" t="s">
        <v>252</v>
      </c>
      <c r="E52444" t="s">
        <v>13</v>
      </c>
      <c r="F52444">
        <v>2033</v>
      </c>
      <c r="G52444">
        <v>0</v>
      </c>
      <c r="H52444">
        <f>IF(J52444="N2O",G52444/About!$A$75,IF('EPA non-CO2 Data'!J52444="CH4",'EPA non-CO2 Data'!G52444/About!$A$73,'EPA non-CO2 Data'!G52444))</f>
        <v>0</v>
      </c>
      <c r="I52444" s="4" t="str">
        <f>VLOOKUP(CONCATENATE(B52444,C52444,D52444),'EPA Source to Industry Map'!$D$2:$E$35,2,FALSE)</f>
        <v>chemicals 20</v>
      </c>
      <c r="J52444" s="4" t="str">
        <f t="shared" si="831"/>
        <v>F-gases</v>
      </c>
    </row>
    <row r="52445" spans="1:10" hidden="1" x14ac:dyDescent="0.25">
      <c r="A52445" t="s">
        <v>126</v>
      </c>
      <c r="B52445" t="s">
        <v>3</v>
      </c>
      <c r="C52445" t="s">
        <v>252</v>
      </c>
      <c r="E52445" t="s">
        <v>13</v>
      </c>
      <c r="F52445">
        <v>2034</v>
      </c>
      <c r="G52445">
        <v>0</v>
      </c>
      <c r="H52445">
        <f>IF(J52445="N2O",G52445/About!$A$75,IF('EPA non-CO2 Data'!J52445="CH4",'EPA non-CO2 Data'!G52445/About!$A$73,'EPA non-CO2 Data'!G52445))</f>
        <v>0</v>
      </c>
      <c r="I52445" s="4" t="str">
        <f>VLOOKUP(CONCATENATE(B52445,C52445,D52445),'EPA Source to Industry Map'!$D$2:$E$35,2,FALSE)</f>
        <v>chemicals 20</v>
      </c>
      <c r="J52445" s="4" t="str">
        <f t="shared" si="831"/>
        <v>F-gases</v>
      </c>
    </row>
    <row r="52446" spans="1:10" hidden="1" x14ac:dyDescent="0.25">
      <c r="A52446" t="s">
        <v>126</v>
      </c>
      <c r="B52446" t="s">
        <v>3</v>
      </c>
      <c r="C52446" t="s">
        <v>252</v>
      </c>
      <c r="E52446" t="s">
        <v>13</v>
      </c>
      <c r="F52446">
        <v>2035</v>
      </c>
      <c r="G52446">
        <v>0</v>
      </c>
      <c r="H52446">
        <f>IF(J52446="N2O",G52446/About!$A$75,IF('EPA non-CO2 Data'!J52446="CH4",'EPA non-CO2 Data'!G52446/About!$A$73,'EPA non-CO2 Data'!G52446))</f>
        <v>0</v>
      </c>
      <c r="I52446" s="4" t="str">
        <f>VLOOKUP(CONCATENATE(B52446,C52446,D52446),'EPA Source to Industry Map'!$D$2:$E$35,2,FALSE)</f>
        <v>chemicals 20</v>
      </c>
      <c r="J52446" s="4" t="str">
        <f t="shared" si="831"/>
        <v>F-gases</v>
      </c>
    </row>
    <row r="52447" spans="1:10" hidden="1" x14ac:dyDescent="0.25">
      <c r="A52447" t="s">
        <v>126</v>
      </c>
      <c r="B52447" t="s">
        <v>3</v>
      </c>
      <c r="C52447" t="s">
        <v>252</v>
      </c>
      <c r="E52447" t="s">
        <v>13</v>
      </c>
      <c r="F52447">
        <v>2036</v>
      </c>
      <c r="G52447">
        <v>0</v>
      </c>
      <c r="H52447">
        <f>IF(J52447="N2O",G52447/About!$A$75,IF('EPA non-CO2 Data'!J52447="CH4",'EPA non-CO2 Data'!G52447/About!$A$73,'EPA non-CO2 Data'!G52447))</f>
        <v>0</v>
      </c>
      <c r="I52447" s="4" t="str">
        <f>VLOOKUP(CONCATENATE(B52447,C52447,D52447),'EPA Source to Industry Map'!$D$2:$E$35,2,FALSE)</f>
        <v>chemicals 20</v>
      </c>
      <c r="J52447" s="4" t="str">
        <f t="shared" si="831"/>
        <v>F-gases</v>
      </c>
    </row>
    <row r="52448" spans="1:10" hidden="1" x14ac:dyDescent="0.25">
      <c r="A52448" t="s">
        <v>126</v>
      </c>
      <c r="B52448" t="s">
        <v>3</v>
      </c>
      <c r="C52448" t="s">
        <v>252</v>
      </c>
      <c r="E52448" t="s">
        <v>13</v>
      </c>
      <c r="F52448">
        <v>2037</v>
      </c>
      <c r="G52448">
        <v>0</v>
      </c>
      <c r="H52448">
        <f>IF(J52448="N2O",G52448/About!$A$75,IF('EPA non-CO2 Data'!J52448="CH4",'EPA non-CO2 Data'!G52448/About!$A$73,'EPA non-CO2 Data'!G52448))</f>
        <v>0</v>
      </c>
      <c r="I52448" s="4" t="str">
        <f>VLOOKUP(CONCATENATE(B52448,C52448,D52448),'EPA Source to Industry Map'!$D$2:$E$35,2,FALSE)</f>
        <v>chemicals 20</v>
      </c>
      <c r="J52448" s="4" t="str">
        <f t="shared" si="831"/>
        <v>F-gases</v>
      </c>
    </row>
    <row r="52449" spans="1:10" hidden="1" x14ac:dyDescent="0.25">
      <c r="A52449" t="s">
        <v>126</v>
      </c>
      <c r="B52449" t="s">
        <v>3</v>
      </c>
      <c r="C52449" t="s">
        <v>252</v>
      </c>
      <c r="E52449" t="s">
        <v>13</v>
      </c>
      <c r="F52449">
        <v>2038</v>
      </c>
      <c r="G52449">
        <v>0</v>
      </c>
      <c r="H52449">
        <f>IF(J52449="N2O",G52449/About!$A$75,IF('EPA non-CO2 Data'!J52449="CH4",'EPA non-CO2 Data'!G52449/About!$A$73,'EPA non-CO2 Data'!G52449))</f>
        <v>0</v>
      </c>
      <c r="I52449" s="4" t="str">
        <f>VLOOKUP(CONCATENATE(B52449,C52449,D52449),'EPA Source to Industry Map'!$D$2:$E$35,2,FALSE)</f>
        <v>chemicals 20</v>
      </c>
      <c r="J52449" s="4" t="str">
        <f t="shared" si="831"/>
        <v>F-gases</v>
      </c>
    </row>
    <row r="52450" spans="1:10" hidden="1" x14ac:dyDescent="0.25">
      <c r="A52450" t="s">
        <v>126</v>
      </c>
      <c r="B52450" t="s">
        <v>3</v>
      </c>
      <c r="C52450" t="s">
        <v>252</v>
      </c>
      <c r="E52450" t="s">
        <v>13</v>
      </c>
      <c r="F52450">
        <v>2039</v>
      </c>
      <c r="G52450">
        <v>0</v>
      </c>
      <c r="H52450">
        <f>IF(J52450="N2O",G52450/About!$A$75,IF('EPA non-CO2 Data'!J52450="CH4",'EPA non-CO2 Data'!G52450/About!$A$73,'EPA non-CO2 Data'!G52450))</f>
        <v>0</v>
      </c>
      <c r="I52450" s="4" t="str">
        <f>VLOOKUP(CONCATENATE(B52450,C52450,D52450),'EPA Source to Industry Map'!$D$2:$E$35,2,FALSE)</f>
        <v>chemicals 20</v>
      </c>
      <c r="J52450" s="4" t="str">
        <f t="shared" si="831"/>
        <v>F-gases</v>
      </c>
    </row>
    <row r="52451" spans="1:10" hidden="1" x14ac:dyDescent="0.25">
      <c r="A52451" t="s">
        <v>126</v>
      </c>
      <c r="B52451" t="s">
        <v>3</v>
      </c>
      <c r="C52451" t="s">
        <v>252</v>
      </c>
      <c r="E52451" t="s">
        <v>13</v>
      </c>
      <c r="F52451">
        <v>2040</v>
      </c>
      <c r="G52451">
        <v>0</v>
      </c>
      <c r="H52451">
        <f>IF(J52451="N2O",G52451/About!$A$75,IF('EPA non-CO2 Data'!J52451="CH4",'EPA non-CO2 Data'!G52451/About!$A$73,'EPA non-CO2 Data'!G52451))</f>
        <v>0</v>
      </c>
      <c r="I52451" s="4" t="str">
        <f>VLOOKUP(CONCATENATE(B52451,C52451,D52451),'EPA Source to Industry Map'!$D$2:$E$35,2,FALSE)</f>
        <v>chemicals 20</v>
      </c>
      <c r="J52451" s="4" t="str">
        <f t="shared" si="831"/>
        <v>F-gases</v>
      </c>
    </row>
    <row r="52452" spans="1:10" hidden="1" x14ac:dyDescent="0.25">
      <c r="A52452" t="s">
        <v>126</v>
      </c>
      <c r="B52452" t="s">
        <v>3</v>
      </c>
      <c r="C52452" t="s">
        <v>252</v>
      </c>
      <c r="E52452" t="s">
        <v>13</v>
      </c>
      <c r="F52452">
        <v>2041</v>
      </c>
      <c r="G52452">
        <v>0</v>
      </c>
      <c r="H52452">
        <f>IF(J52452="N2O",G52452/About!$A$75,IF('EPA non-CO2 Data'!J52452="CH4",'EPA non-CO2 Data'!G52452/About!$A$73,'EPA non-CO2 Data'!G52452))</f>
        <v>0</v>
      </c>
      <c r="I52452" s="4" t="str">
        <f>VLOOKUP(CONCATENATE(B52452,C52452,D52452),'EPA Source to Industry Map'!$D$2:$E$35,2,FALSE)</f>
        <v>chemicals 20</v>
      </c>
      <c r="J52452" s="4" t="str">
        <f t="shared" si="831"/>
        <v>F-gases</v>
      </c>
    </row>
    <row r="52453" spans="1:10" hidden="1" x14ac:dyDescent="0.25">
      <c r="A52453" t="s">
        <v>126</v>
      </c>
      <c r="B52453" t="s">
        <v>3</v>
      </c>
      <c r="C52453" t="s">
        <v>252</v>
      </c>
      <c r="E52453" t="s">
        <v>13</v>
      </c>
      <c r="F52453">
        <v>2042</v>
      </c>
      <c r="G52453">
        <v>0</v>
      </c>
      <c r="H52453">
        <f>IF(J52453="N2O",G52453/About!$A$75,IF('EPA non-CO2 Data'!J52453="CH4",'EPA non-CO2 Data'!G52453/About!$A$73,'EPA non-CO2 Data'!G52453))</f>
        <v>0</v>
      </c>
      <c r="I52453" s="4" t="str">
        <f>VLOOKUP(CONCATENATE(B52453,C52453,D52453),'EPA Source to Industry Map'!$D$2:$E$35,2,FALSE)</f>
        <v>chemicals 20</v>
      </c>
      <c r="J52453" s="4" t="str">
        <f t="shared" si="831"/>
        <v>F-gases</v>
      </c>
    </row>
    <row r="52454" spans="1:10" hidden="1" x14ac:dyDescent="0.25">
      <c r="A52454" t="s">
        <v>126</v>
      </c>
      <c r="B52454" t="s">
        <v>3</v>
      </c>
      <c r="C52454" t="s">
        <v>252</v>
      </c>
      <c r="E52454" t="s">
        <v>13</v>
      </c>
      <c r="F52454">
        <v>2043</v>
      </c>
      <c r="G52454">
        <v>0</v>
      </c>
      <c r="H52454">
        <f>IF(J52454="N2O",G52454/About!$A$75,IF('EPA non-CO2 Data'!J52454="CH4",'EPA non-CO2 Data'!G52454/About!$A$73,'EPA non-CO2 Data'!G52454))</f>
        <v>0</v>
      </c>
      <c r="I52454" s="4" t="str">
        <f>VLOOKUP(CONCATENATE(B52454,C52454,D52454),'EPA Source to Industry Map'!$D$2:$E$35,2,FALSE)</f>
        <v>chemicals 20</v>
      </c>
      <c r="J52454" s="4" t="str">
        <f t="shared" si="831"/>
        <v>F-gases</v>
      </c>
    </row>
    <row r="52455" spans="1:10" hidden="1" x14ac:dyDescent="0.25">
      <c r="A52455" t="s">
        <v>126</v>
      </c>
      <c r="B52455" t="s">
        <v>3</v>
      </c>
      <c r="C52455" t="s">
        <v>252</v>
      </c>
      <c r="E52455" t="s">
        <v>13</v>
      </c>
      <c r="F52455">
        <v>2044</v>
      </c>
      <c r="G52455">
        <v>0</v>
      </c>
      <c r="H52455">
        <f>IF(J52455="N2O",G52455/About!$A$75,IF('EPA non-CO2 Data'!J52455="CH4",'EPA non-CO2 Data'!G52455/About!$A$73,'EPA non-CO2 Data'!G52455))</f>
        <v>0</v>
      </c>
      <c r="I52455" s="4" t="str">
        <f>VLOOKUP(CONCATENATE(B52455,C52455,D52455),'EPA Source to Industry Map'!$D$2:$E$35,2,FALSE)</f>
        <v>chemicals 20</v>
      </c>
      <c r="J52455" s="4" t="str">
        <f t="shared" si="831"/>
        <v>F-gases</v>
      </c>
    </row>
    <row r="52456" spans="1:10" hidden="1" x14ac:dyDescent="0.25">
      <c r="A52456" t="s">
        <v>126</v>
      </c>
      <c r="B52456" t="s">
        <v>3</v>
      </c>
      <c r="C52456" t="s">
        <v>252</v>
      </c>
      <c r="E52456" t="s">
        <v>13</v>
      </c>
      <c r="F52456">
        <v>2045</v>
      </c>
      <c r="G52456">
        <v>0</v>
      </c>
      <c r="H52456">
        <f>IF(J52456="N2O",G52456/About!$A$75,IF('EPA non-CO2 Data'!J52456="CH4",'EPA non-CO2 Data'!G52456/About!$A$73,'EPA non-CO2 Data'!G52456))</f>
        <v>0</v>
      </c>
      <c r="I52456" s="4" t="str">
        <f>VLOOKUP(CONCATENATE(B52456,C52456,D52456),'EPA Source to Industry Map'!$D$2:$E$35,2,FALSE)</f>
        <v>chemicals 20</v>
      </c>
      <c r="J52456" s="4" t="str">
        <f t="shared" si="831"/>
        <v>F-gases</v>
      </c>
    </row>
    <row r="52457" spans="1:10" hidden="1" x14ac:dyDescent="0.25">
      <c r="A52457" t="s">
        <v>126</v>
      </c>
      <c r="B52457" t="s">
        <v>3</v>
      </c>
      <c r="C52457" t="s">
        <v>252</v>
      </c>
      <c r="E52457" t="s">
        <v>13</v>
      </c>
      <c r="F52457">
        <v>2046</v>
      </c>
      <c r="G52457">
        <v>0</v>
      </c>
      <c r="H52457">
        <f>IF(J52457="N2O",G52457/About!$A$75,IF('EPA non-CO2 Data'!J52457="CH4",'EPA non-CO2 Data'!G52457/About!$A$73,'EPA non-CO2 Data'!G52457))</f>
        <v>0</v>
      </c>
      <c r="I52457" s="4" t="str">
        <f>VLOOKUP(CONCATENATE(B52457,C52457,D52457),'EPA Source to Industry Map'!$D$2:$E$35,2,FALSE)</f>
        <v>chemicals 20</v>
      </c>
      <c r="J52457" s="4" t="str">
        <f t="shared" si="831"/>
        <v>F-gases</v>
      </c>
    </row>
    <row r="52458" spans="1:10" hidden="1" x14ac:dyDescent="0.25">
      <c r="A52458" t="s">
        <v>126</v>
      </c>
      <c r="B52458" t="s">
        <v>3</v>
      </c>
      <c r="C52458" t="s">
        <v>252</v>
      </c>
      <c r="E52458" t="s">
        <v>13</v>
      </c>
      <c r="F52458">
        <v>2047</v>
      </c>
      <c r="G52458">
        <v>0</v>
      </c>
      <c r="H52458">
        <f>IF(J52458="N2O",G52458/About!$A$75,IF('EPA non-CO2 Data'!J52458="CH4",'EPA non-CO2 Data'!G52458/About!$A$73,'EPA non-CO2 Data'!G52458))</f>
        <v>0</v>
      </c>
      <c r="I52458" s="4" t="str">
        <f>VLOOKUP(CONCATENATE(B52458,C52458,D52458),'EPA Source to Industry Map'!$D$2:$E$35,2,FALSE)</f>
        <v>chemicals 20</v>
      </c>
      <c r="J52458" s="4" t="str">
        <f t="shared" si="831"/>
        <v>F-gases</v>
      </c>
    </row>
    <row r="52459" spans="1:10" hidden="1" x14ac:dyDescent="0.25">
      <c r="A52459" t="s">
        <v>126</v>
      </c>
      <c r="B52459" t="s">
        <v>3</v>
      </c>
      <c r="C52459" t="s">
        <v>252</v>
      </c>
      <c r="E52459" t="s">
        <v>13</v>
      </c>
      <c r="F52459">
        <v>2048</v>
      </c>
      <c r="G52459">
        <v>0</v>
      </c>
      <c r="H52459">
        <f>IF(J52459="N2O",G52459/About!$A$75,IF('EPA non-CO2 Data'!J52459="CH4",'EPA non-CO2 Data'!G52459/About!$A$73,'EPA non-CO2 Data'!G52459))</f>
        <v>0</v>
      </c>
      <c r="I52459" s="4" t="str">
        <f>VLOOKUP(CONCATENATE(B52459,C52459,D52459),'EPA Source to Industry Map'!$D$2:$E$35,2,FALSE)</f>
        <v>chemicals 20</v>
      </c>
      <c r="J52459" s="4" t="str">
        <f t="shared" ref="J52459:J52522" si="832">IF(ISNUMBER(SEARCH("F",E52459)),"F-gases",E52459)</f>
        <v>F-gases</v>
      </c>
    </row>
    <row r="52460" spans="1:10" hidden="1" x14ac:dyDescent="0.25">
      <c r="A52460" t="s">
        <v>126</v>
      </c>
      <c r="B52460" t="s">
        <v>3</v>
      </c>
      <c r="C52460" t="s">
        <v>252</v>
      </c>
      <c r="E52460" t="s">
        <v>13</v>
      </c>
      <c r="F52460">
        <v>2049</v>
      </c>
      <c r="G52460">
        <v>0</v>
      </c>
      <c r="H52460">
        <f>IF(J52460="N2O",G52460/About!$A$75,IF('EPA non-CO2 Data'!J52460="CH4",'EPA non-CO2 Data'!G52460/About!$A$73,'EPA non-CO2 Data'!G52460))</f>
        <v>0</v>
      </c>
      <c r="I52460" s="4" t="str">
        <f>VLOOKUP(CONCATENATE(B52460,C52460,D52460),'EPA Source to Industry Map'!$D$2:$E$35,2,FALSE)</f>
        <v>chemicals 20</v>
      </c>
      <c r="J52460" s="4" t="str">
        <f t="shared" si="832"/>
        <v>F-gases</v>
      </c>
    </row>
    <row r="52461" spans="1:10" hidden="1" x14ac:dyDescent="0.25">
      <c r="A52461" t="s">
        <v>126</v>
      </c>
      <c r="B52461" t="s">
        <v>3</v>
      </c>
      <c r="C52461" t="s">
        <v>252</v>
      </c>
      <c r="E52461" t="s">
        <v>13</v>
      </c>
      <c r="F52461">
        <v>2050</v>
      </c>
      <c r="G52461">
        <v>0</v>
      </c>
      <c r="H52461">
        <f>IF(J52461="N2O",G52461/About!$A$75,IF('EPA non-CO2 Data'!J52461="CH4",'EPA non-CO2 Data'!G52461/About!$A$73,'EPA non-CO2 Data'!G52461))</f>
        <v>0</v>
      </c>
      <c r="I52461" s="4" t="str">
        <f>VLOOKUP(CONCATENATE(B52461,C52461,D52461),'EPA Source to Industry Map'!$D$2:$E$35,2,FALSE)</f>
        <v>chemicals 20</v>
      </c>
      <c r="J52461" s="4" t="str">
        <f t="shared" si="832"/>
        <v>F-gases</v>
      </c>
    </row>
    <row r="52462" spans="1:10" hidden="1" x14ac:dyDescent="0.25">
      <c r="A52462" t="s">
        <v>126</v>
      </c>
      <c r="B52462" t="s">
        <v>3</v>
      </c>
      <c r="C52462" t="s">
        <v>249</v>
      </c>
      <c r="D52462" t="s">
        <v>253</v>
      </c>
      <c r="E52462" t="s">
        <v>15</v>
      </c>
      <c r="F52462">
        <v>1990</v>
      </c>
      <c r="G52462">
        <v>0</v>
      </c>
      <c r="H52462">
        <f>IF(J52462="N2O",G52462/About!$A$75,IF('EPA non-CO2 Data'!J52462="CH4",'EPA non-CO2 Data'!G52462/About!$A$73,'EPA non-CO2 Data'!G52462))</f>
        <v>0</v>
      </c>
      <c r="I52462" s="4" t="str">
        <f>VLOOKUP(CONCATENATE(B52462,C52462,D52462),'EPA Source to Industry Map'!$D$2:$E$35,2,FALSE)</f>
        <v>chemicals 20</v>
      </c>
      <c r="J52462" s="4" t="str">
        <f t="shared" si="832"/>
        <v>F-gases</v>
      </c>
    </row>
    <row r="52463" spans="1:10" hidden="1" x14ac:dyDescent="0.25">
      <c r="A52463" t="s">
        <v>126</v>
      </c>
      <c r="B52463" t="s">
        <v>3</v>
      </c>
      <c r="C52463" t="s">
        <v>249</v>
      </c>
      <c r="D52463" t="s">
        <v>253</v>
      </c>
      <c r="E52463" t="s">
        <v>15</v>
      </c>
      <c r="F52463">
        <v>1991</v>
      </c>
      <c r="G52463">
        <v>0</v>
      </c>
      <c r="H52463">
        <f>IF(J52463="N2O",G52463/About!$A$75,IF('EPA non-CO2 Data'!J52463="CH4",'EPA non-CO2 Data'!G52463/About!$A$73,'EPA non-CO2 Data'!G52463))</f>
        <v>0</v>
      </c>
      <c r="I52463" s="4" t="str">
        <f>VLOOKUP(CONCATENATE(B52463,C52463,D52463),'EPA Source to Industry Map'!$D$2:$E$35,2,FALSE)</f>
        <v>chemicals 20</v>
      </c>
      <c r="J52463" s="4" t="str">
        <f t="shared" si="832"/>
        <v>F-gases</v>
      </c>
    </row>
    <row r="52464" spans="1:10" hidden="1" x14ac:dyDescent="0.25">
      <c r="A52464" t="s">
        <v>126</v>
      </c>
      <c r="B52464" t="s">
        <v>3</v>
      </c>
      <c r="C52464" t="s">
        <v>249</v>
      </c>
      <c r="D52464" t="s">
        <v>253</v>
      </c>
      <c r="E52464" t="s">
        <v>15</v>
      </c>
      <c r="F52464">
        <v>1992</v>
      </c>
      <c r="G52464">
        <v>0</v>
      </c>
      <c r="H52464">
        <f>IF(J52464="N2O",G52464/About!$A$75,IF('EPA non-CO2 Data'!J52464="CH4",'EPA non-CO2 Data'!G52464/About!$A$73,'EPA non-CO2 Data'!G52464))</f>
        <v>0</v>
      </c>
      <c r="I52464" s="4" t="str">
        <f>VLOOKUP(CONCATENATE(B52464,C52464,D52464),'EPA Source to Industry Map'!$D$2:$E$35,2,FALSE)</f>
        <v>chemicals 20</v>
      </c>
      <c r="J52464" s="4" t="str">
        <f t="shared" si="832"/>
        <v>F-gases</v>
      </c>
    </row>
    <row r="52465" spans="1:10" hidden="1" x14ac:dyDescent="0.25">
      <c r="A52465" t="s">
        <v>126</v>
      </c>
      <c r="B52465" t="s">
        <v>3</v>
      </c>
      <c r="C52465" t="s">
        <v>249</v>
      </c>
      <c r="D52465" t="s">
        <v>253</v>
      </c>
      <c r="E52465" t="s">
        <v>15</v>
      </c>
      <c r="F52465">
        <v>1993</v>
      </c>
      <c r="G52465">
        <v>0</v>
      </c>
      <c r="H52465">
        <f>IF(J52465="N2O",G52465/About!$A$75,IF('EPA non-CO2 Data'!J52465="CH4",'EPA non-CO2 Data'!G52465/About!$A$73,'EPA non-CO2 Data'!G52465))</f>
        <v>0</v>
      </c>
      <c r="I52465" s="4" t="str">
        <f>VLOOKUP(CONCATENATE(B52465,C52465,D52465),'EPA Source to Industry Map'!$D$2:$E$35,2,FALSE)</f>
        <v>chemicals 20</v>
      </c>
      <c r="J52465" s="4" t="str">
        <f t="shared" si="832"/>
        <v>F-gases</v>
      </c>
    </row>
    <row r="52466" spans="1:10" hidden="1" x14ac:dyDescent="0.25">
      <c r="A52466" t="s">
        <v>126</v>
      </c>
      <c r="B52466" t="s">
        <v>3</v>
      </c>
      <c r="C52466" t="s">
        <v>249</v>
      </c>
      <c r="D52466" t="s">
        <v>253</v>
      </c>
      <c r="E52466" t="s">
        <v>15</v>
      </c>
      <c r="F52466">
        <v>1994</v>
      </c>
      <c r="G52466">
        <v>0</v>
      </c>
      <c r="H52466">
        <f>IF(J52466="N2O",G52466/About!$A$75,IF('EPA non-CO2 Data'!J52466="CH4",'EPA non-CO2 Data'!G52466/About!$A$73,'EPA non-CO2 Data'!G52466))</f>
        <v>0</v>
      </c>
      <c r="I52466" s="4" t="str">
        <f>VLOOKUP(CONCATENATE(B52466,C52466,D52466),'EPA Source to Industry Map'!$D$2:$E$35,2,FALSE)</f>
        <v>chemicals 20</v>
      </c>
      <c r="J52466" s="4" t="str">
        <f t="shared" si="832"/>
        <v>F-gases</v>
      </c>
    </row>
    <row r="52467" spans="1:10" hidden="1" x14ac:dyDescent="0.25">
      <c r="A52467" t="s">
        <v>126</v>
      </c>
      <c r="B52467" t="s">
        <v>3</v>
      </c>
      <c r="C52467" t="s">
        <v>249</v>
      </c>
      <c r="D52467" t="s">
        <v>253</v>
      </c>
      <c r="E52467" t="s">
        <v>15</v>
      </c>
      <c r="F52467">
        <v>1995</v>
      </c>
      <c r="G52467">
        <v>0</v>
      </c>
      <c r="H52467">
        <f>IF(J52467="N2O",G52467/About!$A$75,IF('EPA non-CO2 Data'!J52467="CH4",'EPA non-CO2 Data'!G52467/About!$A$73,'EPA non-CO2 Data'!G52467))</f>
        <v>0</v>
      </c>
      <c r="I52467" s="4" t="str">
        <f>VLOOKUP(CONCATENATE(B52467,C52467,D52467),'EPA Source to Industry Map'!$D$2:$E$35,2,FALSE)</f>
        <v>chemicals 20</v>
      </c>
      <c r="J52467" s="4" t="str">
        <f t="shared" si="832"/>
        <v>F-gases</v>
      </c>
    </row>
    <row r="52468" spans="1:10" hidden="1" x14ac:dyDescent="0.25">
      <c r="A52468" t="s">
        <v>126</v>
      </c>
      <c r="B52468" t="s">
        <v>3</v>
      </c>
      <c r="C52468" t="s">
        <v>249</v>
      </c>
      <c r="D52468" t="s">
        <v>253</v>
      </c>
      <c r="E52468" t="s">
        <v>15</v>
      </c>
      <c r="F52468">
        <v>1996</v>
      </c>
      <c r="G52468">
        <v>0</v>
      </c>
      <c r="H52468">
        <f>IF(J52468="N2O",G52468/About!$A$75,IF('EPA non-CO2 Data'!J52468="CH4",'EPA non-CO2 Data'!G52468/About!$A$73,'EPA non-CO2 Data'!G52468))</f>
        <v>0</v>
      </c>
      <c r="I52468" s="4" t="str">
        <f>VLOOKUP(CONCATENATE(B52468,C52468,D52468),'EPA Source to Industry Map'!$D$2:$E$35,2,FALSE)</f>
        <v>chemicals 20</v>
      </c>
      <c r="J52468" s="4" t="str">
        <f t="shared" si="832"/>
        <v>F-gases</v>
      </c>
    </row>
    <row r="52469" spans="1:10" hidden="1" x14ac:dyDescent="0.25">
      <c r="A52469" t="s">
        <v>126</v>
      </c>
      <c r="B52469" t="s">
        <v>3</v>
      </c>
      <c r="C52469" t="s">
        <v>249</v>
      </c>
      <c r="D52469" t="s">
        <v>253</v>
      </c>
      <c r="E52469" t="s">
        <v>15</v>
      </c>
      <c r="F52469">
        <v>1997</v>
      </c>
      <c r="G52469">
        <v>0</v>
      </c>
      <c r="H52469">
        <f>IF(J52469="N2O",G52469/About!$A$75,IF('EPA non-CO2 Data'!J52469="CH4",'EPA non-CO2 Data'!G52469/About!$A$73,'EPA non-CO2 Data'!G52469))</f>
        <v>0</v>
      </c>
      <c r="I52469" s="4" t="str">
        <f>VLOOKUP(CONCATENATE(B52469,C52469,D52469),'EPA Source to Industry Map'!$D$2:$E$35,2,FALSE)</f>
        <v>chemicals 20</v>
      </c>
      <c r="J52469" s="4" t="str">
        <f t="shared" si="832"/>
        <v>F-gases</v>
      </c>
    </row>
    <row r="52470" spans="1:10" hidden="1" x14ac:dyDescent="0.25">
      <c r="A52470" t="s">
        <v>126</v>
      </c>
      <c r="B52470" t="s">
        <v>3</v>
      </c>
      <c r="C52470" t="s">
        <v>249</v>
      </c>
      <c r="D52470" t="s">
        <v>253</v>
      </c>
      <c r="E52470" t="s">
        <v>15</v>
      </c>
      <c r="F52470">
        <v>1998</v>
      </c>
      <c r="G52470">
        <v>0</v>
      </c>
      <c r="H52470">
        <f>IF(J52470="N2O",G52470/About!$A$75,IF('EPA non-CO2 Data'!J52470="CH4",'EPA non-CO2 Data'!G52470/About!$A$73,'EPA non-CO2 Data'!G52470))</f>
        <v>0</v>
      </c>
      <c r="I52470" s="4" t="str">
        <f>VLOOKUP(CONCATENATE(B52470,C52470,D52470),'EPA Source to Industry Map'!$D$2:$E$35,2,FALSE)</f>
        <v>chemicals 20</v>
      </c>
      <c r="J52470" s="4" t="str">
        <f t="shared" si="832"/>
        <v>F-gases</v>
      </c>
    </row>
    <row r="52471" spans="1:10" hidden="1" x14ac:dyDescent="0.25">
      <c r="A52471" t="s">
        <v>126</v>
      </c>
      <c r="B52471" t="s">
        <v>3</v>
      </c>
      <c r="C52471" t="s">
        <v>249</v>
      </c>
      <c r="D52471" t="s">
        <v>253</v>
      </c>
      <c r="E52471" t="s">
        <v>15</v>
      </c>
      <c r="F52471">
        <v>1999</v>
      </c>
      <c r="G52471">
        <v>0</v>
      </c>
      <c r="H52471">
        <f>IF(J52471="N2O",G52471/About!$A$75,IF('EPA non-CO2 Data'!J52471="CH4",'EPA non-CO2 Data'!G52471/About!$A$73,'EPA non-CO2 Data'!G52471))</f>
        <v>0</v>
      </c>
      <c r="I52471" s="4" t="str">
        <f>VLOOKUP(CONCATENATE(B52471,C52471,D52471),'EPA Source to Industry Map'!$D$2:$E$35,2,FALSE)</f>
        <v>chemicals 20</v>
      </c>
      <c r="J52471" s="4" t="str">
        <f t="shared" si="832"/>
        <v>F-gases</v>
      </c>
    </row>
    <row r="52472" spans="1:10" hidden="1" x14ac:dyDescent="0.25">
      <c r="A52472" t="s">
        <v>126</v>
      </c>
      <c r="B52472" t="s">
        <v>3</v>
      </c>
      <c r="C52472" t="s">
        <v>249</v>
      </c>
      <c r="D52472" t="s">
        <v>253</v>
      </c>
      <c r="E52472" t="s">
        <v>15</v>
      </c>
      <c r="F52472">
        <v>2000</v>
      </c>
      <c r="G52472">
        <v>0</v>
      </c>
      <c r="H52472">
        <f>IF(J52472="N2O",G52472/About!$A$75,IF('EPA non-CO2 Data'!J52472="CH4",'EPA non-CO2 Data'!G52472/About!$A$73,'EPA non-CO2 Data'!G52472))</f>
        <v>0</v>
      </c>
      <c r="I52472" s="4" t="str">
        <f>VLOOKUP(CONCATENATE(B52472,C52472,D52472),'EPA Source to Industry Map'!$D$2:$E$35,2,FALSE)</f>
        <v>chemicals 20</v>
      </c>
      <c r="J52472" s="4" t="str">
        <f t="shared" si="832"/>
        <v>F-gases</v>
      </c>
    </row>
    <row r="52473" spans="1:10" hidden="1" x14ac:dyDescent="0.25">
      <c r="A52473" t="s">
        <v>126</v>
      </c>
      <c r="B52473" t="s">
        <v>3</v>
      </c>
      <c r="C52473" t="s">
        <v>249</v>
      </c>
      <c r="D52473" t="s">
        <v>253</v>
      </c>
      <c r="E52473" t="s">
        <v>15</v>
      </c>
      <c r="F52473">
        <v>2001</v>
      </c>
      <c r="G52473">
        <v>0</v>
      </c>
      <c r="H52473">
        <f>IF(J52473="N2O",G52473/About!$A$75,IF('EPA non-CO2 Data'!J52473="CH4",'EPA non-CO2 Data'!G52473/About!$A$73,'EPA non-CO2 Data'!G52473))</f>
        <v>0</v>
      </c>
      <c r="I52473" s="4" t="str">
        <f>VLOOKUP(CONCATENATE(B52473,C52473,D52473),'EPA Source to Industry Map'!$D$2:$E$35,2,FALSE)</f>
        <v>chemicals 20</v>
      </c>
      <c r="J52473" s="4" t="str">
        <f t="shared" si="832"/>
        <v>F-gases</v>
      </c>
    </row>
    <row r="52474" spans="1:10" hidden="1" x14ac:dyDescent="0.25">
      <c r="A52474" t="s">
        <v>126</v>
      </c>
      <c r="B52474" t="s">
        <v>3</v>
      </c>
      <c r="C52474" t="s">
        <v>249</v>
      </c>
      <c r="D52474" t="s">
        <v>253</v>
      </c>
      <c r="E52474" t="s">
        <v>15</v>
      </c>
      <c r="F52474">
        <v>2002</v>
      </c>
      <c r="G52474">
        <v>0</v>
      </c>
      <c r="H52474">
        <f>IF(J52474="N2O",G52474/About!$A$75,IF('EPA non-CO2 Data'!J52474="CH4",'EPA non-CO2 Data'!G52474/About!$A$73,'EPA non-CO2 Data'!G52474))</f>
        <v>0</v>
      </c>
      <c r="I52474" s="4" t="str">
        <f>VLOOKUP(CONCATENATE(B52474,C52474,D52474),'EPA Source to Industry Map'!$D$2:$E$35,2,FALSE)</f>
        <v>chemicals 20</v>
      </c>
      <c r="J52474" s="4" t="str">
        <f t="shared" si="832"/>
        <v>F-gases</v>
      </c>
    </row>
    <row r="52475" spans="1:10" hidden="1" x14ac:dyDescent="0.25">
      <c r="A52475" t="s">
        <v>126</v>
      </c>
      <c r="B52475" t="s">
        <v>3</v>
      </c>
      <c r="C52475" t="s">
        <v>249</v>
      </c>
      <c r="D52475" t="s">
        <v>253</v>
      </c>
      <c r="E52475" t="s">
        <v>15</v>
      </c>
      <c r="F52475">
        <v>2003</v>
      </c>
      <c r="G52475">
        <v>0</v>
      </c>
      <c r="H52475">
        <f>IF(J52475="N2O",G52475/About!$A$75,IF('EPA non-CO2 Data'!J52475="CH4",'EPA non-CO2 Data'!G52475/About!$A$73,'EPA non-CO2 Data'!G52475))</f>
        <v>0</v>
      </c>
      <c r="I52475" s="4" t="str">
        <f>VLOOKUP(CONCATENATE(B52475,C52475,D52475),'EPA Source to Industry Map'!$D$2:$E$35,2,FALSE)</f>
        <v>chemicals 20</v>
      </c>
      <c r="J52475" s="4" t="str">
        <f t="shared" si="832"/>
        <v>F-gases</v>
      </c>
    </row>
    <row r="52476" spans="1:10" hidden="1" x14ac:dyDescent="0.25">
      <c r="A52476" t="s">
        <v>126</v>
      </c>
      <c r="B52476" t="s">
        <v>3</v>
      </c>
      <c r="C52476" t="s">
        <v>249</v>
      </c>
      <c r="D52476" t="s">
        <v>253</v>
      </c>
      <c r="E52476" t="s">
        <v>15</v>
      </c>
      <c r="F52476">
        <v>2004</v>
      </c>
      <c r="G52476">
        <v>0</v>
      </c>
      <c r="H52476">
        <f>IF(J52476="N2O",G52476/About!$A$75,IF('EPA non-CO2 Data'!J52476="CH4",'EPA non-CO2 Data'!G52476/About!$A$73,'EPA non-CO2 Data'!G52476))</f>
        <v>0</v>
      </c>
      <c r="I52476" s="4" t="str">
        <f>VLOOKUP(CONCATENATE(B52476,C52476,D52476),'EPA Source to Industry Map'!$D$2:$E$35,2,FALSE)</f>
        <v>chemicals 20</v>
      </c>
      <c r="J52476" s="4" t="str">
        <f t="shared" si="832"/>
        <v>F-gases</v>
      </c>
    </row>
    <row r="52477" spans="1:10" hidden="1" x14ac:dyDescent="0.25">
      <c r="A52477" t="s">
        <v>126</v>
      </c>
      <c r="B52477" t="s">
        <v>3</v>
      </c>
      <c r="C52477" t="s">
        <v>249</v>
      </c>
      <c r="D52477" t="s">
        <v>253</v>
      </c>
      <c r="E52477" t="s">
        <v>15</v>
      </c>
      <c r="F52477">
        <v>2005</v>
      </c>
      <c r="G52477">
        <v>0</v>
      </c>
      <c r="H52477">
        <f>IF(J52477="N2O",G52477/About!$A$75,IF('EPA non-CO2 Data'!J52477="CH4",'EPA non-CO2 Data'!G52477/About!$A$73,'EPA non-CO2 Data'!G52477))</f>
        <v>0</v>
      </c>
      <c r="I52477" s="4" t="str">
        <f>VLOOKUP(CONCATENATE(B52477,C52477,D52477),'EPA Source to Industry Map'!$D$2:$E$35,2,FALSE)</f>
        <v>chemicals 20</v>
      </c>
      <c r="J52477" s="4" t="str">
        <f t="shared" si="832"/>
        <v>F-gases</v>
      </c>
    </row>
    <row r="52478" spans="1:10" hidden="1" x14ac:dyDescent="0.25">
      <c r="A52478" t="s">
        <v>126</v>
      </c>
      <c r="B52478" t="s">
        <v>3</v>
      </c>
      <c r="C52478" t="s">
        <v>249</v>
      </c>
      <c r="D52478" t="s">
        <v>253</v>
      </c>
      <c r="E52478" t="s">
        <v>15</v>
      </c>
      <c r="F52478">
        <v>2006</v>
      </c>
      <c r="G52478">
        <v>0</v>
      </c>
      <c r="H52478">
        <f>IF(J52478="N2O",G52478/About!$A$75,IF('EPA non-CO2 Data'!J52478="CH4",'EPA non-CO2 Data'!G52478/About!$A$73,'EPA non-CO2 Data'!G52478))</f>
        <v>0</v>
      </c>
      <c r="I52478" s="4" t="str">
        <f>VLOOKUP(CONCATENATE(B52478,C52478,D52478),'EPA Source to Industry Map'!$D$2:$E$35,2,FALSE)</f>
        <v>chemicals 20</v>
      </c>
      <c r="J52478" s="4" t="str">
        <f t="shared" si="832"/>
        <v>F-gases</v>
      </c>
    </row>
    <row r="52479" spans="1:10" hidden="1" x14ac:dyDescent="0.25">
      <c r="A52479" t="s">
        <v>126</v>
      </c>
      <c r="B52479" t="s">
        <v>3</v>
      </c>
      <c r="C52479" t="s">
        <v>249</v>
      </c>
      <c r="D52479" t="s">
        <v>253</v>
      </c>
      <c r="E52479" t="s">
        <v>15</v>
      </c>
      <c r="F52479">
        <v>2007</v>
      </c>
      <c r="G52479">
        <v>0</v>
      </c>
      <c r="H52479">
        <f>IF(J52479="N2O",G52479/About!$A$75,IF('EPA non-CO2 Data'!J52479="CH4",'EPA non-CO2 Data'!G52479/About!$A$73,'EPA non-CO2 Data'!G52479))</f>
        <v>0</v>
      </c>
      <c r="I52479" s="4" t="str">
        <f>VLOOKUP(CONCATENATE(B52479,C52479,D52479),'EPA Source to Industry Map'!$D$2:$E$35,2,FALSE)</f>
        <v>chemicals 20</v>
      </c>
      <c r="J52479" s="4" t="str">
        <f t="shared" si="832"/>
        <v>F-gases</v>
      </c>
    </row>
    <row r="52480" spans="1:10" hidden="1" x14ac:dyDescent="0.25">
      <c r="A52480" t="s">
        <v>126</v>
      </c>
      <c r="B52480" t="s">
        <v>3</v>
      </c>
      <c r="C52480" t="s">
        <v>249</v>
      </c>
      <c r="D52480" t="s">
        <v>253</v>
      </c>
      <c r="E52480" t="s">
        <v>15</v>
      </c>
      <c r="F52480">
        <v>2008</v>
      </c>
      <c r="G52480">
        <v>0</v>
      </c>
      <c r="H52480">
        <f>IF(J52480="N2O",G52480/About!$A$75,IF('EPA non-CO2 Data'!J52480="CH4",'EPA non-CO2 Data'!G52480/About!$A$73,'EPA non-CO2 Data'!G52480))</f>
        <v>0</v>
      </c>
      <c r="I52480" s="4" t="str">
        <f>VLOOKUP(CONCATENATE(B52480,C52480,D52480),'EPA Source to Industry Map'!$D$2:$E$35,2,FALSE)</f>
        <v>chemicals 20</v>
      </c>
      <c r="J52480" s="4" t="str">
        <f t="shared" si="832"/>
        <v>F-gases</v>
      </c>
    </row>
    <row r="52481" spans="1:10" hidden="1" x14ac:dyDescent="0.25">
      <c r="A52481" t="s">
        <v>126</v>
      </c>
      <c r="B52481" t="s">
        <v>3</v>
      </c>
      <c r="C52481" t="s">
        <v>249</v>
      </c>
      <c r="D52481" t="s">
        <v>253</v>
      </c>
      <c r="E52481" t="s">
        <v>15</v>
      </c>
      <c r="F52481">
        <v>2009</v>
      </c>
      <c r="G52481">
        <v>0</v>
      </c>
      <c r="H52481">
        <f>IF(J52481="N2O",G52481/About!$A$75,IF('EPA non-CO2 Data'!J52481="CH4",'EPA non-CO2 Data'!G52481/About!$A$73,'EPA non-CO2 Data'!G52481))</f>
        <v>0</v>
      </c>
      <c r="I52481" s="4" t="str">
        <f>VLOOKUP(CONCATENATE(B52481,C52481,D52481),'EPA Source to Industry Map'!$D$2:$E$35,2,FALSE)</f>
        <v>chemicals 20</v>
      </c>
      <c r="J52481" s="4" t="str">
        <f t="shared" si="832"/>
        <v>F-gases</v>
      </c>
    </row>
    <row r="52482" spans="1:10" hidden="1" x14ac:dyDescent="0.25">
      <c r="A52482" t="s">
        <v>126</v>
      </c>
      <c r="B52482" t="s">
        <v>3</v>
      </c>
      <c r="C52482" t="s">
        <v>249</v>
      </c>
      <c r="D52482" t="s">
        <v>253</v>
      </c>
      <c r="E52482" t="s">
        <v>15</v>
      </c>
      <c r="F52482">
        <v>2010</v>
      </c>
      <c r="G52482">
        <v>0</v>
      </c>
      <c r="H52482">
        <f>IF(J52482="N2O",G52482/About!$A$75,IF('EPA non-CO2 Data'!J52482="CH4",'EPA non-CO2 Data'!G52482/About!$A$73,'EPA non-CO2 Data'!G52482))</f>
        <v>0</v>
      </c>
      <c r="I52482" s="4" t="str">
        <f>VLOOKUP(CONCATENATE(B52482,C52482,D52482),'EPA Source to Industry Map'!$D$2:$E$35,2,FALSE)</f>
        <v>chemicals 20</v>
      </c>
      <c r="J52482" s="4" t="str">
        <f t="shared" si="832"/>
        <v>F-gases</v>
      </c>
    </row>
    <row r="52483" spans="1:10" hidden="1" x14ac:dyDescent="0.25">
      <c r="A52483" t="s">
        <v>126</v>
      </c>
      <c r="B52483" t="s">
        <v>3</v>
      </c>
      <c r="C52483" t="s">
        <v>249</v>
      </c>
      <c r="D52483" t="s">
        <v>253</v>
      </c>
      <c r="E52483" t="s">
        <v>15</v>
      </c>
      <c r="F52483">
        <v>2011</v>
      </c>
      <c r="G52483">
        <v>0</v>
      </c>
      <c r="H52483">
        <f>IF(J52483="N2O",G52483/About!$A$75,IF('EPA non-CO2 Data'!J52483="CH4",'EPA non-CO2 Data'!G52483/About!$A$73,'EPA non-CO2 Data'!G52483))</f>
        <v>0</v>
      </c>
      <c r="I52483" s="4" t="str">
        <f>VLOOKUP(CONCATENATE(B52483,C52483,D52483),'EPA Source to Industry Map'!$D$2:$E$35,2,FALSE)</f>
        <v>chemicals 20</v>
      </c>
      <c r="J52483" s="4" t="str">
        <f t="shared" si="832"/>
        <v>F-gases</v>
      </c>
    </row>
    <row r="52484" spans="1:10" hidden="1" x14ac:dyDescent="0.25">
      <c r="A52484" t="s">
        <v>126</v>
      </c>
      <c r="B52484" t="s">
        <v>3</v>
      </c>
      <c r="C52484" t="s">
        <v>249</v>
      </c>
      <c r="D52484" t="s">
        <v>253</v>
      </c>
      <c r="E52484" t="s">
        <v>15</v>
      </c>
      <c r="F52484">
        <v>2012</v>
      </c>
      <c r="G52484">
        <v>0</v>
      </c>
      <c r="H52484">
        <f>IF(J52484="N2O",G52484/About!$A$75,IF('EPA non-CO2 Data'!J52484="CH4",'EPA non-CO2 Data'!G52484/About!$A$73,'EPA non-CO2 Data'!G52484))</f>
        <v>0</v>
      </c>
      <c r="I52484" s="4" t="str">
        <f>VLOOKUP(CONCATENATE(B52484,C52484,D52484),'EPA Source to Industry Map'!$D$2:$E$35,2,FALSE)</f>
        <v>chemicals 20</v>
      </c>
      <c r="J52484" s="4" t="str">
        <f t="shared" si="832"/>
        <v>F-gases</v>
      </c>
    </row>
    <row r="52485" spans="1:10" hidden="1" x14ac:dyDescent="0.25">
      <c r="A52485" t="s">
        <v>126</v>
      </c>
      <c r="B52485" t="s">
        <v>3</v>
      </c>
      <c r="C52485" t="s">
        <v>249</v>
      </c>
      <c r="D52485" t="s">
        <v>253</v>
      </c>
      <c r="E52485" t="s">
        <v>15</v>
      </c>
      <c r="F52485">
        <v>2013</v>
      </c>
      <c r="G52485">
        <v>0</v>
      </c>
      <c r="H52485">
        <f>IF(J52485="N2O",G52485/About!$A$75,IF('EPA non-CO2 Data'!J52485="CH4",'EPA non-CO2 Data'!G52485/About!$A$73,'EPA non-CO2 Data'!G52485))</f>
        <v>0</v>
      </c>
      <c r="I52485" s="4" t="str">
        <f>VLOOKUP(CONCATENATE(B52485,C52485,D52485),'EPA Source to Industry Map'!$D$2:$E$35,2,FALSE)</f>
        <v>chemicals 20</v>
      </c>
      <c r="J52485" s="4" t="str">
        <f t="shared" si="832"/>
        <v>F-gases</v>
      </c>
    </row>
    <row r="52486" spans="1:10" hidden="1" x14ac:dyDescent="0.25">
      <c r="A52486" t="s">
        <v>126</v>
      </c>
      <c r="B52486" t="s">
        <v>3</v>
      </c>
      <c r="C52486" t="s">
        <v>249</v>
      </c>
      <c r="D52486" t="s">
        <v>253</v>
      </c>
      <c r="E52486" t="s">
        <v>15</v>
      </c>
      <c r="F52486">
        <v>2014</v>
      </c>
      <c r="G52486">
        <v>0</v>
      </c>
      <c r="H52486">
        <f>IF(J52486="N2O",G52486/About!$A$75,IF('EPA non-CO2 Data'!J52486="CH4",'EPA non-CO2 Data'!G52486/About!$A$73,'EPA non-CO2 Data'!G52486))</f>
        <v>0</v>
      </c>
      <c r="I52486" s="4" t="str">
        <f>VLOOKUP(CONCATENATE(B52486,C52486,D52486),'EPA Source to Industry Map'!$D$2:$E$35,2,FALSE)</f>
        <v>chemicals 20</v>
      </c>
      <c r="J52486" s="4" t="str">
        <f t="shared" si="832"/>
        <v>F-gases</v>
      </c>
    </row>
    <row r="52487" spans="1:10" hidden="1" x14ac:dyDescent="0.25">
      <c r="A52487" t="s">
        <v>126</v>
      </c>
      <c r="B52487" t="s">
        <v>3</v>
      </c>
      <c r="C52487" t="s">
        <v>249</v>
      </c>
      <c r="D52487" t="s">
        <v>253</v>
      </c>
      <c r="E52487" t="s">
        <v>15</v>
      </c>
      <c r="F52487">
        <v>2015</v>
      </c>
      <c r="G52487">
        <v>0</v>
      </c>
      <c r="H52487">
        <f>IF(J52487="N2O",G52487/About!$A$75,IF('EPA non-CO2 Data'!J52487="CH4",'EPA non-CO2 Data'!G52487/About!$A$73,'EPA non-CO2 Data'!G52487))</f>
        <v>0</v>
      </c>
      <c r="I52487" s="4" t="str">
        <f>VLOOKUP(CONCATENATE(B52487,C52487,D52487),'EPA Source to Industry Map'!$D$2:$E$35,2,FALSE)</f>
        <v>chemicals 20</v>
      </c>
      <c r="J52487" s="4" t="str">
        <f t="shared" si="832"/>
        <v>F-gases</v>
      </c>
    </row>
    <row r="52488" spans="1:10" hidden="1" x14ac:dyDescent="0.25">
      <c r="A52488" t="s">
        <v>126</v>
      </c>
      <c r="B52488" t="s">
        <v>3</v>
      </c>
      <c r="C52488" t="s">
        <v>249</v>
      </c>
      <c r="D52488" t="s">
        <v>253</v>
      </c>
      <c r="E52488" t="s">
        <v>15</v>
      </c>
      <c r="F52488">
        <v>2016</v>
      </c>
      <c r="G52488">
        <v>0</v>
      </c>
      <c r="H52488">
        <f>IF(J52488="N2O",G52488/About!$A$75,IF('EPA non-CO2 Data'!J52488="CH4",'EPA non-CO2 Data'!G52488/About!$A$73,'EPA non-CO2 Data'!G52488))</f>
        <v>0</v>
      </c>
      <c r="I52488" s="4" t="str">
        <f>VLOOKUP(CONCATENATE(B52488,C52488,D52488),'EPA Source to Industry Map'!$D$2:$E$35,2,FALSE)</f>
        <v>chemicals 20</v>
      </c>
      <c r="J52488" s="4" t="str">
        <f t="shared" si="832"/>
        <v>F-gases</v>
      </c>
    </row>
    <row r="52489" spans="1:10" hidden="1" x14ac:dyDescent="0.25">
      <c r="A52489" t="s">
        <v>126</v>
      </c>
      <c r="B52489" t="s">
        <v>3</v>
      </c>
      <c r="C52489" t="s">
        <v>249</v>
      </c>
      <c r="D52489" t="s">
        <v>253</v>
      </c>
      <c r="E52489" t="s">
        <v>15</v>
      </c>
      <c r="F52489">
        <v>2017</v>
      </c>
      <c r="G52489">
        <v>0</v>
      </c>
      <c r="H52489">
        <f>IF(J52489="N2O",G52489/About!$A$75,IF('EPA non-CO2 Data'!J52489="CH4",'EPA non-CO2 Data'!G52489/About!$A$73,'EPA non-CO2 Data'!G52489))</f>
        <v>0</v>
      </c>
      <c r="I52489" s="4" t="str">
        <f>VLOOKUP(CONCATENATE(B52489,C52489,D52489),'EPA Source to Industry Map'!$D$2:$E$35,2,FALSE)</f>
        <v>chemicals 20</v>
      </c>
      <c r="J52489" s="4" t="str">
        <f t="shared" si="832"/>
        <v>F-gases</v>
      </c>
    </row>
    <row r="52490" spans="1:10" hidden="1" x14ac:dyDescent="0.25">
      <c r="A52490" t="s">
        <v>126</v>
      </c>
      <c r="B52490" t="s">
        <v>3</v>
      </c>
      <c r="C52490" t="s">
        <v>249</v>
      </c>
      <c r="D52490" t="s">
        <v>253</v>
      </c>
      <c r="E52490" t="s">
        <v>15</v>
      </c>
      <c r="F52490">
        <v>2018</v>
      </c>
      <c r="G52490">
        <v>0</v>
      </c>
      <c r="H52490">
        <f>IF(J52490="N2O",G52490/About!$A$75,IF('EPA non-CO2 Data'!J52490="CH4",'EPA non-CO2 Data'!G52490/About!$A$73,'EPA non-CO2 Data'!G52490))</f>
        <v>0</v>
      </c>
      <c r="I52490" s="4" t="str">
        <f>VLOOKUP(CONCATENATE(B52490,C52490,D52490),'EPA Source to Industry Map'!$D$2:$E$35,2,FALSE)</f>
        <v>chemicals 20</v>
      </c>
      <c r="J52490" s="4" t="str">
        <f t="shared" si="832"/>
        <v>F-gases</v>
      </c>
    </row>
    <row r="52491" spans="1:10" hidden="1" x14ac:dyDescent="0.25">
      <c r="A52491" t="s">
        <v>126</v>
      </c>
      <c r="B52491" t="s">
        <v>3</v>
      </c>
      <c r="C52491" t="s">
        <v>249</v>
      </c>
      <c r="D52491" t="s">
        <v>253</v>
      </c>
      <c r="E52491" t="s">
        <v>15</v>
      </c>
      <c r="F52491">
        <v>2019</v>
      </c>
      <c r="G52491">
        <v>0</v>
      </c>
      <c r="H52491">
        <f>IF(J52491="N2O",G52491/About!$A$75,IF('EPA non-CO2 Data'!J52491="CH4",'EPA non-CO2 Data'!G52491/About!$A$73,'EPA non-CO2 Data'!G52491))</f>
        <v>0</v>
      </c>
      <c r="I52491" s="4" t="str">
        <f>VLOOKUP(CONCATENATE(B52491,C52491,D52491),'EPA Source to Industry Map'!$D$2:$E$35,2,FALSE)</f>
        <v>chemicals 20</v>
      </c>
      <c r="J52491" s="4" t="str">
        <f t="shared" si="832"/>
        <v>F-gases</v>
      </c>
    </row>
    <row r="52492" spans="1:10" hidden="1" x14ac:dyDescent="0.25">
      <c r="A52492" t="s">
        <v>126</v>
      </c>
      <c r="B52492" t="s">
        <v>3</v>
      </c>
      <c r="C52492" t="s">
        <v>249</v>
      </c>
      <c r="D52492" t="s">
        <v>253</v>
      </c>
      <c r="E52492" t="s">
        <v>15</v>
      </c>
      <c r="F52492">
        <v>2020</v>
      </c>
      <c r="G52492">
        <v>0</v>
      </c>
      <c r="H52492">
        <f>IF(J52492="N2O",G52492/About!$A$75,IF('EPA non-CO2 Data'!J52492="CH4",'EPA non-CO2 Data'!G52492/About!$A$73,'EPA non-CO2 Data'!G52492))</f>
        <v>0</v>
      </c>
      <c r="I52492" s="4" t="str">
        <f>VLOOKUP(CONCATENATE(B52492,C52492,D52492),'EPA Source to Industry Map'!$D$2:$E$35,2,FALSE)</f>
        <v>chemicals 20</v>
      </c>
      <c r="J52492" s="4" t="str">
        <f t="shared" si="832"/>
        <v>F-gases</v>
      </c>
    </row>
    <row r="52493" spans="1:10" hidden="1" x14ac:dyDescent="0.25">
      <c r="A52493" t="s">
        <v>126</v>
      </c>
      <c r="B52493" t="s">
        <v>3</v>
      </c>
      <c r="C52493" t="s">
        <v>249</v>
      </c>
      <c r="D52493" t="s">
        <v>253</v>
      </c>
      <c r="E52493" t="s">
        <v>15</v>
      </c>
      <c r="F52493">
        <v>2021</v>
      </c>
      <c r="G52493">
        <v>0</v>
      </c>
      <c r="H52493">
        <f>IF(J52493="N2O",G52493/About!$A$75,IF('EPA non-CO2 Data'!J52493="CH4",'EPA non-CO2 Data'!G52493/About!$A$73,'EPA non-CO2 Data'!G52493))</f>
        <v>0</v>
      </c>
      <c r="I52493" s="4" t="str">
        <f>VLOOKUP(CONCATENATE(B52493,C52493,D52493),'EPA Source to Industry Map'!$D$2:$E$35,2,FALSE)</f>
        <v>chemicals 20</v>
      </c>
      <c r="J52493" s="4" t="str">
        <f t="shared" si="832"/>
        <v>F-gases</v>
      </c>
    </row>
    <row r="52494" spans="1:10" hidden="1" x14ac:dyDescent="0.25">
      <c r="A52494" t="s">
        <v>126</v>
      </c>
      <c r="B52494" t="s">
        <v>3</v>
      </c>
      <c r="C52494" t="s">
        <v>249</v>
      </c>
      <c r="D52494" t="s">
        <v>253</v>
      </c>
      <c r="E52494" t="s">
        <v>15</v>
      </c>
      <c r="F52494">
        <v>2022</v>
      </c>
      <c r="G52494">
        <v>0</v>
      </c>
      <c r="H52494">
        <f>IF(J52494="N2O",G52494/About!$A$75,IF('EPA non-CO2 Data'!J52494="CH4",'EPA non-CO2 Data'!G52494/About!$A$73,'EPA non-CO2 Data'!G52494))</f>
        <v>0</v>
      </c>
      <c r="I52494" s="4" t="str">
        <f>VLOOKUP(CONCATENATE(B52494,C52494,D52494),'EPA Source to Industry Map'!$D$2:$E$35,2,FALSE)</f>
        <v>chemicals 20</v>
      </c>
      <c r="J52494" s="4" t="str">
        <f t="shared" si="832"/>
        <v>F-gases</v>
      </c>
    </row>
    <row r="52495" spans="1:10" hidden="1" x14ac:dyDescent="0.25">
      <c r="A52495" t="s">
        <v>126</v>
      </c>
      <c r="B52495" t="s">
        <v>3</v>
      </c>
      <c r="C52495" t="s">
        <v>249</v>
      </c>
      <c r="D52495" t="s">
        <v>253</v>
      </c>
      <c r="E52495" t="s">
        <v>15</v>
      </c>
      <c r="F52495">
        <v>2023</v>
      </c>
      <c r="G52495">
        <v>0</v>
      </c>
      <c r="H52495">
        <f>IF(J52495="N2O",G52495/About!$A$75,IF('EPA non-CO2 Data'!J52495="CH4",'EPA non-CO2 Data'!G52495/About!$A$73,'EPA non-CO2 Data'!G52495))</f>
        <v>0</v>
      </c>
      <c r="I52495" s="4" t="str">
        <f>VLOOKUP(CONCATENATE(B52495,C52495,D52495),'EPA Source to Industry Map'!$D$2:$E$35,2,FALSE)</f>
        <v>chemicals 20</v>
      </c>
      <c r="J52495" s="4" t="str">
        <f t="shared" si="832"/>
        <v>F-gases</v>
      </c>
    </row>
    <row r="52496" spans="1:10" hidden="1" x14ac:dyDescent="0.25">
      <c r="A52496" t="s">
        <v>126</v>
      </c>
      <c r="B52496" t="s">
        <v>3</v>
      </c>
      <c r="C52496" t="s">
        <v>249</v>
      </c>
      <c r="D52496" t="s">
        <v>253</v>
      </c>
      <c r="E52496" t="s">
        <v>15</v>
      </c>
      <c r="F52496">
        <v>2024</v>
      </c>
      <c r="G52496">
        <v>0</v>
      </c>
      <c r="H52496">
        <f>IF(J52496="N2O",G52496/About!$A$75,IF('EPA non-CO2 Data'!J52496="CH4",'EPA non-CO2 Data'!G52496/About!$A$73,'EPA non-CO2 Data'!G52496))</f>
        <v>0</v>
      </c>
      <c r="I52496" s="4" t="str">
        <f>VLOOKUP(CONCATENATE(B52496,C52496,D52496),'EPA Source to Industry Map'!$D$2:$E$35,2,FALSE)</f>
        <v>chemicals 20</v>
      </c>
      <c r="J52496" s="4" t="str">
        <f t="shared" si="832"/>
        <v>F-gases</v>
      </c>
    </row>
    <row r="52497" spans="1:10" hidden="1" x14ac:dyDescent="0.25">
      <c r="A52497" t="s">
        <v>126</v>
      </c>
      <c r="B52497" t="s">
        <v>3</v>
      </c>
      <c r="C52497" t="s">
        <v>249</v>
      </c>
      <c r="D52497" t="s">
        <v>253</v>
      </c>
      <c r="E52497" t="s">
        <v>15</v>
      </c>
      <c r="F52497">
        <v>2025</v>
      </c>
      <c r="G52497">
        <v>0</v>
      </c>
      <c r="H52497">
        <f>IF(J52497="N2O",G52497/About!$A$75,IF('EPA non-CO2 Data'!J52497="CH4",'EPA non-CO2 Data'!G52497/About!$A$73,'EPA non-CO2 Data'!G52497))</f>
        <v>0</v>
      </c>
      <c r="I52497" s="4" t="str">
        <f>VLOOKUP(CONCATENATE(B52497,C52497,D52497),'EPA Source to Industry Map'!$D$2:$E$35,2,FALSE)</f>
        <v>chemicals 20</v>
      </c>
      <c r="J52497" s="4" t="str">
        <f t="shared" si="832"/>
        <v>F-gases</v>
      </c>
    </row>
    <row r="52498" spans="1:10" hidden="1" x14ac:dyDescent="0.25">
      <c r="A52498" t="s">
        <v>126</v>
      </c>
      <c r="B52498" t="s">
        <v>3</v>
      </c>
      <c r="C52498" t="s">
        <v>249</v>
      </c>
      <c r="D52498" t="s">
        <v>253</v>
      </c>
      <c r="E52498" t="s">
        <v>15</v>
      </c>
      <c r="F52498">
        <v>2026</v>
      </c>
      <c r="G52498">
        <v>0</v>
      </c>
      <c r="H52498">
        <f>IF(J52498="N2O",G52498/About!$A$75,IF('EPA non-CO2 Data'!J52498="CH4",'EPA non-CO2 Data'!G52498/About!$A$73,'EPA non-CO2 Data'!G52498))</f>
        <v>0</v>
      </c>
      <c r="I52498" s="4" t="str">
        <f>VLOOKUP(CONCATENATE(B52498,C52498,D52498),'EPA Source to Industry Map'!$D$2:$E$35,2,FALSE)</f>
        <v>chemicals 20</v>
      </c>
      <c r="J52498" s="4" t="str">
        <f t="shared" si="832"/>
        <v>F-gases</v>
      </c>
    </row>
    <row r="52499" spans="1:10" hidden="1" x14ac:dyDescent="0.25">
      <c r="A52499" t="s">
        <v>126</v>
      </c>
      <c r="B52499" t="s">
        <v>3</v>
      </c>
      <c r="C52499" t="s">
        <v>249</v>
      </c>
      <c r="D52499" t="s">
        <v>253</v>
      </c>
      <c r="E52499" t="s">
        <v>15</v>
      </c>
      <c r="F52499">
        <v>2027</v>
      </c>
      <c r="G52499">
        <v>0</v>
      </c>
      <c r="H52499">
        <f>IF(J52499="N2O",G52499/About!$A$75,IF('EPA non-CO2 Data'!J52499="CH4",'EPA non-CO2 Data'!G52499/About!$A$73,'EPA non-CO2 Data'!G52499))</f>
        <v>0</v>
      </c>
      <c r="I52499" s="4" t="str">
        <f>VLOOKUP(CONCATENATE(B52499,C52499,D52499),'EPA Source to Industry Map'!$D$2:$E$35,2,FALSE)</f>
        <v>chemicals 20</v>
      </c>
      <c r="J52499" s="4" t="str">
        <f t="shared" si="832"/>
        <v>F-gases</v>
      </c>
    </row>
    <row r="52500" spans="1:10" hidden="1" x14ac:dyDescent="0.25">
      <c r="A52500" t="s">
        <v>126</v>
      </c>
      <c r="B52500" t="s">
        <v>3</v>
      </c>
      <c r="C52500" t="s">
        <v>249</v>
      </c>
      <c r="D52500" t="s">
        <v>253</v>
      </c>
      <c r="E52500" t="s">
        <v>15</v>
      </c>
      <c r="F52500">
        <v>2028</v>
      </c>
      <c r="G52500">
        <v>0</v>
      </c>
      <c r="H52500">
        <f>IF(J52500="N2O",G52500/About!$A$75,IF('EPA non-CO2 Data'!J52500="CH4",'EPA non-CO2 Data'!G52500/About!$A$73,'EPA non-CO2 Data'!G52500))</f>
        <v>0</v>
      </c>
      <c r="I52500" s="4" t="str">
        <f>VLOOKUP(CONCATENATE(B52500,C52500,D52500),'EPA Source to Industry Map'!$D$2:$E$35,2,FALSE)</f>
        <v>chemicals 20</v>
      </c>
      <c r="J52500" s="4" t="str">
        <f t="shared" si="832"/>
        <v>F-gases</v>
      </c>
    </row>
    <row r="52501" spans="1:10" hidden="1" x14ac:dyDescent="0.25">
      <c r="A52501" t="s">
        <v>126</v>
      </c>
      <c r="B52501" t="s">
        <v>3</v>
      </c>
      <c r="C52501" t="s">
        <v>249</v>
      </c>
      <c r="D52501" t="s">
        <v>253</v>
      </c>
      <c r="E52501" t="s">
        <v>15</v>
      </c>
      <c r="F52501">
        <v>2029</v>
      </c>
      <c r="G52501">
        <v>0</v>
      </c>
      <c r="H52501">
        <f>IF(J52501="N2O",G52501/About!$A$75,IF('EPA non-CO2 Data'!J52501="CH4",'EPA non-CO2 Data'!G52501/About!$A$73,'EPA non-CO2 Data'!G52501))</f>
        <v>0</v>
      </c>
      <c r="I52501" s="4" t="str">
        <f>VLOOKUP(CONCATENATE(B52501,C52501,D52501),'EPA Source to Industry Map'!$D$2:$E$35,2,FALSE)</f>
        <v>chemicals 20</v>
      </c>
      <c r="J52501" s="4" t="str">
        <f t="shared" si="832"/>
        <v>F-gases</v>
      </c>
    </row>
    <row r="52502" spans="1:10" hidden="1" x14ac:dyDescent="0.25">
      <c r="A52502" t="s">
        <v>126</v>
      </c>
      <c r="B52502" t="s">
        <v>3</v>
      </c>
      <c r="C52502" t="s">
        <v>249</v>
      </c>
      <c r="D52502" t="s">
        <v>253</v>
      </c>
      <c r="E52502" t="s">
        <v>15</v>
      </c>
      <c r="F52502">
        <v>2030</v>
      </c>
      <c r="G52502">
        <v>0</v>
      </c>
      <c r="H52502">
        <f>IF(J52502="N2O",G52502/About!$A$75,IF('EPA non-CO2 Data'!J52502="CH4",'EPA non-CO2 Data'!G52502/About!$A$73,'EPA non-CO2 Data'!G52502))</f>
        <v>0</v>
      </c>
      <c r="I52502" s="4" t="str">
        <f>VLOOKUP(CONCATENATE(B52502,C52502,D52502),'EPA Source to Industry Map'!$D$2:$E$35,2,FALSE)</f>
        <v>chemicals 20</v>
      </c>
      <c r="J52502" s="4" t="str">
        <f t="shared" si="832"/>
        <v>F-gases</v>
      </c>
    </row>
    <row r="52503" spans="1:10" hidden="1" x14ac:dyDescent="0.25">
      <c r="A52503" t="s">
        <v>126</v>
      </c>
      <c r="B52503" t="s">
        <v>3</v>
      </c>
      <c r="C52503" t="s">
        <v>249</v>
      </c>
      <c r="D52503" t="s">
        <v>253</v>
      </c>
      <c r="E52503" t="s">
        <v>15</v>
      </c>
      <c r="F52503">
        <v>2031</v>
      </c>
      <c r="G52503">
        <v>0</v>
      </c>
      <c r="H52503">
        <f>IF(J52503="N2O",G52503/About!$A$75,IF('EPA non-CO2 Data'!J52503="CH4",'EPA non-CO2 Data'!G52503/About!$A$73,'EPA non-CO2 Data'!G52503))</f>
        <v>0</v>
      </c>
      <c r="I52503" s="4" t="str">
        <f>VLOOKUP(CONCATENATE(B52503,C52503,D52503),'EPA Source to Industry Map'!$D$2:$E$35,2,FALSE)</f>
        <v>chemicals 20</v>
      </c>
      <c r="J52503" s="4" t="str">
        <f t="shared" si="832"/>
        <v>F-gases</v>
      </c>
    </row>
    <row r="52504" spans="1:10" hidden="1" x14ac:dyDescent="0.25">
      <c r="A52504" t="s">
        <v>126</v>
      </c>
      <c r="B52504" t="s">
        <v>3</v>
      </c>
      <c r="C52504" t="s">
        <v>249</v>
      </c>
      <c r="D52504" t="s">
        <v>253</v>
      </c>
      <c r="E52504" t="s">
        <v>15</v>
      </c>
      <c r="F52504">
        <v>2032</v>
      </c>
      <c r="G52504">
        <v>0</v>
      </c>
      <c r="H52504">
        <f>IF(J52504="N2O",G52504/About!$A$75,IF('EPA non-CO2 Data'!J52504="CH4",'EPA non-CO2 Data'!G52504/About!$A$73,'EPA non-CO2 Data'!G52504))</f>
        <v>0</v>
      </c>
      <c r="I52504" s="4" t="str">
        <f>VLOOKUP(CONCATENATE(B52504,C52504,D52504),'EPA Source to Industry Map'!$D$2:$E$35,2,FALSE)</f>
        <v>chemicals 20</v>
      </c>
      <c r="J52504" s="4" t="str">
        <f t="shared" si="832"/>
        <v>F-gases</v>
      </c>
    </row>
    <row r="52505" spans="1:10" hidden="1" x14ac:dyDescent="0.25">
      <c r="A52505" t="s">
        <v>126</v>
      </c>
      <c r="B52505" t="s">
        <v>3</v>
      </c>
      <c r="C52505" t="s">
        <v>249</v>
      </c>
      <c r="D52505" t="s">
        <v>253</v>
      </c>
      <c r="E52505" t="s">
        <v>15</v>
      </c>
      <c r="F52505">
        <v>2033</v>
      </c>
      <c r="G52505">
        <v>0</v>
      </c>
      <c r="H52505">
        <f>IF(J52505="N2O",G52505/About!$A$75,IF('EPA non-CO2 Data'!J52505="CH4",'EPA non-CO2 Data'!G52505/About!$A$73,'EPA non-CO2 Data'!G52505))</f>
        <v>0</v>
      </c>
      <c r="I52505" s="4" t="str">
        <f>VLOOKUP(CONCATENATE(B52505,C52505,D52505),'EPA Source to Industry Map'!$D$2:$E$35,2,FALSE)</f>
        <v>chemicals 20</v>
      </c>
      <c r="J52505" s="4" t="str">
        <f t="shared" si="832"/>
        <v>F-gases</v>
      </c>
    </row>
    <row r="52506" spans="1:10" hidden="1" x14ac:dyDescent="0.25">
      <c r="A52506" t="s">
        <v>126</v>
      </c>
      <c r="B52506" t="s">
        <v>3</v>
      </c>
      <c r="C52506" t="s">
        <v>249</v>
      </c>
      <c r="D52506" t="s">
        <v>253</v>
      </c>
      <c r="E52506" t="s">
        <v>15</v>
      </c>
      <c r="F52506">
        <v>2034</v>
      </c>
      <c r="G52506">
        <v>0</v>
      </c>
      <c r="H52506">
        <f>IF(J52506="N2O",G52506/About!$A$75,IF('EPA non-CO2 Data'!J52506="CH4",'EPA non-CO2 Data'!G52506/About!$A$73,'EPA non-CO2 Data'!G52506))</f>
        <v>0</v>
      </c>
      <c r="I52506" s="4" t="str">
        <f>VLOOKUP(CONCATENATE(B52506,C52506,D52506),'EPA Source to Industry Map'!$D$2:$E$35,2,FALSE)</f>
        <v>chemicals 20</v>
      </c>
      <c r="J52506" s="4" t="str">
        <f t="shared" si="832"/>
        <v>F-gases</v>
      </c>
    </row>
    <row r="52507" spans="1:10" hidden="1" x14ac:dyDescent="0.25">
      <c r="A52507" t="s">
        <v>126</v>
      </c>
      <c r="B52507" t="s">
        <v>3</v>
      </c>
      <c r="C52507" t="s">
        <v>249</v>
      </c>
      <c r="D52507" t="s">
        <v>253</v>
      </c>
      <c r="E52507" t="s">
        <v>15</v>
      </c>
      <c r="F52507">
        <v>2035</v>
      </c>
      <c r="G52507">
        <v>0</v>
      </c>
      <c r="H52507">
        <f>IF(J52507="N2O",G52507/About!$A$75,IF('EPA non-CO2 Data'!J52507="CH4",'EPA non-CO2 Data'!G52507/About!$A$73,'EPA non-CO2 Data'!G52507))</f>
        <v>0</v>
      </c>
      <c r="I52507" s="4" t="str">
        <f>VLOOKUP(CONCATENATE(B52507,C52507,D52507),'EPA Source to Industry Map'!$D$2:$E$35,2,FALSE)</f>
        <v>chemicals 20</v>
      </c>
      <c r="J52507" s="4" t="str">
        <f t="shared" si="832"/>
        <v>F-gases</v>
      </c>
    </row>
    <row r="52508" spans="1:10" hidden="1" x14ac:dyDescent="0.25">
      <c r="A52508" t="s">
        <v>126</v>
      </c>
      <c r="B52508" t="s">
        <v>3</v>
      </c>
      <c r="C52508" t="s">
        <v>249</v>
      </c>
      <c r="D52508" t="s">
        <v>253</v>
      </c>
      <c r="E52508" t="s">
        <v>15</v>
      </c>
      <c r="F52508">
        <v>2036</v>
      </c>
      <c r="G52508">
        <v>0</v>
      </c>
      <c r="H52508">
        <f>IF(J52508="N2O",G52508/About!$A$75,IF('EPA non-CO2 Data'!J52508="CH4",'EPA non-CO2 Data'!G52508/About!$A$73,'EPA non-CO2 Data'!G52508))</f>
        <v>0</v>
      </c>
      <c r="I52508" s="4" t="str">
        <f>VLOOKUP(CONCATENATE(B52508,C52508,D52508),'EPA Source to Industry Map'!$D$2:$E$35,2,FALSE)</f>
        <v>chemicals 20</v>
      </c>
      <c r="J52508" s="4" t="str">
        <f t="shared" si="832"/>
        <v>F-gases</v>
      </c>
    </row>
    <row r="52509" spans="1:10" hidden="1" x14ac:dyDescent="0.25">
      <c r="A52509" t="s">
        <v>126</v>
      </c>
      <c r="B52509" t="s">
        <v>3</v>
      </c>
      <c r="C52509" t="s">
        <v>249</v>
      </c>
      <c r="D52509" t="s">
        <v>253</v>
      </c>
      <c r="E52509" t="s">
        <v>15</v>
      </c>
      <c r="F52509">
        <v>2037</v>
      </c>
      <c r="G52509">
        <v>0</v>
      </c>
      <c r="H52509">
        <f>IF(J52509="N2O",G52509/About!$A$75,IF('EPA non-CO2 Data'!J52509="CH4",'EPA non-CO2 Data'!G52509/About!$A$73,'EPA non-CO2 Data'!G52509))</f>
        <v>0</v>
      </c>
      <c r="I52509" s="4" t="str">
        <f>VLOOKUP(CONCATENATE(B52509,C52509,D52509),'EPA Source to Industry Map'!$D$2:$E$35,2,FALSE)</f>
        <v>chemicals 20</v>
      </c>
      <c r="J52509" s="4" t="str">
        <f t="shared" si="832"/>
        <v>F-gases</v>
      </c>
    </row>
    <row r="52510" spans="1:10" hidden="1" x14ac:dyDescent="0.25">
      <c r="A52510" t="s">
        <v>126</v>
      </c>
      <c r="B52510" t="s">
        <v>3</v>
      </c>
      <c r="C52510" t="s">
        <v>249</v>
      </c>
      <c r="D52510" t="s">
        <v>253</v>
      </c>
      <c r="E52510" t="s">
        <v>15</v>
      </c>
      <c r="F52510">
        <v>2038</v>
      </c>
      <c r="G52510">
        <v>0</v>
      </c>
      <c r="H52510">
        <f>IF(J52510="N2O",G52510/About!$A$75,IF('EPA non-CO2 Data'!J52510="CH4",'EPA non-CO2 Data'!G52510/About!$A$73,'EPA non-CO2 Data'!G52510))</f>
        <v>0</v>
      </c>
      <c r="I52510" s="4" t="str">
        <f>VLOOKUP(CONCATENATE(B52510,C52510,D52510),'EPA Source to Industry Map'!$D$2:$E$35,2,FALSE)</f>
        <v>chemicals 20</v>
      </c>
      <c r="J52510" s="4" t="str">
        <f t="shared" si="832"/>
        <v>F-gases</v>
      </c>
    </row>
    <row r="52511" spans="1:10" hidden="1" x14ac:dyDescent="0.25">
      <c r="A52511" t="s">
        <v>126</v>
      </c>
      <c r="B52511" t="s">
        <v>3</v>
      </c>
      <c r="C52511" t="s">
        <v>249</v>
      </c>
      <c r="D52511" t="s">
        <v>253</v>
      </c>
      <c r="E52511" t="s">
        <v>15</v>
      </c>
      <c r="F52511">
        <v>2039</v>
      </c>
      <c r="G52511">
        <v>0</v>
      </c>
      <c r="H52511">
        <f>IF(J52511="N2O",G52511/About!$A$75,IF('EPA non-CO2 Data'!J52511="CH4",'EPA non-CO2 Data'!G52511/About!$A$73,'EPA non-CO2 Data'!G52511))</f>
        <v>0</v>
      </c>
      <c r="I52511" s="4" t="str">
        <f>VLOOKUP(CONCATENATE(B52511,C52511,D52511),'EPA Source to Industry Map'!$D$2:$E$35,2,FALSE)</f>
        <v>chemicals 20</v>
      </c>
      <c r="J52511" s="4" t="str">
        <f t="shared" si="832"/>
        <v>F-gases</v>
      </c>
    </row>
    <row r="52512" spans="1:10" hidden="1" x14ac:dyDescent="0.25">
      <c r="A52512" t="s">
        <v>126</v>
      </c>
      <c r="B52512" t="s">
        <v>3</v>
      </c>
      <c r="C52512" t="s">
        <v>249</v>
      </c>
      <c r="D52512" t="s">
        <v>253</v>
      </c>
      <c r="E52512" t="s">
        <v>15</v>
      </c>
      <c r="F52512">
        <v>2040</v>
      </c>
      <c r="G52512">
        <v>0</v>
      </c>
      <c r="H52512">
        <f>IF(J52512="N2O",G52512/About!$A$75,IF('EPA non-CO2 Data'!J52512="CH4",'EPA non-CO2 Data'!G52512/About!$A$73,'EPA non-CO2 Data'!G52512))</f>
        <v>0</v>
      </c>
      <c r="I52512" s="4" t="str">
        <f>VLOOKUP(CONCATENATE(B52512,C52512,D52512),'EPA Source to Industry Map'!$D$2:$E$35,2,FALSE)</f>
        <v>chemicals 20</v>
      </c>
      <c r="J52512" s="4" t="str">
        <f t="shared" si="832"/>
        <v>F-gases</v>
      </c>
    </row>
    <row r="52513" spans="1:10" hidden="1" x14ac:dyDescent="0.25">
      <c r="A52513" t="s">
        <v>126</v>
      </c>
      <c r="B52513" t="s">
        <v>3</v>
      </c>
      <c r="C52513" t="s">
        <v>249</v>
      </c>
      <c r="D52513" t="s">
        <v>253</v>
      </c>
      <c r="E52513" t="s">
        <v>15</v>
      </c>
      <c r="F52513">
        <v>2041</v>
      </c>
      <c r="G52513">
        <v>0</v>
      </c>
      <c r="H52513">
        <f>IF(J52513="N2O",G52513/About!$A$75,IF('EPA non-CO2 Data'!J52513="CH4",'EPA non-CO2 Data'!G52513/About!$A$73,'EPA non-CO2 Data'!G52513))</f>
        <v>0</v>
      </c>
      <c r="I52513" s="4" t="str">
        <f>VLOOKUP(CONCATENATE(B52513,C52513,D52513),'EPA Source to Industry Map'!$D$2:$E$35,2,FALSE)</f>
        <v>chemicals 20</v>
      </c>
      <c r="J52513" s="4" t="str">
        <f t="shared" si="832"/>
        <v>F-gases</v>
      </c>
    </row>
    <row r="52514" spans="1:10" hidden="1" x14ac:dyDescent="0.25">
      <c r="A52514" t="s">
        <v>126</v>
      </c>
      <c r="B52514" t="s">
        <v>3</v>
      </c>
      <c r="C52514" t="s">
        <v>249</v>
      </c>
      <c r="D52514" t="s">
        <v>253</v>
      </c>
      <c r="E52514" t="s">
        <v>15</v>
      </c>
      <c r="F52514">
        <v>2042</v>
      </c>
      <c r="G52514">
        <v>0</v>
      </c>
      <c r="H52514">
        <f>IF(J52514="N2O",G52514/About!$A$75,IF('EPA non-CO2 Data'!J52514="CH4",'EPA non-CO2 Data'!G52514/About!$A$73,'EPA non-CO2 Data'!G52514))</f>
        <v>0</v>
      </c>
      <c r="I52514" s="4" t="str">
        <f>VLOOKUP(CONCATENATE(B52514,C52514,D52514),'EPA Source to Industry Map'!$D$2:$E$35,2,FALSE)</f>
        <v>chemicals 20</v>
      </c>
      <c r="J52514" s="4" t="str">
        <f t="shared" si="832"/>
        <v>F-gases</v>
      </c>
    </row>
    <row r="52515" spans="1:10" hidden="1" x14ac:dyDescent="0.25">
      <c r="A52515" t="s">
        <v>126</v>
      </c>
      <c r="B52515" t="s">
        <v>3</v>
      </c>
      <c r="C52515" t="s">
        <v>249</v>
      </c>
      <c r="D52515" t="s">
        <v>253</v>
      </c>
      <c r="E52515" t="s">
        <v>15</v>
      </c>
      <c r="F52515">
        <v>2043</v>
      </c>
      <c r="G52515">
        <v>0</v>
      </c>
      <c r="H52515">
        <f>IF(J52515="N2O",G52515/About!$A$75,IF('EPA non-CO2 Data'!J52515="CH4",'EPA non-CO2 Data'!G52515/About!$A$73,'EPA non-CO2 Data'!G52515))</f>
        <v>0</v>
      </c>
      <c r="I52515" s="4" t="str">
        <f>VLOOKUP(CONCATENATE(B52515,C52515,D52515),'EPA Source to Industry Map'!$D$2:$E$35,2,FALSE)</f>
        <v>chemicals 20</v>
      </c>
      <c r="J52515" s="4" t="str">
        <f t="shared" si="832"/>
        <v>F-gases</v>
      </c>
    </row>
    <row r="52516" spans="1:10" hidden="1" x14ac:dyDescent="0.25">
      <c r="A52516" t="s">
        <v>126</v>
      </c>
      <c r="B52516" t="s">
        <v>3</v>
      </c>
      <c r="C52516" t="s">
        <v>249</v>
      </c>
      <c r="D52516" t="s">
        <v>253</v>
      </c>
      <c r="E52516" t="s">
        <v>15</v>
      </c>
      <c r="F52516">
        <v>2044</v>
      </c>
      <c r="G52516">
        <v>0</v>
      </c>
      <c r="H52516">
        <f>IF(J52516="N2O",G52516/About!$A$75,IF('EPA non-CO2 Data'!J52516="CH4",'EPA non-CO2 Data'!G52516/About!$A$73,'EPA non-CO2 Data'!G52516))</f>
        <v>0</v>
      </c>
      <c r="I52516" s="4" t="str">
        <f>VLOOKUP(CONCATENATE(B52516,C52516,D52516),'EPA Source to Industry Map'!$D$2:$E$35,2,FALSE)</f>
        <v>chemicals 20</v>
      </c>
      <c r="J52516" s="4" t="str">
        <f t="shared" si="832"/>
        <v>F-gases</v>
      </c>
    </row>
    <row r="52517" spans="1:10" hidden="1" x14ac:dyDescent="0.25">
      <c r="A52517" t="s">
        <v>126</v>
      </c>
      <c r="B52517" t="s">
        <v>3</v>
      </c>
      <c r="C52517" t="s">
        <v>249</v>
      </c>
      <c r="D52517" t="s">
        <v>253</v>
      </c>
      <c r="E52517" t="s">
        <v>15</v>
      </c>
      <c r="F52517">
        <v>2045</v>
      </c>
      <c r="G52517">
        <v>0</v>
      </c>
      <c r="H52517">
        <f>IF(J52517="N2O",G52517/About!$A$75,IF('EPA non-CO2 Data'!J52517="CH4",'EPA non-CO2 Data'!G52517/About!$A$73,'EPA non-CO2 Data'!G52517))</f>
        <v>0</v>
      </c>
      <c r="I52517" s="4" t="str">
        <f>VLOOKUP(CONCATENATE(B52517,C52517,D52517),'EPA Source to Industry Map'!$D$2:$E$35,2,FALSE)</f>
        <v>chemicals 20</v>
      </c>
      <c r="J52517" s="4" t="str">
        <f t="shared" si="832"/>
        <v>F-gases</v>
      </c>
    </row>
    <row r="52518" spans="1:10" hidden="1" x14ac:dyDescent="0.25">
      <c r="A52518" t="s">
        <v>126</v>
      </c>
      <c r="B52518" t="s">
        <v>3</v>
      </c>
      <c r="C52518" t="s">
        <v>249</v>
      </c>
      <c r="D52518" t="s">
        <v>253</v>
      </c>
      <c r="E52518" t="s">
        <v>15</v>
      </c>
      <c r="F52518">
        <v>2046</v>
      </c>
      <c r="G52518">
        <v>0</v>
      </c>
      <c r="H52518">
        <f>IF(J52518="N2O",G52518/About!$A$75,IF('EPA non-CO2 Data'!J52518="CH4",'EPA non-CO2 Data'!G52518/About!$A$73,'EPA non-CO2 Data'!G52518))</f>
        <v>0</v>
      </c>
      <c r="I52518" s="4" t="str">
        <f>VLOOKUP(CONCATENATE(B52518,C52518,D52518),'EPA Source to Industry Map'!$D$2:$E$35,2,FALSE)</f>
        <v>chemicals 20</v>
      </c>
      <c r="J52518" s="4" t="str">
        <f t="shared" si="832"/>
        <v>F-gases</v>
      </c>
    </row>
    <row r="52519" spans="1:10" hidden="1" x14ac:dyDescent="0.25">
      <c r="A52519" t="s">
        <v>126</v>
      </c>
      <c r="B52519" t="s">
        <v>3</v>
      </c>
      <c r="C52519" t="s">
        <v>249</v>
      </c>
      <c r="D52519" t="s">
        <v>253</v>
      </c>
      <c r="E52519" t="s">
        <v>15</v>
      </c>
      <c r="F52519">
        <v>2047</v>
      </c>
      <c r="G52519">
        <v>0</v>
      </c>
      <c r="H52519">
        <f>IF(J52519="N2O",G52519/About!$A$75,IF('EPA non-CO2 Data'!J52519="CH4",'EPA non-CO2 Data'!G52519/About!$A$73,'EPA non-CO2 Data'!G52519))</f>
        <v>0</v>
      </c>
      <c r="I52519" s="4" t="str">
        <f>VLOOKUP(CONCATENATE(B52519,C52519,D52519),'EPA Source to Industry Map'!$D$2:$E$35,2,FALSE)</f>
        <v>chemicals 20</v>
      </c>
      <c r="J52519" s="4" t="str">
        <f t="shared" si="832"/>
        <v>F-gases</v>
      </c>
    </row>
    <row r="52520" spans="1:10" hidden="1" x14ac:dyDescent="0.25">
      <c r="A52520" t="s">
        <v>126</v>
      </c>
      <c r="B52520" t="s">
        <v>3</v>
      </c>
      <c r="C52520" t="s">
        <v>249</v>
      </c>
      <c r="D52520" t="s">
        <v>253</v>
      </c>
      <c r="E52520" t="s">
        <v>15</v>
      </c>
      <c r="F52520">
        <v>2048</v>
      </c>
      <c r="G52520">
        <v>0</v>
      </c>
      <c r="H52520">
        <f>IF(J52520="N2O",G52520/About!$A$75,IF('EPA non-CO2 Data'!J52520="CH4",'EPA non-CO2 Data'!G52520/About!$A$73,'EPA non-CO2 Data'!G52520))</f>
        <v>0</v>
      </c>
      <c r="I52520" s="4" t="str">
        <f>VLOOKUP(CONCATENATE(B52520,C52520,D52520),'EPA Source to Industry Map'!$D$2:$E$35,2,FALSE)</f>
        <v>chemicals 20</v>
      </c>
      <c r="J52520" s="4" t="str">
        <f t="shared" si="832"/>
        <v>F-gases</v>
      </c>
    </row>
    <row r="52521" spans="1:10" hidden="1" x14ac:dyDescent="0.25">
      <c r="A52521" t="s">
        <v>126</v>
      </c>
      <c r="B52521" t="s">
        <v>3</v>
      </c>
      <c r="C52521" t="s">
        <v>249</v>
      </c>
      <c r="D52521" t="s">
        <v>253</v>
      </c>
      <c r="E52521" t="s">
        <v>15</v>
      </c>
      <c r="F52521">
        <v>2049</v>
      </c>
      <c r="G52521">
        <v>0</v>
      </c>
      <c r="H52521">
        <f>IF(J52521="N2O",G52521/About!$A$75,IF('EPA non-CO2 Data'!J52521="CH4",'EPA non-CO2 Data'!G52521/About!$A$73,'EPA non-CO2 Data'!G52521))</f>
        <v>0</v>
      </c>
      <c r="I52521" s="4" t="str">
        <f>VLOOKUP(CONCATENATE(B52521,C52521,D52521),'EPA Source to Industry Map'!$D$2:$E$35,2,FALSE)</f>
        <v>chemicals 20</v>
      </c>
      <c r="J52521" s="4" t="str">
        <f t="shared" si="832"/>
        <v>F-gases</v>
      </c>
    </row>
    <row r="52522" spans="1:10" hidden="1" x14ac:dyDescent="0.25">
      <c r="A52522" t="s">
        <v>126</v>
      </c>
      <c r="B52522" t="s">
        <v>3</v>
      </c>
      <c r="C52522" t="s">
        <v>249</v>
      </c>
      <c r="D52522" t="s">
        <v>253</v>
      </c>
      <c r="E52522" t="s">
        <v>15</v>
      </c>
      <c r="F52522">
        <v>2050</v>
      </c>
      <c r="G52522">
        <v>0</v>
      </c>
      <c r="H52522">
        <f>IF(J52522="N2O",G52522/About!$A$75,IF('EPA non-CO2 Data'!J52522="CH4",'EPA non-CO2 Data'!G52522/About!$A$73,'EPA non-CO2 Data'!G52522))</f>
        <v>0</v>
      </c>
      <c r="I52522" s="4" t="str">
        <f>VLOOKUP(CONCATENATE(B52522,C52522,D52522),'EPA Source to Industry Map'!$D$2:$E$35,2,FALSE)</f>
        <v>chemicals 20</v>
      </c>
      <c r="J52522" s="4" t="str">
        <f t="shared" si="832"/>
        <v>F-gases</v>
      </c>
    </row>
    <row r="52523" spans="1:10" hidden="1" x14ac:dyDescent="0.25">
      <c r="A52523" t="s">
        <v>126</v>
      </c>
      <c r="B52523" t="s">
        <v>3</v>
      </c>
      <c r="C52523" t="s">
        <v>254</v>
      </c>
      <c r="D52523" t="s">
        <v>255</v>
      </c>
      <c r="E52523" t="s">
        <v>12</v>
      </c>
      <c r="F52523">
        <v>1990</v>
      </c>
      <c r="G52523">
        <v>0</v>
      </c>
      <c r="H52523">
        <f>IF(J52523="N2O",G52523/About!$A$75,IF('EPA non-CO2 Data'!J52523="CH4",'EPA non-CO2 Data'!G52523/About!$A$73,'EPA non-CO2 Data'!G52523))</f>
        <v>0</v>
      </c>
      <c r="I52523" s="4" t="str">
        <f>VLOOKUP(CONCATENATE(B52523,C52523,D52523),'EPA Source to Industry Map'!$D$2:$E$35,2,FALSE)</f>
        <v>chemicals 20</v>
      </c>
      <c r="J52523" s="4" t="str">
        <f t="shared" ref="J52523:J52586" si="833">IF(ISNUMBER(SEARCH("F",E52523)),"F-gases",E52523)</f>
        <v>N2O</v>
      </c>
    </row>
    <row r="52524" spans="1:10" hidden="1" x14ac:dyDescent="0.25">
      <c r="A52524" t="s">
        <v>126</v>
      </c>
      <c r="B52524" t="s">
        <v>3</v>
      </c>
      <c r="C52524" t="s">
        <v>254</v>
      </c>
      <c r="D52524" t="s">
        <v>256</v>
      </c>
      <c r="E52524" t="s">
        <v>12</v>
      </c>
      <c r="F52524">
        <v>1990</v>
      </c>
      <c r="G52524">
        <v>0.89300722286368095</v>
      </c>
      <c r="H52524">
        <f>IF(J52524="N2O",G52524/About!$A$75,IF('EPA non-CO2 Data'!J52524="CH4",'EPA non-CO2 Data'!G52524/About!$A$73,'EPA non-CO2 Data'!G52524))</f>
        <v>2.9966685330996006E-3</v>
      </c>
      <c r="I52524" s="4" t="str">
        <f>VLOOKUP(CONCATENATE(B52524,C52524,D52524),'EPA Source to Industry Map'!$D$2:$E$35,2,FALSE)</f>
        <v>chemicals 20</v>
      </c>
      <c r="J52524" s="4" t="str">
        <f t="shared" si="833"/>
        <v>N2O</v>
      </c>
    </row>
    <row r="52525" spans="1:10" hidden="1" x14ac:dyDescent="0.25">
      <c r="A52525" t="s">
        <v>126</v>
      </c>
      <c r="B52525" t="s">
        <v>3</v>
      </c>
      <c r="C52525" t="s">
        <v>254</v>
      </c>
      <c r="D52525" t="s">
        <v>255</v>
      </c>
      <c r="E52525" t="s">
        <v>12</v>
      </c>
      <c r="F52525">
        <v>1991</v>
      </c>
      <c r="G52525">
        <v>0</v>
      </c>
      <c r="H52525">
        <f>IF(J52525="N2O",G52525/About!$A$75,IF('EPA non-CO2 Data'!J52525="CH4",'EPA non-CO2 Data'!G52525/About!$A$73,'EPA non-CO2 Data'!G52525))</f>
        <v>0</v>
      </c>
      <c r="I52525" s="4" t="str">
        <f>VLOOKUP(CONCATENATE(B52525,C52525,D52525),'EPA Source to Industry Map'!$D$2:$E$35,2,FALSE)</f>
        <v>chemicals 20</v>
      </c>
      <c r="J52525" s="4" t="str">
        <f t="shared" si="833"/>
        <v>N2O</v>
      </c>
    </row>
    <row r="52526" spans="1:10" hidden="1" x14ac:dyDescent="0.25">
      <c r="A52526" t="s">
        <v>126</v>
      </c>
      <c r="B52526" t="s">
        <v>3</v>
      </c>
      <c r="C52526" t="s">
        <v>254</v>
      </c>
      <c r="D52526" t="s">
        <v>256</v>
      </c>
      <c r="E52526" t="s">
        <v>12</v>
      </c>
      <c r="F52526">
        <v>1991</v>
      </c>
      <c r="G52526">
        <v>0.937140402236743</v>
      </c>
      <c r="H52526">
        <f>IF(J52526="N2O",G52526/About!$A$75,IF('EPA non-CO2 Data'!J52526="CH4",'EPA non-CO2 Data'!G52526/About!$A$73,'EPA non-CO2 Data'!G52526))</f>
        <v>3.1447664504588692E-3</v>
      </c>
      <c r="I52526" s="4" t="str">
        <f>VLOOKUP(CONCATENATE(B52526,C52526,D52526),'EPA Source to Industry Map'!$D$2:$E$35,2,FALSE)</f>
        <v>chemicals 20</v>
      </c>
      <c r="J52526" s="4" t="str">
        <f t="shared" si="833"/>
        <v>N2O</v>
      </c>
    </row>
    <row r="52527" spans="1:10" hidden="1" x14ac:dyDescent="0.25">
      <c r="A52527" t="s">
        <v>126</v>
      </c>
      <c r="B52527" t="s">
        <v>3</v>
      </c>
      <c r="C52527" t="s">
        <v>254</v>
      </c>
      <c r="D52527" t="s">
        <v>255</v>
      </c>
      <c r="E52527" t="s">
        <v>12</v>
      </c>
      <c r="F52527">
        <v>1992</v>
      </c>
      <c r="G52527">
        <v>0</v>
      </c>
      <c r="H52527">
        <f>IF(J52527="N2O",G52527/About!$A$75,IF('EPA non-CO2 Data'!J52527="CH4",'EPA non-CO2 Data'!G52527/About!$A$73,'EPA non-CO2 Data'!G52527))</f>
        <v>0</v>
      </c>
      <c r="I52527" s="4" t="str">
        <f>VLOOKUP(CONCATENATE(B52527,C52527,D52527),'EPA Source to Industry Map'!$D$2:$E$35,2,FALSE)</f>
        <v>chemicals 20</v>
      </c>
      <c r="J52527" s="4" t="str">
        <f t="shared" si="833"/>
        <v>N2O</v>
      </c>
    </row>
    <row r="52528" spans="1:10" hidden="1" x14ac:dyDescent="0.25">
      <c r="A52528" t="s">
        <v>126</v>
      </c>
      <c r="B52528" t="s">
        <v>3</v>
      </c>
      <c r="C52528" t="s">
        <v>254</v>
      </c>
      <c r="D52528" t="s">
        <v>256</v>
      </c>
      <c r="E52528" t="s">
        <v>12</v>
      </c>
      <c r="F52528">
        <v>1992</v>
      </c>
      <c r="G52528">
        <v>0.68415221500171297</v>
      </c>
      <c r="H52528">
        <f>IF(J52528="N2O",G52528/About!$A$75,IF('EPA non-CO2 Data'!J52528="CH4",'EPA non-CO2 Data'!G52528/About!$A$73,'EPA non-CO2 Data'!G52528))</f>
        <v>2.2958128020191711E-3</v>
      </c>
      <c r="I52528" s="4" t="str">
        <f>VLOOKUP(CONCATENATE(B52528,C52528,D52528),'EPA Source to Industry Map'!$D$2:$E$35,2,FALSE)</f>
        <v>chemicals 20</v>
      </c>
      <c r="J52528" s="4" t="str">
        <f t="shared" si="833"/>
        <v>N2O</v>
      </c>
    </row>
    <row r="52529" spans="1:10" hidden="1" x14ac:dyDescent="0.25">
      <c r="A52529" t="s">
        <v>126</v>
      </c>
      <c r="B52529" t="s">
        <v>3</v>
      </c>
      <c r="C52529" t="s">
        <v>254</v>
      </c>
      <c r="D52529" t="s">
        <v>255</v>
      </c>
      <c r="E52529" t="s">
        <v>12</v>
      </c>
      <c r="F52529">
        <v>1993</v>
      </c>
      <c r="G52529">
        <v>0</v>
      </c>
      <c r="H52529">
        <f>IF(J52529="N2O",G52529/About!$A$75,IF('EPA non-CO2 Data'!J52529="CH4",'EPA non-CO2 Data'!G52529/About!$A$73,'EPA non-CO2 Data'!G52529))</f>
        <v>0</v>
      </c>
      <c r="I52529" s="4" t="str">
        <f>VLOOKUP(CONCATENATE(B52529,C52529,D52529),'EPA Source to Industry Map'!$D$2:$E$35,2,FALSE)</f>
        <v>chemicals 20</v>
      </c>
      <c r="J52529" s="4" t="str">
        <f t="shared" si="833"/>
        <v>N2O</v>
      </c>
    </row>
    <row r="52530" spans="1:10" hidden="1" x14ac:dyDescent="0.25">
      <c r="A52530" t="s">
        <v>126</v>
      </c>
      <c r="B52530" t="s">
        <v>3</v>
      </c>
      <c r="C52530" t="s">
        <v>254</v>
      </c>
      <c r="D52530" t="s">
        <v>256</v>
      </c>
      <c r="E52530" t="s">
        <v>12</v>
      </c>
      <c r="F52530">
        <v>1993</v>
      </c>
      <c r="G52530">
        <v>0.71943664919932604</v>
      </c>
      <c r="H52530">
        <f>IF(J52530="N2O",G52530/About!$A$75,IF('EPA non-CO2 Data'!J52530="CH4",'EPA non-CO2 Data'!G52530/About!$A$73,'EPA non-CO2 Data'!G52530))</f>
        <v>2.4142169436218996E-3</v>
      </c>
      <c r="I52530" s="4" t="str">
        <f>VLOOKUP(CONCATENATE(B52530,C52530,D52530),'EPA Source to Industry Map'!$D$2:$E$35,2,FALSE)</f>
        <v>chemicals 20</v>
      </c>
      <c r="J52530" s="4" t="str">
        <f t="shared" si="833"/>
        <v>N2O</v>
      </c>
    </row>
    <row r="52531" spans="1:10" hidden="1" x14ac:dyDescent="0.25">
      <c r="A52531" t="s">
        <v>126</v>
      </c>
      <c r="B52531" t="s">
        <v>3</v>
      </c>
      <c r="C52531" t="s">
        <v>254</v>
      </c>
      <c r="D52531" t="s">
        <v>255</v>
      </c>
      <c r="E52531" t="s">
        <v>12</v>
      </c>
      <c r="F52531">
        <v>1994</v>
      </c>
      <c r="G52531">
        <v>0</v>
      </c>
      <c r="H52531">
        <f>IF(J52531="N2O",G52531/About!$A$75,IF('EPA non-CO2 Data'!J52531="CH4",'EPA non-CO2 Data'!G52531/About!$A$73,'EPA non-CO2 Data'!G52531))</f>
        <v>0</v>
      </c>
      <c r="I52531" s="4" t="str">
        <f>VLOOKUP(CONCATENATE(B52531,C52531,D52531),'EPA Source to Industry Map'!$D$2:$E$35,2,FALSE)</f>
        <v>chemicals 20</v>
      </c>
      <c r="J52531" s="4" t="str">
        <f t="shared" si="833"/>
        <v>N2O</v>
      </c>
    </row>
    <row r="52532" spans="1:10" hidden="1" x14ac:dyDescent="0.25">
      <c r="A52532" t="s">
        <v>126</v>
      </c>
      <c r="B52532" t="s">
        <v>3</v>
      </c>
      <c r="C52532" t="s">
        <v>254</v>
      </c>
      <c r="D52532" t="s">
        <v>256</v>
      </c>
      <c r="E52532" t="s">
        <v>12</v>
      </c>
      <c r="F52532">
        <v>1994</v>
      </c>
      <c r="G52532">
        <v>0.56150338103525099</v>
      </c>
      <c r="H52532">
        <f>IF(J52532="N2O",G52532/About!$A$75,IF('EPA non-CO2 Data'!J52532="CH4",'EPA non-CO2 Data'!G52532/About!$A$73,'EPA non-CO2 Data'!G52532))</f>
        <v>1.884239533675339E-3</v>
      </c>
      <c r="I52532" s="4" t="str">
        <f>VLOOKUP(CONCATENATE(B52532,C52532,D52532),'EPA Source to Industry Map'!$D$2:$E$35,2,FALSE)</f>
        <v>chemicals 20</v>
      </c>
      <c r="J52532" s="4" t="str">
        <f t="shared" si="833"/>
        <v>N2O</v>
      </c>
    </row>
    <row r="52533" spans="1:10" hidden="1" x14ac:dyDescent="0.25">
      <c r="A52533" t="s">
        <v>126</v>
      </c>
      <c r="B52533" t="s">
        <v>3</v>
      </c>
      <c r="C52533" t="s">
        <v>254</v>
      </c>
      <c r="D52533" t="s">
        <v>255</v>
      </c>
      <c r="E52533" t="s">
        <v>12</v>
      </c>
      <c r="F52533">
        <v>1995</v>
      </c>
      <c r="G52533">
        <v>0</v>
      </c>
      <c r="H52533">
        <f>IF(J52533="N2O",G52533/About!$A$75,IF('EPA non-CO2 Data'!J52533="CH4",'EPA non-CO2 Data'!G52533/About!$A$73,'EPA non-CO2 Data'!G52533))</f>
        <v>0</v>
      </c>
      <c r="I52533" s="4" t="str">
        <f>VLOOKUP(CONCATENATE(B52533,C52533,D52533),'EPA Source to Industry Map'!$D$2:$E$35,2,FALSE)</f>
        <v>chemicals 20</v>
      </c>
      <c r="J52533" s="4" t="str">
        <f t="shared" si="833"/>
        <v>N2O</v>
      </c>
    </row>
    <row r="52534" spans="1:10" hidden="1" x14ac:dyDescent="0.25">
      <c r="A52534" t="s">
        <v>126</v>
      </c>
      <c r="B52534" t="s">
        <v>3</v>
      </c>
      <c r="C52534" t="s">
        <v>254</v>
      </c>
      <c r="D52534" t="s">
        <v>256</v>
      </c>
      <c r="E52534" t="s">
        <v>12</v>
      </c>
      <c r="F52534">
        <v>1995</v>
      </c>
      <c r="G52534">
        <v>0.62539926045092797</v>
      </c>
      <c r="H52534">
        <f>IF(J52534="N2O",G52534/About!$A$75,IF('EPA non-CO2 Data'!J52534="CH4",'EPA non-CO2 Data'!G52534/About!$A$73,'EPA non-CO2 Data'!G52534))</f>
        <v>2.0986552364125098E-3</v>
      </c>
      <c r="I52534" s="4" t="str">
        <f>VLOOKUP(CONCATENATE(B52534,C52534,D52534),'EPA Source to Industry Map'!$D$2:$E$35,2,FALSE)</f>
        <v>chemicals 20</v>
      </c>
      <c r="J52534" s="4" t="str">
        <f t="shared" si="833"/>
        <v>N2O</v>
      </c>
    </row>
    <row r="52535" spans="1:10" hidden="1" x14ac:dyDescent="0.25">
      <c r="A52535" t="s">
        <v>126</v>
      </c>
      <c r="B52535" t="s">
        <v>3</v>
      </c>
      <c r="C52535" t="s">
        <v>254</v>
      </c>
      <c r="D52535" t="s">
        <v>255</v>
      </c>
      <c r="E52535" t="s">
        <v>12</v>
      </c>
      <c r="F52535">
        <v>1996</v>
      </c>
      <c r="G52535">
        <v>0</v>
      </c>
      <c r="H52535">
        <f>IF(J52535="N2O",G52535/About!$A$75,IF('EPA non-CO2 Data'!J52535="CH4",'EPA non-CO2 Data'!G52535/About!$A$73,'EPA non-CO2 Data'!G52535))</f>
        <v>0</v>
      </c>
      <c r="I52535" s="4" t="str">
        <f>VLOOKUP(CONCATENATE(B52535,C52535,D52535),'EPA Source to Industry Map'!$D$2:$E$35,2,FALSE)</f>
        <v>chemicals 20</v>
      </c>
      <c r="J52535" s="4" t="str">
        <f t="shared" si="833"/>
        <v>N2O</v>
      </c>
    </row>
    <row r="52536" spans="1:10" hidden="1" x14ac:dyDescent="0.25">
      <c r="A52536" t="s">
        <v>126</v>
      </c>
      <c r="B52536" t="s">
        <v>3</v>
      </c>
      <c r="C52536" t="s">
        <v>254</v>
      </c>
      <c r="D52536" t="s">
        <v>256</v>
      </c>
      <c r="E52536" t="s">
        <v>12</v>
      </c>
      <c r="F52536">
        <v>1996</v>
      </c>
      <c r="G52536">
        <v>0.85859208617620297</v>
      </c>
      <c r="H52536">
        <f>IF(J52536="N2O",G52536/About!$A$75,IF('EPA non-CO2 Data'!J52536="CH4",'EPA non-CO2 Data'!G52536/About!$A$73,'EPA non-CO2 Data'!G52536))</f>
        <v>2.8811814972355804E-3</v>
      </c>
      <c r="I52536" s="4" t="str">
        <f>VLOOKUP(CONCATENATE(B52536,C52536,D52536),'EPA Source to Industry Map'!$D$2:$E$35,2,FALSE)</f>
        <v>chemicals 20</v>
      </c>
      <c r="J52536" s="4" t="str">
        <f t="shared" si="833"/>
        <v>N2O</v>
      </c>
    </row>
    <row r="52537" spans="1:10" hidden="1" x14ac:dyDescent="0.25">
      <c r="A52537" t="s">
        <v>126</v>
      </c>
      <c r="B52537" t="s">
        <v>3</v>
      </c>
      <c r="C52537" t="s">
        <v>254</v>
      </c>
      <c r="D52537" t="s">
        <v>255</v>
      </c>
      <c r="E52537" t="s">
        <v>12</v>
      </c>
      <c r="F52537">
        <v>1997</v>
      </c>
      <c r="G52537">
        <v>0</v>
      </c>
      <c r="H52537">
        <f>IF(J52537="N2O",G52537/About!$A$75,IF('EPA non-CO2 Data'!J52537="CH4",'EPA non-CO2 Data'!G52537/About!$A$73,'EPA non-CO2 Data'!G52537))</f>
        <v>0</v>
      </c>
      <c r="I52537" s="4" t="str">
        <f>VLOOKUP(CONCATENATE(B52537,C52537,D52537),'EPA Source to Industry Map'!$D$2:$E$35,2,FALSE)</f>
        <v>chemicals 20</v>
      </c>
      <c r="J52537" s="4" t="str">
        <f t="shared" si="833"/>
        <v>N2O</v>
      </c>
    </row>
    <row r="52538" spans="1:10" hidden="1" x14ac:dyDescent="0.25">
      <c r="A52538" t="s">
        <v>126</v>
      </c>
      <c r="B52538" t="s">
        <v>3</v>
      </c>
      <c r="C52538" t="s">
        <v>254</v>
      </c>
      <c r="D52538" t="s">
        <v>256</v>
      </c>
      <c r="E52538" t="s">
        <v>12</v>
      </c>
      <c r="F52538">
        <v>1997</v>
      </c>
      <c r="G52538">
        <v>0.94796390996412205</v>
      </c>
      <c r="H52538">
        <f>IF(J52538="N2O",G52538/About!$A$75,IF('EPA non-CO2 Data'!J52538="CH4",'EPA non-CO2 Data'!G52538/About!$A$73,'EPA non-CO2 Data'!G52538))</f>
        <v>3.1810869461883291E-3</v>
      </c>
      <c r="I52538" s="4" t="str">
        <f>VLOOKUP(CONCATENATE(B52538,C52538,D52538),'EPA Source to Industry Map'!$D$2:$E$35,2,FALSE)</f>
        <v>chemicals 20</v>
      </c>
      <c r="J52538" s="4" t="str">
        <f t="shared" si="833"/>
        <v>N2O</v>
      </c>
    </row>
    <row r="52539" spans="1:10" hidden="1" x14ac:dyDescent="0.25">
      <c r="A52539" t="s">
        <v>126</v>
      </c>
      <c r="B52539" t="s">
        <v>3</v>
      </c>
      <c r="C52539" t="s">
        <v>254</v>
      </c>
      <c r="D52539" t="s">
        <v>255</v>
      </c>
      <c r="E52539" t="s">
        <v>12</v>
      </c>
      <c r="F52539">
        <v>1998</v>
      </c>
      <c r="G52539">
        <v>0</v>
      </c>
      <c r="H52539">
        <f>IF(J52539="N2O",G52539/About!$A$75,IF('EPA non-CO2 Data'!J52539="CH4",'EPA non-CO2 Data'!G52539/About!$A$73,'EPA non-CO2 Data'!G52539))</f>
        <v>0</v>
      </c>
      <c r="I52539" s="4" t="str">
        <f>VLOOKUP(CONCATENATE(B52539,C52539,D52539),'EPA Source to Industry Map'!$D$2:$E$35,2,FALSE)</f>
        <v>chemicals 20</v>
      </c>
      <c r="J52539" s="4" t="str">
        <f t="shared" si="833"/>
        <v>N2O</v>
      </c>
    </row>
    <row r="52540" spans="1:10" hidden="1" x14ac:dyDescent="0.25">
      <c r="A52540" t="s">
        <v>126</v>
      </c>
      <c r="B52540" t="s">
        <v>3</v>
      </c>
      <c r="C52540" t="s">
        <v>254</v>
      </c>
      <c r="D52540" t="s">
        <v>256</v>
      </c>
      <c r="E52540" t="s">
        <v>12</v>
      </c>
      <c r="F52540">
        <v>1998</v>
      </c>
      <c r="G52540">
        <v>1.225342675894</v>
      </c>
      <c r="H52540">
        <f>IF(J52540="N2O",G52540/About!$A$75,IF('EPA non-CO2 Data'!J52540="CH4",'EPA non-CO2 Data'!G52540/About!$A$73,'EPA non-CO2 Data'!G52540))</f>
        <v>4.1118881741409397E-3</v>
      </c>
      <c r="I52540" s="4" t="str">
        <f>VLOOKUP(CONCATENATE(B52540,C52540,D52540),'EPA Source to Industry Map'!$D$2:$E$35,2,FALSE)</f>
        <v>chemicals 20</v>
      </c>
      <c r="J52540" s="4" t="str">
        <f t="shared" si="833"/>
        <v>N2O</v>
      </c>
    </row>
    <row r="52541" spans="1:10" hidden="1" x14ac:dyDescent="0.25">
      <c r="A52541" t="s">
        <v>126</v>
      </c>
      <c r="B52541" t="s">
        <v>3</v>
      </c>
      <c r="C52541" t="s">
        <v>254</v>
      </c>
      <c r="D52541" t="s">
        <v>255</v>
      </c>
      <c r="E52541" t="s">
        <v>12</v>
      </c>
      <c r="F52541">
        <v>1999</v>
      </c>
      <c r="G52541">
        <v>0</v>
      </c>
      <c r="H52541">
        <f>IF(J52541="N2O",G52541/About!$A$75,IF('EPA non-CO2 Data'!J52541="CH4",'EPA non-CO2 Data'!G52541/About!$A$73,'EPA non-CO2 Data'!G52541))</f>
        <v>0</v>
      </c>
      <c r="I52541" s="4" t="str">
        <f>VLOOKUP(CONCATENATE(B52541,C52541,D52541),'EPA Source to Industry Map'!$D$2:$E$35,2,FALSE)</f>
        <v>chemicals 20</v>
      </c>
      <c r="J52541" s="4" t="str">
        <f t="shared" si="833"/>
        <v>N2O</v>
      </c>
    </row>
    <row r="52542" spans="1:10" hidden="1" x14ac:dyDescent="0.25">
      <c r="A52542" t="s">
        <v>126</v>
      </c>
      <c r="B52542" t="s">
        <v>3</v>
      </c>
      <c r="C52542" t="s">
        <v>254</v>
      </c>
      <c r="D52542" t="s">
        <v>256</v>
      </c>
      <c r="E52542" t="s">
        <v>12</v>
      </c>
      <c r="F52542">
        <v>1999</v>
      </c>
      <c r="G52542">
        <v>1.29011036524037</v>
      </c>
      <c r="H52542">
        <f>IF(J52542="N2O",G52542/About!$A$75,IF('EPA non-CO2 Data'!J52542="CH4",'EPA non-CO2 Data'!G52542/About!$A$73,'EPA non-CO2 Data'!G52542))</f>
        <v>4.3292294135582887E-3</v>
      </c>
      <c r="I52542" s="4" t="str">
        <f>VLOOKUP(CONCATENATE(B52542,C52542,D52542),'EPA Source to Industry Map'!$D$2:$E$35,2,FALSE)</f>
        <v>chemicals 20</v>
      </c>
      <c r="J52542" s="4" t="str">
        <f t="shared" si="833"/>
        <v>N2O</v>
      </c>
    </row>
    <row r="52543" spans="1:10" hidden="1" x14ac:dyDescent="0.25">
      <c r="A52543" t="s">
        <v>126</v>
      </c>
      <c r="B52543" t="s">
        <v>3</v>
      </c>
      <c r="C52543" t="s">
        <v>254</v>
      </c>
      <c r="D52543" t="s">
        <v>255</v>
      </c>
      <c r="E52543" t="s">
        <v>12</v>
      </c>
      <c r="F52543">
        <v>2000</v>
      </c>
      <c r="G52543">
        <v>0</v>
      </c>
      <c r="H52543">
        <f>IF(J52543="N2O",G52543/About!$A$75,IF('EPA non-CO2 Data'!J52543="CH4",'EPA non-CO2 Data'!G52543/About!$A$73,'EPA non-CO2 Data'!G52543))</f>
        <v>0</v>
      </c>
      <c r="I52543" s="4" t="str">
        <f>VLOOKUP(CONCATENATE(B52543,C52543,D52543),'EPA Source to Industry Map'!$D$2:$E$35,2,FALSE)</f>
        <v>chemicals 20</v>
      </c>
      <c r="J52543" s="4" t="str">
        <f t="shared" si="833"/>
        <v>N2O</v>
      </c>
    </row>
    <row r="52544" spans="1:10" hidden="1" x14ac:dyDescent="0.25">
      <c r="A52544" t="s">
        <v>126</v>
      </c>
      <c r="B52544" t="s">
        <v>3</v>
      </c>
      <c r="C52544" t="s">
        <v>254</v>
      </c>
      <c r="D52544" t="s">
        <v>256</v>
      </c>
      <c r="E52544" t="s">
        <v>12</v>
      </c>
      <c r="F52544">
        <v>2000</v>
      </c>
      <c r="G52544">
        <v>1.5149267808535101</v>
      </c>
      <c r="H52544">
        <f>IF(J52544="N2O",G52544/About!$A$75,IF('EPA non-CO2 Data'!J52544="CH4",'EPA non-CO2 Data'!G52544/About!$A$73,'EPA non-CO2 Data'!G52544))</f>
        <v>5.0836469156158052E-3</v>
      </c>
      <c r="I52544" s="4" t="str">
        <f>VLOOKUP(CONCATENATE(B52544,C52544,D52544),'EPA Source to Industry Map'!$D$2:$E$35,2,FALSE)</f>
        <v>chemicals 20</v>
      </c>
      <c r="J52544" s="4" t="str">
        <f t="shared" si="833"/>
        <v>N2O</v>
      </c>
    </row>
    <row r="52545" spans="1:10" hidden="1" x14ac:dyDescent="0.25">
      <c r="A52545" t="s">
        <v>126</v>
      </c>
      <c r="B52545" t="s">
        <v>3</v>
      </c>
      <c r="C52545" t="s">
        <v>254</v>
      </c>
      <c r="D52545" t="s">
        <v>255</v>
      </c>
      <c r="E52545" t="s">
        <v>12</v>
      </c>
      <c r="F52545">
        <v>2001</v>
      </c>
      <c r="G52545">
        <v>0</v>
      </c>
      <c r="H52545">
        <f>IF(J52545="N2O",G52545/About!$A$75,IF('EPA non-CO2 Data'!J52545="CH4",'EPA non-CO2 Data'!G52545/About!$A$73,'EPA non-CO2 Data'!G52545))</f>
        <v>0</v>
      </c>
      <c r="I52545" s="4" t="str">
        <f>VLOOKUP(CONCATENATE(B52545,C52545,D52545),'EPA Source to Industry Map'!$D$2:$E$35,2,FALSE)</f>
        <v>chemicals 20</v>
      </c>
      <c r="J52545" s="4" t="str">
        <f t="shared" si="833"/>
        <v>N2O</v>
      </c>
    </row>
    <row r="52546" spans="1:10" hidden="1" x14ac:dyDescent="0.25">
      <c r="A52546" t="s">
        <v>126</v>
      </c>
      <c r="B52546" t="s">
        <v>3</v>
      </c>
      <c r="C52546" t="s">
        <v>254</v>
      </c>
      <c r="D52546" t="s">
        <v>256</v>
      </c>
      <c r="E52546" t="s">
        <v>12</v>
      </c>
      <c r="F52546">
        <v>2001</v>
      </c>
      <c r="G52546">
        <v>1.6709305100355401</v>
      </c>
      <c r="H52546">
        <f>IF(J52546="N2O",G52546/About!$A$75,IF('EPA non-CO2 Data'!J52546="CH4",'EPA non-CO2 Data'!G52546/About!$A$73,'EPA non-CO2 Data'!G52546))</f>
        <v>5.6071493625353694E-3</v>
      </c>
      <c r="I52546" s="4" t="str">
        <f>VLOOKUP(CONCATENATE(B52546,C52546,D52546),'EPA Source to Industry Map'!$D$2:$E$35,2,FALSE)</f>
        <v>chemicals 20</v>
      </c>
      <c r="J52546" s="4" t="str">
        <f t="shared" si="833"/>
        <v>N2O</v>
      </c>
    </row>
    <row r="52547" spans="1:10" hidden="1" x14ac:dyDescent="0.25">
      <c r="A52547" t="s">
        <v>126</v>
      </c>
      <c r="B52547" t="s">
        <v>3</v>
      </c>
      <c r="C52547" t="s">
        <v>254</v>
      </c>
      <c r="D52547" t="s">
        <v>255</v>
      </c>
      <c r="E52547" t="s">
        <v>12</v>
      </c>
      <c r="F52547">
        <v>2002</v>
      </c>
      <c r="G52547">
        <v>0</v>
      </c>
      <c r="H52547">
        <f>IF(J52547="N2O",G52547/About!$A$75,IF('EPA non-CO2 Data'!J52547="CH4",'EPA non-CO2 Data'!G52547/About!$A$73,'EPA non-CO2 Data'!G52547))</f>
        <v>0</v>
      </c>
      <c r="I52547" s="4" t="str">
        <f>VLOOKUP(CONCATENATE(B52547,C52547,D52547),'EPA Source to Industry Map'!$D$2:$E$35,2,FALSE)</f>
        <v>chemicals 20</v>
      </c>
      <c r="J52547" s="4" t="str">
        <f t="shared" si="833"/>
        <v>N2O</v>
      </c>
    </row>
    <row r="52548" spans="1:10" hidden="1" x14ac:dyDescent="0.25">
      <c r="A52548" t="s">
        <v>126</v>
      </c>
      <c r="B52548" t="s">
        <v>3</v>
      </c>
      <c r="C52548" t="s">
        <v>254</v>
      </c>
      <c r="D52548" t="s">
        <v>256</v>
      </c>
      <c r="E52548" t="s">
        <v>12</v>
      </c>
      <c r="F52548">
        <v>2002</v>
      </c>
      <c r="G52548">
        <v>1.8069856200543</v>
      </c>
      <c r="H52548">
        <f>IF(J52548="N2O",G52548/About!$A$75,IF('EPA non-CO2 Data'!J52548="CH4",'EPA non-CO2 Data'!G52548/About!$A$73,'EPA non-CO2 Data'!G52548))</f>
        <v>6.0637101344104029E-3</v>
      </c>
      <c r="I52548" s="4" t="str">
        <f>VLOOKUP(CONCATENATE(B52548,C52548,D52548),'EPA Source to Industry Map'!$D$2:$E$35,2,FALSE)</f>
        <v>chemicals 20</v>
      </c>
      <c r="J52548" s="4" t="str">
        <f t="shared" si="833"/>
        <v>N2O</v>
      </c>
    </row>
    <row r="52549" spans="1:10" hidden="1" x14ac:dyDescent="0.25">
      <c r="A52549" t="s">
        <v>126</v>
      </c>
      <c r="B52549" t="s">
        <v>3</v>
      </c>
      <c r="C52549" t="s">
        <v>254</v>
      </c>
      <c r="D52549" t="s">
        <v>255</v>
      </c>
      <c r="E52549" t="s">
        <v>12</v>
      </c>
      <c r="F52549">
        <v>2003</v>
      </c>
      <c r="G52549">
        <v>0</v>
      </c>
      <c r="H52549">
        <f>IF(J52549="N2O",G52549/About!$A$75,IF('EPA non-CO2 Data'!J52549="CH4",'EPA non-CO2 Data'!G52549/About!$A$73,'EPA non-CO2 Data'!G52549))</f>
        <v>0</v>
      </c>
      <c r="I52549" s="4" t="str">
        <f>VLOOKUP(CONCATENATE(B52549,C52549,D52549),'EPA Source to Industry Map'!$D$2:$E$35,2,FALSE)</f>
        <v>chemicals 20</v>
      </c>
      <c r="J52549" s="4" t="str">
        <f t="shared" si="833"/>
        <v>N2O</v>
      </c>
    </row>
    <row r="52550" spans="1:10" hidden="1" x14ac:dyDescent="0.25">
      <c r="A52550" t="s">
        <v>126</v>
      </c>
      <c r="B52550" t="s">
        <v>3</v>
      </c>
      <c r="C52550" t="s">
        <v>254</v>
      </c>
      <c r="D52550" t="s">
        <v>256</v>
      </c>
      <c r="E52550" t="s">
        <v>12</v>
      </c>
      <c r="F52550">
        <v>2003</v>
      </c>
      <c r="G52550">
        <v>1.88101948879637</v>
      </c>
      <c r="H52550">
        <f>IF(J52550="N2O",G52550/About!$A$75,IF('EPA non-CO2 Data'!J52550="CH4",'EPA non-CO2 Data'!G52550/About!$A$73,'EPA non-CO2 Data'!G52550))</f>
        <v>6.3121459355582887E-3</v>
      </c>
      <c r="I52550" s="4" t="str">
        <f>VLOOKUP(CONCATENATE(B52550,C52550,D52550),'EPA Source to Industry Map'!$D$2:$E$35,2,FALSE)</f>
        <v>chemicals 20</v>
      </c>
      <c r="J52550" s="4" t="str">
        <f t="shared" si="833"/>
        <v>N2O</v>
      </c>
    </row>
    <row r="52551" spans="1:10" hidden="1" x14ac:dyDescent="0.25">
      <c r="A52551" t="s">
        <v>126</v>
      </c>
      <c r="B52551" t="s">
        <v>3</v>
      </c>
      <c r="C52551" t="s">
        <v>254</v>
      </c>
      <c r="D52551" t="s">
        <v>255</v>
      </c>
      <c r="E52551" t="s">
        <v>12</v>
      </c>
      <c r="F52551">
        <v>2004</v>
      </c>
      <c r="G52551">
        <v>0</v>
      </c>
      <c r="H52551">
        <f>IF(J52551="N2O",G52551/About!$A$75,IF('EPA non-CO2 Data'!J52551="CH4",'EPA non-CO2 Data'!G52551/About!$A$73,'EPA non-CO2 Data'!G52551))</f>
        <v>0</v>
      </c>
      <c r="I52551" s="4" t="str">
        <f>VLOOKUP(CONCATENATE(B52551,C52551,D52551),'EPA Source to Industry Map'!$D$2:$E$35,2,FALSE)</f>
        <v>chemicals 20</v>
      </c>
      <c r="J52551" s="4" t="str">
        <f t="shared" si="833"/>
        <v>N2O</v>
      </c>
    </row>
    <row r="52552" spans="1:10" hidden="1" x14ac:dyDescent="0.25">
      <c r="A52552" t="s">
        <v>126</v>
      </c>
      <c r="B52552" t="s">
        <v>3</v>
      </c>
      <c r="C52552" t="s">
        <v>254</v>
      </c>
      <c r="D52552" t="s">
        <v>256</v>
      </c>
      <c r="E52552" t="s">
        <v>12</v>
      </c>
      <c r="F52552">
        <v>2004</v>
      </c>
      <c r="G52552">
        <v>2.0819044695108202</v>
      </c>
      <c r="H52552">
        <f>IF(J52552="N2O",G52552/About!$A$75,IF('EPA non-CO2 Data'!J52552="CH4",'EPA non-CO2 Data'!G52552/About!$A$73,'EPA non-CO2 Data'!G52552))</f>
        <v>6.986256609096712E-3</v>
      </c>
      <c r="I52552" s="4" t="str">
        <f>VLOOKUP(CONCATENATE(B52552,C52552,D52552),'EPA Source to Industry Map'!$D$2:$E$35,2,FALSE)</f>
        <v>chemicals 20</v>
      </c>
      <c r="J52552" s="4" t="str">
        <f t="shared" si="833"/>
        <v>N2O</v>
      </c>
    </row>
    <row r="52553" spans="1:10" hidden="1" x14ac:dyDescent="0.25">
      <c r="A52553" t="s">
        <v>126</v>
      </c>
      <c r="B52553" t="s">
        <v>3</v>
      </c>
      <c r="C52553" t="s">
        <v>254</v>
      </c>
      <c r="D52553" t="s">
        <v>255</v>
      </c>
      <c r="E52553" t="s">
        <v>12</v>
      </c>
      <c r="F52553">
        <v>2005</v>
      </c>
      <c r="G52553">
        <v>0</v>
      </c>
      <c r="H52553">
        <f>IF(J52553="N2O",G52553/About!$A$75,IF('EPA non-CO2 Data'!J52553="CH4",'EPA non-CO2 Data'!G52553/About!$A$73,'EPA non-CO2 Data'!G52553))</f>
        <v>0</v>
      </c>
      <c r="I52553" s="4" t="str">
        <f>VLOOKUP(CONCATENATE(B52553,C52553,D52553),'EPA Source to Industry Map'!$D$2:$E$35,2,FALSE)</f>
        <v>chemicals 20</v>
      </c>
      <c r="J52553" s="4" t="str">
        <f t="shared" si="833"/>
        <v>N2O</v>
      </c>
    </row>
    <row r="52554" spans="1:10" hidden="1" x14ac:dyDescent="0.25">
      <c r="A52554" t="s">
        <v>126</v>
      </c>
      <c r="B52554" t="s">
        <v>3</v>
      </c>
      <c r="C52554" t="s">
        <v>254</v>
      </c>
      <c r="D52554" t="s">
        <v>256</v>
      </c>
      <c r="E52554" t="s">
        <v>12</v>
      </c>
      <c r="F52554">
        <v>2005</v>
      </c>
      <c r="G52554">
        <v>2.3203031160715302</v>
      </c>
      <c r="H52554">
        <f>IF(J52554="N2O",G52554/About!$A$75,IF('EPA non-CO2 Data'!J52554="CH4",'EPA non-CO2 Data'!G52554/About!$A$73,'EPA non-CO2 Data'!G52554))</f>
        <v>7.7862520673541279E-3</v>
      </c>
      <c r="I52554" s="4" t="str">
        <f>VLOOKUP(CONCATENATE(B52554,C52554,D52554),'EPA Source to Industry Map'!$D$2:$E$35,2,FALSE)</f>
        <v>chemicals 20</v>
      </c>
      <c r="J52554" s="4" t="str">
        <f t="shared" si="833"/>
        <v>N2O</v>
      </c>
    </row>
    <row r="52555" spans="1:10" hidden="1" x14ac:dyDescent="0.25">
      <c r="A52555" t="s">
        <v>126</v>
      </c>
      <c r="B52555" t="s">
        <v>3</v>
      </c>
      <c r="C52555" t="s">
        <v>254</v>
      </c>
      <c r="D52555" t="s">
        <v>255</v>
      </c>
      <c r="E52555" t="s">
        <v>12</v>
      </c>
      <c r="F52555">
        <v>2006</v>
      </c>
      <c r="G52555">
        <v>0</v>
      </c>
      <c r="H52555">
        <f>IF(J52555="N2O",G52555/About!$A$75,IF('EPA non-CO2 Data'!J52555="CH4",'EPA non-CO2 Data'!G52555/About!$A$73,'EPA non-CO2 Data'!G52555))</f>
        <v>0</v>
      </c>
      <c r="I52555" s="4" t="str">
        <f>VLOOKUP(CONCATENATE(B52555,C52555,D52555),'EPA Source to Industry Map'!$D$2:$E$35,2,FALSE)</f>
        <v>chemicals 20</v>
      </c>
      <c r="J52555" s="4" t="str">
        <f t="shared" si="833"/>
        <v>N2O</v>
      </c>
    </row>
    <row r="52556" spans="1:10" hidden="1" x14ac:dyDescent="0.25">
      <c r="A52556" t="s">
        <v>126</v>
      </c>
      <c r="B52556" t="s">
        <v>3</v>
      </c>
      <c r="C52556" t="s">
        <v>254</v>
      </c>
      <c r="D52556" t="s">
        <v>256</v>
      </c>
      <c r="E52556" t="s">
        <v>12</v>
      </c>
      <c r="F52556">
        <v>2006</v>
      </c>
      <c r="G52556">
        <v>2.3280841459711699</v>
      </c>
      <c r="H52556">
        <f>IF(J52556="N2O",G52556/About!$A$75,IF('EPA non-CO2 Data'!J52556="CH4",'EPA non-CO2 Data'!G52556/About!$A$73,'EPA non-CO2 Data'!G52556))</f>
        <v>7.8123629059435231E-3</v>
      </c>
      <c r="I52556" s="4" t="str">
        <f>VLOOKUP(CONCATENATE(B52556,C52556,D52556),'EPA Source to Industry Map'!$D$2:$E$35,2,FALSE)</f>
        <v>chemicals 20</v>
      </c>
      <c r="J52556" s="4" t="str">
        <f t="shared" si="833"/>
        <v>N2O</v>
      </c>
    </row>
    <row r="52557" spans="1:10" hidden="1" x14ac:dyDescent="0.25">
      <c r="A52557" t="s">
        <v>126</v>
      </c>
      <c r="B52557" t="s">
        <v>3</v>
      </c>
      <c r="C52557" t="s">
        <v>254</v>
      </c>
      <c r="D52557" t="s">
        <v>255</v>
      </c>
      <c r="E52557" t="s">
        <v>12</v>
      </c>
      <c r="F52557">
        <v>2007</v>
      </c>
      <c r="G52557">
        <v>0</v>
      </c>
      <c r="H52557">
        <f>IF(J52557="N2O",G52557/About!$A$75,IF('EPA non-CO2 Data'!J52557="CH4",'EPA non-CO2 Data'!G52557/About!$A$73,'EPA non-CO2 Data'!G52557))</f>
        <v>0</v>
      </c>
      <c r="I52557" s="4" t="str">
        <f>VLOOKUP(CONCATENATE(B52557,C52557,D52557),'EPA Source to Industry Map'!$D$2:$E$35,2,FALSE)</f>
        <v>chemicals 20</v>
      </c>
      <c r="J52557" s="4" t="str">
        <f t="shared" si="833"/>
        <v>N2O</v>
      </c>
    </row>
    <row r="52558" spans="1:10" hidden="1" x14ac:dyDescent="0.25">
      <c r="A52558" t="s">
        <v>126</v>
      </c>
      <c r="B52558" t="s">
        <v>3</v>
      </c>
      <c r="C52558" t="s">
        <v>254</v>
      </c>
      <c r="D52558" t="s">
        <v>256</v>
      </c>
      <c r="E52558" t="s">
        <v>12</v>
      </c>
      <c r="F52558">
        <v>2007</v>
      </c>
      <c r="G52558">
        <v>2.9912897792161499</v>
      </c>
      <c r="H52558">
        <f>IF(J52558="N2O",G52558/About!$A$75,IF('EPA non-CO2 Data'!J52558="CH4",'EPA non-CO2 Data'!G52558/About!$A$73,'EPA non-CO2 Data'!G52558))</f>
        <v>1.0037885165154865E-2</v>
      </c>
      <c r="I52558" s="4" t="str">
        <f>VLOOKUP(CONCATENATE(B52558,C52558,D52558),'EPA Source to Industry Map'!$D$2:$E$35,2,FALSE)</f>
        <v>chemicals 20</v>
      </c>
      <c r="J52558" s="4" t="str">
        <f t="shared" si="833"/>
        <v>N2O</v>
      </c>
    </row>
    <row r="52559" spans="1:10" hidden="1" x14ac:dyDescent="0.25">
      <c r="A52559" t="s">
        <v>126</v>
      </c>
      <c r="B52559" t="s">
        <v>3</v>
      </c>
      <c r="C52559" t="s">
        <v>254</v>
      </c>
      <c r="D52559" t="s">
        <v>255</v>
      </c>
      <c r="E52559" t="s">
        <v>12</v>
      </c>
      <c r="F52559">
        <v>2008</v>
      </c>
      <c r="G52559">
        <v>0</v>
      </c>
      <c r="H52559">
        <f>IF(J52559="N2O",G52559/About!$A$75,IF('EPA non-CO2 Data'!J52559="CH4",'EPA non-CO2 Data'!G52559/About!$A$73,'EPA non-CO2 Data'!G52559))</f>
        <v>0</v>
      </c>
      <c r="I52559" s="4" t="str">
        <f>VLOOKUP(CONCATENATE(B52559,C52559,D52559),'EPA Source to Industry Map'!$D$2:$E$35,2,FALSE)</f>
        <v>chemicals 20</v>
      </c>
      <c r="J52559" s="4" t="str">
        <f t="shared" si="833"/>
        <v>N2O</v>
      </c>
    </row>
    <row r="52560" spans="1:10" hidden="1" x14ac:dyDescent="0.25">
      <c r="A52560" t="s">
        <v>126</v>
      </c>
      <c r="B52560" t="s">
        <v>3</v>
      </c>
      <c r="C52560" t="s">
        <v>254</v>
      </c>
      <c r="D52560" t="s">
        <v>256</v>
      </c>
      <c r="E52560" t="s">
        <v>12</v>
      </c>
      <c r="F52560">
        <v>2008</v>
      </c>
      <c r="G52560">
        <v>2.7943718057043201</v>
      </c>
      <c r="H52560">
        <f>IF(J52560="N2O",G52560/About!$A$75,IF('EPA non-CO2 Data'!J52560="CH4",'EPA non-CO2 Data'!G52560/About!$A$73,'EPA non-CO2 Data'!G52560))</f>
        <v>9.3770865963232215E-3</v>
      </c>
      <c r="I52560" s="4" t="str">
        <f>VLOOKUP(CONCATENATE(B52560,C52560,D52560),'EPA Source to Industry Map'!$D$2:$E$35,2,FALSE)</f>
        <v>chemicals 20</v>
      </c>
      <c r="J52560" s="4" t="str">
        <f t="shared" si="833"/>
        <v>N2O</v>
      </c>
    </row>
    <row r="52561" spans="1:10" hidden="1" x14ac:dyDescent="0.25">
      <c r="A52561" t="s">
        <v>126</v>
      </c>
      <c r="B52561" t="s">
        <v>3</v>
      </c>
      <c r="C52561" t="s">
        <v>254</v>
      </c>
      <c r="D52561" t="s">
        <v>255</v>
      </c>
      <c r="E52561" t="s">
        <v>12</v>
      </c>
      <c r="F52561">
        <v>2009</v>
      </c>
      <c r="G52561">
        <v>0</v>
      </c>
      <c r="H52561">
        <f>IF(J52561="N2O",G52561/About!$A$75,IF('EPA non-CO2 Data'!J52561="CH4",'EPA non-CO2 Data'!G52561/About!$A$73,'EPA non-CO2 Data'!G52561))</f>
        <v>0</v>
      </c>
      <c r="I52561" s="4" t="str">
        <f>VLOOKUP(CONCATENATE(B52561,C52561,D52561),'EPA Source to Industry Map'!$D$2:$E$35,2,FALSE)</f>
        <v>chemicals 20</v>
      </c>
      <c r="J52561" s="4" t="str">
        <f t="shared" si="833"/>
        <v>N2O</v>
      </c>
    </row>
    <row r="52562" spans="1:10" hidden="1" x14ac:dyDescent="0.25">
      <c r="A52562" t="s">
        <v>126</v>
      </c>
      <c r="B52562" t="s">
        <v>3</v>
      </c>
      <c r="C52562" t="s">
        <v>254</v>
      </c>
      <c r="D52562" t="s">
        <v>256</v>
      </c>
      <c r="E52562" t="s">
        <v>12</v>
      </c>
      <c r="F52562">
        <v>2009</v>
      </c>
      <c r="G52562">
        <v>0.63158181686000003</v>
      </c>
      <c r="H52562">
        <f>IF(J52562="N2O",G52562/About!$A$75,IF('EPA non-CO2 Data'!J52562="CH4",'EPA non-CO2 Data'!G52562/About!$A$73,'EPA non-CO2 Data'!G52562))</f>
        <v>2.11940207E-3</v>
      </c>
      <c r="I52562" s="4" t="str">
        <f>VLOOKUP(CONCATENATE(B52562,C52562,D52562),'EPA Source to Industry Map'!$D$2:$E$35,2,FALSE)</f>
        <v>chemicals 20</v>
      </c>
      <c r="J52562" s="4" t="str">
        <f t="shared" si="833"/>
        <v>N2O</v>
      </c>
    </row>
    <row r="52563" spans="1:10" hidden="1" x14ac:dyDescent="0.25">
      <c r="A52563" t="s">
        <v>126</v>
      </c>
      <c r="B52563" t="s">
        <v>3</v>
      </c>
      <c r="C52563" t="s">
        <v>254</v>
      </c>
      <c r="D52563" t="s">
        <v>255</v>
      </c>
      <c r="E52563" t="s">
        <v>12</v>
      </c>
      <c r="F52563">
        <v>2010</v>
      </c>
      <c r="G52563">
        <v>0</v>
      </c>
      <c r="H52563">
        <f>IF(J52563="N2O",G52563/About!$A$75,IF('EPA non-CO2 Data'!J52563="CH4",'EPA non-CO2 Data'!G52563/About!$A$73,'EPA non-CO2 Data'!G52563))</f>
        <v>0</v>
      </c>
      <c r="I52563" s="4" t="str">
        <f>VLOOKUP(CONCATENATE(B52563,C52563,D52563),'EPA Source to Industry Map'!$D$2:$E$35,2,FALSE)</f>
        <v>chemicals 20</v>
      </c>
      <c r="J52563" s="4" t="str">
        <f t="shared" si="833"/>
        <v>N2O</v>
      </c>
    </row>
    <row r="52564" spans="1:10" hidden="1" x14ac:dyDescent="0.25">
      <c r="A52564" t="s">
        <v>126</v>
      </c>
      <c r="B52564" t="s">
        <v>3</v>
      </c>
      <c r="C52564" t="s">
        <v>254</v>
      </c>
      <c r="D52564" t="s">
        <v>256</v>
      </c>
      <c r="E52564" t="s">
        <v>12</v>
      </c>
      <c r="F52564">
        <v>2010</v>
      </c>
      <c r="G52564">
        <v>0.55553810236000001</v>
      </c>
      <c r="H52564">
        <f>IF(J52564="N2O",G52564/About!$A$75,IF('EPA non-CO2 Data'!J52564="CH4",'EPA non-CO2 Data'!G52564/About!$A$73,'EPA non-CO2 Data'!G52564))</f>
        <v>1.8642218200000001E-3</v>
      </c>
      <c r="I52564" s="4" t="str">
        <f>VLOOKUP(CONCATENATE(B52564,C52564,D52564),'EPA Source to Industry Map'!$D$2:$E$35,2,FALSE)</f>
        <v>chemicals 20</v>
      </c>
      <c r="J52564" s="4" t="str">
        <f t="shared" si="833"/>
        <v>N2O</v>
      </c>
    </row>
    <row r="52565" spans="1:10" hidden="1" x14ac:dyDescent="0.25">
      <c r="A52565" t="s">
        <v>126</v>
      </c>
      <c r="B52565" t="s">
        <v>3</v>
      </c>
      <c r="C52565" t="s">
        <v>254</v>
      </c>
      <c r="D52565" t="s">
        <v>255</v>
      </c>
      <c r="E52565" t="s">
        <v>12</v>
      </c>
      <c r="F52565">
        <v>2011</v>
      </c>
      <c r="G52565">
        <v>0</v>
      </c>
      <c r="H52565">
        <f>IF(J52565="N2O",G52565/About!$A$75,IF('EPA non-CO2 Data'!J52565="CH4",'EPA non-CO2 Data'!G52565/About!$A$73,'EPA non-CO2 Data'!G52565))</f>
        <v>0</v>
      </c>
      <c r="I52565" s="4" t="str">
        <f>VLOOKUP(CONCATENATE(B52565,C52565,D52565),'EPA Source to Industry Map'!$D$2:$E$35,2,FALSE)</f>
        <v>chemicals 20</v>
      </c>
      <c r="J52565" s="4" t="str">
        <f t="shared" si="833"/>
        <v>N2O</v>
      </c>
    </row>
    <row r="52566" spans="1:10" hidden="1" x14ac:dyDescent="0.25">
      <c r="A52566" t="s">
        <v>126</v>
      </c>
      <c r="B52566" t="s">
        <v>3</v>
      </c>
      <c r="C52566" t="s">
        <v>254</v>
      </c>
      <c r="D52566" t="s">
        <v>256</v>
      </c>
      <c r="E52566" t="s">
        <v>12</v>
      </c>
      <c r="F52566">
        <v>2011</v>
      </c>
      <c r="G52566">
        <v>0.85076132942000005</v>
      </c>
      <c r="H52566">
        <f>IF(J52566="N2O",G52566/About!$A$75,IF('EPA non-CO2 Data'!J52566="CH4",'EPA non-CO2 Data'!G52566/About!$A$73,'EPA non-CO2 Data'!G52566))</f>
        <v>2.8549037900000001E-3</v>
      </c>
      <c r="I52566" s="4" t="str">
        <f>VLOOKUP(CONCATENATE(B52566,C52566,D52566),'EPA Source to Industry Map'!$D$2:$E$35,2,FALSE)</f>
        <v>chemicals 20</v>
      </c>
      <c r="J52566" s="4" t="str">
        <f t="shared" si="833"/>
        <v>N2O</v>
      </c>
    </row>
    <row r="52567" spans="1:10" hidden="1" x14ac:dyDescent="0.25">
      <c r="A52567" t="s">
        <v>126</v>
      </c>
      <c r="B52567" t="s">
        <v>3</v>
      </c>
      <c r="C52567" t="s">
        <v>254</v>
      </c>
      <c r="D52567" t="s">
        <v>255</v>
      </c>
      <c r="E52567" t="s">
        <v>12</v>
      </c>
      <c r="F52567">
        <v>2012</v>
      </c>
      <c r="G52567">
        <v>0</v>
      </c>
      <c r="H52567">
        <f>IF(J52567="N2O",G52567/About!$A$75,IF('EPA non-CO2 Data'!J52567="CH4",'EPA non-CO2 Data'!G52567/About!$A$73,'EPA non-CO2 Data'!G52567))</f>
        <v>0</v>
      </c>
      <c r="I52567" s="4" t="str">
        <f>VLOOKUP(CONCATENATE(B52567,C52567,D52567),'EPA Source to Industry Map'!$D$2:$E$35,2,FALSE)</f>
        <v>chemicals 20</v>
      </c>
      <c r="J52567" s="4" t="str">
        <f t="shared" si="833"/>
        <v>N2O</v>
      </c>
    </row>
    <row r="52568" spans="1:10" hidden="1" x14ac:dyDescent="0.25">
      <c r="A52568" t="s">
        <v>126</v>
      </c>
      <c r="B52568" t="s">
        <v>3</v>
      </c>
      <c r="C52568" t="s">
        <v>254</v>
      </c>
      <c r="D52568" t="s">
        <v>256</v>
      </c>
      <c r="E52568" t="s">
        <v>12</v>
      </c>
      <c r="F52568">
        <v>2012</v>
      </c>
      <c r="G52568">
        <v>0.57324022318000001</v>
      </c>
      <c r="H52568">
        <f>IF(J52568="N2O",G52568/About!$A$75,IF('EPA non-CO2 Data'!J52568="CH4",'EPA non-CO2 Data'!G52568/About!$A$73,'EPA non-CO2 Data'!G52568))</f>
        <v>1.9236249100000001E-3</v>
      </c>
      <c r="I52568" s="4" t="str">
        <f>VLOOKUP(CONCATENATE(B52568,C52568,D52568),'EPA Source to Industry Map'!$D$2:$E$35,2,FALSE)</f>
        <v>chemicals 20</v>
      </c>
      <c r="J52568" s="4" t="str">
        <f t="shared" si="833"/>
        <v>N2O</v>
      </c>
    </row>
    <row r="52569" spans="1:10" hidden="1" x14ac:dyDescent="0.25">
      <c r="A52569" t="s">
        <v>126</v>
      </c>
      <c r="B52569" t="s">
        <v>3</v>
      </c>
      <c r="C52569" t="s">
        <v>254</v>
      </c>
      <c r="D52569" t="s">
        <v>255</v>
      </c>
      <c r="E52569" t="s">
        <v>12</v>
      </c>
      <c r="F52569">
        <v>2013</v>
      </c>
      <c r="G52569">
        <v>0</v>
      </c>
      <c r="H52569">
        <f>IF(J52569="N2O",G52569/About!$A$75,IF('EPA non-CO2 Data'!J52569="CH4",'EPA non-CO2 Data'!G52569/About!$A$73,'EPA non-CO2 Data'!G52569))</f>
        <v>0</v>
      </c>
      <c r="I52569" s="4" t="str">
        <f>VLOOKUP(CONCATENATE(B52569,C52569,D52569),'EPA Source to Industry Map'!$D$2:$E$35,2,FALSE)</f>
        <v>chemicals 20</v>
      </c>
      <c r="J52569" s="4" t="str">
        <f t="shared" si="833"/>
        <v>N2O</v>
      </c>
    </row>
    <row r="52570" spans="1:10" hidden="1" x14ac:dyDescent="0.25">
      <c r="A52570" t="s">
        <v>126</v>
      </c>
      <c r="B52570" t="s">
        <v>3</v>
      </c>
      <c r="C52570" t="s">
        <v>254</v>
      </c>
      <c r="D52570" t="s">
        <v>256</v>
      </c>
      <c r="E52570" t="s">
        <v>12</v>
      </c>
      <c r="F52570">
        <v>2013</v>
      </c>
      <c r="G52570">
        <v>0.33592483546789997</v>
      </c>
      <c r="H52570">
        <f>IF(J52570="N2O",G52570/About!$A$75,IF('EPA non-CO2 Data'!J52570="CH4",'EPA non-CO2 Data'!G52570/About!$A$73,'EPA non-CO2 Data'!G52570))</f>
        <v>1.1272645485499999E-3</v>
      </c>
      <c r="I52570" s="4" t="str">
        <f>VLOOKUP(CONCATENATE(B52570,C52570,D52570),'EPA Source to Industry Map'!$D$2:$E$35,2,FALSE)</f>
        <v>chemicals 20</v>
      </c>
      <c r="J52570" s="4" t="str">
        <f t="shared" si="833"/>
        <v>N2O</v>
      </c>
    </row>
    <row r="52571" spans="1:10" hidden="1" x14ac:dyDescent="0.25">
      <c r="A52571" t="s">
        <v>126</v>
      </c>
      <c r="B52571" t="s">
        <v>3</v>
      </c>
      <c r="C52571" t="s">
        <v>254</v>
      </c>
      <c r="D52571" t="s">
        <v>255</v>
      </c>
      <c r="E52571" t="s">
        <v>12</v>
      </c>
      <c r="F52571">
        <v>2014</v>
      </c>
      <c r="G52571">
        <v>0</v>
      </c>
      <c r="H52571">
        <f>IF(J52571="N2O",G52571/About!$A$75,IF('EPA non-CO2 Data'!J52571="CH4",'EPA non-CO2 Data'!G52571/About!$A$73,'EPA non-CO2 Data'!G52571))</f>
        <v>0</v>
      </c>
      <c r="I52571" s="4" t="str">
        <f>VLOOKUP(CONCATENATE(B52571,C52571,D52571),'EPA Source to Industry Map'!$D$2:$E$35,2,FALSE)</f>
        <v>chemicals 20</v>
      </c>
      <c r="J52571" s="4" t="str">
        <f t="shared" si="833"/>
        <v>N2O</v>
      </c>
    </row>
    <row r="52572" spans="1:10" hidden="1" x14ac:dyDescent="0.25">
      <c r="A52572" t="s">
        <v>126</v>
      </c>
      <c r="B52572" t="s">
        <v>3</v>
      </c>
      <c r="C52572" t="s">
        <v>254</v>
      </c>
      <c r="D52572" t="s">
        <v>256</v>
      </c>
      <c r="E52572" t="s">
        <v>12</v>
      </c>
      <c r="F52572">
        <v>2014</v>
      </c>
      <c r="G52572">
        <v>0.33175654599999999</v>
      </c>
      <c r="H52572">
        <f>IF(J52572="N2O",G52572/About!$A$75,IF('EPA non-CO2 Data'!J52572="CH4",'EPA non-CO2 Data'!G52572/About!$A$73,'EPA non-CO2 Data'!G52572))</f>
        <v>1.113277E-3</v>
      </c>
      <c r="I52572" s="4" t="str">
        <f>VLOOKUP(CONCATENATE(B52572,C52572,D52572),'EPA Source to Industry Map'!$D$2:$E$35,2,FALSE)</f>
        <v>chemicals 20</v>
      </c>
      <c r="J52572" s="4" t="str">
        <f t="shared" si="833"/>
        <v>N2O</v>
      </c>
    </row>
    <row r="52573" spans="1:10" hidden="1" x14ac:dyDescent="0.25">
      <c r="A52573" t="s">
        <v>126</v>
      </c>
      <c r="B52573" t="s">
        <v>3</v>
      </c>
      <c r="C52573" t="s">
        <v>254</v>
      </c>
      <c r="D52573" t="s">
        <v>255</v>
      </c>
      <c r="E52573" t="s">
        <v>12</v>
      </c>
      <c r="F52573">
        <v>2015</v>
      </c>
      <c r="G52573">
        <v>0</v>
      </c>
      <c r="H52573">
        <f>IF(J52573="N2O",G52573/About!$A$75,IF('EPA non-CO2 Data'!J52573="CH4",'EPA non-CO2 Data'!G52573/About!$A$73,'EPA non-CO2 Data'!G52573))</f>
        <v>0</v>
      </c>
      <c r="I52573" s="4" t="str">
        <f>VLOOKUP(CONCATENATE(B52573,C52573,D52573),'EPA Source to Industry Map'!$D$2:$E$35,2,FALSE)</f>
        <v>chemicals 20</v>
      </c>
      <c r="J52573" s="4" t="str">
        <f t="shared" si="833"/>
        <v>N2O</v>
      </c>
    </row>
    <row r="52574" spans="1:10" hidden="1" x14ac:dyDescent="0.25">
      <c r="A52574" t="s">
        <v>126</v>
      </c>
      <c r="B52574" t="s">
        <v>3</v>
      </c>
      <c r="C52574" t="s">
        <v>254</v>
      </c>
      <c r="D52574" t="s">
        <v>256</v>
      </c>
      <c r="E52574" t="s">
        <v>12</v>
      </c>
      <c r="F52574">
        <v>2015</v>
      </c>
      <c r="G52574">
        <v>0.25789099843000002</v>
      </c>
      <c r="H52574">
        <f>IF(J52574="N2O",G52574/About!$A$75,IF('EPA non-CO2 Data'!J52574="CH4",'EPA non-CO2 Data'!G52574/About!$A$73,'EPA non-CO2 Data'!G52574))</f>
        <v>8.6540603500000006E-4</v>
      </c>
      <c r="I52574" s="4" t="str">
        <f>VLOOKUP(CONCATENATE(B52574,C52574,D52574),'EPA Source to Industry Map'!$D$2:$E$35,2,FALSE)</f>
        <v>chemicals 20</v>
      </c>
      <c r="J52574" s="4" t="str">
        <f t="shared" si="833"/>
        <v>N2O</v>
      </c>
    </row>
    <row r="52575" spans="1:10" hidden="1" x14ac:dyDescent="0.25">
      <c r="A52575" t="s">
        <v>126</v>
      </c>
      <c r="B52575" t="s">
        <v>3</v>
      </c>
      <c r="C52575" t="s">
        <v>254</v>
      </c>
      <c r="D52575" t="s">
        <v>255</v>
      </c>
      <c r="E52575" t="s">
        <v>12</v>
      </c>
      <c r="F52575">
        <v>2016</v>
      </c>
      <c r="G52575">
        <v>0</v>
      </c>
      <c r="H52575">
        <f>IF(J52575="N2O",G52575/About!$A$75,IF('EPA non-CO2 Data'!J52575="CH4",'EPA non-CO2 Data'!G52575/About!$A$73,'EPA non-CO2 Data'!G52575))</f>
        <v>0</v>
      </c>
      <c r="I52575" s="4" t="str">
        <f>VLOOKUP(CONCATENATE(B52575,C52575,D52575),'EPA Source to Industry Map'!$D$2:$E$35,2,FALSE)</f>
        <v>chemicals 20</v>
      </c>
      <c r="J52575" s="4" t="str">
        <f t="shared" si="833"/>
        <v>N2O</v>
      </c>
    </row>
    <row r="52576" spans="1:10" hidden="1" x14ac:dyDescent="0.25">
      <c r="A52576" t="s">
        <v>126</v>
      </c>
      <c r="B52576" t="s">
        <v>3</v>
      </c>
      <c r="C52576" t="s">
        <v>254</v>
      </c>
      <c r="D52576" t="s">
        <v>256</v>
      </c>
      <c r="E52576" t="s">
        <v>12</v>
      </c>
      <c r="F52576">
        <v>2016</v>
      </c>
      <c r="G52576">
        <v>0.209511582</v>
      </c>
      <c r="H52576">
        <f>IF(J52576="N2O",G52576/About!$A$75,IF('EPA non-CO2 Data'!J52576="CH4",'EPA non-CO2 Data'!G52576/About!$A$73,'EPA non-CO2 Data'!G52576))</f>
        <v>7.0305900000000002E-4</v>
      </c>
      <c r="I52576" s="4" t="str">
        <f>VLOOKUP(CONCATENATE(B52576,C52576,D52576),'EPA Source to Industry Map'!$D$2:$E$35,2,FALSE)</f>
        <v>chemicals 20</v>
      </c>
      <c r="J52576" s="4" t="str">
        <f t="shared" si="833"/>
        <v>N2O</v>
      </c>
    </row>
    <row r="52577" spans="1:10" hidden="1" x14ac:dyDescent="0.25">
      <c r="A52577" t="s">
        <v>126</v>
      </c>
      <c r="B52577" t="s">
        <v>3</v>
      </c>
      <c r="C52577" t="s">
        <v>254</v>
      </c>
      <c r="D52577" t="s">
        <v>255</v>
      </c>
      <c r="E52577" t="s">
        <v>12</v>
      </c>
      <c r="F52577">
        <v>2017</v>
      </c>
      <c r="G52577">
        <v>0</v>
      </c>
      <c r="H52577">
        <f>IF(J52577="N2O",G52577/About!$A$75,IF('EPA non-CO2 Data'!J52577="CH4",'EPA non-CO2 Data'!G52577/About!$A$73,'EPA non-CO2 Data'!G52577))</f>
        <v>0</v>
      </c>
      <c r="I52577" s="4" t="str">
        <f>VLOOKUP(CONCATENATE(B52577,C52577,D52577),'EPA Source to Industry Map'!$D$2:$E$35,2,FALSE)</f>
        <v>chemicals 20</v>
      </c>
      <c r="J52577" s="4" t="str">
        <f t="shared" si="833"/>
        <v>N2O</v>
      </c>
    </row>
    <row r="52578" spans="1:10" hidden="1" x14ac:dyDescent="0.25">
      <c r="A52578" t="s">
        <v>126</v>
      </c>
      <c r="B52578" t="s">
        <v>3</v>
      </c>
      <c r="C52578" t="s">
        <v>254</v>
      </c>
      <c r="D52578" t="s">
        <v>256</v>
      </c>
      <c r="E52578" t="s">
        <v>12</v>
      </c>
      <c r="F52578">
        <v>2017</v>
      </c>
      <c r="G52578">
        <v>0.21014266357870301</v>
      </c>
      <c r="H52578">
        <f>IF(J52578="N2O",G52578/About!$A$75,IF('EPA non-CO2 Data'!J52578="CH4",'EPA non-CO2 Data'!G52578/About!$A$73,'EPA non-CO2 Data'!G52578))</f>
        <v>7.0517672341846647E-4</v>
      </c>
      <c r="I52578" s="4" t="str">
        <f>VLOOKUP(CONCATENATE(B52578,C52578,D52578),'EPA Source to Industry Map'!$D$2:$E$35,2,FALSE)</f>
        <v>chemicals 20</v>
      </c>
      <c r="J52578" s="4" t="str">
        <f t="shared" si="833"/>
        <v>N2O</v>
      </c>
    </row>
    <row r="52579" spans="1:10" hidden="1" x14ac:dyDescent="0.25">
      <c r="A52579" t="s">
        <v>126</v>
      </c>
      <c r="B52579" t="s">
        <v>3</v>
      </c>
      <c r="C52579" t="s">
        <v>254</v>
      </c>
      <c r="D52579" t="s">
        <v>255</v>
      </c>
      <c r="E52579" t="s">
        <v>12</v>
      </c>
      <c r="F52579">
        <v>2018</v>
      </c>
      <c r="G52579">
        <v>0</v>
      </c>
      <c r="H52579">
        <f>IF(J52579="N2O",G52579/About!$A$75,IF('EPA non-CO2 Data'!J52579="CH4",'EPA non-CO2 Data'!G52579/About!$A$73,'EPA non-CO2 Data'!G52579))</f>
        <v>0</v>
      </c>
      <c r="I52579" s="4" t="str">
        <f>VLOOKUP(CONCATENATE(B52579,C52579,D52579),'EPA Source to Industry Map'!$D$2:$E$35,2,FALSE)</f>
        <v>chemicals 20</v>
      </c>
      <c r="J52579" s="4" t="str">
        <f t="shared" si="833"/>
        <v>N2O</v>
      </c>
    </row>
    <row r="52580" spans="1:10" hidden="1" x14ac:dyDescent="0.25">
      <c r="A52580" t="s">
        <v>126</v>
      </c>
      <c r="B52580" t="s">
        <v>3</v>
      </c>
      <c r="C52580" t="s">
        <v>254</v>
      </c>
      <c r="D52580" t="s">
        <v>256</v>
      </c>
      <c r="E52580" t="s">
        <v>12</v>
      </c>
      <c r="F52580">
        <v>2018</v>
      </c>
      <c r="G52580">
        <v>0.21077374515740499</v>
      </c>
      <c r="H52580">
        <f>IF(J52580="N2O",G52580/About!$A$75,IF('EPA non-CO2 Data'!J52580="CH4",'EPA non-CO2 Data'!G52580/About!$A$73,'EPA non-CO2 Data'!G52580))</f>
        <v>7.0729444683692946E-4</v>
      </c>
      <c r="I52580" s="4" t="str">
        <f>VLOOKUP(CONCATENATE(B52580,C52580,D52580),'EPA Source to Industry Map'!$D$2:$E$35,2,FALSE)</f>
        <v>chemicals 20</v>
      </c>
      <c r="J52580" s="4" t="str">
        <f t="shared" si="833"/>
        <v>N2O</v>
      </c>
    </row>
    <row r="52581" spans="1:10" hidden="1" x14ac:dyDescent="0.25">
      <c r="A52581" t="s">
        <v>126</v>
      </c>
      <c r="B52581" t="s">
        <v>3</v>
      </c>
      <c r="C52581" t="s">
        <v>254</v>
      </c>
      <c r="D52581" t="s">
        <v>255</v>
      </c>
      <c r="E52581" t="s">
        <v>12</v>
      </c>
      <c r="F52581">
        <v>2019</v>
      </c>
      <c r="G52581">
        <v>0</v>
      </c>
      <c r="H52581">
        <f>IF(J52581="N2O",G52581/About!$A$75,IF('EPA non-CO2 Data'!J52581="CH4",'EPA non-CO2 Data'!G52581/About!$A$73,'EPA non-CO2 Data'!G52581))</f>
        <v>0</v>
      </c>
      <c r="I52581" s="4" t="str">
        <f>VLOOKUP(CONCATENATE(B52581,C52581,D52581),'EPA Source to Industry Map'!$D$2:$E$35,2,FALSE)</f>
        <v>chemicals 20</v>
      </c>
      <c r="J52581" s="4" t="str">
        <f t="shared" si="833"/>
        <v>N2O</v>
      </c>
    </row>
    <row r="52582" spans="1:10" hidden="1" x14ac:dyDescent="0.25">
      <c r="A52582" t="s">
        <v>126</v>
      </c>
      <c r="B52582" t="s">
        <v>3</v>
      </c>
      <c r="C52582" t="s">
        <v>254</v>
      </c>
      <c r="D52582" t="s">
        <v>256</v>
      </c>
      <c r="E52582" t="s">
        <v>12</v>
      </c>
      <c r="F52582">
        <v>2019</v>
      </c>
      <c r="G52582">
        <v>0.211404826736108</v>
      </c>
      <c r="H52582">
        <f>IF(J52582="N2O",G52582/About!$A$75,IF('EPA non-CO2 Data'!J52582="CH4",'EPA non-CO2 Data'!G52582/About!$A$73,'EPA non-CO2 Data'!G52582))</f>
        <v>7.0941217025539591E-4</v>
      </c>
      <c r="I52582" s="4" t="str">
        <f>VLOOKUP(CONCATENATE(B52582,C52582,D52582),'EPA Source to Industry Map'!$D$2:$E$35,2,FALSE)</f>
        <v>chemicals 20</v>
      </c>
      <c r="J52582" s="4" t="str">
        <f t="shared" si="833"/>
        <v>N2O</v>
      </c>
    </row>
    <row r="52583" spans="1:10" hidden="1" x14ac:dyDescent="0.25">
      <c r="A52583" t="s">
        <v>126</v>
      </c>
      <c r="B52583" t="s">
        <v>3</v>
      </c>
      <c r="C52583" t="s">
        <v>254</v>
      </c>
      <c r="D52583" t="s">
        <v>255</v>
      </c>
      <c r="E52583" t="s">
        <v>12</v>
      </c>
      <c r="F52583">
        <v>2020</v>
      </c>
      <c r="G52583">
        <v>0</v>
      </c>
      <c r="H52583">
        <f>IF(J52583="N2O",G52583/About!$A$75,IF('EPA non-CO2 Data'!J52583="CH4",'EPA non-CO2 Data'!G52583/About!$A$73,'EPA non-CO2 Data'!G52583))</f>
        <v>0</v>
      </c>
      <c r="I52583" s="4" t="str">
        <f>VLOOKUP(CONCATENATE(B52583,C52583,D52583),'EPA Source to Industry Map'!$D$2:$E$35,2,FALSE)</f>
        <v>chemicals 20</v>
      </c>
      <c r="J52583" s="4" t="str">
        <f t="shared" si="833"/>
        <v>N2O</v>
      </c>
    </row>
    <row r="52584" spans="1:10" hidden="1" x14ac:dyDescent="0.25">
      <c r="A52584" t="s">
        <v>126</v>
      </c>
      <c r="B52584" t="s">
        <v>3</v>
      </c>
      <c r="C52584" t="s">
        <v>254</v>
      </c>
      <c r="D52584" t="s">
        <v>256</v>
      </c>
      <c r="E52584" t="s">
        <v>12</v>
      </c>
      <c r="F52584">
        <v>2020</v>
      </c>
      <c r="G52584">
        <v>0.21203590831481001</v>
      </c>
      <c r="H52584">
        <f>IF(J52584="N2O",G52584/About!$A$75,IF('EPA non-CO2 Data'!J52584="CH4",'EPA non-CO2 Data'!G52584/About!$A$73,'EPA non-CO2 Data'!G52584))</f>
        <v>7.1152989367385911E-4</v>
      </c>
      <c r="I52584" s="4" t="str">
        <f>VLOOKUP(CONCATENATE(B52584,C52584,D52584),'EPA Source to Industry Map'!$D$2:$E$35,2,FALSE)</f>
        <v>chemicals 20</v>
      </c>
      <c r="J52584" s="4" t="str">
        <f t="shared" si="833"/>
        <v>N2O</v>
      </c>
    </row>
    <row r="52585" spans="1:10" hidden="1" x14ac:dyDescent="0.25">
      <c r="A52585" t="s">
        <v>126</v>
      </c>
      <c r="B52585" t="s">
        <v>3</v>
      </c>
      <c r="C52585" t="s">
        <v>254</v>
      </c>
      <c r="D52585" t="s">
        <v>255</v>
      </c>
      <c r="E52585" t="s">
        <v>12</v>
      </c>
      <c r="F52585">
        <v>2021</v>
      </c>
      <c r="G52585">
        <v>0</v>
      </c>
      <c r="H52585">
        <f>IF(J52585="N2O",G52585/About!$A$75,IF('EPA non-CO2 Data'!J52585="CH4",'EPA non-CO2 Data'!G52585/About!$A$73,'EPA non-CO2 Data'!G52585))</f>
        <v>0</v>
      </c>
      <c r="I52585" s="4" t="str">
        <f>VLOOKUP(CONCATENATE(B52585,C52585,D52585),'EPA Source to Industry Map'!$D$2:$E$35,2,FALSE)</f>
        <v>chemicals 20</v>
      </c>
      <c r="J52585" s="4" t="str">
        <f t="shared" si="833"/>
        <v>N2O</v>
      </c>
    </row>
    <row r="52586" spans="1:10" hidden="1" x14ac:dyDescent="0.25">
      <c r="A52586" t="s">
        <v>126</v>
      </c>
      <c r="B52586" t="s">
        <v>3</v>
      </c>
      <c r="C52586" t="s">
        <v>254</v>
      </c>
      <c r="D52586" t="s">
        <v>256</v>
      </c>
      <c r="E52586" t="s">
        <v>12</v>
      </c>
      <c r="F52586">
        <v>2021</v>
      </c>
      <c r="G52586">
        <v>0.21266698956655899</v>
      </c>
      <c r="H52586">
        <f>IF(J52586="N2O",G52586/About!$A$75,IF('EPA non-CO2 Data'!J52586="CH4",'EPA non-CO2 Data'!G52586/About!$A$73,'EPA non-CO2 Data'!G52586))</f>
        <v>7.1364761599516436E-4</v>
      </c>
      <c r="I52586" s="4" t="str">
        <f>VLOOKUP(CONCATENATE(B52586,C52586,D52586),'EPA Source to Industry Map'!$D$2:$E$35,2,FALSE)</f>
        <v>chemicals 20</v>
      </c>
      <c r="J52586" s="4" t="str">
        <f t="shared" si="833"/>
        <v>N2O</v>
      </c>
    </row>
    <row r="52587" spans="1:10" hidden="1" x14ac:dyDescent="0.25">
      <c r="A52587" t="s">
        <v>126</v>
      </c>
      <c r="B52587" t="s">
        <v>3</v>
      </c>
      <c r="C52587" t="s">
        <v>254</v>
      </c>
      <c r="D52587" t="s">
        <v>255</v>
      </c>
      <c r="E52587" t="s">
        <v>12</v>
      </c>
      <c r="F52587">
        <v>2022</v>
      </c>
      <c r="G52587">
        <v>0</v>
      </c>
      <c r="H52587">
        <f>IF(J52587="N2O",G52587/About!$A$75,IF('EPA non-CO2 Data'!J52587="CH4",'EPA non-CO2 Data'!G52587/About!$A$73,'EPA non-CO2 Data'!G52587))</f>
        <v>0</v>
      </c>
      <c r="I52587" s="4" t="str">
        <f>VLOOKUP(CONCATENATE(B52587,C52587,D52587),'EPA Source to Industry Map'!$D$2:$E$35,2,FALSE)</f>
        <v>chemicals 20</v>
      </c>
      <c r="J52587" s="4" t="str">
        <f t="shared" ref="J52587:J52650" si="834">IF(ISNUMBER(SEARCH("F",E52587)),"F-gases",E52587)</f>
        <v>N2O</v>
      </c>
    </row>
    <row r="52588" spans="1:10" hidden="1" x14ac:dyDescent="0.25">
      <c r="A52588" t="s">
        <v>126</v>
      </c>
      <c r="B52588" t="s">
        <v>3</v>
      </c>
      <c r="C52588" t="s">
        <v>254</v>
      </c>
      <c r="D52588" t="s">
        <v>256</v>
      </c>
      <c r="E52588" t="s">
        <v>12</v>
      </c>
      <c r="F52588">
        <v>2022</v>
      </c>
      <c r="G52588">
        <v>0.21329807081830701</v>
      </c>
      <c r="H52588">
        <f>IF(J52588="N2O",G52588/About!$A$75,IF('EPA non-CO2 Data'!J52588="CH4",'EPA non-CO2 Data'!G52588/About!$A$73,'EPA non-CO2 Data'!G52588))</f>
        <v>7.1576533831646646E-4</v>
      </c>
      <c r="I52588" s="4" t="str">
        <f>VLOOKUP(CONCATENATE(B52588,C52588,D52588),'EPA Source to Industry Map'!$D$2:$E$35,2,FALSE)</f>
        <v>chemicals 20</v>
      </c>
      <c r="J52588" s="4" t="str">
        <f t="shared" si="834"/>
        <v>N2O</v>
      </c>
    </row>
    <row r="52589" spans="1:10" hidden="1" x14ac:dyDescent="0.25">
      <c r="A52589" t="s">
        <v>126</v>
      </c>
      <c r="B52589" t="s">
        <v>3</v>
      </c>
      <c r="C52589" t="s">
        <v>254</v>
      </c>
      <c r="D52589" t="s">
        <v>255</v>
      </c>
      <c r="E52589" t="s">
        <v>12</v>
      </c>
      <c r="F52589">
        <v>2023</v>
      </c>
      <c r="G52589">
        <v>0</v>
      </c>
      <c r="H52589">
        <f>IF(J52589="N2O",G52589/About!$A$75,IF('EPA non-CO2 Data'!J52589="CH4",'EPA non-CO2 Data'!G52589/About!$A$73,'EPA non-CO2 Data'!G52589))</f>
        <v>0</v>
      </c>
      <c r="I52589" s="4" t="str">
        <f>VLOOKUP(CONCATENATE(B52589,C52589,D52589),'EPA Source to Industry Map'!$D$2:$E$35,2,FALSE)</f>
        <v>chemicals 20</v>
      </c>
      <c r="J52589" s="4" t="str">
        <f t="shared" si="834"/>
        <v>N2O</v>
      </c>
    </row>
    <row r="52590" spans="1:10" hidden="1" x14ac:dyDescent="0.25">
      <c r="A52590" t="s">
        <v>126</v>
      </c>
      <c r="B52590" t="s">
        <v>3</v>
      </c>
      <c r="C52590" t="s">
        <v>254</v>
      </c>
      <c r="D52590" t="s">
        <v>256</v>
      </c>
      <c r="E52590" t="s">
        <v>12</v>
      </c>
      <c r="F52590">
        <v>2023</v>
      </c>
      <c r="G52590">
        <v>0.213929152070055</v>
      </c>
      <c r="H52590">
        <f>IF(J52590="N2O",G52590/About!$A$75,IF('EPA non-CO2 Data'!J52590="CH4",'EPA non-CO2 Data'!G52590/About!$A$73,'EPA non-CO2 Data'!G52590))</f>
        <v>7.1788306063776846E-4</v>
      </c>
      <c r="I52590" s="4" t="str">
        <f>VLOOKUP(CONCATENATE(B52590,C52590,D52590),'EPA Source to Industry Map'!$D$2:$E$35,2,FALSE)</f>
        <v>chemicals 20</v>
      </c>
      <c r="J52590" s="4" t="str">
        <f t="shared" si="834"/>
        <v>N2O</v>
      </c>
    </row>
    <row r="52591" spans="1:10" hidden="1" x14ac:dyDescent="0.25">
      <c r="A52591" t="s">
        <v>126</v>
      </c>
      <c r="B52591" t="s">
        <v>3</v>
      </c>
      <c r="C52591" t="s">
        <v>254</v>
      </c>
      <c r="D52591" t="s">
        <v>255</v>
      </c>
      <c r="E52591" t="s">
        <v>12</v>
      </c>
      <c r="F52591">
        <v>2024</v>
      </c>
      <c r="G52591">
        <v>0</v>
      </c>
      <c r="H52591">
        <f>IF(J52591="N2O",G52591/About!$A$75,IF('EPA non-CO2 Data'!J52591="CH4",'EPA non-CO2 Data'!G52591/About!$A$73,'EPA non-CO2 Data'!G52591))</f>
        <v>0</v>
      </c>
      <c r="I52591" s="4" t="str">
        <f>VLOOKUP(CONCATENATE(B52591,C52591,D52591),'EPA Source to Industry Map'!$D$2:$E$35,2,FALSE)</f>
        <v>chemicals 20</v>
      </c>
      <c r="J52591" s="4" t="str">
        <f t="shared" si="834"/>
        <v>N2O</v>
      </c>
    </row>
    <row r="52592" spans="1:10" hidden="1" x14ac:dyDescent="0.25">
      <c r="A52592" t="s">
        <v>126</v>
      </c>
      <c r="B52592" t="s">
        <v>3</v>
      </c>
      <c r="C52592" t="s">
        <v>254</v>
      </c>
      <c r="D52592" t="s">
        <v>256</v>
      </c>
      <c r="E52592" t="s">
        <v>12</v>
      </c>
      <c r="F52592">
        <v>2024</v>
      </c>
      <c r="G52592">
        <v>0.21456023332180399</v>
      </c>
      <c r="H52592">
        <f>IF(J52592="N2O",G52592/About!$A$75,IF('EPA non-CO2 Data'!J52592="CH4",'EPA non-CO2 Data'!G52592/About!$A$73,'EPA non-CO2 Data'!G52592))</f>
        <v>7.2000078295907381E-4</v>
      </c>
      <c r="I52592" s="4" t="str">
        <f>VLOOKUP(CONCATENATE(B52592,C52592,D52592),'EPA Source to Industry Map'!$D$2:$E$35,2,FALSE)</f>
        <v>chemicals 20</v>
      </c>
      <c r="J52592" s="4" t="str">
        <f t="shared" si="834"/>
        <v>N2O</v>
      </c>
    </row>
    <row r="52593" spans="1:10" hidden="1" x14ac:dyDescent="0.25">
      <c r="A52593" t="s">
        <v>126</v>
      </c>
      <c r="B52593" t="s">
        <v>3</v>
      </c>
      <c r="C52593" t="s">
        <v>254</v>
      </c>
      <c r="D52593" t="s">
        <v>255</v>
      </c>
      <c r="E52593" t="s">
        <v>12</v>
      </c>
      <c r="F52593">
        <v>2025</v>
      </c>
      <c r="G52593">
        <v>0</v>
      </c>
      <c r="H52593">
        <f>IF(J52593="N2O",G52593/About!$A$75,IF('EPA non-CO2 Data'!J52593="CH4",'EPA non-CO2 Data'!G52593/About!$A$73,'EPA non-CO2 Data'!G52593))</f>
        <v>0</v>
      </c>
      <c r="I52593" s="4" t="str">
        <f>VLOOKUP(CONCATENATE(B52593,C52593,D52593),'EPA Source to Industry Map'!$D$2:$E$35,2,FALSE)</f>
        <v>chemicals 20</v>
      </c>
      <c r="J52593" s="4" t="str">
        <f t="shared" si="834"/>
        <v>N2O</v>
      </c>
    </row>
    <row r="52594" spans="1:10" hidden="1" x14ac:dyDescent="0.25">
      <c r="A52594" t="s">
        <v>126</v>
      </c>
      <c r="B52594" t="s">
        <v>3</v>
      </c>
      <c r="C52594" t="s">
        <v>254</v>
      </c>
      <c r="D52594" t="s">
        <v>256</v>
      </c>
      <c r="E52594" t="s">
        <v>12</v>
      </c>
      <c r="F52594">
        <v>2025</v>
      </c>
      <c r="G52594">
        <v>0.21519131457355201</v>
      </c>
      <c r="H52594">
        <f>IF(J52594="N2O",G52594/About!$A$75,IF('EPA non-CO2 Data'!J52594="CH4",'EPA non-CO2 Data'!G52594/About!$A$73,'EPA non-CO2 Data'!G52594))</f>
        <v>7.2211850528037581E-4</v>
      </c>
      <c r="I52594" s="4" t="str">
        <f>VLOOKUP(CONCATENATE(B52594,C52594,D52594),'EPA Source to Industry Map'!$D$2:$E$35,2,FALSE)</f>
        <v>chemicals 20</v>
      </c>
      <c r="J52594" s="4" t="str">
        <f t="shared" si="834"/>
        <v>N2O</v>
      </c>
    </row>
    <row r="52595" spans="1:10" hidden="1" x14ac:dyDescent="0.25">
      <c r="A52595" t="s">
        <v>126</v>
      </c>
      <c r="B52595" t="s">
        <v>3</v>
      </c>
      <c r="C52595" t="s">
        <v>254</v>
      </c>
      <c r="D52595" t="s">
        <v>255</v>
      </c>
      <c r="E52595" t="s">
        <v>12</v>
      </c>
      <c r="F52595">
        <v>2026</v>
      </c>
      <c r="G52595">
        <v>0</v>
      </c>
      <c r="H52595">
        <f>IF(J52595="N2O",G52595/About!$A$75,IF('EPA non-CO2 Data'!J52595="CH4",'EPA non-CO2 Data'!G52595/About!$A$73,'EPA non-CO2 Data'!G52595))</f>
        <v>0</v>
      </c>
      <c r="I52595" s="4" t="str">
        <f>VLOOKUP(CONCATENATE(B52595,C52595,D52595),'EPA Source to Industry Map'!$D$2:$E$35,2,FALSE)</f>
        <v>chemicals 20</v>
      </c>
      <c r="J52595" s="4" t="str">
        <f t="shared" si="834"/>
        <v>N2O</v>
      </c>
    </row>
    <row r="52596" spans="1:10" hidden="1" x14ac:dyDescent="0.25">
      <c r="A52596" t="s">
        <v>126</v>
      </c>
      <c r="B52596" t="s">
        <v>3</v>
      </c>
      <c r="C52596" t="s">
        <v>254</v>
      </c>
      <c r="D52596" t="s">
        <v>256</v>
      </c>
      <c r="E52596" t="s">
        <v>12</v>
      </c>
      <c r="F52596">
        <v>2026</v>
      </c>
      <c r="G52596">
        <v>0.21582753838222199</v>
      </c>
      <c r="H52596">
        <f>IF(J52596="N2O",G52596/About!$A$75,IF('EPA non-CO2 Data'!J52596="CH4",'EPA non-CO2 Data'!G52596/About!$A$73,'EPA non-CO2 Data'!G52596))</f>
        <v>7.2425348450410058E-4</v>
      </c>
      <c r="I52596" s="4" t="str">
        <f>VLOOKUP(CONCATENATE(B52596,C52596,D52596),'EPA Source to Industry Map'!$D$2:$E$35,2,FALSE)</f>
        <v>chemicals 20</v>
      </c>
      <c r="J52596" s="4" t="str">
        <f t="shared" si="834"/>
        <v>N2O</v>
      </c>
    </row>
    <row r="52597" spans="1:10" hidden="1" x14ac:dyDescent="0.25">
      <c r="A52597" t="s">
        <v>126</v>
      </c>
      <c r="B52597" t="s">
        <v>3</v>
      </c>
      <c r="C52597" t="s">
        <v>254</v>
      </c>
      <c r="D52597" t="s">
        <v>255</v>
      </c>
      <c r="E52597" t="s">
        <v>12</v>
      </c>
      <c r="F52597">
        <v>2027</v>
      </c>
      <c r="G52597">
        <v>0</v>
      </c>
      <c r="H52597">
        <f>IF(J52597="N2O",G52597/About!$A$75,IF('EPA non-CO2 Data'!J52597="CH4",'EPA non-CO2 Data'!G52597/About!$A$73,'EPA non-CO2 Data'!G52597))</f>
        <v>0</v>
      </c>
      <c r="I52597" s="4" t="str">
        <f>VLOOKUP(CONCATENATE(B52597,C52597,D52597),'EPA Source to Industry Map'!$D$2:$E$35,2,FALSE)</f>
        <v>chemicals 20</v>
      </c>
      <c r="J52597" s="4" t="str">
        <f t="shared" si="834"/>
        <v>N2O</v>
      </c>
    </row>
    <row r="52598" spans="1:10" hidden="1" x14ac:dyDescent="0.25">
      <c r="A52598" t="s">
        <v>126</v>
      </c>
      <c r="B52598" t="s">
        <v>3</v>
      </c>
      <c r="C52598" t="s">
        <v>254</v>
      </c>
      <c r="D52598" t="s">
        <v>256</v>
      </c>
      <c r="E52598" t="s">
        <v>12</v>
      </c>
      <c r="F52598">
        <v>2027</v>
      </c>
      <c r="G52598">
        <v>0.216463762190892</v>
      </c>
      <c r="H52598">
        <f>IF(J52598="N2O",G52598/About!$A$75,IF('EPA non-CO2 Data'!J52598="CH4",'EPA non-CO2 Data'!G52598/About!$A$73,'EPA non-CO2 Data'!G52598))</f>
        <v>7.2638846372782547E-4</v>
      </c>
      <c r="I52598" s="4" t="str">
        <f>VLOOKUP(CONCATENATE(B52598,C52598,D52598),'EPA Source to Industry Map'!$D$2:$E$35,2,FALSE)</f>
        <v>chemicals 20</v>
      </c>
      <c r="J52598" s="4" t="str">
        <f t="shared" si="834"/>
        <v>N2O</v>
      </c>
    </row>
    <row r="52599" spans="1:10" hidden="1" x14ac:dyDescent="0.25">
      <c r="A52599" t="s">
        <v>126</v>
      </c>
      <c r="B52599" t="s">
        <v>3</v>
      </c>
      <c r="C52599" t="s">
        <v>254</v>
      </c>
      <c r="D52599" t="s">
        <v>255</v>
      </c>
      <c r="E52599" t="s">
        <v>12</v>
      </c>
      <c r="F52599">
        <v>2028</v>
      </c>
      <c r="G52599">
        <v>0</v>
      </c>
      <c r="H52599">
        <f>IF(J52599="N2O",G52599/About!$A$75,IF('EPA non-CO2 Data'!J52599="CH4",'EPA non-CO2 Data'!G52599/About!$A$73,'EPA non-CO2 Data'!G52599))</f>
        <v>0</v>
      </c>
      <c r="I52599" s="4" t="str">
        <f>VLOOKUP(CONCATENATE(B52599,C52599,D52599),'EPA Source to Industry Map'!$D$2:$E$35,2,FALSE)</f>
        <v>chemicals 20</v>
      </c>
      <c r="J52599" s="4" t="str">
        <f t="shared" si="834"/>
        <v>N2O</v>
      </c>
    </row>
    <row r="52600" spans="1:10" hidden="1" x14ac:dyDescent="0.25">
      <c r="A52600" t="s">
        <v>126</v>
      </c>
      <c r="B52600" t="s">
        <v>3</v>
      </c>
      <c r="C52600" t="s">
        <v>254</v>
      </c>
      <c r="D52600" t="s">
        <v>256</v>
      </c>
      <c r="E52600" t="s">
        <v>12</v>
      </c>
      <c r="F52600">
        <v>2028</v>
      </c>
      <c r="G52600">
        <v>0.21709998599956201</v>
      </c>
      <c r="H52600">
        <f>IF(J52600="N2O",G52600/About!$A$75,IF('EPA non-CO2 Data'!J52600="CH4",'EPA non-CO2 Data'!G52600/About!$A$73,'EPA non-CO2 Data'!G52600))</f>
        <v>7.2852344295155035E-4</v>
      </c>
      <c r="I52600" s="4" t="str">
        <f>VLOOKUP(CONCATENATE(B52600,C52600,D52600),'EPA Source to Industry Map'!$D$2:$E$35,2,FALSE)</f>
        <v>chemicals 20</v>
      </c>
      <c r="J52600" s="4" t="str">
        <f t="shared" si="834"/>
        <v>N2O</v>
      </c>
    </row>
    <row r="52601" spans="1:10" hidden="1" x14ac:dyDescent="0.25">
      <c r="A52601" t="s">
        <v>126</v>
      </c>
      <c r="B52601" t="s">
        <v>3</v>
      </c>
      <c r="C52601" t="s">
        <v>254</v>
      </c>
      <c r="D52601" t="s">
        <v>255</v>
      </c>
      <c r="E52601" t="s">
        <v>12</v>
      </c>
      <c r="F52601">
        <v>2029</v>
      </c>
      <c r="G52601">
        <v>0</v>
      </c>
      <c r="H52601">
        <f>IF(J52601="N2O",G52601/About!$A$75,IF('EPA non-CO2 Data'!J52601="CH4",'EPA non-CO2 Data'!G52601/About!$A$73,'EPA non-CO2 Data'!G52601))</f>
        <v>0</v>
      </c>
      <c r="I52601" s="4" t="str">
        <f>VLOOKUP(CONCATENATE(B52601,C52601,D52601),'EPA Source to Industry Map'!$D$2:$E$35,2,FALSE)</f>
        <v>chemicals 20</v>
      </c>
      <c r="J52601" s="4" t="str">
        <f t="shared" si="834"/>
        <v>N2O</v>
      </c>
    </row>
    <row r="52602" spans="1:10" hidden="1" x14ac:dyDescent="0.25">
      <c r="A52602" t="s">
        <v>126</v>
      </c>
      <c r="B52602" t="s">
        <v>3</v>
      </c>
      <c r="C52602" t="s">
        <v>254</v>
      </c>
      <c r="D52602" t="s">
        <v>256</v>
      </c>
      <c r="E52602" t="s">
        <v>12</v>
      </c>
      <c r="F52602">
        <v>2029</v>
      </c>
      <c r="G52602">
        <v>0.217736209808232</v>
      </c>
      <c r="H52602">
        <f>IF(J52602="N2O",G52602/About!$A$75,IF('EPA non-CO2 Data'!J52602="CH4",'EPA non-CO2 Data'!G52602/About!$A$73,'EPA non-CO2 Data'!G52602))</f>
        <v>7.3065842217527512E-4</v>
      </c>
      <c r="I52602" s="4" t="str">
        <f>VLOOKUP(CONCATENATE(B52602,C52602,D52602),'EPA Source to Industry Map'!$D$2:$E$35,2,FALSE)</f>
        <v>chemicals 20</v>
      </c>
      <c r="J52602" s="4" t="str">
        <f t="shared" si="834"/>
        <v>N2O</v>
      </c>
    </row>
    <row r="52603" spans="1:10" hidden="1" x14ac:dyDescent="0.25">
      <c r="A52603" t="s">
        <v>126</v>
      </c>
      <c r="B52603" t="s">
        <v>3</v>
      </c>
      <c r="C52603" t="s">
        <v>254</v>
      </c>
      <c r="D52603" t="s">
        <v>255</v>
      </c>
      <c r="E52603" t="s">
        <v>12</v>
      </c>
      <c r="F52603">
        <v>2030</v>
      </c>
      <c r="G52603">
        <v>0</v>
      </c>
      <c r="H52603">
        <f>IF(J52603="N2O",G52603/About!$A$75,IF('EPA non-CO2 Data'!J52603="CH4",'EPA non-CO2 Data'!G52603/About!$A$73,'EPA non-CO2 Data'!G52603))</f>
        <v>0</v>
      </c>
      <c r="I52603" s="4" t="str">
        <f>VLOOKUP(CONCATENATE(B52603,C52603,D52603),'EPA Source to Industry Map'!$D$2:$E$35,2,FALSE)</f>
        <v>chemicals 20</v>
      </c>
      <c r="J52603" s="4" t="str">
        <f t="shared" si="834"/>
        <v>N2O</v>
      </c>
    </row>
    <row r="52604" spans="1:10" hidden="1" x14ac:dyDescent="0.25">
      <c r="A52604" t="s">
        <v>126</v>
      </c>
      <c r="B52604" t="s">
        <v>3</v>
      </c>
      <c r="C52604" t="s">
        <v>254</v>
      </c>
      <c r="D52604" t="s">
        <v>256</v>
      </c>
      <c r="E52604" t="s">
        <v>12</v>
      </c>
      <c r="F52604">
        <v>2030</v>
      </c>
      <c r="G52604">
        <v>0.21837243361690201</v>
      </c>
      <c r="H52604">
        <f>IF(J52604="N2O",G52604/About!$A$75,IF('EPA non-CO2 Data'!J52604="CH4",'EPA non-CO2 Data'!G52604/About!$A$73,'EPA non-CO2 Data'!G52604))</f>
        <v>7.3279340139900001E-4</v>
      </c>
      <c r="I52604" s="4" t="str">
        <f>VLOOKUP(CONCATENATE(B52604,C52604,D52604),'EPA Source to Industry Map'!$D$2:$E$35,2,FALSE)</f>
        <v>chemicals 20</v>
      </c>
      <c r="J52604" s="4" t="str">
        <f t="shared" si="834"/>
        <v>N2O</v>
      </c>
    </row>
    <row r="52605" spans="1:10" hidden="1" x14ac:dyDescent="0.25">
      <c r="A52605" t="s">
        <v>126</v>
      </c>
      <c r="B52605" t="s">
        <v>3</v>
      </c>
      <c r="C52605" t="s">
        <v>254</v>
      </c>
      <c r="D52605" t="s">
        <v>255</v>
      </c>
      <c r="E52605" t="s">
        <v>12</v>
      </c>
      <c r="F52605">
        <v>2031</v>
      </c>
      <c r="G52605">
        <v>0</v>
      </c>
      <c r="H52605">
        <f>IF(J52605="N2O",G52605/About!$A$75,IF('EPA non-CO2 Data'!J52605="CH4",'EPA non-CO2 Data'!G52605/About!$A$73,'EPA non-CO2 Data'!G52605))</f>
        <v>0</v>
      </c>
      <c r="I52605" s="4" t="str">
        <f>VLOOKUP(CONCATENATE(B52605,C52605,D52605),'EPA Source to Industry Map'!$D$2:$E$35,2,FALSE)</f>
        <v>chemicals 20</v>
      </c>
      <c r="J52605" s="4" t="str">
        <f t="shared" si="834"/>
        <v>N2O</v>
      </c>
    </row>
    <row r="52606" spans="1:10" hidden="1" x14ac:dyDescent="0.25">
      <c r="A52606" t="s">
        <v>126</v>
      </c>
      <c r="B52606" t="s">
        <v>3</v>
      </c>
      <c r="C52606" t="s">
        <v>254</v>
      </c>
      <c r="D52606" t="s">
        <v>256</v>
      </c>
      <c r="E52606" t="s">
        <v>12</v>
      </c>
      <c r="F52606">
        <v>2031</v>
      </c>
      <c r="G52606">
        <v>0.21903149343136799</v>
      </c>
      <c r="H52606">
        <f>IF(J52606="N2O",G52606/About!$A$75,IF('EPA non-CO2 Data'!J52606="CH4",'EPA non-CO2 Data'!G52606/About!$A$73,'EPA non-CO2 Data'!G52606))</f>
        <v>7.3500501151465766E-4</v>
      </c>
      <c r="I52606" s="4" t="str">
        <f>VLOOKUP(CONCATENATE(B52606,C52606,D52606),'EPA Source to Industry Map'!$D$2:$E$35,2,FALSE)</f>
        <v>chemicals 20</v>
      </c>
      <c r="J52606" s="4" t="str">
        <f t="shared" si="834"/>
        <v>N2O</v>
      </c>
    </row>
    <row r="52607" spans="1:10" hidden="1" x14ac:dyDescent="0.25">
      <c r="A52607" t="s">
        <v>126</v>
      </c>
      <c r="B52607" t="s">
        <v>3</v>
      </c>
      <c r="C52607" t="s">
        <v>254</v>
      </c>
      <c r="D52607" t="s">
        <v>255</v>
      </c>
      <c r="E52607" t="s">
        <v>12</v>
      </c>
      <c r="F52607">
        <v>2032</v>
      </c>
      <c r="G52607">
        <v>0</v>
      </c>
      <c r="H52607">
        <f>IF(J52607="N2O",G52607/About!$A$75,IF('EPA non-CO2 Data'!J52607="CH4",'EPA non-CO2 Data'!G52607/About!$A$73,'EPA non-CO2 Data'!G52607))</f>
        <v>0</v>
      </c>
      <c r="I52607" s="4" t="str">
        <f>VLOOKUP(CONCATENATE(B52607,C52607,D52607),'EPA Source to Industry Map'!$D$2:$E$35,2,FALSE)</f>
        <v>chemicals 20</v>
      </c>
      <c r="J52607" s="4" t="str">
        <f t="shared" si="834"/>
        <v>N2O</v>
      </c>
    </row>
    <row r="52608" spans="1:10" hidden="1" x14ac:dyDescent="0.25">
      <c r="A52608" t="s">
        <v>126</v>
      </c>
      <c r="B52608" t="s">
        <v>3</v>
      </c>
      <c r="C52608" t="s">
        <v>254</v>
      </c>
      <c r="D52608" t="s">
        <v>256</v>
      </c>
      <c r="E52608" t="s">
        <v>12</v>
      </c>
      <c r="F52608">
        <v>2032</v>
      </c>
      <c r="G52608">
        <v>0.219690553245834</v>
      </c>
      <c r="H52608">
        <f>IF(J52608="N2O",G52608/About!$A$75,IF('EPA non-CO2 Data'!J52608="CH4",'EPA non-CO2 Data'!G52608/About!$A$73,'EPA non-CO2 Data'!G52608))</f>
        <v>7.3721662163031543E-4</v>
      </c>
      <c r="I52608" s="4" t="str">
        <f>VLOOKUP(CONCATENATE(B52608,C52608,D52608),'EPA Source to Industry Map'!$D$2:$E$35,2,FALSE)</f>
        <v>chemicals 20</v>
      </c>
      <c r="J52608" s="4" t="str">
        <f t="shared" si="834"/>
        <v>N2O</v>
      </c>
    </row>
    <row r="52609" spans="1:10" hidden="1" x14ac:dyDescent="0.25">
      <c r="A52609" t="s">
        <v>126</v>
      </c>
      <c r="B52609" t="s">
        <v>3</v>
      </c>
      <c r="C52609" t="s">
        <v>254</v>
      </c>
      <c r="D52609" t="s">
        <v>255</v>
      </c>
      <c r="E52609" t="s">
        <v>12</v>
      </c>
      <c r="F52609">
        <v>2033</v>
      </c>
      <c r="G52609">
        <v>0</v>
      </c>
      <c r="H52609">
        <f>IF(J52609="N2O",G52609/About!$A$75,IF('EPA non-CO2 Data'!J52609="CH4",'EPA non-CO2 Data'!G52609/About!$A$73,'EPA non-CO2 Data'!G52609))</f>
        <v>0</v>
      </c>
      <c r="I52609" s="4" t="str">
        <f>VLOOKUP(CONCATENATE(B52609,C52609,D52609),'EPA Source to Industry Map'!$D$2:$E$35,2,FALSE)</f>
        <v>chemicals 20</v>
      </c>
      <c r="J52609" s="4" t="str">
        <f t="shared" si="834"/>
        <v>N2O</v>
      </c>
    </row>
    <row r="52610" spans="1:10" hidden="1" x14ac:dyDescent="0.25">
      <c r="A52610" t="s">
        <v>126</v>
      </c>
      <c r="B52610" t="s">
        <v>3</v>
      </c>
      <c r="C52610" t="s">
        <v>254</v>
      </c>
      <c r="D52610" t="s">
        <v>256</v>
      </c>
      <c r="E52610" t="s">
        <v>12</v>
      </c>
      <c r="F52610">
        <v>2033</v>
      </c>
      <c r="G52610">
        <v>0.22034961306029999</v>
      </c>
      <c r="H52610">
        <f>IF(J52610="N2O",G52610/About!$A$75,IF('EPA non-CO2 Data'!J52610="CH4",'EPA non-CO2 Data'!G52610/About!$A$73,'EPA non-CO2 Data'!G52610))</f>
        <v>7.3942823174597309E-4</v>
      </c>
      <c r="I52610" s="4" t="str">
        <f>VLOOKUP(CONCATENATE(B52610,C52610,D52610),'EPA Source to Industry Map'!$D$2:$E$35,2,FALSE)</f>
        <v>chemicals 20</v>
      </c>
      <c r="J52610" s="4" t="str">
        <f t="shared" si="834"/>
        <v>N2O</v>
      </c>
    </row>
    <row r="52611" spans="1:10" hidden="1" x14ac:dyDescent="0.25">
      <c r="A52611" t="s">
        <v>126</v>
      </c>
      <c r="B52611" t="s">
        <v>3</v>
      </c>
      <c r="C52611" t="s">
        <v>254</v>
      </c>
      <c r="D52611" t="s">
        <v>255</v>
      </c>
      <c r="E52611" t="s">
        <v>12</v>
      </c>
      <c r="F52611">
        <v>2034</v>
      </c>
      <c r="G52611">
        <v>0</v>
      </c>
      <c r="H52611">
        <f>IF(J52611="N2O",G52611/About!$A$75,IF('EPA non-CO2 Data'!J52611="CH4",'EPA non-CO2 Data'!G52611/About!$A$73,'EPA non-CO2 Data'!G52611))</f>
        <v>0</v>
      </c>
      <c r="I52611" s="4" t="str">
        <f>VLOOKUP(CONCATENATE(B52611,C52611,D52611),'EPA Source to Industry Map'!$D$2:$E$35,2,FALSE)</f>
        <v>chemicals 20</v>
      </c>
      <c r="J52611" s="4" t="str">
        <f t="shared" si="834"/>
        <v>N2O</v>
      </c>
    </row>
    <row r="52612" spans="1:10" hidden="1" x14ac:dyDescent="0.25">
      <c r="A52612" t="s">
        <v>126</v>
      </c>
      <c r="B52612" t="s">
        <v>3</v>
      </c>
      <c r="C52612" t="s">
        <v>254</v>
      </c>
      <c r="D52612" t="s">
        <v>256</v>
      </c>
      <c r="E52612" t="s">
        <v>12</v>
      </c>
      <c r="F52612">
        <v>2034</v>
      </c>
      <c r="G52612">
        <v>0.221008672874766</v>
      </c>
      <c r="H52612">
        <f>IF(J52612="N2O",G52612/About!$A$75,IF('EPA non-CO2 Data'!J52612="CH4",'EPA non-CO2 Data'!G52612/About!$A$73,'EPA non-CO2 Data'!G52612))</f>
        <v>7.4163984186163085E-4</v>
      </c>
      <c r="I52612" s="4" t="str">
        <f>VLOOKUP(CONCATENATE(B52612,C52612,D52612),'EPA Source to Industry Map'!$D$2:$E$35,2,FALSE)</f>
        <v>chemicals 20</v>
      </c>
      <c r="J52612" s="4" t="str">
        <f t="shared" si="834"/>
        <v>N2O</v>
      </c>
    </row>
    <row r="52613" spans="1:10" hidden="1" x14ac:dyDescent="0.25">
      <c r="A52613" t="s">
        <v>126</v>
      </c>
      <c r="B52613" t="s">
        <v>3</v>
      </c>
      <c r="C52613" t="s">
        <v>254</v>
      </c>
      <c r="D52613" t="s">
        <v>255</v>
      </c>
      <c r="E52613" t="s">
        <v>12</v>
      </c>
      <c r="F52613">
        <v>2035</v>
      </c>
      <c r="G52613">
        <v>0</v>
      </c>
      <c r="H52613">
        <f>IF(J52613="N2O",G52613/About!$A$75,IF('EPA non-CO2 Data'!J52613="CH4",'EPA non-CO2 Data'!G52613/About!$A$73,'EPA non-CO2 Data'!G52613))</f>
        <v>0</v>
      </c>
      <c r="I52613" s="4" t="str">
        <f>VLOOKUP(CONCATENATE(B52613,C52613,D52613),'EPA Source to Industry Map'!$D$2:$E$35,2,FALSE)</f>
        <v>chemicals 20</v>
      </c>
      <c r="J52613" s="4" t="str">
        <f t="shared" si="834"/>
        <v>N2O</v>
      </c>
    </row>
    <row r="52614" spans="1:10" hidden="1" x14ac:dyDescent="0.25">
      <c r="A52614" t="s">
        <v>126</v>
      </c>
      <c r="B52614" t="s">
        <v>3</v>
      </c>
      <c r="C52614" t="s">
        <v>254</v>
      </c>
      <c r="D52614" t="s">
        <v>256</v>
      </c>
      <c r="E52614" t="s">
        <v>12</v>
      </c>
      <c r="F52614">
        <v>2035</v>
      </c>
      <c r="G52614">
        <v>0.22166773268923201</v>
      </c>
      <c r="H52614">
        <f>IF(J52614="N2O",G52614/About!$A$75,IF('EPA non-CO2 Data'!J52614="CH4",'EPA non-CO2 Data'!G52614/About!$A$73,'EPA non-CO2 Data'!G52614))</f>
        <v>7.4385145197728862E-4</v>
      </c>
      <c r="I52614" s="4" t="str">
        <f>VLOOKUP(CONCATENATE(B52614,C52614,D52614),'EPA Source to Industry Map'!$D$2:$E$35,2,FALSE)</f>
        <v>chemicals 20</v>
      </c>
      <c r="J52614" s="4" t="str">
        <f t="shared" si="834"/>
        <v>N2O</v>
      </c>
    </row>
    <row r="52615" spans="1:10" hidden="1" x14ac:dyDescent="0.25">
      <c r="A52615" t="s">
        <v>126</v>
      </c>
      <c r="B52615" t="s">
        <v>3</v>
      </c>
      <c r="C52615" t="s">
        <v>254</v>
      </c>
      <c r="D52615" t="s">
        <v>255</v>
      </c>
      <c r="E52615" t="s">
        <v>12</v>
      </c>
      <c r="F52615">
        <v>2036</v>
      </c>
      <c r="G52615">
        <v>0</v>
      </c>
      <c r="H52615">
        <f>IF(J52615="N2O",G52615/About!$A$75,IF('EPA non-CO2 Data'!J52615="CH4",'EPA non-CO2 Data'!G52615/About!$A$73,'EPA non-CO2 Data'!G52615))</f>
        <v>0</v>
      </c>
      <c r="I52615" s="4" t="str">
        <f>VLOOKUP(CONCATENATE(B52615,C52615,D52615),'EPA Source to Industry Map'!$D$2:$E$35,2,FALSE)</f>
        <v>chemicals 20</v>
      </c>
      <c r="J52615" s="4" t="str">
        <f t="shared" si="834"/>
        <v>N2O</v>
      </c>
    </row>
    <row r="52616" spans="1:10" hidden="1" x14ac:dyDescent="0.25">
      <c r="A52616" t="s">
        <v>126</v>
      </c>
      <c r="B52616" t="s">
        <v>3</v>
      </c>
      <c r="C52616" t="s">
        <v>254</v>
      </c>
      <c r="D52616" t="s">
        <v>256</v>
      </c>
      <c r="E52616" t="s">
        <v>12</v>
      </c>
      <c r="F52616">
        <v>2036</v>
      </c>
      <c r="G52616">
        <v>0.222336737894512</v>
      </c>
      <c r="H52616">
        <f>IF(J52616="N2O",G52616/About!$A$75,IF('EPA non-CO2 Data'!J52616="CH4",'EPA non-CO2 Data'!G52616/About!$A$73,'EPA non-CO2 Data'!G52616))</f>
        <v>7.4609643588762419E-4</v>
      </c>
      <c r="I52616" s="4" t="str">
        <f>VLOOKUP(CONCATENATE(B52616,C52616,D52616),'EPA Source to Industry Map'!$D$2:$E$35,2,FALSE)</f>
        <v>chemicals 20</v>
      </c>
      <c r="J52616" s="4" t="str">
        <f t="shared" si="834"/>
        <v>N2O</v>
      </c>
    </row>
    <row r="52617" spans="1:10" hidden="1" x14ac:dyDescent="0.25">
      <c r="A52617" t="s">
        <v>126</v>
      </c>
      <c r="B52617" t="s">
        <v>3</v>
      </c>
      <c r="C52617" t="s">
        <v>254</v>
      </c>
      <c r="D52617" t="s">
        <v>255</v>
      </c>
      <c r="E52617" t="s">
        <v>12</v>
      </c>
      <c r="F52617">
        <v>2037</v>
      </c>
      <c r="G52617">
        <v>0</v>
      </c>
      <c r="H52617">
        <f>IF(J52617="N2O",G52617/About!$A$75,IF('EPA non-CO2 Data'!J52617="CH4",'EPA non-CO2 Data'!G52617/About!$A$73,'EPA non-CO2 Data'!G52617))</f>
        <v>0</v>
      </c>
      <c r="I52617" s="4" t="str">
        <f>VLOOKUP(CONCATENATE(B52617,C52617,D52617),'EPA Source to Industry Map'!$D$2:$E$35,2,FALSE)</f>
        <v>chemicals 20</v>
      </c>
      <c r="J52617" s="4" t="str">
        <f t="shared" si="834"/>
        <v>N2O</v>
      </c>
    </row>
    <row r="52618" spans="1:10" hidden="1" x14ac:dyDescent="0.25">
      <c r="A52618" t="s">
        <v>126</v>
      </c>
      <c r="B52618" t="s">
        <v>3</v>
      </c>
      <c r="C52618" t="s">
        <v>254</v>
      </c>
      <c r="D52618" t="s">
        <v>256</v>
      </c>
      <c r="E52618" t="s">
        <v>12</v>
      </c>
      <c r="F52618">
        <v>2037</v>
      </c>
      <c r="G52618">
        <v>0.22300574309979099</v>
      </c>
      <c r="H52618">
        <f>IF(J52618="N2O",G52618/About!$A$75,IF('EPA non-CO2 Data'!J52618="CH4",'EPA non-CO2 Data'!G52618/About!$A$73,'EPA non-CO2 Data'!G52618))</f>
        <v>7.4834141979795629E-4</v>
      </c>
      <c r="I52618" s="4" t="str">
        <f>VLOOKUP(CONCATENATE(B52618,C52618,D52618),'EPA Source to Industry Map'!$D$2:$E$35,2,FALSE)</f>
        <v>chemicals 20</v>
      </c>
      <c r="J52618" s="4" t="str">
        <f t="shared" si="834"/>
        <v>N2O</v>
      </c>
    </row>
    <row r="52619" spans="1:10" hidden="1" x14ac:dyDescent="0.25">
      <c r="A52619" t="s">
        <v>126</v>
      </c>
      <c r="B52619" t="s">
        <v>3</v>
      </c>
      <c r="C52619" t="s">
        <v>254</v>
      </c>
      <c r="D52619" t="s">
        <v>255</v>
      </c>
      <c r="E52619" t="s">
        <v>12</v>
      </c>
      <c r="F52619">
        <v>2038</v>
      </c>
      <c r="G52619">
        <v>0</v>
      </c>
      <c r="H52619">
        <f>IF(J52619="N2O",G52619/About!$A$75,IF('EPA non-CO2 Data'!J52619="CH4",'EPA non-CO2 Data'!G52619/About!$A$73,'EPA non-CO2 Data'!G52619))</f>
        <v>0</v>
      </c>
      <c r="I52619" s="4" t="str">
        <f>VLOOKUP(CONCATENATE(B52619,C52619,D52619),'EPA Source to Industry Map'!$D$2:$E$35,2,FALSE)</f>
        <v>chemicals 20</v>
      </c>
      <c r="J52619" s="4" t="str">
        <f t="shared" si="834"/>
        <v>N2O</v>
      </c>
    </row>
    <row r="52620" spans="1:10" hidden="1" x14ac:dyDescent="0.25">
      <c r="A52620" t="s">
        <v>126</v>
      </c>
      <c r="B52620" t="s">
        <v>3</v>
      </c>
      <c r="C52620" t="s">
        <v>254</v>
      </c>
      <c r="D52620" t="s">
        <v>256</v>
      </c>
      <c r="E52620" t="s">
        <v>12</v>
      </c>
      <c r="F52620">
        <v>2038</v>
      </c>
      <c r="G52620">
        <v>0.223674748305071</v>
      </c>
      <c r="H52620">
        <f>IF(J52620="N2O",G52620/About!$A$75,IF('EPA non-CO2 Data'!J52620="CH4",'EPA non-CO2 Data'!G52620/About!$A$73,'EPA non-CO2 Data'!G52620))</f>
        <v>7.5058640370829197E-4</v>
      </c>
      <c r="I52620" s="4" t="str">
        <f>VLOOKUP(CONCATENATE(B52620,C52620,D52620),'EPA Source to Industry Map'!$D$2:$E$35,2,FALSE)</f>
        <v>chemicals 20</v>
      </c>
      <c r="J52620" s="4" t="str">
        <f t="shared" si="834"/>
        <v>N2O</v>
      </c>
    </row>
    <row r="52621" spans="1:10" hidden="1" x14ac:dyDescent="0.25">
      <c r="A52621" t="s">
        <v>126</v>
      </c>
      <c r="B52621" t="s">
        <v>3</v>
      </c>
      <c r="C52621" t="s">
        <v>254</v>
      </c>
      <c r="D52621" t="s">
        <v>255</v>
      </c>
      <c r="E52621" t="s">
        <v>12</v>
      </c>
      <c r="F52621">
        <v>2039</v>
      </c>
      <c r="G52621">
        <v>0</v>
      </c>
      <c r="H52621">
        <f>IF(J52621="N2O",G52621/About!$A$75,IF('EPA non-CO2 Data'!J52621="CH4",'EPA non-CO2 Data'!G52621/About!$A$73,'EPA non-CO2 Data'!G52621))</f>
        <v>0</v>
      </c>
      <c r="I52621" s="4" t="str">
        <f>VLOOKUP(CONCATENATE(B52621,C52621,D52621),'EPA Source to Industry Map'!$D$2:$E$35,2,FALSE)</f>
        <v>chemicals 20</v>
      </c>
      <c r="J52621" s="4" t="str">
        <f t="shared" si="834"/>
        <v>N2O</v>
      </c>
    </row>
    <row r="52622" spans="1:10" hidden="1" x14ac:dyDescent="0.25">
      <c r="A52622" t="s">
        <v>126</v>
      </c>
      <c r="B52622" t="s">
        <v>3</v>
      </c>
      <c r="C52622" t="s">
        <v>254</v>
      </c>
      <c r="D52622" t="s">
        <v>256</v>
      </c>
      <c r="E52622" t="s">
        <v>12</v>
      </c>
      <c r="F52622">
        <v>2039</v>
      </c>
      <c r="G52622">
        <v>0.22434375351034999</v>
      </c>
      <c r="H52622">
        <f>IF(J52622="N2O",G52622/About!$A$75,IF('EPA non-CO2 Data'!J52622="CH4",'EPA non-CO2 Data'!G52622/About!$A$73,'EPA non-CO2 Data'!G52622))</f>
        <v>7.5283138761862419E-4</v>
      </c>
      <c r="I52622" s="4" t="str">
        <f>VLOOKUP(CONCATENATE(B52622,C52622,D52622),'EPA Source to Industry Map'!$D$2:$E$35,2,FALSE)</f>
        <v>chemicals 20</v>
      </c>
      <c r="J52622" s="4" t="str">
        <f t="shared" si="834"/>
        <v>N2O</v>
      </c>
    </row>
    <row r="52623" spans="1:10" hidden="1" x14ac:dyDescent="0.25">
      <c r="A52623" t="s">
        <v>126</v>
      </c>
      <c r="B52623" t="s">
        <v>3</v>
      </c>
      <c r="C52623" t="s">
        <v>254</v>
      </c>
      <c r="D52623" t="s">
        <v>255</v>
      </c>
      <c r="E52623" t="s">
        <v>12</v>
      </c>
      <c r="F52623">
        <v>2040</v>
      </c>
      <c r="G52623">
        <v>0</v>
      </c>
      <c r="H52623">
        <f>IF(J52623="N2O",G52623/About!$A$75,IF('EPA non-CO2 Data'!J52623="CH4",'EPA non-CO2 Data'!G52623/About!$A$73,'EPA non-CO2 Data'!G52623))</f>
        <v>0</v>
      </c>
      <c r="I52623" s="4" t="str">
        <f>VLOOKUP(CONCATENATE(B52623,C52623,D52623),'EPA Source to Industry Map'!$D$2:$E$35,2,FALSE)</f>
        <v>chemicals 20</v>
      </c>
      <c r="J52623" s="4" t="str">
        <f t="shared" si="834"/>
        <v>N2O</v>
      </c>
    </row>
    <row r="52624" spans="1:10" hidden="1" x14ac:dyDescent="0.25">
      <c r="A52624" t="s">
        <v>126</v>
      </c>
      <c r="B52624" t="s">
        <v>3</v>
      </c>
      <c r="C52624" t="s">
        <v>254</v>
      </c>
      <c r="D52624" t="s">
        <v>256</v>
      </c>
      <c r="E52624" t="s">
        <v>12</v>
      </c>
      <c r="F52624">
        <v>2040</v>
      </c>
      <c r="G52624">
        <v>0.22501275871563001</v>
      </c>
      <c r="H52624">
        <f>IF(J52624="N2O",G52624/About!$A$75,IF('EPA non-CO2 Data'!J52624="CH4",'EPA non-CO2 Data'!G52624/About!$A$73,'EPA non-CO2 Data'!G52624))</f>
        <v>7.5507637152895976E-4</v>
      </c>
      <c r="I52624" s="4" t="str">
        <f>VLOOKUP(CONCATENATE(B52624,C52624,D52624),'EPA Source to Industry Map'!$D$2:$E$35,2,FALSE)</f>
        <v>chemicals 20</v>
      </c>
      <c r="J52624" s="4" t="str">
        <f t="shared" si="834"/>
        <v>N2O</v>
      </c>
    </row>
    <row r="52625" spans="1:10" hidden="1" x14ac:dyDescent="0.25">
      <c r="A52625" t="s">
        <v>126</v>
      </c>
      <c r="B52625" t="s">
        <v>3</v>
      </c>
      <c r="C52625" t="s">
        <v>254</v>
      </c>
      <c r="D52625" t="s">
        <v>255</v>
      </c>
      <c r="E52625" t="s">
        <v>12</v>
      </c>
      <c r="F52625">
        <v>2041</v>
      </c>
      <c r="G52625">
        <v>0</v>
      </c>
      <c r="H52625">
        <f>IF(J52625="N2O",G52625/About!$A$75,IF('EPA non-CO2 Data'!J52625="CH4",'EPA non-CO2 Data'!G52625/About!$A$73,'EPA non-CO2 Data'!G52625))</f>
        <v>0</v>
      </c>
      <c r="I52625" s="4" t="str">
        <f>VLOOKUP(CONCATENATE(B52625,C52625,D52625),'EPA Source to Industry Map'!$D$2:$E$35,2,FALSE)</f>
        <v>chemicals 20</v>
      </c>
      <c r="J52625" s="4" t="str">
        <f t="shared" si="834"/>
        <v>N2O</v>
      </c>
    </row>
    <row r="52626" spans="1:10" hidden="1" x14ac:dyDescent="0.25">
      <c r="A52626" t="s">
        <v>126</v>
      </c>
      <c r="B52626" t="s">
        <v>3</v>
      </c>
      <c r="C52626" t="s">
        <v>254</v>
      </c>
      <c r="D52626" t="s">
        <v>256</v>
      </c>
      <c r="E52626" t="s">
        <v>12</v>
      </c>
      <c r="F52626">
        <v>2041</v>
      </c>
      <c r="G52626">
        <v>0.22569185939035899</v>
      </c>
      <c r="H52626">
        <f>IF(J52626="N2O",G52626/About!$A$75,IF('EPA non-CO2 Data'!J52626="CH4",'EPA non-CO2 Data'!G52626/About!$A$73,'EPA non-CO2 Data'!G52626))</f>
        <v>7.5735523285355363E-4</v>
      </c>
      <c r="I52626" s="4" t="str">
        <f>VLOOKUP(CONCATENATE(B52626,C52626,D52626),'EPA Source to Industry Map'!$D$2:$E$35,2,FALSE)</f>
        <v>chemicals 20</v>
      </c>
      <c r="J52626" s="4" t="str">
        <f t="shared" si="834"/>
        <v>N2O</v>
      </c>
    </row>
    <row r="52627" spans="1:10" hidden="1" x14ac:dyDescent="0.25">
      <c r="A52627" t="s">
        <v>126</v>
      </c>
      <c r="B52627" t="s">
        <v>3</v>
      </c>
      <c r="C52627" t="s">
        <v>254</v>
      </c>
      <c r="D52627" t="s">
        <v>255</v>
      </c>
      <c r="E52627" t="s">
        <v>12</v>
      </c>
      <c r="F52627">
        <v>2042</v>
      </c>
      <c r="G52627">
        <v>0</v>
      </c>
      <c r="H52627">
        <f>IF(J52627="N2O",G52627/About!$A$75,IF('EPA non-CO2 Data'!J52627="CH4",'EPA non-CO2 Data'!G52627/About!$A$73,'EPA non-CO2 Data'!G52627))</f>
        <v>0</v>
      </c>
      <c r="I52627" s="4" t="str">
        <f>VLOOKUP(CONCATENATE(B52627,C52627,D52627),'EPA Source to Industry Map'!$D$2:$E$35,2,FALSE)</f>
        <v>chemicals 20</v>
      </c>
      <c r="J52627" s="4" t="str">
        <f t="shared" si="834"/>
        <v>N2O</v>
      </c>
    </row>
    <row r="52628" spans="1:10" hidden="1" x14ac:dyDescent="0.25">
      <c r="A52628" t="s">
        <v>126</v>
      </c>
      <c r="B52628" t="s">
        <v>3</v>
      </c>
      <c r="C52628" t="s">
        <v>254</v>
      </c>
      <c r="D52628" t="s">
        <v>256</v>
      </c>
      <c r="E52628" t="s">
        <v>12</v>
      </c>
      <c r="F52628">
        <v>2042</v>
      </c>
      <c r="G52628">
        <v>0.226370960065089</v>
      </c>
      <c r="H52628">
        <f>IF(J52628="N2O",G52628/About!$A$75,IF('EPA non-CO2 Data'!J52628="CH4",'EPA non-CO2 Data'!G52628/About!$A$73,'EPA non-CO2 Data'!G52628))</f>
        <v>7.5963409417815098E-4</v>
      </c>
      <c r="I52628" s="4" t="str">
        <f>VLOOKUP(CONCATENATE(B52628,C52628,D52628),'EPA Source to Industry Map'!$D$2:$E$35,2,FALSE)</f>
        <v>chemicals 20</v>
      </c>
      <c r="J52628" s="4" t="str">
        <f t="shared" si="834"/>
        <v>N2O</v>
      </c>
    </row>
    <row r="52629" spans="1:10" hidden="1" x14ac:dyDescent="0.25">
      <c r="A52629" t="s">
        <v>126</v>
      </c>
      <c r="B52629" t="s">
        <v>3</v>
      </c>
      <c r="C52629" t="s">
        <v>254</v>
      </c>
      <c r="D52629" t="s">
        <v>255</v>
      </c>
      <c r="E52629" t="s">
        <v>12</v>
      </c>
      <c r="F52629">
        <v>2043</v>
      </c>
      <c r="G52629">
        <v>0</v>
      </c>
      <c r="H52629">
        <f>IF(J52629="N2O",G52629/About!$A$75,IF('EPA non-CO2 Data'!J52629="CH4",'EPA non-CO2 Data'!G52629/About!$A$73,'EPA non-CO2 Data'!G52629))</f>
        <v>0</v>
      </c>
      <c r="I52629" s="4" t="str">
        <f>VLOOKUP(CONCATENATE(B52629,C52629,D52629),'EPA Source to Industry Map'!$D$2:$E$35,2,FALSE)</f>
        <v>chemicals 20</v>
      </c>
      <c r="J52629" s="4" t="str">
        <f t="shared" si="834"/>
        <v>N2O</v>
      </c>
    </row>
    <row r="52630" spans="1:10" hidden="1" x14ac:dyDescent="0.25">
      <c r="A52630" t="s">
        <v>126</v>
      </c>
      <c r="B52630" t="s">
        <v>3</v>
      </c>
      <c r="C52630" t="s">
        <v>254</v>
      </c>
      <c r="D52630" t="s">
        <v>256</v>
      </c>
      <c r="E52630" t="s">
        <v>12</v>
      </c>
      <c r="F52630">
        <v>2043</v>
      </c>
      <c r="G52630">
        <v>0.22705006073981901</v>
      </c>
      <c r="H52630">
        <f>IF(J52630="N2O",G52630/About!$A$75,IF('EPA non-CO2 Data'!J52630="CH4",'EPA non-CO2 Data'!G52630/About!$A$73,'EPA non-CO2 Data'!G52630))</f>
        <v>7.6191295550274833E-4</v>
      </c>
      <c r="I52630" s="4" t="str">
        <f>VLOOKUP(CONCATENATE(B52630,C52630,D52630),'EPA Source to Industry Map'!$D$2:$E$35,2,FALSE)</f>
        <v>chemicals 20</v>
      </c>
      <c r="J52630" s="4" t="str">
        <f t="shared" si="834"/>
        <v>N2O</v>
      </c>
    </row>
    <row r="52631" spans="1:10" hidden="1" x14ac:dyDescent="0.25">
      <c r="A52631" t="s">
        <v>126</v>
      </c>
      <c r="B52631" t="s">
        <v>3</v>
      </c>
      <c r="C52631" t="s">
        <v>254</v>
      </c>
      <c r="D52631" t="s">
        <v>255</v>
      </c>
      <c r="E52631" t="s">
        <v>12</v>
      </c>
      <c r="F52631">
        <v>2044</v>
      </c>
      <c r="G52631">
        <v>0</v>
      </c>
      <c r="H52631">
        <f>IF(J52631="N2O",G52631/About!$A$75,IF('EPA non-CO2 Data'!J52631="CH4",'EPA non-CO2 Data'!G52631/About!$A$73,'EPA non-CO2 Data'!G52631))</f>
        <v>0</v>
      </c>
      <c r="I52631" s="4" t="str">
        <f>VLOOKUP(CONCATENATE(B52631,C52631,D52631),'EPA Source to Industry Map'!$D$2:$E$35,2,FALSE)</f>
        <v>chemicals 20</v>
      </c>
      <c r="J52631" s="4" t="str">
        <f t="shared" si="834"/>
        <v>N2O</v>
      </c>
    </row>
    <row r="52632" spans="1:10" hidden="1" x14ac:dyDescent="0.25">
      <c r="A52632" t="s">
        <v>126</v>
      </c>
      <c r="B52632" t="s">
        <v>3</v>
      </c>
      <c r="C52632" t="s">
        <v>254</v>
      </c>
      <c r="D52632" t="s">
        <v>256</v>
      </c>
      <c r="E52632" t="s">
        <v>12</v>
      </c>
      <c r="F52632">
        <v>2044</v>
      </c>
      <c r="G52632">
        <v>0.22772916141454799</v>
      </c>
      <c r="H52632">
        <f>IF(J52632="N2O",G52632/About!$A$75,IF('EPA non-CO2 Data'!J52632="CH4",'EPA non-CO2 Data'!G52632/About!$A$73,'EPA non-CO2 Data'!G52632))</f>
        <v>7.641918168273422E-4</v>
      </c>
      <c r="I52632" s="4" t="str">
        <f>VLOOKUP(CONCATENATE(B52632,C52632,D52632),'EPA Source to Industry Map'!$D$2:$E$35,2,FALSE)</f>
        <v>chemicals 20</v>
      </c>
      <c r="J52632" s="4" t="str">
        <f t="shared" si="834"/>
        <v>N2O</v>
      </c>
    </row>
    <row r="52633" spans="1:10" hidden="1" x14ac:dyDescent="0.25">
      <c r="A52633" t="s">
        <v>126</v>
      </c>
      <c r="B52633" t="s">
        <v>3</v>
      </c>
      <c r="C52633" t="s">
        <v>254</v>
      </c>
      <c r="D52633" t="s">
        <v>255</v>
      </c>
      <c r="E52633" t="s">
        <v>12</v>
      </c>
      <c r="F52633">
        <v>2045</v>
      </c>
      <c r="G52633">
        <v>0</v>
      </c>
      <c r="H52633">
        <f>IF(J52633="N2O",G52633/About!$A$75,IF('EPA non-CO2 Data'!J52633="CH4",'EPA non-CO2 Data'!G52633/About!$A$73,'EPA non-CO2 Data'!G52633))</f>
        <v>0</v>
      </c>
      <c r="I52633" s="4" t="str">
        <f>VLOOKUP(CONCATENATE(B52633,C52633,D52633),'EPA Source to Industry Map'!$D$2:$E$35,2,FALSE)</f>
        <v>chemicals 20</v>
      </c>
      <c r="J52633" s="4" t="str">
        <f t="shared" si="834"/>
        <v>N2O</v>
      </c>
    </row>
    <row r="52634" spans="1:10" hidden="1" x14ac:dyDescent="0.25">
      <c r="A52634" t="s">
        <v>126</v>
      </c>
      <c r="B52634" t="s">
        <v>3</v>
      </c>
      <c r="C52634" t="s">
        <v>254</v>
      </c>
      <c r="D52634" t="s">
        <v>256</v>
      </c>
      <c r="E52634" t="s">
        <v>12</v>
      </c>
      <c r="F52634">
        <v>2045</v>
      </c>
      <c r="G52634">
        <v>0.228408262089278</v>
      </c>
      <c r="H52634">
        <f>IF(J52634="N2O",G52634/About!$A$75,IF('EPA non-CO2 Data'!J52634="CH4",'EPA non-CO2 Data'!G52634/About!$A$73,'EPA non-CO2 Data'!G52634))</f>
        <v>7.6647067815193966E-4</v>
      </c>
      <c r="I52634" s="4" t="str">
        <f>VLOOKUP(CONCATENATE(B52634,C52634,D52634),'EPA Source to Industry Map'!$D$2:$E$35,2,FALSE)</f>
        <v>chemicals 20</v>
      </c>
      <c r="J52634" s="4" t="str">
        <f t="shared" si="834"/>
        <v>N2O</v>
      </c>
    </row>
    <row r="52635" spans="1:10" hidden="1" x14ac:dyDescent="0.25">
      <c r="A52635" t="s">
        <v>126</v>
      </c>
      <c r="B52635" t="s">
        <v>3</v>
      </c>
      <c r="C52635" t="s">
        <v>254</v>
      </c>
      <c r="D52635" t="s">
        <v>255</v>
      </c>
      <c r="E52635" t="s">
        <v>12</v>
      </c>
      <c r="F52635">
        <v>2046</v>
      </c>
      <c r="G52635">
        <v>0</v>
      </c>
      <c r="H52635">
        <f>IF(J52635="N2O",G52635/About!$A$75,IF('EPA non-CO2 Data'!J52635="CH4",'EPA non-CO2 Data'!G52635/About!$A$73,'EPA non-CO2 Data'!G52635))</f>
        <v>0</v>
      </c>
      <c r="I52635" s="4" t="str">
        <f>VLOOKUP(CONCATENATE(B52635,C52635,D52635),'EPA Source to Industry Map'!$D$2:$E$35,2,FALSE)</f>
        <v>chemicals 20</v>
      </c>
      <c r="J52635" s="4" t="str">
        <f t="shared" si="834"/>
        <v>N2O</v>
      </c>
    </row>
    <row r="52636" spans="1:10" hidden="1" x14ac:dyDescent="0.25">
      <c r="A52636" t="s">
        <v>126</v>
      </c>
      <c r="B52636" t="s">
        <v>3</v>
      </c>
      <c r="C52636" t="s">
        <v>254</v>
      </c>
      <c r="D52636" t="s">
        <v>256</v>
      </c>
      <c r="E52636" t="s">
        <v>12</v>
      </c>
      <c r="F52636">
        <v>2046</v>
      </c>
      <c r="G52636">
        <v>0.22909761057682199</v>
      </c>
      <c r="H52636">
        <f>IF(J52636="N2O",G52636/About!$A$75,IF('EPA non-CO2 Data'!J52636="CH4",'EPA non-CO2 Data'!G52636/About!$A$73,'EPA non-CO2 Data'!G52636))</f>
        <v>7.6878392811014092E-4</v>
      </c>
      <c r="I52636" s="4" t="str">
        <f>VLOOKUP(CONCATENATE(B52636,C52636,D52636),'EPA Source to Industry Map'!$D$2:$E$35,2,FALSE)</f>
        <v>chemicals 20</v>
      </c>
      <c r="J52636" s="4" t="str">
        <f t="shared" si="834"/>
        <v>N2O</v>
      </c>
    </row>
    <row r="52637" spans="1:10" hidden="1" x14ac:dyDescent="0.25">
      <c r="A52637" t="s">
        <v>126</v>
      </c>
      <c r="B52637" t="s">
        <v>3</v>
      </c>
      <c r="C52637" t="s">
        <v>254</v>
      </c>
      <c r="D52637" t="s">
        <v>255</v>
      </c>
      <c r="E52637" t="s">
        <v>12</v>
      </c>
      <c r="F52637">
        <v>2047</v>
      </c>
      <c r="G52637">
        <v>0</v>
      </c>
      <c r="H52637">
        <f>IF(J52637="N2O",G52637/About!$A$75,IF('EPA non-CO2 Data'!J52637="CH4",'EPA non-CO2 Data'!G52637/About!$A$73,'EPA non-CO2 Data'!G52637))</f>
        <v>0</v>
      </c>
      <c r="I52637" s="4" t="str">
        <f>VLOOKUP(CONCATENATE(B52637,C52637,D52637),'EPA Source to Industry Map'!$D$2:$E$35,2,FALSE)</f>
        <v>chemicals 20</v>
      </c>
      <c r="J52637" s="4" t="str">
        <f t="shared" si="834"/>
        <v>N2O</v>
      </c>
    </row>
    <row r="52638" spans="1:10" hidden="1" x14ac:dyDescent="0.25">
      <c r="A52638" t="s">
        <v>126</v>
      </c>
      <c r="B52638" t="s">
        <v>3</v>
      </c>
      <c r="C52638" t="s">
        <v>254</v>
      </c>
      <c r="D52638" t="s">
        <v>256</v>
      </c>
      <c r="E52638" t="s">
        <v>12</v>
      </c>
      <c r="F52638">
        <v>2047</v>
      </c>
      <c r="G52638">
        <v>0.229786959064366</v>
      </c>
      <c r="H52638">
        <f>IF(J52638="N2O",G52638/About!$A$75,IF('EPA non-CO2 Data'!J52638="CH4",'EPA non-CO2 Data'!G52638/About!$A$73,'EPA non-CO2 Data'!G52638))</f>
        <v>7.7109717806834229E-4</v>
      </c>
      <c r="I52638" s="4" t="str">
        <f>VLOOKUP(CONCATENATE(B52638,C52638,D52638),'EPA Source to Industry Map'!$D$2:$E$35,2,FALSE)</f>
        <v>chemicals 20</v>
      </c>
      <c r="J52638" s="4" t="str">
        <f t="shared" si="834"/>
        <v>N2O</v>
      </c>
    </row>
    <row r="52639" spans="1:10" hidden="1" x14ac:dyDescent="0.25">
      <c r="A52639" t="s">
        <v>126</v>
      </c>
      <c r="B52639" t="s">
        <v>3</v>
      </c>
      <c r="C52639" t="s">
        <v>254</v>
      </c>
      <c r="D52639" t="s">
        <v>255</v>
      </c>
      <c r="E52639" t="s">
        <v>12</v>
      </c>
      <c r="F52639">
        <v>2048</v>
      </c>
      <c r="G52639">
        <v>0</v>
      </c>
      <c r="H52639">
        <f>IF(J52639="N2O",G52639/About!$A$75,IF('EPA non-CO2 Data'!J52639="CH4",'EPA non-CO2 Data'!G52639/About!$A$73,'EPA non-CO2 Data'!G52639))</f>
        <v>0</v>
      </c>
      <c r="I52639" s="4" t="str">
        <f>VLOOKUP(CONCATENATE(B52639,C52639,D52639),'EPA Source to Industry Map'!$D$2:$E$35,2,FALSE)</f>
        <v>chemicals 20</v>
      </c>
      <c r="J52639" s="4" t="str">
        <f t="shared" si="834"/>
        <v>N2O</v>
      </c>
    </row>
    <row r="52640" spans="1:10" hidden="1" x14ac:dyDescent="0.25">
      <c r="A52640" t="s">
        <v>126</v>
      </c>
      <c r="B52640" t="s">
        <v>3</v>
      </c>
      <c r="C52640" t="s">
        <v>254</v>
      </c>
      <c r="D52640" t="s">
        <v>256</v>
      </c>
      <c r="E52640" t="s">
        <v>12</v>
      </c>
      <c r="F52640">
        <v>2048</v>
      </c>
      <c r="G52640">
        <v>0.23047630755190901</v>
      </c>
      <c r="H52640">
        <f>IF(J52640="N2O",G52640/About!$A$75,IF('EPA non-CO2 Data'!J52640="CH4",'EPA non-CO2 Data'!G52640/About!$A$73,'EPA non-CO2 Data'!G52640))</f>
        <v>7.734104280265403E-4</v>
      </c>
      <c r="I52640" s="4" t="str">
        <f>VLOOKUP(CONCATENATE(B52640,C52640,D52640),'EPA Source to Industry Map'!$D$2:$E$35,2,FALSE)</f>
        <v>chemicals 20</v>
      </c>
      <c r="J52640" s="4" t="str">
        <f t="shared" si="834"/>
        <v>N2O</v>
      </c>
    </row>
    <row r="52641" spans="1:10" hidden="1" x14ac:dyDescent="0.25">
      <c r="A52641" t="s">
        <v>126</v>
      </c>
      <c r="B52641" t="s">
        <v>3</v>
      </c>
      <c r="C52641" t="s">
        <v>254</v>
      </c>
      <c r="D52641" t="s">
        <v>255</v>
      </c>
      <c r="E52641" t="s">
        <v>12</v>
      </c>
      <c r="F52641">
        <v>2049</v>
      </c>
      <c r="G52641">
        <v>0</v>
      </c>
      <c r="H52641">
        <f>IF(J52641="N2O",G52641/About!$A$75,IF('EPA non-CO2 Data'!J52641="CH4",'EPA non-CO2 Data'!G52641/About!$A$73,'EPA non-CO2 Data'!G52641))</f>
        <v>0</v>
      </c>
      <c r="I52641" s="4" t="str">
        <f>VLOOKUP(CONCATENATE(B52641,C52641,D52641),'EPA Source to Industry Map'!$D$2:$E$35,2,FALSE)</f>
        <v>chemicals 20</v>
      </c>
      <c r="J52641" s="4" t="str">
        <f t="shared" si="834"/>
        <v>N2O</v>
      </c>
    </row>
    <row r="52642" spans="1:10" hidden="1" x14ac:dyDescent="0.25">
      <c r="A52642" t="s">
        <v>126</v>
      </c>
      <c r="B52642" t="s">
        <v>3</v>
      </c>
      <c r="C52642" t="s">
        <v>254</v>
      </c>
      <c r="D52642" t="s">
        <v>256</v>
      </c>
      <c r="E52642" t="s">
        <v>12</v>
      </c>
      <c r="F52642">
        <v>2049</v>
      </c>
      <c r="G52642">
        <v>0.23116565603945299</v>
      </c>
      <c r="H52642">
        <f>IF(J52642="N2O",G52642/About!$A$75,IF('EPA non-CO2 Data'!J52642="CH4",'EPA non-CO2 Data'!G52642/About!$A$73,'EPA non-CO2 Data'!G52642))</f>
        <v>7.7572367798474156E-4</v>
      </c>
      <c r="I52642" s="4" t="str">
        <f>VLOOKUP(CONCATENATE(B52642,C52642,D52642),'EPA Source to Industry Map'!$D$2:$E$35,2,FALSE)</f>
        <v>chemicals 20</v>
      </c>
      <c r="J52642" s="4" t="str">
        <f t="shared" si="834"/>
        <v>N2O</v>
      </c>
    </row>
    <row r="52643" spans="1:10" hidden="1" x14ac:dyDescent="0.25">
      <c r="A52643" t="s">
        <v>126</v>
      </c>
      <c r="B52643" t="s">
        <v>3</v>
      </c>
      <c r="C52643" t="s">
        <v>254</v>
      </c>
      <c r="D52643" t="s">
        <v>255</v>
      </c>
      <c r="E52643" t="s">
        <v>12</v>
      </c>
      <c r="F52643">
        <v>2050</v>
      </c>
      <c r="G52643">
        <v>0</v>
      </c>
      <c r="H52643">
        <f>IF(J52643="N2O",G52643/About!$A$75,IF('EPA non-CO2 Data'!J52643="CH4",'EPA non-CO2 Data'!G52643/About!$A$73,'EPA non-CO2 Data'!G52643))</f>
        <v>0</v>
      </c>
      <c r="I52643" s="4" t="str">
        <f>VLOOKUP(CONCATENATE(B52643,C52643,D52643),'EPA Source to Industry Map'!$D$2:$E$35,2,FALSE)</f>
        <v>chemicals 20</v>
      </c>
      <c r="J52643" s="4" t="str">
        <f t="shared" si="834"/>
        <v>N2O</v>
      </c>
    </row>
    <row r="52644" spans="1:10" hidden="1" x14ac:dyDescent="0.25">
      <c r="A52644" t="s">
        <v>126</v>
      </c>
      <c r="B52644" t="s">
        <v>3</v>
      </c>
      <c r="C52644" t="s">
        <v>254</v>
      </c>
      <c r="D52644" t="s">
        <v>256</v>
      </c>
      <c r="E52644" t="s">
        <v>12</v>
      </c>
      <c r="F52644">
        <v>2050</v>
      </c>
      <c r="G52644">
        <v>0.23185500452699701</v>
      </c>
      <c r="H52644">
        <f>IF(J52644="N2O",G52644/About!$A$75,IF('EPA non-CO2 Data'!J52644="CH4",'EPA non-CO2 Data'!G52644/About!$A$73,'EPA non-CO2 Data'!G52644))</f>
        <v>7.7803692794294293E-4</v>
      </c>
      <c r="I52644" s="4" t="str">
        <f>VLOOKUP(CONCATENATE(B52644,C52644,D52644),'EPA Source to Industry Map'!$D$2:$E$35,2,FALSE)</f>
        <v>chemicals 20</v>
      </c>
      <c r="J52644" s="4" t="str">
        <f t="shared" si="834"/>
        <v>N2O</v>
      </c>
    </row>
    <row r="52645" spans="1:10" hidden="1" x14ac:dyDescent="0.25">
      <c r="A52645" t="s">
        <v>126</v>
      </c>
      <c r="B52645" t="s">
        <v>3</v>
      </c>
      <c r="C52645" t="s">
        <v>257</v>
      </c>
      <c r="D52645" t="s">
        <v>258</v>
      </c>
      <c r="E52645" t="s">
        <v>13</v>
      </c>
      <c r="F52645">
        <v>1990</v>
      </c>
      <c r="G52645">
        <v>0</v>
      </c>
      <c r="H52645">
        <f>IF(J52645="N2O",G52645/About!$A$75,IF('EPA non-CO2 Data'!J52645="CH4",'EPA non-CO2 Data'!G52645/About!$A$73,'EPA non-CO2 Data'!G52645))</f>
        <v>0</v>
      </c>
      <c r="I52645" s="4" t="str">
        <f>VLOOKUP(CONCATENATE(B52645,C52645,D52645),'EPA Source to Industry Map'!$D$2:$E$35,2,FALSE)</f>
        <v>chemicals 20</v>
      </c>
      <c r="J52645" s="4" t="str">
        <f t="shared" si="834"/>
        <v>F-gases</v>
      </c>
    </row>
    <row r="52646" spans="1:10" hidden="1" x14ac:dyDescent="0.25">
      <c r="A52646" t="s">
        <v>126</v>
      </c>
      <c r="B52646" t="s">
        <v>3</v>
      </c>
      <c r="C52646" t="s">
        <v>257</v>
      </c>
      <c r="D52646" t="s">
        <v>259</v>
      </c>
      <c r="E52646" t="s">
        <v>13</v>
      </c>
      <c r="F52646">
        <v>1990</v>
      </c>
      <c r="G52646">
        <v>0</v>
      </c>
      <c r="H52646">
        <f>IF(J52646="N2O",G52646/About!$A$75,IF('EPA non-CO2 Data'!J52646="CH4",'EPA non-CO2 Data'!G52646/About!$A$73,'EPA non-CO2 Data'!G52646))</f>
        <v>0</v>
      </c>
      <c r="I52646" s="4" t="str">
        <f>VLOOKUP(CONCATENATE(B52646,C52646,D52646),'EPA Source to Industry Map'!$D$2:$E$35,2,FALSE)</f>
        <v>chemicals 20</v>
      </c>
      <c r="J52646" s="4" t="str">
        <f t="shared" si="834"/>
        <v>F-gases</v>
      </c>
    </row>
    <row r="52647" spans="1:10" hidden="1" x14ac:dyDescent="0.25">
      <c r="A52647" t="s">
        <v>126</v>
      </c>
      <c r="B52647" t="s">
        <v>3</v>
      </c>
      <c r="C52647" t="s">
        <v>257</v>
      </c>
      <c r="D52647" t="s">
        <v>260</v>
      </c>
      <c r="E52647" t="s">
        <v>13</v>
      </c>
      <c r="F52647">
        <v>1990</v>
      </c>
      <c r="G52647">
        <v>0</v>
      </c>
      <c r="H52647">
        <f>IF(J52647="N2O",G52647/About!$A$75,IF('EPA non-CO2 Data'!J52647="CH4",'EPA non-CO2 Data'!G52647/About!$A$73,'EPA non-CO2 Data'!G52647))</f>
        <v>0</v>
      </c>
      <c r="I52647" s="4" t="str">
        <f>VLOOKUP(CONCATENATE(B52647,C52647,D52647),'EPA Source to Industry Map'!$D$2:$E$35,2,FALSE)</f>
        <v>chemicals 20</v>
      </c>
      <c r="J52647" s="4" t="str">
        <f t="shared" si="834"/>
        <v>F-gases</v>
      </c>
    </row>
    <row r="52648" spans="1:10" hidden="1" x14ac:dyDescent="0.25">
      <c r="A52648" t="s">
        <v>126</v>
      </c>
      <c r="B52648" t="s">
        <v>3</v>
      </c>
      <c r="C52648" t="s">
        <v>257</v>
      </c>
      <c r="D52648" t="s">
        <v>261</v>
      </c>
      <c r="E52648" t="s">
        <v>13</v>
      </c>
      <c r="F52648">
        <v>1990</v>
      </c>
      <c r="G52648">
        <v>0</v>
      </c>
      <c r="H52648">
        <f>IF(J52648="N2O",G52648/About!$A$75,IF('EPA non-CO2 Data'!J52648="CH4",'EPA non-CO2 Data'!G52648/About!$A$73,'EPA non-CO2 Data'!G52648))</f>
        <v>0</v>
      </c>
      <c r="I52648" s="4" t="str">
        <f>VLOOKUP(CONCATENATE(B52648,C52648,D52648),'EPA Source to Industry Map'!$D$2:$E$35,2,FALSE)</f>
        <v>chemicals 20</v>
      </c>
      <c r="J52648" s="4" t="str">
        <f t="shared" si="834"/>
        <v>F-gases</v>
      </c>
    </row>
    <row r="52649" spans="1:10" hidden="1" x14ac:dyDescent="0.25">
      <c r="A52649" t="s">
        <v>126</v>
      </c>
      <c r="B52649" t="s">
        <v>3</v>
      </c>
      <c r="C52649" t="s">
        <v>257</v>
      </c>
      <c r="D52649" t="s">
        <v>262</v>
      </c>
      <c r="E52649" t="s">
        <v>13</v>
      </c>
      <c r="F52649">
        <v>1990</v>
      </c>
      <c r="G52649">
        <v>0</v>
      </c>
      <c r="H52649">
        <f>IF(J52649="N2O",G52649/About!$A$75,IF('EPA non-CO2 Data'!J52649="CH4",'EPA non-CO2 Data'!G52649/About!$A$73,'EPA non-CO2 Data'!G52649))</f>
        <v>0</v>
      </c>
      <c r="I52649" s="4" t="str">
        <f>VLOOKUP(CONCATENATE(B52649,C52649,D52649),'EPA Source to Industry Map'!$D$2:$E$35,2,FALSE)</f>
        <v>chemicals 20</v>
      </c>
      <c r="J52649" s="4" t="str">
        <f t="shared" si="834"/>
        <v>F-gases</v>
      </c>
    </row>
    <row r="52650" spans="1:10" hidden="1" x14ac:dyDescent="0.25">
      <c r="A52650" t="s">
        <v>126</v>
      </c>
      <c r="B52650" t="s">
        <v>3</v>
      </c>
      <c r="C52650" t="s">
        <v>257</v>
      </c>
      <c r="D52650" t="s">
        <v>258</v>
      </c>
      <c r="E52650" t="s">
        <v>13</v>
      </c>
      <c r="F52650">
        <v>1991</v>
      </c>
      <c r="G52650">
        <v>4.3572798882004297E-6</v>
      </c>
      <c r="H52650">
        <f>IF(J52650="N2O",G52650/About!$A$75,IF('EPA non-CO2 Data'!J52650="CH4",'EPA non-CO2 Data'!G52650/About!$A$73,'EPA non-CO2 Data'!G52650))</f>
        <v>4.3572798882004297E-6</v>
      </c>
      <c r="I52650" s="4" t="str">
        <f>VLOOKUP(CONCATENATE(B52650,C52650,D52650),'EPA Source to Industry Map'!$D$2:$E$35,2,FALSE)</f>
        <v>chemicals 20</v>
      </c>
      <c r="J52650" s="4" t="str">
        <f t="shared" si="834"/>
        <v>F-gases</v>
      </c>
    </row>
    <row r="52651" spans="1:10" hidden="1" x14ac:dyDescent="0.25">
      <c r="A52651" t="s">
        <v>126</v>
      </c>
      <c r="B52651" t="s">
        <v>3</v>
      </c>
      <c r="C52651" t="s">
        <v>257</v>
      </c>
      <c r="D52651" t="s">
        <v>259</v>
      </c>
      <c r="E52651" t="s">
        <v>13</v>
      </c>
      <c r="F52651">
        <v>1991</v>
      </c>
      <c r="G52651">
        <v>0</v>
      </c>
      <c r="H52651">
        <f>IF(J52651="N2O",G52651/About!$A$75,IF('EPA non-CO2 Data'!J52651="CH4",'EPA non-CO2 Data'!G52651/About!$A$73,'EPA non-CO2 Data'!G52651))</f>
        <v>0</v>
      </c>
      <c r="I52651" s="4" t="str">
        <f>VLOOKUP(CONCATENATE(B52651,C52651,D52651),'EPA Source to Industry Map'!$D$2:$E$35,2,FALSE)</f>
        <v>chemicals 20</v>
      </c>
      <c r="J52651" s="4" t="str">
        <f t="shared" ref="J52651:J52714" si="835">IF(ISNUMBER(SEARCH("F",E52651)),"F-gases",E52651)</f>
        <v>F-gases</v>
      </c>
    </row>
    <row r="52652" spans="1:10" hidden="1" x14ac:dyDescent="0.25">
      <c r="A52652" t="s">
        <v>126</v>
      </c>
      <c r="B52652" t="s">
        <v>3</v>
      </c>
      <c r="C52652" t="s">
        <v>257</v>
      </c>
      <c r="D52652" t="s">
        <v>260</v>
      </c>
      <c r="E52652" t="s">
        <v>13</v>
      </c>
      <c r="F52652">
        <v>1991</v>
      </c>
      <c r="G52652">
        <v>7.0178386614742801E-10</v>
      </c>
      <c r="H52652">
        <f>IF(J52652="N2O",G52652/About!$A$75,IF('EPA non-CO2 Data'!J52652="CH4",'EPA non-CO2 Data'!G52652/About!$A$73,'EPA non-CO2 Data'!G52652))</f>
        <v>7.0178386614742801E-10</v>
      </c>
      <c r="I52652" s="4" t="str">
        <f>VLOOKUP(CONCATENATE(B52652,C52652,D52652),'EPA Source to Industry Map'!$D$2:$E$35,2,FALSE)</f>
        <v>chemicals 20</v>
      </c>
      <c r="J52652" s="4" t="str">
        <f t="shared" si="835"/>
        <v>F-gases</v>
      </c>
    </row>
    <row r="52653" spans="1:10" hidden="1" x14ac:dyDescent="0.25">
      <c r="A52653" t="s">
        <v>126</v>
      </c>
      <c r="B52653" t="s">
        <v>3</v>
      </c>
      <c r="C52653" t="s">
        <v>257</v>
      </c>
      <c r="D52653" t="s">
        <v>261</v>
      </c>
      <c r="E52653" t="s">
        <v>13</v>
      </c>
      <c r="F52653">
        <v>1991</v>
      </c>
      <c r="G52653">
        <v>4.7807989412952997E-6</v>
      </c>
      <c r="H52653">
        <f>IF(J52653="N2O",G52653/About!$A$75,IF('EPA non-CO2 Data'!J52653="CH4",'EPA non-CO2 Data'!G52653/About!$A$73,'EPA non-CO2 Data'!G52653))</f>
        <v>4.7807989412952997E-6</v>
      </c>
      <c r="I52653" s="4" t="str">
        <f>VLOOKUP(CONCATENATE(B52653,C52653,D52653),'EPA Source to Industry Map'!$D$2:$E$35,2,FALSE)</f>
        <v>chemicals 20</v>
      </c>
      <c r="J52653" s="4" t="str">
        <f t="shared" si="835"/>
        <v>F-gases</v>
      </c>
    </row>
    <row r="52654" spans="1:10" hidden="1" x14ac:dyDescent="0.25">
      <c r="A52654" t="s">
        <v>126</v>
      </c>
      <c r="B52654" t="s">
        <v>3</v>
      </c>
      <c r="C52654" t="s">
        <v>257</v>
      </c>
      <c r="D52654" t="s">
        <v>262</v>
      </c>
      <c r="E52654" t="s">
        <v>13</v>
      </c>
      <c r="F52654">
        <v>1991</v>
      </c>
      <c r="G52654">
        <v>1.5219298663812799E-7</v>
      </c>
      <c r="H52654">
        <f>IF(J52654="N2O",G52654/About!$A$75,IF('EPA non-CO2 Data'!J52654="CH4",'EPA non-CO2 Data'!G52654/About!$A$73,'EPA non-CO2 Data'!G52654))</f>
        <v>1.5219298663812799E-7</v>
      </c>
      <c r="I52654" s="4" t="str">
        <f>VLOOKUP(CONCATENATE(B52654,C52654,D52654),'EPA Source to Industry Map'!$D$2:$E$35,2,FALSE)</f>
        <v>chemicals 20</v>
      </c>
      <c r="J52654" s="4" t="str">
        <f t="shared" si="835"/>
        <v>F-gases</v>
      </c>
    </row>
    <row r="52655" spans="1:10" hidden="1" x14ac:dyDescent="0.25">
      <c r="A52655" t="s">
        <v>126</v>
      </c>
      <c r="B52655" t="s">
        <v>3</v>
      </c>
      <c r="C52655" t="s">
        <v>257</v>
      </c>
      <c r="D52655" t="s">
        <v>258</v>
      </c>
      <c r="E52655" t="s">
        <v>13</v>
      </c>
      <c r="F52655">
        <v>1992</v>
      </c>
      <c r="G52655">
        <v>8.7145597764008594E-6</v>
      </c>
      <c r="H52655">
        <f>IF(J52655="N2O",G52655/About!$A$75,IF('EPA non-CO2 Data'!J52655="CH4",'EPA non-CO2 Data'!G52655/About!$A$73,'EPA non-CO2 Data'!G52655))</f>
        <v>8.7145597764008594E-6</v>
      </c>
      <c r="I52655" s="4" t="str">
        <f>VLOOKUP(CONCATENATE(B52655,C52655,D52655),'EPA Source to Industry Map'!$D$2:$E$35,2,FALSE)</f>
        <v>chemicals 20</v>
      </c>
      <c r="J52655" s="4" t="str">
        <f t="shared" si="835"/>
        <v>F-gases</v>
      </c>
    </row>
    <row r="52656" spans="1:10" hidden="1" x14ac:dyDescent="0.25">
      <c r="A52656" t="s">
        <v>126</v>
      </c>
      <c r="B52656" t="s">
        <v>3</v>
      </c>
      <c r="C52656" t="s">
        <v>257</v>
      </c>
      <c r="D52656" t="s">
        <v>259</v>
      </c>
      <c r="E52656" t="s">
        <v>13</v>
      </c>
      <c r="F52656">
        <v>1992</v>
      </c>
      <c r="G52656">
        <v>0</v>
      </c>
      <c r="H52656">
        <f>IF(J52656="N2O",G52656/About!$A$75,IF('EPA non-CO2 Data'!J52656="CH4",'EPA non-CO2 Data'!G52656/About!$A$73,'EPA non-CO2 Data'!G52656))</f>
        <v>0</v>
      </c>
      <c r="I52656" s="4" t="str">
        <f>VLOOKUP(CONCATENATE(B52656,C52656,D52656),'EPA Source to Industry Map'!$D$2:$E$35,2,FALSE)</f>
        <v>chemicals 20</v>
      </c>
      <c r="J52656" s="4" t="str">
        <f t="shared" si="835"/>
        <v>F-gases</v>
      </c>
    </row>
    <row r="52657" spans="1:10" hidden="1" x14ac:dyDescent="0.25">
      <c r="A52657" t="s">
        <v>126</v>
      </c>
      <c r="B52657" t="s">
        <v>3</v>
      </c>
      <c r="C52657" t="s">
        <v>257</v>
      </c>
      <c r="D52657" t="s">
        <v>260</v>
      </c>
      <c r="E52657" t="s">
        <v>13</v>
      </c>
      <c r="F52657">
        <v>1992</v>
      </c>
      <c r="G52657">
        <v>1.40356773229486E-9</v>
      </c>
      <c r="H52657">
        <f>IF(J52657="N2O",G52657/About!$A$75,IF('EPA non-CO2 Data'!J52657="CH4",'EPA non-CO2 Data'!G52657/About!$A$73,'EPA non-CO2 Data'!G52657))</f>
        <v>1.40356773229486E-9</v>
      </c>
      <c r="I52657" s="4" t="str">
        <f>VLOOKUP(CONCATENATE(B52657,C52657,D52657),'EPA Source to Industry Map'!$D$2:$E$35,2,FALSE)</f>
        <v>chemicals 20</v>
      </c>
      <c r="J52657" s="4" t="str">
        <f t="shared" si="835"/>
        <v>F-gases</v>
      </c>
    </row>
    <row r="52658" spans="1:10" hidden="1" x14ac:dyDescent="0.25">
      <c r="A52658" t="s">
        <v>126</v>
      </c>
      <c r="B52658" t="s">
        <v>3</v>
      </c>
      <c r="C52658" t="s">
        <v>257</v>
      </c>
      <c r="D52658" t="s">
        <v>261</v>
      </c>
      <c r="E52658" t="s">
        <v>13</v>
      </c>
      <c r="F52658">
        <v>1992</v>
      </c>
      <c r="G52658">
        <v>9.5615978825905994E-6</v>
      </c>
      <c r="H52658">
        <f>IF(J52658="N2O",G52658/About!$A$75,IF('EPA non-CO2 Data'!J52658="CH4",'EPA non-CO2 Data'!G52658/About!$A$73,'EPA non-CO2 Data'!G52658))</f>
        <v>9.5615978825905994E-6</v>
      </c>
      <c r="I52658" s="4" t="str">
        <f>VLOOKUP(CONCATENATE(B52658,C52658,D52658),'EPA Source to Industry Map'!$D$2:$E$35,2,FALSE)</f>
        <v>chemicals 20</v>
      </c>
      <c r="J52658" s="4" t="str">
        <f t="shared" si="835"/>
        <v>F-gases</v>
      </c>
    </row>
    <row r="52659" spans="1:10" hidden="1" x14ac:dyDescent="0.25">
      <c r="A52659" t="s">
        <v>126</v>
      </c>
      <c r="B52659" t="s">
        <v>3</v>
      </c>
      <c r="C52659" t="s">
        <v>257</v>
      </c>
      <c r="D52659" t="s">
        <v>262</v>
      </c>
      <c r="E52659" t="s">
        <v>13</v>
      </c>
      <c r="F52659">
        <v>1992</v>
      </c>
      <c r="G52659">
        <v>3.0438597327625502E-7</v>
      </c>
      <c r="H52659">
        <f>IF(J52659="N2O",G52659/About!$A$75,IF('EPA non-CO2 Data'!J52659="CH4",'EPA non-CO2 Data'!G52659/About!$A$73,'EPA non-CO2 Data'!G52659))</f>
        <v>3.0438597327625502E-7</v>
      </c>
      <c r="I52659" s="4" t="str">
        <f>VLOOKUP(CONCATENATE(B52659,C52659,D52659),'EPA Source to Industry Map'!$D$2:$E$35,2,FALSE)</f>
        <v>chemicals 20</v>
      </c>
      <c r="J52659" s="4" t="str">
        <f t="shared" si="835"/>
        <v>F-gases</v>
      </c>
    </row>
    <row r="52660" spans="1:10" hidden="1" x14ac:dyDescent="0.25">
      <c r="A52660" t="s">
        <v>126</v>
      </c>
      <c r="B52660" t="s">
        <v>3</v>
      </c>
      <c r="C52660" t="s">
        <v>257</v>
      </c>
      <c r="D52660" t="s">
        <v>258</v>
      </c>
      <c r="E52660" t="s">
        <v>13</v>
      </c>
      <c r="F52660">
        <v>1993</v>
      </c>
      <c r="G52660">
        <v>1.3071839664601299E-5</v>
      </c>
      <c r="H52660">
        <f>IF(J52660="N2O",G52660/About!$A$75,IF('EPA non-CO2 Data'!J52660="CH4",'EPA non-CO2 Data'!G52660/About!$A$73,'EPA non-CO2 Data'!G52660))</f>
        <v>1.3071839664601299E-5</v>
      </c>
      <c r="I52660" s="4" t="str">
        <f>VLOOKUP(CONCATENATE(B52660,C52660,D52660),'EPA Source to Industry Map'!$D$2:$E$35,2,FALSE)</f>
        <v>chemicals 20</v>
      </c>
      <c r="J52660" s="4" t="str">
        <f t="shared" si="835"/>
        <v>F-gases</v>
      </c>
    </row>
    <row r="52661" spans="1:10" hidden="1" x14ac:dyDescent="0.25">
      <c r="A52661" t="s">
        <v>126</v>
      </c>
      <c r="B52661" t="s">
        <v>3</v>
      </c>
      <c r="C52661" t="s">
        <v>257</v>
      </c>
      <c r="D52661" t="s">
        <v>259</v>
      </c>
      <c r="E52661" t="s">
        <v>13</v>
      </c>
      <c r="F52661">
        <v>1993</v>
      </c>
      <c r="G52661">
        <v>0</v>
      </c>
      <c r="H52661">
        <f>IF(J52661="N2O",G52661/About!$A$75,IF('EPA non-CO2 Data'!J52661="CH4",'EPA non-CO2 Data'!G52661/About!$A$73,'EPA non-CO2 Data'!G52661))</f>
        <v>0</v>
      </c>
      <c r="I52661" s="4" t="str">
        <f>VLOOKUP(CONCATENATE(B52661,C52661,D52661),'EPA Source to Industry Map'!$D$2:$E$35,2,FALSE)</f>
        <v>chemicals 20</v>
      </c>
      <c r="J52661" s="4" t="str">
        <f t="shared" si="835"/>
        <v>F-gases</v>
      </c>
    </row>
    <row r="52662" spans="1:10" hidden="1" x14ac:dyDescent="0.25">
      <c r="A52662" t="s">
        <v>126</v>
      </c>
      <c r="B52662" t="s">
        <v>3</v>
      </c>
      <c r="C52662" t="s">
        <v>257</v>
      </c>
      <c r="D52662" t="s">
        <v>260</v>
      </c>
      <c r="E52662" t="s">
        <v>13</v>
      </c>
      <c r="F52662">
        <v>1993</v>
      </c>
      <c r="G52662">
        <v>2.10535159844228E-9</v>
      </c>
      <c r="H52662">
        <f>IF(J52662="N2O",G52662/About!$A$75,IF('EPA non-CO2 Data'!J52662="CH4",'EPA non-CO2 Data'!G52662/About!$A$73,'EPA non-CO2 Data'!G52662))</f>
        <v>2.10535159844228E-9</v>
      </c>
      <c r="I52662" s="4" t="str">
        <f>VLOOKUP(CONCATENATE(B52662,C52662,D52662),'EPA Source to Industry Map'!$D$2:$E$35,2,FALSE)</f>
        <v>chemicals 20</v>
      </c>
      <c r="J52662" s="4" t="str">
        <f t="shared" si="835"/>
        <v>F-gases</v>
      </c>
    </row>
    <row r="52663" spans="1:10" hidden="1" x14ac:dyDescent="0.25">
      <c r="A52663" t="s">
        <v>126</v>
      </c>
      <c r="B52663" t="s">
        <v>3</v>
      </c>
      <c r="C52663" t="s">
        <v>257</v>
      </c>
      <c r="D52663" t="s">
        <v>261</v>
      </c>
      <c r="E52663" t="s">
        <v>13</v>
      </c>
      <c r="F52663">
        <v>1993</v>
      </c>
      <c r="G52663">
        <v>1.4342396823885899E-5</v>
      </c>
      <c r="H52663">
        <f>IF(J52663="N2O",G52663/About!$A$75,IF('EPA non-CO2 Data'!J52663="CH4",'EPA non-CO2 Data'!G52663/About!$A$73,'EPA non-CO2 Data'!G52663))</f>
        <v>1.4342396823885899E-5</v>
      </c>
      <c r="I52663" s="4" t="str">
        <f>VLOOKUP(CONCATENATE(B52663,C52663,D52663),'EPA Source to Industry Map'!$D$2:$E$35,2,FALSE)</f>
        <v>chemicals 20</v>
      </c>
      <c r="J52663" s="4" t="str">
        <f t="shared" si="835"/>
        <v>F-gases</v>
      </c>
    </row>
    <row r="52664" spans="1:10" hidden="1" x14ac:dyDescent="0.25">
      <c r="A52664" t="s">
        <v>126</v>
      </c>
      <c r="B52664" t="s">
        <v>3</v>
      </c>
      <c r="C52664" t="s">
        <v>257</v>
      </c>
      <c r="D52664" t="s">
        <v>262</v>
      </c>
      <c r="E52664" t="s">
        <v>13</v>
      </c>
      <c r="F52664">
        <v>1993</v>
      </c>
      <c r="G52664">
        <v>4.5657895991438298E-7</v>
      </c>
      <c r="H52664">
        <f>IF(J52664="N2O",G52664/About!$A$75,IF('EPA non-CO2 Data'!J52664="CH4",'EPA non-CO2 Data'!G52664/About!$A$73,'EPA non-CO2 Data'!G52664))</f>
        <v>4.5657895991438298E-7</v>
      </c>
      <c r="I52664" s="4" t="str">
        <f>VLOOKUP(CONCATENATE(B52664,C52664,D52664),'EPA Source to Industry Map'!$D$2:$E$35,2,FALSE)</f>
        <v>chemicals 20</v>
      </c>
      <c r="J52664" s="4" t="str">
        <f t="shared" si="835"/>
        <v>F-gases</v>
      </c>
    </row>
    <row r="52665" spans="1:10" hidden="1" x14ac:dyDescent="0.25">
      <c r="A52665" t="s">
        <v>126</v>
      </c>
      <c r="B52665" t="s">
        <v>3</v>
      </c>
      <c r="C52665" t="s">
        <v>257</v>
      </c>
      <c r="D52665" t="s">
        <v>258</v>
      </c>
      <c r="E52665" t="s">
        <v>13</v>
      </c>
      <c r="F52665">
        <v>1994</v>
      </c>
      <c r="G52665">
        <v>4.3502695578664801E-5</v>
      </c>
      <c r="H52665">
        <f>IF(J52665="N2O",G52665/About!$A$75,IF('EPA non-CO2 Data'!J52665="CH4",'EPA non-CO2 Data'!G52665/About!$A$73,'EPA non-CO2 Data'!G52665))</f>
        <v>4.3502695578664801E-5</v>
      </c>
      <c r="I52665" s="4" t="str">
        <f>VLOOKUP(CONCATENATE(B52665,C52665,D52665),'EPA Source to Industry Map'!$D$2:$E$35,2,FALSE)</f>
        <v>chemicals 20</v>
      </c>
      <c r="J52665" s="4" t="str">
        <f t="shared" si="835"/>
        <v>F-gases</v>
      </c>
    </row>
    <row r="52666" spans="1:10" hidden="1" x14ac:dyDescent="0.25">
      <c r="A52666" t="s">
        <v>126</v>
      </c>
      <c r="B52666" t="s">
        <v>3</v>
      </c>
      <c r="C52666" t="s">
        <v>257</v>
      </c>
      <c r="D52666" t="s">
        <v>259</v>
      </c>
      <c r="E52666" t="s">
        <v>13</v>
      </c>
      <c r="F52666">
        <v>1994</v>
      </c>
      <c r="G52666">
        <v>0</v>
      </c>
      <c r="H52666">
        <f>IF(J52666="N2O",G52666/About!$A$75,IF('EPA non-CO2 Data'!J52666="CH4",'EPA non-CO2 Data'!G52666/About!$A$73,'EPA non-CO2 Data'!G52666))</f>
        <v>0</v>
      </c>
      <c r="I52666" s="4" t="str">
        <f>VLOOKUP(CONCATENATE(B52666,C52666,D52666),'EPA Source to Industry Map'!$D$2:$E$35,2,FALSE)</f>
        <v>chemicals 20</v>
      </c>
      <c r="J52666" s="4" t="str">
        <f t="shared" si="835"/>
        <v>F-gases</v>
      </c>
    </row>
    <row r="52667" spans="1:10" hidden="1" x14ac:dyDescent="0.25">
      <c r="A52667" t="s">
        <v>126</v>
      </c>
      <c r="B52667" t="s">
        <v>3</v>
      </c>
      <c r="C52667" t="s">
        <v>257</v>
      </c>
      <c r="D52667" t="s">
        <v>260</v>
      </c>
      <c r="E52667" t="s">
        <v>13</v>
      </c>
      <c r="F52667">
        <v>1994</v>
      </c>
      <c r="G52667">
        <v>7.0065478175281401E-9</v>
      </c>
      <c r="H52667">
        <f>IF(J52667="N2O",G52667/About!$A$75,IF('EPA non-CO2 Data'!J52667="CH4",'EPA non-CO2 Data'!G52667/About!$A$73,'EPA non-CO2 Data'!G52667))</f>
        <v>7.0065478175281401E-9</v>
      </c>
      <c r="I52667" s="4" t="str">
        <f>VLOOKUP(CONCATENATE(B52667,C52667,D52667),'EPA Source to Industry Map'!$D$2:$E$35,2,FALSE)</f>
        <v>chemicals 20</v>
      </c>
      <c r="J52667" s="4" t="str">
        <f t="shared" si="835"/>
        <v>F-gases</v>
      </c>
    </row>
    <row r="52668" spans="1:10" hidden="1" x14ac:dyDescent="0.25">
      <c r="A52668" t="s">
        <v>126</v>
      </c>
      <c r="B52668" t="s">
        <v>3</v>
      </c>
      <c r="C52668" t="s">
        <v>257</v>
      </c>
      <c r="D52668" t="s">
        <v>261</v>
      </c>
      <c r="E52668" t="s">
        <v>13</v>
      </c>
      <c r="F52668">
        <v>1994</v>
      </c>
      <c r="G52668">
        <v>4.7731072206120702E-5</v>
      </c>
      <c r="H52668">
        <f>IF(J52668="N2O",G52668/About!$A$75,IF('EPA non-CO2 Data'!J52668="CH4",'EPA non-CO2 Data'!G52668/About!$A$73,'EPA non-CO2 Data'!G52668))</f>
        <v>4.7731072206120702E-5</v>
      </c>
      <c r="I52668" s="4" t="str">
        <f>VLOOKUP(CONCATENATE(B52668,C52668,D52668),'EPA Source to Industry Map'!$D$2:$E$35,2,FALSE)</f>
        <v>chemicals 20</v>
      </c>
      <c r="J52668" s="4" t="str">
        <f t="shared" si="835"/>
        <v>F-gases</v>
      </c>
    </row>
    <row r="52669" spans="1:10" hidden="1" x14ac:dyDescent="0.25">
      <c r="A52669" t="s">
        <v>126</v>
      </c>
      <c r="B52669" t="s">
        <v>3</v>
      </c>
      <c r="C52669" t="s">
        <v>257</v>
      </c>
      <c r="D52669" t="s">
        <v>262</v>
      </c>
      <c r="E52669" t="s">
        <v>13</v>
      </c>
      <c r="F52669">
        <v>1994</v>
      </c>
      <c r="G52669">
        <v>1.519481267397E-6</v>
      </c>
      <c r="H52669">
        <f>IF(J52669="N2O",G52669/About!$A$75,IF('EPA non-CO2 Data'!J52669="CH4",'EPA non-CO2 Data'!G52669/About!$A$73,'EPA non-CO2 Data'!G52669))</f>
        <v>1.519481267397E-6</v>
      </c>
      <c r="I52669" s="4" t="str">
        <f>VLOOKUP(CONCATENATE(B52669,C52669,D52669),'EPA Source to Industry Map'!$D$2:$E$35,2,FALSE)</f>
        <v>chemicals 20</v>
      </c>
      <c r="J52669" s="4" t="str">
        <f t="shared" si="835"/>
        <v>F-gases</v>
      </c>
    </row>
    <row r="52670" spans="1:10" hidden="1" x14ac:dyDescent="0.25">
      <c r="A52670" t="s">
        <v>126</v>
      </c>
      <c r="B52670" t="s">
        <v>3</v>
      </c>
      <c r="C52670" t="s">
        <v>257</v>
      </c>
      <c r="D52670" t="s">
        <v>258</v>
      </c>
      <c r="E52670" t="s">
        <v>13</v>
      </c>
      <c r="F52670">
        <v>1995</v>
      </c>
      <c r="G52670">
        <v>2.8964207928156701E-3</v>
      </c>
      <c r="H52670">
        <f>IF(J52670="N2O",G52670/About!$A$75,IF('EPA non-CO2 Data'!J52670="CH4",'EPA non-CO2 Data'!G52670/About!$A$73,'EPA non-CO2 Data'!G52670))</f>
        <v>2.8964207928156701E-3</v>
      </c>
      <c r="I52670" s="4" t="str">
        <f>VLOOKUP(CONCATENATE(B52670,C52670,D52670),'EPA Source to Industry Map'!$D$2:$E$35,2,FALSE)</f>
        <v>chemicals 20</v>
      </c>
      <c r="J52670" s="4" t="str">
        <f t="shared" si="835"/>
        <v>F-gases</v>
      </c>
    </row>
    <row r="52671" spans="1:10" hidden="1" x14ac:dyDescent="0.25">
      <c r="A52671" t="s">
        <v>126</v>
      </c>
      <c r="B52671" t="s">
        <v>3</v>
      </c>
      <c r="C52671" t="s">
        <v>257</v>
      </c>
      <c r="D52671" t="s">
        <v>259</v>
      </c>
      <c r="E52671" t="s">
        <v>13</v>
      </c>
      <c r="F52671">
        <v>1995</v>
      </c>
      <c r="G52671">
        <v>0</v>
      </c>
      <c r="H52671">
        <f>IF(J52671="N2O",G52671/About!$A$75,IF('EPA non-CO2 Data'!J52671="CH4",'EPA non-CO2 Data'!G52671/About!$A$73,'EPA non-CO2 Data'!G52671))</f>
        <v>0</v>
      </c>
      <c r="I52671" s="4" t="str">
        <f>VLOOKUP(CONCATENATE(B52671,C52671,D52671),'EPA Source to Industry Map'!$D$2:$E$35,2,FALSE)</f>
        <v>chemicals 20</v>
      </c>
      <c r="J52671" s="4" t="str">
        <f t="shared" si="835"/>
        <v>F-gases</v>
      </c>
    </row>
    <row r="52672" spans="1:10" hidden="1" x14ac:dyDescent="0.25">
      <c r="A52672" t="s">
        <v>126</v>
      </c>
      <c r="B52672" t="s">
        <v>3</v>
      </c>
      <c r="C52672" t="s">
        <v>257</v>
      </c>
      <c r="D52672" t="s">
        <v>260</v>
      </c>
      <c r="E52672" t="s">
        <v>13</v>
      </c>
      <c r="F52672">
        <v>1995</v>
      </c>
      <c r="G52672">
        <v>4.6649777708254499E-7</v>
      </c>
      <c r="H52672">
        <f>IF(J52672="N2O",G52672/About!$A$75,IF('EPA non-CO2 Data'!J52672="CH4",'EPA non-CO2 Data'!G52672/About!$A$73,'EPA non-CO2 Data'!G52672))</f>
        <v>4.6649777708254499E-7</v>
      </c>
      <c r="I52672" s="4" t="str">
        <f>VLOOKUP(CONCATENATE(B52672,C52672,D52672),'EPA Source to Industry Map'!$D$2:$E$35,2,FALSE)</f>
        <v>chemicals 20</v>
      </c>
      <c r="J52672" s="4" t="str">
        <f t="shared" si="835"/>
        <v>F-gases</v>
      </c>
    </row>
    <row r="52673" spans="1:10" hidden="1" x14ac:dyDescent="0.25">
      <c r="A52673" t="s">
        <v>126</v>
      </c>
      <c r="B52673" t="s">
        <v>3</v>
      </c>
      <c r="C52673" t="s">
        <v>257</v>
      </c>
      <c r="D52673" t="s">
        <v>261</v>
      </c>
      <c r="E52673" t="s">
        <v>13</v>
      </c>
      <c r="F52673">
        <v>1995</v>
      </c>
      <c r="G52673">
        <v>3.17794720906896E-3</v>
      </c>
      <c r="H52673">
        <f>IF(J52673="N2O",G52673/About!$A$75,IF('EPA non-CO2 Data'!J52673="CH4",'EPA non-CO2 Data'!G52673/About!$A$73,'EPA non-CO2 Data'!G52673))</f>
        <v>3.17794720906896E-3</v>
      </c>
      <c r="I52673" s="4" t="str">
        <f>VLOOKUP(CONCATENATE(B52673,C52673,D52673),'EPA Source to Industry Map'!$D$2:$E$35,2,FALSE)</f>
        <v>chemicals 20</v>
      </c>
      <c r="J52673" s="4" t="str">
        <f t="shared" si="835"/>
        <v>F-gases</v>
      </c>
    </row>
    <row r="52674" spans="1:10" hidden="1" x14ac:dyDescent="0.25">
      <c r="A52674" t="s">
        <v>126</v>
      </c>
      <c r="B52674" t="s">
        <v>3</v>
      </c>
      <c r="C52674" t="s">
        <v>257</v>
      </c>
      <c r="D52674" t="s">
        <v>262</v>
      </c>
      <c r="E52674" t="s">
        <v>13</v>
      </c>
      <c r="F52674">
        <v>1995</v>
      </c>
      <c r="G52674">
        <v>1.01167458214728E-4</v>
      </c>
      <c r="H52674">
        <f>IF(J52674="N2O",G52674/About!$A$75,IF('EPA non-CO2 Data'!J52674="CH4",'EPA non-CO2 Data'!G52674/About!$A$73,'EPA non-CO2 Data'!G52674))</f>
        <v>1.01167458214728E-4</v>
      </c>
      <c r="I52674" s="4" t="str">
        <f>VLOOKUP(CONCATENATE(B52674,C52674,D52674),'EPA Source to Industry Map'!$D$2:$E$35,2,FALSE)</f>
        <v>chemicals 20</v>
      </c>
      <c r="J52674" s="4" t="str">
        <f t="shared" si="835"/>
        <v>F-gases</v>
      </c>
    </row>
    <row r="52675" spans="1:10" hidden="1" x14ac:dyDescent="0.25">
      <c r="A52675" t="s">
        <v>126</v>
      </c>
      <c r="B52675" t="s">
        <v>3</v>
      </c>
      <c r="C52675" t="s">
        <v>257</v>
      </c>
      <c r="D52675" t="s">
        <v>258</v>
      </c>
      <c r="E52675" t="s">
        <v>13</v>
      </c>
      <c r="F52675">
        <v>1996</v>
      </c>
      <c r="G52675">
        <v>2.7490959217752299E-3</v>
      </c>
      <c r="H52675">
        <f>IF(J52675="N2O",G52675/About!$A$75,IF('EPA non-CO2 Data'!J52675="CH4",'EPA non-CO2 Data'!G52675/About!$A$73,'EPA non-CO2 Data'!G52675))</f>
        <v>2.7490959217752299E-3</v>
      </c>
      <c r="I52675" s="4" t="str">
        <f>VLOOKUP(CONCATENATE(B52675,C52675,D52675),'EPA Source to Industry Map'!$D$2:$E$35,2,FALSE)</f>
        <v>chemicals 20</v>
      </c>
      <c r="J52675" s="4" t="str">
        <f t="shared" si="835"/>
        <v>F-gases</v>
      </c>
    </row>
    <row r="52676" spans="1:10" hidden="1" x14ac:dyDescent="0.25">
      <c r="A52676" t="s">
        <v>126</v>
      </c>
      <c r="B52676" t="s">
        <v>3</v>
      </c>
      <c r="C52676" t="s">
        <v>257</v>
      </c>
      <c r="D52676" t="s">
        <v>259</v>
      </c>
      <c r="E52676" t="s">
        <v>13</v>
      </c>
      <c r="F52676">
        <v>1996</v>
      </c>
      <c r="G52676">
        <v>1.0538853758561999E-6</v>
      </c>
      <c r="H52676">
        <f>IF(J52676="N2O",G52676/About!$A$75,IF('EPA non-CO2 Data'!J52676="CH4",'EPA non-CO2 Data'!G52676/About!$A$73,'EPA non-CO2 Data'!G52676))</f>
        <v>1.0538853758561999E-6</v>
      </c>
      <c r="I52676" s="4" t="str">
        <f>VLOOKUP(CONCATENATE(B52676,C52676,D52676),'EPA Source to Industry Map'!$D$2:$E$35,2,FALSE)</f>
        <v>chemicals 20</v>
      </c>
      <c r="J52676" s="4" t="str">
        <f t="shared" si="835"/>
        <v>F-gases</v>
      </c>
    </row>
    <row r="52677" spans="1:10" hidden="1" x14ac:dyDescent="0.25">
      <c r="A52677" t="s">
        <v>126</v>
      </c>
      <c r="B52677" t="s">
        <v>3</v>
      </c>
      <c r="C52677" t="s">
        <v>257</v>
      </c>
      <c r="D52677" t="s">
        <v>260</v>
      </c>
      <c r="E52677" t="s">
        <v>13</v>
      </c>
      <c r="F52677">
        <v>1996</v>
      </c>
      <c r="G52677">
        <v>1.94462000828838E-5</v>
      </c>
      <c r="H52677">
        <f>IF(J52677="N2O",G52677/About!$A$75,IF('EPA non-CO2 Data'!J52677="CH4",'EPA non-CO2 Data'!G52677/About!$A$73,'EPA non-CO2 Data'!G52677))</f>
        <v>1.94462000828838E-5</v>
      </c>
      <c r="I52677" s="4" t="str">
        <f>VLOOKUP(CONCATENATE(B52677,C52677,D52677),'EPA Source to Industry Map'!$D$2:$E$35,2,FALSE)</f>
        <v>chemicals 20</v>
      </c>
      <c r="J52677" s="4" t="str">
        <f t="shared" si="835"/>
        <v>F-gases</v>
      </c>
    </row>
    <row r="52678" spans="1:10" hidden="1" x14ac:dyDescent="0.25">
      <c r="A52678" t="s">
        <v>126</v>
      </c>
      <c r="B52678" t="s">
        <v>3</v>
      </c>
      <c r="C52678" t="s">
        <v>257</v>
      </c>
      <c r="D52678" t="s">
        <v>261</v>
      </c>
      <c r="E52678" t="s">
        <v>13</v>
      </c>
      <c r="F52678">
        <v>1996</v>
      </c>
      <c r="G52678">
        <v>4.7266061444336798E-3</v>
      </c>
      <c r="H52678">
        <f>IF(J52678="N2O",G52678/About!$A$75,IF('EPA non-CO2 Data'!J52678="CH4",'EPA non-CO2 Data'!G52678/About!$A$73,'EPA non-CO2 Data'!G52678))</f>
        <v>4.7266061444336798E-3</v>
      </c>
      <c r="I52678" s="4" t="str">
        <f>VLOOKUP(CONCATENATE(B52678,C52678,D52678),'EPA Source to Industry Map'!$D$2:$E$35,2,FALSE)</f>
        <v>chemicals 20</v>
      </c>
      <c r="J52678" s="4" t="str">
        <f t="shared" si="835"/>
        <v>F-gases</v>
      </c>
    </row>
    <row r="52679" spans="1:10" hidden="1" x14ac:dyDescent="0.25">
      <c r="A52679" t="s">
        <v>126</v>
      </c>
      <c r="B52679" t="s">
        <v>3</v>
      </c>
      <c r="C52679" t="s">
        <v>257</v>
      </c>
      <c r="D52679" t="s">
        <v>262</v>
      </c>
      <c r="E52679" t="s">
        <v>13</v>
      </c>
      <c r="F52679">
        <v>1996</v>
      </c>
      <c r="G52679">
        <v>1.16042535089096E-4</v>
      </c>
      <c r="H52679">
        <f>IF(J52679="N2O",G52679/About!$A$75,IF('EPA non-CO2 Data'!J52679="CH4",'EPA non-CO2 Data'!G52679/About!$A$73,'EPA non-CO2 Data'!G52679))</f>
        <v>1.16042535089096E-4</v>
      </c>
      <c r="I52679" s="4" t="str">
        <f>VLOOKUP(CONCATENATE(B52679,C52679,D52679),'EPA Source to Industry Map'!$D$2:$E$35,2,FALSE)</f>
        <v>chemicals 20</v>
      </c>
      <c r="J52679" s="4" t="str">
        <f t="shared" si="835"/>
        <v>F-gases</v>
      </c>
    </row>
    <row r="52680" spans="1:10" hidden="1" x14ac:dyDescent="0.25">
      <c r="A52680" t="s">
        <v>126</v>
      </c>
      <c r="B52680" t="s">
        <v>3</v>
      </c>
      <c r="C52680" t="s">
        <v>257</v>
      </c>
      <c r="D52680" t="s">
        <v>258</v>
      </c>
      <c r="E52680" t="s">
        <v>13</v>
      </c>
      <c r="F52680">
        <v>1997</v>
      </c>
      <c r="G52680">
        <v>3.1336659982434999E-3</v>
      </c>
      <c r="H52680">
        <f>IF(J52680="N2O",G52680/About!$A$75,IF('EPA non-CO2 Data'!J52680="CH4",'EPA non-CO2 Data'!G52680/About!$A$73,'EPA non-CO2 Data'!G52680))</f>
        <v>3.1336659982434999E-3</v>
      </c>
      <c r="I52680" s="4" t="str">
        <f>VLOOKUP(CONCATENATE(B52680,C52680,D52680),'EPA Source to Industry Map'!$D$2:$E$35,2,FALSE)</f>
        <v>chemicals 20</v>
      </c>
      <c r="J52680" s="4" t="str">
        <f t="shared" si="835"/>
        <v>F-gases</v>
      </c>
    </row>
    <row r="52681" spans="1:10" hidden="1" x14ac:dyDescent="0.25">
      <c r="A52681" t="s">
        <v>126</v>
      </c>
      <c r="B52681" t="s">
        <v>3</v>
      </c>
      <c r="C52681" t="s">
        <v>257</v>
      </c>
      <c r="D52681" t="s">
        <v>259</v>
      </c>
      <c r="E52681" t="s">
        <v>13</v>
      </c>
      <c r="F52681">
        <v>1997</v>
      </c>
      <c r="G52681">
        <v>2.0670696554814902E-6</v>
      </c>
      <c r="H52681">
        <f>IF(J52681="N2O",G52681/About!$A$75,IF('EPA non-CO2 Data'!J52681="CH4",'EPA non-CO2 Data'!G52681/About!$A$73,'EPA non-CO2 Data'!G52681))</f>
        <v>2.0670696554814902E-6</v>
      </c>
      <c r="I52681" s="4" t="str">
        <f>VLOOKUP(CONCATENATE(B52681,C52681,D52681),'EPA Source to Industry Map'!$D$2:$E$35,2,FALSE)</f>
        <v>chemicals 20</v>
      </c>
      <c r="J52681" s="4" t="str">
        <f t="shared" si="835"/>
        <v>F-gases</v>
      </c>
    </row>
    <row r="52682" spans="1:10" hidden="1" x14ac:dyDescent="0.25">
      <c r="A52682" t="s">
        <v>126</v>
      </c>
      <c r="B52682" t="s">
        <v>3</v>
      </c>
      <c r="C52682" t="s">
        <v>257</v>
      </c>
      <c r="D52682" t="s">
        <v>260</v>
      </c>
      <c r="E52682" t="s">
        <v>13</v>
      </c>
      <c r="F52682">
        <v>1997</v>
      </c>
      <c r="G52682">
        <v>3.7777656173689902E-5</v>
      </c>
      <c r="H52682">
        <f>IF(J52682="N2O",G52682/About!$A$75,IF('EPA non-CO2 Data'!J52682="CH4",'EPA non-CO2 Data'!G52682/About!$A$73,'EPA non-CO2 Data'!G52682))</f>
        <v>3.7777656173689902E-5</v>
      </c>
      <c r="I52682" s="4" t="str">
        <f>VLOOKUP(CONCATENATE(B52682,C52682,D52682),'EPA Source to Industry Map'!$D$2:$E$35,2,FALSE)</f>
        <v>chemicals 20</v>
      </c>
      <c r="J52682" s="4" t="str">
        <f t="shared" si="835"/>
        <v>F-gases</v>
      </c>
    </row>
    <row r="52683" spans="1:10" hidden="1" x14ac:dyDescent="0.25">
      <c r="A52683" t="s">
        <v>126</v>
      </c>
      <c r="B52683" t="s">
        <v>3</v>
      </c>
      <c r="C52683" t="s">
        <v>257</v>
      </c>
      <c r="D52683" t="s">
        <v>261</v>
      </c>
      <c r="E52683" t="s">
        <v>13</v>
      </c>
      <c r="F52683">
        <v>1997</v>
      </c>
      <c r="G52683">
        <v>6.7928071814805403E-3</v>
      </c>
      <c r="H52683">
        <f>IF(J52683="N2O",G52683/About!$A$75,IF('EPA non-CO2 Data'!J52683="CH4",'EPA non-CO2 Data'!G52683/About!$A$73,'EPA non-CO2 Data'!G52683))</f>
        <v>6.7928071814805403E-3</v>
      </c>
      <c r="I52683" s="4" t="str">
        <f>VLOOKUP(CONCATENATE(B52683,C52683,D52683),'EPA Source to Industry Map'!$D$2:$E$35,2,FALSE)</f>
        <v>chemicals 20</v>
      </c>
      <c r="J52683" s="4" t="str">
        <f t="shared" si="835"/>
        <v>F-gases</v>
      </c>
    </row>
    <row r="52684" spans="1:10" hidden="1" x14ac:dyDescent="0.25">
      <c r="A52684" t="s">
        <v>126</v>
      </c>
      <c r="B52684" t="s">
        <v>3</v>
      </c>
      <c r="C52684" t="s">
        <v>257</v>
      </c>
      <c r="D52684" t="s">
        <v>262</v>
      </c>
      <c r="E52684" t="s">
        <v>13</v>
      </c>
      <c r="F52684">
        <v>1997</v>
      </c>
      <c r="G52684">
        <v>1.4872266426162401E-4</v>
      </c>
      <c r="H52684">
        <f>IF(J52684="N2O",G52684/About!$A$75,IF('EPA non-CO2 Data'!J52684="CH4",'EPA non-CO2 Data'!G52684/About!$A$73,'EPA non-CO2 Data'!G52684))</f>
        <v>1.4872266426162401E-4</v>
      </c>
      <c r="I52684" s="4" t="str">
        <f>VLOOKUP(CONCATENATE(B52684,C52684,D52684),'EPA Source to Industry Map'!$D$2:$E$35,2,FALSE)</f>
        <v>chemicals 20</v>
      </c>
      <c r="J52684" s="4" t="str">
        <f t="shared" si="835"/>
        <v>F-gases</v>
      </c>
    </row>
    <row r="52685" spans="1:10" hidden="1" x14ac:dyDescent="0.25">
      <c r="A52685" t="s">
        <v>126</v>
      </c>
      <c r="B52685" t="s">
        <v>3</v>
      </c>
      <c r="C52685" t="s">
        <v>257</v>
      </c>
      <c r="D52685" t="s">
        <v>258</v>
      </c>
      <c r="E52685" t="s">
        <v>13</v>
      </c>
      <c r="F52685">
        <v>1998</v>
      </c>
      <c r="G52685">
        <v>3.8502975874410302E-3</v>
      </c>
      <c r="H52685">
        <f>IF(J52685="N2O",G52685/About!$A$75,IF('EPA non-CO2 Data'!J52685="CH4",'EPA non-CO2 Data'!G52685/About!$A$73,'EPA non-CO2 Data'!G52685))</f>
        <v>3.8502975874410302E-3</v>
      </c>
      <c r="I52685" s="4" t="str">
        <f>VLOOKUP(CONCATENATE(B52685,C52685,D52685),'EPA Source to Industry Map'!$D$2:$E$35,2,FALSE)</f>
        <v>chemicals 20</v>
      </c>
      <c r="J52685" s="4" t="str">
        <f t="shared" si="835"/>
        <v>F-gases</v>
      </c>
    </row>
    <row r="52686" spans="1:10" hidden="1" x14ac:dyDescent="0.25">
      <c r="A52686" t="s">
        <v>126</v>
      </c>
      <c r="B52686" t="s">
        <v>3</v>
      </c>
      <c r="C52686" t="s">
        <v>257</v>
      </c>
      <c r="D52686" t="s">
        <v>259</v>
      </c>
      <c r="E52686" t="s">
        <v>13</v>
      </c>
      <c r="F52686">
        <v>1998</v>
      </c>
      <c r="G52686">
        <v>3.3428105126469202E-6</v>
      </c>
      <c r="H52686">
        <f>IF(J52686="N2O",G52686/About!$A$75,IF('EPA non-CO2 Data'!J52686="CH4",'EPA non-CO2 Data'!G52686/About!$A$73,'EPA non-CO2 Data'!G52686))</f>
        <v>3.3428105126469202E-6</v>
      </c>
      <c r="I52686" s="4" t="str">
        <f>VLOOKUP(CONCATENATE(B52686,C52686,D52686),'EPA Source to Industry Map'!$D$2:$E$35,2,FALSE)</f>
        <v>chemicals 20</v>
      </c>
      <c r="J52686" s="4" t="str">
        <f t="shared" si="835"/>
        <v>F-gases</v>
      </c>
    </row>
    <row r="52687" spans="1:10" hidden="1" x14ac:dyDescent="0.25">
      <c r="A52687" t="s">
        <v>126</v>
      </c>
      <c r="B52687" t="s">
        <v>3</v>
      </c>
      <c r="C52687" t="s">
        <v>257</v>
      </c>
      <c r="D52687" t="s">
        <v>260</v>
      </c>
      <c r="E52687" t="s">
        <v>13</v>
      </c>
      <c r="F52687">
        <v>1998</v>
      </c>
      <c r="G52687">
        <v>6.08969568672541E-5</v>
      </c>
      <c r="H52687">
        <f>IF(J52687="N2O",G52687/About!$A$75,IF('EPA non-CO2 Data'!J52687="CH4",'EPA non-CO2 Data'!G52687/About!$A$73,'EPA non-CO2 Data'!G52687))</f>
        <v>6.08969568672541E-5</v>
      </c>
      <c r="I52687" s="4" t="str">
        <f>VLOOKUP(CONCATENATE(B52687,C52687,D52687),'EPA Source to Industry Map'!$D$2:$E$35,2,FALSE)</f>
        <v>chemicals 20</v>
      </c>
      <c r="J52687" s="4" t="str">
        <f t="shared" si="835"/>
        <v>F-gases</v>
      </c>
    </row>
    <row r="52688" spans="1:10" hidden="1" x14ac:dyDescent="0.25">
      <c r="A52688" t="s">
        <v>126</v>
      </c>
      <c r="B52688" t="s">
        <v>3</v>
      </c>
      <c r="C52688" t="s">
        <v>257</v>
      </c>
      <c r="D52688" t="s">
        <v>261</v>
      </c>
      <c r="E52688" t="s">
        <v>13</v>
      </c>
      <c r="F52688">
        <v>1998</v>
      </c>
      <c r="G52688">
        <v>9.6494367986726792E-3</v>
      </c>
      <c r="H52688">
        <f>IF(J52688="N2O",G52688/About!$A$75,IF('EPA non-CO2 Data'!J52688="CH4",'EPA non-CO2 Data'!G52688/About!$A$73,'EPA non-CO2 Data'!G52688))</f>
        <v>9.6494367986726792E-3</v>
      </c>
      <c r="I52688" s="4" t="str">
        <f>VLOOKUP(CONCATENATE(B52688,C52688,D52688),'EPA Source to Industry Map'!$D$2:$E$35,2,FALSE)</f>
        <v>chemicals 20</v>
      </c>
      <c r="J52688" s="4" t="str">
        <f t="shared" si="835"/>
        <v>F-gases</v>
      </c>
    </row>
    <row r="52689" spans="1:10" hidden="1" x14ac:dyDescent="0.25">
      <c r="A52689" t="s">
        <v>126</v>
      </c>
      <c r="B52689" t="s">
        <v>3</v>
      </c>
      <c r="C52689" t="s">
        <v>257</v>
      </c>
      <c r="D52689" t="s">
        <v>262</v>
      </c>
      <c r="E52689" t="s">
        <v>13</v>
      </c>
      <c r="F52689">
        <v>1998</v>
      </c>
      <c r="G52689">
        <v>1.97989032014679E-4</v>
      </c>
      <c r="H52689">
        <f>IF(J52689="N2O",G52689/About!$A$75,IF('EPA non-CO2 Data'!J52689="CH4",'EPA non-CO2 Data'!G52689/About!$A$73,'EPA non-CO2 Data'!G52689))</f>
        <v>1.97989032014679E-4</v>
      </c>
      <c r="I52689" s="4" t="str">
        <f>VLOOKUP(CONCATENATE(B52689,C52689,D52689),'EPA Source to Industry Map'!$D$2:$E$35,2,FALSE)</f>
        <v>chemicals 20</v>
      </c>
      <c r="J52689" s="4" t="str">
        <f t="shared" si="835"/>
        <v>F-gases</v>
      </c>
    </row>
    <row r="52690" spans="1:10" hidden="1" x14ac:dyDescent="0.25">
      <c r="A52690" t="s">
        <v>126</v>
      </c>
      <c r="B52690" t="s">
        <v>3</v>
      </c>
      <c r="C52690" t="s">
        <v>257</v>
      </c>
      <c r="D52690" t="s">
        <v>258</v>
      </c>
      <c r="E52690" t="s">
        <v>13</v>
      </c>
      <c r="F52690">
        <v>1999</v>
      </c>
      <c r="G52690">
        <v>4.5068266474766402E-3</v>
      </c>
      <c r="H52690">
        <f>IF(J52690="N2O",G52690/About!$A$75,IF('EPA non-CO2 Data'!J52690="CH4",'EPA non-CO2 Data'!G52690/About!$A$73,'EPA non-CO2 Data'!G52690))</f>
        <v>4.5068266474766402E-3</v>
      </c>
      <c r="I52690" s="4" t="str">
        <f>VLOOKUP(CONCATENATE(B52690,C52690,D52690),'EPA Source to Industry Map'!$D$2:$E$35,2,FALSE)</f>
        <v>chemicals 20</v>
      </c>
      <c r="J52690" s="4" t="str">
        <f t="shared" si="835"/>
        <v>F-gases</v>
      </c>
    </row>
    <row r="52691" spans="1:10" hidden="1" x14ac:dyDescent="0.25">
      <c r="A52691" t="s">
        <v>126</v>
      </c>
      <c r="B52691" t="s">
        <v>3</v>
      </c>
      <c r="C52691" t="s">
        <v>257</v>
      </c>
      <c r="D52691" t="s">
        <v>259</v>
      </c>
      <c r="E52691" t="s">
        <v>13</v>
      </c>
      <c r="F52691">
        <v>1999</v>
      </c>
      <c r="G52691">
        <v>4.6475328348727898E-6</v>
      </c>
      <c r="H52691">
        <f>IF(J52691="N2O",G52691/About!$A$75,IF('EPA non-CO2 Data'!J52691="CH4",'EPA non-CO2 Data'!G52691/About!$A$73,'EPA non-CO2 Data'!G52691))</f>
        <v>4.6475328348727898E-6</v>
      </c>
      <c r="I52691" s="4" t="str">
        <f>VLOOKUP(CONCATENATE(B52691,C52691,D52691),'EPA Source to Industry Map'!$D$2:$E$35,2,FALSE)</f>
        <v>chemicals 20</v>
      </c>
      <c r="J52691" s="4" t="str">
        <f t="shared" si="835"/>
        <v>F-gases</v>
      </c>
    </row>
    <row r="52692" spans="1:10" hidden="1" x14ac:dyDescent="0.25">
      <c r="A52692" t="s">
        <v>126</v>
      </c>
      <c r="B52692" t="s">
        <v>3</v>
      </c>
      <c r="C52692" t="s">
        <v>257</v>
      </c>
      <c r="D52692" t="s">
        <v>260</v>
      </c>
      <c r="E52692" t="s">
        <v>13</v>
      </c>
      <c r="F52692">
        <v>1999</v>
      </c>
      <c r="G52692">
        <v>8.4529164877981903E-5</v>
      </c>
      <c r="H52692">
        <f>IF(J52692="N2O",G52692/About!$A$75,IF('EPA non-CO2 Data'!J52692="CH4",'EPA non-CO2 Data'!G52692/About!$A$73,'EPA non-CO2 Data'!G52692))</f>
        <v>8.4529164877981903E-5</v>
      </c>
      <c r="I52692" s="4" t="str">
        <f>VLOOKUP(CONCATENATE(B52692,C52692,D52692),'EPA Source to Industry Map'!$D$2:$E$35,2,FALSE)</f>
        <v>chemicals 20</v>
      </c>
      <c r="J52692" s="4" t="str">
        <f t="shared" si="835"/>
        <v>F-gases</v>
      </c>
    </row>
    <row r="52693" spans="1:10" hidden="1" x14ac:dyDescent="0.25">
      <c r="A52693" t="s">
        <v>126</v>
      </c>
      <c r="B52693" t="s">
        <v>3</v>
      </c>
      <c r="C52693" t="s">
        <v>257</v>
      </c>
      <c r="D52693" t="s">
        <v>261</v>
      </c>
      <c r="E52693" t="s">
        <v>13</v>
      </c>
      <c r="F52693">
        <v>1999</v>
      </c>
      <c r="G52693">
        <v>1.2487154763746899E-2</v>
      </c>
      <c r="H52693">
        <f>IF(J52693="N2O",G52693/About!$A$75,IF('EPA non-CO2 Data'!J52693="CH4",'EPA non-CO2 Data'!G52693/About!$A$73,'EPA non-CO2 Data'!G52693))</f>
        <v>1.2487154763746899E-2</v>
      </c>
      <c r="I52693" s="4" t="str">
        <f>VLOOKUP(CONCATENATE(B52693,C52693,D52693),'EPA Source to Industry Map'!$D$2:$E$35,2,FALSE)</f>
        <v>chemicals 20</v>
      </c>
      <c r="J52693" s="4" t="str">
        <f t="shared" si="835"/>
        <v>F-gases</v>
      </c>
    </row>
    <row r="52694" spans="1:10" hidden="1" x14ac:dyDescent="0.25">
      <c r="A52694" t="s">
        <v>126</v>
      </c>
      <c r="B52694" t="s">
        <v>3</v>
      </c>
      <c r="C52694" t="s">
        <v>257</v>
      </c>
      <c r="D52694" t="s">
        <v>262</v>
      </c>
      <c r="E52694" t="s">
        <v>13</v>
      </c>
      <c r="F52694">
        <v>1999</v>
      </c>
      <c r="G52694">
        <v>2.4570667982634501E-4</v>
      </c>
      <c r="H52694">
        <f>IF(J52694="N2O",G52694/About!$A$75,IF('EPA non-CO2 Data'!J52694="CH4",'EPA non-CO2 Data'!G52694/About!$A$73,'EPA non-CO2 Data'!G52694))</f>
        <v>2.4570667982634501E-4</v>
      </c>
      <c r="I52694" s="4" t="str">
        <f>VLOOKUP(CONCATENATE(B52694,C52694,D52694),'EPA Source to Industry Map'!$D$2:$E$35,2,FALSE)</f>
        <v>chemicals 20</v>
      </c>
      <c r="J52694" s="4" t="str">
        <f t="shared" si="835"/>
        <v>F-gases</v>
      </c>
    </row>
    <row r="52695" spans="1:10" hidden="1" x14ac:dyDescent="0.25">
      <c r="A52695" t="s">
        <v>126</v>
      </c>
      <c r="B52695" t="s">
        <v>3</v>
      </c>
      <c r="C52695" t="s">
        <v>257</v>
      </c>
      <c r="D52695" t="s">
        <v>258</v>
      </c>
      <c r="E52695" t="s">
        <v>13</v>
      </c>
      <c r="F52695">
        <v>2000</v>
      </c>
      <c r="G52695">
        <v>5.3831004759003201E-3</v>
      </c>
      <c r="H52695">
        <f>IF(J52695="N2O",G52695/About!$A$75,IF('EPA non-CO2 Data'!J52695="CH4",'EPA non-CO2 Data'!G52695/About!$A$73,'EPA non-CO2 Data'!G52695))</f>
        <v>5.3831004759003201E-3</v>
      </c>
      <c r="I52695" s="4" t="str">
        <f>VLOOKUP(CONCATENATE(B52695,C52695,D52695),'EPA Source to Industry Map'!$D$2:$E$35,2,FALSE)</f>
        <v>chemicals 20</v>
      </c>
      <c r="J52695" s="4" t="str">
        <f t="shared" si="835"/>
        <v>F-gases</v>
      </c>
    </row>
    <row r="52696" spans="1:10" hidden="1" x14ac:dyDescent="0.25">
      <c r="A52696" t="s">
        <v>126</v>
      </c>
      <c r="B52696" t="s">
        <v>3</v>
      </c>
      <c r="C52696" t="s">
        <v>257</v>
      </c>
      <c r="D52696" t="s">
        <v>259</v>
      </c>
      <c r="E52696" t="s">
        <v>13</v>
      </c>
      <c r="F52696">
        <v>2000</v>
      </c>
      <c r="G52696">
        <v>6.2559960215496098E-6</v>
      </c>
      <c r="H52696">
        <f>IF(J52696="N2O",G52696/About!$A$75,IF('EPA non-CO2 Data'!J52696="CH4",'EPA non-CO2 Data'!G52696/About!$A$73,'EPA non-CO2 Data'!G52696))</f>
        <v>6.2559960215496098E-6</v>
      </c>
      <c r="I52696" s="4" t="str">
        <f>VLOOKUP(CONCATENATE(B52696,C52696,D52696),'EPA Source to Industry Map'!$D$2:$E$35,2,FALSE)</f>
        <v>chemicals 20</v>
      </c>
      <c r="J52696" s="4" t="str">
        <f t="shared" si="835"/>
        <v>F-gases</v>
      </c>
    </row>
    <row r="52697" spans="1:10" hidden="1" x14ac:dyDescent="0.25">
      <c r="A52697" t="s">
        <v>126</v>
      </c>
      <c r="B52697" t="s">
        <v>3</v>
      </c>
      <c r="C52697" t="s">
        <v>257</v>
      </c>
      <c r="D52697" t="s">
        <v>260</v>
      </c>
      <c r="E52697" t="s">
        <v>13</v>
      </c>
      <c r="F52697">
        <v>2000</v>
      </c>
      <c r="G52697">
        <v>1.1367375379583601E-4</v>
      </c>
      <c r="H52697">
        <f>IF(J52697="N2O",G52697/About!$A$75,IF('EPA non-CO2 Data'!J52697="CH4",'EPA non-CO2 Data'!G52697/About!$A$73,'EPA non-CO2 Data'!G52697))</f>
        <v>1.1367375379583601E-4</v>
      </c>
      <c r="I52697" s="4" t="str">
        <f>VLOOKUP(CONCATENATE(B52697,C52697,D52697),'EPA Source to Industry Map'!$D$2:$E$35,2,FALSE)</f>
        <v>chemicals 20</v>
      </c>
      <c r="J52697" s="4" t="str">
        <f t="shared" si="835"/>
        <v>F-gases</v>
      </c>
    </row>
    <row r="52698" spans="1:10" hidden="1" x14ac:dyDescent="0.25">
      <c r="A52698" t="s">
        <v>126</v>
      </c>
      <c r="B52698" t="s">
        <v>3</v>
      </c>
      <c r="C52698" t="s">
        <v>257</v>
      </c>
      <c r="D52698" t="s">
        <v>261</v>
      </c>
      <c r="E52698" t="s">
        <v>13</v>
      </c>
      <c r="F52698">
        <v>2000</v>
      </c>
      <c r="G52698">
        <v>1.60589037368612E-2</v>
      </c>
      <c r="H52698">
        <f>IF(J52698="N2O",G52698/About!$A$75,IF('EPA non-CO2 Data'!J52698="CH4",'EPA non-CO2 Data'!G52698/About!$A$73,'EPA non-CO2 Data'!G52698))</f>
        <v>1.60589037368612E-2</v>
      </c>
      <c r="I52698" s="4" t="str">
        <f>VLOOKUP(CONCATENATE(B52698,C52698,D52698),'EPA Source to Industry Map'!$D$2:$E$35,2,FALSE)</f>
        <v>chemicals 20</v>
      </c>
      <c r="J52698" s="4" t="str">
        <f t="shared" si="835"/>
        <v>F-gases</v>
      </c>
    </row>
    <row r="52699" spans="1:10" hidden="1" x14ac:dyDescent="0.25">
      <c r="A52699" t="s">
        <v>126</v>
      </c>
      <c r="B52699" t="s">
        <v>3</v>
      </c>
      <c r="C52699" t="s">
        <v>257</v>
      </c>
      <c r="D52699" t="s">
        <v>262</v>
      </c>
      <c r="E52699" t="s">
        <v>13</v>
      </c>
      <c r="F52699">
        <v>2000</v>
      </c>
      <c r="G52699">
        <v>3.0686990505959702E-4</v>
      </c>
      <c r="H52699">
        <f>IF(J52699="N2O",G52699/About!$A$75,IF('EPA non-CO2 Data'!J52699="CH4",'EPA non-CO2 Data'!G52699/About!$A$73,'EPA non-CO2 Data'!G52699))</f>
        <v>3.0686990505959702E-4</v>
      </c>
      <c r="I52699" s="4" t="str">
        <f>VLOOKUP(CONCATENATE(B52699,C52699,D52699),'EPA Source to Industry Map'!$D$2:$E$35,2,FALSE)</f>
        <v>chemicals 20</v>
      </c>
      <c r="J52699" s="4" t="str">
        <f t="shared" si="835"/>
        <v>F-gases</v>
      </c>
    </row>
    <row r="52700" spans="1:10" hidden="1" x14ac:dyDescent="0.25">
      <c r="A52700" t="s">
        <v>126</v>
      </c>
      <c r="B52700" t="s">
        <v>3</v>
      </c>
      <c r="C52700" t="s">
        <v>257</v>
      </c>
      <c r="D52700" t="s">
        <v>258</v>
      </c>
      <c r="E52700" t="s">
        <v>13</v>
      </c>
      <c r="F52700">
        <v>2001</v>
      </c>
      <c r="G52700">
        <v>7.0785744976764303E-3</v>
      </c>
      <c r="H52700">
        <f>IF(J52700="N2O",G52700/About!$A$75,IF('EPA non-CO2 Data'!J52700="CH4",'EPA non-CO2 Data'!G52700/About!$A$73,'EPA non-CO2 Data'!G52700))</f>
        <v>7.0785744976764303E-3</v>
      </c>
      <c r="I52700" s="4" t="str">
        <f>VLOOKUP(CONCATENATE(B52700,C52700,D52700),'EPA Source to Industry Map'!$D$2:$E$35,2,FALSE)</f>
        <v>chemicals 20</v>
      </c>
      <c r="J52700" s="4" t="str">
        <f t="shared" si="835"/>
        <v>F-gases</v>
      </c>
    </row>
    <row r="52701" spans="1:10" hidden="1" x14ac:dyDescent="0.25">
      <c r="A52701" t="s">
        <v>126</v>
      </c>
      <c r="B52701" t="s">
        <v>3</v>
      </c>
      <c r="C52701" t="s">
        <v>257</v>
      </c>
      <c r="D52701" t="s">
        <v>259</v>
      </c>
      <c r="E52701" t="s">
        <v>13</v>
      </c>
      <c r="F52701">
        <v>2001</v>
      </c>
      <c r="G52701">
        <v>1.1395400071194299E-5</v>
      </c>
      <c r="H52701">
        <f>IF(J52701="N2O",G52701/About!$A$75,IF('EPA non-CO2 Data'!J52701="CH4",'EPA non-CO2 Data'!G52701/About!$A$73,'EPA non-CO2 Data'!G52701))</f>
        <v>1.1395400071194299E-5</v>
      </c>
      <c r="I52701" s="4" t="str">
        <f>VLOOKUP(CONCATENATE(B52701,C52701,D52701),'EPA Source to Industry Map'!$D$2:$E$35,2,FALSE)</f>
        <v>chemicals 20</v>
      </c>
      <c r="J52701" s="4" t="str">
        <f t="shared" si="835"/>
        <v>F-gases</v>
      </c>
    </row>
    <row r="52702" spans="1:10" hidden="1" x14ac:dyDescent="0.25">
      <c r="A52702" t="s">
        <v>126</v>
      </c>
      <c r="B52702" t="s">
        <v>3</v>
      </c>
      <c r="C52702" t="s">
        <v>257</v>
      </c>
      <c r="D52702" t="s">
        <v>260</v>
      </c>
      <c r="E52702" t="s">
        <v>13</v>
      </c>
      <c r="F52702">
        <v>2001</v>
      </c>
      <c r="G52702">
        <v>1.3628883497892599E-4</v>
      </c>
      <c r="H52702">
        <f>IF(J52702="N2O",G52702/About!$A$75,IF('EPA non-CO2 Data'!J52702="CH4",'EPA non-CO2 Data'!G52702/About!$A$73,'EPA non-CO2 Data'!G52702))</f>
        <v>1.3628883497892599E-4</v>
      </c>
      <c r="I52702" s="4" t="str">
        <f>VLOOKUP(CONCATENATE(B52702,C52702,D52702),'EPA Source to Industry Map'!$D$2:$E$35,2,FALSE)</f>
        <v>chemicals 20</v>
      </c>
      <c r="J52702" s="4" t="str">
        <f t="shared" si="835"/>
        <v>F-gases</v>
      </c>
    </row>
    <row r="52703" spans="1:10" hidden="1" x14ac:dyDescent="0.25">
      <c r="A52703" t="s">
        <v>126</v>
      </c>
      <c r="B52703" t="s">
        <v>3</v>
      </c>
      <c r="C52703" t="s">
        <v>257</v>
      </c>
      <c r="D52703" t="s">
        <v>261</v>
      </c>
      <c r="E52703" t="s">
        <v>13</v>
      </c>
      <c r="F52703">
        <v>2001</v>
      </c>
      <c r="G52703">
        <v>2.0622666679242702E-2</v>
      </c>
      <c r="H52703">
        <f>IF(J52703="N2O",G52703/About!$A$75,IF('EPA non-CO2 Data'!J52703="CH4",'EPA non-CO2 Data'!G52703/About!$A$73,'EPA non-CO2 Data'!G52703))</f>
        <v>2.0622666679242702E-2</v>
      </c>
      <c r="I52703" s="4" t="str">
        <f>VLOOKUP(CONCATENATE(B52703,C52703,D52703),'EPA Source to Industry Map'!$D$2:$E$35,2,FALSE)</f>
        <v>chemicals 20</v>
      </c>
      <c r="J52703" s="4" t="str">
        <f t="shared" si="835"/>
        <v>F-gases</v>
      </c>
    </row>
    <row r="52704" spans="1:10" hidden="1" x14ac:dyDescent="0.25">
      <c r="A52704" t="s">
        <v>126</v>
      </c>
      <c r="B52704" t="s">
        <v>3</v>
      </c>
      <c r="C52704" t="s">
        <v>257</v>
      </c>
      <c r="D52704" t="s">
        <v>262</v>
      </c>
      <c r="E52704" t="s">
        <v>13</v>
      </c>
      <c r="F52704">
        <v>2001</v>
      </c>
      <c r="G52704">
        <v>3.6378726313274201E-4</v>
      </c>
      <c r="H52704">
        <f>IF(J52704="N2O",G52704/About!$A$75,IF('EPA non-CO2 Data'!J52704="CH4",'EPA non-CO2 Data'!G52704/About!$A$73,'EPA non-CO2 Data'!G52704))</f>
        <v>3.6378726313274201E-4</v>
      </c>
      <c r="I52704" s="4" t="str">
        <f>VLOOKUP(CONCATENATE(B52704,C52704,D52704),'EPA Source to Industry Map'!$D$2:$E$35,2,FALSE)</f>
        <v>chemicals 20</v>
      </c>
      <c r="J52704" s="4" t="str">
        <f t="shared" si="835"/>
        <v>F-gases</v>
      </c>
    </row>
    <row r="52705" spans="1:10" hidden="1" x14ac:dyDescent="0.25">
      <c r="A52705" t="s">
        <v>126</v>
      </c>
      <c r="B52705" t="s">
        <v>3</v>
      </c>
      <c r="C52705" t="s">
        <v>257</v>
      </c>
      <c r="D52705" t="s">
        <v>258</v>
      </c>
      <c r="E52705" t="s">
        <v>13</v>
      </c>
      <c r="F52705">
        <v>2002</v>
      </c>
      <c r="G52705">
        <v>9.1140661986762305E-3</v>
      </c>
      <c r="H52705">
        <f>IF(J52705="N2O",G52705/About!$A$75,IF('EPA non-CO2 Data'!J52705="CH4",'EPA non-CO2 Data'!G52705/About!$A$73,'EPA non-CO2 Data'!G52705))</f>
        <v>9.1140661986762305E-3</v>
      </c>
      <c r="I52705" s="4" t="str">
        <f>VLOOKUP(CONCATENATE(B52705,C52705,D52705),'EPA Source to Industry Map'!$D$2:$E$35,2,FALSE)</f>
        <v>chemicals 20</v>
      </c>
      <c r="J52705" s="4" t="str">
        <f t="shared" si="835"/>
        <v>F-gases</v>
      </c>
    </row>
    <row r="52706" spans="1:10" hidden="1" x14ac:dyDescent="0.25">
      <c r="A52706" t="s">
        <v>126</v>
      </c>
      <c r="B52706" t="s">
        <v>3</v>
      </c>
      <c r="C52706" t="s">
        <v>257</v>
      </c>
      <c r="D52706" t="s">
        <v>259</v>
      </c>
      <c r="E52706" t="s">
        <v>13</v>
      </c>
      <c r="F52706">
        <v>2002</v>
      </c>
      <c r="G52706">
        <v>1.7547361630874199E-5</v>
      </c>
      <c r="H52706">
        <f>IF(J52706="N2O",G52706/About!$A$75,IF('EPA non-CO2 Data'!J52706="CH4",'EPA non-CO2 Data'!G52706/About!$A$73,'EPA non-CO2 Data'!G52706))</f>
        <v>1.7547361630874199E-5</v>
      </c>
      <c r="I52706" s="4" t="str">
        <f>VLOOKUP(CONCATENATE(B52706,C52706,D52706),'EPA Source to Industry Map'!$D$2:$E$35,2,FALSE)</f>
        <v>chemicals 20</v>
      </c>
      <c r="J52706" s="4" t="str">
        <f t="shared" si="835"/>
        <v>F-gases</v>
      </c>
    </row>
    <row r="52707" spans="1:10" hidden="1" x14ac:dyDescent="0.25">
      <c r="A52707" t="s">
        <v>126</v>
      </c>
      <c r="B52707" t="s">
        <v>3</v>
      </c>
      <c r="C52707" t="s">
        <v>257</v>
      </c>
      <c r="D52707" t="s">
        <v>260</v>
      </c>
      <c r="E52707" t="s">
        <v>13</v>
      </c>
      <c r="F52707">
        <v>2002</v>
      </c>
      <c r="G52707">
        <v>1.6351465215525701E-4</v>
      </c>
      <c r="H52707">
        <f>IF(J52707="N2O",G52707/About!$A$75,IF('EPA non-CO2 Data'!J52707="CH4",'EPA non-CO2 Data'!G52707/About!$A$73,'EPA non-CO2 Data'!G52707))</f>
        <v>1.6351465215525701E-4</v>
      </c>
      <c r="I52707" s="4" t="str">
        <f>VLOOKUP(CONCATENATE(B52707,C52707,D52707),'EPA Source to Industry Map'!$D$2:$E$35,2,FALSE)</f>
        <v>chemicals 20</v>
      </c>
      <c r="J52707" s="4" t="str">
        <f t="shared" si="835"/>
        <v>F-gases</v>
      </c>
    </row>
    <row r="52708" spans="1:10" hidden="1" x14ac:dyDescent="0.25">
      <c r="A52708" t="s">
        <v>126</v>
      </c>
      <c r="B52708" t="s">
        <v>3</v>
      </c>
      <c r="C52708" t="s">
        <v>257</v>
      </c>
      <c r="D52708" t="s">
        <v>261</v>
      </c>
      <c r="E52708" t="s">
        <v>13</v>
      </c>
      <c r="F52708">
        <v>2002</v>
      </c>
      <c r="G52708">
        <v>2.61044921703407E-2</v>
      </c>
      <c r="H52708">
        <f>IF(J52708="N2O",G52708/About!$A$75,IF('EPA non-CO2 Data'!J52708="CH4",'EPA non-CO2 Data'!G52708/About!$A$73,'EPA non-CO2 Data'!G52708))</f>
        <v>2.61044921703407E-2</v>
      </c>
      <c r="I52708" s="4" t="str">
        <f>VLOOKUP(CONCATENATE(B52708,C52708,D52708),'EPA Source to Industry Map'!$D$2:$E$35,2,FALSE)</f>
        <v>chemicals 20</v>
      </c>
      <c r="J52708" s="4" t="str">
        <f t="shared" si="835"/>
        <v>F-gases</v>
      </c>
    </row>
    <row r="52709" spans="1:10" hidden="1" x14ac:dyDescent="0.25">
      <c r="A52709" t="s">
        <v>126</v>
      </c>
      <c r="B52709" t="s">
        <v>3</v>
      </c>
      <c r="C52709" t="s">
        <v>257</v>
      </c>
      <c r="D52709" t="s">
        <v>262</v>
      </c>
      <c r="E52709" t="s">
        <v>13</v>
      </c>
      <c r="F52709">
        <v>2002</v>
      </c>
      <c r="G52709">
        <v>4.32346284483322E-4</v>
      </c>
      <c r="H52709">
        <f>IF(J52709="N2O",G52709/About!$A$75,IF('EPA non-CO2 Data'!J52709="CH4",'EPA non-CO2 Data'!G52709/About!$A$73,'EPA non-CO2 Data'!G52709))</f>
        <v>4.32346284483322E-4</v>
      </c>
      <c r="I52709" s="4" t="str">
        <f>VLOOKUP(CONCATENATE(B52709,C52709,D52709),'EPA Source to Industry Map'!$D$2:$E$35,2,FALSE)</f>
        <v>chemicals 20</v>
      </c>
      <c r="J52709" s="4" t="str">
        <f t="shared" si="835"/>
        <v>F-gases</v>
      </c>
    </row>
    <row r="52710" spans="1:10" hidden="1" x14ac:dyDescent="0.25">
      <c r="A52710" t="s">
        <v>126</v>
      </c>
      <c r="B52710" t="s">
        <v>3</v>
      </c>
      <c r="C52710" t="s">
        <v>257</v>
      </c>
      <c r="D52710" t="s">
        <v>258</v>
      </c>
      <c r="E52710" t="s">
        <v>13</v>
      </c>
      <c r="F52710">
        <v>2003</v>
      </c>
      <c r="G52710">
        <v>1.21031846487569E-2</v>
      </c>
      <c r="H52710">
        <f>IF(J52710="N2O",G52710/About!$A$75,IF('EPA non-CO2 Data'!J52710="CH4",'EPA non-CO2 Data'!G52710/About!$A$73,'EPA non-CO2 Data'!G52710))</f>
        <v>1.21031846487569E-2</v>
      </c>
      <c r="I52710" s="4" t="str">
        <f>VLOOKUP(CONCATENATE(B52710,C52710,D52710),'EPA Source to Industry Map'!$D$2:$E$35,2,FALSE)</f>
        <v>chemicals 20</v>
      </c>
      <c r="J52710" s="4" t="str">
        <f t="shared" si="835"/>
        <v>F-gases</v>
      </c>
    </row>
    <row r="52711" spans="1:10" hidden="1" x14ac:dyDescent="0.25">
      <c r="A52711" t="s">
        <v>126</v>
      </c>
      <c r="B52711" t="s">
        <v>3</v>
      </c>
      <c r="C52711" t="s">
        <v>257</v>
      </c>
      <c r="D52711" t="s">
        <v>259</v>
      </c>
      <c r="E52711" t="s">
        <v>13</v>
      </c>
      <c r="F52711">
        <v>2003</v>
      </c>
      <c r="G52711">
        <v>2.6137829255165499E-5</v>
      </c>
      <c r="H52711">
        <f>IF(J52711="N2O",G52711/About!$A$75,IF('EPA non-CO2 Data'!J52711="CH4",'EPA non-CO2 Data'!G52711/About!$A$73,'EPA non-CO2 Data'!G52711))</f>
        <v>2.6137829255165499E-5</v>
      </c>
      <c r="I52711" s="4" t="str">
        <f>VLOOKUP(CONCATENATE(B52711,C52711,D52711),'EPA Source to Industry Map'!$D$2:$E$35,2,FALSE)</f>
        <v>chemicals 20</v>
      </c>
      <c r="J52711" s="4" t="str">
        <f t="shared" si="835"/>
        <v>F-gases</v>
      </c>
    </row>
    <row r="52712" spans="1:10" hidden="1" x14ac:dyDescent="0.25">
      <c r="A52712" t="s">
        <v>126</v>
      </c>
      <c r="B52712" t="s">
        <v>3</v>
      </c>
      <c r="C52712" t="s">
        <v>257</v>
      </c>
      <c r="D52712" t="s">
        <v>260</v>
      </c>
      <c r="E52712" t="s">
        <v>13</v>
      </c>
      <c r="F52712">
        <v>2003</v>
      </c>
      <c r="G52712">
        <v>2.05342153690279E-4</v>
      </c>
      <c r="H52712">
        <f>IF(J52712="N2O",G52712/About!$A$75,IF('EPA non-CO2 Data'!J52712="CH4",'EPA non-CO2 Data'!G52712/About!$A$73,'EPA non-CO2 Data'!G52712))</f>
        <v>2.05342153690279E-4</v>
      </c>
      <c r="I52712" s="4" t="str">
        <f>VLOOKUP(CONCATENATE(B52712,C52712,D52712),'EPA Source to Industry Map'!$D$2:$E$35,2,FALSE)</f>
        <v>chemicals 20</v>
      </c>
      <c r="J52712" s="4" t="str">
        <f t="shared" si="835"/>
        <v>F-gases</v>
      </c>
    </row>
    <row r="52713" spans="1:10" hidden="1" x14ac:dyDescent="0.25">
      <c r="A52713" t="s">
        <v>126</v>
      </c>
      <c r="B52713" t="s">
        <v>3</v>
      </c>
      <c r="C52713" t="s">
        <v>257</v>
      </c>
      <c r="D52713" t="s">
        <v>261</v>
      </c>
      <c r="E52713" t="s">
        <v>13</v>
      </c>
      <c r="F52713">
        <v>2003</v>
      </c>
      <c r="G52713">
        <v>3.4223739935644502E-2</v>
      </c>
      <c r="H52713">
        <f>IF(J52713="N2O",G52713/About!$A$75,IF('EPA non-CO2 Data'!J52713="CH4",'EPA non-CO2 Data'!G52713/About!$A$73,'EPA non-CO2 Data'!G52713))</f>
        <v>3.4223739935644502E-2</v>
      </c>
      <c r="I52713" s="4" t="str">
        <f>VLOOKUP(CONCATENATE(B52713,C52713,D52713),'EPA Source to Industry Map'!$D$2:$E$35,2,FALSE)</f>
        <v>chemicals 20</v>
      </c>
      <c r="J52713" s="4" t="str">
        <f t="shared" si="835"/>
        <v>F-gases</v>
      </c>
    </row>
    <row r="52714" spans="1:10" hidden="1" x14ac:dyDescent="0.25">
      <c r="A52714" t="s">
        <v>126</v>
      </c>
      <c r="B52714" t="s">
        <v>3</v>
      </c>
      <c r="C52714" t="s">
        <v>257</v>
      </c>
      <c r="D52714" t="s">
        <v>262</v>
      </c>
      <c r="E52714" t="s">
        <v>13</v>
      </c>
      <c r="F52714">
        <v>2003</v>
      </c>
      <c r="G52714">
        <v>5.3858839199061195E-4</v>
      </c>
      <c r="H52714">
        <f>IF(J52714="N2O",G52714/About!$A$75,IF('EPA non-CO2 Data'!J52714="CH4",'EPA non-CO2 Data'!G52714/About!$A$73,'EPA non-CO2 Data'!G52714))</f>
        <v>5.3858839199061195E-4</v>
      </c>
      <c r="I52714" s="4" t="str">
        <f>VLOOKUP(CONCATENATE(B52714,C52714,D52714),'EPA Source to Industry Map'!$D$2:$E$35,2,FALSE)</f>
        <v>chemicals 20</v>
      </c>
      <c r="J52714" s="4" t="str">
        <f t="shared" si="835"/>
        <v>F-gases</v>
      </c>
    </row>
    <row r="52715" spans="1:10" hidden="1" x14ac:dyDescent="0.25">
      <c r="A52715" t="s">
        <v>126</v>
      </c>
      <c r="B52715" t="s">
        <v>3</v>
      </c>
      <c r="C52715" t="s">
        <v>257</v>
      </c>
      <c r="D52715" t="s">
        <v>258</v>
      </c>
      <c r="E52715" t="s">
        <v>13</v>
      </c>
      <c r="F52715">
        <v>2004</v>
      </c>
      <c r="G52715">
        <v>1.7618634968323801E-2</v>
      </c>
      <c r="H52715">
        <f>IF(J52715="N2O",G52715/About!$A$75,IF('EPA non-CO2 Data'!J52715="CH4",'EPA non-CO2 Data'!G52715/About!$A$73,'EPA non-CO2 Data'!G52715))</f>
        <v>1.7618634968323801E-2</v>
      </c>
      <c r="I52715" s="4" t="str">
        <f>VLOOKUP(CONCATENATE(B52715,C52715,D52715),'EPA Source to Industry Map'!$D$2:$E$35,2,FALSE)</f>
        <v>chemicals 20</v>
      </c>
      <c r="J52715" s="4" t="str">
        <f t="shared" ref="J52715:J52778" si="836">IF(ISNUMBER(SEARCH("F",E52715)),"F-gases",E52715)</f>
        <v>F-gases</v>
      </c>
    </row>
    <row r="52716" spans="1:10" hidden="1" x14ac:dyDescent="0.25">
      <c r="A52716" t="s">
        <v>126</v>
      </c>
      <c r="B52716" t="s">
        <v>3</v>
      </c>
      <c r="C52716" t="s">
        <v>257</v>
      </c>
      <c r="D52716" t="s">
        <v>259</v>
      </c>
      <c r="E52716" t="s">
        <v>13</v>
      </c>
      <c r="F52716">
        <v>2004</v>
      </c>
      <c r="G52716">
        <v>4.1235397179655702E-5</v>
      </c>
      <c r="H52716">
        <f>IF(J52716="N2O",G52716/About!$A$75,IF('EPA non-CO2 Data'!J52716="CH4",'EPA non-CO2 Data'!G52716/About!$A$73,'EPA non-CO2 Data'!G52716))</f>
        <v>4.1235397179655702E-5</v>
      </c>
      <c r="I52716" s="4" t="str">
        <f>VLOOKUP(CONCATENATE(B52716,C52716,D52716),'EPA Source to Industry Map'!$D$2:$E$35,2,FALSE)</f>
        <v>chemicals 20</v>
      </c>
      <c r="J52716" s="4" t="str">
        <f t="shared" si="836"/>
        <v>F-gases</v>
      </c>
    </row>
    <row r="52717" spans="1:10" hidden="1" x14ac:dyDescent="0.25">
      <c r="A52717" t="s">
        <v>126</v>
      </c>
      <c r="B52717" t="s">
        <v>3</v>
      </c>
      <c r="C52717" t="s">
        <v>257</v>
      </c>
      <c r="D52717" t="s">
        <v>260</v>
      </c>
      <c r="E52717" t="s">
        <v>13</v>
      </c>
      <c r="F52717">
        <v>2004</v>
      </c>
      <c r="G52717">
        <v>2.8565638583749701E-4</v>
      </c>
      <c r="H52717">
        <f>IF(J52717="N2O",G52717/About!$A$75,IF('EPA non-CO2 Data'!J52717="CH4",'EPA non-CO2 Data'!G52717/About!$A$73,'EPA non-CO2 Data'!G52717))</f>
        <v>2.8565638583749701E-4</v>
      </c>
      <c r="I52717" s="4" t="str">
        <f>VLOOKUP(CONCATENATE(B52717,C52717,D52717),'EPA Source to Industry Map'!$D$2:$E$35,2,FALSE)</f>
        <v>chemicals 20</v>
      </c>
      <c r="J52717" s="4" t="str">
        <f t="shared" si="836"/>
        <v>F-gases</v>
      </c>
    </row>
    <row r="52718" spans="1:10" hidden="1" x14ac:dyDescent="0.25">
      <c r="A52718" t="s">
        <v>126</v>
      </c>
      <c r="B52718" t="s">
        <v>3</v>
      </c>
      <c r="C52718" t="s">
        <v>257</v>
      </c>
      <c r="D52718" t="s">
        <v>261</v>
      </c>
      <c r="E52718" t="s">
        <v>13</v>
      </c>
      <c r="F52718">
        <v>2004</v>
      </c>
      <c r="G52718">
        <v>4.9322664855917998E-2</v>
      </c>
      <c r="H52718">
        <f>IF(J52718="N2O",G52718/About!$A$75,IF('EPA non-CO2 Data'!J52718="CH4",'EPA non-CO2 Data'!G52718/About!$A$73,'EPA non-CO2 Data'!G52718))</f>
        <v>4.9322664855917998E-2</v>
      </c>
      <c r="I52718" s="4" t="str">
        <f>VLOOKUP(CONCATENATE(B52718,C52718,D52718),'EPA Source to Industry Map'!$D$2:$E$35,2,FALSE)</f>
        <v>chemicals 20</v>
      </c>
      <c r="J52718" s="4" t="str">
        <f t="shared" si="836"/>
        <v>F-gases</v>
      </c>
    </row>
    <row r="52719" spans="1:10" hidden="1" x14ac:dyDescent="0.25">
      <c r="A52719" t="s">
        <v>126</v>
      </c>
      <c r="B52719" t="s">
        <v>3</v>
      </c>
      <c r="C52719" t="s">
        <v>257</v>
      </c>
      <c r="D52719" t="s">
        <v>262</v>
      </c>
      <c r="E52719" t="s">
        <v>13</v>
      </c>
      <c r="F52719">
        <v>2004</v>
      </c>
      <c r="G52719">
        <v>7.4406993379312104E-4</v>
      </c>
      <c r="H52719">
        <f>IF(J52719="N2O",G52719/About!$A$75,IF('EPA non-CO2 Data'!J52719="CH4",'EPA non-CO2 Data'!G52719/About!$A$73,'EPA non-CO2 Data'!G52719))</f>
        <v>7.4406993379312104E-4</v>
      </c>
      <c r="I52719" s="4" t="str">
        <f>VLOOKUP(CONCATENATE(B52719,C52719,D52719),'EPA Source to Industry Map'!$D$2:$E$35,2,FALSE)</f>
        <v>chemicals 20</v>
      </c>
      <c r="J52719" s="4" t="str">
        <f t="shared" si="836"/>
        <v>F-gases</v>
      </c>
    </row>
    <row r="52720" spans="1:10" hidden="1" x14ac:dyDescent="0.25">
      <c r="A52720" t="s">
        <v>126</v>
      </c>
      <c r="B52720" t="s">
        <v>3</v>
      </c>
      <c r="C52720" t="s">
        <v>257</v>
      </c>
      <c r="D52720" t="s">
        <v>258</v>
      </c>
      <c r="E52720" t="s">
        <v>13</v>
      </c>
      <c r="F52720">
        <v>2005</v>
      </c>
      <c r="G52720">
        <v>2.3263288781947999E-2</v>
      </c>
      <c r="H52720">
        <f>IF(J52720="N2O",G52720/About!$A$75,IF('EPA non-CO2 Data'!J52720="CH4",'EPA non-CO2 Data'!G52720/About!$A$73,'EPA non-CO2 Data'!G52720))</f>
        <v>2.3263288781947999E-2</v>
      </c>
      <c r="I52720" s="4" t="str">
        <f>VLOOKUP(CONCATENATE(B52720,C52720,D52720),'EPA Source to Industry Map'!$D$2:$E$35,2,FALSE)</f>
        <v>chemicals 20</v>
      </c>
      <c r="J52720" s="4" t="str">
        <f t="shared" si="836"/>
        <v>F-gases</v>
      </c>
    </row>
    <row r="52721" spans="1:10" hidden="1" x14ac:dyDescent="0.25">
      <c r="A52721" t="s">
        <v>126</v>
      </c>
      <c r="B52721" t="s">
        <v>3</v>
      </c>
      <c r="C52721" t="s">
        <v>257</v>
      </c>
      <c r="D52721" t="s">
        <v>259</v>
      </c>
      <c r="E52721" t="s">
        <v>13</v>
      </c>
      <c r="F52721">
        <v>2005</v>
      </c>
      <c r="G52721">
        <v>5.7792613695683001E-5</v>
      </c>
      <c r="H52721">
        <f>IF(J52721="N2O",G52721/About!$A$75,IF('EPA non-CO2 Data'!J52721="CH4",'EPA non-CO2 Data'!G52721/About!$A$73,'EPA non-CO2 Data'!G52721))</f>
        <v>5.7792613695683001E-5</v>
      </c>
      <c r="I52721" s="4" t="str">
        <f>VLOOKUP(CONCATENATE(B52721,C52721,D52721),'EPA Source to Industry Map'!$D$2:$E$35,2,FALSE)</f>
        <v>chemicals 20</v>
      </c>
      <c r="J52721" s="4" t="str">
        <f t="shared" si="836"/>
        <v>F-gases</v>
      </c>
    </row>
    <row r="52722" spans="1:10" hidden="1" x14ac:dyDescent="0.25">
      <c r="A52722" t="s">
        <v>126</v>
      </c>
      <c r="B52722" t="s">
        <v>3</v>
      </c>
      <c r="C52722" t="s">
        <v>257</v>
      </c>
      <c r="D52722" t="s">
        <v>260</v>
      </c>
      <c r="E52722" t="s">
        <v>13</v>
      </c>
      <c r="F52722">
        <v>2005</v>
      </c>
      <c r="G52722">
        <v>3.6324948879182999E-4</v>
      </c>
      <c r="H52722">
        <f>IF(J52722="N2O",G52722/About!$A$75,IF('EPA non-CO2 Data'!J52722="CH4",'EPA non-CO2 Data'!G52722/About!$A$73,'EPA non-CO2 Data'!G52722))</f>
        <v>3.6324948879182999E-4</v>
      </c>
      <c r="I52722" s="4" t="str">
        <f>VLOOKUP(CONCATENATE(B52722,C52722,D52722),'EPA Source to Industry Map'!$D$2:$E$35,2,FALSE)</f>
        <v>chemicals 20</v>
      </c>
      <c r="J52722" s="4" t="str">
        <f t="shared" si="836"/>
        <v>F-gases</v>
      </c>
    </row>
    <row r="52723" spans="1:10" hidden="1" x14ac:dyDescent="0.25">
      <c r="A52723" t="s">
        <v>126</v>
      </c>
      <c r="B52723" t="s">
        <v>3</v>
      </c>
      <c r="C52723" t="s">
        <v>257</v>
      </c>
      <c r="D52723" t="s">
        <v>261</v>
      </c>
      <c r="E52723" t="s">
        <v>13</v>
      </c>
      <c r="F52723">
        <v>2005</v>
      </c>
      <c r="G52723">
        <v>6.4602822562892903E-2</v>
      </c>
      <c r="H52723">
        <f>IF(J52723="N2O",G52723/About!$A$75,IF('EPA non-CO2 Data'!J52723="CH4",'EPA non-CO2 Data'!G52723/About!$A$73,'EPA non-CO2 Data'!G52723))</f>
        <v>6.4602822562892903E-2</v>
      </c>
      <c r="I52723" s="4" t="str">
        <f>VLOOKUP(CONCATENATE(B52723,C52723,D52723),'EPA Source to Industry Map'!$D$2:$E$35,2,FALSE)</f>
        <v>chemicals 20</v>
      </c>
      <c r="J52723" s="4" t="str">
        <f t="shared" si="836"/>
        <v>F-gases</v>
      </c>
    </row>
    <row r="52724" spans="1:10" hidden="1" x14ac:dyDescent="0.25">
      <c r="A52724" t="s">
        <v>126</v>
      </c>
      <c r="B52724" t="s">
        <v>3</v>
      </c>
      <c r="C52724" t="s">
        <v>257</v>
      </c>
      <c r="D52724" t="s">
        <v>262</v>
      </c>
      <c r="E52724" t="s">
        <v>13</v>
      </c>
      <c r="F52724">
        <v>2005</v>
      </c>
      <c r="G52724">
        <v>9.4049753321936503E-4</v>
      </c>
      <c r="H52724">
        <f>IF(J52724="N2O",G52724/About!$A$75,IF('EPA non-CO2 Data'!J52724="CH4",'EPA non-CO2 Data'!G52724/About!$A$73,'EPA non-CO2 Data'!G52724))</f>
        <v>9.4049753321936503E-4</v>
      </c>
      <c r="I52724" s="4" t="str">
        <f>VLOOKUP(CONCATENATE(B52724,C52724,D52724),'EPA Source to Industry Map'!$D$2:$E$35,2,FALSE)</f>
        <v>chemicals 20</v>
      </c>
      <c r="J52724" s="4" t="str">
        <f t="shared" si="836"/>
        <v>F-gases</v>
      </c>
    </row>
    <row r="52725" spans="1:10" hidden="1" x14ac:dyDescent="0.25">
      <c r="A52725" t="s">
        <v>126</v>
      </c>
      <c r="B52725" t="s">
        <v>3</v>
      </c>
      <c r="C52725" t="s">
        <v>257</v>
      </c>
      <c r="D52725" t="s">
        <v>258</v>
      </c>
      <c r="E52725" t="s">
        <v>13</v>
      </c>
      <c r="F52725">
        <v>2006</v>
      </c>
      <c r="G52725">
        <v>3.0624449345538301E-2</v>
      </c>
      <c r="H52725">
        <f>IF(J52725="N2O",G52725/About!$A$75,IF('EPA non-CO2 Data'!J52725="CH4",'EPA non-CO2 Data'!G52725/About!$A$73,'EPA non-CO2 Data'!G52725))</f>
        <v>3.0624449345538301E-2</v>
      </c>
      <c r="I52725" s="4" t="str">
        <f>VLOOKUP(CONCATENATE(B52725,C52725,D52725),'EPA Source to Industry Map'!$D$2:$E$35,2,FALSE)</f>
        <v>chemicals 20</v>
      </c>
      <c r="J52725" s="4" t="str">
        <f t="shared" si="836"/>
        <v>F-gases</v>
      </c>
    </row>
    <row r="52726" spans="1:10" hidden="1" x14ac:dyDescent="0.25">
      <c r="A52726" t="s">
        <v>126</v>
      </c>
      <c r="B52726" t="s">
        <v>3</v>
      </c>
      <c r="C52726" t="s">
        <v>257</v>
      </c>
      <c r="D52726" t="s">
        <v>259</v>
      </c>
      <c r="E52726" t="s">
        <v>13</v>
      </c>
      <c r="F52726">
        <v>2006</v>
      </c>
      <c r="G52726">
        <v>8.4914358833911594E-5</v>
      </c>
      <c r="H52726">
        <f>IF(J52726="N2O",G52726/About!$A$75,IF('EPA non-CO2 Data'!J52726="CH4",'EPA non-CO2 Data'!G52726/About!$A$73,'EPA non-CO2 Data'!G52726))</f>
        <v>8.4914358833911594E-5</v>
      </c>
      <c r="I52726" s="4" t="str">
        <f>VLOOKUP(CONCATENATE(B52726,C52726,D52726),'EPA Source to Industry Map'!$D$2:$E$35,2,FALSE)</f>
        <v>chemicals 20</v>
      </c>
      <c r="J52726" s="4" t="str">
        <f t="shared" si="836"/>
        <v>F-gases</v>
      </c>
    </row>
    <row r="52727" spans="1:10" hidden="1" x14ac:dyDescent="0.25">
      <c r="A52727" t="s">
        <v>126</v>
      </c>
      <c r="B52727" t="s">
        <v>3</v>
      </c>
      <c r="C52727" t="s">
        <v>257</v>
      </c>
      <c r="D52727" t="s">
        <v>260</v>
      </c>
      <c r="E52727" t="s">
        <v>13</v>
      </c>
      <c r="F52727">
        <v>2006</v>
      </c>
      <c r="G52727">
        <v>4.4119880196422898E-4</v>
      </c>
      <c r="H52727">
        <f>IF(J52727="N2O",G52727/About!$A$75,IF('EPA non-CO2 Data'!J52727="CH4",'EPA non-CO2 Data'!G52727/About!$A$73,'EPA non-CO2 Data'!G52727))</f>
        <v>4.4119880196422898E-4</v>
      </c>
      <c r="I52727" s="4" t="str">
        <f>VLOOKUP(CONCATENATE(B52727,C52727,D52727),'EPA Source to Industry Map'!$D$2:$E$35,2,FALSE)</f>
        <v>chemicals 20</v>
      </c>
      <c r="J52727" s="4" t="str">
        <f t="shared" si="836"/>
        <v>F-gases</v>
      </c>
    </row>
    <row r="52728" spans="1:10" hidden="1" x14ac:dyDescent="0.25">
      <c r="A52728" t="s">
        <v>126</v>
      </c>
      <c r="B52728" t="s">
        <v>3</v>
      </c>
      <c r="C52728" t="s">
        <v>257</v>
      </c>
      <c r="D52728" t="s">
        <v>261</v>
      </c>
      <c r="E52728" t="s">
        <v>13</v>
      </c>
      <c r="F52728">
        <v>2006</v>
      </c>
      <c r="G52728">
        <v>8.6296226205761106E-2</v>
      </c>
      <c r="H52728">
        <f>IF(J52728="N2O",G52728/About!$A$75,IF('EPA non-CO2 Data'!J52728="CH4",'EPA non-CO2 Data'!G52728/About!$A$73,'EPA non-CO2 Data'!G52728))</f>
        <v>8.6296226205761106E-2</v>
      </c>
      <c r="I52728" s="4" t="str">
        <f>VLOOKUP(CONCATENATE(B52728,C52728,D52728),'EPA Source to Industry Map'!$D$2:$E$35,2,FALSE)</f>
        <v>chemicals 20</v>
      </c>
      <c r="J52728" s="4" t="str">
        <f t="shared" si="836"/>
        <v>F-gases</v>
      </c>
    </row>
    <row r="52729" spans="1:10" hidden="1" x14ac:dyDescent="0.25">
      <c r="A52729" t="s">
        <v>126</v>
      </c>
      <c r="B52729" t="s">
        <v>3</v>
      </c>
      <c r="C52729" t="s">
        <v>257</v>
      </c>
      <c r="D52729" t="s">
        <v>262</v>
      </c>
      <c r="E52729" t="s">
        <v>13</v>
      </c>
      <c r="F52729">
        <v>2006</v>
      </c>
      <c r="G52729">
        <v>1.1832555336318501E-3</v>
      </c>
      <c r="H52729">
        <f>IF(J52729="N2O",G52729/About!$A$75,IF('EPA non-CO2 Data'!J52729="CH4",'EPA non-CO2 Data'!G52729/About!$A$73,'EPA non-CO2 Data'!G52729))</f>
        <v>1.1832555336318501E-3</v>
      </c>
      <c r="I52729" s="4" t="str">
        <f>VLOOKUP(CONCATENATE(B52729,C52729,D52729),'EPA Source to Industry Map'!$D$2:$E$35,2,FALSE)</f>
        <v>chemicals 20</v>
      </c>
      <c r="J52729" s="4" t="str">
        <f t="shared" si="836"/>
        <v>F-gases</v>
      </c>
    </row>
    <row r="52730" spans="1:10" hidden="1" x14ac:dyDescent="0.25">
      <c r="A52730" t="s">
        <v>126</v>
      </c>
      <c r="B52730" t="s">
        <v>3</v>
      </c>
      <c r="C52730" t="s">
        <v>257</v>
      </c>
      <c r="D52730" t="s">
        <v>258</v>
      </c>
      <c r="E52730" t="s">
        <v>13</v>
      </c>
      <c r="F52730">
        <v>2007</v>
      </c>
      <c r="G52730">
        <v>3.9498819210290401E-2</v>
      </c>
      <c r="H52730">
        <f>IF(J52730="N2O",G52730/About!$A$75,IF('EPA non-CO2 Data'!J52730="CH4",'EPA non-CO2 Data'!G52730/About!$A$73,'EPA non-CO2 Data'!G52730))</f>
        <v>3.9498819210290401E-2</v>
      </c>
      <c r="I52730" s="4" t="str">
        <f>VLOOKUP(CONCATENATE(B52730,C52730,D52730),'EPA Source to Industry Map'!$D$2:$E$35,2,FALSE)</f>
        <v>chemicals 20</v>
      </c>
      <c r="J52730" s="4" t="str">
        <f t="shared" si="836"/>
        <v>F-gases</v>
      </c>
    </row>
    <row r="52731" spans="1:10" hidden="1" x14ac:dyDescent="0.25">
      <c r="A52731" t="s">
        <v>126</v>
      </c>
      <c r="B52731" t="s">
        <v>3</v>
      </c>
      <c r="C52731" t="s">
        <v>257</v>
      </c>
      <c r="D52731" t="s">
        <v>259</v>
      </c>
      <c r="E52731" t="s">
        <v>13</v>
      </c>
      <c r="F52731">
        <v>2007</v>
      </c>
      <c r="G52731">
        <v>1.18552018012832E-4</v>
      </c>
      <c r="H52731">
        <f>IF(J52731="N2O",G52731/About!$A$75,IF('EPA non-CO2 Data'!J52731="CH4",'EPA non-CO2 Data'!G52731/About!$A$73,'EPA non-CO2 Data'!G52731))</f>
        <v>1.18552018012832E-4</v>
      </c>
      <c r="I52731" s="4" t="str">
        <f>VLOOKUP(CONCATENATE(B52731,C52731,D52731),'EPA Source to Industry Map'!$D$2:$E$35,2,FALSE)</f>
        <v>chemicals 20</v>
      </c>
      <c r="J52731" s="4" t="str">
        <f t="shared" si="836"/>
        <v>F-gases</v>
      </c>
    </row>
    <row r="52732" spans="1:10" hidden="1" x14ac:dyDescent="0.25">
      <c r="A52732" t="s">
        <v>126</v>
      </c>
      <c r="B52732" t="s">
        <v>3</v>
      </c>
      <c r="C52732" t="s">
        <v>257</v>
      </c>
      <c r="D52732" t="s">
        <v>260</v>
      </c>
      <c r="E52732" t="s">
        <v>13</v>
      </c>
      <c r="F52732">
        <v>2007</v>
      </c>
      <c r="G52732">
        <v>5.3123335149352004E-4</v>
      </c>
      <c r="H52732">
        <f>IF(J52732="N2O",G52732/About!$A$75,IF('EPA non-CO2 Data'!J52732="CH4",'EPA non-CO2 Data'!G52732/About!$A$73,'EPA non-CO2 Data'!G52732))</f>
        <v>5.3123335149352004E-4</v>
      </c>
      <c r="I52732" s="4" t="str">
        <f>VLOOKUP(CONCATENATE(B52732,C52732,D52732),'EPA Source to Industry Map'!$D$2:$E$35,2,FALSE)</f>
        <v>chemicals 20</v>
      </c>
      <c r="J52732" s="4" t="str">
        <f t="shared" si="836"/>
        <v>F-gases</v>
      </c>
    </row>
    <row r="52733" spans="1:10" hidden="1" x14ac:dyDescent="0.25">
      <c r="A52733" t="s">
        <v>126</v>
      </c>
      <c r="B52733" t="s">
        <v>3</v>
      </c>
      <c r="C52733" t="s">
        <v>257</v>
      </c>
      <c r="D52733" t="s">
        <v>261</v>
      </c>
      <c r="E52733" t="s">
        <v>13</v>
      </c>
      <c r="F52733">
        <v>2007</v>
      </c>
      <c r="G52733">
        <v>0.11258228754624799</v>
      </c>
      <c r="H52733">
        <f>IF(J52733="N2O",G52733/About!$A$75,IF('EPA non-CO2 Data'!J52733="CH4",'EPA non-CO2 Data'!G52733/About!$A$73,'EPA non-CO2 Data'!G52733))</f>
        <v>0.11258228754624799</v>
      </c>
      <c r="I52733" s="4" t="str">
        <f>VLOOKUP(CONCATENATE(B52733,C52733,D52733),'EPA Source to Industry Map'!$D$2:$E$35,2,FALSE)</f>
        <v>chemicals 20</v>
      </c>
      <c r="J52733" s="4" t="str">
        <f t="shared" si="836"/>
        <v>F-gases</v>
      </c>
    </row>
    <row r="52734" spans="1:10" hidden="1" x14ac:dyDescent="0.25">
      <c r="A52734" t="s">
        <v>126</v>
      </c>
      <c r="B52734" t="s">
        <v>3</v>
      </c>
      <c r="C52734" t="s">
        <v>257</v>
      </c>
      <c r="D52734" t="s">
        <v>262</v>
      </c>
      <c r="E52734" t="s">
        <v>13</v>
      </c>
      <c r="F52734">
        <v>2007</v>
      </c>
      <c r="G52734">
        <v>1.47007762661051E-3</v>
      </c>
      <c r="H52734">
        <f>IF(J52734="N2O",G52734/About!$A$75,IF('EPA non-CO2 Data'!J52734="CH4",'EPA non-CO2 Data'!G52734/About!$A$73,'EPA non-CO2 Data'!G52734))</f>
        <v>1.47007762661051E-3</v>
      </c>
      <c r="I52734" s="4" t="str">
        <f>VLOOKUP(CONCATENATE(B52734,C52734,D52734),'EPA Source to Industry Map'!$D$2:$E$35,2,FALSE)</f>
        <v>chemicals 20</v>
      </c>
      <c r="J52734" s="4" t="str">
        <f t="shared" si="836"/>
        <v>F-gases</v>
      </c>
    </row>
    <row r="52735" spans="1:10" hidden="1" x14ac:dyDescent="0.25">
      <c r="A52735" t="s">
        <v>126</v>
      </c>
      <c r="B52735" t="s">
        <v>3</v>
      </c>
      <c r="C52735" t="s">
        <v>257</v>
      </c>
      <c r="D52735" t="s">
        <v>258</v>
      </c>
      <c r="E52735" t="s">
        <v>13</v>
      </c>
      <c r="F52735">
        <v>2008</v>
      </c>
      <c r="G52735">
        <v>4.8973141178248102E-2</v>
      </c>
      <c r="H52735">
        <f>IF(J52735="N2O",G52735/About!$A$75,IF('EPA non-CO2 Data'!J52735="CH4",'EPA non-CO2 Data'!G52735/About!$A$73,'EPA non-CO2 Data'!G52735))</f>
        <v>4.8973141178248102E-2</v>
      </c>
      <c r="I52735" s="4" t="str">
        <f>VLOOKUP(CONCATENATE(B52735,C52735,D52735),'EPA Source to Industry Map'!$D$2:$E$35,2,FALSE)</f>
        <v>chemicals 20</v>
      </c>
      <c r="J52735" s="4" t="str">
        <f t="shared" si="836"/>
        <v>F-gases</v>
      </c>
    </row>
    <row r="52736" spans="1:10" hidden="1" x14ac:dyDescent="0.25">
      <c r="A52736" t="s">
        <v>126</v>
      </c>
      <c r="B52736" t="s">
        <v>3</v>
      </c>
      <c r="C52736" t="s">
        <v>257</v>
      </c>
      <c r="D52736" t="s">
        <v>259</v>
      </c>
      <c r="E52736" t="s">
        <v>13</v>
      </c>
      <c r="F52736">
        <v>2008</v>
      </c>
      <c r="G52736">
        <v>1.5608135134669601E-4</v>
      </c>
      <c r="H52736">
        <f>IF(J52736="N2O",G52736/About!$A$75,IF('EPA non-CO2 Data'!J52736="CH4",'EPA non-CO2 Data'!G52736/About!$A$73,'EPA non-CO2 Data'!G52736))</f>
        <v>1.5608135134669601E-4</v>
      </c>
      <c r="I52736" s="4" t="str">
        <f>VLOOKUP(CONCATENATE(B52736,C52736,D52736),'EPA Source to Industry Map'!$D$2:$E$35,2,FALSE)</f>
        <v>chemicals 20</v>
      </c>
      <c r="J52736" s="4" t="str">
        <f t="shared" si="836"/>
        <v>F-gases</v>
      </c>
    </row>
    <row r="52737" spans="1:10" hidden="1" x14ac:dyDescent="0.25">
      <c r="A52737" t="s">
        <v>126</v>
      </c>
      <c r="B52737" t="s">
        <v>3</v>
      </c>
      <c r="C52737" t="s">
        <v>257</v>
      </c>
      <c r="D52737" t="s">
        <v>260</v>
      </c>
      <c r="E52737" t="s">
        <v>13</v>
      </c>
      <c r="F52737">
        <v>2008</v>
      </c>
      <c r="G52737">
        <v>6.2058127577622199E-4</v>
      </c>
      <c r="H52737">
        <f>IF(J52737="N2O",G52737/About!$A$75,IF('EPA non-CO2 Data'!J52737="CH4",'EPA non-CO2 Data'!G52737/About!$A$73,'EPA non-CO2 Data'!G52737))</f>
        <v>6.2058127577622199E-4</v>
      </c>
      <c r="I52737" s="4" t="str">
        <f>VLOOKUP(CONCATENATE(B52737,C52737,D52737),'EPA Source to Industry Map'!$D$2:$E$35,2,FALSE)</f>
        <v>chemicals 20</v>
      </c>
      <c r="J52737" s="4" t="str">
        <f t="shared" si="836"/>
        <v>F-gases</v>
      </c>
    </row>
    <row r="52738" spans="1:10" hidden="1" x14ac:dyDescent="0.25">
      <c r="A52738" t="s">
        <v>126</v>
      </c>
      <c r="B52738" t="s">
        <v>3</v>
      </c>
      <c r="C52738" t="s">
        <v>257</v>
      </c>
      <c r="D52738" t="s">
        <v>261</v>
      </c>
      <c r="E52738" t="s">
        <v>13</v>
      </c>
      <c r="F52738">
        <v>2008</v>
      </c>
      <c r="G52738">
        <v>0.14087452214745899</v>
      </c>
      <c r="H52738">
        <f>IF(J52738="N2O",G52738/About!$A$75,IF('EPA non-CO2 Data'!J52738="CH4",'EPA non-CO2 Data'!G52738/About!$A$73,'EPA non-CO2 Data'!G52738))</f>
        <v>0.14087452214745899</v>
      </c>
      <c r="I52738" s="4" t="str">
        <f>VLOOKUP(CONCATENATE(B52738,C52738,D52738),'EPA Source to Industry Map'!$D$2:$E$35,2,FALSE)</f>
        <v>chemicals 20</v>
      </c>
      <c r="J52738" s="4" t="str">
        <f t="shared" si="836"/>
        <v>F-gases</v>
      </c>
    </row>
    <row r="52739" spans="1:10" hidden="1" x14ac:dyDescent="0.25">
      <c r="A52739" t="s">
        <v>126</v>
      </c>
      <c r="B52739" t="s">
        <v>3</v>
      </c>
      <c r="C52739" t="s">
        <v>257</v>
      </c>
      <c r="D52739" t="s">
        <v>262</v>
      </c>
      <c r="E52739" t="s">
        <v>13</v>
      </c>
      <c r="F52739">
        <v>2008</v>
      </c>
      <c r="G52739">
        <v>1.7662488030643899E-3</v>
      </c>
      <c r="H52739">
        <f>IF(J52739="N2O",G52739/About!$A$75,IF('EPA non-CO2 Data'!J52739="CH4",'EPA non-CO2 Data'!G52739/About!$A$73,'EPA non-CO2 Data'!G52739))</f>
        <v>1.7662488030643899E-3</v>
      </c>
      <c r="I52739" s="4" t="str">
        <f>VLOOKUP(CONCATENATE(B52739,C52739,D52739),'EPA Source to Industry Map'!$D$2:$E$35,2,FALSE)</f>
        <v>chemicals 20</v>
      </c>
      <c r="J52739" s="4" t="str">
        <f t="shared" si="836"/>
        <v>F-gases</v>
      </c>
    </row>
    <row r="52740" spans="1:10" hidden="1" x14ac:dyDescent="0.25">
      <c r="A52740" t="s">
        <v>126</v>
      </c>
      <c r="B52740" t="s">
        <v>3</v>
      </c>
      <c r="C52740" t="s">
        <v>257</v>
      </c>
      <c r="D52740" t="s">
        <v>258</v>
      </c>
      <c r="E52740" t="s">
        <v>13</v>
      </c>
      <c r="F52740">
        <v>2009</v>
      </c>
      <c r="G52740">
        <v>5.4259265613412003E-2</v>
      </c>
      <c r="H52740">
        <f>IF(J52740="N2O",G52740/About!$A$75,IF('EPA non-CO2 Data'!J52740="CH4",'EPA non-CO2 Data'!G52740/About!$A$73,'EPA non-CO2 Data'!G52740))</f>
        <v>5.4259265613412003E-2</v>
      </c>
      <c r="I52740" s="4" t="str">
        <f>VLOOKUP(CONCATENATE(B52740,C52740,D52740),'EPA Source to Industry Map'!$D$2:$E$35,2,FALSE)</f>
        <v>chemicals 20</v>
      </c>
      <c r="J52740" s="4" t="str">
        <f t="shared" si="836"/>
        <v>F-gases</v>
      </c>
    </row>
    <row r="52741" spans="1:10" hidden="1" x14ac:dyDescent="0.25">
      <c r="A52741" t="s">
        <v>126</v>
      </c>
      <c r="B52741" t="s">
        <v>3</v>
      </c>
      <c r="C52741" t="s">
        <v>257</v>
      </c>
      <c r="D52741" t="s">
        <v>259</v>
      </c>
      <c r="E52741" t="s">
        <v>13</v>
      </c>
      <c r="F52741">
        <v>2009</v>
      </c>
      <c r="G52741">
        <v>1.8127250501828699E-4</v>
      </c>
      <c r="H52741">
        <f>IF(J52741="N2O",G52741/About!$A$75,IF('EPA non-CO2 Data'!J52741="CH4",'EPA non-CO2 Data'!G52741/About!$A$73,'EPA non-CO2 Data'!G52741))</f>
        <v>1.8127250501828699E-4</v>
      </c>
      <c r="I52741" s="4" t="str">
        <f>VLOOKUP(CONCATENATE(B52741,C52741,D52741),'EPA Source to Industry Map'!$D$2:$E$35,2,FALSE)</f>
        <v>chemicals 20</v>
      </c>
      <c r="J52741" s="4" t="str">
        <f t="shared" si="836"/>
        <v>F-gases</v>
      </c>
    </row>
    <row r="52742" spans="1:10" hidden="1" x14ac:dyDescent="0.25">
      <c r="A52742" t="s">
        <v>126</v>
      </c>
      <c r="B52742" t="s">
        <v>3</v>
      </c>
      <c r="C52742" t="s">
        <v>257</v>
      </c>
      <c r="D52742" t="s">
        <v>260</v>
      </c>
      <c r="E52742" t="s">
        <v>13</v>
      </c>
      <c r="F52742">
        <v>2009</v>
      </c>
      <c r="G52742">
        <v>6.5262794197460305E-4</v>
      </c>
      <c r="H52742">
        <f>IF(J52742="N2O",G52742/About!$A$75,IF('EPA non-CO2 Data'!J52742="CH4",'EPA non-CO2 Data'!G52742/About!$A$73,'EPA non-CO2 Data'!G52742))</f>
        <v>6.5262794197460305E-4</v>
      </c>
      <c r="I52742" s="4" t="str">
        <f>VLOOKUP(CONCATENATE(B52742,C52742,D52742),'EPA Source to Industry Map'!$D$2:$E$35,2,FALSE)</f>
        <v>chemicals 20</v>
      </c>
      <c r="J52742" s="4" t="str">
        <f t="shared" si="836"/>
        <v>F-gases</v>
      </c>
    </row>
    <row r="52743" spans="1:10" hidden="1" x14ac:dyDescent="0.25">
      <c r="A52743" t="s">
        <v>126</v>
      </c>
      <c r="B52743" t="s">
        <v>3</v>
      </c>
      <c r="C52743" t="s">
        <v>257</v>
      </c>
      <c r="D52743" t="s">
        <v>261</v>
      </c>
      <c r="E52743" t="s">
        <v>13</v>
      </c>
      <c r="F52743">
        <v>2009</v>
      </c>
      <c r="G52743">
        <v>0.15726216583951599</v>
      </c>
      <c r="H52743">
        <f>IF(J52743="N2O",G52743/About!$A$75,IF('EPA non-CO2 Data'!J52743="CH4",'EPA non-CO2 Data'!G52743/About!$A$73,'EPA non-CO2 Data'!G52743))</f>
        <v>0.15726216583951599</v>
      </c>
      <c r="I52743" s="4" t="str">
        <f>VLOOKUP(CONCATENATE(B52743,C52743,D52743),'EPA Source to Industry Map'!$D$2:$E$35,2,FALSE)</f>
        <v>chemicals 20</v>
      </c>
      <c r="J52743" s="4" t="str">
        <f t="shared" si="836"/>
        <v>F-gases</v>
      </c>
    </row>
    <row r="52744" spans="1:10" hidden="1" x14ac:dyDescent="0.25">
      <c r="A52744" t="s">
        <v>126</v>
      </c>
      <c r="B52744" t="s">
        <v>3</v>
      </c>
      <c r="C52744" t="s">
        <v>257</v>
      </c>
      <c r="D52744" t="s">
        <v>262</v>
      </c>
      <c r="E52744" t="s">
        <v>13</v>
      </c>
      <c r="F52744">
        <v>2009</v>
      </c>
      <c r="G52744">
        <v>1.9051004527908999E-3</v>
      </c>
      <c r="H52744">
        <f>IF(J52744="N2O",G52744/About!$A$75,IF('EPA non-CO2 Data'!J52744="CH4",'EPA non-CO2 Data'!G52744/About!$A$73,'EPA non-CO2 Data'!G52744))</f>
        <v>1.9051004527908999E-3</v>
      </c>
      <c r="I52744" s="4" t="str">
        <f>VLOOKUP(CONCATENATE(B52744,C52744,D52744),'EPA Source to Industry Map'!$D$2:$E$35,2,FALSE)</f>
        <v>chemicals 20</v>
      </c>
      <c r="J52744" s="4" t="str">
        <f t="shared" si="836"/>
        <v>F-gases</v>
      </c>
    </row>
    <row r="52745" spans="1:10" hidden="1" x14ac:dyDescent="0.25">
      <c r="A52745" t="s">
        <v>126</v>
      </c>
      <c r="B52745" t="s">
        <v>3</v>
      </c>
      <c r="C52745" t="s">
        <v>257</v>
      </c>
      <c r="D52745" t="s">
        <v>258</v>
      </c>
      <c r="E52745" t="s">
        <v>13</v>
      </c>
      <c r="F52745">
        <v>2010</v>
      </c>
      <c r="G52745">
        <v>6.4920940231131999E-2</v>
      </c>
      <c r="H52745">
        <f>IF(J52745="N2O",G52745/About!$A$75,IF('EPA non-CO2 Data'!J52745="CH4",'EPA non-CO2 Data'!G52745/About!$A$73,'EPA non-CO2 Data'!G52745))</f>
        <v>6.4920940231131999E-2</v>
      </c>
      <c r="I52745" s="4" t="str">
        <f>VLOOKUP(CONCATENATE(B52745,C52745,D52745),'EPA Source to Industry Map'!$D$2:$E$35,2,FALSE)</f>
        <v>chemicals 20</v>
      </c>
      <c r="J52745" s="4" t="str">
        <f t="shared" si="836"/>
        <v>F-gases</v>
      </c>
    </row>
    <row r="52746" spans="1:10" hidden="1" x14ac:dyDescent="0.25">
      <c r="A52746" t="s">
        <v>126</v>
      </c>
      <c r="B52746" t="s">
        <v>3</v>
      </c>
      <c r="C52746" t="s">
        <v>257</v>
      </c>
      <c r="D52746" t="s">
        <v>259</v>
      </c>
      <c r="E52746" t="s">
        <v>13</v>
      </c>
      <c r="F52746">
        <v>2010</v>
      </c>
      <c r="G52746">
        <v>2.25295651373564E-4</v>
      </c>
      <c r="H52746">
        <f>IF(J52746="N2O",G52746/About!$A$75,IF('EPA non-CO2 Data'!J52746="CH4",'EPA non-CO2 Data'!G52746/About!$A$73,'EPA non-CO2 Data'!G52746))</f>
        <v>2.25295651373564E-4</v>
      </c>
      <c r="I52746" s="4" t="str">
        <f>VLOOKUP(CONCATENATE(B52746,C52746,D52746),'EPA Source to Industry Map'!$D$2:$E$35,2,FALSE)</f>
        <v>chemicals 20</v>
      </c>
      <c r="J52746" s="4" t="str">
        <f t="shared" si="836"/>
        <v>F-gases</v>
      </c>
    </row>
    <row r="52747" spans="1:10" hidden="1" x14ac:dyDescent="0.25">
      <c r="A52747" t="s">
        <v>126</v>
      </c>
      <c r="B52747" t="s">
        <v>3</v>
      </c>
      <c r="C52747" t="s">
        <v>257</v>
      </c>
      <c r="D52747" t="s">
        <v>260</v>
      </c>
      <c r="E52747" t="s">
        <v>13</v>
      </c>
      <c r="F52747">
        <v>2010</v>
      </c>
      <c r="G52747">
        <v>7.4567576393659704E-4</v>
      </c>
      <c r="H52747">
        <f>IF(J52747="N2O",G52747/About!$A$75,IF('EPA non-CO2 Data'!J52747="CH4",'EPA non-CO2 Data'!G52747/About!$A$73,'EPA non-CO2 Data'!G52747))</f>
        <v>7.4567576393659704E-4</v>
      </c>
      <c r="I52747" s="4" t="str">
        <f>VLOOKUP(CONCATENATE(B52747,C52747,D52747),'EPA Source to Industry Map'!$D$2:$E$35,2,FALSE)</f>
        <v>chemicals 20</v>
      </c>
      <c r="J52747" s="4" t="str">
        <f t="shared" si="836"/>
        <v>F-gases</v>
      </c>
    </row>
    <row r="52748" spans="1:10" hidden="1" x14ac:dyDescent="0.25">
      <c r="A52748" t="s">
        <v>126</v>
      </c>
      <c r="B52748" t="s">
        <v>3</v>
      </c>
      <c r="C52748" t="s">
        <v>257</v>
      </c>
      <c r="D52748" t="s">
        <v>261</v>
      </c>
      <c r="E52748" t="s">
        <v>13</v>
      </c>
      <c r="F52748">
        <v>2010</v>
      </c>
      <c r="G52748">
        <v>0.189353668300245</v>
      </c>
      <c r="H52748">
        <f>IF(J52748="N2O",G52748/About!$A$75,IF('EPA non-CO2 Data'!J52748="CH4",'EPA non-CO2 Data'!G52748/About!$A$73,'EPA non-CO2 Data'!G52748))</f>
        <v>0.189353668300245</v>
      </c>
      <c r="I52748" s="4" t="str">
        <f>VLOOKUP(CONCATENATE(B52748,C52748,D52748),'EPA Source to Industry Map'!$D$2:$E$35,2,FALSE)</f>
        <v>chemicals 20</v>
      </c>
      <c r="J52748" s="4" t="str">
        <f t="shared" si="836"/>
        <v>F-gases</v>
      </c>
    </row>
    <row r="52749" spans="1:10" hidden="1" x14ac:dyDescent="0.25">
      <c r="A52749" t="s">
        <v>126</v>
      </c>
      <c r="B52749" t="s">
        <v>3</v>
      </c>
      <c r="C52749" t="s">
        <v>257</v>
      </c>
      <c r="D52749" t="s">
        <v>262</v>
      </c>
      <c r="E52749" t="s">
        <v>13</v>
      </c>
      <c r="F52749">
        <v>2010</v>
      </c>
      <c r="G52749">
        <v>2.2272738121459699E-3</v>
      </c>
      <c r="H52749">
        <f>IF(J52749="N2O",G52749/About!$A$75,IF('EPA non-CO2 Data'!J52749="CH4",'EPA non-CO2 Data'!G52749/About!$A$73,'EPA non-CO2 Data'!G52749))</f>
        <v>2.2272738121459699E-3</v>
      </c>
      <c r="I52749" s="4" t="str">
        <f>VLOOKUP(CONCATENATE(B52749,C52749,D52749),'EPA Source to Industry Map'!$D$2:$E$35,2,FALSE)</f>
        <v>chemicals 20</v>
      </c>
      <c r="J52749" s="4" t="str">
        <f t="shared" si="836"/>
        <v>F-gases</v>
      </c>
    </row>
    <row r="52750" spans="1:10" hidden="1" x14ac:dyDescent="0.25">
      <c r="A52750" t="s">
        <v>126</v>
      </c>
      <c r="B52750" t="s">
        <v>3</v>
      </c>
      <c r="C52750" t="s">
        <v>257</v>
      </c>
      <c r="D52750" t="s">
        <v>258</v>
      </c>
      <c r="E52750" t="s">
        <v>13</v>
      </c>
      <c r="F52750">
        <v>2011</v>
      </c>
      <c r="G52750">
        <v>7.6708885689023204E-2</v>
      </c>
      <c r="H52750">
        <f>IF(J52750="N2O",G52750/About!$A$75,IF('EPA non-CO2 Data'!J52750="CH4",'EPA non-CO2 Data'!G52750/About!$A$73,'EPA non-CO2 Data'!G52750))</f>
        <v>7.6708885689023204E-2</v>
      </c>
      <c r="I52750" s="4" t="str">
        <f>VLOOKUP(CONCATENATE(B52750,C52750,D52750),'EPA Source to Industry Map'!$D$2:$E$35,2,FALSE)</f>
        <v>chemicals 20</v>
      </c>
      <c r="J52750" s="4" t="str">
        <f t="shared" si="836"/>
        <v>F-gases</v>
      </c>
    </row>
    <row r="52751" spans="1:10" hidden="1" x14ac:dyDescent="0.25">
      <c r="A52751" t="s">
        <v>126</v>
      </c>
      <c r="B52751" t="s">
        <v>3</v>
      </c>
      <c r="C52751" t="s">
        <v>257</v>
      </c>
      <c r="D52751" t="s">
        <v>259</v>
      </c>
      <c r="E52751" t="s">
        <v>13</v>
      </c>
      <c r="F52751">
        <v>2011</v>
      </c>
      <c r="G52751">
        <v>3.0106101411024101E-4</v>
      </c>
      <c r="H52751">
        <f>IF(J52751="N2O",G52751/About!$A$75,IF('EPA non-CO2 Data'!J52751="CH4",'EPA non-CO2 Data'!G52751/About!$A$73,'EPA non-CO2 Data'!G52751))</f>
        <v>3.0106101411024101E-4</v>
      </c>
      <c r="I52751" s="4" t="str">
        <f>VLOOKUP(CONCATENATE(B52751,C52751,D52751),'EPA Source to Industry Map'!$D$2:$E$35,2,FALSE)</f>
        <v>chemicals 20</v>
      </c>
      <c r="J52751" s="4" t="str">
        <f t="shared" si="836"/>
        <v>F-gases</v>
      </c>
    </row>
    <row r="52752" spans="1:10" hidden="1" x14ac:dyDescent="0.25">
      <c r="A52752" t="s">
        <v>126</v>
      </c>
      <c r="B52752" t="s">
        <v>3</v>
      </c>
      <c r="C52752" t="s">
        <v>257</v>
      </c>
      <c r="D52752" t="s">
        <v>260</v>
      </c>
      <c r="E52752" t="s">
        <v>13</v>
      </c>
      <c r="F52752">
        <v>2011</v>
      </c>
      <c r="G52752">
        <v>9.1655888548680101E-4</v>
      </c>
      <c r="H52752">
        <f>IF(J52752="N2O",G52752/About!$A$75,IF('EPA non-CO2 Data'!J52752="CH4",'EPA non-CO2 Data'!G52752/About!$A$73,'EPA non-CO2 Data'!G52752))</f>
        <v>9.1655888548680101E-4</v>
      </c>
      <c r="I52752" s="4" t="str">
        <f>VLOOKUP(CONCATENATE(B52752,C52752,D52752),'EPA Source to Industry Map'!$D$2:$E$35,2,FALSE)</f>
        <v>chemicals 20</v>
      </c>
      <c r="J52752" s="4" t="str">
        <f t="shared" si="836"/>
        <v>F-gases</v>
      </c>
    </row>
    <row r="52753" spans="1:10" hidden="1" x14ac:dyDescent="0.25">
      <c r="A52753" t="s">
        <v>126</v>
      </c>
      <c r="B52753" t="s">
        <v>3</v>
      </c>
      <c r="C52753" t="s">
        <v>257</v>
      </c>
      <c r="D52753" t="s">
        <v>261</v>
      </c>
      <c r="E52753" t="s">
        <v>13</v>
      </c>
      <c r="F52753">
        <v>2011</v>
      </c>
      <c r="G52753">
        <v>0.223485445772373</v>
      </c>
      <c r="H52753">
        <f>IF(J52753="N2O",G52753/About!$A$75,IF('EPA non-CO2 Data'!J52753="CH4",'EPA non-CO2 Data'!G52753/About!$A$73,'EPA non-CO2 Data'!G52753))</f>
        <v>0.223485445772373</v>
      </c>
      <c r="I52753" s="4" t="str">
        <f>VLOOKUP(CONCATENATE(B52753,C52753,D52753),'EPA Source to Industry Map'!$D$2:$E$35,2,FALSE)</f>
        <v>chemicals 20</v>
      </c>
      <c r="J52753" s="4" t="str">
        <f t="shared" si="836"/>
        <v>F-gases</v>
      </c>
    </row>
    <row r="52754" spans="1:10" hidden="1" x14ac:dyDescent="0.25">
      <c r="A52754" t="s">
        <v>126</v>
      </c>
      <c r="B52754" t="s">
        <v>3</v>
      </c>
      <c r="C52754" t="s">
        <v>257</v>
      </c>
      <c r="D52754" t="s">
        <v>262</v>
      </c>
      <c r="E52754" t="s">
        <v>13</v>
      </c>
      <c r="F52754">
        <v>2011</v>
      </c>
      <c r="G52754">
        <v>2.6439736038036698E-3</v>
      </c>
      <c r="H52754">
        <f>IF(J52754="N2O",G52754/About!$A$75,IF('EPA non-CO2 Data'!J52754="CH4",'EPA non-CO2 Data'!G52754/About!$A$73,'EPA non-CO2 Data'!G52754))</f>
        <v>2.6439736038036698E-3</v>
      </c>
      <c r="I52754" s="4" t="str">
        <f>VLOOKUP(CONCATENATE(B52754,C52754,D52754),'EPA Source to Industry Map'!$D$2:$E$35,2,FALSE)</f>
        <v>chemicals 20</v>
      </c>
      <c r="J52754" s="4" t="str">
        <f t="shared" si="836"/>
        <v>F-gases</v>
      </c>
    </row>
    <row r="52755" spans="1:10" hidden="1" x14ac:dyDescent="0.25">
      <c r="A52755" t="s">
        <v>126</v>
      </c>
      <c r="B52755" t="s">
        <v>3</v>
      </c>
      <c r="C52755" t="s">
        <v>257</v>
      </c>
      <c r="D52755" t="s">
        <v>258</v>
      </c>
      <c r="E52755" t="s">
        <v>13</v>
      </c>
      <c r="F52755">
        <v>2012</v>
      </c>
      <c r="G52755">
        <v>8.8490799086179406E-2</v>
      </c>
      <c r="H52755">
        <f>IF(J52755="N2O",G52755/About!$A$75,IF('EPA non-CO2 Data'!J52755="CH4",'EPA non-CO2 Data'!G52755/About!$A$73,'EPA non-CO2 Data'!G52755))</f>
        <v>8.8490799086179406E-2</v>
      </c>
      <c r="I52755" s="4" t="str">
        <f>VLOOKUP(CONCATENATE(B52755,C52755,D52755),'EPA Source to Industry Map'!$D$2:$E$35,2,FALSE)</f>
        <v>chemicals 20</v>
      </c>
      <c r="J52755" s="4" t="str">
        <f t="shared" si="836"/>
        <v>F-gases</v>
      </c>
    </row>
    <row r="52756" spans="1:10" hidden="1" x14ac:dyDescent="0.25">
      <c r="A52756" t="s">
        <v>126</v>
      </c>
      <c r="B52756" t="s">
        <v>3</v>
      </c>
      <c r="C52756" t="s">
        <v>257</v>
      </c>
      <c r="D52756" t="s">
        <v>259</v>
      </c>
      <c r="E52756" t="s">
        <v>13</v>
      </c>
      <c r="F52756">
        <v>2012</v>
      </c>
      <c r="G52756">
        <v>3.87278023227787E-4</v>
      </c>
      <c r="H52756">
        <f>IF(J52756="N2O",G52756/About!$A$75,IF('EPA non-CO2 Data'!J52756="CH4",'EPA non-CO2 Data'!G52756/About!$A$73,'EPA non-CO2 Data'!G52756))</f>
        <v>3.87278023227787E-4</v>
      </c>
      <c r="I52756" s="4" t="str">
        <f>VLOOKUP(CONCATENATE(B52756,C52756,D52756),'EPA Source to Industry Map'!$D$2:$E$35,2,FALSE)</f>
        <v>chemicals 20</v>
      </c>
      <c r="J52756" s="4" t="str">
        <f t="shared" si="836"/>
        <v>F-gases</v>
      </c>
    </row>
    <row r="52757" spans="1:10" hidden="1" x14ac:dyDescent="0.25">
      <c r="A52757" t="s">
        <v>126</v>
      </c>
      <c r="B52757" t="s">
        <v>3</v>
      </c>
      <c r="C52757" t="s">
        <v>257</v>
      </c>
      <c r="D52757" t="s">
        <v>260</v>
      </c>
      <c r="E52757" t="s">
        <v>13</v>
      </c>
      <c r="F52757">
        <v>2012</v>
      </c>
      <c r="G52757">
        <v>1.0980346802594799E-3</v>
      </c>
      <c r="H52757">
        <f>IF(J52757="N2O",G52757/About!$A$75,IF('EPA non-CO2 Data'!J52757="CH4",'EPA non-CO2 Data'!G52757/About!$A$73,'EPA non-CO2 Data'!G52757))</f>
        <v>1.0980346802594799E-3</v>
      </c>
      <c r="I52757" s="4" t="str">
        <f>VLOOKUP(CONCATENATE(B52757,C52757,D52757),'EPA Source to Industry Map'!$D$2:$E$35,2,FALSE)</f>
        <v>chemicals 20</v>
      </c>
      <c r="J52757" s="4" t="str">
        <f t="shared" si="836"/>
        <v>F-gases</v>
      </c>
    </row>
    <row r="52758" spans="1:10" hidden="1" x14ac:dyDescent="0.25">
      <c r="A52758" t="s">
        <v>126</v>
      </c>
      <c r="B52758" t="s">
        <v>3</v>
      </c>
      <c r="C52758" t="s">
        <v>257</v>
      </c>
      <c r="D52758" t="s">
        <v>261</v>
      </c>
      <c r="E52758" t="s">
        <v>13</v>
      </c>
      <c r="F52758">
        <v>2012</v>
      </c>
      <c r="G52758">
        <v>0.257524550410483</v>
      </c>
      <c r="H52758">
        <f>IF(J52758="N2O",G52758/About!$A$75,IF('EPA non-CO2 Data'!J52758="CH4",'EPA non-CO2 Data'!G52758/About!$A$73,'EPA non-CO2 Data'!G52758))</f>
        <v>0.257524550410483</v>
      </c>
      <c r="I52758" s="4" t="str">
        <f>VLOOKUP(CONCATENATE(B52758,C52758,D52758),'EPA Source to Industry Map'!$D$2:$E$35,2,FALSE)</f>
        <v>chemicals 20</v>
      </c>
      <c r="J52758" s="4" t="str">
        <f t="shared" si="836"/>
        <v>F-gases</v>
      </c>
    </row>
    <row r="52759" spans="1:10" hidden="1" x14ac:dyDescent="0.25">
      <c r="A52759" t="s">
        <v>126</v>
      </c>
      <c r="B52759" t="s">
        <v>3</v>
      </c>
      <c r="C52759" t="s">
        <v>257</v>
      </c>
      <c r="D52759" t="s">
        <v>262</v>
      </c>
      <c r="E52759" t="s">
        <v>13</v>
      </c>
      <c r="F52759">
        <v>2012</v>
      </c>
      <c r="G52759">
        <v>3.0641573758425499E-3</v>
      </c>
      <c r="H52759">
        <f>IF(J52759="N2O",G52759/About!$A$75,IF('EPA non-CO2 Data'!J52759="CH4",'EPA non-CO2 Data'!G52759/About!$A$73,'EPA non-CO2 Data'!G52759))</f>
        <v>3.0641573758425499E-3</v>
      </c>
      <c r="I52759" s="4" t="str">
        <f>VLOOKUP(CONCATENATE(B52759,C52759,D52759),'EPA Source to Industry Map'!$D$2:$E$35,2,FALSE)</f>
        <v>chemicals 20</v>
      </c>
      <c r="J52759" s="4" t="str">
        <f t="shared" si="836"/>
        <v>F-gases</v>
      </c>
    </row>
    <row r="52760" spans="1:10" hidden="1" x14ac:dyDescent="0.25">
      <c r="A52760" t="s">
        <v>126</v>
      </c>
      <c r="B52760" t="s">
        <v>3</v>
      </c>
      <c r="C52760" t="s">
        <v>257</v>
      </c>
      <c r="D52760" t="s">
        <v>258</v>
      </c>
      <c r="E52760" t="s">
        <v>13</v>
      </c>
      <c r="F52760">
        <v>2013</v>
      </c>
      <c r="G52760">
        <v>0.10262946443892899</v>
      </c>
      <c r="H52760">
        <f>IF(J52760="N2O",G52760/About!$A$75,IF('EPA non-CO2 Data'!J52760="CH4",'EPA non-CO2 Data'!G52760/About!$A$73,'EPA non-CO2 Data'!G52760))</f>
        <v>0.10262946443892899</v>
      </c>
      <c r="I52760" s="4" t="str">
        <f>VLOOKUP(CONCATENATE(B52760,C52760,D52760),'EPA Source to Industry Map'!$D$2:$E$35,2,FALSE)</f>
        <v>chemicals 20</v>
      </c>
      <c r="J52760" s="4" t="str">
        <f t="shared" si="836"/>
        <v>F-gases</v>
      </c>
    </row>
    <row r="52761" spans="1:10" hidden="1" x14ac:dyDescent="0.25">
      <c r="A52761" t="s">
        <v>126</v>
      </c>
      <c r="B52761" t="s">
        <v>3</v>
      </c>
      <c r="C52761" t="s">
        <v>257</v>
      </c>
      <c r="D52761" t="s">
        <v>259</v>
      </c>
      <c r="E52761" t="s">
        <v>13</v>
      </c>
      <c r="F52761">
        <v>2013</v>
      </c>
      <c r="G52761">
        <v>4.9524876151734202E-4</v>
      </c>
      <c r="H52761">
        <f>IF(J52761="N2O",G52761/About!$A$75,IF('EPA non-CO2 Data'!J52761="CH4",'EPA non-CO2 Data'!G52761/About!$A$73,'EPA non-CO2 Data'!G52761))</f>
        <v>4.9524876151734202E-4</v>
      </c>
      <c r="I52761" s="4" t="str">
        <f>VLOOKUP(CONCATENATE(B52761,C52761,D52761),'EPA Source to Industry Map'!$D$2:$E$35,2,FALSE)</f>
        <v>chemicals 20</v>
      </c>
      <c r="J52761" s="4" t="str">
        <f t="shared" si="836"/>
        <v>F-gases</v>
      </c>
    </row>
    <row r="52762" spans="1:10" hidden="1" x14ac:dyDescent="0.25">
      <c r="A52762" t="s">
        <v>126</v>
      </c>
      <c r="B52762" t="s">
        <v>3</v>
      </c>
      <c r="C52762" t="s">
        <v>257</v>
      </c>
      <c r="D52762" t="s">
        <v>260</v>
      </c>
      <c r="E52762" t="s">
        <v>13</v>
      </c>
      <c r="F52762">
        <v>2013</v>
      </c>
      <c r="G52762">
        <v>1.3204004591364699E-3</v>
      </c>
      <c r="H52762">
        <f>IF(J52762="N2O",G52762/About!$A$75,IF('EPA non-CO2 Data'!J52762="CH4",'EPA non-CO2 Data'!G52762/About!$A$73,'EPA non-CO2 Data'!G52762))</f>
        <v>1.3204004591364699E-3</v>
      </c>
      <c r="I52762" s="4" t="str">
        <f>VLOOKUP(CONCATENATE(B52762,C52762,D52762),'EPA Source to Industry Map'!$D$2:$E$35,2,FALSE)</f>
        <v>chemicals 20</v>
      </c>
      <c r="J52762" s="4" t="str">
        <f t="shared" si="836"/>
        <v>F-gases</v>
      </c>
    </row>
    <row r="52763" spans="1:10" hidden="1" x14ac:dyDescent="0.25">
      <c r="A52763" t="s">
        <v>126</v>
      </c>
      <c r="B52763" t="s">
        <v>3</v>
      </c>
      <c r="C52763" t="s">
        <v>257</v>
      </c>
      <c r="D52763" t="s">
        <v>261</v>
      </c>
      <c r="E52763" t="s">
        <v>13</v>
      </c>
      <c r="F52763">
        <v>2013</v>
      </c>
      <c r="G52763">
        <v>0.29834022712103297</v>
      </c>
      <c r="H52763">
        <f>IF(J52763="N2O",G52763/About!$A$75,IF('EPA non-CO2 Data'!J52763="CH4",'EPA non-CO2 Data'!G52763/About!$A$73,'EPA non-CO2 Data'!G52763))</f>
        <v>0.29834022712103297</v>
      </c>
      <c r="I52763" s="4" t="str">
        <f>VLOOKUP(CONCATENATE(B52763,C52763,D52763),'EPA Source to Industry Map'!$D$2:$E$35,2,FALSE)</f>
        <v>chemicals 20</v>
      </c>
      <c r="J52763" s="4" t="str">
        <f t="shared" si="836"/>
        <v>F-gases</v>
      </c>
    </row>
    <row r="52764" spans="1:10" hidden="1" x14ac:dyDescent="0.25">
      <c r="A52764" t="s">
        <v>126</v>
      </c>
      <c r="B52764" t="s">
        <v>3</v>
      </c>
      <c r="C52764" t="s">
        <v>257</v>
      </c>
      <c r="D52764" t="s">
        <v>262</v>
      </c>
      <c r="E52764" t="s">
        <v>13</v>
      </c>
      <c r="F52764">
        <v>2013</v>
      </c>
      <c r="G52764">
        <v>3.5699797261083701E-3</v>
      </c>
      <c r="H52764">
        <f>IF(J52764="N2O",G52764/About!$A$75,IF('EPA non-CO2 Data'!J52764="CH4",'EPA non-CO2 Data'!G52764/About!$A$73,'EPA non-CO2 Data'!G52764))</f>
        <v>3.5699797261083701E-3</v>
      </c>
      <c r="I52764" s="4" t="str">
        <f>VLOOKUP(CONCATENATE(B52764,C52764,D52764),'EPA Source to Industry Map'!$D$2:$E$35,2,FALSE)</f>
        <v>chemicals 20</v>
      </c>
      <c r="J52764" s="4" t="str">
        <f t="shared" si="836"/>
        <v>F-gases</v>
      </c>
    </row>
    <row r="52765" spans="1:10" hidden="1" x14ac:dyDescent="0.25">
      <c r="A52765" t="s">
        <v>126</v>
      </c>
      <c r="B52765" t="s">
        <v>3</v>
      </c>
      <c r="C52765" t="s">
        <v>257</v>
      </c>
      <c r="D52765" t="s">
        <v>258</v>
      </c>
      <c r="E52765" t="s">
        <v>13</v>
      </c>
      <c r="F52765">
        <v>2014</v>
      </c>
      <c r="G52765">
        <v>0.114157313595633</v>
      </c>
      <c r="H52765">
        <f>IF(J52765="N2O",G52765/About!$A$75,IF('EPA non-CO2 Data'!J52765="CH4",'EPA non-CO2 Data'!G52765/About!$A$73,'EPA non-CO2 Data'!G52765))</f>
        <v>0.114157313595633</v>
      </c>
      <c r="I52765" s="4" t="str">
        <f>VLOOKUP(CONCATENATE(B52765,C52765,D52765),'EPA Source to Industry Map'!$D$2:$E$35,2,FALSE)</f>
        <v>chemicals 20</v>
      </c>
      <c r="J52765" s="4" t="str">
        <f t="shared" si="836"/>
        <v>F-gases</v>
      </c>
    </row>
    <row r="52766" spans="1:10" hidden="1" x14ac:dyDescent="0.25">
      <c r="A52766" t="s">
        <v>126</v>
      </c>
      <c r="B52766" t="s">
        <v>3</v>
      </c>
      <c r="C52766" t="s">
        <v>257</v>
      </c>
      <c r="D52766" t="s">
        <v>259</v>
      </c>
      <c r="E52766" t="s">
        <v>13</v>
      </c>
      <c r="F52766">
        <v>2014</v>
      </c>
      <c r="G52766">
        <v>6.0185007697821495E-4</v>
      </c>
      <c r="H52766">
        <f>IF(J52766="N2O",G52766/About!$A$75,IF('EPA non-CO2 Data'!J52766="CH4",'EPA non-CO2 Data'!G52766/About!$A$73,'EPA non-CO2 Data'!G52766))</f>
        <v>6.0185007697821495E-4</v>
      </c>
      <c r="I52766" s="4" t="str">
        <f>VLOOKUP(CONCATENATE(B52766,C52766,D52766),'EPA Source to Industry Map'!$D$2:$E$35,2,FALSE)</f>
        <v>chemicals 20</v>
      </c>
      <c r="J52766" s="4" t="str">
        <f t="shared" si="836"/>
        <v>F-gases</v>
      </c>
    </row>
    <row r="52767" spans="1:10" hidden="1" x14ac:dyDescent="0.25">
      <c r="A52767" t="s">
        <v>126</v>
      </c>
      <c r="B52767" t="s">
        <v>3</v>
      </c>
      <c r="C52767" t="s">
        <v>257</v>
      </c>
      <c r="D52767" t="s">
        <v>260</v>
      </c>
      <c r="E52767" t="s">
        <v>13</v>
      </c>
      <c r="F52767">
        <v>2014</v>
      </c>
      <c r="G52767">
        <v>1.52060864003352E-3</v>
      </c>
      <c r="H52767">
        <f>IF(J52767="N2O",G52767/About!$A$75,IF('EPA non-CO2 Data'!J52767="CH4",'EPA non-CO2 Data'!G52767/About!$A$73,'EPA non-CO2 Data'!G52767))</f>
        <v>1.52060864003352E-3</v>
      </c>
      <c r="I52767" s="4" t="str">
        <f>VLOOKUP(CONCATENATE(B52767,C52767,D52767),'EPA Source to Industry Map'!$D$2:$E$35,2,FALSE)</f>
        <v>chemicals 20</v>
      </c>
      <c r="J52767" s="4" t="str">
        <f t="shared" si="836"/>
        <v>F-gases</v>
      </c>
    </row>
    <row r="52768" spans="1:10" hidden="1" x14ac:dyDescent="0.25">
      <c r="A52768" t="s">
        <v>126</v>
      </c>
      <c r="B52768" t="s">
        <v>3</v>
      </c>
      <c r="C52768" t="s">
        <v>257</v>
      </c>
      <c r="D52768" t="s">
        <v>261</v>
      </c>
      <c r="E52768" t="s">
        <v>13</v>
      </c>
      <c r="F52768">
        <v>2014</v>
      </c>
      <c r="G52768">
        <v>0.33148584889928601</v>
      </c>
      <c r="H52768">
        <f>IF(J52768="N2O",G52768/About!$A$75,IF('EPA non-CO2 Data'!J52768="CH4",'EPA non-CO2 Data'!G52768/About!$A$73,'EPA non-CO2 Data'!G52768))</f>
        <v>0.33148584889928601</v>
      </c>
      <c r="I52768" s="4" t="str">
        <f>VLOOKUP(CONCATENATE(B52768,C52768,D52768),'EPA Source to Industry Map'!$D$2:$E$35,2,FALSE)</f>
        <v>chemicals 20</v>
      </c>
      <c r="J52768" s="4" t="str">
        <f t="shared" si="836"/>
        <v>F-gases</v>
      </c>
    </row>
    <row r="52769" spans="1:10" hidden="1" x14ac:dyDescent="0.25">
      <c r="A52769" t="s">
        <v>126</v>
      </c>
      <c r="B52769" t="s">
        <v>3</v>
      </c>
      <c r="C52769" t="s">
        <v>257</v>
      </c>
      <c r="D52769" t="s">
        <v>262</v>
      </c>
      <c r="E52769" t="s">
        <v>13</v>
      </c>
      <c r="F52769">
        <v>2014</v>
      </c>
      <c r="G52769">
        <v>3.9889421166973502E-3</v>
      </c>
      <c r="H52769">
        <f>IF(J52769="N2O",G52769/About!$A$75,IF('EPA non-CO2 Data'!J52769="CH4",'EPA non-CO2 Data'!G52769/About!$A$73,'EPA non-CO2 Data'!G52769))</f>
        <v>3.9889421166973502E-3</v>
      </c>
      <c r="I52769" s="4" t="str">
        <f>VLOOKUP(CONCATENATE(B52769,C52769,D52769),'EPA Source to Industry Map'!$D$2:$E$35,2,FALSE)</f>
        <v>chemicals 20</v>
      </c>
      <c r="J52769" s="4" t="str">
        <f t="shared" si="836"/>
        <v>F-gases</v>
      </c>
    </row>
    <row r="52770" spans="1:10" hidden="1" x14ac:dyDescent="0.25">
      <c r="A52770" t="s">
        <v>126</v>
      </c>
      <c r="B52770" t="s">
        <v>3</v>
      </c>
      <c r="C52770" t="s">
        <v>257</v>
      </c>
      <c r="D52770" t="s">
        <v>258</v>
      </c>
      <c r="E52770" t="s">
        <v>13</v>
      </c>
      <c r="F52770">
        <v>2015</v>
      </c>
      <c r="G52770">
        <v>0.133298809603968</v>
      </c>
      <c r="H52770">
        <f>IF(J52770="N2O",G52770/About!$A$75,IF('EPA non-CO2 Data'!J52770="CH4",'EPA non-CO2 Data'!G52770/About!$A$73,'EPA non-CO2 Data'!G52770))</f>
        <v>0.133298809603968</v>
      </c>
      <c r="I52770" s="4" t="str">
        <f>VLOOKUP(CONCATENATE(B52770,C52770,D52770),'EPA Source to Industry Map'!$D$2:$E$35,2,FALSE)</f>
        <v>chemicals 20</v>
      </c>
      <c r="J52770" s="4" t="str">
        <f t="shared" si="836"/>
        <v>F-gases</v>
      </c>
    </row>
    <row r="52771" spans="1:10" hidden="1" x14ac:dyDescent="0.25">
      <c r="A52771" t="s">
        <v>126</v>
      </c>
      <c r="B52771" t="s">
        <v>3</v>
      </c>
      <c r="C52771" t="s">
        <v>257</v>
      </c>
      <c r="D52771" t="s">
        <v>259</v>
      </c>
      <c r="E52771" t="s">
        <v>13</v>
      </c>
      <c r="F52771">
        <v>2015</v>
      </c>
      <c r="G52771">
        <v>7.6194056920864399E-4</v>
      </c>
      <c r="H52771">
        <f>IF(J52771="N2O",G52771/About!$A$75,IF('EPA non-CO2 Data'!J52771="CH4",'EPA non-CO2 Data'!G52771/About!$A$73,'EPA non-CO2 Data'!G52771))</f>
        <v>7.6194056920864399E-4</v>
      </c>
      <c r="I52771" s="4" t="str">
        <f>VLOOKUP(CONCATENATE(B52771,C52771,D52771),'EPA Source to Industry Map'!$D$2:$E$35,2,FALSE)</f>
        <v>chemicals 20</v>
      </c>
      <c r="J52771" s="4" t="str">
        <f t="shared" si="836"/>
        <v>F-gases</v>
      </c>
    </row>
    <row r="52772" spans="1:10" hidden="1" x14ac:dyDescent="0.25">
      <c r="A52772" t="s">
        <v>126</v>
      </c>
      <c r="B52772" t="s">
        <v>3</v>
      </c>
      <c r="C52772" t="s">
        <v>257</v>
      </c>
      <c r="D52772" t="s">
        <v>260</v>
      </c>
      <c r="E52772" t="s">
        <v>13</v>
      </c>
      <c r="F52772">
        <v>2015</v>
      </c>
      <c r="G52772">
        <v>1.83582339051319E-3</v>
      </c>
      <c r="H52772">
        <f>IF(J52772="N2O",G52772/About!$A$75,IF('EPA non-CO2 Data'!J52772="CH4",'EPA non-CO2 Data'!G52772/About!$A$73,'EPA non-CO2 Data'!G52772))</f>
        <v>1.83582339051319E-3</v>
      </c>
      <c r="I52772" s="4" t="str">
        <f>VLOOKUP(CONCATENATE(B52772,C52772,D52772),'EPA Source to Industry Map'!$D$2:$E$35,2,FALSE)</f>
        <v>chemicals 20</v>
      </c>
      <c r="J52772" s="4" t="str">
        <f t="shared" si="836"/>
        <v>F-gases</v>
      </c>
    </row>
    <row r="52773" spans="1:10" hidden="1" x14ac:dyDescent="0.25">
      <c r="A52773" t="s">
        <v>126</v>
      </c>
      <c r="B52773" t="s">
        <v>3</v>
      </c>
      <c r="C52773" t="s">
        <v>257</v>
      </c>
      <c r="D52773" t="s">
        <v>261</v>
      </c>
      <c r="E52773" t="s">
        <v>13</v>
      </c>
      <c r="F52773">
        <v>2015</v>
      </c>
      <c r="G52773">
        <v>0.38664399910506603</v>
      </c>
      <c r="H52773">
        <f>IF(J52773="N2O",G52773/About!$A$75,IF('EPA non-CO2 Data'!J52773="CH4",'EPA non-CO2 Data'!G52773/About!$A$73,'EPA non-CO2 Data'!G52773))</f>
        <v>0.38664399910506603</v>
      </c>
      <c r="I52773" s="4" t="str">
        <f>VLOOKUP(CONCATENATE(B52773,C52773,D52773),'EPA Source to Industry Map'!$D$2:$E$35,2,FALSE)</f>
        <v>chemicals 20</v>
      </c>
      <c r="J52773" s="4" t="str">
        <f t="shared" si="836"/>
        <v>F-gases</v>
      </c>
    </row>
    <row r="52774" spans="1:10" hidden="1" x14ac:dyDescent="0.25">
      <c r="A52774" t="s">
        <v>126</v>
      </c>
      <c r="B52774" t="s">
        <v>3</v>
      </c>
      <c r="C52774" t="s">
        <v>257</v>
      </c>
      <c r="D52774" t="s">
        <v>262</v>
      </c>
      <c r="E52774" t="s">
        <v>13</v>
      </c>
      <c r="F52774">
        <v>2015</v>
      </c>
      <c r="G52774">
        <v>4.6786491214397003E-3</v>
      </c>
      <c r="H52774">
        <f>IF(J52774="N2O",G52774/About!$A$75,IF('EPA non-CO2 Data'!J52774="CH4",'EPA non-CO2 Data'!G52774/About!$A$73,'EPA non-CO2 Data'!G52774))</f>
        <v>4.6786491214397003E-3</v>
      </c>
      <c r="I52774" s="4" t="str">
        <f>VLOOKUP(CONCATENATE(B52774,C52774,D52774),'EPA Source to Industry Map'!$D$2:$E$35,2,FALSE)</f>
        <v>chemicals 20</v>
      </c>
      <c r="J52774" s="4" t="str">
        <f t="shared" si="836"/>
        <v>F-gases</v>
      </c>
    </row>
    <row r="52775" spans="1:10" hidden="1" x14ac:dyDescent="0.25">
      <c r="A52775" t="s">
        <v>126</v>
      </c>
      <c r="B52775" t="s">
        <v>3</v>
      </c>
      <c r="C52775" t="s">
        <v>257</v>
      </c>
      <c r="D52775" t="s">
        <v>258</v>
      </c>
      <c r="E52775" t="s">
        <v>13</v>
      </c>
      <c r="F52775">
        <v>2016</v>
      </c>
      <c r="G52775">
        <v>0.161314066903638</v>
      </c>
      <c r="H52775">
        <f>IF(J52775="N2O",G52775/About!$A$75,IF('EPA non-CO2 Data'!J52775="CH4",'EPA non-CO2 Data'!G52775/About!$A$73,'EPA non-CO2 Data'!G52775))</f>
        <v>0.161314066903638</v>
      </c>
      <c r="I52775" s="4" t="str">
        <f>VLOOKUP(CONCATENATE(B52775,C52775,D52775),'EPA Source to Industry Map'!$D$2:$E$35,2,FALSE)</f>
        <v>chemicals 20</v>
      </c>
      <c r="J52775" s="4" t="str">
        <f t="shared" si="836"/>
        <v>F-gases</v>
      </c>
    </row>
    <row r="52776" spans="1:10" hidden="1" x14ac:dyDescent="0.25">
      <c r="A52776" t="s">
        <v>126</v>
      </c>
      <c r="B52776" t="s">
        <v>3</v>
      </c>
      <c r="C52776" t="s">
        <v>257</v>
      </c>
      <c r="D52776" t="s">
        <v>259</v>
      </c>
      <c r="E52776" t="s">
        <v>13</v>
      </c>
      <c r="F52776">
        <v>2016</v>
      </c>
      <c r="G52776">
        <v>9.7479214413706398E-4</v>
      </c>
      <c r="H52776">
        <f>IF(J52776="N2O",G52776/About!$A$75,IF('EPA non-CO2 Data'!J52776="CH4",'EPA non-CO2 Data'!G52776/About!$A$73,'EPA non-CO2 Data'!G52776))</f>
        <v>9.7479214413706398E-4</v>
      </c>
      <c r="I52776" s="4" t="str">
        <f>VLOOKUP(CONCATENATE(B52776,C52776,D52776),'EPA Source to Industry Map'!$D$2:$E$35,2,FALSE)</f>
        <v>chemicals 20</v>
      </c>
      <c r="J52776" s="4" t="str">
        <f t="shared" si="836"/>
        <v>F-gases</v>
      </c>
    </row>
    <row r="52777" spans="1:10" hidden="1" x14ac:dyDescent="0.25">
      <c r="A52777" t="s">
        <v>126</v>
      </c>
      <c r="B52777" t="s">
        <v>3</v>
      </c>
      <c r="C52777" t="s">
        <v>257</v>
      </c>
      <c r="D52777" t="s">
        <v>260</v>
      </c>
      <c r="E52777" t="s">
        <v>13</v>
      </c>
      <c r="F52777">
        <v>2016</v>
      </c>
      <c r="G52777">
        <v>2.2807450190336998E-3</v>
      </c>
      <c r="H52777">
        <f>IF(J52777="N2O",G52777/About!$A$75,IF('EPA non-CO2 Data'!J52777="CH4",'EPA non-CO2 Data'!G52777/About!$A$73,'EPA non-CO2 Data'!G52777))</f>
        <v>2.2807450190336998E-3</v>
      </c>
      <c r="I52777" s="4" t="str">
        <f>VLOOKUP(CONCATENATE(B52777,C52777,D52777),'EPA Source to Industry Map'!$D$2:$E$35,2,FALSE)</f>
        <v>chemicals 20</v>
      </c>
      <c r="J52777" s="4" t="str">
        <f t="shared" si="836"/>
        <v>F-gases</v>
      </c>
    </row>
    <row r="52778" spans="1:10" hidden="1" x14ac:dyDescent="0.25">
      <c r="A52778" t="s">
        <v>126</v>
      </c>
      <c r="B52778" t="s">
        <v>3</v>
      </c>
      <c r="C52778" t="s">
        <v>257</v>
      </c>
      <c r="D52778" t="s">
        <v>261</v>
      </c>
      <c r="E52778" t="s">
        <v>13</v>
      </c>
      <c r="F52778">
        <v>2016</v>
      </c>
      <c r="G52778">
        <v>0.48392631742903902</v>
      </c>
      <c r="H52778">
        <f>IF(J52778="N2O",G52778/About!$A$75,IF('EPA non-CO2 Data'!J52778="CH4",'EPA non-CO2 Data'!G52778/About!$A$73,'EPA non-CO2 Data'!G52778))</f>
        <v>0.48392631742903902</v>
      </c>
      <c r="I52778" s="4" t="str">
        <f>VLOOKUP(CONCATENATE(B52778,C52778,D52778),'EPA Source to Industry Map'!$D$2:$E$35,2,FALSE)</f>
        <v>chemicals 20</v>
      </c>
      <c r="J52778" s="4" t="str">
        <f t="shared" si="836"/>
        <v>F-gases</v>
      </c>
    </row>
    <row r="52779" spans="1:10" hidden="1" x14ac:dyDescent="0.25">
      <c r="A52779" t="s">
        <v>126</v>
      </c>
      <c r="B52779" t="s">
        <v>3</v>
      </c>
      <c r="C52779" t="s">
        <v>257</v>
      </c>
      <c r="D52779" t="s">
        <v>262</v>
      </c>
      <c r="E52779" t="s">
        <v>13</v>
      </c>
      <c r="F52779">
        <v>2016</v>
      </c>
      <c r="G52779">
        <v>5.7165486680961297E-3</v>
      </c>
      <c r="H52779">
        <f>IF(J52779="N2O",G52779/About!$A$75,IF('EPA non-CO2 Data'!J52779="CH4",'EPA non-CO2 Data'!G52779/About!$A$73,'EPA non-CO2 Data'!G52779))</f>
        <v>5.7165486680961297E-3</v>
      </c>
      <c r="I52779" s="4" t="str">
        <f>VLOOKUP(CONCATENATE(B52779,C52779,D52779),'EPA Source to Industry Map'!$D$2:$E$35,2,FALSE)</f>
        <v>chemicals 20</v>
      </c>
      <c r="J52779" s="4" t="str">
        <f t="shared" ref="J52779:J52842" si="837">IF(ISNUMBER(SEARCH("F",E52779)),"F-gases",E52779)</f>
        <v>F-gases</v>
      </c>
    </row>
    <row r="52780" spans="1:10" hidden="1" x14ac:dyDescent="0.25">
      <c r="A52780" t="s">
        <v>126</v>
      </c>
      <c r="B52780" t="s">
        <v>3</v>
      </c>
      <c r="C52780" t="s">
        <v>257</v>
      </c>
      <c r="D52780" t="s">
        <v>258</v>
      </c>
      <c r="E52780" t="s">
        <v>13</v>
      </c>
      <c r="F52780">
        <v>2017</v>
      </c>
      <c r="G52780">
        <v>0.145825986645993</v>
      </c>
      <c r="H52780">
        <f>IF(J52780="N2O",G52780/About!$A$75,IF('EPA non-CO2 Data'!J52780="CH4",'EPA non-CO2 Data'!G52780/About!$A$73,'EPA non-CO2 Data'!G52780))</f>
        <v>0.145825986645993</v>
      </c>
      <c r="I52780" s="4" t="str">
        <f>VLOOKUP(CONCATENATE(B52780,C52780,D52780),'EPA Source to Industry Map'!$D$2:$E$35,2,FALSE)</f>
        <v>chemicals 20</v>
      </c>
      <c r="J52780" s="4" t="str">
        <f t="shared" si="837"/>
        <v>F-gases</v>
      </c>
    </row>
    <row r="52781" spans="1:10" hidden="1" x14ac:dyDescent="0.25">
      <c r="A52781" t="s">
        <v>126</v>
      </c>
      <c r="B52781" t="s">
        <v>3</v>
      </c>
      <c r="C52781" t="s">
        <v>257</v>
      </c>
      <c r="D52781" t="s">
        <v>259</v>
      </c>
      <c r="E52781" t="s">
        <v>13</v>
      </c>
      <c r="F52781">
        <v>2017</v>
      </c>
      <c r="G52781">
        <v>9.3897714897850902E-4</v>
      </c>
      <c r="H52781">
        <f>IF(J52781="N2O",G52781/About!$A$75,IF('EPA non-CO2 Data'!J52781="CH4",'EPA non-CO2 Data'!G52781/About!$A$73,'EPA non-CO2 Data'!G52781))</f>
        <v>9.3897714897850902E-4</v>
      </c>
      <c r="I52781" s="4" t="str">
        <f>VLOOKUP(CONCATENATE(B52781,C52781,D52781),'EPA Source to Industry Map'!$D$2:$E$35,2,FALSE)</f>
        <v>chemicals 20</v>
      </c>
      <c r="J52781" s="4" t="str">
        <f t="shared" si="837"/>
        <v>F-gases</v>
      </c>
    </row>
    <row r="52782" spans="1:10" hidden="1" x14ac:dyDescent="0.25">
      <c r="A52782" t="s">
        <v>126</v>
      </c>
      <c r="B52782" t="s">
        <v>3</v>
      </c>
      <c r="C52782" t="s">
        <v>257</v>
      </c>
      <c r="D52782" t="s">
        <v>260</v>
      </c>
      <c r="E52782" t="s">
        <v>13</v>
      </c>
      <c r="F52782">
        <v>2017</v>
      </c>
      <c r="G52782">
        <v>2.12652817894834E-3</v>
      </c>
      <c r="H52782">
        <f>IF(J52782="N2O",G52782/About!$A$75,IF('EPA non-CO2 Data'!J52782="CH4",'EPA non-CO2 Data'!G52782/About!$A$73,'EPA non-CO2 Data'!G52782))</f>
        <v>2.12652817894834E-3</v>
      </c>
      <c r="I52782" s="4" t="str">
        <f>VLOOKUP(CONCATENATE(B52782,C52782,D52782),'EPA Source to Industry Map'!$D$2:$E$35,2,FALSE)</f>
        <v>chemicals 20</v>
      </c>
      <c r="J52782" s="4" t="str">
        <f t="shared" si="837"/>
        <v>F-gases</v>
      </c>
    </row>
    <row r="52783" spans="1:10" hidden="1" x14ac:dyDescent="0.25">
      <c r="A52783" t="s">
        <v>126</v>
      </c>
      <c r="B52783" t="s">
        <v>3</v>
      </c>
      <c r="C52783" t="s">
        <v>257</v>
      </c>
      <c r="D52783" t="s">
        <v>261</v>
      </c>
      <c r="E52783" t="s">
        <v>13</v>
      </c>
      <c r="F52783">
        <v>2017</v>
      </c>
      <c r="G52783">
        <v>0.45502367988168302</v>
      </c>
      <c r="H52783">
        <f>IF(J52783="N2O",G52783/About!$A$75,IF('EPA non-CO2 Data'!J52783="CH4",'EPA non-CO2 Data'!G52783/About!$A$73,'EPA non-CO2 Data'!G52783))</f>
        <v>0.45502367988168302</v>
      </c>
      <c r="I52783" s="4" t="str">
        <f>VLOOKUP(CONCATENATE(B52783,C52783,D52783),'EPA Source to Industry Map'!$D$2:$E$35,2,FALSE)</f>
        <v>chemicals 20</v>
      </c>
      <c r="J52783" s="4" t="str">
        <f t="shared" si="837"/>
        <v>F-gases</v>
      </c>
    </row>
    <row r="52784" spans="1:10" hidden="1" x14ac:dyDescent="0.25">
      <c r="A52784" t="s">
        <v>126</v>
      </c>
      <c r="B52784" t="s">
        <v>3</v>
      </c>
      <c r="C52784" t="s">
        <v>257</v>
      </c>
      <c r="D52784" t="s">
        <v>262</v>
      </c>
      <c r="E52784" t="s">
        <v>13</v>
      </c>
      <c r="F52784">
        <v>2017</v>
      </c>
      <c r="G52784">
        <v>5.2275264616856998E-3</v>
      </c>
      <c r="H52784">
        <f>IF(J52784="N2O",G52784/About!$A$75,IF('EPA non-CO2 Data'!J52784="CH4",'EPA non-CO2 Data'!G52784/About!$A$73,'EPA non-CO2 Data'!G52784))</f>
        <v>5.2275264616856998E-3</v>
      </c>
      <c r="I52784" s="4" t="str">
        <f>VLOOKUP(CONCATENATE(B52784,C52784,D52784),'EPA Source to Industry Map'!$D$2:$E$35,2,FALSE)</f>
        <v>chemicals 20</v>
      </c>
      <c r="J52784" s="4" t="str">
        <f t="shared" si="837"/>
        <v>F-gases</v>
      </c>
    </row>
    <row r="52785" spans="1:10" hidden="1" x14ac:dyDescent="0.25">
      <c r="A52785" t="s">
        <v>126</v>
      </c>
      <c r="B52785" t="s">
        <v>3</v>
      </c>
      <c r="C52785" t="s">
        <v>257</v>
      </c>
      <c r="D52785" t="s">
        <v>258</v>
      </c>
      <c r="E52785" t="s">
        <v>13</v>
      </c>
      <c r="F52785">
        <v>2018</v>
      </c>
      <c r="G52785">
        <v>0.130337906388349</v>
      </c>
      <c r="H52785">
        <f>IF(J52785="N2O",G52785/About!$A$75,IF('EPA non-CO2 Data'!J52785="CH4",'EPA non-CO2 Data'!G52785/About!$A$73,'EPA non-CO2 Data'!G52785))</f>
        <v>0.130337906388349</v>
      </c>
      <c r="I52785" s="4" t="str">
        <f>VLOOKUP(CONCATENATE(B52785,C52785,D52785),'EPA Source to Industry Map'!$D$2:$E$35,2,FALSE)</f>
        <v>chemicals 20</v>
      </c>
      <c r="J52785" s="4" t="str">
        <f t="shared" si="837"/>
        <v>F-gases</v>
      </c>
    </row>
    <row r="52786" spans="1:10" hidden="1" x14ac:dyDescent="0.25">
      <c r="A52786" t="s">
        <v>126</v>
      </c>
      <c r="B52786" t="s">
        <v>3</v>
      </c>
      <c r="C52786" t="s">
        <v>257</v>
      </c>
      <c r="D52786" t="s">
        <v>259</v>
      </c>
      <c r="E52786" t="s">
        <v>13</v>
      </c>
      <c r="F52786">
        <v>2018</v>
      </c>
      <c r="G52786">
        <v>9.0316215381995503E-4</v>
      </c>
      <c r="H52786">
        <f>IF(J52786="N2O",G52786/About!$A$75,IF('EPA non-CO2 Data'!J52786="CH4",'EPA non-CO2 Data'!G52786/About!$A$73,'EPA non-CO2 Data'!G52786))</f>
        <v>9.0316215381995503E-4</v>
      </c>
      <c r="I52786" s="4" t="str">
        <f>VLOOKUP(CONCATENATE(B52786,C52786,D52786),'EPA Source to Industry Map'!$D$2:$E$35,2,FALSE)</f>
        <v>chemicals 20</v>
      </c>
      <c r="J52786" s="4" t="str">
        <f t="shared" si="837"/>
        <v>F-gases</v>
      </c>
    </row>
    <row r="52787" spans="1:10" hidden="1" x14ac:dyDescent="0.25">
      <c r="A52787" t="s">
        <v>126</v>
      </c>
      <c r="B52787" t="s">
        <v>3</v>
      </c>
      <c r="C52787" t="s">
        <v>257</v>
      </c>
      <c r="D52787" t="s">
        <v>260</v>
      </c>
      <c r="E52787" t="s">
        <v>13</v>
      </c>
      <c r="F52787">
        <v>2018</v>
      </c>
      <c r="G52787">
        <v>1.9723113388629698E-3</v>
      </c>
      <c r="H52787">
        <f>IF(J52787="N2O",G52787/About!$A$75,IF('EPA non-CO2 Data'!J52787="CH4",'EPA non-CO2 Data'!G52787/About!$A$73,'EPA non-CO2 Data'!G52787))</f>
        <v>1.9723113388629698E-3</v>
      </c>
      <c r="I52787" s="4" t="str">
        <f>VLOOKUP(CONCATENATE(B52787,C52787,D52787),'EPA Source to Industry Map'!$D$2:$E$35,2,FALSE)</f>
        <v>chemicals 20</v>
      </c>
      <c r="J52787" s="4" t="str">
        <f t="shared" si="837"/>
        <v>F-gases</v>
      </c>
    </row>
    <row r="52788" spans="1:10" hidden="1" x14ac:dyDescent="0.25">
      <c r="A52788" t="s">
        <v>126</v>
      </c>
      <c r="B52788" t="s">
        <v>3</v>
      </c>
      <c r="C52788" t="s">
        <v>257</v>
      </c>
      <c r="D52788" t="s">
        <v>261</v>
      </c>
      <c r="E52788" t="s">
        <v>13</v>
      </c>
      <c r="F52788">
        <v>2018</v>
      </c>
      <c r="G52788">
        <v>0.42612104233432702</v>
      </c>
      <c r="H52788">
        <f>IF(J52788="N2O",G52788/About!$A$75,IF('EPA non-CO2 Data'!J52788="CH4",'EPA non-CO2 Data'!G52788/About!$A$73,'EPA non-CO2 Data'!G52788))</f>
        <v>0.42612104233432702</v>
      </c>
      <c r="I52788" s="4" t="str">
        <f>VLOOKUP(CONCATENATE(B52788,C52788,D52788),'EPA Source to Industry Map'!$D$2:$E$35,2,FALSE)</f>
        <v>chemicals 20</v>
      </c>
      <c r="J52788" s="4" t="str">
        <f t="shared" si="837"/>
        <v>F-gases</v>
      </c>
    </row>
    <row r="52789" spans="1:10" hidden="1" x14ac:dyDescent="0.25">
      <c r="A52789" t="s">
        <v>126</v>
      </c>
      <c r="B52789" t="s">
        <v>3</v>
      </c>
      <c r="C52789" t="s">
        <v>257</v>
      </c>
      <c r="D52789" t="s">
        <v>262</v>
      </c>
      <c r="E52789" t="s">
        <v>13</v>
      </c>
      <c r="F52789">
        <v>2018</v>
      </c>
      <c r="G52789">
        <v>4.7385042552752499E-3</v>
      </c>
      <c r="H52789">
        <f>IF(J52789="N2O",G52789/About!$A$75,IF('EPA non-CO2 Data'!J52789="CH4",'EPA non-CO2 Data'!G52789/About!$A$73,'EPA non-CO2 Data'!G52789))</f>
        <v>4.7385042552752499E-3</v>
      </c>
      <c r="I52789" s="4" t="str">
        <f>VLOOKUP(CONCATENATE(B52789,C52789,D52789),'EPA Source to Industry Map'!$D$2:$E$35,2,FALSE)</f>
        <v>chemicals 20</v>
      </c>
      <c r="J52789" s="4" t="str">
        <f t="shared" si="837"/>
        <v>F-gases</v>
      </c>
    </row>
    <row r="52790" spans="1:10" hidden="1" x14ac:dyDescent="0.25">
      <c r="A52790" t="s">
        <v>126</v>
      </c>
      <c r="B52790" t="s">
        <v>3</v>
      </c>
      <c r="C52790" t="s">
        <v>257</v>
      </c>
      <c r="D52790" t="s">
        <v>258</v>
      </c>
      <c r="E52790" t="s">
        <v>13</v>
      </c>
      <c r="F52790">
        <v>2019</v>
      </c>
      <c r="G52790">
        <v>0.114849826130705</v>
      </c>
      <c r="H52790">
        <f>IF(J52790="N2O",G52790/About!$A$75,IF('EPA non-CO2 Data'!J52790="CH4",'EPA non-CO2 Data'!G52790/About!$A$73,'EPA non-CO2 Data'!G52790))</f>
        <v>0.114849826130705</v>
      </c>
      <c r="I52790" s="4" t="str">
        <f>VLOOKUP(CONCATENATE(B52790,C52790,D52790),'EPA Source to Industry Map'!$D$2:$E$35,2,FALSE)</f>
        <v>chemicals 20</v>
      </c>
      <c r="J52790" s="4" t="str">
        <f t="shared" si="837"/>
        <v>F-gases</v>
      </c>
    </row>
    <row r="52791" spans="1:10" hidden="1" x14ac:dyDescent="0.25">
      <c r="A52791" t="s">
        <v>126</v>
      </c>
      <c r="B52791" t="s">
        <v>3</v>
      </c>
      <c r="C52791" t="s">
        <v>257</v>
      </c>
      <c r="D52791" t="s">
        <v>259</v>
      </c>
      <c r="E52791" t="s">
        <v>13</v>
      </c>
      <c r="F52791">
        <v>2019</v>
      </c>
      <c r="G52791">
        <v>8.6734715866140105E-4</v>
      </c>
      <c r="H52791">
        <f>IF(J52791="N2O",G52791/About!$A$75,IF('EPA non-CO2 Data'!J52791="CH4",'EPA non-CO2 Data'!G52791/About!$A$73,'EPA non-CO2 Data'!G52791))</f>
        <v>8.6734715866140105E-4</v>
      </c>
      <c r="I52791" s="4" t="str">
        <f>VLOOKUP(CONCATENATE(B52791,C52791,D52791),'EPA Source to Industry Map'!$D$2:$E$35,2,FALSE)</f>
        <v>chemicals 20</v>
      </c>
      <c r="J52791" s="4" t="str">
        <f t="shared" si="837"/>
        <v>F-gases</v>
      </c>
    </row>
    <row r="52792" spans="1:10" hidden="1" x14ac:dyDescent="0.25">
      <c r="A52792" t="s">
        <v>126</v>
      </c>
      <c r="B52792" t="s">
        <v>3</v>
      </c>
      <c r="C52792" t="s">
        <v>257</v>
      </c>
      <c r="D52792" t="s">
        <v>260</v>
      </c>
      <c r="E52792" t="s">
        <v>13</v>
      </c>
      <c r="F52792">
        <v>2019</v>
      </c>
      <c r="G52792">
        <v>1.8180944987776001E-3</v>
      </c>
      <c r="H52792">
        <f>IF(J52792="N2O",G52792/About!$A$75,IF('EPA non-CO2 Data'!J52792="CH4",'EPA non-CO2 Data'!G52792/About!$A$73,'EPA non-CO2 Data'!G52792))</f>
        <v>1.8180944987776001E-3</v>
      </c>
      <c r="I52792" s="4" t="str">
        <f>VLOOKUP(CONCATENATE(B52792,C52792,D52792),'EPA Source to Industry Map'!$D$2:$E$35,2,FALSE)</f>
        <v>chemicals 20</v>
      </c>
      <c r="J52792" s="4" t="str">
        <f t="shared" si="837"/>
        <v>F-gases</v>
      </c>
    </row>
    <row r="52793" spans="1:10" hidden="1" x14ac:dyDescent="0.25">
      <c r="A52793" t="s">
        <v>126</v>
      </c>
      <c r="B52793" t="s">
        <v>3</v>
      </c>
      <c r="C52793" t="s">
        <v>257</v>
      </c>
      <c r="D52793" t="s">
        <v>261</v>
      </c>
      <c r="E52793" t="s">
        <v>13</v>
      </c>
      <c r="F52793">
        <v>2019</v>
      </c>
      <c r="G52793">
        <v>0.39721840478697101</v>
      </c>
      <c r="H52793">
        <f>IF(J52793="N2O",G52793/About!$A$75,IF('EPA non-CO2 Data'!J52793="CH4",'EPA non-CO2 Data'!G52793/About!$A$73,'EPA non-CO2 Data'!G52793))</f>
        <v>0.39721840478697101</v>
      </c>
      <c r="I52793" s="4" t="str">
        <f>VLOOKUP(CONCATENATE(B52793,C52793,D52793),'EPA Source to Industry Map'!$D$2:$E$35,2,FALSE)</f>
        <v>chemicals 20</v>
      </c>
      <c r="J52793" s="4" t="str">
        <f t="shared" si="837"/>
        <v>F-gases</v>
      </c>
    </row>
    <row r="52794" spans="1:10" hidden="1" x14ac:dyDescent="0.25">
      <c r="A52794" t="s">
        <v>126</v>
      </c>
      <c r="B52794" t="s">
        <v>3</v>
      </c>
      <c r="C52794" t="s">
        <v>257</v>
      </c>
      <c r="D52794" t="s">
        <v>262</v>
      </c>
      <c r="E52794" t="s">
        <v>13</v>
      </c>
      <c r="F52794">
        <v>2019</v>
      </c>
      <c r="G52794">
        <v>4.2494820488648104E-3</v>
      </c>
      <c r="H52794">
        <f>IF(J52794="N2O",G52794/About!$A$75,IF('EPA non-CO2 Data'!J52794="CH4",'EPA non-CO2 Data'!G52794/About!$A$73,'EPA non-CO2 Data'!G52794))</f>
        <v>4.2494820488648104E-3</v>
      </c>
      <c r="I52794" s="4" t="str">
        <f>VLOOKUP(CONCATENATE(B52794,C52794,D52794),'EPA Source to Industry Map'!$D$2:$E$35,2,FALSE)</f>
        <v>chemicals 20</v>
      </c>
      <c r="J52794" s="4" t="str">
        <f t="shared" si="837"/>
        <v>F-gases</v>
      </c>
    </row>
    <row r="52795" spans="1:10" hidden="1" x14ac:dyDescent="0.25">
      <c r="A52795" t="s">
        <v>126</v>
      </c>
      <c r="B52795" t="s">
        <v>3</v>
      </c>
      <c r="C52795" t="s">
        <v>257</v>
      </c>
      <c r="D52795" t="s">
        <v>258</v>
      </c>
      <c r="E52795" t="s">
        <v>13</v>
      </c>
      <c r="F52795">
        <v>2020</v>
      </c>
      <c r="G52795">
        <v>9.93617458730605E-2</v>
      </c>
      <c r="H52795">
        <f>IF(J52795="N2O",G52795/About!$A$75,IF('EPA non-CO2 Data'!J52795="CH4",'EPA non-CO2 Data'!G52795/About!$A$73,'EPA non-CO2 Data'!G52795))</f>
        <v>9.93617458730605E-2</v>
      </c>
      <c r="I52795" s="4" t="str">
        <f>VLOOKUP(CONCATENATE(B52795,C52795,D52795),'EPA Source to Industry Map'!$D$2:$E$35,2,FALSE)</f>
        <v>chemicals 20</v>
      </c>
      <c r="J52795" s="4" t="str">
        <f t="shared" si="837"/>
        <v>F-gases</v>
      </c>
    </row>
    <row r="52796" spans="1:10" hidden="1" x14ac:dyDescent="0.25">
      <c r="A52796" t="s">
        <v>126</v>
      </c>
      <c r="B52796" t="s">
        <v>3</v>
      </c>
      <c r="C52796" t="s">
        <v>257</v>
      </c>
      <c r="D52796" t="s">
        <v>259</v>
      </c>
      <c r="E52796" t="s">
        <v>13</v>
      </c>
      <c r="F52796">
        <v>2020</v>
      </c>
      <c r="G52796">
        <v>8.3153216350284696E-4</v>
      </c>
      <c r="H52796">
        <f>IF(J52796="N2O",G52796/About!$A$75,IF('EPA non-CO2 Data'!J52796="CH4",'EPA non-CO2 Data'!G52796/About!$A$73,'EPA non-CO2 Data'!G52796))</f>
        <v>8.3153216350284696E-4</v>
      </c>
      <c r="I52796" s="4" t="str">
        <f>VLOOKUP(CONCATENATE(B52796,C52796,D52796),'EPA Source to Industry Map'!$D$2:$E$35,2,FALSE)</f>
        <v>chemicals 20</v>
      </c>
      <c r="J52796" s="4" t="str">
        <f t="shared" si="837"/>
        <v>F-gases</v>
      </c>
    </row>
    <row r="52797" spans="1:10" hidden="1" x14ac:dyDescent="0.25">
      <c r="A52797" t="s">
        <v>126</v>
      </c>
      <c r="B52797" t="s">
        <v>3</v>
      </c>
      <c r="C52797" t="s">
        <v>257</v>
      </c>
      <c r="D52797" t="s">
        <v>260</v>
      </c>
      <c r="E52797" t="s">
        <v>13</v>
      </c>
      <c r="F52797">
        <v>2020</v>
      </c>
      <c r="G52797">
        <v>1.6638776586922401E-3</v>
      </c>
      <c r="H52797">
        <f>IF(J52797="N2O",G52797/About!$A$75,IF('EPA non-CO2 Data'!J52797="CH4",'EPA non-CO2 Data'!G52797/About!$A$73,'EPA non-CO2 Data'!G52797))</f>
        <v>1.6638776586922401E-3</v>
      </c>
      <c r="I52797" s="4" t="str">
        <f>VLOOKUP(CONCATENATE(B52797,C52797,D52797),'EPA Source to Industry Map'!$D$2:$E$35,2,FALSE)</f>
        <v>chemicals 20</v>
      </c>
      <c r="J52797" s="4" t="str">
        <f t="shared" si="837"/>
        <v>F-gases</v>
      </c>
    </row>
    <row r="52798" spans="1:10" hidden="1" x14ac:dyDescent="0.25">
      <c r="A52798" t="s">
        <v>126</v>
      </c>
      <c r="B52798" t="s">
        <v>3</v>
      </c>
      <c r="C52798" t="s">
        <v>257</v>
      </c>
      <c r="D52798" t="s">
        <v>261</v>
      </c>
      <c r="E52798" t="s">
        <v>13</v>
      </c>
      <c r="F52798">
        <v>2020</v>
      </c>
      <c r="G52798">
        <v>0.36831576723961501</v>
      </c>
      <c r="H52798">
        <f>IF(J52798="N2O",G52798/About!$A$75,IF('EPA non-CO2 Data'!J52798="CH4",'EPA non-CO2 Data'!G52798/About!$A$73,'EPA non-CO2 Data'!G52798))</f>
        <v>0.36831576723961501</v>
      </c>
      <c r="I52798" s="4" t="str">
        <f>VLOOKUP(CONCATENATE(B52798,C52798,D52798),'EPA Source to Industry Map'!$D$2:$E$35,2,FALSE)</f>
        <v>chemicals 20</v>
      </c>
      <c r="J52798" s="4" t="str">
        <f t="shared" si="837"/>
        <v>F-gases</v>
      </c>
    </row>
    <row r="52799" spans="1:10" hidden="1" x14ac:dyDescent="0.25">
      <c r="A52799" t="s">
        <v>126</v>
      </c>
      <c r="B52799" t="s">
        <v>3</v>
      </c>
      <c r="C52799" t="s">
        <v>257</v>
      </c>
      <c r="D52799" t="s">
        <v>262</v>
      </c>
      <c r="E52799" t="s">
        <v>13</v>
      </c>
      <c r="F52799">
        <v>2020</v>
      </c>
      <c r="G52799">
        <v>3.76045984245437E-3</v>
      </c>
      <c r="H52799">
        <f>IF(J52799="N2O",G52799/About!$A$75,IF('EPA non-CO2 Data'!J52799="CH4",'EPA non-CO2 Data'!G52799/About!$A$73,'EPA non-CO2 Data'!G52799))</f>
        <v>3.76045984245437E-3</v>
      </c>
      <c r="I52799" s="4" t="str">
        <f>VLOOKUP(CONCATENATE(B52799,C52799,D52799),'EPA Source to Industry Map'!$D$2:$E$35,2,FALSE)</f>
        <v>chemicals 20</v>
      </c>
      <c r="J52799" s="4" t="str">
        <f t="shared" si="837"/>
        <v>F-gases</v>
      </c>
    </row>
    <row r="52800" spans="1:10" hidden="1" x14ac:dyDescent="0.25">
      <c r="A52800" t="s">
        <v>126</v>
      </c>
      <c r="B52800" t="s">
        <v>3</v>
      </c>
      <c r="C52800" t="s">
        <v>257</v>
      </c>
      <c r="D52800" t="s">
        <v>258</v>
      </c>
      <c r="E52800" t="s">
        <v>13</v>
      </c>
      <c r="F52800">
        <v>2021</v>
      </c>
      <c r="G52800">
        <v>8.9427583386914797E-2</v>
      </c>
      <c r="H52800">
        <f>IF(J52800="N2O",G52800/About!$A$75,IF('EPA non-CO2 Data'!J52800="CH4",'EPA non-CO2 Data'!G52800/About!$A$73,'EPA non-CO2 Data'!G52800))</f>
        <v>8.9427583386914797E-2</v>
      </c>
      <c r="I52800" s="4" t="str">
        <f>VLOOKUP(CONCATENATE(B52800,C52800,D52800),'EPA Source to Industry Map'!$D$2:$E$35,2,FALSE)</f>
        <v>chemicals 20</v>
      </c>
      <c r="J52800" s="4" t="str">
        <f t="shared" si="837"/>
        <v>F-gases</v>
      </c>
    </row>
    <row r="52801" spans="1:10" hidden="1" x14ac:dyDescent="0.25">
      <c r="A52801" t="s">
        <v>126</v>
      </c>
      <c r="B52801" t="s">
        <v>3</v>
      </c>
      <c r="C52801" t="s">
        <v>257</v>
      </c>
      <c r="D52801" t="s">
        <v>259</v>
      </c>
      <c r="E52801" t="s">
        <v>13</v>
      </c>
      <c r="F52801">
        <v>2021</v>
      </c>
      <c r="G52801">
        <v>7.7313056712267902E-4</v>
      </c>
      <c r="H52801">
        <f>IF(J52801="N2O",G52801/About!$A$75,IF('EPA non-CO2 Data'!J52801="CH4",'EPA non-CO2 Data'!G52801/About!$A$73,'EPA non-CO2 Data'!G52801))</f>
        <v>7.7313056712267902E-4</v>
      </c>
      <c r="I52801" s="4" t="str">
        <f>VLOOKUP(CONCATENATE(B52801,C52801,D52801),'EPA Source to Industry Map'!$D$2:$E$35,2,FALSE)</f>
        <v>chemicals 20</v>
      </c>
      <c r="J52801" s="4" t="str">
        <f t="shared" si="837"/>
        <v>F-gases</v>
      </c>
    </row>
    <row r="52802" spans="1:10" hidden="1" x14ac:dyDescent="0.25">
      <c r="A52802" t="s">
        <v>126</v>
      </c>
      <c r="B52802" t="s">
        <v>3</v>
      </c>
      <c r="C52802" t="s">
        <v>257</v>
      </c>
      <c r="D52802" t="s">
        <v>260</v>
      </c>
      <c r="E52802" t="s">
        <v>13</v>
      </c>
      <c r="F52802">
        <v>2021</v>
      </c>
      <c r="G52802">
        <v>1.53567516922934E-3</v>
      </c>
      <c r="H52802">
        <f>IF(J52802="N2O",G52802/About!$A$75,IF('EPA non-CO2 Data'!J52802="CH4",'EPA non-CO2 Data'!G52802/About!$A$73,'EPA non-CO2 Data'!G52802))</f>
        <v>1.53567516922934E-3</v>
      </c>
      <c r="I52802" s="4" t="str">
        <f>VLOOKUP(CONCATENATE(B52802,C52802,D52802),'EPA Source to Industry Map'!$D$2:$E$35,2,FALSE)</f>
        <v>chemicals 20</v>
      </c>
      <c r="J52802" s="4" t="str">
        <f t="shared" si="837"/>
        <v>F-gases</v>
      </c>
    </row>
    <row r="52803" spans="1:10" hidden="1" x14ac:dyDescent="0.25">
      <c r="A52803" t="s">
        <v>126</v>
      </c>
      <c r="B52803" t="s">
        <v>3</v>
      </c>
      <c r="C52803" t="s">
        <v>257</v>
      </c>
      <c r="D52803" t="s">
        <v>261</v>
      </c>
      <c r="E52803" t="s">
        <v>13</v>
      </c>
      <c r="F52803">
        <v>2021</v>
      </c>
      <c r="G52803">
        <v>0.345602349329303</v>
      </c>
      <c r="H52803">
        <f>IF(J52803="N2O",G52803/About!$A$75,IF('EPA non-CO2 Data'!J52803="CH4",'EPA non-CO2 Data'!G52803/About!$A$73,'EPA non-CO2 Data'!G52803))</f>
        <v>0.345602349329303</v>
      </c>
      <c r="I52803" s="4" t="str">
        <f>VLOOKUP(CONCATENATE(B52803,C52803,D52803),'EPA Source to Industry Map'!$D$2:$E$35,2,FALSE)</f>
        <v>chemicals 20</v>
      </c>
      <c r="J52803" s="4" t="str">
        <f t="shared" si="837"/>
        <v>F-gases</v>
      </c>
    </row>
    <row r="52804" spans="1:10" hidden="1" x14ac:dyDescent="0.25">
      <c r="A52804" t="s">
        <v>126</v>
      </c>
      <c r="B52804" t="s">
        <v>3</v>
      </c>
      <c r="C52804" t="s">
        <v>257</v>
      </c>
      <c r="D52804" t="s">
        <v>262</v>
      </c>
      <c r="E52804" t="s">
        <v>13</v>
      </c>
      <c r="F52804">
        <v>2021</v>
      </c>
      <c r="G52804">
        <v>3.41401939604553E-3</v>
      </c>
      <c r="H52804">
        <f>IF(J52804="N2O",G52804/About!$A$75,IF('EPA non-CO2 Data'!J52804="CH4",'EPA non-CO2 Data'!G52804/About!$A$73,'EPA non-CO2 Data'!G52804))</f>
        <v>3.41401939604553E-3</v>
      </c>
      <c r="I52804" s="4" t="str">
        <f>VLOOKUP(CONCATENATE(B52804,C52804,D52804),'EPA Source to Industry Map'!$D$2:$E$35,2,FALSE)</f>
        <v>chemicals 20</v>
      </c>
      <c r="J52804" s="4" t="str">
        <f t="shared" si="837"/>
        <v>F-gases</v>
      </c>
    </row>
    <row r="52805" spans="1:10" hidden="1" x14ac:dyDescent="0.25">
      <c r="A52805" t="s">
        <v>126</v>
      </c>
      <c r="B52805" t="s">
        <v>3</v>
      </c>
      <c r="C52805" t="s">
        <v>257</v>
      </c>
      <c r="D52805" t="s">
        <v>258</v>
      </c>
      <c r="E52805" t="s">
        <v>13</v>
      </c>
      <c r="F52805">
        <v>2022</v>
      </c>
      <c r="G52805">
        <v>7.9493420900769204E-2</v>
      </c>
      <c r="H52805">
        <f>IF(J52805="N2O",G52805/About!$A$75,IF('EPA non-CO2 Data'!J52805="CH4",'EPA non-CO2 Data'!G52805/About!$A$73,'EPA non-CO2 Data'!G52805))</f>
        <v>7.9493420900769204E-2</v>
      </c>
      <c r="I52805" s="4" t="str">
        <f>VLOOKUP(CONCATENATE(B52805,C52805,D52805),'EPA Source to Industry Map'!$D$2:$E$35,2,FALSE)</f>
        <v>chemicals 20</v>
      </c>
      <c r="J52805" s="4" t="str">
        <f t="shared" si="837"/>
        <v>F-gases</v>
      </c>
    </row>
    <row r="52806" spans="1:10" hidden="1" x14ac:dyDescent="0.25">
      <c r="A52806" t="s">
        <v>126</v>
      </c>
      <c r="B52806" t="s">
        <v>3</v>
      </c>
      <c r="C52806" t="s">
        <v>257</v>
      </c>
      <c r="D52806" t="s">
        <v>259</v>
      </c>
      <c r="E52806" t="s">
        <v>13</v>
      </c>
      <c r="F52806">
        <v>2022</v>
      </c>
      <c r="G52806">
        <v>7.1472897074251098E-4</v>
      </c>
      <c r="H52806">
        <f>IF(J52806="N2O",G52806/About!$A$75,IF('EPA non-CO2 Data'!J52806="CH4",'EPA non-CO2 Data'!G52806/About!$A$73,'EPA non-CO2 Data'!G52806))</f>
        <v>7.1472897074251098E-4</v>
      </c>
      <c r="I52806" s="4" t="str">
        <f>VLOOKUP(CONCATENATE(B52806,C52806,D52806),'EPA Source to Industry Map'!$D$2:$E$35,2,FALSE)</f>
        <v>chemicals 20</v>
      </c>
      <c r="J52806" s="4" t="str">
        <f t="shared" si="837"/>
        <v>F-gases</v>
      </c>
    </row>
    <row r="52807" spans="1:10" hidden="1" x14ac:dyDescent="0.25">
      <c r="A52807" t="s">
        <v>126</v>
      </c>
      <c r="B52807" t="s">
        <v>3</v>
      </c>
      <c r="C52807" t="s">
        <v>257</v>
      </c>
      <c r="D52807" t="s">
        <v>260</v>
      </c>
      <c r="E52807" t="s">
        <v>13</v>
      </c>
      <c r="F52807">
        <v>2022</v>
      </c>
      <c r="G52807">
        <v>1.4074726797664401E-3</v>
      </c>
      <c r="H52807">
        <f>IF(J52807="N2O",G52807/About!$A$75,IF('EPA non-CO2 Data'!J52807="CH4",'EPA non-CO2 Data'!G52807/About!$A$73,'EPA non-CO2 Data'!G52807))</f>
        <v>1.4074726797664401E-3</v>
      </c>
      <c r="I52807" s="4" t="str">
        <f>VLOOKUP(CONCATENATE(B52807,C52807,D52807),'EPA Source to Industry Map'!$D$2:$E$35,2,FALSE)</f>
        <v>chemicals 20</v>
      </c>
      <c r="J52807" s="4" t="str">
        <f t="shared" si="837"/>
        <v>F-gases</v>
      </c>
    </row>
    <row r="52808" spans="1:10" hidden="1" x14ac:dyDescent="0.25">
      <c r="A52808" t="s">
        <v>126</v>
      </c>
      <c r="B52808" t="s">
        <v>3</v>
      </c>
      <c r="C52808" t="s">
        <v>257</v>
      </c>
      <c r="D52808" t="s">
        <v>261</v>
      </c>
      <c r="E52808" t="s">
        <v>13</v>
      </c>
      <c r="F52808">
        <v>2022</v>
      </c>
      <c r="G52808">
        <v>0.322888931418992</v>
      </c>
      <c r="H52808">
        <f>IF(J52808="N2O",G52808/About!$A$75,IF('EPA non-CO2 Data'!J52808="CH4",'EPA non-CO2 Data'!G52808/About!$A$73,'EPA non-CO2 Data'!G52808))</f>
        <v>0.322888931418992</v>
      </c>
      <c r="I52808" s="4" t="str">
        <f>VLOOKUP(CONCATENATE(B52808,C52808,D52808),'EPA Source to Industry Map'!$D$2:$E$35,2,FALSE)</f>
        <v>chemicals 20</v>
      </c>
      <c r="J52808" s="4" t="str">
        <f t="shared" si="837"/>
        <v>F-gases</v>
      </c>
    </row>
    <row r="52809" spans="1:10" hidden="1" x14ac:dyDescent="0.25">
      <c r="A52809" t="s">
        <v>126</v>
      </c>
      <c r="B52809" t="s">
        <v>3</v>
      </c>
      <c r="C52809" t="s">
        <v>257</v>
      </c>
      <c r="D52809" t="s">
        <v>262</v>
      </c>
      <c r="E52809" t="s">
        <v>13</v>
      </c>
      <c r="F52809">
        <v>2022</v>
      </c>
      <c r="G52809">
        <v>3.0675789496366801E-3</v>
      </c>
      <c r="H52809">
        <f>IF(J52809="N2O",G52809/About!$A$75,IF('EPA non-CO2 Data'!J52809="CH4",'EPA non-CO2 Data'!G52809/About!$A$73,'EPA non-CO2 Data'!G52809))</f>
        <v>3.0675789496366801E-3</v>
      </c>
      <c r="I52809" s="4" t="str">
        <f>VLOOKUP(CONCATENATE(B52809,C52809,D52809),'EPA Source to Industry Map'!$D$2:$E$35,2,FALSE)</f>
        <v>chemicals 20</v>
      </c>
      <c r="J52809" s="4" t="str">
        <f t="shared" si="837"/>
        <v>F-gases</v>
      </c>
    </row>
    <row r="52810" spans="1:10" hidden="1" x14ac:dyDescent="0.25">
      <c r="A52810" t="s">
        <v>126</v>
      </c>
      <c r="B52810" t="s">
        <v>3</v>
      </c>
      <c r="C52810" t="s">
        <v>257</v>
      </c>
      <c r="D52810" t="s">
        <v>258</v>
      </c>
      <c r="E52810" t="s">
        <v>13</v>
      </c>
      <c r="F52810">
        <v>2023</v>
      </c>
      <c r="G52810">
        <v>6.9559258414623501E-2</v>
      </c>
      <c r="H52810">
        <f>IF(J52810="N2O",G52810/About!$A$75,IF('EPA non-CO2 Data'!J52810="CH4",'EPA non-CO2 Data'!G52810/About!$A$73,'EPA non-CO2 Data'!G52810))</f>
        <v>6.9559258414623501E-2</v>
      </c>
      <c r="I52810" s="4" t="str">
        <f>VLOOKUP(CONCATENATE(B52810,C52810,D52810),'EPA Source to Industry Map'!$D$2:$E$35,2,FALSE)</f>
        <v>chemicals 20</v>
      </c>
      <c r="J52810" s="4" t="str">
        <f t="shared" si="837"/>
        <v>F-gases</v>
      </c>
    </row>
    <row r="52811" spans="1:10" hidden="1" x14ac:dyDescent="0.25">
      <c r="A52811" t="s">
        <v>126</v>
      </c>
      <c r="B52811" t="s">
        <v>3</v>
      </c>
      <c r="C52811" t="s">
        <v>257</v>
      </c>
      <c r="D52811" t="s">
        <v>259</v>
      </c>
      <c r="E52811" t="s">
        <v>13</v>
      </c>
      <c r="F52811">
        <v>2023</v>
      </c>
      <c r="G52811">
        <v>6.5632737436234305E-4</v>
      </c>
      <c r="H52811">
        <f>IF(J52811="N2O",G52811/About!$A$75,IF('EPA non-CO2 Data'!J52811="CH4",'EPA non-CO2 Data'!G52811/About!$A$73,'EPA non-CO2 Data'!G52811))</f>
        <v>6.5632737436234305E-4</v>
      </c>
      <c r="I52811" s="4" t="str">
        <f>VLOOKUP(CONCATENATE(B52811,C52811,D52811),'EPA Source to Industry Map'!$D$2:$E$35,2,FALSE)</f>
        <v>chemicals 20</v>
      </c>
      <c r="J52811" s="4" t="str">
        <f t="shared" si="837"/>
        <v>F-gases</v>
      </c>
    </row>
    <row r="52812" spans="1:10" hidden="1" x14ac:dyDescent="0.25">
      <c r="A52812" t="s">
        <v>126</v>
      </c>
      <c r="B52812" t="s">
        <v>3</v>
      </c>
      <c r="C52812" t="s">
        <v>257</v>
      </c>
      <c r="D52812" t="s">
        <v>260</v>
      </c>
      <c r="E52812" t="s">
        <v>13</v>
      </c>
      <c r="F52812">
        <v>2023</v>
      </c>
      <c r="G52812">
        <v>1.27927019030354E-3</v>
      </c>
      <c r="H52812">
        <f>IF(J52812="N2O",G52812/About!$A$75,IF('EPA non-CO2 Data'!J52812="CH4",'EPA non-CO2 Data'!G52812/About!$A$73,'EPA non-CO2 Data'!G52812))</f>
        <v>1.27927019030354E-3</v>
      </c>
      <c r="I52812" s="4" t="str">
        <f>VLOOKUP(CONCATENATE(B52812,C52812,D52812),'EPA Source to Industry Map'!$D$2:$E$35,2,FALSE)</f>
        <v>chemicals 20</v>
      </c>
      <c r="J52812" s="4" t="str">
        <f t="shared" si="837"/>
        <v>F-gases</v>
      </c>
    </row>
    <row r="52813" spans="1:10" hidden="1" x14ac:dyDescent="0.25">
      <c r="A52813" t="s">
        <v>126</v>
      </c>
      <c r="B52813" t="s">
        <v>3</v>
      </c>
      <c r="C52813" t="s">
        <v>257</v>
      </c>
      <c r="D52813" t="s">
        <v>261</v>
      </c>
      <c r="E52813" t="s">
        <v>13</v>
      </c>
      <c r="F52813">
        <v>2023</v>
      </c>
      <c r="G52813">
        <v>0.30017551350868099</v>
      </c>
      <c r="H52813">
        <f>IF(J52813="N2O",G52813/About!$A$75,IF('EPA non-CO2 Data'!J52813="CH4",'EPA non-CO2 Data'!G52813/About!$A$73,'EPA non-CO2 Data'!G52813))</f>
        <v>0.30017551350868099</v>
      </c>
      <c r="I52813" s="4" t="str">
        <f>VLOOKUP(CONCATENATE(B52813,C52813,D52813),'EPA Source to Industry Map'!$D$2:$E$35,2,FALSE)</f>
        <v>chemicals 20</v>
      </c>
      <c r="J52813" s="4" t="str">
        <f t="shared" si="837"/>
        <v>F-gases</v>
      </c>
    </row>
    <row r="52814" spans="1:10" hidden="1" x14ac:dyDescent="0.25">
      <c r="A52814" t="s">
        <v>126</v>
      </c>
      <c r="B52814" t="s">
        <v>3</v>
      </c>
      <c r="C52814" t="s">
        <v>257</v>
      </c>
      <c r="D52814" t="s">
        <v>262</v>
      </c>
      <c r="E52814" t="s">
        <v>13</v>
      </c>
      <c r="F52814">
        <v>2023</v>
      </c>
      <c r="G52814">
        <v>2.7211385032278302E-3</v>
      </c>
      <c r="H52814">
        <f>IF(J52814="N2O",G52814/About!$A$75,IF('EPA non-CO2 Data'!J52814="CH4",'EPA non-CO2 Data'!G52814/About!$A$73,'EPA non-CO2 Data'!G52814))</f>
        <v>2.7211385032278302E-3</v>
      </c>
      <c r="I52814" s="4" t="str">
        <f>VLOOKUP(CONCATENATE(B52814,C52814,D52814),'EPA Source to Industry Map'!$D$2:$E$35,2,FALSE)</f>
        <v>chemicals 20</v>
      </c>
      <c r="J52814" s="4" t="str">
        <f t="shared" si="837"/>
        <v>F-gases</v>
      </c>
    </row>
    <row r="52815" spans="1:10" hidden="1" x14ac:dyDescent="0.25">
      <c r="A52815" t="s">
        <v>126</v>
      </c>
      <c r="B52815" t="s">
        <v>3</v>
      </c>
      <c r="C52815" t="s">
        <v>257</v>
      </c>
      <c r="D52815" t="s">
        <v>258</v>
      </c>
      <c r="E52815" t="s">
        <v>13</v>
      </c>
      <c r="F52815">
        <v>2024</v>
      </c>
      <c r="G52815">
        <v>5.9625095928477798E-2</v>
      </c>
      <c r="H52815">
        <f>IF(J52815="N2O",G52815/About!$A$75,IF('EPA non-CO2 Data'!J52815="CH4",'EPA non-CO2 Data'!G52815/About!$A$73,'EPA non-CO2 Data'!G52815))</f>
        <v>5.9625095928477798E-2</v>
      </c>
      <c r="I52815" s="4" t="str">
        <f>VLOOKUP(CONCATENATE(B52815,C52815,D52815),'EPA Source to Industry Map'!$D$2:$E$35,2,FALSE)</f>
        <v>chemicals 20</v>
      </c>
      <c r="J52815" s="4" t="str">
        <f t="shared" si="837"/>
        <v>F-gases</v>
      </c>
    </row>
    <row r="52816" spans="1:10" hidden="1" x14ac:dyDescent="0.25">
      <c r="A52816" t="s">
        <v>126</v>
      </c>
      <c r="B52816" t="s">
        <v>3</v>
      </c>
      <c r="C52816" t="s">
        <v>257</v>
      </c>
      <c r="D52816" t="s">
        <v>259</v>
      </c>
      <c r="E52816" t="s">
        <v>13</v>
      </c>
      <c r="F52816">
        <v>2024</v>
      </c>
      <c r="G52816">
        <v>5.9792577798217404E-4</v>
      </c>
      <c r="H52816">
        <f>IF(J52816="N2O",G52816/About!$A$75,IF('EPA non-CO2 Data'!J52816="CH4",'EPA non-CO2 Data'!G52816/About!$A$73,'EPA non-CO2 Data'!G52816))</f>
        <v>5.9792577798217404E-4</v>
      </c>
      <c r="I52816" s="4" t="str">
        <f>VLOOKUP(CONCATENATE(B52816,C52816,D52816),'EPA Source to Industry Map'!$D$2:$E$35,2,FALSE)</f>
        <v>chemicals 20</v>
      </c>
      <c r="J52816" s="4" t="str">
        <f t="shared" si="837"/>
        <v>F-gases</v>
      </c>
    </row>
    <row r="52817" spans="1:10" hidden="1" x14ac:dyDescent="0.25">
      <c r="A52817" t="s">
        <v>126</v>
      </c>
      <c r="B52817" t="s">
        <v>3</v>
      </c>
      <c r="C52817" t="s">
        <v>257</v>
      </c>
      <c r="D52817" t="s">
        <v>260</v>
      </c>
      <c r="E52817" t="s">
        <v>13</v>
      </c>
      <c r="F52817">
        <v>2024</v>
      </c>
      <c r="G52817">
        <v>1.1510677008406401E-3</v>
      </c>
      <c r="H52817">
        <f>IF(J52817="N2O",G52817/About!$A$75,IF('EPA non-CO2 Data'!J52817="CH4",'EPA non-CO2 Data'!G52817/About!$A$73,'EPA non-CO2 Data'!G52817))</f>
        <v>1.1510677008406401E-3</v>
      </c>
      <c r="I52817" s="4" t="str">
        <f>VLOOKUP(CONCATENATE(B52817,C52817,D52817),'EPA Source to Industry Map'!$D$2:$E$35,2,FALSE)</f>
        <v>chemicals 20</v>
      </c>
      <c r="J52817" s="4" t="str">
        <f t="shared" si="837"/>
        <v>F-gases</v>
      </c>
    </row>
    <row r="52818" spans="1:10" hidden="1" x14ac:dyDescent="0.25">
      <c r="A52818" t="s">
        <v>126</v>
      </c>
      <c r="B52818" t="s">
        <v>3</v>
      </c>
      <c r="C52818" t="s">
        <v>257</v>
      </c>
      <c r="D52818" t="s">
        <v>261</v>
      </c>
      <c r="E52818" t="s">
        <v>13</v>
      </c>
      <c r="F52818">
        <v>2024</v>
      </c>
      <c r="G52818">
        <v>0.27746209559836899</v>
      </c>
      <c r="H52818">
        <f>IF(J52818="N2O",G52818/About!$A$75,IF('EPA non-CO2 Data'!J52818="CH4",'EPA non-CO2 Data'!G52818/About!$A$73,'EPA non-CO2 Data'!G52818))</f>
        <v>0.27746209559836899</v>
      </c>
      <c r="I52818" s="4" t="str">
        <f>VLOOKUP(CONCATENATE(B52818,C52818,D52818),'EPA Source to Industry Map'!$D$2:$E$35,2,FALSE)</f>
        <v>chemicals 20</v>
      </c>
      <c r="J52818" s="4" t="str">
        <f t="shared" si="837"/>
        <v>F-gases</v>
      </c>
    </row>
    <row r="52819" spans="1:10" hidden="1" x14ac:dyDescent="0.25">
      <c r="A52819" t="s">
        <v>126</v>
      </c>
      <c r="B52819" t="s">
        <v>3</v>
      </c>
      <c r="C52819" t="s">
        <v>257</v>
      </c>
      <c r="D52819" t="s">
        <v>262</v>
      </c>
      <c r="E52819" t="s">
        <v>13</v>
      </c>
      <c r="F52819">
        <v>2024</v>
      </c>
      <c r="G52819">
        <v>2.3746980568189898E-3</v>
      </c>
      <c r="H52819">
        <f>IF(J52819="N2O",G52819/About!$A$75,IF('EPA non-CO2 Data'!J52819="CH4",'EPA non-CO2 Data'!G52819/About!$A$73,'EPA non-CO2 Data'!G52819))</f>
        <v>2.3746980568189898E-3</v>
      </c>
      <c r="I52819" s="4" t="str">
        <f>VLOOKUP(CONCATENATE(B52819,C52819,D52819),'EPA Source to Industry Map'!$D$2:$E$35,2,FALSE)</f>
        <v>chemicals 20</v>
      </c>
      <c r="J52819" s="4" t="str">
        <f t="shared" si="837"/>
        <v>F-gases</v>
      </c>
    </row>
    <row r="52820" spans="1:10" hidden="1" x14ac:dyDescent="0.25">
      <c r="A52820" t="s">
        <v>126</v>
      </c>
      <c r="B52820" t="s">
        <v>3</v>
      </c>
      <c r="C52820" t="s">
        <v>257</v>
      </c>
      <c r="D52820" t="s">
        <v>258</v>
      </c>
      <c r="E52820" t="s">
        <v>13</v>
      </c>
      <c r="F52820">
        <v>2025</v>
      </c>
      <c r="G52820">
        <v>4.9690933442332101E-2</v>
      </c>
      <c r="H52820">
        <f>IF(J52820="N2O",G52820/About!$A$75,IF('EPA non-CO2 Data'!J52820="CH4",'EPA non-CO2 Data'!G52820/About!$A$73,'EPA non-CO2 Data'!G52820))</f>
        <v>4.9690933442332101E-2</v>
      </c>
      <c r="I52820" s="4" t="str">
        <f>VLOOKUP(CONCATENATE(B52820,C52820,D52820),'EPA Source to Industry Map'!$D$2:$E$35,2,FALSE)</f>
        <v>chemicals 20</v>
      </c>
      <c r="J52820" s="4" t="str">
        <f t="shared" si="837"/>
        <v>F-gases</v>
      </c>
    </row>
    <row r="52821" spans="1:10" hidden="1" x14ac:dyDescent="0.25">
      <c r="A52821" t="s">
        <v>126</v>
      </c>
      <c r="B52821" t="s">
        <v>3</v>
      </c>
      <c r="C52821" t="s">
        <v>257</v>
      </c>
      <c r="D52821" t="s">
        <v>259</v>
      </c>
      <c r="E52821" t="s">
        <v>13</v>
      </c>
      <c r="F52821">
        <v>2025</v>
      </c>
      <c r="G52821">
        <v>5.39524181602006E-4</v>
      </c>
      <c r="H52821">
        <f>IF(J52821="N2O",G52821/About!$A$75,IF('EPA non-CO2 Data'!J52821="CH4",'EPA non-CO2 Data'!G52821/About!$A$73,'EPA non-CO2 Data'!G52821))</f>
        <v>5.39524181602006E-4</v>
      </c>
      <c r="I52821" s="4" t="str">
        <f>VLOOKUP(CONCATENATE(B52821,C52821,D52821),'EPA Source to Industry Map'!$D$2:$E$35,2,FALSE)</f>
        <v>chemicals 20</v>
      </c>
      <c r="J52821" s="4" t="str">
        <f t="shared" si="837"/>
        <v>F-gases</v>
      </c>
    </row>
    <row r="52822" spans="1:10" hidden="1" x14ac:dyDescent="0.25">
      <c r="A52822" t="s">
        <v>126</v>
      </c>
      <c r="B52822" t="s">
        <v>3</v>
      </c>
      <c r="C52822" t="s">
        <v>257</v>
      </c>
      <c r="D52822" t="s">
        <v>260</v>
      </c>
      <c r="E52822" t="s">
        <v>13</v>
      </c>
      <c r="F52822">
        <v>2025</v>
      </c>
      <c r="G52822">
        <v>1.0228652113777399E-3</v>
      </c>
      <c r="H52822">
        <f>IF(J52822="N2O",G52822/About!$A$75,IF('EPA non-CO2 Data'!J52822="CH4",'EPA non-CO2 Data'!G52822/About!$A$73,'EPA non-CO2 Data'!G52822))</f>
        <v>1.0228652113777399E-3</v>
      </c>
      <c r="I52822" s="4" t="str">
        <f>VLOOKUP(CONCATENATE(B52822,C52822,D52822),'EPA Source to Industry Map'!$D$2:$E$35,2,FALSE)</f>
        <v>chemicals 20</v>
      </c>
      <c r="J52822" s="4" t="str">
        <f t="shared" si="837"/>
        <v>F-gases</v>
      </c>
    </row>
    <row r="52823" spans="1:10" hidden="1" x14ac:dyDescent="0.25">
      <c r="A52823" t="s">
        <v>126</v>
      </c>
      <c r="B52823" t="s">
        <v>3</v>
      </c>
      <c r="C52823" t="s">
        <v>257</v>
      </c>
      <c r="D52823" t="s">
        <v>261</v>
      </c>
      <c r="E52823" t="s">
        <v>13</v>
      </c>
      <c r="F52823">
        <v>2025</v>
      </c>
      <c r="G52823">
        <v>0.25474867768805798</v>
      </c>
      <c r="H52823">
        <f>IF(J52823="N2O",G52823/About!$A$75,IF('EPA non-CO2 Data'!J52823="CH4",'EPA non-CO2 Data'!G52823/About!$A$73,'EPA non-CO2 Data'!G52823))</f>
        <v>0.25474867768805798</v>
      </c>
      <c r="I52823" s="4" t="str">
        <f>VLOOKUP(CONCATENATE(B52823,C52823,D52823),'EPA Source to Industry Map'!$D$2:$E$35,2,FALSE)</f>
        <v>chemicals 20</v>
      </c>
      <c r="J52823" s="4" t="str">
        <f t="shared" si="837"/>
        <v>F-gases</v>
      </c>
    </row>
    <row r="52824" spans="1:10" hidden="1" x14ac:dyDescent="0.25">
      <c r="A52824" t="s">
        <v>126</v>
      </c>
      <c r="B52824" t="s">
        <v>3</v>
      </c>
      <c r="C52824" t="s">
        <v>257</v>
      </c>
      <c r="D52824" t="s">
        <v>262</v>
      </c>
      <c r="E52824" t="s">
        <v>13</v>
      </c>
      <c r="F52824">
        <v>2025</v>
      </c>
      <c r="G52824">
        <v>2.0282576104101399E-3</v>
      </c>
      <c r="H52824">
        <f>IF(J52824="N2O",G52824/About!$A$75,IF('EPA non-CO2 Data'!J52824="CH4",'EPA non-CO2 Data'!G52824/About!$A$73,'EPA non-CO2 Data'!G52824))</f>
        <v>2.0282576104101399E-3</v>
      </c>
      <c r="I52824" s="4" t="str">
        <f>VLOOKUP(CONCATENATE(B52824,C52824,D52824),'EPA Source to Industry Map'!$D$2:$E$35,2,FALSE)</f>
        <v>chemicals 20</v>
      </c>
      <c r="J52824" s="4" t="str">
        <f t="shared" si="837"/>
        <v>F-gases</v>
      </c>
    </row>
    <row r="52825" spans="1:10" hidden="1" x14ac:dyDescent="0.25">
      <c r="A52825" t="s">
        <v>126</v>
      </c>
      <c r="B52825" t="s">
        <v>3</v>
      </c>
      <c r="C52825" t="s">
        <v>257</v>
      </c>
      <c r="D52825" t="s">
        <v>258</v>
      </c>
      <c r="E52825" t="s">
        <v>13</v>
      </c>
      <c r="F52825">
        <v>2026</v>
      </c>
      <c r="G52825">
        <v>4.64901113405655E-2</v>
      </c>
      <c r="H52825">
        <f>IF(J52825="N2O",G52825/About!$A$75,IF('EPA non-CO2 Data'!J52825="CH4",'EPA non-CO2 Data'!G52825/About!$A$73,'EPA non-CO2 Data'!G52825))</f>
        <v>4.64901113405655E-2</v>
      </c>
      <c r="I52825" s="4" t="str">
        <f>VLOOKUP(CONCATENATE(B52825,C52825,D52825),'EPA Source to Industry Map'!$D$2:$E$35,2,FALSE)</f>
        <v>chemicals 20</v>
      </c>
      <c r="J52825" s="4" t="str">
        <f t="shared" si="837"/>
        <v>F-gases</v>
      </c>
    </row>
    <row r="52826" spans="1:10" hidden="1" x14ac:dyDescent="0.25">
      <c r="A52826" t="s">
        <v>126</v>
      </c>
      <c r="B52826" t="s">
        <v>3</v>
      </c>
      <c r="C52826" t="s">
        <v>257</v>
      </c>
      <c r="D52826" t="s">
        <v>259</v>
      </c>
      <c r="E52826" t="s">
        <v>13</v>
      </c>
      <c r="F52826">
        <v>2026</v>
      </c>
      <c r="G52826">
        <v>5.1863506613346604E-4</v>
      </c>
      <c r="H52826">
        <f>IF(J52826="N2O",G52826/About!$A$75,IF('EPA non-CO2 Data'!J52826="CH4",'EPA non-CO2 Data'!G52826/About!$A$73,'EPA non-CO2 Data'!G52826))</f>
        <v>5.1863506613346604E-4</v>
      </c>
      <c r="I52826" s="4" t="str">
        <f>VLOOKUP(CONCATENATE(B52826,C52826,D52826),'EPA Source to Industry Map'!$D$2:$E$35,2,FALSE)</f>
        <v>chemicals 20</v>
      </c>
      <c r="J52826" s="4" t="str">
        <f t="shared" si="837"/>
        <v>F-gases</v>
      </c>
    </row>
    <row r="52827" spans="1:10" hidden="1" x14ac:dyDescent="0.25">
      <c r="A52827" t="s">
        <v>126</v>
      </c>
      <c r="B52827" t="s">
        <v>3</v>
      </c>
      <c r="C52827" t="s">
        <v>257</v>
      </c>
      <c r="D52827" t="s">
        <v>260</v>
      </c>
      <c r="E52827" t="s">
        <v>13</v>
      </c>
      <c r="F52827">
        <v>2026</v>
      </c>
      <c r="G52827">
        <v>9.8678415108092803E-4</v>
      </c>
      <c r="H52827">
        <f>IF(J52827="N2O",G52827/About!$A$75,IF('EPA non-CO2 Data'!J52827="CH4",'EPA non-CO2 Data'!G52827/About!$A$73,'EPA non-CO2 Data'!G52827))</f>
        <v>9.8678415108092803E-4</v>
      </c>
      <c r="I52827" s="4" t="str">
        <f>VLOOKUP(CONCATENATE(B52827,C52827,D52827),'EPA Source to Industry Map'!$D$2:$E$35,2,FALSE)</f>
        <v>chemicals 20</v>
      </c>
      <c r="J52827" s="4" t="str">
        <f t="shared" si="837"/>
        <v>F-gases</v>
      </c>
    </row>
    <row r="52828" spans="1:10" hidden="1" x14ac:dyDescent="0.25">
      <c r="A52828" t="s">
        <v>126</v>
      </c>
      <c r="B52828" t="s">
        <v>3</v>
      </c>
      <c r="C52828" t="s">
        <v>257</v>
      </c>
      <c r="D52828" t="s">
        <v>261</v>
      </c>
      <c r="E52828" t="s">
        <v>13</v>
      </c>
      <c r="F52828">
        <v>2026</v>
      </c>
      <c r="G52828">
        <v>0.245540513467632</v>
      </c>
      <c r="H52828">
        <f>IF(J52828="N2O",G52828/About!$A$75,IF('EPA non-CO2 Data'!J52828="CH4",'EPA non-CO2 Data'!G52828/About!$A$73,'EPA non-CO2 Data'!G52828))</f>
        <v>0.245540513467632</v>
      </c>
      <c r="I52828" s="4" t="str">
        <f>VLOOKUP(CONCATENATE(B52828,C52828,D52828),'EPA Source to Industry Map'!$D$2:$E$35,2,FALSE)</f>
        <v>chemicals 20</v>
      </c>
      <c r="J52828" s="4" t="str">
        <f t="shared" si="837"/>
        <v>F-gases</v>
      </c>
    </row>
    <row r="52829" spans="1:10" hidden="1" x14ac:dyDescent="0.25">
      <c r="A52829" t="s">
        <v>126</v>
      </c>
      <c r="B52829" t="s">
        <v>3</v>
      </c>
      <c r="C52829" t="s">
        <v>257</v>
      </c>
      <c r="D52829" t="s">
        <v>262</v>
      </c>
      <c r="E52829" t="s">
        <v>13</v>
      </c>
      <c r="F52829">
        <v>2026</v>
      </c>
      <c r="G52829">
        <v>1.9193624782115101E-3</v>
      </c>
      <c r="H52829">
        <f>IF(J52829="N2O",G52829/About!$A$75,IF('EPA non-CO2 Data'!J52829="CH4",'EPA non-CO2 Data'!G52829/About!$A$73,'EPA non-CO2 Data'!G52829))</f>
        <v>1.9193624782115101E-3</v>
      </c>
      <c r="I52829" s="4" t="str">
        <f>VLOOKUP(CONCATENATE(B52829,C52829,D52829),'EPA Source to Industry Map'!$D$2:$E$35,2,FALSE)</f>
        <v>chemicals 20</v>
      </c>
      <c r="J52829" s="4" t="str">
        <f t="shared" si="837"/>
        <v>F-gases</v>
      </c>
    </row>
    <row r="52830" spans="1:10" hidden="1" x14ac:dyDescent="0.25">
      <c r="A52830" t="s">
        <v>126</v>
      </c>
      <c r="B52830" t="s">
        <v>3</v>
      </c>
      <c r="C52830" t="s">
        <v>257</v>
      </c>
      <c r="D52830" t="s">
        <v>258</v>
      </c>
      <c r="E52830" t="s">
        <v>13</v>
      </c>
      <c r="F52830">
        <v>2027</v>
      </c>
      <c r="G52830">
        <v>4.3289289238799003E-2</v>
      </c>
      <c r="H52830">
        <f>IF(J52830="N2O",G52830/About!$A$75,IF('EPA non-CO2 Data'!J52830="CH4",'EPA non-CO2 Data'!G52830/About!$A$73,'EPA non-CO2 Data'!G52830))</f>
        <v>4.3289289238799003E-2</v>
      </c>
      <c r="I52830" s="4" t="str">
        <f>VLOOKUP(CONCATENATE(B52830,C52830,D52830),'EPA Source to Industry Map'!$D$2:$E$35,2,FALSE)</f>
        <v>chemicals 20</v>
      </c>
      <c r="J52830" s="4" t="str">
        <f t="shared" si="837"/>
        <v>F-gases</v>
      </c>
    </row>
    <row r="52831" spans="1:10" hidden="1" x14ac:dyDescent="0.25">
      <c r="A52831" t="s">
        <v>126</v>
      </c>
      <c r="B52831" t="s">
        <v>3</v>
      </c>
      <c r="C52831" t="s">
        <v>257</v>
      </c>
      <c r="D52831" t="s">
        <v>259</v>
      </c>
      <c r="E52831" t="s">
        <v>13</v>
      </c>
      <c r="F52831">
        <v>2027</v>
      </c>
      <c r="G52831">
        <v>4.9774595066492695E-4</v>
      </c>
      <c r="H52831">
        <f>IF(J52831="N2O",G52831/About!$A$75,IF('EPA non-CO2 Data'!J52831="CH4",'EPA non-CO2 Data'!G52831/About!$A$73,'EPA non-CO2 Data'!G52831))</f>
        <v>4.9774595066492695E-4</v>
      </c>
      <c r="I52831" s="4" t="str">
        <f>VLOOKUP(CONCATENATE(B52831,C52831,D52831),'EPA Source to Industry Map'!$D$2:$E$35,2,FALSE)</f>
        <v>chemicals 20</v>
      </c>
      <c r="J52831" s="4" t="str">
        <f t="shared" si="837"/>
        <v>F-gases</v>
      </c>
    </row>
    <row r="52832" spans="1:10" hidden="1" x14ac:dyDescent="0.25">
      <c r="A52832" t="s">
        <v>126</v>
      </c>
      <c r="B52832" t="s">
        <v>3</v>
      </c>
      <c r="C52832" t="s">
        <v>257</v>
      </c>
      <c r="D52832" t="s">
        <v>260</v>
      </c>
      <c r="E52832" t="s">
        <v>13</v>
      </c>
      <c r="F52832">
        <v>2027</v>
      </c>
      <c r="G52832">
        <v>9.5070309078412003E-4</v>
      </c>
      <c r="H52832">
        <f>IF(J52832="N2O",G52832/About!$A$75,IF('EPA non-CO2 Data'!J52832="CH4",'EPA non-CO2 Data'!G52832/About!$A$73,'EPA non-CO2 Data'!G52832))</f>
        <v>9.5070309078412003E-4</v>
      </c>
      <c r="I52832" s="4" t="str">
        <f>VLOOKUP(CONCATENATE(B52832,C52832,D52832),'EPA Source to Industry Map'!$D$2:$E$35,2,FALSE)</f>
        <v>chemicals 20</v>
      </c>
      <c r="J52832" s="4" t="str">
        <f t="shared" si="837"/>
        <v>F-gases</v>
      </c>
    </row>
    <row r="52833" spans="1:10" hidden="1" x14ac:dyDescent="0.25">
      <c r="A52833" t="s">
        <v>126</v>
      </c>
      <c r="B52833" t="s">
        <v>3</v>
      </c>
      <c r="C52833" t="s">
        <v>257</v>
      </c>
      <c r="D52833" t="s">
        <v>261</v>
      </c>
      <c r="E52833" t="s">
        <v>13</v>
      </c>
      <c r="F52833">
        <v>2027</v>
      </c>
      <c r="G52833">
        <v>0.236332349247206</v>
      </c>
      <c r="H52833">
        <f>IF(J52833="N2O",G52833/About!$A$75,IF('EPA non-CO2 Data'!J52833="CH4",'EPA non-CO2 Data'!G52833/About!$A$73,'EPA non-CO2 Data'!G52833))</f>
        <v>0.236332349247206</v>
      </c>
      <c r="I52833" s="4" t="str">
        <f>VLOOKUP(CONCATENATE(B52833,C52833,D52833),'EPA Source to Industry Map'!$D$2:$E$35,2,FALSE)</f>
        <v>chemicals 20</v>
      </c>
      <c r="J52833" s="4" t="str">
        <f t="shared" si="837"/>
        <v>F-gases</v>
      </c>
    </row>
    <row r="52834" spans="1:10" hidden="1" x14ac:dyDescent="0.25">
      <c r="A52834" t="s">
        <v>126</v>
      </c>
      <c r="B52834" t="s">
        <v>3</v>
      </c>
      <c r="C52834" t="s">
        <v>257</v>
      </c>
      <c r="D52834" t="s">
        <v>262</v>
      </c>
      <c r="E52834" t="s">
        <v>13</v>
      </c>
      <c r="F52834">
        <v>2027</v>
      </c>
      <c r="G52834">
        <v>1.8104673460128699E-3</v>
      </c>
      <c r="H52834">
        <f>IF(J52834="N2O",G52834/About!$A$75,IF('EPA non-CO2 Data'!J52834="CH4",'EPA non-CO2 Data'!G52834/About!$A$73,'EPA non-CO2 Data'!G52834))</f>
        <v>1.8104673460128699E-3</v>
      </c>
      <c r="I52834" s="4" t="str">
        <f>VLOOKUP(CONCATENATE(B52834,C52834,D52834),'EPA Source to Industry Map'!$D$2:$E$35,2,FALSE)</f>
        <v>chemicals 20</v>
      </c>
      <c r="J52834" s="4" t="str">
        <f t="shared" si="837"/>
        <v>F-gases</v>
      </c>
    </row>
    <row r="52835" spans="1:10" hidden="1" x14ac:dyDescent="0.25">
      <c r="A52835" t="s">
        <v>126</v>
      </c>
      <c r="B52835" t="s">
        <v>3</v>
      </c>
      <c r="C52835" t="s">
        <v>257</v>
      </c>
      <c r="D52835" t="s">
        <v>258</v>
      </c>
      <c r="E52835" t="s">
        <v>13</v>
      </c>
      <c r="F52835">
        <v>2028</v>
      </c>
      <c r="G52835">
        <v>4.0088467137032402E-2</v>
      </c>
      <c r="H52835">
        <f>IF(J52835="N2O",G52835/About!$A$75,IF('EPA non-CO2 Data'!J52835="CH4",'EPA non-CO2 Data'!G52835/About!$A$73,'EPA non-CO2 Data'!G52835))</f>
        <v>4.0088467137032402E-2</v>
      </c>
      <c r="I52835" s="4" t="str">
        <f>VLOOKUP(CONCATENATE(B52835,C52835,D52835),'EPA Source to Industry Map'!$D$2:$E$35,2,FALSE)</f>
        <v>chemicals 20</v>
      </c>
      <c r="J52835" s="4" t="str">
        <f t="shared" si="837"/>
        <v>F-gases</v>
      </c>
    </row>
    <row r="52836" spans="1:10" hidden="1" x14ac:dyDescent="0.25">
      <c r="A52836" t="s">
        <v>126</v>
      </c>
      <c r="B52836" t="s">
        <v>3</v>
      </c>
      <c r="C52836" t="s">
        <v>257</v>
      </c>
      <c r="D52836" t="s">
        <v>259</v>
      </c>
      <c r="E52836" t="s">
        <v>13</v>
      </c>
      <c r="F52836">
        <v>2028</v>
      </c>
      <c r="G52836">
        <v>4.7685683519638699E-4</v>
      </c>
      <c r="H52836">
        <f>IF(J52836="N2O",G52836/About!$A$75,IF('EPA non-CO2 Data'!J52836="CH4",'EPA non-CO2 Data'!G52836/About!$A$73,'EPA non-CO2 Data'!G52836))</f>
        <v>4.7685683519638699E-4</v>
      </c>
      <c r="I52836" s="4" t="str">
        <f>VLOOKUP(CONCATENATE(B52836,C52836,D52836),'EPA Source to Industry Map'!$D$2:$E$35,2,FALSE)</f>
        <v>chemicals 20</v>
      </c>
      <c r="J52836" s="4" t="str">
        <f t="shared" si="837"/>
        <v>F-gases</v>
      </c>
    </row>
    <row r="52837" spans="1:10" hidden="1" x14ac:dyDescent="0.25">
      <c r="A52837" t="s">
        <v>126</v>
      </c>
      <c r="B52837" t="s">
        <v>3</v>
      </c>
      <c r="C52837" t="s">
        <v>257</v>
      </c>
      <c r="D52837" t="s">
        <v>260</v>
      </c>
      <c r="E52837" t="s">
        <v>13</v>
      </c>
      <c r="F52837">
        <v>2028</v>
      </c>
      <c r="G52837">
        <v>9.1462203048731203E-4</v>
      </c>
      <c r="H52837">
        <f>IF(J52837="N2O",G52837/About!$A$75,IF('EPA non-CO2 Data'!J52837="CH4",'EPA non-CO2 Data'!G52837/About!$A$73,'EPA non-CO2 Data'!G52837))</f>
        <v>9.1462203048731203E-4</v>
      </c>
      <c r="I52837" s="4" t="str">
        <f>VLOOKUP(CONCATENATE(B52837,C52837,D52837),'EPA Source to Industry Map'!$D$2:$E$35,2,FALSE)</f>
        <v>chemicals 20</v>
      </c>
      <c r="J52837" s="4" t="str">
        <f t="shared" si="837"/>
        <v>F-gases</v>
      </c>
    </row>
    <row r="52838" spans="1:10" hidden="1" x14ac:dyDescent="0.25">
      <c r="A52838" t="s">
        <v>126</v>
      </c>
      <c r="B52838" t="s">
        <v>3</v>
      </c>
      <c r="C52838" t="s">
        <v>257</v>
      </c>
      <c r="D52838" t="s">
        <v>261</v>
      </c>
      <c r="E52838" t="s">
        <v>13</v>
      </c>
      <c r="F52838">
        <v>2028</v>
      </c>
      <c r="G52838">
        <v>0.22712418502678</v>
      </c>
      <c r="H52838">
        <f>IF(J52838="N2O",G52838/About!$A$75,IF('EPA non-CO2 Data'!J52838="CH4",'EPA non-CO2 Data'!G52838/About!$A$73,'EPA non-CO2 Data'!G52838))</f>
        <v>0.22712418502678</v>
      </c>
      <c r="I52838" s="4" t="str">
        <f>VLOOKUP(CONCATENATE(B52838,C52838,D52838),'EPA Source to Industry Map'!$D$2:$E$35,2,FALSE)</f>
        <v>chemicals 20</v>
      </c>
      <c r="J52838" s="4" t="str">
        <f t="shared" si="837"/>
        <v>F-gases</v>
      </c>
    </row>
    <row r="52839" spans="1:10" hidden="1" x14ac:dyDescent="0.25">
      <c r="A52839" t="s">
        <v>126</v>
      </c>
      <c r="B52839" t="s">
        <v>3</v>
      </c>
      <c r="C52839" t="s">
        <v>257</v>
      </c>
      <c r="D52839" t="s">
        <v>262</v>
      </c>
      <c r="E52839" t="s">
        <v>13</v>
      </c>
      <c r="F52839">
        <v>2028</v>
      </c>
      <c r="G52839">
        <v>1.7015722138142299E-3</v>
      </c>
      <c r="H52839">
        <f>IF(J52839="N2O",G52839/About!$A$75,IF('EPA non-CO2 Data'!J52839="CH4",'EPA non-CO2 Data'!G52839/About!$A$73,'EPA non-CO2 Data'!G52839))</f>
        <v>1.7015722138142299E-3</v>
      </c>
      <c r="I52839" s="4" t="str">
        <f>VLOOKUP(CONCATENATE(B52839,C52839,D52839),'EPA Source to Industry Map'!$D$2:$E$35,2,FALSE)</f>
        <v>chemicals 20</v>
      </c>
      <c r="J52839" s="4" t="str">
        <f t="shared" si="837"/>
        <v>F-gases</v>
      </c>
    </row>
    <row r="52840" spans="1:10" hidden="1" x14ac:dyDescent="0.25">
      <c r="A52840" t="s">
        <v>126</v>
      </c>
      <c r="B52840" t="s">
        <v>3</v>
      </c>
      <c r="C52840" t="s">
        <v>257</v>
      </c>
      <c r="D52840" t="s">
        <v>258</v>
      </c>
      <c r="E52840" t="s">
        <v>13</v>
      </c>
      <c r="F52840">
        <v>2029</v>
      </c>
      <c r="G52840">
        <v>3.6887645035265801E-2</v>
      </c>
      <c r="H52840">
        <f>IF(J52840="N2O",G52840/About!$A$75,IF('EPA non-CO2 Data'!J52840="CH4",'EPA non-CO2 Data'!G52840/About!$A$73,'EPA non-CO2 Data'!G52840))</f>
        <v>3.6887645035265801E-2</v>
      </c>
      <c r="I52840" s="4" t="str">
        <f>VLOOKUP(CONCATENATE(B52840,C52840,D52840),'EPA Source to Industry Map'!$D$2:$E$35,2,FALSE)</f>
        <v>chemicals 20</v>
      </c>
      <c r="J52840" s="4" t="str">
        <f t="shared" si="837"/>
        <v>F-gases</v>
      </c>
    </row>
    <row r="52841" spans="1:10" hidden="1" x14ac:dyDescent="0.25">
      <c r="A52841" t="s">
        <v>126</v>
      </c>
      <c r="B52841" t="s">
        <v>3</v>
      </c>
      <c r="C52841" t="s">
        <v>257</v>
      </c>
      <c r="D52841" t="s">
        <v>259</v>
      </c>
      <c r="E52841" t="s">
        <v>13</v>
      </c>
      <c r="F52841">
        <v>2029</v>
      </c>
      <c r="G52841">
        <v>4.5596771972784698E-4</v>
      </c>
      <c r="H52841">
        <f>IF(J52841="N2O",G52841/About!$A$75,IF('EPA non-CO2 Data'!J52841="CH4",'EPA non-CO2 Data'!G52841/About!$A$73,'EPA non-CO2 Data'!G52841))</f>
        <v>4.5596771972784698E-4</v>
      </c>
      <c r="I52841" s="4" t="str">
        <f>VLOOKUP(CONCATENATE(B52841,C52841,D52841),'EPA Source to Industry Map'!$D$2:$E$35,2,FALSE)</f>
        <v>chemicals 20</v>
      </c>
      <c r="J52841" s="4" t="str">
        <f t="shared" si="837"/>
        <v>F-gases</v>
      </c>
    </row>
    <row r="52842" spans="1:10" hidden="1" x14ac:dyDescent="0.25">
      <c r="A52842" t="s">
        <v>126</v>
      </c>
      <c r="B52842" t="s">
        <v>3</v>
      </c>
      <c r="C52842" t="s">
        <v>257</v>
      </c>
      <c r="D52842" t="s">
        <v>260</v>
      </c>
      <c r="E52842" t="s">
        <v>13</v>
      </c>
      <c r="F52842">
        <v>2029</v>
      </c>
      <c r="G52842">
        <v>8.7854097019050305E-4</v>
      </c>
      <c r="H52842">
        <f>IF(J52842="N2O",G52842/About!$A$75,IF('EPA non-CO2 Data'!J52842="CH4",'EPA non-CO2 Data'!G52842/About!$A$73,'EPA non-CO2 Data'!G52842))</f>
        <v>8.7854097019050305E-4</v>
      </c>
      <c r="I52842" s="4" t="str">
        <f>VLOOKUP(CONCATENATE(B52842,C52842,D52842),'EPA Source to Industry Map'!$D$2:$E$35,2,FALSE)</f>
        <v>chemicals 20</v>
      </c>
      <c r="J52842" s="4" t="str">
        <f t="shared" si="837"/>
        <v>F-gases</v>
      </c>
    </row>
    <row r="52843" spans="1:10" hidden="1" x14ac:dyDescent="0.25">
      <c r="A52843" t="s">
        <v>126</v>
      </c>
      <c r="B52843" t="s">
        <v>3</v>
      </c>
      <c r="C52843" t="s">
        <v>257</v>
      </c>
      <c r="D52843" t="s">
        <v>261</v>
      </c>
      <c r="E52843" t="s">
        <v>13</v>
      </c>
      <c r="F52843">
        <v>2029</v>
      </c>
      <c r="G52843">
        <v>0.217916020806354</v>
      </c>
      <c r="H52843">
        <f>IF(J52843="N2O",G52843/About!$A$75,IF('EPA non-CO2 Data'!J52843="CH4",'EPA non-CO2 Data'!G52843/About!$A$73,'EPA non-CO2 Data'!G52843))</f>
        <v>0.217916020806354</v>
      </c>
      <c r="I52843" s="4" t="str">
        <f>VLOOKUP(CONCATENATE(B52843,C52843,D52843),'EPA Source to Industry Map'!$D$2:$E$35,2,FALSE)</f>
        <v>chemicals 20</v>
      </c>
      <c r="J52843" s="4" t="str">
        <f t="shared" ref="J52843:J52906" si="838">IF(ISNUMBER(SEARCH("F",E52843)),"F-gases",E52843)</f>
        <v>F-gases</v>
      </c>
    </row>
    <row r="52844" spans="1:10" hidden="1" x14ac:dyDescent="0.25">
      <c r="A52844" t="s">
        <v>126</v>
      </c>
      <c r="B52844" t="s">
        <v>3</v>
      </c>
      <c r="C52844" t="s">
        <v>257</v>
      </c>
      <c r="D52844" t="s">
        <v>262</v>
      </c>
      <c r="E52844" t="s">
        <v>13</v>
      </c>
      <c r="F52844">
        <v>2029</v>
      </c>
      <c r="G52844">
        <v>1.59267708161559E-3</v>
      </c>
      <c r="H52844">
        <f>IF(J52844="N2O",G52844/About!$A$75,IF('EPA non-CO2 Data'!J52844="CH4",'EPA non-CO2 Data'!G52844/About!$A$73,'EPA non-CO2 Data'!G52844))</f>
        <v>1.59267708161559E-3</v>
      </c>
      <c r="I52844" s="4" t="str">
        <f>VLOOKUP(CONCATENATE(B52844,C52844,D52844),'EPA Source to Industry Map'!$D$2:$E$35,2,FALSE)</f>
        <v>chemicals 20</v>
      </c>
      <c r="J52844" s="4" t="str">
        <f t="shared" si="838"/>
        <v>F-gases</v>
      </c>
    </row>
    <row r="52845" spans="1:10" hidden="1" x14ac:dyDescent="0.25">
      <c r="A52845" t="s">
        <v>126</v>
      </c>
      <c r="B52845" t="s">
        <v>3</v>
      </c>
      <c r="C52845" t="s">
        <v>257</v>
      </c>
      <c r="D52845" t="s">
        <v>258</v>
      </c>
      <c r="E52845" t="s">
        <v>13</v>
      </c>
      <c r="F52845">
        <v>2030</v>
      </c>
      <c r="G52845">
        <v>3.36868229334992E-2</v>
      </c>
      <c r="H52845">
        <f>IF(J52845="N2O",G52845/About!$A$75,IF('EPA non-CO2 Data'!J52845="CH4",'EPA non-CO2 Data'!G52845/About!$A$73,'EPA non-CO2 Data'!G52845))</f>
        <v>3.36868229334992E-2</v>
      </c>
      <c r="I52845" s="4" t="str">
        <f>VLOOKUP(CONCATENATE(B52845,C52845,D52845),'EPA Source to Industry Map'!$D$2:$E$35,2,FALSE)</f>
        <v>chemicals 20</v>
      </c>
      <c r="J52845" s="4" t="str">
        <f t="shared" si="838"/>
        <v>F-gases</v>
      </c>
    </row>
    <row r="52846" spans="1:10" hidden="1" x14ac:dyDescent="0.25">
      <c r="A52846" t="s">
        <v>126</v>
      </c>
      <c r="B52846" t="s">
        <v>3</v>
      </c>
      <c r="C52846" t="s">
        <v>257</v>
      </c>
      <c r="D52846" t="s">
        <v>259</v>
      </c>
      <c r="E52846" t="s">
        <v>13</v>
      </c>
      <c r="F52846">
        <v>2030</v>
      </c>
      <c r="G52846">
        <v>4.3507860425930702E-4</v>
      </c>
      <c r="H52846">
        <f>IF(J52846="N2O",G52846/About!$A$75,IF('EPA non-CO2 Data'!J52846="CH4",'EPA non-CO2 Data'!G52846/About!$A$73,'EPA non-CO2 Data'!G52846))</f>
        <v>4.3507860425930702E-4</v>
      </c>
      <c r="I52846" s="4" t="str">
        <f>VLOOKUP(CONCATENATE(B52846,C52846,D52846),'EPA Source to Industry Map'!$D$2:$E$35,2,FALSE)</f>
        <v>chemicals 20</v>
      </c>
      <c r="J52846" s="4" t="str">
        <f t="shared" si="838"/>
        <v>F-gases</v>
      </c>
    </row>
    <row r="52847" spans="1:10" hidden="1" x14ac:dyDescent="0.25">
      <c r="A52847" t="s">
        <v>126</v>
      </c>
      <c r="B52847" t="s">
        <v>3</v>
      </c>
      <c r="C52847" t="s">
        <v>257</v>
      </c>
      <c r="D52847" t="s">
        <v>260</v>
      </c>
      <c r="E52847" t="s">
        <v>13</v>
      </c>
      <c r="F52847">
        <v>2030</v>
      </c>
      <c r="G52847">
        <v>8.4245990989369505E-4</v>
      </c>
      <c r="H52847">
        <f>IF(J52847="N2O",G52847/About!$A$75,IF('EPA non-CO2 Data'!J52847="CH4",'EPA non-CO2 Data'!G52847/About!$A$73,'EPA non-CO2 Data'!G52847))</f>
        <v>8.4245990989369505E-4</v>
      </c>
      <c r="I52847" s="4" t="str">
        <f>VLOOKUP(CONCATENATE(B52847,C52847,D52847),'EPA Source to Industry Map'!$D$2:$E$35,2,FALSE)</f>
        <v>chemicals 20</v>
      </c>
      <c r="J52847" s="4" t="str">
        <f t="shared" si="838"/>
        <v>F-gases</v>
      </c>
    </row>
    <row r="52848" spans="1:10" hidden="1" x14ac:dyDescent="0.25">
      <c r="A52848" t="s">
        <v>126</v>
      </c>
      <c r="B52848" t="s">
        <v>3</v>
      </c>
      <c r="C52848" t="s">
        <v>257</v>
      </c>
      <c r="D52848" t="s">
        <v>261</v>
      </c>
      <c r="E52848" t="s">
        <v>13</v>
      </c>
      <c r="F52848">
        <v>2030</v>
      </c>
      <c r="G52848">
        <v>0.208707856585928</v>
      </c>
      <c r="H52848">
        <f>IF(J52848="N2O",G52848/About!$A$75,IF('EPA non-CO2 Data'!J52848="CH4",'EPA non-CO2 Data'!G52848/About!$A$73,'EPA non-CO2 Data'!G52848))</f>
        <v>0.208707856585928</v>
      </c>
      <c r="I52848" s="4" t="str">
        <f>VLOOKUP(CONCATENATE(B52848,C52848,D52848),'EPA Source to Industry Map'!$D$2:$E$35,2,FALSE)</f>
        <v>chemicals 20</v>
      </c>
      <c r="J52848" s="4" t="str">
        <f t="shared" si="838"/>
        <v>F-gases</v>
      </c>
    </row>
    <row r="52849" spans="1:10" hidden="1" x14ac:dyDescent="0.25">
      <c r="A52849" t="s">
        <v>126</v>
      </c>
      <c r="B52849" t="s">
        <v>3</v>
      </c>
      <c r="C52849" t="s">
        <v>257</v>
      </c>
      <c r="D52849" t="s">
        <v>262</v>
      </c>
      <c r="E52849" t="s">
        <v>13</v>
      </c>
      <c r="F52849">
        <v>2030</v>
      </c>
      <c r="G52849">
        <v>1.48378194941695E-3</v>
      </c>
      <c r="H52849">
        <f>IF(J52849="N2O",G52849/About!$A$75,IF('EPA non-CO2 Data'!J52849="CH4",'EPA non-CO2 Data'!G52849/About!$A$73,'EPA non-CO2 Data'!G52849))</f>
        <v>1.48378194941695E-3</v>
      </c>
      <c r="I52849" s="4" t="str">
        <f>VLOOKUP(CONCATENATE(B52849,C52849,D52849),'EPA Source to Industry Map'!$D$2:$E$35,2,FALSE)</f>
        <v>chemicals 20</v>
      </c>
      <c r="J52849" s="4" t="str">
        <f t="shared" si="838"/>
        <v>F-gases</v>
      </c>
    </row>
    <row r="52850" spans="1:10" hidden="1" x14ac:dyDescent="0.25">
      <c r="A52850" t="s">
        <v>126</v>
      </c>
      <c r="B52850" t="s">
        <v>3</v>
      </c>
      <c r="C52850" t="s">
        <v>257</v>
      </c>
      <c r="D52850" t="s">
        <v>258</v>
      </c>
      <c r="E52850" t="s">
        <v>13</v>
      </c>
      <c r="F52850">
        <v>2031</v>
      </c>
      <c r="G52850">
        <v>3.36868229334992E-2</v>
      </c>
      <c r="H52850">
        <f>IF(J52850="N2O",G52850/About!$A$75,IF('EPA non-CO2 Data'!J52850="CH4",'EPA non-CO2 Data'!G52850/About!$A$73,'EPA non-CO2 Data'!G52850))</f>
        <v>3.36868229334992E-2</v>
      </c>
      <c r="I52850" s="4" t="str">
        <f>VLOOKUP(CONCATENATE(B52850,C52850,D52850),'EPA Source to Industry Map'!$D$2:$E$35,2,FALSE)</f>
        <v>chemicals 20</v>
      </c>
      <c r="J52850" s="4" t="str">
        <f t="shared" si="838"/>
        <v>F-gases</v>
      </c>
    </row>
    <row r="52851" spans="1:10" hidden="1" x14ac:dyDescent="0.25">
      <c r="A52851" t="s">
        <v>126</v>
      </c>
      <c r="B52851" t="s">
        <v>3</v>
      </c>
      <c r="C52851" t="s">
        <v>257</v>
      </c>
      <c r="D52851" t="s">
        <v>259</v>
      </c>
      <c r="E52851" t="s">
        <v>13</v>
      </c>
      <c r="F52851">
        <v>2031</v>
      </c>
      <c r="G52851">
        <v>4.4512685736023701E-4</v>
      </c>
      <c r="H52851">
        <f>IF(J52851="N2O",G52851/About!$A$75,IF('EPA non-CO2 Data'!J52851="CH4",'EPA non-CO2 Data'!G52851/About!$A$73,'EPA non-CO2 Data'!G52851))</f>
        <v>4.4512685736023701E-4</v>
      </c>
      <c r="I52851" s="4" t="str">
        <f>VLOOKUP(CONCATENATE(B52851,C52851,D52851),'EPA Source to Industry Map'!$D$2:$E$35,2,FALSE)</f>
        <v>chemicals 20</v>
      </c>
      <c r="J52851" s="4" t="str">
        <f t="shared" si="838"/>
        <v>F-gases</v>
      </c>
    </row>
    <row r="52852" spans="1:10" hidden="1" x14ac:dyDescent="0.25">
      <c r="A52852" t="s">
        <v>126</v>
      </c>
      <c r="B52852" t="s">
        <v>3</v>
      </c>
      <c r="C52852" t="s">
        <v>257</v>
      </c>
      <c r="D52852" t="s">
        <v>260</v>
      </c>
      <c r="E52852" t="s">
        <v>13</v>
      </c>
      <c r="F52852">
        <v>2031</v>
      </c>
      <c r="G52852">
        <v>8.4960492423787797E-4</v>
      </c>
      <c r="H52852">
        <f>IF(J52852="N2O",G52852/About!$A$75,IF('EPA non-CO2 Data'!J52852="CH4",'EPA non-CO2 Data'!G52852/About!$A$73,'EPA non-CO2 Data'!G52852))</f>
        <v>8.4960492423787797E-4</v>
      </c>
      <c r="I52852" s="4" t="str">
        <f>VLOOKUP(CONCATENATE(B52852,C52852,D52852),'EPA Source to Industry Map'!$D$2:$E$35,2,FALSE)</f>
        <v>chemicals 20</v>
      </c>
      <c r="J52852" s="4" t="str">
        <f t="shared" si="838"/>
        <v>F-gases</v>
      </c>
    </row>
    <row r="52853" spans="1:10" hidden="1" x14ac:dyDescent="0.25">
      <c r="A52853" t="s">
        <v>126</v>
      </c>
      <c r="B52853" t="s">
        <v>3</v>
      </c>
      <c r="C52853" t="s">
        <v>257</v>
      </c>
      <c r="D52853" t="s">
        <v>261</v>
      </c>
      <c r="E52853" t="s">
        <v>13</v>
      </c>
      <c r="F52853">
        <v>2031</v>
      </c>
      <c r="G52853">
        <v>0.20650909401753401</v>
      </c>
      <c r="H52853">
        <f>IF(J52853="N2O",G52853/About!$A$75,IF('EPA non-CO2 Data'!J52853="CH4",'EPA non-CO2 Data'!G52853/About!$A$73,'EPA non-CO2 Data'!G52853))</f>
        <v>0.20650909401753401</v>
      </c>
      <c r="I52853" s="4" t="str">
        <f>VLOOKUP(CONCATENATE(B52853,C52853,D52853),'EPA Source to Industry Map'!$D$2:$E$35,2,FALSE)</f>
        <v>chemicals 20</v>
      </c>
      <c r="J52853" s="4" t="str">
        <f t="shared" si="838"/>
        <v>F-gases</v>
      </c>
    </row>
    <row r="52854" spans="1:10" hidden="1" x14ac:dyDescent="0.25">
      <c r="A52854" t="s">
        <v>126</v>
      </c>
      <c r="B52854" t="s">
        <v>3</v>
      </c>
      <c r="C52854" t="s">
        <v>257</v>
      </c>
      <c r="D52854" t="s">
        <v>262</v>
      </c>
      <c r="E52854" t="s">
        <v>13</v>
      </c>
      <c r="F52854">
        <v>2031</v>
      </c>
      <c r="G52854">
        <v>1.48378194941695E-3</v>
      </c>
      <c r="H52854">
        <f>IF(J52854="N2O",G52854/About!$A$75,IF('EPA non-CO2 Data'!J52854="CH4",'EPA non-CO2 Data'!G52854/About!$A$73,'EPA non-CO2 Data'!G52854))</f>
        <v>1.48378194941695E-3</v>
      </c>
      <c r="I52854" s="4" t="str">
        <f>VLOOKUP(CONCATENATE(B52854,C52854,D52854),'EPA Source to Industry Map'!$D$2:$E$35,2,FALSE)</f>
        <v>chemicals 20</v>
      </c>
      <c r="J52854" s="4" t="str">
        <f t="shared" si="838"/>
        <v>F-gases</v>
      </c>
    </row>
    <row r="52855" spans="1:10" hidden="1" x14ac:dyDescent="0.25">
      <c r="A52855" t="s">
        <v>126</v>
      </c>
      <c r="B52855" t="s">
        <v>3</v>
      </c>
      <c r="C52855" t="s">
        <v>257</v>
      </c>
      <c r="D52855" t="s">
        <v>258</v>
      </c>
      <c r="E52855" t="s">
        <v>13</v>
      </c>
      <c r="F52855">
        <v>2032</v>
      </c>
      <c r="G52855">
        <v>3.36868229334992E-2</v>
      </c>
      <c r="H52855">
        <f>IF(J52855="N2O",G52855/About!$A$75,IF('EPA non-CO2 Data'!J52855="CH4",'EPA non-CO2 Data'!G52855/About!$A$73,'EPA non-CO2 Data'!G52855))</f>
        <v>3.36868229334992E-2</v>
      </c>
      <c r="I52855" s="4" t="str">
        <f>VLOOKUP(CONCATENATE(B52855,C52855,D52855),'EPA Source to Industry Map'!$D$2:$E$35,2,FALSE)</f>
        <v>chemicals 20</v>
      </c>
      <c r="J52855" s="4" t="str">
        <f t="shared" si="838"/>
        <v>F-gases</v>
      </c>
    </row>
    <row r="52856" spans="1:10" hidden="1" x14ac:dyDescent="0.25">
      <c r="A52856" t="s">
        <v>126</v>
      </c>
      <c r="B52856" t="s">
        <v>3</v>
      </c>
      <c r="C52856" t="s">
        <v>257</v>
      </c>
      <c r="D52856" t="s">
        <v>259</v>
      </c>
      <c r="E52856" t="s">
        <v>13</v>
      </c>
      <c r="F52856">
        <v>2032</v>
      </c>
      <c r="G52856">
        <v>4.5517511046116701E-4</v>
      </c>
      <c r="H52856">
        <f>IF(J52856="N2O",G52856/About!$A$75,IF('EPA non-CO2 Data'!J52856="CH4",'EPA non-CO2 Data'!G52856/About!$A$73,'EPA non-CO2 Data'!G52856))</f>
        <v>4.5517511046116701E-4</v>
      </c>
      <c r="I52856" s="4" t="str">
        <f>VLOOKUP(CONCATENATE(B52856,C52856,D52856),'EPA Source to Industry Map'!$D$2:$E$35,2,FALSE)</f>
        <v>chemicals 20</v>
      </c>
      <c r="J52856" s="4" t="str">
        <f t="shared" si="838"/>
        <v>F-gases</v>
      </c>
    </row>
    <row r="52857" spans="1:10" hidden="1" x14ac:dyDescent="0.25">
      <c r="A52857" t="s">
        <v>126</v>
      </c>
      <c r="B52857" t="s">
        <v>3</v>
      </c>
      <c r="C52857" t="s">
        <v>257</v>
      </c>
      <c r="D52857" t="s">
        <v>260</v>
      </c>
      <c r="E52857" t="s">
        <v>13</v>
      </c>
      <c r="F52857">
        <v>2032</v>
      </c>
      <c r="G52857">
        <v>8.56749938582061E-4</v>
      </c>
      <c r="H52857">
        <f>IF(J52857="N2O",G52857/About!$A$75,IF('EPA non-CO2 Data'!J52857="CH4",'EPA non-CO2 Data'!G52857/About!$A$73,'EPA non-CO2 Data'!G52857))</f>
        <v>8.56749938582061E-4</v>
      </c>
      <c r="I52857" s="4" t="str">
        <f>VLOOKUP(CONCATENATE(B52857,C52857,D52857),'EPA Source to Industry Map'!$D$2:$E$35,2,FALSE)</f>
        <v>chemicals 20</v>
      </c>
      <c r="J52857" s="4" t="str">
        <f t="shared" si="838"/>
        <v>F-gases</v>
      </c>
    </row>
    <row r="52858" spans="1:10" hidden="1" x14ac:dyDescent="0.25">
      <c r="A52858" t="s">
        <v>126</v>
      </c>
      <c r="B52858" t="s">
        <v>3</v>
      </c>
      <c r="C52858" t="s">
        <v>257</v>
      </c>
      <c r="D52858" t="s">
        <v>261</v>
      </c>
      <c r="E52858" t="s">
        <v>13</v>
      </c>
      <c r="F52858">
        <v>2032</v>
      </c>
      <c r="G52858">
        <v>0.20431033144914101</v>
      </c>
      <c r="H52858">
        <f>IF(J52858="N2O",G52858/About!$A$75,IF('EPA non-CO2 Data'!J52858="CH4",'EPA non-CO2 Data'!G52858/About!$A$73,'EPA non-CO2 Data'!G52858))</f>
        <v>0.20431033144914101</v>
      </c>
      <c r="I52858" s="4" t="str">
        <f>VLOOKUP(CONCATENATE(B52858,C52858,D52858),'EPA Source to Industry Map'!$D$2:$E$35,2,FALSE)</f>
        <v>chemicals 20</v>
      </c>
      <c r="J52858" s="4" t="str">
        <f t="shared" si="838"/>
        <v>F-gases</v>
      </c>
    </row>
    <row r="52859" spans="1:10" hidden="1" x14ac:dyDescent="0.25">
      <c r="A52859" t="s">
        <v>126</v>
      </c>
      <c r="B52859" t="s">
        <v>3</v>
      </c>
      <c r="C52859" t="s">
        <v>257</v>
      </c>
      <c r="D52859" t="s">
        <v>262</v>
      </c>
      <c r="E52859" t="s">
        <v>13</v>
      </c>
      <c r="F52859">
        <v>2032</v>
      </c>
      <c r="G52859">
        <v>1.48378194941695E-3</v>
      </c>
      <c r="H52859">
        <f>IF(J52859="N2O",G52859/About!$A$75,IF('EPA non-CO2 Data'!J52859="CH4",'EPA non-CO2 Data'!G52859/About!$A$73,'EPA non-CO2 Data'!G52859))</f>
        <v>1.48378194941695E-3</v>
      </c>
      <c r="I52859" s="4" t="str">
        <f>VLOOKUP(CONCATENATE(B52859,C52859,D52859),'EPA Source to Industry Map'!$D$2:$E$35,2,FALSE)</f>
        <v>chemicals 20</v>
      </c>
      <c r="J52859" s="4" t="str">
        <f t="shared" si="838"/>
        <v>F-gases</v>
      </c>
    </row>
    <row r="52860" spans="1:10" hidden="1" x14ac:dyDescent="0.25">
      <c r="A52860" t="s">
        <v>126</v>
      </c>
      <c r="B52860" t="s">
        <v>3</v>
      </c>
      <c r="C52860" t="s">
        <v>257</v>
      </c>
      <c r="D52860" t="s">
        <v>258</v>
      </c>
      <c r="E52860" t="s">
        <v>13</v>
      </c>
      <c r="F52860">
        <v>2033</v>
      </c>
      <c r="G52860">
        <v>3.36868229334992E-2</v>
      </c>
      <c r="H52860">
        <f>IF(J52860="N2O",G52860/About!$A$75,IF('EPA non-CO2 Data'!J52860="CH4",'EPA non-CO2 Data'!G52860/About!$A$73,'EPA non-CO2 Data'!G52860))</f>
        <v>3.36868229334992E-2</v>
      </c>
      <c r="I52860" s="4" t="str">
        <f>VLOOKUP(CONCATENATE(B52860,C52860,D52860),'EPA Source to Industry Map'!$D$2:$E$35,2,FALSE)</f>
        <v>chemicals 20</v>
      </c>
      <c r="J52860" s="4" t="str">
        <f t="shared" si="838"/>
        <v>F-gases</v>
      </c>
    </row>
    <row r="52861" spans="1:10" hidden="1" x14ac:dyDescent="0.25">
      <c r="A52861" t="s">
        <v>126</v>
      </c>
      <c r="B52861" t="s">
        <v>3</v>
      </c>
      <c r="C52861" t="s">
        <v>257</v>
      </c>
      <c r="D52861" t="s">
        <v>259</v>
      </c>
      <c r="E52861" t="s">
        <v>13</v>
      </c>
      <c r="F52861">
        <v>2033</v>
      </c>
      <c r="G52861">
        <v>4.65223363562097E-4</v>
      </c>
      <c r="H52861">
        <f>IF(J52861="N2O",G52861/About!$A$75,IF('EPA non-CO2 Data'!J52861="CH4",'EPA non-CO2 Data'!G52861/About!$A$73,'EPA non-CO2 Data'!G52861))</f>
        <v>4.65223363562097E-4</v>
      </c>
      <c r="I52861" s="4" t="str">
        <f>VLOOKUP(CONCATENATE(B52861,C52861,D52861),'EPA Source to Industry Map'!$D$2:$E$35,2,FALSE)</f>
        <v>chemicals 20</v>
      </c>
      <c r="J52861" s="4" t="str">
        <f t="shared" si="838"/>
        <v>F-gases</v>
      </c>
    </row>
    <row r="52862" spans="1:10" hidden="1" x14ac:dyDescent="0.25">
      <c r="A52862" t="s">
        <v>126</v>
      </c>
      <c r="B52862" t="s">
        <v>3</v>
      </c>
      <c r="C52862" t="s">
        <v>257</v>
      </c>
      <c r="D52862" t="s">
        <v>260</v>
      </c>
      <c r="E52862" t="s">
        <v>13</v>
      </c>
      <c r="F52862">
        <v>2033</v>
      </c>
      <c r="G52862">
        <v>8.6389495292624305E-4</v>
      </c>
      <c r="H52862">
        <f>IF(J52862="N2O",G52862/About!$A$75,IF('EPA non-CO2 Data'!J52862="CH4",'EPA non-CO2 Data'!G52862/About!$A$73,'EPA non-CO2 Data'!G52862))</f>
        <v>8.6389495292624305E-4</v>
      </c>
      <c r="I52862" s="4" t="str">
        <f>VLOOKUP(CONCATENATE(B52862,C52862,D52862),'EPA Source to Industry Map'!$D$2:$E$35,2,FALSE)</f>
        <v>chemicals 20</v>
      </c>
      <c r="J52862" s="4" t="str">
        <f t="shared" si="838"/>
        <v>F-gases</v>
      </c>
    </row>
    <row r="52863" spans="1:10" hidden="1" x14ac:dyDescent="0.25">
      <c r="A52863" t="s">
        <v>126</v>
      </c>
      <c r="B52863" t="s">
        <v>3</v>
      </c>
      <c r="C52863" t="s">
        <v>257</v>
      </c>
      <c r="D52863" t="s">
        <v>261</v>
      </c>
      <c r="E52863" t="s">
        <v>13</v>
      </c>
      <c r="F52863">
        <v>2033</v>
      </c>
      <c r="G52863">
        <v>0.20211156888074799</v>
      </c>
      <c r="H52863">
        <f>IF(J52863="N2O",G52863/About!$A$75,IF('EPA non-CO2 Data'!J52863="CH4",'EPA non-CO2 Data'!G52863/About!$A$73,'EPA non-CO2 Data'!G52863))</f>
        <v>0.20211156888074799</v>
      </c>
      <c r="I52863" s="4" t="str">
        <f>VLOOKUP(CONCATENATE(B52863,C52863,D52863),'EPA Source to Industry Map'!$D$2:$E$35,2,FALSE)</f>
        <v>chemicals 20</v>
      </c>
      <c r="J52863" s="4" t="str">
        <f t="shared" si="838"/>
        <v>F-gases</v>
      </c>
    </row>
    <row r="52864" spans="1:10" hidden="1" x14ac:dyDescent="0.25">
      <c r="A52864" t="s">
        <v>126</v>
      </c>
      <c r="B52864" t="s">
        <v>3</v>
      </c>
      <c r="C52864" t="s">
        <v>257</v>
      </c>
      <c r="D52864" t="s">
        <v>262</v>
      </c>
      <c r="E52864" t="s">
        <v>13</v>
      </c>
      <c r="F52864">
        <v>2033</v>
      </c>
      <c r="G52864">
        <v>1.48378194941695E-3</v>
      </c>
      <c r="H52864">
        <f>IF(J52864="N2O",G52864/About!$A$75,IF('EPA non-CO2 Data'!J52864="CH4",'EPA non-CO2 Data'!G52864/About!$A$73,'EPA non-CO2 Data'!G52864))</f>
        <v>1.48378194941695E-3</v>
      </c>
      <c r="I52864" s="4" t="str">
        <f>VLOOKUP(CONCATENATE(B52864,C52864,D52864),'EPA Source to Industry Map'!$D$2:$E$35,2,FALSE)</f>
        <v>chemicals 20</v>
      </c>
      <c r="J52864" s="4" t="str">
        <f t="shared" si="838"/>
        <v>F-gases</v>
      </c>
    </row>
    <row r="52865" spans="1:10" hidden="1" x14ac:dyDescent="0.25">
      <c r="A52865" t="s">
        <v>126</v>
      </c>
      <c r="B52865" t="s">
        <v>3</v>
      </c>
      <c r="C52865" t="s">
        <v>257</v>
      </c>
      <c r="D52865" t="s">
        <v>258</v>
      </c>
      <c r="E52865" t="s">
        <v>13</v>
      </c>
      <c r="F52865">
        <v>2034</v>
      </c>
      <c r="G52865">
        <v>3.36868229334992E-2</v>
      </c>
      <c r="H52865">
        <f>IF(J52865="N2O",G52865/About!$A$75,IF('EPA non-CO2 Data'!J52865="CH4",'EPA non-CO2 Data'!G52865/About!$A$73,'EPA non-CO2 Data'!G52865))</f>
        <v>3.36868229334992E-2</v>
      </c>
      <c r="I52865" s="4" t="str">
        <f>VLOOKUP(CONCATENATE(B52865,C52865,D52865),'EPA Source to Industry Map'!$D$2:$E$35,2,FALSE)</f>
        <v>chemicals 20</v>
      </c>
      <c r="J52865" s="4" t="str">
        <f t="shared" si="838"/>
        <v>F-gases</v>
      </c>
    </row>
    <row r="52866" spans="1:10" hidden="1" x14ac:dyDescent="0.25">
      <c r="A52866" t="s">
        <v>126</v>
      </c>
      <c r="B52866" t="s">
        <v>3</v>
      </c>
      <c r="C52866" t="s">
        <v>257</v>
      </c>
      <c r="D52866" t="s">
        <v>259</v>
      </c>
      <c r="E52866" t="s">
        <v>13</v>
      </c>
      <c r="F52866">
        <v>2034</v>
      </c>
      <c r="G52866">
        <v>4.7527161666302699E-4</v>
      </c>
      <c r="H52866">
        <f>IF(J52866="N2O",G52866/About!$A$75,IF('EPA non-CO2 Data'!J52866="CH4",'EPA non-CO2 Data'!G52866/About!$A$73,'EPA non-CO2 Data'!G52866))</f>
        <v>4.7527161666302699E-4</v>
      </c>
      <c r="I52866" s="4" t="str">
        <f>VLOOKUP(CONCATENATE(B52866,C52866,D52866),'EPA Source to Industry Map'!$D$2:$E$35,2,FALSE)</f>
        <v>chemicals 20</v>
      </c>
      <c r="J52866" s="4" t="str">
        <f t="shared" si="838"/>
        <v>F-gases</v>
      </c>
    </row>
    <row r="52867" spans="1:10" hidden="1" x14ac:dyDescent="0.25">
      <c r="A52867" t="s">
        <v>126</v>
      </c>
      <c r="B52867" t="s">
        <v>3</v>
      </c>
      <c r="C52867" t="s">
        <v>257</v>
      </c>
      <c r="D52867" t="s">
        <v>260</v>
      </c>
      <c r="E52867" t="s">
        <v>13</v>
      </c>
      <c r="F52867">
        <v>2034</v>
      </c>
      <c r="G52867">
        <v>8.7103996727042597E-4</v>
      </c>
      <c r="H52867">
        <f>IF(J52867="N2O",G52867/About!$A$75,IF('EPA non-CO2 Data'!J52867="CH4",'EPA non-CO2 Data'!G52867/About!$A$73,'EPA non-CO2 Data'!G52867))</f>
        <v>8.7103996727042597E-4</v>
      </c>
      <c r="I52867" s="4" t="str">
        <f>VLOOKUP(CONCATENATE(B52867,C52867,D52867),'EPA Source to Industry Map'!$D$2:$E$35,2,FALSE)</f>
        <v>chemicals 20</v>
      </c>
      <c r="J52867" s="4" t="str">
        <f t="shared" si="838"/>
        <v>F-gases</v>
      </c>
    </row>
    <row r="52868" spans="1:10" hidden="1" x14ac:dyDescent="0.25">
      <c r="A52868" t="s">
        <v>126</v>
      </c>
      <c r="B52868" t="s">
        <v>3</v>
      </c>
      <c r="C52868" t="s">
        <v>257</v>
      </c>
      <c r="D52868" t="s">
        <v>261</v>
      </c>
      <c r="E52868" t="s">
        <v>13</v>
      </c>
      <c r="F52868">
        <v>2034</v>
      </c>
      <c r="G52868">
        <v>0.199912806312355</v>
      </c>
      <c r="H52868">
        <f>IF(J52868="N2O",G52868/About!$A$75,IF('EPA non-CO2 Data'!J52868="CH4",'EPA non-CO2 Data'!G52868/About!$A$73,'EPA non-CO2 Data'!G52868))</f>
        <v>0.199912806312355</v>
      </c>
      <c r="I52868" s="4" t="str">
        <f>VLOOKUP(CONCATENATE(B52868,C52868,D52868),'EPA Source to Industry Map'!$D$2:$E$35,2,FALSE)</f>
        <v>chemicals 20</v>
      </c>
      <c r="J52868" s="4" t="str">
        <f t="shared" si="838"/>
        <v>F-gases</v>
      </c>
    </row>
    <row r="52869" spans="1:10" hidden="1" x14ac:dyDescent="0.25">
      <c r="A52869" t="s">
        <v>126</v>
      </c>
      <c r="B52869" t="s">
        <v>3</v>
      </c>
      <c r="C52869" t="s">
        <v>257</v>
      </c>
      <c r="D52869" t="s">
        <v>262</v>
      </c>
      <c r="E52869" t="s">
        <v>13</v>
      </c>
      <c r="F52869">
        <v>2034</v>
      </c>
      <c r="G52869">
        <v>1.48378194941695E-3</v>
      </c>
      <c r="H52869">
        <f>IF(J52869="N2O",G52869/About!$A$75,IF('EPA non-CO2 Data'!J52869="CH4",'EPA non-CO2 Data'!G52869/About!$A$73,'EPA non-CO2 Data'!G52869))</f>
        <v>1.48378194941695E-3</v>
      </c>
      <c r="I52869" s="4" t="str">
        <f>VLOOKUP(CONCATENATE(B52869,C52869,D52869),'EPA Source to Industry Map'!$D$2:$E$35,2,FALSE)</f>
        <v>chemicals 20</v>
      </c>
      <c r="J52869" s="4" t="str">
        <f t="shared" si="838"/>
        <v>F-gases</v>
      </c>
    </row>
    <row r="52870" spans="1:10" hidden="1" x14ac:dyDescent="0.25">
      <c r="A52870" t="s">
        <v>126</v>
      </c>
      <c r="B52870" t="s">
        <v>3</v>
      </c>
      <c r="C52870" t="s">
        <v>257</v>
      </c>
      <c r="D52870" t="s">
        <v>258</v>
      </c>
      <c r="E52870" t="s">
        <v>13</v>
      </c>
      <c r="F52870">
        <v>2035</v>
      </c>
      <c r="G52870">
        <v>3.36868229334992E-2</v>
      </c>
      <c r="H52870">
        <f>IF(J52870="N2O",G52870/About!$A$75,IF('EPA non-CO2 Data'!J52870="CH4",'EPA non-CO2 Data'!G52870/About!$A$73,'EPA non-CO2 Data'!G52870))</f>
        <v>3.36868229334992E-2</v>
      </c>
      <c r="I52870" s="4" t="str">
        <f>VLOOKUP(CONCATENATE(B52870,C52870,D52870),'EPA Source to Industry Map'!$D$2:$E$35,2,FALSE)</f>
        <v>chemicals 20</v>
      </c>
      <c r="J52870" s="4" t="str">
        <f t="shared" si="838"/>
        <v>F-gases</v>
      </c>
    </row>
    <row r="52871" spans="1:10" hidden="1" x14ac:dyDescent="0.25">
      <c r="A52871" t="s">
        <v>126</v>
      </c>
      <c r="B52871" t="s">
        <v>3</v>
      </c>
      <c r="C52871" t="s">
        <v>257</v>
      </c>
      <c r="D52871" t="s">
        <v>259</v>
      </c>
      <c r="E52871" t="s">
        <v>13</v>
      </c>
      <c r="F52871">
        <v>2035</v>
      </c>
      <c r="G52871">
        <v>4.8531986976395699E-4</v>
      </c>
      <c r="H52871">
        <f>IF(J52871="N2O",G52871/About!$A$75,IF('EPA non-CO2 Data'!J52871="CH4",'EPA non-CO2 Data'!G52871/About!$A$73,'EPA non-CO2 Data'!G52871))</f>
        <v>4.8531986976395699E-4</v>
      </c>
      <c r="I52871" s="4" t="str">
        <f>VLOOKUP(CONCATENATE(B52871,C52871,D52871),'EPA Source to Industry Map'!$D$2:$E$35,2,FALSE)</f>
        <v>chemicals 20</v>
      </c>
      <c r="J52871" s="4" t="str">
        <f t="shared" si="838"/>
        <v>F-gases</v>
      </c>
    </row>
    <row r="52872" spans="1:10" hidden="1" x14ac:dyDescent="0.25">
      <c r="A52872" t="s">
        <v>126</v>
      </c>
      <c r="B52872" t="s">
        <v>3</v>
      </c>
      <c r="C52872" t="s">
        <v>257</v>
      </c>
      <c r="D52872" t="s">
        <v>260</v>
      </c>
      <c r="E52872" t="s">
        <v>13</v>
      </c>
      <c r="F52872">
        <v>2035</v>
      </c>
      <c r="G52872">
        <v>8.7818498161460899E-4</v>
      </c>
      <c r="H52872">
        <f>IF(J52872="N2O",G52872/About!$A$75,IF('EPA non-CO2 Data'!J52872="CH4",'EPA non-CO2 Data'!G52872/About!$A$73,'EPA non-CO2 Data'!G52872))</f>
        <v>8.7818498161460899E-4</v>
      </c>
      <c r="I52872" s="4" t="str">
        <f>VLOOKUP(CONCATENATE(B52872,C52872,D52872),'EPA Source to Industry Map'!$D$2:$E$35,2,FALSE)</f>
        <v>chemicals 20</v>
      </c>
      <c r="J52872" s="4" t="str">
        <f t="shared" si="838"/>
        <v>F-gases</v>
      </c>
    </row>
    <row r="52873" spans="1:10" hidden="1" x14ac:dyDescent="0.25">
      <c r="A52873" t="s">
        <v>126</v>
      </c>
      <c r="B52873" t="s">
        <v>3</v>
      </c>
      <c r="C52873" t="s">
        <v>257</v>
      </c>
      <c r="D52873" t="s">
        <v>261</v>
      </c>
      <c r="E52873" t="s">
        <v>13</v>
      </c>
      <c r="F52873">
        <v>2035</v>
      </c>
      <c r="G52873">
        <v>0.19771404374396101</v>
      </c>
      <c r="H52873">
        <f>IF(J52873="N2O",G52873/About!$A$75,IF('EPA non-CO2 Data'!J52873="CH4",'EPA non-CO2 Data'!G52873/About!$A$73,'EPA non-CO2 Data'!G52873))</f>
        <v>0.19771404374396101</v>
      </c>
      <c r="I52873" s="4" t="str">
        <f>VLOOKUP(CONCATENATE(B52873,C52873,D52873),'EPA Source to Industry Map'!$D$2:$E$35,2,FALSE)</f>
        <v>chemicals 20</v>
      </c>
      <c r="J52873" s="4" t="str">
        <f t="shared" si="838"/>
        <v>F-gases</v>
      </c>
    </row>
    <row r="52874" spans="1:10" hidden="1" x14ac:dyDescent="0.25">
      <c r="A52874" t="s">
        <v>126</v>
      </c>
      <c r="B52874" t="s">
        <v>3</v>
      </c>
      <c r="C52874" t="s">
        <v>257</v>
      </c>
      <c r="D52874" t="s">
        <v>262</v>
      </c>
      <c r="E52874" t="s">
        <v>13</v>
      </c>
      <c r="F52874">
        <v>2035</v>
      </c>
      <c r="G52874">
        <v>1.48378194941695E-3</v>
      </c>
      <c r="H52874">
        <f>IF(J52874="N2O",G52874/About!$A$75,IF('EPA non-CO2 Data'!J52874="CH4",'EPA non-CO2 Data'!G52874/About!$A$73,'EPA non-CO2 Data'!G52874))</f>
        <v>1.48378194941695E-3</v>
      </c>
      <c r="I52874" s="4" t="str">
        <f>VLOOKUP(CONCATENATE(B52874,C52874,D52874),'EPA Source to Industry Map'!$D$2:$E$35,2,FALSE)</f>
        <v>chemicals 20</v>
      </c>
      <c r="J52874" s="4" t="str">
        <f t="shared" si="838"/>
        <v>F-gases</v>
      </c>
    </row>
    <row r="52875" spans="1:10" hidden="1" x14ac:dyDescent="0.25">
      <c r="A52875" t="s">
        <v>126</v>
      </c>
      <c r="B52875" t="s">
        <v>3</v>
      </c>
      <c r="C52875" t="s">
        <v>257</v>
      </c>
      <c r="D52875" t="s">
        <v>258</v>
      </c>
      <c r="E52875" t="s">
        <v>13</v>
      </c>
      <c r="F52875">
        <v>2036</v>
      </c>
      <c r="G52875">
        <v>3.3827987339180299E-2</v>
      </c>
      <c r="H52875">
        <f>IF(J52875="N2O",G52875/About!$A$75,IF('EPA non-CO2 Data'!J52875="CH4",'EPA non-CO2 Data'!G52875/About!$A$73,'EPA non-CO2 Data'!G52875))</f>
        <v>3.3827987339180299E-2</v>
      </c>
      <c r="I52875" s="4" t="str">
        <f>VLOOKUP(CONCATENATE(B52875,C52875,D52875),'EPA Source to Industry Map'!$D$2:$E$35,2,FALSE)</f>
        <v>chemicals 20</v>
      </c>
      <c r="J52875" s="4" t="str">
        <f t="shared" si="838"/>
        <v>F-gases</v>
      </c>
    </row>
    <row r="52876" spans="1:10" hidden="1" x14ac:dyDescent="0.25">
      <c r="A52876" t="s">
        <v>126</v>
      </c>
      <c r="B52876" t="s">
        <v>3</v>
      </c>
      <c r="C52876" t="s">
        <v>257</v>
      </c>
      <c r="D52876" t="s">
        <v>259</v>
      </c>
      <c r="E52876" t="s">
        <v>13</v>
      </c>
      <c r="F52876">
        <v>2036</v>
      </c>
      <c r="G52876">
        <v>4.8531986976395802E-4</v>
      </c>
      <c r="H52876">
        <f>IF(J52876="N2O",G52876/About!$A$75,IF('EPA non-CO2 Data'!J52876="CH4",'EPA non-CO2 Data'!G52876/About!$A$73,'EPA non-CO2 Data'!G52876))</f>
        <v>4.8531986976395802E-4</v>
      </c>
      <c r="I52876" s="4" t="str">
        <f>VLOOKUP(CONCATENATE(B52876,C52876,D52876),'EPA Source to Industry Map'!$D$2:$E$35,2,FALSE)</f>
        <v>chemicals 20</v>
      </c>
      <c r="J52876" s="4" t="str">
        <f t="shared" si="838"/>
        <v>F-gases</v>
      </c>
    </row>
    <row r="52877" spans="1:10" hidden="1" x14ac:dyDescent="0.25">
      <c r="A52877" t="s">
        <v>126</v>
      </c>
      <c r="B52877" t="s">
        <v>3</v>
      </c>
      <c r="C52877" t="s">
        <v>257</v>
      </c>
      <c r="D52877" t="s">
        <v>260</v>
      </c>
      <c r="E52877" t="s">
        <v>13</v>
      </c>
      <c r="F52877">
        <v>2036</v>
      </c>
      <c r="G52877">
        <v>8.7818498161460899E-4</v>
      </c>
      <c r="H52877">
        <f>IF(J52877="N2O",G52877/About!$A$75,IF('EPA non-CO2 Data'!J52877="CH4",'EPA non-CO2 Data'!G52877/About!$A$73,'EPA non-CO2 Data'!G52877))</f>
        <v>8.7818498161460899E-4</v>
      </c>
      <c r="I52877" s="4" t="str">
        <f>VLOOKUP(CONCATENATE(B52877,C52877,D52877),'EPA Source to Industry Map'!$D$2:$E$35,2,FALSE)</f>
        <v>chemicals 20</v>
      </c>
      <c r="J52877" s="4" t="str">
        <f t="shared" si="838"/>
        <v>F-gases</v>
      </c>
    </row>
    <row r="52878" spans="1:10" hidden="1" x14ac:dyDescent="0.25">
      <c r="A52878" t="s">
        <v>126</v>
      </c>
      <c r="B52878" t="s">
        <v>3</v>
      </c>
      <c r="C52878" t="s">
        <v>257</v>
      </c>
      <c r="D52878" t="s">
        <v>261</v>
      </c>
      <c r="E52878" t="s">
        <v>13</v>
      </c>
      <c r="F52878">
        <v>2036</v>
      </c>
      <c r="G52878">
        <v>0.19806104069016101</v>
      </c>
      <c r="H52878">
        <f>IF(J52878="N2O",G52878/About!$A$75,IF('EPA non-CO2 Data'!J52878="CH4",'EPA non-CO2 Data'!G52878/About!$A$73,'EPA non-CO2 Data'!G52878))</f>
        <v>0.19806104069016101</v>
      </c>
      <c r="I52878" s="4" t="str">
        <f>VLOOKUP(CONCATENATE(B52878,C52878,D52878),'EPA Source to Industry Map'!$D$2:$E$35,2,FALSE)</f>
        <v>chemicals 20</v>
      </c>
      <c r="J52878" s="4" t="str">
        <f t="shared" si="838"/>
        <v>F-gases</v>
      </c>
    </row>
    <row r="52879" spans="1:10" hidden="1" x14ac:dyDescent="0.25">
      <c r="A52879" t="s">
        <v>126</v>
      </c>
      <c r="B52879" t="s">
        <v>3</v>
      </c>
      <c r="C52879" t="s">
        <v>257</v>
      </c>
      <c r="D52879" t="s">
        <v>262</v>
      </c>
      <c r="E52879" t="s">
        <v>13</v>
      </c>
      <c r="F52879">
        <v>2036</v>
      </c>
      <c r="G52879">
        <v>1.50140697084668E-3</v>
      </c>
      <c r="H52879">
        <f>IF(J52879="N2O",G52879/About!$A$75,IF('EPA non-CO2 Data'!J52879="CH4",'EPA non-CO2 Data'!G52879/About!$A$73,'EPA non-CO2 Data'!G52879))</f>
        <v>1.50140697084668E-3</v>
      </c>
      <c r="I52879" s="4" t="str">
        <f>VLOOKUP(CONCATENATE(B52879,C52879,D52879),'EPA Source to Industry Map'!$D$2:$E$35,2,FALSE)</f>
        <v>chemicals 20</v>
      </c>
      <c r="J52879" s="4" t="str">
        <f t="shared" si="838"/>
        <v>F-gases</v>
      </c>
    </row>
    <row r="52880" spans="1:10" hidden="1" x14ac:dyDescent="0.25">
      <c r="A52880" t="s">
        <v>126</v>
      </c>
      <c r="B52880" t="s">
        <v>3</v>
      </c>
      <c r="C52880" t="s">
        <v>257</v>
      </c>
      <c r="D52880" t="s">
        <v>258</v>
      </c>
      <c r="E52880" t="s">
        <v>13</v>
      </c>
      <c r="F52880">
        <v>2037</v>
      </c>
      <c r="G52880">
        <v>3.3969151744861301E-2</v>
      </c>
      <c r="H52880">
        <f>IF(J52880="N2O",G52880/About!$A$75,IF('EPA non-CO2 Data'!J52880="CH4",'EPA non-CO2 Data'!G52880/About!$A$73,'EPA non-CO2 Data'!G52880))</f>
        <v>3.3969151744861301E-2</v>
      </c>
      <c r="I52880" s="4" t="str">
        <f>VLOOKUP(CONCATENATE(B52880,C52880,D52880),'EPA Source to Industry Map'!$D$2:$E$35,2,FALSE)</f>
        <v>chemicals 20</v>
      </c>
      <c r="J52880" s="4" t="str">
        <f t="shared" si="838"/>
        <v>F-gases</v>
      </c>
    </row>
    <row r="52881" spans="1:10" hidden="1" x14ac:dyDescent="0.25">
      <c r="A52881" t="s">
        <v>126</v>
      </c>
      <c r="B52881" t="s">
        <v>3</v>
      </c>
      <c r="C52881" t="s">
        <v>257</v>
      </c>
      <c r="D52881" t="s">
        <v>259</v>
      </c>
      <c r="E52881" t="s">
        <v>13</v>
      </c>
      <c r="F52881">
        <v>2037</v>
      </c>
      <c r="G52881">
        <v>4.8531986976395699E-4</v>
      </c>
      <c r="H52881">
        <f>IF(J52881="N2O",G52881/About!$A$75,IF('EPA non-CO2 Data'!J52881="CH4",'EPA non-CO2 Data'!G52881/About!$A$73,'EPA non-CO2 Data'!G52881))</f>
        <v>4.8531986976395699E-4</v>
      </c>
      <c r="I52881" s="4" t="str">
        <f>VLOOKUP(CONCATENATE(B52881,C52881,D52881),'EPA Source to Industry Map'!$D$2:$E$35,2,FALSE)</f>
        <v>chemicals 20</v>
      </c>
      <c r="J52881" s="4" t="str">
        <f t="shared" si="838"/>
        <v>F-gases</v>
      </c>
    </row>
    <row r="52882" spans="1:10" hidden="1" x14ac:dyDescent="0.25">
      <c r="A52882" t="s">
        <v>126</v>
      </c>
      <c r="B52882" t="s">
        <v>3</v>
      </c>
      <c r="C52882" t="s">
        <v>257</v>
      </c>
      <c r="D52882" t="s">
        <v>260</v>
      </c>
      <c r="E52882" t="s">
        <v>13</v>
      </c>
      <c r="F52882">
        <v>2037</v>
      </c>
      <c r="G52882">
        <v>8.7818498161460899E-4</v>
      </c>
      <c r="H52882">
        <f>IF(J52882="N2O",G52882/About!$A$75,IF('EPA non-CO2 Data'!J52882="CH4",'EPA non-CO2 Data'!G52882/About!$A$73,'EPA non-CO2 Data'!G52882))</f>
        <v>8.7818498161460899E-4</v>
      </c>
      <c r="I52882" s="4" t="str">
        <f>VLOOKUP(CONCATENATE(B52882,C52882,D52882),'EPA Source to Industry Map'!$D$2:$E$35,2,FALSE)</f>
        <v>chemicals 20</v>
      </c>
      <c r="J52882" s="4" t="str">
        <f t="shared" si="838"/>
        <v>F-gases</v>
      </c>
    </row>
    <row r="52883" spans="1:10" hidden="1" x14ac:dyDescent="0.25">
      <c r="A52883" t="s">
        <v>126</v>
      </c>
      <c r="B52883" t="s">
        <v>3</v>
      </c>
      <c r="C52883" t="s">
        <v>257</v>
      </c>
      <c r="D52883" t="s">
        <v>261</v>
      </c>
      <c r="E52883" t="s">
        <v>13</v>
      </c>
      <c r="F52883">
        <v>2037</v>
      </c>
      <c r="G52883">
        <v>0.19840803763636</v>
      </c>
      <c r="H52883">
        <f>IF(J52883="N2O",G52883/About!$A$75,IF('EPA non-CO2 Data'!J52883="CH4",'EPA non-CO2 Data'!G52883/About!$A$73,'EPA non-CO2 Data'!G52883))</f>
        <v>0.19840803763636</v>
      </c>
      <c r="I52883" s="4" t="str">
        <f>VLOOKUP(CONCATENATE(B52883,C52883,D52883),'EPA Source to Industry Map'!$D$2:$E$35,2,FALSE)</f>
        <v>chemicals 20</v>
      </c>
      <c r="J52883" s="4" t="str">
        <f t="shared" si="838"/>
        <v>F-gases</v>
      </c>
    </row>
    <row r="52884" spans="1:10" hidden="1" x14ac:dyDescent="0.25">
      <c r="A52884" t="s">
        <v>126</v>
      </c>
      <c r="B52884" t="s">
        <v>3</v>
      </c>
      <c r="C52884" t="s">
        <v>257</v>
      </c>
      <c r="D52884" t="s">
        <v>262</v>
      </c>
      <c r="E52884" t="s">
        <v>13</v>
      </c>
      <c r="F52884">
        <v>2037</v>
      </c>
      <c r="G52884">
        <v>1.5190319922764E-3</v>
      </c>
      <c r="H52884">
        <f>IF(J52884="N2O",G52884/About!$A$75,IF('EPA non-CO2 Data'!J52884="CH4",'EPA non-CO2 Data'!G52884/About!$A$73,'EPA non-CO2 Data'!G52884))</f>
        <v>1.5190319922764E-3</v>
      </c>
      <c r="I52884" s="4" t="str">
        <f>VLOOKUP(CONCATENATE(B52884,C52884,D52884),'EPA Source to Industry Map'!$D$2:$E$35,2,FALSE)</f>
        <v>chemicals 20</v>
      </c>
      <c r="J52884" s="4" t="str">
        <f t="shared" si="838"/>
        <v>F-gases</v>
      </c>
    </row>
    <row r="52885" spans="1:10" hidden="1" x14ac:dyDescent="0.25">
      <c r="A52885" t="s">
        <v>126</v>
      </c>
      <c r="B52885" t="s">
        <v>3</v>
      </c>
      <c r="C52885" t="s">
        <v>257</v>
      </c>
      <c r="D52885" t="s">
        <v>258</v>
      </c>
      <c r="E52885" t="s">
        <v>13</v>
      </c>
      <c r="F52885">
        <v>2038</v>
      </c>
      <c r="G52885">
        <v>3.41103161505424E-2</v>
      </c>
      <c r="H52885">
        <f>IF(J52885="N2O",G52885/About!$A$75,IF('EPA non-CO2 Data'!J52885="CH4",'EPA non-CO2 Data'!G52885/About!$A$73,'EPA non-CO2 Data'!G52885))</f>
        <v>3.41103161505424E-2</v>
      </c>
      <c r="I52885" s="4" t="str">
        <f>VLOOKUP(CONCATENATE(B52885,C52885,D52885),'EPA Source to Industry Map'!$D$2:$E$35,2,FALSE)</f>
        <v>chemicals 20</v>
      </c>
      <c r="J52885" s="4" t="str">
        <f t="shared" si="838"/>
        <v>F-gases</v>
      </c>
    </row>
    <row r="52886" spans="1:10" hidden="1" x14ac:dyDescent="0.25">
      <c r="A52886" t="s">
        <v>126</v>
      </c>
      <c r="B52886" t="s">
        <v>3</v>
      </c>
      <c r="C52886" t="s">
        <v>257</v>
      </c>
      <c r="D52886" t="s">
        <v>259</v>
      </c>
      <c r="E52886" t="s">
        <v>13</v>
      </c>
      <c r="F52886">
        <v>2038</v>
      </c>
      <c r="G52886">
        <v>4.8531986976395802E-4</v>
      </c>
      <c r="H52886">
        <f>IF(J52886="N2O",G52886/About!$A$75,IF('EPA non-CO2 Data'!J52886="CH4",'EPA non-CO2 Data'!G52886/About!$A$73,'EPA non-CO2 Data'!G52886))</f>
        <v>4.8531986976395802E-4</v>
      </c>
      <c r="I52886" s="4" t="str">
        <f>VLOOKUP(CONCATENATE(B52886,C52886,D52886),'EPA Source to Industry Map'!$D$2:$E$35,2,FALSE)</f>
        <v>chemicals 20</v>
      </c>
      <c r="J52886" s="4" t="str">
        <f t="shared" si="838"/>
        <v>F-gases</v>
      </c>
    </row>
    <row r="52887" spans="1:10" hidden="1" x14ac:dyDescent="0.25">
      <c r="A52887" t="s">
        <v>126</v>
      </c>
      <c r="B52887" t="s">
        <v>3</v>
      </c>
      <c r="C52887" t="s">
        <v>257</v>
      </c>
      <c r="D52887" t="s">
        <v>260</v>
      </c>
      <c r="E52887" t="s">
        <v>13</v>
      </c>
      <c r="F52887">
        <v>2038</v>
      </c>
      <c r="G52887">
        <v>8.7818498161460899E-4</v>
      </c>
      <c r="H52887">
        <f>IF(J52887="N2O",G52887/About!$A$75,IF('EPA non-CO2 Data'!J52887="CH4",'EPA non-CO2 Data'!G52887/About!$A$73,'EPA non-CO2 Data'!G52887))</f>
        <v>8.7818498161460899E-4</v>
      </c>
      <c r="I52887" s="4" t="str">
        <f>VLOOKUP(CONCATENATE(B52887,C52887,D52887),'EPA Source to Industry Map'!$D$2:$E$35,2,FALSE)</f>
        <v>chemicals 20</v>
      </c>
      <c r="J52887" s="4" t="str">
        <f t="shared" si="838"/>
        <v>F-gases</v>
      </c>
    </row>
    <row r="52888" spans="1:10" hidden="1" x14ac:dyDescent="0.25">
      <c r="A52888" t="s">
        <v>126</v>
      </c>
      <c r="B52888" t="s">
        <v>3</v>
      </c>
      <c r="C52888" t="s">
        <v>257</v>
      </c>
      <c r="D52888" t="s">
        <v>261</v>
      </c>
      <c r="E52888" t="s">
        <v>13</v>
      </c>
      <c r="F52888">
        <v>2038</v>
      </c>
      <c r="G52888">
        <v>0.198755034582559</v>
      </c>
      <c r="H52888">
        <f>IF(J52888="N2O",G52888/About!$A$75,IF('EPA non-CO2 Data'!J52888="CH4",'EPA non-CO2 Data'!G52888/About!$A$73,'EPA non-CO2 Data'!G52888))</f>
        <v>0.198755034582559</v>
      </c>
      <c r="I52888" s="4" t="str">
        <f>VLOOKUP(CONCATENATE(B52888,C52888,D52888),'EPA Source to Industry Map'!$D$2:$E$35,2,FALSE)</f>
        <v>chemicals 20</v>
      </c>
      <c r="J52888" s="4" t="str">
        <f t="shared" si="838"/>
        <v>F-gases</v>
      </c>
    </row>
    <row r="52889" spans="1:10" hidden="1" x14ac:dyDescent="0.25">
      <c r="A52889" t="s">
        <v>126</v>
      </c>
      <c r="B52889" t="s">
        <v>3</v>
      </c>
      <c r="C52889" t="s">
        <v>257</v>
      </c>
      <c r="D52889" t="s">
        <v>262</v>
      </c>
      <c r="E52889" t="s">
        <v>13</v>
      </c>
      <c r="F52889">
        <v>2038</v>
      </c>
      <c r="G52889">
        <v>1.5366570137061201E-3</v>
      </c>
      <c r="H52889">
        <f>IF(J52889="N2O",G52889/About!$A$75,IF('EPA non-CO2 Data'!J52889="CH4",'EPA non-CO2 Data'!G52889/About!$A$73,'EPA non-CO2 Data'!G52889))</f>
        <v>1.5366570137061201E-3</v>
      </c>
      <c r="I52889" s="4" t="str">
        <f>VLOOKUP(CONCATENATE(B52889,C52889,D52889),'EPA Source to Industry Map'!$D$2:$E$35,2,FALSE)</f>
        <v>chemicals 20</v>
      </c>
      <c r="J52889" s="4" t="str">
        <f t="shared" si="838"/>
        <v>F-gases</v>
      </c>
    </row>
    <row r="52890" spans="1:10" hidden="1" x14ac:dyDescent="0.25">
      <c r="A52890" t="s">
        <v>126</v>
      </c>
      <c r="B52890" t="s">
        <v>3</v>
      </c>
      <c r="C52890" t="s">
        <v>257</v>
      </c>
      <c r="D52890" t="s">
        <v>258</v>
      </c>
      <c r="E52890" t="s">
        <v>13</v>
      </c>
      <c r="F52890">
        <v>2039</v>
      </c>
      <c r="G52890">
        <v>3.4251480556223499E-2</v>
      </c>
      <c r="H52890">
        <f>IF(J52890="N2O",G52890/About!$A$75,IF('EPA non-CO2 Data'!J52890="CH4",'EPA non-CO2 Data'!G52890/About!$A$73,'EPA non-CO2 Data'!G52890))</f>
        <v>3.4251480556223499E-2</v>
      </c>
      <c r="I52890" s="4" t="str">
        <f>VLOOKUP(CONCATENATE(B52890,C52890,D52890),'EPA Source to Industry Map'!$D$2:$E$35,2,FALSE)</f>
        <v>chemicals 20</v>
      </c>
      <c r="J52890" s="4" t="str">
        <f t="shared" si="838"/>
        <v>F-gases</v>
      </c>
    </row>
    <row r="52891" spans="1:10" hidden="1" x14ac:dyDescent="0.25">
      <c r="A52891" t="s">
        <v>126</v>
      </c>
      <c r="B52891" t="s">
        <v>3</v>
      </c>
      <c r="C52891" t="s">
        <v>257</v>
      </c>
      <c r="D52891" t="s">
        <v>259</v>
      </c>
      <c r="E52891" t="s">
        <v>13</v>
      </c>
      <c r="F52891">
        <v>2039</v>
      </c>
      <c r="G52891">
        <v>4.8531986976395802E-4</v>
      </c>
      <c r="H52891">
        <f>IF(J52891="N2O",G52891/About!$A$75,IF('EPA non-CO2 Data'!J52891="CH4",'EPA non-CO2 Data'!G52891/About!$A$73,'EPA non-CO2 Data'!G52891))</f>
        <v>4.8531986976395802E-4</v>
      </c>
      <c r="I52891" s="4" t="str">
        <f>VLOOKUP(CONCATENATE(B52891,C52891,D52891),'EPA Source to Industry Map'!$D$2:$E$35,2,FALSE)</f>
        <v>chemicals 20</v>
      </c>
      <c r="J52891" s="4" t="str">
        <f t="shared" si="838"/>
        <v>F-gases</v>
      </c>
    </row>
    <row r="52892" spans="1:10" hidden="1" x14ac:dyDescent="0.25">
      <c r="A52892" t="s">
        <v>126</v>
      </c>
      <c r="B52892" t="s">
        <v>3</v>
      </c>
      <c r="C52892" t="s">
        <v>257</v>
      </c>
      <c r="D52892" t="s">
        <v>260</v>
      </c>
      <c r="E52892" t="s">
        <v>13</v>
      </c>
      <c r="F52892">
        <v>2039</v>
      </c>
      <c r="G52892">
        <v>8.7818498161460899E-4</v>
      </c>
      <c r="H52892">
        <f>IF(J52892="N2O",G52892/About!$A$75,IF('EPA non-CO2 Data'!J52892="CH4",'EPA non-CO2 Data'!G52892/About!$A$73,'EPA non-CO2 Data'!G52892))</f>
        <v>8.7818498161460899E-4</v>
      </c>
      <c r="I52892" s="4" t="str">
        <f>VLOOKUP(CONCATENATE(B52892,C52892,D52892),'EPA Source to Industry Map'!$D$2:$E$35,2,FALSE)</f>
        <v>chemicals 20</v>
      </c>
      <c r="J52892" s="4" t="str">
        <f t="shared" si="838"/>
        <v>F-gases</v>
      </c>
    </row>
    <row r="52893" spans="1:10" hidden="1" x14ac:dyDescent="0.25">
      <c r="A52893" t="s">
        <v>126</v>
      </c>
      <c r="B52893" t="s">
        <v>3</v>
      </c>
      <c r="C52893" t="s">
        <v>257</v>
      </c>
      <c r="D52893" t="s">
        <v>261</v>
      </c>
      <c r="E52893" t="s">
        <v>13</v>
      </c>
      <c r="F52893">
        <v>2039</v>
      </c>
      <c r="G52893">
        <v>0.19910203152875799</v>
      </c>
      <c r="H52893">
        <f>IF(J52893="N2O",G52893/About!$A$75,IF('EPA non-CO2 Data'!J52893="CH4",'EPA non-CO2 Data'!G52893/About!$A$73,'EPA non-CO2 Data'!G52893))</f>
        <v>0.19910203152875799</v>
      </c>
      <c r="I52893" s="4" t="str">
        <f>VLOOKUP(CONCATENATE(B52893,C52893,D52893),'EPA Source to Industry Map'!$D$2:$E$35,2,FALSE)</f>
        <v>chemicals 20</v>
      </c>
      <c r="J52893" s="4" t="str">
        <f t="shared" si="838"/>
        <v>F-gases</v>
      </c>
    </row>
    <row r="52894" spans="1:10" hidden="1" x14ac:dyDescent="0.25">
      <c r="A52894" t="s">
        <v>126</v>
      </c>
      <c r="B52894" t="s">
        <v>3</v>
      </c>
      <c r="C52894" t="s">
        <v>257</v>
      </c>
      <c r="D52894" t="s">
        <v>262</v>
      </c>
      <c r="E52894" t="s">
        <v>13</v>
      </c>
      <c r="F52894">
        <v>2039</v>
      </c>
      <c r="G52894">
        <v>1.5542820351358501E-3</v>
      </c>
      <c r="H52894">
        <f>IF(J52894="N2O",G52894/About!$A$75,IF('EPA non-CO2 Data'!J52894="CH4",'EPA non-CO2 Data'!G52894/About!$A$73,'EPA non-CO2 Data'!G52894))</f>
        <v>1.5542820351358501E-3</v>
      </c>
      <c r="I52894" s="4" t="str">
        <f>VLOOKUP(CONCATENATE(B52894,C52894,D52894),'EPA Source to Industry Map'!$D$2:$E$35,2,FALSE)</f>
        <v>chemicals 20</v>
      </c>
      <c r="J52894" s="4" t="str">
        <f t="shared" si="838"/>
        <v>F-gases</v>
      </c>
    </row>
    <row r="52895" spans="1:10" hidden="1" x14ac:dyDescent="0.25">
      <c r="A52895" t="s">
        <v>126</v>
      </c>
      <c r="B52895" t="s">
        <v>3</v>
      </c>
      <c r="C52895" t="s">
        <v>257</v>
      </c>
      <c r="D52895" t="s">
        <v>258</v>
      </c>
      <c r="E52895" t="s">
        <v>13</v>
      </c>
      <c r="F52895">
        <v>2040</v>
      </c>
      <c r="G52895">
        <v>3.43926449619045E-2</v>
      </c>
      <c r="H52895">
        <f>IF(J52895="N2O",G52895/About!$A$75,IF('EPA non-CO2 Data'!J52895="CH4",'EPA non-CO2 Data'!G52895/About!$A$73,'EPA non-CO2 Data'!G52895))</f>
        <v>3.43926449619045E-2</v>
      </c>
      <c r="I52895" s="4" t="str">
        <f>VLOOKUP(CONCATENATE(B52895,C52895,D52895),'EPA Source to Industry Map'!$D$2:$E$35,2,FALSE)</f>
        <v>chemicals 20</v>
      </c>
      <c r="J52895" s="4" t="str">
        <f t="shared" si="838"/>
        <v>F-gases</v>
      </c>
    </row>
    <row r="52896" spans="1:10" hidden="1" x14ac:dyDescent="0.25">
      <c r="A52896" t="s">
        <v>126</v>
      </c>
      <c r="B52896" t="s">
        <v>3</v>
      </c>
      <c r="C52896" t="s">
        <v>257</v>
      </c>
      <c r="D52896" t="s">
        <v>259</v>
      </c>
      <c r="E52896" t="s">
        <v>13</v>
      </c>
      <c r="F52896">
        <v>2040</v>
      </c>
      <c r="G52896">
        <v>4.8531986976395802E-4</v>
      </c>
      <c r="H52896">
        <f>IF(J52896="N2O",G52896/About!$A$75,IF('EPA non-CO2 Data'!J52896="CH4",'EPA non-CO2 Data'!G52896/About!$A$73,'EPA non-CO2 Data'!G52896))</f>
        <v>4.8531986976395802E-4</v>
      </c>
      <c r="I52896" s="4" t="str">
        <f>VLOOKUP(CONCATENATE(B52896,C52896,D52896),'EPA Source to Industry Map'!$D$2:$E$35,2,FALSE)</f>
        <v>chemicals 20</v>
      </c>
      <c r="J52896" s="4" t="str">
        <f t="shared" si="838"/>
        <v>F-gases</v>
      </c>
    </row>
    <row r="52897" spans="1:10" hidden="1" x14ac:dyDescent="0.25">
      <c r="A52897" t="s">
        <v>126</v>
      </c>
      <c r="B52897" t="s">
        <v>3</v>
      </c>
      <c r="C52897" t="s">
        <v>257</v>
      </c>
      <c r="D52897" t="s">
        <v>260</v>
      </c>
      <c r="E52897" t="s">
        <v>13</v>
      </c>
      <c r="F52897">
        <v>2040</v>
      </c>
      <c r="G52897">
        <v>8.7818498161460899E-4</v>
      </c>
      <c r="H52897">
        <f>IF(J52897="N2O",G52897/About!$A$75,IF('EPA non-CO2 Data'!J52897="CH4",'EPA non-CO2 Data'!G52897/About!$A$73,'EPA non-CO2 Data'!G52897))</f>
        <v>8.7818498161460899E-4</v>
      </c>
      <c r="I52897" s="4" t="str">
        <f>VLOOKUP(CONCATENATE(B52897,C52897,D52897),'EPA Source to Industry Map'!$D$2:$E$35,2,FALSE)</f>
        <v>chemicals 20</v>
      </c>
      <c r="J52897" s="4" t="str">
        <f t="shared" si="838"/>
        <v>F-gases</v>
      </c>
    </row>
    <row r="52898" spans="1:10" hidden="1" x14ac:dyDescent="0.25">
      <c r="A52898" t="s">
        <v>126</v>
      </c>
      <c r="B52898" t="s">
        <v>3</v>
      </c>
      <c r="C52898" t="s">
        <v>257</v>
      </c>
      <c r="D52898" t="s">
        <v>261</v>
      </c>
      <c r="E52898" t="s">
        <v>13</v>
      </c>
      <c r="F52898">
        <v>2040</v>
      </c>
      <c r="G52898">
        <v>0.19944902847495699</v>
      </c>
      <c r="H52898">
        <f>IF(J52898="N2O",G52898/About!$A$75,IF('EPA non-CO2 Data'!J52898="CH4",'EPA non-CO2 Data'!G52898/About!$A$73,'EPA non-CO2 Data'!G52898))</f>
        <v>0.19944902847495699</v>
      </c>
      <c r="I52898" s="4" t="str">
        <f>VLOOKUP(CONCATENATE(B52898,C52898,D52898),'EPA Source to Industry Map'!$D$2:$E$35,2,FALSE)</f>
        <v>chemicals 20</v>
      </c>
      <c r="J52898" s="4" t="str">
        <f t="shared" si="838"/>
        <v>F-gases</v>
      </c>
    </row>
    <row r="52899" spans="1:10" hidden="1" x14ac:dyDescent="0.25">
      <c r="A52899" t="s">
        <v>126</v>
      </c>
      <c r="B52899" t="s">
        <v>3</v>
      </c>
      <c r="C52899" t="s">
        <v>257</v>
      </c>
      <c r="D52899" t="s">
        <v>262</v>
      </c>
      <c r="E52899" t="s">
        <v>13</v>
      </c>
      <c r="F52899">
        <v>2040</v>
      </c>
      <c r="G52899">
        <v>1.5719070565655699E-3</v>
      </c>
      <c r="H52899">
        <f>IF(J52899="N2O",G52899/About!$A$75,IF('EPA non-CO2 Data'!J52899="CH4",'EPA non-CO2 Data'!G52899/About!$A$73,'EPA non-CO2 Data'!G52899))</f>
        <v>1.5719070565655699E-3</v>
      </c>
      <c r="I52899" s="4" t="str">
        <f>VLOOKUP(CONCATENATE(B52899,C52899,D52899),'EPA Source to Industry Map'!$D$2:$E$35,2,FALSE)</f>
        <v>chemicals 20</v>
      </c>
      <c r="J52899" s="4" t="str">
        <f t="shared" si="838"/>
        <v>F-gases</v>
      </c>
    </row>
    <row r="52900" spans="1:10" hidden="1" x14ac:dyDescent="0.25">
      <c r="A52900" t="s">
        <v>126</v>
      </c>
      <c r="B52900" t="s">
        <v>3</v>
      </c>
      <c r="C52900" t="s">
        <v>257</v>
      </c>
      <c r="D52900" t="s">
        <v>258</v>
      </c>
      <c r="E52900" t="s">
        <v>13</v>
      </c>
      <c r="F52900">
        <v>2041</v>
      </c>
      <c r="G52900">
        <v>3.4492758066294503E-2</v>
      </c>
      <c r="H52900">
        <f>IF(J52900="N2O",G52900/About!$A$75,IF('EPA non-CO2 Data'!J52900="CH4",'EPA non-CO2 Data'!G52900/About!$A$73,'EPA non-CO2 Data'!G52900))</f>
        <v>3.4492758066294503E-2</v>
      </c>
      <c r="I52900" s="4" t="str">
        <f>VLOOKUP(CONCATENATE(B52900,C52900,D52900),'EPA Source to Industry Map'!$D$2:$E$35,2,FALSE)</f>
        <v>chemicals 20</v>
      </c>
      <c r="J52900" s="4" t="str">
        <f t="shared" si="838"/>
        <v>F-gases</v>
      </c>
    </row>
    <row r="52901" spans="1:10" hidden="1" x14ac:dyDescent="0.25">
      <c r="A52901" t="s">
        <v>126</v>
      </c>
      <c r="B52901" t="s">
        <v>3</v>
      </c>
      <c r="C52901" t="s">
        <v>257</v>
      </c>
      <c r="D52901" t="s">
        <v>259</v>
      </c>
      <c r="E52901" t="s">
        <v>13</v>
      </c>
      <c r="F52901">
        <v>2041</v>
      </c>
      <c r="G52901">
        <v>4.8531986976395802E-4</v>
      </c>
      <c r="H52901">
        <f>IF(J52901="N2O",G52901/About!$A$75,IF('EPA non-CO2 Data'!J52901="CH4",'EPA non-CO2 Data'!G52901/About!$A$73,'EPA non-CO2 Data'!G52901))</f>
        <v>4.8531986976395802E-4</v>
      </c>
      <c r="I52901" s="4" t="str">
        <f>VLOOKUP(CONCATENATE(B52901,C52901,D52901),'EPA Source to Industry Map'!$D$2:$E$35,2,FALSE)</f>
        <v>chemicals 20</v>
      </c>
      <c r="J52901" s="4" t="str">
        <f t="shared" si="838"/>
        <v>F-gases</v>
      </c>
    </row>
    <row r="52902" spans="1:10" hidden="1" x14ac:dyDescent="0.25">
      <c r="A52902" t="s">
        <v>126</v>
      </c>
      <c r="B52902" t="s">
        <v>3</v>
      </c>
      <c r="C52902" t="s">
        <v>257</v>
      </c>
      <c r="D52902" t="s">
        <v>260</v>
      </c>
      <c r="E52902" t="s">
        <v>13</v>
      </c>
      <c r="F52902">
        <v>2041</v>
      </c>
      <c r="G52902">
        <v>8.7818498161460899E-4</v>
      </c>
      <c r="H52902">
        <f>IF(J52902="N2O",G52902/About!$A$75,IF('EPA non-CO2 Data'!J52902="CH4",'EPA non-CO2 Data'!G52902/About!$A$73,'EPA non-CO2 Data'!G52902))</f>
        <v>8.7818498161460899E-4</v>
      </c>
      <c r="I52902" s="4" t="str">
        <f>VLOOKUP(CONCATENATE(B52902,C52902,D52902),'EPA Source to Industry Map'!$D$2:$E$35,2,FALSE)</f>
        <v>chemicals 20</v>
      </c>
      <c r="J52902" s="4" t="str">
        <f t="shared" si="838"/>
        <v>F-gases</v>
      </c>
    </row>
    <row r="52903" spans="1:10" hidden="1" x14ac:dyDescent="0.25">
      <c r="A52903" t="s">
        <v>126</v>
      </c>
      <c r="B52903" t="s">
        <v>3</v>
      </c>
      <c r="C52903" t="s">
        <v>257</v>
      </c>
      <c r="D52903" t="s">
        <v>261</v>
      </c>
      <c r="E52903" t="s">
        <v>13</v>
      </c>
      <c r="F52903">
        <v>2041</v>
      </c>
      <c r="G52903">
        <v>0.199369967223401</v>
      </c>
      <c r="H52903">
        <f>IF(J52903="N2O",G52903/About!$A$75,IF('EPA non-CO2 Data'!J52903="CH4",'EPA non-CO2 Data'!G52903/About!$A$73,'EPA non-CO2 Data'!G52903))</f>
        <v>0.199369967223401</v>
      </c>
      <c r="I52903" s="4" t="str">
        <f>VLOOKUP(CONCATENATE(B52903,C52903,D52903),'EPA Source to Industry Map'!$D$2:$E$35,2,FALSE)</f>
        <v>chemicals 20</v>
      </c>
      <c r="J52903" s="4" t="str">
        <f t="shared" si="838"/>
        <v>F-gases</v>
      </c>
    </row>
    <row r="52904" spans="1:10" hidden="1" x14ac:dyDescent="0.25">
      <c r="A52904" t="s">
        <v>126</v>
      </c>
      <c r="B52904" t="s">
        <v>3</v>
      </c>
      <c r="C52904" t="s">
        <v>257</v>
      </c>
      <c r="D52904" t="s">
        <v>262</v>
      </c>
      <c r="E52904" t="s">
        <v>13</v>
      </c>
      <c r="F52904">
        <v>2041</v>
      </c>
      <c r="G52904">
        <v>1.58223838702512E-3</v>
      </c>
      <c r="H52904">
        <f>IF(J52904="N2O",G52904/About!$A$75,IF('EPA non-CO2 Data'!J52904="CH4",'EPA non-CO2 Data'!G52904/About!$A$73,'EPA non-CO2 Data'!G52904))</f>
        <v>1.58223838702512E-3</v>
      </c>
      <c r="I52904" s="4" t="str">
        <f>VLOOKUP(CONCATENATE(B52904,C52904,D52904),'EPA Source to Industry Map'!$D$2:$E$35,2,FALSE)</f>
        <v>chemicals 20</v>
      </c>
      <c r="J52904" s="4" t="str">
        <f t="shared" si="838"/>
        <v>F-gases</v>
      </c>
    </row>
    <row r="52905" spans="1:10" hidden="1" x14ac:dyDescent="0.25">
      <c r="A52905" t="s">
        <v>126</v>
      </c>
      <c r="B52905" t="s">
        <v>3</v>
      </c>
      <c r="C52905" t="s">
        <v>257</v>
      </c>
      <c r="D52905" t="s">
        <v>258</v>
      </c>
      <c r="E52905" t="s">
        <v>13</v>
      </c>
      <c r="F52905">
        <v>2042</v>
      </c>
      <c r="G52905">
        <v>3.4592871170684401E-2</v>
      </c>
      <c r="H52905">
        <f>IF(J52905="N2O",G52905/About!$A$75,IF('EPA non-CO2 Data'!J52905="CH4",'EPA non-CO2 Data'!G52905/About!$A$73,'EPA non-CO2 Data'!G52905))</f>
        <v>3.4592871170684401E-2</v>
      </c>
      <c r="I52905" s="4" t="str">
        <f>VLOOKUP(CONCATENATE(B52905,C52905,D52905),'EPA Source to Industry Map'!$D$2:$E$35,2,FALSE)</f>
        <v>chemicals 20</v>
      </c>
      <c r="J52905" s="4" t="str">
        <f t="shared" si="838"/>
        <v>F-gases</v>
      </c>
    </row>
    <row r="52906" spans="1:10" hidden="1" x14ac:dyDescent="0.25">
      <c r="A52906" t="s">
        <v>126</v>
      </c>
      <c r="B52906" t="s">
        <v>3</v>
      </c>
      <c r="C52906" t="s">
        <v>257</v>
      </c>
      <c r="D52906" t="s">
        <v>259</v>
      </c>
      <c r="E52906" t="s">
        <v>13</v>
      </c>
      <c r="F52906">
        <v>2042</v>
      </c>
      <c r="G52906">
        <v>4.8531986976395802E-4</v>
      </c>
      <c r="H52906">
        <f>IF(J52906="N2O",G52906/About!$A$75,IF('EPA non-CO2 Data'!J52906="CH4",'EPA non-CO2 Data'!G52906/About!$A$73,'EPA non-CO2 Data'!G52906))</f>
        <v>4.8531986976395802E-4</v>
      </c>
      <c r="I52906" s="4" t="str">
        <f>VLOOKUP(CONCATENATE(B52906,C52906,D52906),'EPA Source to Industry Map'!$D$2:$E$35,2,FALSE)</f>
        <v>chemicals 20</v>
      </c>
      <c r="J52906" s="4" t="str">
        <f t="shared" si="838"/>
        <v>F-gases</v>
      </c>
    </row>
    <row r="52907" spans="1:10" hidden="1" x14ac:dyDescent="0.25">
      <c r="A52907" t="s">
        <v>126</v>
      </c>
      <c r="B52907" t="s">
        <v>3</v>
      </c>
      <c r="C52907" t="s">
        <v>257</v>
      </c>
      <c r="D52907" t="s">
        <v>260</v>
      </c>
      <c r="E52907" t="s">
        <v>13</v>
      </c>
      <c r="F52907">
        <v>2042</v>
      </c>
      <c r="G52907">
        <v>8.7818498161460899E-4</v>
      </c>
      <c r="H52907">
        <f>IF(J52907="N2O",G52907/About!$A$75,IF('EPA non-CO2 Data'!J52907="CH4",'EPA non-CO2 Data'!G52907/About!$A$73,'EPA non-CO2 Data'!G52907))</f>
        <v>8.7818498161460899E-4</v>
      </c>
      <c r="I52907" s="4" t="str">
        <f>VLOOKUP(CONCATENATE(B52907,C52907,D52907),'EPA Source to Industry Map'!$D$2:$E$35,2,FALSE)</f>
        <v>chemicals 20</v>
      </c>
      <c r="J52907" s="4" t="str">
        <f t="shared" ref="J52907:J52970" si="839">IF(ISNUMBER(SEARCH("F",E52907)),"F-gases",E52907)</f>
        <v>F-gases</v>
      </c>
    </row>
    <row r="52908" spans="1:10" hidden="1" x14ac:dyDescent="0.25">
      <c r="A52908" t="s">
        <v>126</v>
      </c>
      <c r="B52908" t="s">
        <v>3</v>
      </c>
      <c r="C52908" t="s">
        <v>257</v>
      </c>
      <c r="D52908" t="s">
        <v>261</v>
      </c>
      <c r="E52908" t="s">
        <v>13</v>
      </c>
      <c r="F52908">
        <v>2042</v>
      </c>
      <c r="G52908">
        <v>0.19929090597184501</v>
      </c>
      <c r="H52908">
        <f>IF(J52908="N2O",G52908/About!$A$75,IF('EPA non-CO2 Data'!J52908="CH4",'EPA non-CO2 Data'!G52908/About!$A$73,'EPA non-CO2 Data'!G52908))</f>
        <v>0.19929090597184501</v>
      </c>
      <c r="I52908" s="4" t="str">
        <f>VLOOKUP(CONCATENATE(B52908,C52908,D52908),'EPA Source to Industry Map'!$D$2:$E$35,2,FALSE)</f>
        <v>chemicals 20</v>
      </c>
      <c r="J52908" s="4" t="str">
        <f t="shared" si="839"/>
        <v>F-gases</v>
      </c>
    </row>
    <row r="52909" spans="1:10" hidden="1" x14ac:dyDescent="0.25">
      <c r="A52909" t="s">
        <v>126</v>
      </c>
      <c r="B52909" t="s">
        <v>3</v>
      </c>
      <c r="C52909" t="s">
        <v>257</v>
      </c>
      <c r="D52909" t="s">
        <v>262</v>
      </c>
      <c r="E52909" t="s">
        <v>13</v>
      </c>
      <c r="F52909">
        <v>2042</v>
      </c>
      <c r="G52909">
        <v>1.5925697174846601E-3</v>
      </c>
      <c r="H52909">
        <f>IF(J52909="N2O",G52909/About!$A$75,IF('EPA non-CO2 Data'!J52909="CH4",'EPA non-CO2 Data'!G52909/About!$A$73,'EPA non-CO2 Data'!G52909))</f>
        <v>1.5925697174846601E-3</v>
      </c>
      <c r="I52909" s="4" t="str">
        <f>VLOOKUP(CONCATENATE(B52909,C52909,D52909),'EPA Source to Industry Map'!$D$2:$E$35,2,FALSE)</f>
        <v>chemicals 20</v>
      </c>
      <c r="J52909" s="4" t="str">
        <f t="shared" si="839"/>
        <v>F-gases</v>
      </c>
    </row>
    <row r="52910" spans="1:10" hidden="1" x14ac:dyDescent="0.25">
      <c r="A52910" t="s">
        <v>126</v>
      </c>
      <c r="B52910" t="s">
        <v>3</v>
      </c>
      <c r="C52910" t="s">
        <v>257</v>
      </c>
      <c r="D52910" t="s">
        <v>258</v>
      </c>
      <c r="E52910" t="s">
        <v>13</v>
      </c>
      <c r="F52910">
        <v>2043</v>
      </c>
      <c r="G52910">
        <v>3.4692984275074397E-2</v>
      </c>
      <c r="H52910">
        <f>IF(J52910="N2O",G52910/About!$A$75,IF('EPA non-CO2 Data'!J52910="CH4",'EPA non-CO2 Data'!G52910/About!$A$73,'EPA non-CO2 Data'!G52910))</f>
        <v>3.4692984275074397E-2</v>
      </c>
      <c r="I52910" s="4" t="str">
        <f>VLOOKUP(CONCATENATE(B52910,C52910,D52910),'EPA Source to Industry Map'!$D$2:$E$35,2,FALSE)</f>
        <v>chemicals 20</v>
      </c>
      <c r="J52910" s="4" t="str">
        <f t="shared" si="839"/>
        <v>F-gases</v>
      </c>
    </row>
    <row r="52911" spans="1:10" hidden="1" x14ac:dyDescent="0.25">
      <c r="A52911" t="s">
        <v>126</v>
      </c>
      <c r="B52911" t="s">
        <v>3</v>
      </c>
      <c r="C52911" t="s">
        <v>257</v>
      </c>
      <c r="D52911" t="s">
        <v>259</v>
      </c>
      <c r="E52911" t="s">
        <v>13</v>
      </c>
      <c r="F52911">
        <v>2043</v>
      </c>
      <c r="G52911">
        <v>4.8531986976395802E-4</v>
      </c>
      <c r="H52911">
        <f>IF(J52911="N2O",G52911/About!$A$75,IF('EPA non-CO2 Data'!J52911="CH4",'EPA non-CO2 Data'!G52911/About!$A$73,'EPA non-CO2 Data'!G52911))</f>
        <v>4.8531986976395802E-4</v>
      </c>
      <c r="I52911" s="4" t="str">
        <f>VLOOKUP(CONCATENATE(B52911,C52911,D52911),'EPA Source to Industry Map'!$D$2:$E$35,2,FALSE)</f>
        <v>chemicals 20</v>
      </c>
      <c r="J52911" s="4" t="str">
        <f t="shared" si="839"/>
        <v>F-gases</v>
      </c>
    </row>
    <row r="52912" spans="1:10" hidden="1" x14ac:dyDescent="0.25">
      <c r="A52912" t="s">
        <v>126</v>
      </c>
      <c r="B52912" t="s">
        <v>3</v>
      </c>
      <c r="C52912" t="s">
        <v>257</v>
      </c>
      <c r="D52912" t="s">
        <v>260</v>
      </c>
      <c r="E52912" t="s">
        <v>13</v>
      </c>
      <c r="F52912">
        <v>2043</v>
      </c>
      <c r="G52912">
        <v>8.7818498161460899E-4</v>
      </c>
      <c r="H52912">
        <f>IF(J52912="N2O",G52912/About!$A$75,IF('EPA non-CO2 Data'!J52912="CH4",'EPA non-CO2 Data'!G52912/About!$A$73,'EPA non-CO2 Data'!G52912))</f>
        <v>8.7818498161460899E-4</v>
      </c>
      <c r="I52912" s="4" t="str">
        <f>VLOOKUP(CONCATENATE(B52912,C52912,D52912),'EPA Source to Industry Map'!$D$2:$E$35,2,FALSE)</f>
        <v>chemicals 20</v>
      </c>
      <c r="J52912" s="4" t="str">
        <f t="shared" si="839"/>
        <v>F-gases</v>
      </c>
    </row>
    <row r="52913" spans="1:10" hidden="1" x14ac:dyDescent="0.25">
      <c r="A52913" t="s">
        <v>126</v>
      </c>
      <c r="B52913" t="s">
        <v>3</v>
      </c>
      <c r="C52913" t="s">
        <v>257</v>
      </c>
      <c r="D52913" t="s">
        <v>261</v>
      </c>
      <c r="E52913" t="s">
        <v>13</v>
      </c>
      <c r="F52913">
        <v>2043</v>
      </c>
      <c r="G52913">
        <v>0.19921184472028899</v>
      </c>
      <c r="H52913">
        <f>IF(J52913="N2O",G52913/About!$A$75,IF('EPA non-CO2 Data'!J52913="CH4",'EPA non-CO2 Data'!G52913/About!$A$73,'EPA non-CO2 Data'!G52913))</f>
        <v>0.19921184472028899</v>
      </c>
      <c r="I52913" s="4" t="str">
        <f>VLOOKUP(CONCATENATE(B52913,C52913,D52913),'EPA Source to Industry Map'!$D$2:$E$35,2,FALSE)</f>
        <v>chemicals 20</v>
      </c>
      <c r="J52913" s="4" t="str">
        <f t="shared" si="839"/>
        <v>F-gases</v>
      </c>
    </row>
    <row r="52914" spans="1:10" hidden="1" x14ac:dyDescent="0.25">
      <c r="A52914" t="s">
        <v>126</v>
      </c>
      <c r="B52914" t="s">
        <v>3</v>
      </c>
      <c r="C52914" t="s">
        <v>257</v>
      </c>
      <c r="D52914" t="s">
        <v>262</v>
      </c>
      <c r="E52914" t="s">
        <v>13</v>
      </c>
      <c r="F52914">
        <v>2043</v>
      </c>
      <c r="G52914">
        <v>1.6029010479442099E-3</v>
      </c>
      <c r="H52914">
        <f>IF(J52914="N2O",G52914/About!$A$75,IF('EPA non-CO2 Data'!J52914="CH4",'EPA non-CO2 Data'!G52914/About!$A$73,'EPA non-CO2 Data'!G52914))</f>
        <v>1.6029010479442099E-3</v>
      </c>
      <c r="I52914" s="4" t="str">
        <f>VLOOKUP(CONCATENATE(B52914,C52914,D52914),'EPA Source to Industry Map'!$D$2:$E$35,2,FALSE)</f>
        <v>chemicals 20</v>
      </c>
      <c r="J52914" s="4" t="str">
        <f t="shared" si="839"/>
        <v>F-gases</v>
      </c>
    </row>
    <row r="52915" spans="1:10" hidden="1" x14ac:dyDescent="0.25">
      <c r="A52915" t="s">
        <v>126</v>
      </c>
      <c r="B52915" t="s">
        <v>3</v>
      </c>
      <c r="C52915" t="s">
        <v>257</v>
      </c>
      <c r="D52915" t="s">
        <v>258</v>
      </c>
      <c r="E52915" t="s">
        <v>13</v>
      </c>
      <c r="F52915">
        <v>2044</v>
      </c>
      <c r="G52915">
        <v>3.4793097379464302E-2</v>
      </c>
      <c r="H52915">
        <f>IF(J52915="N2O",G52915/About!$A$75,IF('EPA non-CO2 Data'!J52915="CH4",'EPA non-CO2 Data'!G52915/About!$A$73,'EPA non-CO2 Data'!G52915))</f>
        <v>3.4793097379464302E-2</v>
      </c>
      <c r="I52915" s="4" t="str">
        <f>VLOOKUP(CONCATENATE(B52915,C52915,D52915),'EPA Source to Industry Map'!$D$2:$E$35,2,FALSE)</f>
        <v>chemicals 20</v>
      </c>
      <c r="J52915" s="4" t="str">
        <f t="shared" si="839"/>
        <v>F-gases</v>
      </c>
    </row>
    <row r="52916" spans="1:10" hidden="1" x14ac:dyDescent="0.25">
      <c r="A52916" t="s">
        <v>126</v>
      </c>
      <c r="B52916" t="s">
        <v>3</v>
      </c>
      <c r="C52916" t="s">
        <v>257</v>
      </c>
      <c r="D52916" t="s">
        <v>259</v>
      </c>
      <c r="E52916" t="s">
        <v>13</v>
      </c>
      <c r="F52916">
        <v>2044</v>
      </c>
      <c r="G52916">
        <v>4.8531986976395802E-4</v>
      </c>
      <c r="H52916">
        <f>IF(J52916="N2O",G52916/About!$A$75,IF('EPA non-CO2 Data'!J52916="CH4",'EPA non-CO2 Data'!G52916/About!$A$73,'EPA non-CO2 Data'!G52916))</f>
        <v>4.8531986976395802E-4</v>
      </c>
      <c r="I52916" s="4" t="str">
        <f>VLOOKUP(CONCATENATE(B52916,C52916,D52916),'EPA Source to Industry Map'!$D$2:$E$35,2,FALSE)</f>
        <v>chemicals 20</v>
      </c>
      <c r="J52916" s="4" t="str">
        <f t="shared" si="839"/>
        <v>F-gases</v>
      </c>
    </row>
    <row r="52917" spans="1:10" hidden="1" x14ac:dyDescent="0.25">
      <c r="A52917" t="s">
        <v>126</v>
      </c>
      <c r="B52917" t="s">
        <v>3</v>
      </c>
      <c r="C52917" t="s">
        <v>257</v>
      </c>
      <c r="D52917" t="s">
        <v>260</v>
      </c>
      <c r="E52917" t="s">
        <v>13</v>
      </c>
      <c r="F52917">
        <v>2044</v>
      </c>
      <c r="G52917">
        <v>8.7818498161460899E-4</v>
      </c>
      <c r="H52917">
        <f>IF(J52917="N2O",G52917/About!$A$75,IF('EPA non-CO2 Data'!J52917="CH4",'EPA non-CO2 Data'!G52917/About!$A$73,'EPA non-CO2 Data'!G52917))</f>
        <v>8.7818498161460899E-4</v>
      </c>
      <c r="I52917" s="4" t="str">
        <f>VLOOKUP(CONCATENATE(B52917,C52917,D52917),'EPA Source to Industry Map'!$D$2:$E$35,2,FALSE)</f>
        <v>chemicals 20</v>
      </c>
      <c r="J52917" s="4" t="str">
        <f t="shared" si="839"/>
        <v>F-gases</v>
      </c>
    </row>
    <row r="52918" spans="1:10" hidden="1" x14ac:dyDescent="0.25">
      <c r="A52918" t="s">
        <v>126</v>
      </c>
      <c r="B52918" t="s">
        <v>3</v>
      </c>
      <c r="C52918" t="s">
        <v>257</v>
      </c>
      <c r="D52918" t="s">
        <v>261</v>
      </c>
      <c r="E52918" t="s">
        <v>13</v>
      </c>
      <c r="F52918">
        <v>2044</v>
      </c>
      <c r="G52918">
        <v>0.199132783468733</v>
      </c>
      <c r="H52918">
        <f>IF(J52918="N2O",G52918/About!$A$75,IF('EPA non-CO2 Data'!J52918="CH4",'EPA non-CO2 Data'!G52918/About!$A$73,'EPA non-CO2 Data'!G52918))</f>
        <v>0.199132783468733</v>
      </c>
      <c r="I52918" s="4" t="str">
        <f>VLOOKUP(CONCATENATE(B52918,C52918,D52918),'EPA Source to Industry Map'!$D$2:$E$35,2,FALSE)</f>
        <v>chemicals 20</v>
      </c>
      <c r="J52918" s="4" t="str">
        <f t="shared" si="839"/>
        <v>F-gases</v>
      </c>
    </row>
    <row r="52919" spans="1:10" hidden="1" x14ac:dyDescent="0.25">
      <c r="A52919" t="s">
        <v>126</v>
      </c>
      <c r="B52919" t="s">
        <v>3</v>
      </c>
      <c r="C52919" t="s">
        <v>257</v>
      </c>
      <c r="D52919" t="s">
        <v>262</v>
      </c>
      <c r="E52919" t="s">
        <v>13</v>
      </c>
      <c r="F52919">
        <v>2044</v>
      </c>
      <c r="G52919">
        <v>1.61323237840375E-3</v>
      </c>
      <c r="H52919">
        <f>IF(J52919="N2O",G52919/About!$A$75,IF('EPA non-CO2 Data'!J52919="CH4",'EPA non-CO2 Data'!G52919/About!$A$73,'EPA non-CO2 Data'!G52919))</f>
        <v>1.61323237840375E-3</v>
      </c>
      <c r="I52919" s="4" t="str">
        <f>VLOOKUP(CONCATENATE(B52919,C52919,D52919),'EPA Source to Industry Map'!$D$2:$E$35,2,FALSE)</f>
        <v>chemicals 20</v>
      </c>
      <c r="J52919" s="4" t="str">
        <f t="shared" si="839"/>
        <v>F-gases</v>
      </c>
    </row>
    <row r="52920" spans="1:10" hidden="1" x14ac:dyDescent="0.25">
      <c r="A52920" t="s">
        <v>126</v>
      </c>
      <c r="B52920" t="s">
        <v>3</v>
      </c>
      <c r="C52920" t="s">
        <v>257</v>
      </c>
      <c r="D52920" t="s">
        <v>258</v>
      </c>
      <c r="E52920" t="s">
        <v>13</v>
      </c>
      <c r="F52920">
        <v>2045</v>
      </c>
      <c r="G52920">
        <v>3.4893210483854201E-2</v>
      </c>
      <c r="H52920">
        <f>IF(J52920="N2O",G52920/About!$A$75,IF('EPA non-CO2 Data'!J52920="CH4",'EPA non-CO2 Data'!G52920/About!$A$73,'EPA non-CO2 Data'!G52920))</f>
        <v>3.4893210483854201E-2</v>
      </c>
      <c r="I52920" s="4" t="str">
        <f>VLOOKUP(CONCATENATE(B52920,C52920,D52920),'EPA Source to Industry Map'!$D$2:$E$35,2,FALSE)</f>
        <v>chemicals 20</v>
      </c>
      <c r="J52920" s="4" t="str">
        <f t="shared" si="839"/>
        <v>F-gases</v>
      </c>
    </row>
    <row r="52921" spans="1:10" hidden="1" x14ac:dyDescent="0.25">
      <c r="A52921" t="s">
        <v>126</v>
      </c>
      <c r="B52921" t="s">
        <v>3</v>
      </c>
      <c r="C52921" t="s">
        <v>257</v>
      </c>
      <c r="D52921" t="s">
        <v>259</v>
      </c>
      <c r="E52921" t="s">
        <v>13</v>
      </c>
      <c r="F52921">
        <v>2045</v>
      </c>
      <c r="G52921">
        <v>4.8531986976395802E-4</v>
      </c>
      <c r="H52921">
        <f>IF(J52921="N2O",G52921/About!$A$75,IF('EPA non-CO2 Data'!J52921="CH4",'EPA non-CO2 Data'!G52921/About!$A$73,'EPA non-CO2 Data'!G52921))</f>
        <v>4.8531986976395802E-4</v>
      </c>
      <c r="I52921" s="4" t="str">
        <f>VLOOKUP(CONCATENATE(B52921,C52921,D52921),'EPA Source to Industry Map'!$D$2:$E$35,2,FALSE)</f>
        <v>chemicals 20</v>
      </c>
      <c r="J52921" s="4" t="str">
        <f t="shared" si="839"/>
        <v>F-gases</v>
      </c>
    </row>
    <row r="52922" spans="1:10" hidden="1" x14ac:dyDescent="0.25">
      <c r="A52922" t="s">
        <v>126</v>
      </c>
      <c r="B52922" t="s">
        <v>3</v>
      </c>
      <c r="C52922" t="s">
        <v>257</v>
      </c>
      <c r="D52922" t="s">
        <v>260</v>
      </c>
      <c r="E52922" t="s">
        <v>13</v>
      </c>
      <c r="F52922">
        <v>2045</v>
      </c>
      <c r="G52922">
        <v>8.7818498161460899E-4</v>
      </c>
      <c r="H52922">
        <f>IF(J52922="N2O",G52922/About!$A$75,IF('EPA non-CO2 Data'!J52922="CH4",'EPA non-CO2 Data'!G52922/About!$A$73,'EPA non-CO2 Data'!G52922))</f>
        <v>8.7818498161460899E-4</v>
      </c>
      <c r="I52922" s="4" t="str">
        <f>VLOOKUP(CONCATENATE(B52922,C52922,D52922),'EPA Source to Industry Map'!$D$2:$E$35,2,FALSE)</f>
        <v>chemicals 20</v>
      </c>
      <c r="J52922" s="4" t="str">
        <f t="shared" si="839"/>
        <v>F-gases</v>
      </c>
    </row>
    <row r="52923" spans="1:10" hidden="1" x14ac:dyDescent="0.25">
      <c r="A52923" t="s">
        <v>126</v>
      </c>
      <c r="B52923" t="s">
        <v>3</v>
      </c>
      <c r="C52923" t="s">
        <v>257</v>
      </c>
      <c r="D52923" t="s">
        <v>261</v>
      </c>
      <c r="E52923" t="s">
        <v>13</v>
      </c>
      <c r="F52923">
        <v>2045</v>
      </c>
      <c r="G52923">
        <v>0.19905372221717699</v>
      </c>
      <c r="H52923">
        <f>IF(J52923="N2O",G52923/About!$A$75,IF('EPA non-CO2 Data'!J52923="CH4",'EPA non-CO2 Data'!G52923/About!$A$73,'EPA non-CO2 Data'!G52923))</f>
        <v>0.19905372221717699</v>
      </c>
      <c r="I52923" s="4" t="str">
        <f>VLOOKUP(CONCATENATE(B52923,C52923,D52923),'EPA Source to Industry Map'!$D$2:$E$35,2,FALSE)</f>
        <v>chemicals 20</v>
      </c>
      <c r="J52923" s="4" t="str">
        <f t="shared" si="839"/>
        <v>F-gases</v>
      </c>
    </row>
    <row r="52924" spans="1:10" hidden="1" x14ac:dyDescent="0.25">
      <c r="A52924" t="s">
        <v>126</v>
      </c>
      <c r="B52924" t="s">
        <v>3</v>
      </c>
      <c r="C52924" t="s">
        <v>257</v>
      </c>
      <c r="D52924" t="s">
        <v>262</v>
      </c>
      <c r="E52924" t="s">
        <v>13</v>
      </c>
      <c r="F52924">
        <v>2045</v>
      </c>
      <c r="G52924">
        <v>1.6235637088633E-3</v>
      </c>
      <c r="H52924">
        <f>IF(J52924="N2O",G52924/About!$A$75,IF('EPA non-CO2 Data'!J52924="CH4",'EPA non-CO2 Data'!G52924/About!$A$73,'EPA non-CO2 Data'!G52924))</f>
        <v>1.6235637088633E-3</v>
      </c>
      <c r="I52924" s="4" t="str">
        <f>VLOOKUP(CONCATENATE(B52924,C52924,D52924),'EPA Source to Industry Map'!$D$2:$E$35,2,FALSE)</f>
        <v>chemicals 20</v>
      </c>
      <c r="J52924" s="4" t="str">
        <f t="shared" si="839"/>
        <v>F-gases</v>
      </c>
    </row>
    <row r="52925" spans="1:10" hidden="1" x14ac:dyDescent="0.25">
      <c r="A52925" t="s">
        <v>126</v>
      </c>
      <c r="B52925" t="s">
        <v>3</v>
      </c>
      <c r="C52925" t="s">
        <v>257</v>
      </c>
      <c r="D52925" t="s">
        <v>258</v>
      </c>
      <c r="E52925" t="s">
        <v>13</v>
      </c>
      <c r="F52925">
        <v>2046</v>
      </c>
      <c r="G52925">
        <v>3.5014593900120398E-2</v>
      </c>
      <c r="H52925">
        <f>IF(J52925="N2O",G52925/About!$A$75,IF('EPA non-CO2 Data'!J52925="CH4",'EPA non-CO2 Data'!G52925/About!$A$73,'EPA non-CO2 Data'!G52925))</f>
        <v>3.5014593900120398E-2</v>
      </c>
      <c r="I52925" s="4" t="str">
        <f>VLOOKUP(CONCATENATE(B52925,C52925,D52925),'EPA Source to Industry Map'!$D$2:$E$35,2,FALSE)</f>
        <v>chemicals 20</v>
      </c>
      <c r="J52925" s="4" t="str">
        <f t="shared" si="839"/>
        <v>F-gases</v>
      </c>
    </row>
    <row r="52926" spans="1:10" hidden="1" x14ac:dyDescent="0.25">
      <c r="A52926" t="s">
        <v>126</v>
      </c>
      <c r="B52926" t="s">
        <v>3</v>
      </c>
      <c r="C52926" t="s">
        <v>257</v>
      </c>
      <c r="D52926" t="s">
        <v>259</v>
      </c>
      <c r="E52926" t="s">
        <v>13</v>
      </c>
      <c r="F52926">
        <v>2046</v>
      </c>
      <c r="G52926">
        <v>4.8531986976395802E-4</v>
      </c>
      <c r="H52926">
        <f>IF(J52926="N2O",G52926/About!$A$75,IF('EPA non-CO2 Data'!J52926="CH4",'EPA non-CO2 Data'!G52926/About!$A$73,'EPA non-CO2 Data'!G52926))</f>
        <v>4.8531986976395802E-4</v>
      </c>
      <c r="I52926" s="4" t="str">
        <f>VLOOKUP(CONCATENATE(B52926,C52926,D52926),'EPA Source to Industry Map'!$D$2:$E$35,2,FALSE)</f>
        <v>chemicals 20</v>
      </c>
      <c r="J52926" s="4" t="str">
        <f t="shared" si="839"/>
        <v>F-gases</v>
      </c>
    </row>
    <row r="52927" spans="1:10" hidden="1" x14ac:dyDescent="0.25">
      <c r="A52927" t="s">
        <v>126</v>
      </c>
      <c r="B52927" t="s">
        <v>3</v>
      </c>
      <c r="C52927" t="s">
        <v>257</v>
      </c>
      <c r="D52927" t="s">
        <v>260</v>
      </c>
      <c r="E52927" t="s">
        <v>13</v>
      </c>
      <c r="F52927">
        <v>2046</v>
      </c>
      <c r="G52927">
        <v>8.7818498161460899E-4</v>
      </c>
      <c r="H52927">
        <f>IF(J52927="N2O",G52927/About!$A$75,IF('EPA non-CO2 Data'!J52927="CH4",'EPA non-CO2 Data'!G52927/About!$A$73,'EPA non-CO2 Data'!G52927))</f>
        <v>8.7818498161460899E-4</v>
      </c>
      <c r="I52927" s="4" t="str">
        <f>VLOOKUP(CONCATENATE(B52927,C52927,D52927),'EPA Source to Industry Map'!$D$2:$E$35,2,FALSE)</f>
        <v>chemicals 20</v>
      </c>
      <c r="J52927" s="4" t="str">
        <f t="shared" si="839"/>
        <v>F-gases</v>
      </c>
    </row>
    <row r="52928" spans="1:10" hidden="1" x14ac:dyDescent="0.25">
      <c r="A52928" t="s">
        <v>126</v>
      </c>
      <c r="B52928" t="s">
        <v>3</v>
      </c>
      <c r="C52928" t="s">
        <v>257</v>
      </c>
      <c r="D52928" t="s">
        <v>261</v>
      </c>
      <c r="E52928" t="s">
        <v>13</v>
      </c>
      <c r="F52928">
        <v>2046</v>
      </c>
      <c r="G52928">
        <v>0.200492071806985</v>
      </c>
      <c r="H52928">
        <f>IF(J52928="N2O",G52928/About!$A$75,IF('EPA non-CO2 Data'!J52928="CH4",'EPA non-CO2 Data'!G52928/About!$A$73,'EPA non-CO2 Data'!G52928))</f>
        <v>0.200492071806985</v>
      </c>
      <c r="I52928" s="4" t="str">
        <f>VLOOKUP(CONCATENATE(B52928,C52928,D52928),'EPA Source to Industry Map'!$D$2:$E$35,2,FALSE)</f>
        <v>chemicals 20</v>
      </c>
      <c r="J52928" s="4" t="str">
        <f t="shared" si="839"/>
        <v>F-gases</v>
      </c>
    </row>
    <row r="52929" spans="1:10" hidden="1" x14ac:dyDescent="0.25">
      <c r="A52929" t="s">
        <v>126</v>
      </c>
      <c r="B52929" t="s">
        <v>3</v>
      </c>
      <c r="C52929" t="s">
        <v>257</v>
      </c>
      <c r="D52929" t="s">
        <v>262</v>
      </c>
      <c r="E52929" t="s">
        <v>13</v>
      </c>
      <c r="F52929">
        <v>2046</v>
      </c>
      <c r="G52929">
        <v>1.6350419809070399E-3</v>
      </c>
      <c r="H52929">
        <f>IF(J52929="N2O",G52929/About!$A$75,IF('EPA non-CO2 Data'!J52929="CH4",'EPA non-CO2 Data'!G52929/About!$A$73,'EPA non-CO2 Data'!G52929))</f>
        <v>1.6350419809070399E-3</v>
      </c>
      <c r="I52929" s="4" t="str">
        <f>VLOOKUP(CONCATENATE(B52929,C52929,D52929),'EPA Source to Industry Map'!$D$2:$E$35,2,FALSE)</f>
        <v>chemicals 20</v>
      </c>
      <c r="J52929" s="4" t="str">
        <f t="shared" si="839"/>
        <v>F-gases</v>
      </c>
    </row>
    <row r="52930" spans="1:10" hidden="1" x14ac:dyDescent="0.25">
      <c r="A52930" t="s">
        <v>126</v>
      </c>
      <c r="B52930" t="s">
        <v>3</v>
      </c>
      <c r="C52930" t="s">
        <v>257</v>
      </c>
      <c r="D52930" t="s">
        <v>258</v>
      </c>
      <c r="E52930" t="s">
        <v>13</v>
      </c>
      <c r="F52930">
        <v>2047</v>
      </c>
      <c r="G52930">
        <v>3.5135977316386603E-2</v>
      </c>
      <c r="H52930">
        <f>IF(J52930="N2O",G52930/About!$A$75,IF('EPA non-CO2 Data'!J52930="CH4",'EPA non-CO2 Data'!G52930/About!$A$73,'EPA non-CO2 Data'!G52930))</f>
        <v>3.5135977316386603E-2</v>
      </c>
      <c r="I52930" s="4" t="str">
        <f>VLOOKUP(CONCATENATE(B52930,C52930,D52930),'EPA Source to Industry Map'!$D$2:$E$35,2,FALSE)</f>
        <v>chemicals 20</v>
      </c>
      <c r="J52930" s="4" t="str">
        <f t="shared" si="839"/>
        <v>F-gases</v>
      </c>
    </row>
    <row r="52931" spans="1:10" hidden="1" x14ac:dyDescent="0.25">
      <c r="A52931" t="s">
        <v>126</v>
      </c>
      <c r="B52931" t="s">
        <v>3</v>
      </c>
      <c r="C52931" t="s">
        <v>257</v>
      </c>
      <c r="D52931" t="s">
        <v>259</v>
      </c>
      <c r="E52931" t="s">
        <v>13</v>
      </c>
      <c r="F52931">
        <v>2047</v>
      </c>
      <c r="G52931">
        <v>4.8531986976395802E-4</v>
      </c>
      <c r="H52931">
        <f>IF(J52931="N2O",G52931/About!$A$75,IF('EPA non-CO2 Data'!J52931="CH4",'EPA non-CO2 Data'!G52931/About!$A$73,'EPA non-CO2 Data'!G52931))</f>
        <v>4.8531986976395802E-4</v>
      </c>
      <c r="I52931" s="4" t="str">
        <f>VLOOKUP(CONCATENATE(B52931,C52931,D52931),'EPA Source to Industry Map'!$D$2:$E$35,2,FALSE)</f>
        <v>chemicals 20</v>
      </c>
      <c r="J52931" s="4" t="str">
        <f t="shared" si="839"/>
        <v>F-gases</v>
      </c>
    </row>
    <row r="52932" spans="1:10" hidden="1" x14ac:dyDescent="0.25">
      <c r="A52932" t="s">
        <v>126</v>
      </c>
      <c r="B52932" t="s">
        <v>3</v>
      </c>
      <c r="C52932" t="s">
        <v>257</v>
      </c>
      <c r="D52932" t="s">
        <v>260</v>
      </c>
      <c r="E52932" t="s">
        <v>13</v>
      </c>
      <c r="F52932">
        <v>2047</v>
      </c>
      <c r="G52932">
        <v>8.7818498161460899E-4</v>
      </c>
      <c r="H52932">
        <f>IF(J52932="N2O",G52932/About!$A$75,IF('EPA non-CO2 Data'!J52932="CH4",'EPA non-CO2 Data'!G52932/About!$A$73,'EPA non-CO2 Data'!G52932))</f>
        <v>8.7818498161460899E-4</v>
      </c>
      <c r="I52932" s="4" t="str">
        <f>VLOOKUP(CONCATENATE(B52932,C52932,D52932),'EPA Source to Industry Map'!$D$2:$E$35,2,FALSE)</f>
        <v>chemicals 20</v>
      </c>
      <c r="J52932" s="4" t="str">
        <f t="shared" si="839"/>
        <v>F-gases</v>
      </c>
    </row>
    <row r="52933" spans="1:10" hidden="1" x14ac:dyDescent="0.25">
      <c r="A52933" t="s">
        <v>126</v>
      </c>
      <c r="B52933" t="s">
        <v>3</v>
      </c>
      <c r="C52933" t="s">
        <v>257</v>
      </c>
      <c r="D52933" t="s">
        <v>261</v>
      </c>
      <c r="E52933" t="s">
        <v>13</v>
      </c>
      <c r="F52933">
        <v>2047</v>
      </c>
      <c r="G52933">
        <v>0.20193042139679401</v>
      </c>
      <c r="H52933">
        <f>IF(J52933="N2O",G52933/About!$A$75,IF('EPA non-CO2 Data'!J52933="CH4",'EPA non-CO2 Data'!G52933/About!$A$73,'EPA non-CO2 Data'!G52933))</f>
        <v>0.20193042139679401</v>
      </c>
      <c r="I52933" s="4" t="str">
        <f>VLOOKUP(CONCATENATE(B52933,C52933,D52933),'EPA Source to Industry Map'!$D$2:$E$35,2,FALSE)</f>
        <v>chemicals 20</v>
      </c>
      <c r="J52933" s="4" t="str">
        <f t="shared" si="839"/>
        <v>F-gases</v>
      </c>
    </row>
    <row r="52934" spans="1:10" hidden="1" x14ac:dyDescent="0.25">
      <c r="A52934" t="s">
        <v>126</v>
      </c>
      <c r="B52934" t="s">
        <v>3</v>
      </c>
      <c r="C52934" t="s">
        <v>257</v>
      </c>
      <c r="D52934" t="s">
        <v>262</v>
      </c>
      <c r="E52934" t="s">
        <v>13</v>
      </c>
      <c r="F52934">
        <v>2047</v>
      </c>
      <c r="G52934">
        <v>1.64652025295077E-3</v>
      </c>
      <c r="H52934">
        <f>IF(J52934="N2O",G52934/About!$A$75,IF('EPA non-CO2 Data'!J52934="CH4",'EPA non-CO2 Data'!G52934/About!$A$73,'EPA non-CO2 Data'!G52934))</f>
        <v>1.64652025295077E-3</v>
      </c>
      <c r="I52934" s="4" t="str">
        <f>VLOOKUP(CONCATENATE(B52934,C52934,D52934),'EPA Source to Industry Map'!$D$2:$E$35,2,FALSE)</f>
        <v>chemicals 20</v>
      </c>
      <c r="J52934" s="4" t="str">
        <f t="shared" si="839"/>
        <v>F-gases</v>
      </c>
    </row>
    <row r="52935" spans="1:10" hidden="1" x14ac:dyDescent="0.25">
      <c r="A52935" t="s">
        <v>126</v>
      </c>
      <c r="B52935" t="s">
        <v>3</v>
      </c>
      <c r="C52935" t="s">
        <v>257</v>
      </c>
      <c r="D52935" t="s">
        <v>258</v>
      </c>
      <c r="E52935" t="s">
        <v>13</v>
      </c>
      <c r="F52935">
        <v>2048</v>
      </c>
      <c r="G52935">
        <v>3.5257360732652801E-2</v>
      </c>
      <c r="H52935">
        <f>IF(J52935="N2O",G52935/About!$A$75,IF('EPA non-CO2 Data'!J52935="CH4",'EPA non-CO2 Data'!G52935/About!$A$73,'EPA non-CO2 Data'!G52935))</f>
        <v>3.5257360732652801E-2</v>
      </c>
      <c r="I52935" s="4" t="str">
        <f>VLOOKUP(CONCATENATE(B52935,C52935,D52935),'EPA Source to Industry Map'!$D$2:$E$35,2,FALSE)</f>
        <v>chemicals 20</v>
      </c>
      <c r="J52935" s="4" t="str">
        <f t="shared" si="839"/>
        <v>F-gases</v>
      </c>
    </row>
    <row r="52936" spans="1:10" hidden="1" x14ac:dyDescent="0.25">
      <c r="A52936" t="s">
        <v>126</v>
      </c>
      <c r="B52936" t="s">
        <v>3</v>
      </c>
      <c r="C52936" t="s">
        <v>257</v>
      </c>
      <c r="D52936" t="s">
        <v>259</v>
      </c>
      <c r="E52936" t="s">
        <v>13</v>
      </c>
      <c r="F52936">
        <v>2048</v>
      </c>
      <c r="G52936">
        <v>4.8531986976395802E-4</v>
      </c>
      <c r="H52936">
        <f>IF(J52936="N2O",G52936/About!$A$75,IF('EPA non-CO2 Data'!J52936="CH4",'EPA non-CO2 Data'!G52936/About!$A$73,'EPA non-CO2 Data'!G52936))</f>
        <v>4.8531986976395802E-4</v>
      </c>
      <c r="I52936" s="4" t="str">
        <f>VLOOKUP(CONCATENATE(B52936,C52936,D52936),'EPA Source to Industry Map'!$D$2:$E$35,2,FALSE)</f>
        <v>chemicals 20</v>
      </c>
      <c r="J52936" s="4" t="str">
        <f t="shared" si="839"/>
        <v>F-gases</v>
      </c>
    </row>
    <row r="52937" spans="1:10" hidden="1" x14ac:dyDescent="0.25">
      <c r="A52937" t="s">
        <v>126</v>
      </c>
      <c r="B52937" t="s">
        <v>3</v>
      </c>
      <c r="C52937" t="s">
        <v>257</v>
      </c>
      <c r="D52937" t="s">
        <v>260</v>
      </c>
      <c r="E52937" t="s">
        <v>13</v>
      </c>
      <c r="F52937">
        <v>2048</v>
      </c>
      <c r="G52937">
        <v>8.7818498161460899E-4</v>
      </c>
      <c r="H52937">
        <f>IF(J52937="N2O",G52937/About!$A$75,IF('EPA non-CO2 Data'!J52937="CH4",'EPA non-CO2 Data'!G52937/About!$A$73,'EPA non-CO2 Data'!G52937))</f>
        <v>8.7818498161460899E-4</v>
      </c>
      <c r="I52937" s="4" t="str">
        <f>VLOOKUP(CONCATENATE(B52937,C52937,D52937),'EPA Source to Industry Map'!$D$2:$E$35,2,FALSE)</f>
        <v>chemicals 20</v>
      </c>
      <c r="J52937" s="4" t="str">
        <f t="shared" si="839"/>
        <v>F-gases</v>
      </c>
    </row>
    <row r="52938" spans="1:10" hidden="1" x14ac:dyDescent="0.25">
      <c r="A52938" t="s">
        <v>126</v>
      </c>
      <c r="B52938" t="s">
        <v>3</v>
      </c>
      <c r="C52938" t="s">
        <v>257</v>
      </c>
      <c r="D52938" t="s">
        <v>261</v>
      </c>
      <c r="E52938" t="s">
        <v>13</v>
      </c>
      <c r="F52938">
        <v>2048</v>
      </c>
      <c r="G52938">
        <v>0.203368770986602</v>
      </c>
      <c r="H52938">
        <f>IF(J52938="N2O",G52938/About!$A$75,IF('EPA non-CO2 Data'!J52938="CH4",'EPA non-CO2 Data'!G52938/About!$A$73,'EPA non-CO2 Data'!G52938))</f>
        <v>0.203368770986602</v>
      </c>
      <c r="I52938" s="4" t="str">
        <f>VLOOKUP(CONCATENATE(B52938,C52938,D52938),'EPA Source to Industry Map'!$D$2:$E$35,2,FALSE)</f>
        <v>chemicals 20</v>
      </c>
      <c r="J52938" s="4" t="str">
        <f t="shared" si="839"/>
        <v>F-gases</v>
      </c>
    </row>
    <row r="52939" spans="1:10" hidden="1" x14ac:dyDescent="0.25">
      <c r="A52939" t="s">
        <v>126</v>
      </c>
      <c r="B52939" t="s">
        <v>3</v>
      </c>
      <c r="C52939" t="s">
        <v>257</v>
      </c>
      <c r="D52939" t="s">
        <v>262</v>
      </c>
      <c r="E52939" t="s">
        <v>13</v>
      </c>
      <c r="F52939">
        <v>2048</v>
      </c>
      <c r="G52939">
        <v>1.65799852499451E-3</v>
      </c>
      <c r="H52939">
        <f>IF(J52939="N2O",G52939/About!$A$75,IF('EPA non-CO2 Data'!J52939="CH4",'EPA non-CO2 Data'!G52939/About!$A$73,'EPA non-CO2 Data'!G52939))</f>
        <v>1.65799852499451E-3</v>
      </c>
      <c r="I52939" s="4" t="str">
        <f>VLOOKUP(CONCATENATE(B52939,C52939,D52939),'EPA Source to Industry Map'!$D$2:$E$35,2,FALSE)</f>
        <v>chemicals 20</v>
      </c>
      <c r="J52939" s="4" t="str">
        <f t="shared" si="839"/>
        <v>F-gases</v>
      </c>
    </row>
    <row r="52940" spans="1:10" hidden="1" x14ac:dyDescent="0.25">
      <c r="A52940" t="s">
        <v>126</v>
      </c>
      <c r="B52940" t="s">
        <v>3</v>
      </c>
      <c r="C52940" t="s">
        <v>257</v>
      </c>
      <c r="D52940" t="s">
        <v>258</v>
      </c>
      <c r="E52940" t="s">
        <v>13</v>
      </c>
      <c r="F52940">
        <v>2049</v>
      </c>
      <c r="G52940">
        <v>3.5378744148918999E-2</v>
      </c>
      <c r="H52940">
        <f>IF(J52940="N2O",G52940/About!$A$75,IF('EPA non-CO2 Data'!J52940="CH4",'EPA non-CO2 Data'!G52940/About!$A$73,'EPA non-CO2 Data'!G52940))</f>
        <v>3.5378744148918999E-2</v>
      </c>
      <c r="I52940" s="4" t="str">
        <f>VLOOKUP(CONCATENATE(B52940,C52940,D52940),'EPA Source to Industry Map'!$D$2:$E$35,2,FALSE)</f>
        <v>chemicals 20</v>
      </c>
      <c r="J52940" s="4" t="str">
        <f t="shared" si="839"/>
        <v>F-gases</v>
      </c>
    </row>
    <row r="52941" spans="1:10" hidden="1" x14ac:dyDescent="0.25">
      <c r="A52941" t="s">
        <v>126</v>
      </c>
      <c r="B52941" t="s">
        <v>3</v>
      </c>
      <c r="C52941" t="s">
        <v>257</v>
      </c>
      <c r="D52941" t="s">
        <v>259</v>
      </c>
      <c r="E52941" t="s">
        <v>13</v>
      </c>
      <c r="F52941">
        <v>2049</v>
      </c>
      <c r="G52941">
        <v>4.8531986976395802E-4</v>
      </c>
      <c r="H52941">
        <f>IF(J52941="N2O",G52941/About!$A$75,IF('EPA non-CO2 Data'!J52941="CH4",'EPA non-CO2 Data'!G52941/About!$A$73,'EPA non-CO2 Data'!G52941))</f>
        <v>4.8531986976395802E-4</v>
      </c>
      <c r="I52941" s="4" t="str">
        <f>VLOOKUP(CONCATENATE(B52941,C52941,D52941),'EPA Source to Industry Map'!$D$2:$E$35,2,FALSE)</f>
        <v>chemicals 20</v>
      </c>
      <c r="J52941" s="4" t="str">
        <f t="shared" si="839"/>
        <v>F-gases</v>
      </c>
    </row>
    <row r="52942" spans="1:10" hidden="1" x14ac:dyDescent="0.25">
      <c r="A52942" t="s">
        <v>126</v>
      </c>
      <c r="B52942" t="s">
        <v>3</v>
      </c>
      <c r="C52942" t="s">
        <v>257</v>
      </c>
      <c r="D52942" t="s">
        <v>260</v>
      </c>
      <c r="E52942" t="s">
        <v>13</v>
      </c>
      <c r="F52942">
        <v>2049</v>
      </c>
      <c r="G52942">
        <v>8.7818498161460899E-4</v>
      </c>
      <c r="H52942">
        <f>IF(J52942="N2O",G52942/About!$A$75,IF('EPA non-CO2 Data'!J52942="CH4",'EPA non-CO2 Data'!G52942/About!$A$73,'EPA non-CO2 Data'!G52942))</f>
        <v>8.7818498161460899E-4</v>
      </c>
      <c r="I52942" s="4" t="str">
        <f>VLOOKUP(CONCATENATE(B52942,C52942,D52942),'EPA Source to Industry Map'!$D$2:$E$35,2,FALSE)</f>
        <v>chemicals 20</v>
      </c>
      <c r="J52942" s="4" t="str">
        <f t="shared" si="839"/>
        <v>F-gases</v>
      </c>
    </row>
    <row r="52943" spans="1:10" hidden="1" x14ac:dyDescent="0.25">
      <c r="A52943" t="s">
        <v>126</v>
      </c>
      <c r="B52943" t="s">
        <v>3</v>
      </c>
      <c r="C52943" t="s">
        <v>257</v>
      </c>
      <c r="D52943" t="s">
        <v>261</v>
      </c>
      <c r="E52943" t="s">
        <v>13</v>
      </c>
      <c r="F52943">
        <v>2049</v>
      </c>
      <c r="G52943">
        <v>0.20480712057641001</v>
      </c>
      <c r="H52943">
        <f>IF(J52943="N2O",G52943/About!$A$75,IF('EPA non-CO2 Data'!J52943="CH4",'EPA non-CO2 Data'!G52943/About!$A$73,'EPA non-CO2 Data'!G52943))</f>
        <v>0.20480712057641001</v>
      </c>
      <c r="I52943" s="4" t="str">
        <f>VLOOKUP(CONCATENATE(B52943,C52943,D52943),'EPA Source to Industry Map'!$D$2:$E$35,2,FALSE)</f>
        <v>chemicals 20</v>
      </c>
      <c r="J52943" s="4" t="str">
        <f t="shared" si="839"/>
        <v>F-gases</v>
      </c>
    </row>
    <row r="52944" spans="1:10" hidden="1" x14ac:dyDescent="0.25">
      <c r="A52944" t="s">
        <v>126</v>
      </c>
      <c r="B52944" t="s">
        <v>3</v>
      </c>
      <c r="C52944" t="s">
        <v>257</v>
      </c>
      <c r="D52944" t="s">
        <v>262</v>
      </c>
      <c r="E52944" t="s">
        <v>13</v>
      </c>
      <c r="F52944">
        <v>2049</v>
      </c>
      <c r="G52944">
        <v>1.6694767970382399E-3</v>
      </c>
      <c r="H52944">
        <f>IF(J52944="N2O",G52944/About!$A$75,IF('EPA non-CO2 Data'!J52944="CH4",'EPA non-CO2 Data'!G52944/About!$A$73,'EPA non-CO2 Data'!G52944))</f>
        <v>1.6694767970382399E-3</v>
      </c>
      <c r="I52944" s="4" t="str">
        <f>VLOOKUP(CONCATENATE(B52944,C52944,D52944),'EPA Source to Industry Map'!$D$2:$E$35,2,FALSE)</f>
        <v>chemicals 20</v>
      </c>
      <c r="J52944" s="4" t="str">
        <f t="shared" si="839"/>
        <v>F-gases</v>
      </c>
    </row>
    <row r="52945" spans="1:10" hidden="1" x14ac:dyDescent="0.25">
      <c r="A52945" t="s">
        <v>126</v>
      </c>
      <c r="B52945" t="s">
        <v>3</v>
      </c>
      <c r="C52945" t="s">
        <v>257</v>
      </c>
      <c r="D52945" t="s">
        <v>258</v>
      </c>
      <c r="E52945" t="s">
        <v>13</v>
      </c>
      <c r="F52945">
        <v>2050</v>
      </c>
      <c r="G52945">
        <v>3.5500127565185197E-2</v>
      </c>
      <c r="H52945">
        <f>IF(J52945="N2O",G52945/About!$A$75,IF('EPA non-CO2 Data'!J52945="CH4",'EPA non-CO2 Data'!G52945/About!$A$73,'EPA non-CO2 Data'!G52945))</f>
        <v>3.5500127565185197E-2</v>
      </c>
      <c r="I52945" s="4" t="str">
        <f>VLOOKUP(CONCATENATE(B52945,C52945,D52945),'EPA Source to Industry Map'!$D$2:$E$35,2,FALSE)</f>
        <v>chemicals 20</v>
      </c>
      <c r="J52945" s="4" t="str">
        <f t="shared" si="839"/>
        <v>F-gases</v>
      </c>
    </row>
    <row r="52946" spans="1:10" hidden="1" x14ac:dyDescent="0.25">
      <c r="A52946" t="s">
        <v>126</v>
      </c>
      <c r="B52946" t="s">
        <v>3</v>
      </c>
      <c r="C52946" t="s">
        <v>257</v>
      </c>
      <c r="D52946" t="s">
        <v>259</v>
      </c>
      <c r="E52946" t="s">
        <v>13</v>
      </c>
      <c r="F52946">
        <v>2050</v>
      </c>
      <c r="G52946">
        <v>4.8531986976395802E-4</v>
      </c>
      <c r="H52946">
        <f>IF(J52946="N2O",G52946/About!$A$75,IF('EPA non-CO2 Data'!J52946="CH4",'EPA non-CO2 Data'!G52946/About!$A$73,'EPA non-CO2 Data'!G52946))</f>
        <v>4.8531986976395802E-4</v>
      </c>
      <c r="I52946" s="4" t="str">
        <f>VLOOKUP(CONCATENATE(B52946,C52946,D52946),'EPA Source to Industry Map'!$D$2:$E$35,2,FALSE)</f>
        <v>chemicals 20</v>
      </c>
      <c r="J52946" s="4" t="str">
        <f t="shared" si="839"/>
        <v>F-gases</v>
      </c>
    </row>
    <row r="52947" spans="1:10" hidden="1" x14ac:dyDescent="0.25">
      <c r="A52947" t="s">
        <v>126</v>
      </c>
      <c r="B52947" t="s">
        <v>3</v>
      </c>
      <c r="C52947" t="s">
        <v>257</v>
      </c>
      <c r="D52947" t="s">
        <v>260</v>
      </c>
      <c r="E52947" t="s">
        <v>13</v>
      </c>
      <c r="F52947">
        <v>2050</v>
      </c>
      <c r="G52947">
        <v>8.7818498161460899E-4</v>
      </c>
      <c r="H52947">
        <f>IF(J52947="N2O",G52947/About!$A$75,IF('EPA non-CO2 Data'!J52947="CH4",'EPA non-CO2 Data'!G52947/About!$A$73,'EPA non-CO2 Data'!G52947))</f>
        <v>8.7818498161460899E-4</v>
      </c>
      <c r="I52947" s="4" t="str">
        <f>VLOOKUP(CONCATENATE(B52947,C52947,D52947),'EPA Source to Industry Map'!$D$2:$E$35,2,FALSE)</f>
        <v>chemicals 20</v>
      </c>
      <c r="J52947" s="4" t="str">
        <f t="shared" si="839"/>
        <v>F-gases</v>
      </c>
    </row>
    <row r="52948" spans="1:10" hidden="1" x14ac:dyDescent="0.25">
      <c r="A52948" t="s">
        <v>126</v>
      </c>
      <c r="B52948" t="s">
        <v>3</v>
      </c>
      <c r="C52948" t="s">
        <v>257</v>
      </c>
      <c r="D52948" t="s">
        <v>261</v>
      </c>
      <c r="E52948" t="s">
        <v>13</v>
      </c>
      <c r="F52948">
        <v>2050</v>
      </c>
      <c r="G52948">
        <v>0.206245470166219</v>
      </c>
      <c r="H52948">
        <f>IF(J52948="N2O",G52948/About!$A$75,IF('EPA non-CO2 Data'!J52948="CH4",'EPA non-CO2 Data'!G52948/About!$A$73,'EPA non-CO2 Data'!G52948))</f>
        <v>0.206245470166219</v>
      </c>
      <c r="I52948" s="4" t="str">
        <f>VLOOKUP(CONCATENATE(B52948,C52948,D52948),'EPA Source to Industry Map'!$D$2:$E$35,2,FALSE)</f>
        <v>chemicals 20</v>
      </c>
      <c r="J52948" s="4" t="str">
        <f t="shared" si="839"/>
        <v>F-gases</v>
      </c>
    </row>
    <row r="52949" spans="1:10" hidden="1" x14ac:dyDescent="0.25">
      <c r="A52949" t="s">
        <v>126</v>
      </c>
      <c r="B52949" t="s">
        <v>3</v>
      </c>
      <c r="C52949" t="s">
        <v>257</v>
      </c>
      <c r="D52949" t="s">
        <v>262</v>
      </c>
      <c r="E52949" t="s">
        <v>13</v>
      </c>
      <c r="F52949">
        <v>2050</v>
      </c>
      <c r="G52949">
        <v>1.68095506908198E-3</v>
      </c>
      <c r="H52949">
        <f>IF(J52949="N2O",G52949/About!$A$75,IF('EPA non-CO2 Data'!J52949="CH4",'EPA non-CO2 Data'!G52949/About!$A$73,'EPA non-CO2 Data'!G52949))</f>
        <v>1.68095506908198E-3</v>
      </c>
      <c r="I52949" s="4" t="str">
        <f>VLOOKUP(CONCATENATE(B52949,C52949,D52949),'EPA Source to Industry Map'!$D$2:$E$35,2,FALSE)</f>
        <v>chemicals 20</v>
      </c>
      <c r="J52949" s="4" t="str">
        <f t="shared" si="839"/>
        <v>F-gases</v>
      </c>
    </row>
    <row r="52950" spans="1:10" hidden="1" x14ac:dyDescent="0.25">
      <c r="A52950" t="s">
        <v>126</v>
      </c>
      <c r="B52950" t="s">
        <v>3</v>
      </c>
      <c r="C52950" t="s">
        <v>227</v>
      </c>
      <c r="E52950" t="s">
        <v>11</v>
      </c>
      <c r="F52950">
        <v>1990</v>
      </c>
      <c r="G52950">
        <v>5.2440000000000004E-3</v>
      </c>
      <c r="H52950">
        <f>IF(J52950="N2O",G52950/About!$A$75,IF('EPA non-CO2 Data'!J52950="CH4",'EPA non-CO2 Data'!G52950/About!$A$73,'EPA non-CO2 Data'!G52950))</f>
        <v>2.1850000000000003E-4</v>
      </c>
      <c r="I52950" s="4" t="str">
        <f>VLOOKUP(CONCATENATE(B52950,C52950,D52950),'EPA Source to Industry Map'!$D$2:$E$35,2,FALSE)</f>
        <v>chemicals 20</v>
      </c>
      <c r="J52950" s="4" t="str">
        <f t="shared" si="839"/>
        <v>CH4</v>
      </c>
    </row>
    <row r="52951" spans="1:10" hidden="1" x14ac:dyDescent="0.25">
      <c r="A52951" t="s">
        <v>126</v>
      </c>
      <c r="B52951" t="s">
        <v>3</v>
      </c>
      <c r="C52951" t="s">
        <v>227</v>
      </c>
      <c r="E52951" t="s">
        <v>11</v>
      </c>
      <c r="F52951">
        <v>1991</v>
      </c>
      <c r="G52951">
        <v>5.7270000000000003E-3</v>
      </c>
      <c r="H52951">
        <f>IF(J52951="N2O",G52951/About!$A$75,IF('EPA non-CO2 Data'!J52951="CH4",'EPA non-CO2 Data'!G52951/About!$A$73,'EPA non-CO2 Data'!G52951))</f>
        <v>2.3862500000000001E-4</v>
      </c>
      <c r="I52951" s="4" t="str">
        <f>VLOOKUP(CONCATENATE(B52951,C52951,D52951),'EPA Source to Industry Map'!$D$2:$E$35,2,FALSE)</f>
        <v>chemicals 20</v>
      </c>
      <c r="J52951" s="4" t="str">
        <f t="shared" si="839"/>
        <v>CH4</v>
      </c>
    </row>
    <row r="52952" spans="1:10" hidden="1" x14ac:dyDescent="0.25">
      <c r="A52952" t="s">
        <v>126</v>
      </c>
      <c r="B52952" t="s">
        <v>3</v>
      </c>
      <c r="C52952" t="s">
        <v>227</v>
      </c>
      <c r="E52952" t="s">
        <v>11</v>
      </c>
      <c r="F52952">
        <v>1992</v>
      </c>
      <c r="G52952">
        <v>3.2717499999999999E-3</v>
      </c>
      <c r="H52952">
        <f>IF(J52952="N2O",G52952/About!$A$75,IF('EPA non-CO2 Data'!J52952="CH4",'EPA non-CO2 Data'!G52952/About!$A$73,'EPA non-CO2 Data'!G52952))</f>
        <v>1.3632291666666667E-4</v>
      </c>
      <c r="I52952" s="4" t="str">
        <f>VLOOKUP(CONCATENATE(B52952,C52952,D52952),'EPA Source to Industry Map'!$D$2:$E$35,2,FALSE)</f>
        <v>chemicals 20</v>
      </c>
      <c r="J52952" s="4" t="str">
        <f t="shared" si="839"/>
        <v>CH4</v>
      </c>
    </row>
    <row r="52953" spans="1:10" hidden="1" x14ac:dyDescent="0.25">
      <c r="A52953" t="s">
        <v>126</v>
      </c>
      <c r="B52953" t="s">
        <v>3</v>
      </c>
      <c r="C52953" t="s">
        <v>227</v>
      </c>
      <c r="E52953" t="s">
        <v>11</v>
      </c>
      <c r="F52953">
        <v>1993</v>
      </c>
      <c r="G52953">
        <v>2.875E-4</v>
      </c>
      <c r="H52953">
        <f>IF(J52953="N2O",G52953/About!$A$75,IF('EPA non-CO2 Data'!J52953="CH4",'EPA non-CO2 Data'!G52953/About!$A$73,'EPA non-CO2 Data'!G52953))</f>
        <v>1.1979166666666667E-5</v>
      </c>
      <c r="I52953" s="4" t="str">
        <f>VLOOKUP(CONCATENATE(B52953,C52953,D52953),'EPA Source to Industry Map'!$D$2:$E$35,2,FALSE)</f>
        <v>chemicals 20</v>
      </c>
      <c r="J52953" s="4" t="str">
        <f t="shared" si="839"/>
        <v>CH4</v>
      </c>
    </row>
    <row r="52954" spans="1:10" hidden="1" x14ac:dyDescent="0.25">
      <c r="A52954" t="s">
        <v>126</v>
      </c>
      <c r="B52954" t="s">
        <v>3</v>
      </c>
      <c r="C52954" t="s">
        <v>227</v>
      </c>
      <c r="E52954" t="s">
        <v>11</v>
      </c>
      <c r="F52954">
        <v>1994</v>
      </c>
      <c r="G52954">
        <v>1.8400000000000001E-3</v>
      </c>
      <c r="H52954">
        <f>IF(J52954="N2O",G52954/About!$A$75,IF('EPA non-CO2 Data'!J52954="CH4",'EPA non-CO2 Data'!G52954/About!$A$73,'EPA non-CO2 Data'!G52954))</f>
        <v>7.6666666666666669E-5</v>
      </c>
      <c r="I52954" s="4" t="str">
        <f>VLOOKUP(CONCATENATE(B52954,C52954,D52954),'EPA Source to Industry Map'!$D$2:$E$35,2,FALSE)</f>
        <v>chemicals 20</v>
      </c>
      <c r="J52954" s="4" t="str">
        <f t="shared" si="839"/>
        <v>CH4</v>
      </c>
    </row>
    <row r="52955" spans="1:10" hidden="1" x14ac:dyDescent="0.25">
      <c r="A52955" t="s">
        <v>126</v>
      </c>
      <c r="B52955" t="s">
        <v>3</v>
      </c>
      <c r="C52955" t="s">
        <v>227</v>
      </c>
      <c r="E52955" t="s">
        <v>11</v>
      </c>
      <c r="F52955">
        <v>1995</v>
      </c>
      <c r="G52955">
        <v>2.2408325000000001E-3</v>
      </c>
      <c r="H52955">
        <f>IF(J52955="N2O",G52955/About!$A$75,IF('EPA non-CO2 Data'!J52955="CH4",'EPA non-CO2 Data'!G52955/About!$A$73,'EPA non-CO2 Data'!G52955))</f>
        <v>9.3368020833333341E-5</v>
      </c>
      <c r="I52955" s="4" t="str">
        <f>VLOOKUP(CONCATENATE(B52955,C52955,D52955),'EPA Source to Industry Map'!$D$2:$E$35,2,FALSE)</f>
        <v>chemicals 20</v>
      </c>
      <c r="J52955" s="4" t="str">
        <f t="shared" si="839"/>
        <v>CH4</v>
      </c>
    </row>
    <row r="52956" spans="1:10" hidden="1" x14ac:dyDescent="0.25">
      <c r="A52956" t="s">
        <v>126</v>
      </c>
      <c r="B52956" t="s">
        <v>3</v>
      </c>
      <c r="C52956" t="s">
        <v>227</v>
      </c>
      <c r="E52956" t="s">
        <v>11</v>
      </c>
      <c r="F52956">
        <v>1996</v>
      </c>
      <c r="G52956">
        <v>1.0458100000000001E-3</v>
      </c>
      <c r="H52956">
        <f>IF(J52956="N2O",G52956/About!$A$75,IF('EPA non-CO2 Data'!J52956="CH4",'EPA non-CO2 Data'!G52956/About!$A$73,'EPA non-CO2 Data'!G52956))</f>
        <v>4.3575416666666673E-5</v>
      </c>
      <c r="I52956" s="4" t="str">
        <f>VLOOKUP(CONCATENATE(B52956,C52956,D52956),'EPA Source to Industry Map'!$D$2:$E$35,2,FALSE)</f>
        <v>chemicals 20</v>
      </c>
      <c r="J52956" s="4" t="str">
        <f t="shared" si="839"/>
        <v>CH4</v>
      </c>
    </row>
    <row r="52957" spans="1:10" hidden="1" x14ac:dyDescent="0.25">
      <c r="A52957" t="s">
        <v>126</v>
      </c>
      <c r="B52957" t="s">
        <v>3</v>
      </c>
      <c r="C52957" t="s">
        <v>227</v>
      </c>
      <c r="E52957" t="s">
        <v>11</v>
      </c>
      <c r="F52957">
        <v>1997</v>
      </c>
      <c r="G52957">
        <v>1.3511350000000001E-3</v>
      </c>
      <c r="H52957">
        <f>IF(J52957="N2O",G52957/About!$A$75,IF('EPA non-CO2 Data'!J52957="CH4",'EPA non-CO2 Data'!G52957/About!$A$73,'EPA non-CO2 Data'!G52957))</f>
        <v>5.6297291666666669E-5</v>
      </c>
      <c r="I52957" s="4" t="str">
        <f>VLOOKUP(CONCATENATE(B52957,C52957,D52957),'EPA Source to Industry Map'!$D$2:$E$35,2,FALSE)</f>
        <v>chemicals 20</v>
      </c>
      <c r="J52957" s="4" t="str">
        <f t="shared" si="839"/>
        <v>CH4</v>
      </c>
    </row>
    <row r="52958" spans="1:10" hidden="1" x14ac:dyDescent="0.25">
      <c r="A52958" t="s">
        <v>126</v>
      </c>
      <c r="B52958" t="s">
        <v>3</v>
      </c>
      <c r="C52958" t="s">
        <v>227</v>
      </c>
      <c r="E52958" t="s">
        <v>11</v>
      </c>
      <c r="F52958">
        <v>1998</v>
      </c>
      <c r="G52958">
        <v>6.2462249999999998E-4</v>
      </c>
      <c r="H52958">
        <f>IF(J52958="N2O",G52958/About!$A$75,IF('EPA non-CO2 Data'!J52958="CH4",'EPA non-CO2 Data'!G52958/About!$A$73,'EPA non-CO2 Data'!G52958))</f>
        <v>2.60259375E-5</v>
      </c>
      <c r="I52958" s="4" t="str">
        <f>VLOOKUP(CONCATENATE(B52958,C52958,D52958),'EPA Source to Industry Map'!$D$2:$E$35,2,FALSE)</f>
        <v>chemicals 20</v>
      </c>
      <c r="J52958" s="4" t="str">
        <f t="shared" si="839"/>
        <v>CH4</v>
      </c>
    </row>
    <row r="52959" spans="1:10" hidden="1" x14ac:dyDescent="0.25">
      <c r="A52959" t="s">
        <v>126</v>
      </c>
      <c r="B52959" t="s">
        <v>3</v>
      </c>
      <c r="C52959" t="s">
        <v>227</v>
      </c>
      <c r="E52959" t="s">
        <v>11</v>
      </c>
      <c r="F52959">
        <v>1999</v>
      </c>
      <c r="G52959">
        <v>5.4394999999999997E-4</v>
      </c>
      <c r="H52959">
        <f>IF(J52959="N2O",G52959/About!$A$75,IF('EPA non-CO2 Data'!J52959="CH4",'EPA non-CO2 Data'!G52959/About!$A$73,'EPA non-CO2 Data'!G52959))</f>
        <v>2.2664583333333333E-5</v>
      </c>
      <c r="I52959" s="4" t="str">
        <f>VLOOKUP(CONCATENATE(B52959,C52959,D52959),'EPA Source to Industry Map'!$D$2:$E$35,2,FALSE)</f>
        <v>chemicals 20</v>
      </c>
      <c r="J52959" s="4" t="str">
        <f t="shared" si="839"/>
        <v>CH4</v>
      </c>
    </row>
    <row r="52960" spans="1:10" hidden="1" x14ac:dyDescent="0.25">
      <c r="A52960" t="s">
        <v>126</v>
      </c>
      <c r="B52960" t="s">
        <v>3</v>
      </c>
      <c r="C52960" t="s">
        <v>227</v>
      </c>
      <c r="E52960" t="s">
        <v>11</v>
      </c>
      <c r="F52960">
        <v>2000</v>
      </c>
      <c r="G52960">
        <v>4.6327750000000001E-4</v>
      </c>
      <c r="H52960">
        <f>IF(J52960="N2O",G52960/About!$A$75,IF('EPA non-CO2 Data'!J52960="CH4",'EPA non-CO2 Data'!G52960/About!$A$73,'EPA non-CO2 Data'!G52960))</f>
        <v>1.9303229166666666E-5</v>
      </c>
      <c r="I52960" s="4" t="str">
        <f>VLOOKUP(CONCATENATE(B52960,C52960,D52960),'EPA Source to Industry Map'!$D$2:$E$35,2,FALSE)</f>
        <v>chemicals 20</v>
      </c>
      <c r="J52960" s="4" t="str">
        <f t="shared" si="839"/>
        <v>CH4</v>
      </c>
    </row>
    <row r="52961" spans="1:10" hidden="1" x14ac:dyDescent="0.25">
      <c r="A52961" t="s">
        <v>126</v>
      </c>
      <c r="B52961" t="s">
        <v>3</v>
      </c>
      <c r="C52961" t="s">
        <v>227</v>
      </c>
      <c r="E52961" t="s">
        <v>11</v>
      </c>
      <c r="F52961">
        <v>2001</v>
      </c>
      <c r="G52961">
        <v>1.862655E-3</v>
      </c>
      <c r="H52961">
        <f>IF(J52961="N2O",G52961/About!$A$75,IF('EPA non-CO2 Data'!J52961="CH4",'EPA non-CO2 Data'!G52961/About!$A$73,'EPA non-CO2 Data'!G52961))</f>
        <v>7.7610624999999994E-5</v>
      </c>
      <c r="I52961" s="4" t="str">
        <f>VLOOKUP(CONCATENATE(B52961,C52961,D52961),'EPA Source to Industry Map'!$D$2:$E$35,2,FALSE)</f>
        <v>chemicals 20</v>
      </c>
      <c r="J52961" s="4" t="str">
        <f t="shared" si="839"/>
        <v>CH4</v>
      </c>
    </row>
    <row r="52962" spans="1:10" hidden="1" x14ac:dyDescent="0.25">
      <c r="A52962" t="s">
        <v>126</v>
      </c>
      <c r="B52962" t="s">
        <v>3</v>
      </c>
      <c r="C52962" t="s">
        <v>227</v>
      </c>
      <c r="E52962" t="s">
        <v>11</v>
      </c>
      <c r="F52962">
        <v>2002</v>
      </c>
      <c r="G52962">
        <v>1.69717E-3</v>
      </c>
      <c r="H52962">
        <f>IF(J52962="N2O",G52962/About!$A$75,IF('EPA non-CO2 Data'!J52962="CH4",'EPA non-CO2 Data'!G52962/About!$A$73,'EPA non-CO2 Data'!G52962))</f>
        <v>7.0715416666666667E-5</v>
      </c>
      <c r="I52962" s="4" t="str">
        <f>VLOOKUP(CONCATENATE(B52962,C52962,D52962),'EPA Source to Industry Map'!$D$2:$E$35,2,FALSE)</f>
        <v>chemicals 20</v>
      </c>
      <c r="J52962" s="4" t="str">
        <f t="shared" si="839"/>
        <v>CH4</v>
      </c>
    </row>
    <row r="52963" spans="1:10" hidden="1" x14ac:dyDescent="0.25">
      <c r="A52963" t="s">
        <v>126</v>
      </c>
      <c r="B52963" t="s">
        <v>3</v>
      </c>
      <c r="C52963" t="s">
        <v>227</v>
      </c>
      <c r="E52963" t="s">
        <v>11</v>
      </c>
      <c r="F52963">
        <v>2003</v>
      </c>
      <c r="G52963">
        <v>2.3623874999999998E-3</v>
      </c>
      <c r="H52963">
        <f>IF(J52963="N2O",G52963/About!$A$75,IF('EPA non-CO2 Data'!J52963="CH4",'EPA non-CO2 Data'!G52963/About!$A$73,'EPA non-CO2 Data'!G52963))</f>
        <v>9.8432812499999988E-5</v>
      </c>
      <c r="I52963" s="4" t="str">
        <f>VLOOKUP(CONCATENATE(B52963,C52963,D52963),'EPA Source to Industry Map'!$D$2:$E$35,2,FALSE)</f>
        <v>chemicals 20</v>
      </c>
      <c r="J52963" s="4" t="str">
        <f t="shared" si="839"/>
        <v>CH4</v>
      </c>
    </row>
    <row r="52964" spans="1:10" hidden="1" x14ac:dyDescent="0.25">
      <c r="A52964" t="s">
        <v>126</v>
      </c>
      <c r="B52964" t="s">
        <v>3</v>
      </c>
      <c r="C52964" t="s">
        <v>227</v>
      </c>
      <c r="E52964" t="s">
        <v>11</v>
      </c>
      <c r="F52964">
        <v>2004</v>
      </c>
      <c r="G52964">
        <v>2.4437500000000002E-3</v>
      </c>
      <c r="H52964">
        <f>IF(J52964="N2O",G52964/About!$A$75,IF('EPA non-CO2 Data'!J52964="CH4",'EPA non-CO2 Data'!G52964/About!$A$73,'EPA non-CO2 Data'!G52964))</f>
        <v>1.0182291666666667E-4</v>
      </c>
      <c r="I52964" s="4" t="str">
        <f>VLOOKUP(CONCATENATE(B52964,C52964,D52964),'EPA Source to Industry Map'!$D$2:$E$35,2,FALSE)</f>
        <v>chemicals 20</v>
      </c>
      <c r="J52964" s="4" t="str">
        <f t="shared" si="839"/>
        <v>CH4</v>
      </c>
    </row>
    <row r="52965" spans="1:10" hidden="1" x14ac:dyDescent="0.25">
      <c r="A52965" t="s">
        <v>126</v>
      </c>
      <c r="B52965" t="s">
        <v>3</v>
      </c>
      <c r="C52965" t="s">
        <v>227</v>
      </c>
      <c r="E52965" t="s">
        <v>11</v>
      </c>
      <c r="F52965">
        <v>2005</v>
      </c>
      <c r="G52965">
        <v>2.25377E-3</v>
      </c>
      <c r="H52965">
        <f>IF(J52965="N2O",G52965/About!$A$75,IF('EPA non-CO2 Data'!J52965="CH4",'EPA non-CO2 Data'!G52965/About!$A$73,'EPA non-CO2 Data'!G52965))</f>
        <v>9.3907083333333338E-5</v>
      </c>
      <c r="I52965" s="4" t="str">
        <f>VLOOKUP(CONCATENATE(B52965,C52965,D52965),'EPA Source to Industry Map'!$D$2:$E$35,2,FALSE)</f>
        <v>chemicals 20</v>
      </c>
      <c r="J52965" s="4" t="str">
        <f t="shared" si="839"/>
        <v>CH4</v>
      </c>
    </row>
    <row r="52966" spans="1:10" hidden="1" x14ac:dyDescent="0.25">
      <c r="A52966" t="s">
        <v>126</v>
      </c>
      <c r="B52966" t="s">
        <v>3</v>
      </c>
      <c r="C52966" t="s">
        <v>227</v>
      </c>
      <c r="E52966" t="s">
        <v>11</v>
      </c>
      <c r="F52966">
        <v>2006</v>
      </c>
      <c r="G52966">
        <v>2.7467174999999998E-3</v>
      </c>
      <c r="H52966">
        <f>IF(J52966="N2O",G52966/About!$A$75,IF('EPA non-CO2 Data'!J52966="CH4",'EPA non-CO2 Data'!G52966/About!$A$73,'EPA non-CO2 Data'!G52966))</f>
        <v>1.144465625E-4</v>
      </c>
      <c r="I52966" s="4" t="str">
        <f>VLOOKUP(CONCATENATE(B52966,C52966,D52966),'EPA Source to Industry Map'!$D$2:$E$35,2,FALSE)</f>
        <v>chemicals 20</v>
      </c>
      <c r="J52966" s="4" t="str">
        <f t="shared" si="839"/>
        <v>CH4</v>
      </c>
    </row>
    <row r="52967" spans="1:10" hidden="1" x14ac:dyDescent="0.25">
      <c r="A52967" t="s">
        <v>126</v>
      </c>
      <c r="B52967" t="s">
        <v>3</v>
      </c>
      <c r="C52967" t="s">
        <v>227</v>
      </c>
      <c r="E52967" t="s">
        <v>11</v>
      </c>
      <c r="F52967">
        <v>2007</v>
      </c>
      <c r="G52967">
        <v>2.8072075000000001E-3</v>
      </c>
      <c r="H52967">
        <f>IF(J52967="N2O",G52967/About!$A$75,IF('EPA non-CO2 Data'!J52967="CH4",'EPA non-CO2 Data'!G52967/About!$A$73,'EPA non-CO2 Data'!G52967))</f>
        <v>1.1696697916666667E-4</v>
      </c>
      <c r="I52967" s="4" t="str">
        <f>VLOOKUP(CONCATENATE(B52967,C52967,D52967),'EPA Source to Industry Map'!$D$2:$E$35,2,FALSE)</f>
        <v>chemicals 20</v>
      </c>
      <c r="J52967" s="4" t="str">
        <f t="shared" si="839"/>
        <v>CH4</v>
      </c>
    </row>
    <row r="52968" spans="1:10" hidden="1" x14ac:dyDescent="0.25">
      <c r="A52968" t="s">
        <v>126</v>
      </c>
      <c r="B52968" t="s">
        <v>3</v>
      </c>
      <c r="C52968" t="s">
        <v>227</v>
      </c>
      <c r="E52968" t="s">
        <v>11</v>
      </c>
      <c r="F52968">
        <v>2008</v>
      </c>
      <c r="G52968">
        <v>3.16984275E-3</v>
      </c>
      <c r="H52968">
        <f>IF(J52968="N2O",G52968/About!$A$75,IF('EPA non-CO2 Data'!J52968="CH4",'EPA non-CO2 Data'!G52968/About!$A$73,'EPA non-CO2 Data'!G52968))</f>
        <v>1.3207678125000001E-4</v>
      </c>
      <c r="I52968" s="4" t="str">
        <f>VLOOKUP(CONCATENATE(B52968,C52968,D52968),'EPA Source to Industry Map'!$D$2:$E$35,2,FALSE)</f>
        <v>chemicals 20</v>
      </c>
      <c r="J52968" s="4" t="str">
        <f t="shared" si="839"/>
        <v>CH4</v>
      </c>
    </row>
    <row r="52969" spans="1:10" hidden="1" x14ac:dyDescent="0.25">
      <c r="A52969" t="s">
        <v>126</v>
      </c>
      <c r="B52969" t="s">
        <v>3</v>
      </c>
      <c r="C52969" t="s">
        <v>227</v>
      </c>
      <c r="E52969" t="s">
        <v>11</v>
      </c>
      <c r="F52969">
        <v>2009</v>
      </c>
      <c r="G52969">
        <v>3.16984275E-3</v>
      </c>
      <c r="H52969">
        <f>IF(J52969="N2O",G52969/About!$A$75,IF('EPA non-CO2 Data'!J52969="CH4",'EPA non-CO2 Data'!G52969/About!$A$73,'EPA non-CO2 Data'!G52969))</f>
        <v>1.3207678125000001E-4</v>
      </c>
      <c r="I52969" s="4" t="str">
        <f>VLOOKUP(CONCATENATE(B52969,C52969,D52969),'EPA Source to Industry Map'!$D$2:$E$35,2,FALSE)</f>
        <v>chemicals 20</v>
      </c>
      <c r="J52969" s="4" t="str">
        <f t="shared" si="839"/>
        <v>CH4</v>
      </c>
    </row>
    <row r="52970" spans="1:10" hidden="1" x14ac:dyDescent="0.25">
      <c r="A52970" t="s">
        <v>126</v>
      </c>
      <c r="B52970" t="s">
        <v>3</v>
      </c>
      <c r="C52970" t="s">
        <v>227</v>
      </c>
      <c r="E52970" t="s">
        <v>11</v>
      </c>
      <c r="F52970">
        <v>2010</v>
      </c>
      <c r="G52970">
        <v>3.16984275E-3</v>
      </c>
      <c r="H52970">
        <f>IF(J52970="N2O",G52970/About!$A$75,IF('EPA non-CO2 Data'!J52970="CH4",'EPA non-CO2 Data'!G52970/About!$A$73,'EPA non-CO2 Data'!G52970))</f>
        <v>1.3207678125000001E-4</v>
      </c>
      <c r="I52970" s="4" t="str">
        <f>VLOOKUP(CONCATENATE(B52970,C52970,D52970),'EPA Source to Industry Map'!$D$2:$E$35,2,FALSE)</f>
        <v>chemicals 20</v>
      </c>
      <c r="J52970" s="4" t="str">
        <f t="shared" si="839"/>
        <v>CH4</v>
      </c>
    </row>
    <row r="52971" spans="1:10" hidden="1" x14ac:dyDescent="0.25">
      <c r="A52971" t="s">
        <v>126</v>
      </c>
      <c r="B52971" t="s">
        <v>3</v>
      </c>
      <c r="C52971" t="s">
        <v>227</v>
      </c>
      <c r="E52971" t="s">
        <v>11</v>
      </c>
      <c r="F52971">
        <v>2011</v>
      </c>
      <c r="G52971">
        <v>3.16984275E-3</v>
      </c>
      <c r="H52971">
        <f>IF(J52971="N2O",G52971/About!$A$75,IF('EPA non-CO2 Data'!J52971="CH4",'EPA non-CO2 Data'!G52971/About!$A$73,'EPA non-CO2 Data'!G52971))</f>
        <v>1.3207678125000001E-4</v>
      </c>
      <c r="I52971" s="4" t="str">
        <f>VLOOKUP(CONCATENATE(B52971,C52971,D52971),'EPA Source to Industry Map'!$D$2:$E$35,2,FALSE)</f>
        <v>chemicals 20</v>
      </c>
      <c r="J52971" s="4" t="str">
        <f t="shared" ref="J52971:J53034" si="840">IF(ISNUMBER(SEARCH("F",E52971)),"F-gases",E52971)</f>
        <v>CH4</v>
      </c>
    </row>
    <row r="52972" spans="1:10" hidden="1" x14ac:dyDescent="0.25">
      <c r="A52972" t="s">
        <v>126</v>
      </c>
      <c r="B52972" t="s">
        <v>3</v>
      </c>
      <c r="C52972" t="s">
        <v>227</v>
      </c>
      <c r="E52972" t="s">
        <v>11</v>
      </c>
      <c r="F52972">
        <v>2012</v>
      </c>
      <c r="G52972">
        <v>3.16984275E-3</v>
      </c>
      <c r="H52972">
        <f>IF(J52972="N2O",G52972/About!$A$75,IF('EPA non-CO2 Data'!J52972="CH4",'EPA non-CO2 Data'!G52972/About!$A$73,'EPA non-CO2 Data'!G52972))</f>
        <v>1.3207678125000001E-4</v>
      </c>
      <c r="I52972" s="4" t="str">
        <f>VLOOKUP(CONCATENATE(B52972,C52972,D52972),'EPA Source to Industry Map'!$D$2:$E$35,2,FALSE)</f>
        <v>chemicals 20</v>
      </c>
      <c r="J52972" s="4" t="str">
        <f t="shared" si="840"/>
        <v>CH4</v>
      </c>
    </row>
    <row r="52973" spans="1:10" hidden="1" x14ac:dyDescent="0.25">
      <c r="A52973" t="s">
        <v>126</v>
      </c>
      <c r="B52973" t="s">
        <v>3</v>
      </c>
      <c r="C52973" t="s">
        <v>227</v>
      </c>
      <c r="E52973" t="s">
        <v>11</v>
      </c>
      <c r="F52973">
        <v>2013</v>
      </c>
      <c r="G52973">
        <v>3.16984275E-3</v>
      </c>
      <c r="H52973">
        <f>IF(J52973="N2O",G52973/About!$A$75,IF('EPA non-CO2 Data'!J52973="CH4",'EPA non-CO2 Data'!G52973/About!$A$73,'EPA non-CO2 Data'!G52973))</f>
        <v>1.3207678125000001E-4</v>
      </c>
      <c r="I52973" s="4" t="str">
        <f>VLOOKUP(CONCATENATE(B52973,C52973,D52973),'EPA Source to Industry Map'!$D$2:$E$35,2,FALSE)</f>
        <v>chemicals 20</v>
      </c>
      <c r="J52973" s="4" t="str">
        <f t="shared" si="840"/>
        <v>CH4</v>
      </c>
    </row>
    <row r="52974" spans="1:10" hidden="1" x14ac:dyDescent="0.25">
      <c r="A52974" t="s">
        <v>126</v>
      </c>
      <c r="B52974" t="s">
        <v>3</v>
      </c>
      <c r="C52974" t="s">
        <v>227</v>
      </c>
      <c r="E52974" t="s">
        <v>11</v>
      </c>
      <c r="F52974">
        <v>2014</v>
      </c>
      <c r="G52974">
        <v>3.16984275E-3</v>
      </c>
      <c r="H52974">
        <f>IF(J52974="N2O",G52974/About!$A$75,IF('EPA non-CO2 Data'!J52974="CH4",'EPA non-CO2 Data'!G52974/About!$A$73,'EPA non-CO2 Data'!G52974))</f>
        <v>1.3207678125000001E-4</v>
      </c>
      <c r="I52974" s="4" t="str">
        <f>VLOOKUP(CONCATENATE(B52974,C52974,D52974),'EPA Source to Industry Map'!$D$2:$E$35,2,FALSE)</f>
        <v>chemicals 20</v>
      </c>
      <c r="J52974" s="4" t="str">
        <f t="shared" si="840"/>
        <v>CH4</v>
      </c>
    </row>
    <row r="52975" spans="1:10" hidden="1" x14ac:dyDescent="0.25">
      <c r="A52975" t="s">
        <v>126</v>
      </c>
      <c r="B52975" t="s">
        <v>3</v>
      </c>
      <c r="C52975" t="s">
        <v>227</v>
      </c>
      <c r="E52975" t="s">
        <v>11</v>
      </c>
      <c r="F52975">
        <v>2015</v>
      </c>
      <c r="G52975">
        <v>3.16984275E-3</v>
      </c>
      <c r="H52975">
        <f>IF(J52975="N2O",G52975/About!$A$75,IF('EPA non-CO2 Data'!J52975="CH4",'EPA non-CO2 Data'!G52975/About!$A$73,'EPA non-CO2 Data'!G52975))</f>
        <v>1.3207678125000001E-4</v>
      </c>
      <c r="I52975" s="4" t="str">
        <f>VLOOKUP(CONCATENATE(B52975,C52975,D52975),'EPA Source to Industry Map'!$D$2:$E$35,2,FALSE)</f>
        <v>chemicals 20</v>
      </c>
      <c r="J52975" s="4" t="str">
        <f t="shared" si="840"/>
        <v>CH4</v>
      </c>
    </row>
    <row r="52976" spans="1:10" hidden="1" x14ac:dyDescent="0.25">
      <c r="A52976" t="s">
        <v>126</v>
      </c>
      <c r="B52976" t="s">
        <v>3</v>
      </c>
      <c r="C52976" t="s">
        <v>227</v>
      </c>
      <c r="E52976" t="s">
        <v>11</v>
      </c>
      <c r="F52976">
        <v>2016</v>
      </c>
      <c r="G52976">
        <v>3.16984275E-3</v>
      </c>
      <c r="H52976">
        <f>IF(J52976="N2O",G52976/About!$A$75,IF('EPA non-CO2 Data'!J52976="CH4",'EPA non-CO2 Data'!G52976/About!$A$73,'EPA non-CO2 Data'!G52976))</f>
        <v>1.3207678125000001E-4</v>
      </c>
      <c r="I52976" s="4" t="str">
        <f>VLOOKUP(CONCATENATE(B52976,C52976,D52976),'EPA Source to Industry Map'!$D$2:$E$35,2,FALSE)</f>
        <v>chemicals 20</v>
      </c>
      <c r="J52976" s="4" t="str">
        <f t="shared" si="840"/>
        <v>CH4</v>
      </c>
    </row>
    <row r="52977" spans="1:10" hidden="1" x14ac:dyDescent="0.25">
      <c r="A52977" t="s">
        <v>126</v>
      </c>
      <c r="B52977" t="s">
        <v>3</v>
      </c>
      <c r="C52977" t="s">
        <v>227</v>
      </c>
      <c r="E52977" t="s">
        <v>11</v>
      </c>
      <c r="F52977">
        <v>2017</v>
      </c>
      <c r="G52977">
        <v>3.16984275E-3</v>
      </c>
      <c r="H52977">
        <f>IF(J52977="N2O",G52977/About!$A$75,IF('EPA non-CO2 Data'!J52977="CH4",'EPA non-CO2 Data'!G52977/About!$A$73,'EPA non-CO2 Data'!G52977))</f>
        <v>1.3207678125000001E-4</v>
      </c>
      <c r="I52977" s="4" t="str">
        <f>VLOOKUP(CONCATENATE(B52977,C52977,D52977),'EPA Source to Industry Map'!$D$2:$E$35,2,FALSE)</f>
        <v>chemicals 20</v>
      </c>
      <c r="J52977" s="4" t="str">
        <f t="shared" si="840"/>
        <v>CH4</v>
      </c>
    </row>
    <row r="52978" spans="1:10" hidden="1" x14ac:dyDescent="0.25">
      <c r="A52978" t="s">
        <v>126</v>
      </c>
      <c r="B52978" t="s">
        <v>3</v>
      </c>
      <c r="C52978" t="s">
        <v>227</v>
      </c>
      <c r="E52978" t="s">
        <v>11</v>
      </c>
      <c r="F52978">
        <v>2018</v>
      </c>
      <c r="G52978">
        <v>3.16984275E-3</v>
      </c>
      <c r="H52978">
        <f>IF(J52978="N2O",G52978/About!$A$75,IF('EPA non-CO2 Data'!J52978="CH4",'EPA non-CO2 Data'!G52978/About!$A$73,'EPA non-CO2 Data'!G52978))</f>
        <v>1.3207678125000001E-4</v>
      </c>
      <c r="I52978" s="4" t="str">
        <f>VLOOKUP(CONCATENATE(B52978,C52978,D52978),'EPA Source to Industry Map'!$D$2:$E$35,2,FALSE)</f>
        <v>chemicals 20</v>
      </c>
      <c r="J52978" s="4" t="str">
        <f t="shared" si="840"/>
        <v>CH4</v>
      </c>
    </row>
    <row r="52979" spans="1:10" hidden="1" x14ac:dyDescent="0.25">
      <c r="A52979" t="s">
        <v>126</v>
      </c>
      <c r="B52979" t="s">
        <v>3</v>
      </c>
      <c r="C52979" t="s">
        <v>227</v>
      </c>
      <c r="E52979" t="s">
        <v>11</v>
      </c>
      <c r="F52979">
        <v>2019</v>
      </c>
      <c r="G52979">
        <v>3.16984275E-3</v>
      </c>
      <c r="H52979">
        <f>IF(J52979="N2O",G52979/About!$A$75,IF('EPA non-CO2 Data'!J52979="CH4",'EPA non-CO2 Data'!G52979/About!$A$73,'EPA non-CO2 Data'!G52979))</f>
        <v>1.3207678125000001E-4</v>
      </c>
      <c r="I52979" s="4" t="str">
        <f>VLOOKUP(CONCATENATE(B52979,C52979,D52979),'EPA Source to Industry Map'!$D$2:$E$35,2,FALSE)</f>
        <v>chemicals 20</v>
      </c>
      <c r="J52979" s="4" t="str">
        <f t="shared" si="840"/>
        <v>CH4</v>
      </c>
    </row>
    <row r="52980" spans="1:10" hidden="1" x14ac:dyDescent="0.25">
      <c r="A52980" t="s">
        <v>126</v>
      </c>
      <c r="B52980" t="s">
        <v>3</v>
      </c>
      <c r="C52980" t="s">
        <v>227</v>
      </c>
      <c r="E52980" t="s">
        <v>11</v>
      </c>
      <c r="F52980">
        <v>2020</v>
      </c>
      <c r="G52980">
        <v>3.16984275E-3</v>
      </c>
      <c r="H52980">
        <f>IF(J52980="N2O",G52980/About!$A$75,IF('EPA non-CO2 Data'!J52980="CH4",'EPA non-CO2 Data'!G52980/About!$A$73,'EPA non-CO2 Data'!G52980))</f>
        <v>1.3207678125000001E-4</v>
      </c>
      <c r="I52980" s="4" t="str">
        <f>VLOOKUP(CONCATENATE(B52980,C52980,D52980),'EPA Source to Industry Map'!$D$2:$E$35,2,FALSE)</f>
        <v>chemicals 20</v>
      </c>
      <c r="J52980" s="4" t="str">
        <f t="shared" si="840"/>
        <v>CH4</v>
      </c>
    </row>
    <row r="52981" spans="1:10" hidden="1" x14ac:dyDescent="0.25">
      <c r="A52981" t="s">
        <v>126</v>
      </c>
      <c r="B52981" t="s">
        <v>3</v>
      </c>
      <c r="C52981" t="s">
        <v>227</v>
      </c>
      <c r="E52981" t="s">
        <v>11</v>
      </c>
      <c r="F52981">
        <v>2021</v>
      </c>
      <c r="G52981">
        <v>3.16984275E-3</v>
      </c>
      <c r="H52981">
        <f>IF(J52981="N2O",G52981/About!$A$75,IF('EPA non-CO2 Data'!J52981="CH4",'EPA non-CO2 Data'!G52981/About!$A$73,'EPA non-CO2 Data'!G52981))</f>
        <v>1.3207678125000001E-4</v>
      </c>
      <c r="I52981" s="4" t="str">
        <f>VLOOKUP(CONCATENATE(B52981,C52981,D52981),'EPA Source to Industry Map'!$D$2:$E$35,2,FALSE)</f>
        <v>chemicals 20</v>
      </c>
      <c r="J52981" s="4" t="str">
        <f t="shared" si="840"/>
        <v>CH4</v>
      </c>
    </row>
    <row r="52982" spans="1:10" hidden="1" x14ac:dyDescent="0.25">
      <c r="A52982" t="s">
        <v>126</v>
      </c>
      <c r="B52982" t="s">
        <v>3</v>
      </c>
      <c r="C52982" t="s">
        <v>227</v>
      </c>
      <c r="E52982" t="s">
        <v>11</v>
      </c>
      <c r="F52982">
        <v>2022</v>
      </c>
      <c r="G52982">
        <v>3.16984275E-3</v>
      </c>
      <c r="H52982">
        <f>IF(J52982="N2O",G52982/About!$A$75,IF('EPA non-CO2 Data'!J52982="CH4",'EPA non-CO2 Data'!G52982/About!$A$73,'EPA non-CO2 Data'!G52982))</f>
        <v>1.3207678125000001E-4</v>
      </c>
      <c r="I52982" s="4" t="str">
        <f>VLOOKUP(CONCATENATE(B52982,C52982,D52982),'EPA Source to Industry Map'!$D$2:$E$35,2,FALSE)</f>
        <v>chemicals 20</v>
      </c>
      <c r="J52982" s="4" t="str">
        <f t="shared" si="840"/>
        <v>CH4</v>
      </c>
    </row>
    <row r="52983" spans="1:10" hidden="1" x14ac:dyDescent="0.25">
      <c r="A52983" t="s">
        <v>126</v>
      </c>
      <c r="B52983" t="s">
        <v>3</v>
      </c>
      <c r="C52983" t="s">
        <v>227</v>
      </c>
      <c r="E52983" t="s">
        <v>11</v>
      </c>
      <c r="F52983">
        <v>2023</v>
      </c>
      <c r="G52983">
        <v>3.16984275E-3</v>
      </c>
      <c r="H52983">
        <f>IF(J52983="N2O",G52983/About!$A$75,IF('EPA non-CO2 Data'!J52983="CH4",'EPA non-CO2 Data'!G52983/About!$A$73,'EPA non-CO2 Data'!G52983))</f>
        <v>1.3207678125000001E-4</v>
      </c>
      <c r="I52983" s="4" t="str">
        <f>VLOOKUP(CONCATENATE(B52983,C52983,D52983),'EPA Source to Industry Map'!$D$2:$E$35,2,FALSE)</f>
        <v>chemicals 20</v>
      </c>
      <c r="J52983" s="4" t="str">
        <f t="shared" si="840"/>
        <v>CH4</v>
      </c>
    </row>
    <row r="52984" spans="1:10" hidden="1" x14ac:dyDescent="0.25">
      <c r="A52984" t="s">
        <v>126</v>
      </c>
      <c r="B52984" t="s">
        <v>3</v>
      </c>
      <c r="C52984" t="s">
        <v>227</v>
      </c>
      <c r="E52984" t="s">
        <v>11</v>
      </c>
      <c r="F52984">
        <v>2024</v>
      </c>
      <c r="G52984">
        <v>3.16984275E-3</v>
      </c>
      <c r="H52984">
        <f>IF(J52984="N2O",G52984/About!$A$75,IF('EPA non-CO2 Data'!J52984="CH4",'EPA non-CO2 Data'!G52984/About!$A$73,'EPA non-CO2 Data'!G52984))</f>
        <v>1.3207678125000001E-4</v>
      </c>
      <c r="I52984" s="4" t="str">
        <f>VLOOKUP(CONCATENATE(B52984,C52984,D52984),'EPA Source to Industry Map'!$D$2:$E$35,2,FALSE)</f>
        <v>chemicals 20</v>
      </c>
      <c r="J52984" s="4" t="str">
        <f t="shared" si="840"/>
        <v>CH4</v>
      </c>
    </row>
    <row r="52985" spans="1:10" hidden="1" x14ac:dyDescent="0.25">
      <c r="A52985" t="s">
        <v>126</v>
      </c>
      <c r="B52985" t="s">
        <v>3</v>
      </c>
      <c r="C52985" t="s">
        <v>227</v>
      </c>
      <c r="E52985" t="s">
        <v>11</v>
      </c>
      <c r="F52985">
        <v>2025</v>
      </c>
      <c r="G52985">
        <v>3.16984275E-3</v>
      </c>
      <c r="H52985">
        <f>IF(J52985="N2O",G52985/About!$A$75,IF('EPA non-CO2 Data'!J52985="CH4",'EPA non-CO2 Data'!G52985/About!$A$73,'EPA non-CO2 Data'!G52985))</f>
        <v>1.3207678125000001E-4</v>
      </c>
      <c r="I52985" s="4" t="str">
        <f>VLOOKUP(CONCATENATE(B52985,C52985,D52985),'EPA Source to Industry Map'!$D$2:$E$35,2,FALSE)</f>
        <v>chemicals 20</v>
      </c>
      <c r="J52985" s="4" t="str">
        <f t="shared" si="840"/>
        <v>CH4</v>
      </c>
    </row>
    <row r="52986" spans="1:10" hidden="1" x14ac:dyDescent="0.25">
      <c r="A52986" t="s">
        <v>126</v>
      </c>
      <c r="B52986" t="s">
        <v>3</v>
      </c>
      <c r="C52986" t="s">
        <v>227</v>
      </c>
      <c r="E52986" t="s">
        <v>11</v>
      </c>
      <c r="F52986">
        <v>2026</v>
      </c>
      <c r="G52986">
        <v>3.16984275E-3</v>
      </c>
      <c r="H52986">
        <f>IF(J52986="N2O",G52986/About!$A$75,IF('EPA non-CO2 Data'!J52986="CH4",'EPA non-CO2 Data'!G52986/About!$A$73,'EPA non-CO2 Data'!G52986))</f>
        <v>1.3207678125000001E-4</v>
      </c>
      <c r="I52986" s="4" t="str">
        <f>VLOOKUP(CONCATENATE(B52986,C52986,D52986),'EPA Source to Industry Map'!$D$2:$E$35,2,FALSE)</f>
        <v>chemicals 20</v>
      </c>
      <c r="J52986" s="4" t="str">
        <f t="shared" si="840"/>
        <v>CH4</v>
      </c>
    </row>
    <row r="52987" spans="1:10" hidden="1" x14ac:dyDescent="0.25">
      <c r="A52987" t="s">
        <v>126</v>
      </c>
      <c r="B52987" t="s">
        <v>3</v>
      </c>
      <c r="C52987" t="s">
        <v>227</v>
      </c>
      <c r="E52987" t="s">
        <v>11</v>
      </c>
      <c r="F52987">
        <v>2027</v>
      </c>
      <c r="G52987">
        <v>3.16984275E-3</v>
      </c>
      <c r="H52987">
        <f>IF(J52987="N2O",G52987/About!$A$75,IF('EPA non-CO2 Data'!J52987="CH4",'EPA non-CO2 Data'!G52987/About!$A$73,'EPA non-CO2 Data'!G52987))</f>
        <v>1.3207678125000001E-4</v>
      </c>
      <c r="I52987" s="4" t="str">
        <f>VLOOKUP(CONCATENATE(B52987,C52987,D52987),'EPA Source to Industry Map'!$D$2:$E$35,2,FALSE)</f>
        <v>chemicals 20</v>
      </c>
      <c r="J52987" s="4" t="str">
        <f t="shared" si="840"/>
        <v>CH4</v>
      </c>
    </row>
    <row r="52988" spans="1:10" hidden="1" x14ac:dyDescent="0.25">
      <c r="A52988" t="s">
        <v>126</v>
      </c>
      <c r="B52988" t="s">
        <v>3</v>
      </c>
      <c r="C52988" t="s">
        <v>227</v>
      </c>
      <c r="E52988" t="s">
        <v>11</v>
      </c>
      <c r="F52988">
        <v>2028</v>
      </c>
      <c r="G52988">
        <v>3.16984275E-3</v>
      </c>
      <c r="H52988">
        <f>IF(J52988="N2O",G52988/About!$A$75,IF('EPA non-CO2 Data'!J52988="CH4",'EPA non-CO2 Data'!G52988/About!$A$73,'EPA non-CO2 Data'!G52988))</f>
        <v>1.3207678125000001E-4</v>
      </c>
      <c r="I52988" s="4" t="str">
        <f>VLOOKUP(CONCATENATE(B52988,C52988,D52988),'EPA Source to Industry Map'!$D$2:$E$35,2,FALSE)</f>
        <v>chemicals 20</v>
      </c>
      <c r="J52988" s="4" t="str">
        <f t="shared" si="840"/>
        <v>CH4</v>
      </c>
    </row>
    <row r="52989" spans="1:10" hidden="1" x14ac:dyDescent="0.25">
      <c r="A52989" t="s">
        <v>126</v>
      </c>
      <c r="B52989" t="s">
        <v>3</v>
      </c>
      <c r="C52989" t="s">
        <v>227</v>
      </c>
      <c r="E52989" t="s">
        <v>11</v>
      </c>
      <c r="F52989">
        <v>2029</v>
      </c>
      <c r="G52989">
        <v>3.16984275E-3</v>
      </c>
      <c r="H52989">
        <f>IF(J52989="N2O",G52989/About!$A$75,IF('EPA non-CO2 Data'!J52989="CH4",'EPA non-CO2 Data'!G52989/About!$A$73,'EPA non-CO2 Data'!G52989))</f>
        <v>1.3207678125000001E-4</v>
      </c>
      <c r="I52989" s="4" t="str">
        <f>VLOOKUP(CONCATENATE(B52989,C52989,D52989),'EPA Source to Industry Map'!$D$2:$E$35,2,FALSE)</f>
        <v>chemicals 20</v>
      </c>
      <c r="J52989" s="4" t="str">
        <f t="shared" si="840"/>
        <v>CH4</v>
      </c>
    </row>
    <row r="52990" spans="1:10" hidden="1" x14ac:dyDescent="0.25">
      <c r="A52990" t="s">
        <v>126</v>
      </c>
      <c r="B52990" t="s">
        <v>3</v>
      </c>
      <c r="C52990" t="s">
        <v>227</v>
      </c>
      <c r="E52990" t="s">
        <v>11</v>
      </c>
      <c r="F52990">
        <v>2030</v>
      </c>
      <c r="G52990">
        <v>3.16984275E-3</v>
      </c>
      <c r="H52990">
        <f>IF(J52990="N2O",G52990/About!$A$75,IF('EPA non-CO2 Data'!J52990="CH4",'EPA non-CO2 Data'!G52990/About!$A$73,'EPA non-CO2 Data'!G52990))</f>
        <v>1.3207678125000001E-4</v>
      </c>
      <c r="I52990" s="4" t="str">
        <f>VLOOKUP(CONCATENATE(B52990,C52990,D52990),'EPA Source to Industry Map'!$D$2:$E$35,2,FALSE)</f>
        <v>chemicals 20</v>
      </c>
      <c r="J52990" s="4" t="str">
        <f t="shared" si="840"/>
        <v>CH4</v>
      </c>
    </row>
    <row r="52991" spans="1:10" hidden="1" x14ac:dyDescent="0.25">
      <c r="A52991" t="s">
        <v>126</v>
      </c>
      <c r="B52991" t="s">
        <v>3</v>
      </c>
      <c r="C52991" t="s">
        <v>227</v>
      </c>
      <c r="E52991" t="s">
        <v>11</v>
      </c>
      <c r="F52991">
        <v>2031</v>
      </c>
      <c r="G52991">
        <v>3.16984275E-3</v>
      </c>
      <c r="H52991">
        <f>IF(J52991="N2O",G52991/About!$A$75,IF('EPA non-CO2 Data'!J52991="CH4",'EPA non-CO2 Data'!G52991/About!$A$73,'EPA non-CO2 Data'!G52991))</f>
        <v>1.3207678125000001E-4</v>
      </c>
      <c r="I52991" s="4" t="str">
        <f>VLOOKUP(CONCATENATE(B52991,C52991,D52991),'EPA Source to Industry Map'!$D$2:$E$35,2,FALSE)</f>
        <v>chemicals 20</v>
      </c>
      <c r="J52991" s="4" t="str">
        <f t="shared" si="840"/>
        <v>CH4</v>
      </c>
    </row>
    <row r="52992" spans="1:10" hidden="1" x14ac:dyDescent="0.25">
      <c r="A52992" t="s">
        <v>126</v>
      </c>
      <c r="B52992" t="s">
        <v>3</v>
      </c>
      <c r="C52992" t="s">
        <v>227</v>
      </c>
      <c r="E52992" t="s">
        <v>11</v>
      </c>
      <c r="F52992">
        <v>2032</v>
      </c>
      <c r="G52992">
        <v>3.16984275E-3</v>
      </c>
      <c r="H52992">
        <f>IF(J52992="N2O",G52992/About!$A$75,IF('EPA non-CO2 Data'!J52992="CH4",'EPA non-CO2 Data'!G52992/About!$A$73,'EPA non-CO2 Data'!G52992))</f>
        <v>1.3207678125000001E-4</v>
      </c>
      <c r="I52992" s="4" t="str">
        <f>VLOOKUP(CONCATENATE(B52992,C52992,D52992),'EPA Source to Industry Map'!$D$2:$E$35,2,FALSE)</f>
        <v>chemicals 20</v>
      </c>
      <c r="J52992" s="4" t="str">
        <f t="shared" si="840"/>
        <v>CH4</v>
      </c>
    </row>
    <row r="52993" spans="1:10" hidden="1" x14ac:dyDescent="0.25">
      <c r="A52993" t="s">
        <v>126</v>
      </c>
      <c r="B52993" t="s">
        <v>3</v>
      </c>
      <c r="C52993" t="s">
        <v>227</v>
      </c>
      <c r="E52993" t="s">
        <v>11</v>
      </c>
      <c r="F52993">
        <v>2033</v>
      </c>
      <c r="G52993">
        <v>3.16984275E-3</v>
      </c>
      <c r="H52993">
        <f>IF(J52993="N2O",G52993/About!$A$75,IF('EPA non-CO2 Data'!J52993="CH4",'EPA non-CO2 Data'!G52993/About!$A$73,'EPA non-CO2 Data'!G52993))</f>
        <v>1.3207678125000001E-4</v>
      </c>
      <c r="I52993" s="4" t="str">
        <f>VLOOKUP(CONCATENATE(B52993,C52993,D52993),'EPA Source to Industry Map'!$D$2:$E$35,2,FALSE)</f>
        <v>chemicals 20</v>
      </c>
      <c r="J52993" s="4" t="str">
        <f t="shared" si="840"/>
        <v>CH4</v>
      </c>
    </row>
    <row r="52994" spans="1:10" hidden="1" x14ac:dyDescent="0.25">
      <c r="A52994" t="s">
        <v>126</v>
      </c>
      <c r="B52994" t="s">
        <v>3</v>
      </c>
      <c r="C52994" t="s">
        <v>227</v>
      </c>
      <c r="E52994" t="s">
        <v>11</v>
      </c>
      <c r="F52994">
        <v>2034</v>
      </c>
      <c r="G52994">
        <v>3.16984275E-3</v>
      </c>
      <c r="H52994">
        <f>IF(J52994="N2O",G52994/About!$A$75,IF('EPA non-CO2 Data'!J52994="CH4",'EPA non-CO2 Data'!G52994/About!$A$73,'EPA non-CO2 Data'!G52994))</f>
        <v>1.3207678125000001E-4</v>
      </c>
      <c r="I52994" s="4" t="str">
        <f>VLOOKUP(CONCATENATE(B52994,C52994,D52994),'EPA Source to Industry Map'!$D$2:$E$35,2,FALSE)</f>
        <v>chemicals 20</v>
      </c>
      <c r="J52994" s="4" t="str">
        <f t="shared" si="840"/>
        <v>CH4</v>
      </c>
    </row>
    <row r="52995" spans="1:10" hidden="1" x14ac:dyDescent="0.25">
      <c r="A52995" t="s">
        <v>126</v>
      </c>
      <c r="B52995" t="s">
        <v>3</v>
      </c>
      <c r="C52995" t="s">
        <v>227</v>
      </c>
      <c r="E52995" t="s">
        <v>11</v>
      </c>
      <c r="F52995">
        <v>2035</v>
      </c>
      <c r="G52995">
        <v>3.16984275E-3</v>
      </c>
      <c r="H52995">
        <f>IF(J52995="N2O",G52995/About!$A$75,IF('EPA non-CO2 Data'!J52995="CH4",'EPA non-CO2 Data'!G52995/About!$A$73,'EPA non-CO2 Data'!G52995))</f>
        <v>1.3207678125000001E-4</v>
      </c>
      <c r="I52995" s="4" t="str">
        <f>VLOOKUP(CONCATENATE(B52995,C52995,D52995),'EPA Source to Industry Map'!$D$2:$E$35,2,FALSE)</f>
        <v>chemicals 20</v>
      </c>
      <c r="J52995" s="4" t="str">
        <f t="shared" si="840"/>
        <v>CH4</v>
      </c>
    </row>
    <row r="52996" spans="1:10" hidden="1" x14ac:dyDescent="0.25">
      <c r="A52996" t="s">
        <v>126</v>
      </c>
      <c r="B52996" t="s">
        <v>3</v>
      </c>
      <c r="C52996" t="s">
        <v>227</v>
      </c>
      <c r="E52996" t="s">
        <v>11</v>
      </c>
      <c r="F52996">
        <v>2036</v>
      </c>
      <c r="G52996">
        <v>3.16984275E-3</v>
      </c>
      <c r="H52996">
        <f>IF(J52996="N2O",G52996/About!$A$75,IF('EPA non-CO2 Data'!J52996="CH4",'EPA non-CO2 Data'!G52996/About!$A$73,'EPA non-CO2 Data'!G52996))</f>
        <v>1.3207678125000001E-4</v>
      </c>
      <c r="I52996" s="4" t="str">
        <f>VLOOKUP(CONCATENATE(B52996,C52996,D52996),'EPA Source to Industry Map'!$D$2:$E$35,2,FALSE)</f>
        <v>chemicals 20</v>
      </c>
      <c r="J52996" s="4" t="str">
        <f t="shared" si="840"/>
        <v>CH4</v>
      </c>
    </row>
    <row r="52997" spans="1:10" hidden="1" x14ac:dyDescent="0.25">
      <c r="A52997" t="s">
        <v>126</v>
      </c>
      <c r="B52997" t="s">
        <v>3</v>
      </c>
      <c r="C52997" t="s">
        <v>227</v>
      </c>
      <c r="E52997" t="s">
        <v>11</v>
      </c>
      <c r="F52997">
        <v>2037</v>
      </c>
      <c r="G52997">
        <v>3.16984275E-3</v>
      </c>
      <c r="H52997">
        <f>IF(J52997="N2O",G52997/About!$A$75,IF('EPA non-CO2 Data'!J52997="CH4",'EPA non-CO2 Data'!G52997/About!$A$73,'EPA non-CO2 Data'!G52997))</f>
        <v>1.3207678125000001E-4</v>
      </c>
      <c r="I52997" s="4" t="str">
        <f>VLOOKUP(CONCATENATE(B52997,C52997,D52997),'EPA Source to Industry Map'!$D$2:$E$35,2,FALSE)</f>
        <v>chemicals 20</v>
      </c>
      <c r="J52997" s="4" t="str">
        <f t="shared" si="840"/>
        <v>CH4</v>
      </c>
    </row>
    <row r="52998" spans="1:10" hidden="1" x14ac:dyDescent="0.25">
      <c r="A52998" t="s">
        <v>126</v>
      </c>
      <c r="B52998" t="s">
        <v>3</v>
      </c>
      <c r="C52998" t="s">
        <v>227</v>
      </c>
      <c r="E52998" t="s">
        <v>11</v>
      </c>
      <c r="F52998">
        <v>2038</v>
      </c>
      <c r="G52998">
        <v>3.16984275E-3</v>
      </c>
      <c r="H52998">
        <f>IF(J52998="N2O",G52998/About!$A$75,IF('EPA non-CO2 Data'!J52998="CH4",'EPA non-CO2 Data'!G52998/About!$A$73,'EPA non-CO2 Data'!G52998))</f>
        <v>1.3207678125000001E-4</v>
      </c>
      <c r="I52998" s="4" t="str">
        <f>VLOOKUP(CONCATENATE(B52998,C52998,D52998),'EPA Source to Industry Map'!$D$2:$E$35,2,FALSE)</f>
        <v>chemicals 20</v>
      </c>
      <c r="J52998" s="4" t="str">
        <f t="shared" si="840"/>
        <v>CH4</v>
      </c>
    </row>
    <row r="52999" spans="1:10" hidden="1" x14ac:dyDescent="0.25">
      <c r="A52999" t="s">
        <v>126</v>
      </c>
      <c r="B52999" t="s">
        <v>3</v>
      </c>
      <c r="C52999" t="s">
        <v>227</v>
      </c>
      <c r="E52999" t="s">
        <v>11</v>
      </c>
      <c r="F52999">
        <v>2039</v>
      </c>
      <c r="G52999">
        <v>3.16984275E-3</v>
      </c>
      <c r="H52999">
        <f>IF(J52999="N2O",G52999/About!$A$75,IF('EPA non-CO2 Data'!J52999="CH4",'EPA non-CO2 Data'!G52999/About!$A$73,'EPA non-CO2 Data'!G52999))</f>
        <v>1.3207678125000001E-4</v>
      </c>
      <c r="I52999" s="4" t="str">
        <f>VLOOKUP(CONCATENATE(B52999,C52999,D52999),'EPA Source to Industry Map'!$D$2:$E$35,2,FALSE)</f>
        <v>chemicals 20</v>
      </c>
      <c r="J52999" s="4" t="str">
        <f t="shared" si="840"/>
        <v>CH4</v>
      </c>
    </row>
    <row r="53000" spans="1:10" hidden="1" x14ac:dyDescent="0.25">
      <c r="A53000" t="s">
        <v>126</v>
      </c>
      <c r="B53000" t="s">
        <v>3</v>
      </c>
      <c r="C53000" t="s">
        <v>227</v>
      </c>
      <c r="E53000" t="s">
        <v>11</v>
      </c>
      <c r="F53000">
        <v>2040</v>
      </c>
      <c r="G53000">
        <v>3.16984275E-3</v>
      </c>
      <c r="H53000">
        <f>IF(J53000="N2O",G53000/About!$A$75,IF('EPA non-CO2 Data'!J53000="CH4",'EPA non-CO2 Data'!G53000/About!$A$73,'EPA non-CO2 Data'!G53000))</f>
        <v>1.3207678125000001E-4</v>
      </c>
      <c r="I53000" s="4" t="str">
        <f>VLOOKUP(CONCATENATE(B53000,C53000,D53000),'EPA Source to Industry Map'!$D$2:$E$35,2,FALSE)</f>
        <v>chemicals 20</v>
      </c>
      <c r="J53000" s="4" t="str">
        <f t="shared" si="840"/>
        <v>CH4</v>
      </c>
    </row>
    <row r="53001" spans="1:10" hidden="1" x14ac:dyDescent="0.25">
      <c r="A53001" t="s">
        <v>126</v>
      </c>
      <c r="B53001" t="s">
        <v>3</v>
      </c>
      <c r="C53001" t="s">
        <v>227</v>
      </c>
      <c r="E53001" t="s">
        <v>11</v>
      </c>
      <c r="F53001">
        <v>2041</v>
      </c>
      <c r="G53001">
        <v>3.16984275E-3</v>
      </c>
      <c r="H53001">
        <f>IF(J53001="N2O",G53001/About!$A$75,IF('EPA non-CO2 Data'!J53001="CH4",'EPA non-CO2 Data'!G53001/About!$A$73,'EPA non-CO2 Data'!G53001))</f>
        <v>1.3207678125000001E-4</v>
      </c>
      <c r="I53001" s="4" t="str">
        <f>VLOOKUP(CONCATENATE(B53001,C53001,D53001),'EPA Source to Industry Map'!$D$2:$E$35,2,FALSE)</f>
        <v>chemicals 20</v>
      </c>
      <c r="J53001" s="4" t="str">
        <f t="shared" si="840"/>
        <v>CH4</v>
      </c>
    </row>
    <row r="53002" spans="1:10" hidden="1" x14ac:dyDescent="0.25">
      <c r="A53002" t="s">
        <v>126</v>
      </c>
      <c r="B53002" t="s">
        <v>3</v>
      </c>
      <c r="C53002" t="s">
        <v>227</v>
      </c>
      <c r="E53002" t="s">
        <v>11</v>
      </c>
      <c r="F53002">
        <v>2042</v>
      </c>
      <c r="G53002">
        <v>3.16984275E-3</v>
      </c>
      <c r="H53002">
        <f>IF(J53002="N2O",G53002/About!$A$75,IF('EPA non-CO2 Data'!J53002="CH4",'EPA non-CO2 Data'!G53002/About!$A$73,'EPA non-CO2 Data'!G53002))</f>
        <v>1.3207678125000001E-4</v>
      </c>
      <c r="I53002" s="4" t="str">
        <f>VLOOKUP(CONCATENATE(B53002,C53002,D53002),'EPA Source to Industry Map'!$D$2:$E$35,2,FALSE)</f>
        <v>chemicals 20</v>
      </c>
      <c r="J53002" s="4" t="str">
        <f t="shared" si="840"/>
        <v>CH4</v>
      </c>
    </row>
    <row r="53003" spans="1:10" hidden="1" x14ac:dyDescent="0.25">
      <c r="A53003" t="s">
        <v>126</v>
      </c>
      <c r="B53003" t="s">
        <v>3</v>
      </c>
      <c r="C53003" t="s">
        <v>227</v>
      </c>
      <c r="E53003" t="s">
        <v>11</v>
      </c>
      <c r="F53003">
        <v>2043</v>
      </c>
      <c r="G53003">
        <v>3.16984275E-3</v>
      </c>
      <c r="H53003">
        <f>IF(J53003="N2O",G53003/About!$A$75,IF('EPA non-CO2 Data'!J53003="CH4",'EPA non-CO2 Data'!G53003/About!$A$73,'EPA non-CO2 Data'!G53003))</f>
        <v>1.3207678125000001E-4</v>
      </c>
      <c r="I53003" s="4" t="str">
        <f>VLOOKUP(CONCATENATE(B53003,C53003,D53003),'EPA Source to Industry Map'!$D$2:$E$35,2,FALSE)</f>
        <v>chemicals 20</v>
      </c>
      <c r="J53003" s="4" t="str">
        <f t="shared" si="840"/>
        <v>CH4</v>
      </c>
    </row>
    <row r="53004" spans="1:10" hidden="1" x14ac:dyDescent="0.25">
      <c r="A53004" t="s">
        <v>126</v>
      </c>
      <c r="B53004" t="s">
        <v>3</v>
      </c>
      <c r="C53004" t="s">
        <v>227</v>
      </c>
      <c r="E53004" t="s">
        <v>11</v>
      </c>
      <c r="F53004">
        <v>2044</v>
      </c>
      <c r="G53004">
        <v>3.16984275E-3</v>
      </c>
      <c r="H53004">
        <f>IF(J53004="N2O",G53004/About!$A$75,IF('EPA non-CO2 Data'!J53004="CH4",'EPA non-CO2 Data'!G53004/About!$A$73,'EPA non-CO2 Data'!G53004))</f>
        <v>1.3207678125000001E-4</v>
      </c>
      <c r="I53004" s="4" t="str">
        <f>VLOOKUP(CONCATENATE(B53004,C53004,D53004),'EPA Source to Industry Map'!$D$2:$E$35,2,FALSE)</f>
        <v>chemicals 20</v>
      </c>
      <c r="J53004" s="4" t="str">
        <f t="shared" si="840"/>
        <v>CH4</v>
      </c>
    </row>
    <row r="53005" spans="1:10" hidden="1" x14ac:dyDescent="0.25">
      <c r="A53005" t="s">
        <v>126</v>
      </c>
      <c r="B53005" t="s">
        <v>3</v>
      </c>
      <c r="C53005" t="s">
        <v>227</v>
      </c>
      <c r="E53005" t="s">
        <v>11</v>
      </c>
      <c r="F53005">
        <v>2045</v>
      </c>
      <c r="G53005">
        <v>3.16984275E-3</v>
      </c>
      <c r="H53005">
        <f>IF(J53005="N2O",G53005/About!$A$75,IF('EPA non-CO2 Data'!J53005="CH4",'EPA non-CO2 Data'!G53005/About!$A$73,'EPA non-CO2 Data'!G53005))</f>
        <v>1.3207678125000001E-4</v>
      </c>
      <c r="I53005" s="4" t="str">
        <f>VLOOKUP(CONCATENATE(B53005,C53005,D53005),'EPA Source to Industry Map'!$D$2:$E$35,2,FALSE)</f>
        <v>chemicals 20</v>
      </c>
      <c r="J53005" s="4" t="str">
        <f t="shared" si="840"/>
        <v>CH4</v>
      </c>
    </row>
    <row r="53006" spans="1:10" hidden="1" x14ac:dyDescent="0.25">
      <c r="A53006" t="s">
        <v>126</v>
      </c>
      <c r="B53006" t="s">
        <v>3</v>
      </c>
      <c r="C53006" t="s">
        <v>227</v>
      </c>
      <c r="E53006" t="s">
        <v>11</v>
      </c>
      <c r="F53006">
        <v>2046</v>
      </c>
      <c r="G53006">
        <v>3.16984275E-3</v>
      </c>
      <c r="H53006">
        <f>IF(J53006="N2O",G53006/About!$A$75,IF('EPA non-CO2 Data'!J53006="CH4",'EPA non-CO2 Data'!G53006/About!$A$73,'EPA non-CO2 Data'!G53006))</f>
        <v>1.3207678125000001E-4</v>
      </c>
      <c r="I53006" s="4" t="str">
        <f>VLOOKUP(CONCATENATE(B53006,C53006,D53006),'EPA Source to Industry Map'!$D$2:$E$35,2,FALSE)</f>
        <v>chemicals 20</v>
      </c>
      <c r="J53006" s="4" t="str">
        <f t="shared" si="840"/>
        <v>CH4</v>
      </c>
    </row>
    <row r="53007" spans="1:10" hidden="1" x14ac:dyDescent="0.25">
      <c r="A53007" t="s">
        <v>126</v>
      </c>
      <c r="B53007" t="s">
        <v>3</v>
      </c>
      <c r="C53007" t="s">
        <v>227</v>
      </c>
      <c r="E53007" t="s">
        <v>11</v>
      </c>
      <c r="F53007">
        <v>2047</v>
      </c>
      <c r="G53007">
        <v>3.16984275E-3</v>
      </c>
      <c r="H53007">
        <f>IF(J53007="N2O",G53007/About!$A$75,IF('EPA non-CO2 Data'!J53007="CH4",'EPA non-CO2 Data'!G53007/About!$A$73,'EPA non-CO2 Data'!G53007))</f>
        <v>1.3207678125000001E-4</v>
      </c>
      <c r="I53007" s="4" t="str">
        <f>VLOOKUP(CONCATENATE(B53007,C53007,D53007),'EPA Source to Industry Map'!$D$2:$E$35,2,FALSE)</f>
        <v>chemicals 20</v>
      </c>
      <c r="J53007" s="4" t="str">
        <f t="shared" si="840"/>
        <v>CH4</v>
      </c>
    </row>
    <row r="53008" spans="1:10" hidden="1" x14ac:dyDescent="0.25">
      <c r="A53008" t="s">
        <v>126</v>
      </c>
      <c r="B53008" t="s">
        <v>3</v>
      </c>
      <c r="C53008" t="s">
        <v>227</v>
      </c>
      <c r="E53008" t="s">
        <v>11</v>
      </c>
      <c r="F53008">
        <v>2048</v>
      </c>
      <c r="G53008">
        <v>3.16984275E-3</v>
      </c>
      <c r="H53008">
        <f>IF(J53008="N2O",G53008/About!$A$75,IF('EPA non-CO2 Data'!J53008="CH4",'EPA non-CO2 Data'!G53008/About!$A$73,'EPA non-CO2 Data'!G53008))</f>
        <v>1.3207678125000001E-4</v>
      </c>
      <c r="I53008" s="4" t="str">
        <f>VLOOKUP(CONCATENATE(B53008,C53008,D53008),'EPA Source to Industry Map'!$D$2:$E$35,2,FALSE)</f>
        <v>chemicals 20</v>
      </c>
      <c r="J53008" s="4" t="str">
        <f t="shared" si="840"/>
        <v>CH4</v>
      </c>
    </row>
    <row r="53009" spans="1:10" hidden="1" x14ac:dyDescent="0.25">
      <c r="A53009" t="s">
        <v>126</v>
      </c>
      <c r="B53009" t="s">
        <v>3</v>
      </c>
      <c r="C53009" t="s">
        <v>227</v>
      </c>
      <c r="E53009" t="s">
        <v>11</v>
      </c>
      <c r="F53009">
        <v>2049</v>
      </c>
      <c r="G53009">
        <v>3.16984275E-3</v>
      </c>
      <c r="H53009">
        <f>IF(J53009="N2O",G53009/About!$A$75,IF('EPA non-CO2 Data'!J53009="CH4",'EPA non-CO2 Data'!G53009/About!$A$73,'EPA non-CO2 Data'!G53009))</f>
        <v>1.3207678125000001E-4</v>
      </c>
      <c r="I53009" s="4" t="str">
        <f>VLOOKUP(CONCATENATE(B53009,C53009,D53009),'EPA Source to Industry Map'!$D$2:$E$35,2,FALSE)</f>
        <v>chemicals 20</v>
      </c>
      <c r="J53009" s="4" t="str">
        <f t="shared" si="840"/>
        <v>CH4</v>
      </c>
    </row>
    <row r="53010" spans="1:10" hidden="1" x14ac:dyDescent="0.25">
      <c r="A53010" t="s">
        <v>126</v>
      </c>
      <c r="B53010" t="s">
        <v>3</v>
      </c>
      <c r="C53010" t="s">
        <v>227</v>
      </c>
      <c r="E53010" t="s">
        <v>11</v>
      </c>
      <c r="F53010">
        <v>2050</v>
      </c>
      <c r="G53010">
        <v>3.16984275E-3</v>
      </c>
      <c r="H53010">
        <f>IF(J53010="N2O",G53010/About!$A$75,IF('EPA non-CO2 Data'!J53010="CH4",'EPA non-CO2 Data'!G53010/About!$A$73,'EPA non-CO2 Data'!G53010))</f>
        <v>1.3207678125000001E-4</v>
      </c>
      <c r="I53010" s="4" t="str">
        <f>VLOOKUP(CONCATENATE(B53010,C53010,D53010),'EPA Source to Industry Map'!$D$2:$E$35,2,FALSE)</f>
        <v>chemicals 20</v>
      </c>
      <c r="J53010" s="4" t="str">
        <f t="shared" si="840"/>
        <v>CH4</v>
      </c>
    </row>
    <row r="53011" spans="1:10" hidden="1" x14ac:dyDescent="0.25">
      <c r="A53011" t="s">
        <v>126</v>
      </c>
      <c r="B53011" t="s">
        <v>3</v>
      </c>
      <c r="C53011" t="s">
        <v>227</v>
      </c>
      <c r="E53011" t="s">
        <v>12</v>
      </c>
      <c r="F53011">
        <v>1990</v>
      </c>
      <c r="G53011">
        <v>9.6047374565823407E-2</v>
      </c>
      <c r="H53011">
        <f>IF(J53011="N2O",G53011/About!$A$75,IF('EPA non-CO2 Data'!J53011="CH4",'EPA non-CO2 Data'!G53011/About!$A$73,'EPA non-CO2 Data'!G53011))</f>
        <v>3.2230662605981007E-4</v>
      </c>
      <c r="I53011" s="4" t="str">
        <f>VLOOKUP(CONCATENATE(B53011,C53011,D53011),'EPA Source to Industry Map'!$D$2:$E$35,2,FALSE)</f>
        <v>chemicals 20</v>
      </c>
      <c r="J53011" s="4" t="str">
        <f t="shared" si="840"/>
        <v>N2O</v>
      </c>
    </row>
    <row r="53012" spans="1:10" hidden="1" x14ac:dyDescent="0.25">
      <c r="A53012" t="s">
        <v>126</v>
      </c>
      <c r="B53012" t="s">
        <v>3</v>
      </c>
      <c r="C53012" t="s">
        <v>227</v>
      </c>
      <c r="E53012" t="s">
        <v>12</v>
      </c>
      <c r="F53012">
        <v>1991</v>
      </c>
      <c r="G53012">
        <v>9.4263970728953997E-2</v>
      </c>
      <c r="H53012">
        <f>IF(J53012="N2O",G53012/About!$A$75,IF('EPA non-CO2 Data'!J53012="CH4",'EPA non-CO2 Data'!G53012/About!$A$73,'EPA non-CO2 Data'!G53012))</f>
        <v>3.1632204942602015E-4</v>
      </c>
      <c r="I53012" s="4" t="str">
        <f>VLOOKUP(CONCATENATE(B53012,C53012,D53012),'EPA Source to Industry Map'!$D$2:$E$35,2,FALSE)</f>
        <v>chemicals 20</v>
      </c>
      <c r="J53012" s="4" t="str">
        <f t="shared" si="840"/>
        <v>N2O</v>
      </c>
    </row>
    <row r="53013" spans="1:10" hidden="1" x14ac:dyDescent="0.25">
      <c r="A53013" t="s">
        <v>126</v>
      </c>
      <c r="B53013" t="s">
        <v>3</v>
      </c>
      <c r="C53013" t="s">
        <v>227</v>
      </c>
      <c r="E53013" t="s">
        <v>12</v>
      </c>
      <c r="F53013">
        <v>1992</v>
      </c>
      <c r="G53013">
        <v>9.2473036075873205E-2</v>
      </c>
      <c r="H53013">
        <f>IF(J53013="N2O",G53013/About!$A$75,IF('EPA non-CO2 Data'!J53013="CH4",'EPA non-CO2 Data'!G53013/About!$A$73,'EPA non-CO2 Data'!G53013))</f>
        <v>3.1031220159688993E-4</v>
      </c>
      <c r="I53013" s="4" t="str">
        <f>VLOOKUP(CONCATENATE(B53013,C53013,D53013),'EPA Source to Industry Map'!$D$2:$E$35,2,FALSE)</f>
        <v>chemicals 20</v>
      </c>
      <c r="J53013" s="4" t="str">
        <f t="shared" si="840"/>
        <v>N2O</v>
      </c>
    </row>
    <row r="53014" spans="1:10" hidden="1" x14ac:dyDescent="0.25">
      <c r="A53014" t="s">
        <v>126</v>
      </c>
      <c r="B53014" t="s">
        <v>3</v>
      </c>
      <c r="C53014" t="s">
        <v>227</v>
      </c>
      <c r="E53014" t="s">
        <v>12</v>
      </c>
      <c r="F53014">
        <v>1993</v>
      </c>
      <c r="G53014">
        <v>9.0672260114792499E-2</v>
      </c>
      <c r="H53014">
        <f>IF(J53014="N2O",G53014/About!$A$75,IF('EPA non-CO2 Data'!J53014="CH4",'EPA non-CO2 Data'!G53014/About!$A$73,'EPA non-CO2 Data'!G53014))</f>
        <v>3.0426932924427011E-4</v>
      </c>
      <c r="I53014" s="4" t="str">
        <f>VLOOKUP(CONCATENATE(B53014,C53014,D53014),'EPA Source to Industry Map'!$D$2:$E$35,2,FALSE)</f>
        <v>chemicals 20</v>
      </c>
      <c r="J53014" s="4" t="str">
        <f t="shared" si="840"/>
        <v>N2O</v>
      </c>
    </row>
    <row r="53015" spans="1:10" hidden="1" x14ac:dyDescent="0.25">
      <c r="A53015" t="s">
        <v>126</v>
      </c>
      <c r="B53015" t="s">
        <v>3</v>
      </c>
      <c r="C53015" t="s">
        <v>227</v>
      </c>
      <c r="E53015" t="s">
        <v>12</v>
      </c>
      <c r="F53015">
        <v>1994</v>
      </c>
      <c r="G53015">
        <v>8.8865667408504101E-2</v>
      </c>
      <c r="H53015">
        <f>IF(J53015="N2O",G53015/About!$A$75,IF('EPA non-CO2 Data'!J53015="CH4",'EPA non-CO2 Data'!G53015/About!$A$73,'EPA non-CO2 Data'!G53015))</f>
        <v>2.9820693761242989E-4</v>
      </c>
      <c r="I53015" s="4" t="str">
        <f>VLOOKUP(CONCATENATE(B53015,C53015,D53015),'EPA Source to Industry Map'!$D$2:$E$35,2,FALSE)</f>
        <v>chemicals 20</v>
      </c>
      <c r="J53015" s="4" t="str">
        <f t="shared" si="840"/>
        <v>N2O</v>
      </c>
    </row>
    <row r="53016" spans="1:10" hidden="1" x14ac:dyDescent="0.25">
      <c r="A53016" t="s">
        <v>126</v>
      </c>
      <c r="B53016" t="s">
        <v>3</v>
      </c>
      <c r="C53016" t="s">
        <v>227</v>
      </c>
      <c r="E53016" t="s">
        <v>12</v>
      </c>
      <c r="F53016">
        <v>1995</v>
      </c>
      <c r="G53016">
        <v>8.7057196378239998E-2</v>
      </c>
      <c r="H53016">
        <f>IF(J53016="N2O",G53016/About!$A$75,IF('EPA non-CO2 Data'!J53016="CH4",'EPA non-CO2 Data'!G53016/About!$A$73,'EPA non-CO2 Data'!G53016))</f>
        <v>2.9213824288000002E-4</v>
      </c>
      <c r="I53016" s="4" t="str">
        <f>VLOOKUP(CONCATENATE(B53016,C53016,D53016),'EPA Source to Industry Map'!$D$2:$E$35,2,FALSE)</f>
        <v>chemicals 20</v>
      </c>
      <c r="J53016" s="4" t="str">
        <f t="shared" si="840"/>
        <v>N2O</v>
      </c>
    </row>
    <row r="53017" spans="1:10" hidden="1" x14ac:dyDescent="0.25">
      <c r="A53017" t="s">
        <v>126</v>
      </c>
      <c r="B53017" t="s">
        <v>3</v>
      </c>
      <c r="C53017" t="s">
        <v>227</v>
      </c>
      <c r="E53017" t="s">
        <v>12</v>
      </c>
      <c r="F53017">
        <v>1996</v>
      </c>
      <c r="G53017">
        <v>8.5249129045279995E-2</v>
      </c>
      <c r="H53017">
        <f>IF(J53017="N2O",G53017/About!$A$75,IF('EPA non-CO2 Data'!J53017="CH4",'EPA non-CO2 Data'!G53017/About!$A$73,'EPA non-CO2 Data'!G53017))</f>
        <v>2.8607090283651006E-4</v>
      </c>
      <c r="I53017" s="4" t="str">
        <f>VLOOKUP(CONCATENATE(B53017,C53017,D53017),'EPA Source to Industry Map'!$D$2:$E$35,2,FALSE)</f>
        <v>chemicals 20</v>
      </c>
      <c r="J53017" s="4" t="str">
        <f t="shared" si="840"/>
        <v>N2O</v>
      </c>
    </row>
    <row r="53018" spans="1:10" hidden="1" x14ac:dyDescent="0.25">
      <c r="A53018" t="s">
        <v>126</v>
      </c>
      <c r="B53018" t="s">
        <v>3</v>
      </c>
      <c r="C53018" t="s">
        <v>227</v>
      </c>
      <c r="E53018" t="s">
        <v>12</v>
      </c>
      <c r="F53018">
        <v>1997</v>
      </c>
      <c r="G53018">
        <v>8.3441801215692099E-2</v>
      </c>
      <c r="H53018">
        <f>IF(J53018="N2O",G53018/About!$A$75,IF('EPA non-CO2 Data'!J53018="CH4",'EPA non-CO2 Data'!G53018/About!$A$73,'EPA non-CO2 Data'!G53018))</f>
        <v>2.8000604434796005E-4</v>
      </c>
      <c r="I53018" s="4" t="str">
        <f>VLOOKUP(CONCATENATE(B53018,C53018,D53018),'EPA Source to Industry Map'!$D$2:$E$35,2,FALSE)</f>
        <v>chemicals 20</v>
      </c>
      <c r="J53018" s="4" t="str">
        <f t="shared" si="840"/>
        <v>N2O</v>
      </c>
    </row>
    <row r="53019" spans="1:10" hidden="1" x14ac:dyDescent="0.25">
      <c r="A53019" t="s">
        <v>126</v>
      </c>
      <c r="B53019" t="s">
        <v>3</v>
      </c>
      <c r="C53019" t="s">
        <v>227</v>
      </c>
      <c r="E53019" t="s">
        <v>12</v>
      </c>
      <c r="F53019">
        <v>1998</v>
      </c>
      <c r="G53019">
        <v>8.1634962494952501E-2</v>
      </c>
      <c r="H53019">
        <f>IF(J53019="N2O",G53019/About!$A$75,IF('EPA non-CO2 Data'!J53019="CH4",'EPA non-CO2 Data'!G53019/About!$A$73,'EPA non-CO2 Data'!G53019))</f>
        <v>2.7394282716427013E-4</v>
      </c>
      <c r="I53019" s="4" t="str">
        <f>VLOOKUP(CONCATENATE(B53019,C53019,D53019),'EPA Source to Industry Map'!$D$2:$E$35,2,FALSE)</f>
        <v>chemicals 20</v>
      </c>
      <c r="J53019" s="4" t="str">
        <f t="shared" si="840"/>
        <v>N2O</v>
      </c>
    </row>
    <row r="53020" spans="1:10" hidden="1" x14ac:dyDescent="0.25">
      <c r="A53020" t="s">
        <v>126</v>
      </c>
      <c r="B53020" t="s">
        <v>3</v>
      </c>
      <c r="C53020" t="s">
        <v>227</v>
      </c>
      <c r="E53020" t="s">
        <v>12</v>
      </c>
      <c r="F53020">
        <v>1999</v>
      </c>
      <c r="G53020">
        <v>7.9828644273627195E-2</v>
      </c>
      <c r="H53020">
        <f>IF(J53020="N2O",G53020/About!$A$75,IF('EPA non-CO2 Data'!J53020="CH4",'EPA non-CO2 Data'!G53020/About!$A$73,'EPA non-CO2 Data'!G53020))</f>
        <v>2.6788135662291005E-4</v>
      </c>
      <c r="I53020" s="4" t="str">
        <f>VLOOKUP(CONCATENATE(B53020,C53020,D53020),'EPA Source to Industry Map'!$D$2:$E$35,2,FALSE)</f>
        <v>chemicals 20</v>
      </c>
      <c r="J53020" s="4" t="str">
        <f t="shared" si="840"/>
        <v>N2O</v>
      </c>
    </row>
    <row r="53021" spans="1:10" hidden="1" x14ac:dyDescent="0.25">
      <c r="A53021" t="s">
        <v>126</v>
      </c>
      <c r="B53021" t="s">
        <v>3</v>
      </c>
      <c r="C53021" t="s">
        <v>227</v>
      </c>
      <c r="E53021" t="s">
        <v>12</v>
      </c>
      <c r="F53021">
        <v>2000</v>
      </c>
      <c r="G53021">
        <v>7.8022611487465698E-2</v>
      </c>
      <c r="H53021">
        <f>IF(J53021="N2O",G53021/About!$A$75,IF('EPA non-CO2 Data'!J53021="CH4",'EPA non-CO2 Data'!G53021/About!$A$73,'EPA non-CO2 Data'!G53021))</f>
        <v>2.6182084391767013E-4</v>
      </c>
      <c r="I53021" s="4" t="str">
        <f>VLOOKUP(CONCATENATE(B53021,C53021,D53021),'EPA Source to Industry Map'!$D$2:$E$35,2,FALSE)</f>
        <v>chemicals 20</v>
      </c>
      <c r="J53021" s="4" t="str">
        <f t="shared" si="840"/>
        <v>N2O</v>
      </c>
    </row>
    <row r="53022" spans="1:10" hidden="1" x14ac:dyDescent="0.25">
      <c r="A53022" t="s">
        <v>126</v>
      </c>
      <c r="B53022" t="s">
        <v>3</v>
      </c>
      <c r="C53022" t="s">
        <v>227</v>
      </c>
      <c r="E53022" t="s">
        <v>12</v>
      </c>
      <c r="F53022">
        <v>2001</v>
      </c>
      <c r="G53022">
        <v>7.6213646968277704E-2</v>
      </c>
      <c r="H53022">
        <f>IF(J53022="N2O",G53022/About!$A$75,IF('EPA non-CO2 Data'!J53022="CH4",'EPA non-CO2 Data'!G53022/About!$A$73,'EPA non-CO2 Data'!G53022))</f>
        <v>2.5575049318213994E-4</v>
      </c>
      <c r="I53022" s="4" t="str">
        <f>VLOOKUP(CONCATENATE(B53022,C53022,D53022),'EPA Source to Industry Map'!$D$2:$E$35,2,FALSE)</f>
        <v>chemicals 20</v>
      </c>
      <c r="J53022" s="4" t="str">
        <f t="shared" si="840"/>
        <v>N2O</v>
      </c>
    </row>
    <row r="53023" spans="1:10" hidden="1" x14ac:dyDescent="0.25">
      <c r="A53023" t="s">
        <v>126</v>
      </c>
      <c r="B53023" t="s">
        <v>3</v>
      </c>
      <c r="C53023" t="s">
        <v>227</v>
      </c>
      <c r="E53023" t="s">
        <v>12</v>
      </c>
      <c r="F53023">
        <v>2002</v>
      </c>
      <c r="G53023">
        <v>7.4405388371855105E-2</v>
      </c>
      <c r="H53023">
        <f>IF(J53023="N2O",G53023/About!$A$75,IF('EPA non-CO2 Data'!J53023="CH4",'EPA non-CO2 Data'!G53023/About!$A$73,'EPA non-CO2 Data'!G53023))</f>
        <v>2.4968251131495E-4</v>
      </c>
      <c r="I53023" s="4" t="str">
        <f>VLOOKUP(CONCATENATE(B53023,C53023,D53023),'EPA Source to Industry Map'!$D$2:$E$35,2,FALSE)</f>
        <v>chemicals 20</v>
      </c>
      <c r="J53023" s="4" t="str">
        <f t="shared" si="840"/>
        <v>N2O</v>
      </c>
    </row>
    <row r="53024" spans="1:10" hidden="1" x14ac:dyDescent="0.25">
      <c r="A53024" t="s">
        <v>126</v>
      </c>
      <c r="B53024" t="s">
        <v>3</v>
      </c>
      <c r="C53024" t="s">
        <v>227</v>
      </c>
      <c r="E53024" t="s">
        <v>12</v>
      </c>
      <c r="F53024">
        <v>2003</v>
      </c>
      <c r="G53024">
        <v>7.2597054584075504E-2</v>
      </c>
      <c r="H53024">
        <f>IF(J53024="N2O",G53024/About!$A$75,IF('EPA non-CO2 Data'!J53024="CH4",'EPA non-CO2 Data'!G53024/About!$A$73,'EPA non-CO2 Data'!G53024))</f>
        <v>2.4361427712777016E-4</v>
      </c>
      <c r="I53024" s="4" t="str">
        <f>VLOOKUP(CONCATENATE(B53024,C53024,D53024),'EPA Source to Industry Map'!$D$2:$E$35,2,FALSE)</f>
        <v>chemicals 20</v>
      </c>
      <c r="J53024" s="4" t="str">
        <f t="shared" si="840"/>
        <v>N2O</v>
      </c>
    </row>
    <row r="53025" spans="1:10" hidden="1" x14ac:dyDescent="0.25">
      <c r="A53025" t="s">
        <v>126</v>
      </c>
      <c r="B53025" t="s">
        <v>3</v>
      </c>
      <c r="C53025" t="s">
        <v>227</v>
      </c>
      <c r="E53025" t="s">
        <v>12</v>
      </c>
      <c r="F53025">
        <v>2004</v>
      </c>
      <c r="G53025">
        <v>7.0781213340504204E-2</v>
      </c>
      <c r="H53025">
        <f>IF(J53025="N2O",G53025/About!$A$75,IF('EPA non-CO2 Data'!J53025="CH4",'EPA non-CO2 Data'!G53025/About!$A$73,'EPA non-CO2 Data'!G53025))</f>
        <v>2.3752085013592015E-4</v>
      </c>
      <c r="I53025" s="4" t="str">
        <f>VLOOKUP(CONCATENATE(B53025,C53025,D53025),'EPA Source to Industry Map'!$D$2:$E$35,2,FALSE)</f>
        <v>chemicals 20</v>
      </c>
      <c r="J53025" s="4" t="str">
        <f t="shared" si="840"/>
        <v>N2O</v>
      </c>
    </row>
    <row r="53026" spans="1:10" hidden="1" x14ac:dyDescent="0.25">
      <c r="A53026" t="s">
        <v>126</v>
      </c>
      <c r="B53026" t="s">
        <v>3</v>
      </c>
      <c r="C53026" t="s">
        <v>227</v>
      </c>
      <c r="E53026" t="s">
        <v>12</v>
      </c>
      <c r="F53026">
        <v>2005</v>
      </c>
      <c r="G53026">
        <v>6.8953393310273198E-2</v>
      </c>
      <c r="H53026">
        <f>IF(J53026="N2O",G53026/About!$A$75,IF('EPA non-CO2 Data'!J53026="CH4",'EPA non-CO2 Data'!G53026/About!$A$73,'EPA non-CO2 Data'!G53026))</f>
        <v>2.3138722587339998E-4</v>
      </c>
      <c r="I53026" s="4" t="str">
        <f>VLOOKUP(CONCATENATE(B53026,C53026,D53026),'EPA Source to Industry Map'!$D$2:$E$35,2,FALSE)</f>
        <v>chemicals 20</v>
      </c>
      <c r="J53026" s="4" t="str">
        <f t="shared" si="840"/>
        <v>N2O</v>
      </c>
    </row>
    <row r="53027" spans="1:10" hidden="1" x14ac:dyDescent="0.25">
      <c r="A53027" t="s">
        <v>126</v>
      </c>
      <c r="B53027" t="s">
        <v>3</v>
      </c>
      <c r="C53027" t="s">
        <v>227</v>
      </c>
      <c r="E53027" t="s">
        <v>12</v>
      </c>
      <c r="F53027">
        <v>2006</v>
      </c>
      <c r="G53027">
        <v>4.0064408745497403E-2</v>
      </c>
      <c r="H53027">
        <f>IF(J53027="N2O",G53027/About!$A$75,IF('EPA non-CO2 Data'!J53027="CH4",'EPA non-CO2 Data'!G53027/About!$A$73,'EPA non-CO2 Data'!G53027))</f>
        <v>1.3444432464932015E-4</v>
      </c>
      <c r="I53027" s="4" t="str">
        <f>VLOOKUP(CONCATENATE(B53027,C53027,D53027),'EPA Source to Industry Map'!$D$2:$E$35,2,FALSE)</f>
        <v>chemicals 20</v>
      </c>
      <c r="J53027" s="4" t="str">
        <f t="shared" si="840"/>
        <v>N2O</v>
      </c>
    </row>
    <row r="53028" spans="1:10" hidden="1" x14ac:dyDescent="0.25">
      <c r="A53028" t="s">
        <v>126</v>
      </c>
      <c r="B53028" t="s">
        <v>3</v>
      </c>
      <c r="C53028" t="s">
        <v>227</v>
      </c>
      <c r="E53028" t="s">
        <v>12</v>
      </c>
      <c r="F53028">
        <v>2007</v>
      </c>
      <c r="G53028">
        <v>3.1282171285630198E-2</v>
      </c>
      <c r="H53028">
        <f>IF(J53028="N2O",G53028/About!$A$75,IF('EPA non-CO2 Data'!J53028="CH4",'EPA non-CO2 Data'!G53028/About!$A$73,'EPA non-CO2 Data'!G53028))</f>
        <v>1.0497372914641007E-4</v>
      </c>
      <c r="I53028" s="4" t="str">
        <f>VLOOKUP(CONCATENATE(B53028,C53028,D53028),'EPA Source to Industry Map'!$D$2:$E$35,2,FALSE)</f>
        <v>chemicals 20</v>
      </c>
      <c r="J53028" s="4" t="str">
        <f t="shared" si="840"/>
        <v>N2O</v>
      </c>
    </row>
    <row r="53029" spans="1:10" hidden="1" x14ac:dyDescent="0.25">
      <c r="A53029" t="s">
        <v>126</v>
      </c>
      <c r="B53029" t="s">
        <v>3</v>
      </c>
      <c r="C53029" t="s">
        <v>227</v>
      </c>
      <c r="E53029" t="s">
        <v>12</v>
      </c>
      <c r="F53029">
        <v>2008</v>
      </c>
      <c r="G53029">
        <v>6.5030258590701804E-3</v>
      </c>
      <c r="H53029">
        <f>IF(J53029="N2O",G53029/About!$A$75,IF('EPA non-CO2 Data'!J53029="CH4",'EPA non-CO2 Data'!G53029/About!$A$73,'EPA non-CO2 Data'!G53029))</f>
        <v>2.1822234426410001E-5</v>
      </c>
      <c r="I53029" s="4" t="str">
        <f>VLOOKUP(CONCATENATE(B53029,C53029,D53029),'EPA Source to Industry Map'!$D$2:$E$35,2,FALSE)</f>
        <v>chemicals 20</v>
      </c>
      <c r="J53029" s="4" t="str">
        <f t="shared" si="840"/>
        <v>N2O</v>
      </c>
    </row>
    <row r="53030" spans="1:10" hidden="1" x14ac:dyDescent="0.25">
      <c r="A53030" t="s">
        <v>126</v>
      </c>
      <c r="B53030" t="s">
        <v>3</v>
      </c>
      <c r="C53030" t="s">
        <v>227</v>
      </c>
      <c r="E53030" t="s">
        <v>12</v>
      </c>
      <c r="F53030">
        <v>2009</v>
      </c>
      <c r="G53030">
        <v>1.15931604427743E-2</v>
      </c>
      <c r="H53030">
        <f>IF(J53030="N2O",G53030/About!$A$75,IF('EPA non-CO2 Data'!J53030="CH4",'EPA non-CO2 Data'!G53030/About!$A$73,'EPA non-CO2 Data'!G53030))</f>
        <v>3.8903222962329863E-5</v>
      </c>
      <c r="I53030" s="4" t="str">
        <f>VLOOKUP(CONCATENATE(B53030,C53030,D53030),'EPA Source to Industry Map'!$D$2:$E$35,2,FALSE)</f>
        <v>chemicals 20</v>
      </c>
      <c r="J53030" s="4" t="str">
        <f t="shared" si="840"/>
        <v>N2O</v>
      </c>
    </row>
    <row r="53031" spans="1:10" hidden="1" x14ac:dyDescent="0.25">
      <c r="A53031" t="s">
        <v>126</v>
      </c>
      <c r="B53031" t="s">
        <v>3</v>
      </c>
      <c r="C53031" t="s">
        <v>227</v>
      </c>
      <c r="E53031" t="s">
        <v>12</v>
      </c>
      <c r="F53031">
        <v>2010</v>
      </c>
      <c r="G53031">
        <v>5.4995717561509396E-3</v>
      </c>
      <c r="H53031">
        <f>IF(J53031="N2O",G53031/About!$A$75,IF('EPA non-CO2 Data'!J53031="CH4",'EPA non-CO2 Data'!G53031/About!$A$73,'EPA non-CO2 Data'!G53031))</f>
        <v>1.8454938779029997E-5</v>
      </c>
      <c r="I53031" s="4" t="str">
        <f>VLOOKUP(CONCATENATE(B53031,C53031,D53031),'EPA Source to Industry Map'!$D$2:$E$35,2,FALSE)</f>
        <v>chemicals 20</v>
      </c>
      <c r="J53031" s="4" t="str">
        <f t="shared" si="840"/>
        <v>N2O</v>
      </c>
    </row>
    <row r="53032" spans="1:10" hidden="1" x14ac:dyDescent="0.25">
      <c r="A53032" t="s">
        <v>126</v>
      </c>
      <c r="B53032" t="s">
        <v>3</v>
      </c>
      <c r="C53032" t="s">
        <v>227</v>
      </c>
      <c r="E53032" t="s">
        <v>12</v>
      </c>
      <c r="F53032">
        <v>2011</v>
      </c>
      <c r="G53032">
        <v>5.7284539328784799E-3</v>
      </c>
      <c r="H53032">
        <f>IF(J53032="N2O",G53032/About!$A$75,IF('EPA non-CO2 Data'!J53032="CH4",'EPA non-CO2 Data'!G53032/About!$A$73,'EPA non-CO2 Data'!G53032))</f>
        <v>1.9222999774759999E-5</v>
      </c>
      <c r="I53032" s="4" t="str">
        <f>VLOOKUP(CONCATENATE(B53032,C53032,D53032),'EPA Source to Industry Map'!$D$2:$E$35,2,FALSE)</f>
        <v>chemicals 20</v>
      </c>
      <c r="J53032" s="4" t="str">
        <f t="shared" si="840"/>
        <v>N2O</v>
      </c>
    </row>
    <row r="53033" spans="1:10" hidden="1" x14ac:dyDescent="0.25">
      <c r="A53033" t="s">
        <v>126</v>
      </c>
      <c r="B53033" t="s">
        <v>3</v>
      </c>
      <c r="C53033" t="s">
        <v>227</v>
      </c>
      <c r="E53033" t="s">
        <v>12</v>
      </c>
      <c r="F53033">
        <v>2012</v>
      </c>
      <c r="G53033">
        <v>4.6820787402052999E-3</v>
      </c>
      <c r="H53033">
        <f>IF(J53033="N2O",G53033/About!$A$75,IF('EPA non-CO2 Data'!J53033="CH4",'EPA non-CO2 Data'!G53033/About!$A$73,'EPA non-CO2 Data'!G53033))</f>
        <v>1.5711673624849998E-5</v>
      </c>
      <c r="I53033" s="4" t="str">
        <f>VLOOKUP(CONCATENATE(B53033,C53033,D53033),'EPA Source to Industry Map'!$D$2:$E$35,2,FALSE)</f>
        <v>chemicals 20</v>
      </c>
      <c r="J53033" s="4" t="str">
        <f t="shared" si="840"/>
        <v>N2O</v>
      </c>
    </row>
    <row r="53034" spans="1:10" hidden="1" x14ac:dyDescent="0.25">
      <c r="A53034" t="s">
        <v>126</v>
      </c>
      <c r="B53034" t="s">
        <v>3</v>
      </c>
      <c r="C53034" t="s">
        <v>227</v>
      </c>
      <c r="E53034" t="s">
        <v>12</v>
      </c>
      <c r="F53034">
        <v>2013</v>
      </c>
      <c r="G53034">
        <v>4.75705642297964E-3</v>
      </c>
      <c r="H53034">
        <f>IF(J53034="N2O",G53034/About!$A$75,IF('EPA non-CO2 Data'!J53034="CH4",'EPA non-CO2 Data'!G53034/About!$A$73,'EPA non-CO2 Data'!G53034))</f>
        <v>1.5963276587180001E-5</v>
      </c>
      <c r="I53034" s="4" t="str">
        <f>VLOOKUP(CONCATENATE(B53034,C53034,D53034),'EPA Source to Industry Map'!$D$2:$E$35,2,FALSE)</f>
        <v>chemicals 20</v>
      </c>
      <c r="J53034" s="4" t="str">
        <f t="shared" si="840"/>
        <v>N2O</v>
      </c>
    </row>
    <row r="53035" spans="1:10" hidden="1" x14ac:dyDescent="0.25">
      <c r="A53035" t="s">
        <v>126</v>
      </c>
      <c r="B53035" t="s">
        <v>3</v>
      </c>
      <c r="C53035" t="s">
        <v>227</v>
      </c>
      <c r="E53035" t="s">
        <v>12</v>
      </c>
      <c r="F53035">
        <v>2014</v>
      </c>
      <c r="G53035">
        <v>5.1888490286309602E-3</v>
      </c>
      <c r="H53035">
        <f>IF(J53035="N2O",G53035/About!$A$75,IF('EPA non-CO2 Data'!J53035="CH4",'EPA non-CO2 Data'!G53035/About!$A$73,'EPA non-CO2 Data'!G53035))</f>
        <v>1.7412245062520002E-5</v>
      </c>
      <c r="I53035" s="4" t="str">
        <f>VLOOKUP(CONCATENATE(B53035,C53035,D53035),'EPA Source to Industry Map'!$D$2:$E$35,2,FALSE)</f>
        <v>chemicals 20</v>
      </c>
      <c r="J53035" s="4" t="str">
        <f t="shared" ref="J53035:J53098" si="841">IF(ISNUMBER(SEARCH("F",E53035)),"F-gases",E53035)</f>
        <v>N2O</v>
      </c>
    </row>
    <row r="53036" spans="1:10" hidden="1" x14ac:dyDescent="0.25">
      <c r="A53036" t="s">
        <v>126</v>
      </c>
      <c r="B53036" t="s">
        <v>3</v>
      </c>
      <c r="C53036" t="s">
        <v>227</v>
      </c>
      <c r="E53036" t="s">
        <v>12</v>
      </c>
      <c r="F53036">
        <v>2015</v>
      </c>
      <c r="G53036">
        <v>4.8897876560935801E-3</v>
      </c>
      <c r="H53036">
        <f>IF(J53036="N2O",G53036/About!$A$75,IF('EPA non-CO2 Data'!J53036="CH4",'EPA non-CO2 Data'!G53036/About!$A$73,'EPA non-CO2 Data'!G53036))</f>
        <v>1.640868340971E-5</v>
      </c>
      <c r="I53036" s="4" t="str">
        <f>VLOOKUP(CONCATENATE(B53036,C53036,D53036),'EPA Source to Industry Map'!$D$2:$E$35,2,FALSE)</f>
        <v>chemicals 20</v>
      </c>
      <c r="J53036" s="4" t="str">
        <f t="shared" si="841"/>
        <v>N2O</v>
      </c>
    </row>
    <row r="53037" spans="1:10" hidden="1" x14ac:dyDescent="0.25">
      <c r="A53037" t="s">
        <v>126</v>
      </c>
      <c r="B53037" t="s">
        <v>3</v>
      </c>
      <c r="C53037" t="s">
        <v>227</v>
      </c>
      <c r="E53037" t="s">
        <v>12</v>
      </c>
      <c r="F53037">
        <v>2016</v>
      </c>
      <c r="G53037">
        <v>4.6775065017871801E-3</v>
      </c>
      <c r="H53037">
        <f>IF(J53037="N2O",G53037/About!$A$75,IF('EPA non-CO2 Data'!J53037="CH4",'EPA non-CO2 Data'!G53037/About!$A$73,'EPA non-CO2 Data'!G53037))</f>
        <v>1.5696330542909999E-5</v>
      </c>
      <c r="I53037" s="4" t="str">
        <f>VLOOKUP(CONCATENATE(B53037,C53037,D53037),'EPA Source to Industry Map'!$D$2:$E$35,2,FALSE)</f>
        <v>chemicals 20</v>
      </c>
      <c r="J53037" s="4" t="str">
        <f t="shared" si="841"/>
        <v>N2O</v>
      </c>
    </row>
    <row r="53038" spans="1:10" hidden="1" x14ac:dyDescent="0.25">
      <c r="A53038" t="s">
        <v>126</v>
      </c>
      <c r="B53038" t="s">
        <v>3</v>
      </c>
      <c r="C53038" t="s">
        <v>227</v>
      </c>
      <c r="E53038" t="s">
        <v>12</v>
      </c>
      <c r="F53038">
        <v>2017</v>
      </c>
      <c r="G53038">
        <v>4.6775065017871801E-3</v>
      </c>
      <c r="H53038">
        <f>IF(J53038="N2O",G53038/About!$A$75,IF('EPA non-CO2 Data'!J53038="CH4",'EPA non-CO2 Data'!G53038/About!$A$73,'EPA non-CO2 Data'!G53038))</f>
        <v>1.5696330542909999E-5</v>
      </c>
      <c r="I53038" s="4" t="str">
        <f>VLOOKUP(CONCATENATE(B53038,C53038,D53038),'EPA Source to Industry Map'!$D$2:$E$35,2,FALSE)</f>
        <v>chemicals 20</v>
      </c>
      <c r="J53038" s="4" t="str">
        <f t="shared" si="841"/>
        <v>N2O</v>
      </c>
    </row>
    <row r="53039" spans="1:10" hidden="1" x14ac:dyDescent="0.25">
      <c r="A53039" t="s">
        <v>126</v>
      </c>
      <c r="B53039" t="s">
        <v>3</v>
      </c>
      <c r="C53039" t="s">
        <v>227</v>
      </c>
      <c r="E53039" t="s">
        <v>12</v>
      </c>
      <c r="F53039">
        <v>2018</v>
      </c>
      <c r="G53039">
        <v>4.6775065017871801E-3</v>
      </c>
      <c r="H53039">
        <f>IF(J53039="N2O",G53039/About!$A$75,IF('EPA non-CO2 Data'!J53039="CH4",'EPA non-CO2 Data'!G53039/About!$A$73,'EPA non-CO2 Data'!G53039))</f>
        <v>1.5696330542909999E-5</v>
      </c>
      <c r="I53039" s="4" t="str">
        <f>VLOOKUP(CONCATENATE(B53039,C53039,D53039),'EPA Source to Industry Map'!$D$2:$E$35,2,FALSE)</f>
        <v>chemicals 20</v>
      </c>
      <c r="J53039" s="4" t="str">
        <f t="shared" si="841"/>
        <v>N2O</v>
      </c>
    </row>
    <row r="53040" spans="1:10" hidden="1" x14ac:dyDescent="0.25">
      <c r="A53040" t="s">
        <v>126</v>
      </c>
      <c r="B53040" t="s">
        <v>3</v>
      </c>
      <c r="C53040" t="s">
        <v>227</v>
      </c>
      <c r="E53040" t="s">
        <v>12</v>
      </c>
      <c r="F53040">
        <v>2019</v>
      </c>
      <c r="G53040">
        <v>4.6775065017871801E-3</v>
      </c>
      <c r="H53040">
        <f>IF(J53040="N2O",G53040/About!$A$75,IF('EPA non-CO2 Data'!J53040="CH4",'EPA non-CO2 Data'!G53040/About!$A$73,'EPA non-CO2 Data'!G53040))</f>
        <v>1.5696330542909999E-5</v>
      </c>
      <c r="I53040" s="4" t="str">
        <f>VLOOKUP(CONCATENATE(B53040,C53040,D53040),'EPA Source to Industry Map'!$D$2:$E$35,2,FALSE)</f>
        <v>chemicals 20</v>
      </c>
      <c r="J53040" s="4" t="str">
        <f t="shared" si="841"/>
        <v>N2O</v>
      </c>
    </row>
    <row r="53041" spans="1:10" hidden="1" x14ac:dyDescent="0.25">
      <c r="A53041" t="s">
        <v>126</v>
      </c>
      <c r="B53041" t="s">
        <v>3</v>
      </c>
      <c r="C53041" t="s">
        <v>227</v>
      </c>
      <c r="E53041" t="s">
        <v>12</v>
      </c>
      <c r="F53041">
        <v>2020</v>
      </c>
      <c r="G53041">
        <v>4.6775065017871801E-3</v>
      </c>
      <c r="H53041">
        <f>IF(J53041="N2O",G53041/About!$A$75,IF('EPA non-CO2 Data'!J53041="CH4",'EPA non-CO2 Data'!G53041/About!$A$73,'EPA non-CO2 Data'!G53041))</f>
        <v>1.5696330542909999E-5</v>
      </c>
      <c r="I53041" s="4" t="str">
        <f>VLOOKUP(CONCATENATE(B53041,C53041,D53041),'EPA Source to Industry Map'!$D$2:$E$35,2,FALSE)</f>
        <v>chemicals 20</v>
      </c>
      <c r="J53041" s="4" t="str">
        <f t="shared" si="841"/>
        <v>N2O</v>
      </c>
    </row>
    <row r="53042" spans="1:10" hidden="1" x14ac:dyDescent="0.25">
      <c r="A53042" t="s">
        <v>126</v>
      </c>
      <c r="B53042" t="s">
        <v>3</v>
      </c>
      <c r="C53042" t="s">
        <v>227</v>
      </c>
      <c r="E53042" t="s">
        <v>12</v>
      </c>
      <c r="F53042">
        <v>2021</v>
      </c>
      <c r="G53042">
        <v>4.6775065017871801E-3</v>
      </c>
      <c r="H53042">
        <f>IF(J53042="N2O",G53042/About!$A$75,IF('EPA non-CO2 Data'!J53042="CH4",'EPA non-CO2 Data'!G53042/About!$A$73,'EPA non-CO2 Data'!G53042))</f>
        <v>1.5696330542909999E-5</v>
      </c>
      <c r="I53042" s="4" t="str">
        <f>VLOOKUP(CONCATENATE(B53042,C53042,D53042),'EPA Source to Industry Map'!$D$2:$E$35,2,FALSE)</f>
        <v>chemicals 20</v>
      </c>
      <c r="J53042" s="4" t="str">
        <f t="shared" si="841"/>
        <v>N2O</v>
      </c>
    </row>
    <row r="53043" spans="1:10" hidden="1" x14ac:dyDescent="0.25">
      <c r="A53043" t="s">
        <v>126</v>
      </c>
      <c r="B53043" t="s">
        <v>3</v>
      </c>
      <c r="C53043" t="s">
        <v>227</v>
      </c>
      <c r="E53043" t="s">
        <v>12</v>
      </c>
      <c r="F53043">
        <v>2022</v>
      </c>
      <c r="G53043">
        <v>4.6775065017871801E-3</v>
      </c>
      <c r="H53043">
        <f>IF(J53043="N2O",G53043/About!$A$75,IF('EPA non-CO2 Data'!J53043="CH4",'EPA non-CO2 Data'!G53043/About!$A$73,'EPA non-CO2 Data'!G53043))</f>
        <v>1.5696330542909999E-5</v>
      </c>
      <c r="I53043" s="4" t="str">
        <f>VLOOKUP(CONCATENATE(B53043,C53043,D53043),'EPA Source to Industry Map'!$D$2:$E$35,2,FALSE)</f>
        <v>chemicals 20</v>
      </c>
      <c r="J53043" s="4" t="str">
        <f t="shared" si="841"/>
        <v>N2O</v>
      </c>
    </row>
    <row r="53044" spans="1:10" hidden="1" x14ac:dyDescent="0.25">
      <c r="A53044" t="s">
        <v>126</v>
      </c>
      <c r="B53044" t="s">
        <v>3</v>
      </c>
      <c r="C53044" t="s">
        <v>227</v>
      </c>
      <c r="E53044" t="s">
        <v>12</v>
      </c>
      <c r="F53044">
        <v>2023</v>
      </c>
      <c r="G53044">
        <v>4.6775065017871801E-3</v>
      </c>
      <c r="H53044">
        <f>IF(J53044="N2O",G53044/About!$A$75,IF('EPA non-CO2 Data'!J53044="CH4",'EPA non-CO2 Data'!G53044/About!$A$73,'EPA non-CO2 Data'!G53044))</f>
        <v>1.5696330542909999E-5</v>
      </c>
      <c r="I53044" s="4" t="str">
        <f>VLOOKUP(CONCATENATE(B53044,C53044,D53044),'EPA Source to Industry Map'!$D$2:$E$35,2,FALSE)</f>
        <v>chemicals 20</v>
      </c>
      <c r="J53044" s="4" t="str">
        <f t="shared" si="841"/>
        <v>N2O</v>
      </c>
    </row>
    <row r="53045" spans="1:10" hidden="1" x14ac:dyDescent="0.25">
      <c r="A53045" t="s">
        <v>126</v>
      </c>
      <c r="B53045" t="s">
        <v>3</v>
      </c>
      <c r="C53045" t="s">
        <v>227</v>
      </c>
      <c r="E53045" t="s">
        <v>12</v>
      </c>
      <c r="F53045">
        <v>2024</v>
      </c>
      <c r="G53045">
        <v>4.6775065017871801E-3</v>
      </c>
      <c r="H53045">
        <f>IF(J53045="N2O",G53045/About!$A$75,IF('EPA non-CO2 Data'!J53045="CH4",'EPA non-CO2 Data'!G53045/About!$A$73,'EPA non-CO2 Data'!G53045))</f>
        <v>1.5696330542909999E-5</v>
      </c>
      <c r="I53045" s="4" t="str">
        <f>VLOOKUP(CONCATENATE(B53045,C53045,D53045),'EPA Source to Industry Map'!$D$2:$E$35,2,FALSE)</f>
        <v>chemicals 20</v>
      </c>
      <c r="J53045" s="4" t="str">
        <f t="shared" si="841"/>
        <v>N2O</v>
      </c>
    </row>
    <row r="53046" spans="1:10" hidden="1" x14ac:dyDescent="0.25">
      <c r="A53046" t="s">
        <v>126</v>
      </c>
      <c r="B53046" t="s">
        <v>3</v>
      </c>
      <c r="C53046" t="s">
        <v>227</v>
      </c>
      <c r="E53046" t="s">
        <v>12</v>
      </c>
      <c r="F53046">
        <v>2025</v>
      </c>
      <c r="G53046">
        <v>4.6775065017871801E-3</v>
      </c>
      <c r="H53046">
        <f>IF(J53046="N2O",G53046/About!$A$75,IF('EPA non-CO2 Data'!J53046="CH4",'EPA non-CO2 Data'!G53046/About!$A$73,'EPA non-CO2 Data'!G53046))</f>
        <v>1.5696330542909999E-5</v>
      </c>
      <c r="I53046" s="4" t="str">
        <f>VLOOKUP(CONCATENATE(B53046,C53046,D53046),'EPA Source to Industry Map'!$D$2:$E$35,2,FALSE)</f>
        <v>chemicals 20</v>
      </c>
      <c r="J53046" s="4" t="str">
        <f t="shared" si="841"/>
        <v>N2O</v>
      </c>
    </row>
    <row r="53047" spans="1:10" hidden="1" x14ac:dyDescent="0.25">
      <c r="A53047" t="s">
        <v>126</v>
      </c>
      <c r="B53047" t="s">
        <v>3</v>
      </c>
      <c r="C53047" t="s">
        <v>227</v>
      </c>
      <c r="E53047" t="s">
        <v>12</v>
      </c>
      <c r="F53047">
        <v>2026</v>
      </c>
      <c r="G53047">
        <v>4.6775065017871801E-3</v>
      </c>
      <c r="H53047">
        <f>IF(J53047="N2O",G53047/About!$A$75,IF('EPA non-CO2 Data'!J53047="CH4",'EPA non-CO2 Data'!G53047/About!$A$73,'EPA non-CO2 Data'!G53047))</f>
        <v>1.5696330542909999E-5</v>
      </c>
      <c r="I53047" s="4" t="str">
        <f>VLOOKUP(CONCATENATE(B53047,C53047,D53047),'EPA Source to Industry Map'!$D$2:$E$35,2,FALSE)</f>
        <v>chemicals 20</v>
      </c>
      <c r="J53047" s="4" t="str">
        <f t="shared" si="841"/>
        <v>N2O</v>
      </c>
    </row>
    <row r="53048" spans="1:10" hidden="1" x14ac:dyDescent="0.25">
      <c r="A53048" t="s">
        <v>126</v>
      </c>
      <c r="B53048" t="s">
        <v>3</v>
      </c>
      <c r="C53048" t="s">
        <v>227</v>
      </c>
      <c r="E53048" t="s">
        <v>12</v>
      </c>
      <c r="F53048">
        <v>2027</v>
      </c>
      <c r="G53048">
        <v>4.6775065017871801E-3</v>
      </c>
      <c r="H53048">
        <f>IF(J53048="N2O",G53048/About!$A$75,IF('EPA non-CO2 Data'!J53048="CH4",'EPA non-CO2 Data'!G53048/About!$A$73,'EPA non-CO2 Data'!G53048))</f>
        <v>1.5696330542909999E-5</v>
      </c>
      <c r="I53048" s="4" t="str">
        <f>VLOOKUP(CONCATENATE(B53048,C53048,D53048),'EPA Source to Industry Map'!$D$2:$E$35,2,FALSE)</f>
        <v>chemicals 20</v>
      </c>
      <c r="J53048" s="4" t="str">
        <f t="shared" si="841"/>
        <v>N2O</v>
      </c>
    </row>
    <row r="53049" spans="1:10" hidden="1" x14ac:dyDescent="0.25">
      <c r="A53049" t="s">
        <v>126</v>
      </c>
      <c r="B53049" t="s">
        <v>3</v>
      </c>
      <c r="C53049" t="s">
        <v>227</v>
      </c>
      <c r="E53049" t="s">
        <v>12</v>
      </c>
      <c r="F53049">
        <v>2028</v>
      </c>
      <c r="G53049">
        <v>4.6775065017871801E-3</v>
      </c>
      <c r="H53049">
        <f>IF(J53049="N2O",G53049/About!$A$75,IF('EPA non-CO2 Data'!J53049="CH4",'EPA non-CO2 Data'!G53049/About!$A$73,'EPA non-CO2 Data'!G53049))</f>
        <v>1.5696330542909999E-5</v>
      </c>
      <c r="I53049" s="4" t="str">
        <f>VLOOKUP(CONCATENATE(B53049,C53049,D53049),'EPA Source to Industry Map'!$D$2:$E$35,2,FALSE)</f>
        <v>chemicals 20</v>
      </c>
      <c r="J53049" s="4" t="str">
        <f t="shared" si="841"/>
        <v>N2O</v>
      </c>
    </row>
    <row r="53050" spans="1:10" hidden="1" x14ac:dyDescent="0.25">
      <c r="A53050" t="s">
        <v>126</v>
      </c>
      <c r="B53050" t="s">
        <v>3</v>
      </c>
      <c r="C53050" t="s">
        <v>227</v>
      </c>
      <c r="E53050" t="s">
        <v>12</v>
      </c>
      <c r="F53050">
        <v>2029</v>
      </c>
      <c r="G53050">
        <v>4.6775065017871801E-3</v>
      </c>
      <c r="H53050">
        <f>IF(J53050="N2O",G53050/About!$A$75,IF('EPA non-CO2 Data'!J53050="CH4",'EPA non-CO2 Data'!G53050/About!$A$73,'EPA non-CO2 Data'!G53050))</f>
        <v>1.5696330542909999E-5</v>
      </c>
      <c r="I53050" s="4" t="str">
        <f>VLOOKUP(CONCATENATE(B53050,C53050,D53050),'EPA Source to Industry Map'!$D$2:$E$35,2,FALSE)</f>
        <v>chemicals 20</v>
      </c>
      <c r="J53050" s="4" t="str">
        <f t="shared" si="841"/>
        <v>N2O</v>
      </c>
    </row>
    <row r="53051" spans="1:10" hidden="1" x14ac:dyDescent="0.25">
      <c r="A53051" t="s">
        <v>126</v>
      </c>
      <c r="B53051" t="s">
        <v>3</v>
      </c>
      <c r="C53051" t="s">
        <v>227</v>
      </c>
      <c r="E53051" t="s">
        <v>12</v>
      </c>
      <c r="F53051">
        <v>2030</v>
      </c>
      <c r="G53051">
        <v>4.6775065017871801E-3</v>
      </c>
      <c r="H53051">
        <f>IF(J53051="N2O",G53051/About!$A$75,IF('EPA non-CO2 Data'!J53051="CH4",'EPA non-CO2 Data'!G53051/About!$A$73,'EPA non-CO2 Data'!G53051))</f>
        <v>1.5696330542909999E-5</v>
      </c>
      <c r="I53051" s="4" t="str">
        <f>VLOOKUP(CONCATENATE(B53051,C53051,D53051),'EPA Source to Industry Map'!$D$2:$E$35,2,FALSE)</f>
        <v>chemicals 20</v>
      </c>
      <c r="J53051" s="4" t="str">
        <f t="shared" si="841"/>
        <v>N2O</v>
      </c>
    </row>
    <row r="53052" spans="1:10" hidden="1" x14ac:dyDescent="0.25">
      <c r="A53052" t="s">
        <v>126</v>
      </c>
      <c r="B53052" t="s">
        <v>3</v>
      </c>
      <c r="C53052" t="s">
        <v>227</v>
      </c>
      <c r="E53052" t="s">
        <v>12</v>
      </c>
      <c r="F53052">
        <v>2031</v>
      </c>
      <c r="G53052">
        <v>4.6775065017871801E-3</v>
      </c>
      <c r="H53052">
        <f>IF(J53052="N2O",G53052/About!$A$75,IF('EPA non-CO2 Data'!J53052="CH4",'EPA non-CO2 Data'!G53052/About!$A$73,'EPA non-CO2 Data'!G53052))</f>
        <v>1.5696330542909999E-5</v>
      </c>
      <c r="I53052" s="4" t="str">
        <f>VLOOKUP(CONCATENATE(B53052,C53052,D53052),'EPA Source to Industry Map'!$D$2:$E$35,2,FALSE)</f>
        <v>chemicals 20</v>
      </c>
      <c r="J53052" s="4" t="str">
        <f t="shared" si="841"/>
        <v>N2O</v>
      </c>
    </row>
    <row r="53053" spans="1:10" hidden="1" x14ac:dyDescent="0.25">
      <c r="A53053" t="s">
        <v>126</v>
      </c>
      <c r="B53053" t="s">
        <v>3</v>
      </c>
      <c r="C53053" t="s">
        <v>227</v>
      </c>
      <c r="E53053" t="s">
        <v>12</v>
      </c>
      <c r="F53053">
        <v>2032</v>
      </c>
      <c r="G53053">
        <v>4.6775065017871801E-3</v>
      </c>
      <c r="H53053">
        <f>IF(J53053="N2O",G53053/About!$A$75,IF('EPA non-CO2 Data'!J53053="CH4",'EPA non-CO2 Data'!G53053/About!$A$73,'EPA non-CO2 Data'!G53053))</f>
        <v>1.5696330542909999E-5</v>
      </c>
      <c r="I53053" s="4" t="str">
        <f>VLOOKUP(CONCATENATE(B53053,C53053,D53053),'EPA Source to Industry Map'!$D$2:$E$35,2,FALSE)</f>
        <v>chemicals 20</v>
      </c>
      <c r="J53053" s="4" t="str">
        <f t="shared" si="841"/>
        <v>N2O</v>
      </c>
    </row>
    <row r="53054" spans="1:10" hidden="1" x14ac:dyDescent="0.25">
      <c r="A53054" t="s">
        <v>126</v>
      </c>
      <c r="B53054" t="s">
        <v>3</v>
      </c>
      <c r="C53054" t="s">
        <v>227</v>
      </c>
      <c r="E53054" t="s">
        <v>12</v>
      </c>
      <c r="F53054">
        <v>2033</v>
      </c>
      <c r="G53054">
        <v>4.6775065017871801E-3</v>
      </c>
      <c r="H53054">
        <f>IF(J53054="N2O",G53054/About!$A$75,IF('EPA non-CO2 Data'!J53054="CH4",'EPA non-CO2 Data'!G53054/About!$A$73,'EPA non-CO2 Data'!G53054))</f>
        <v>1.5696330542909999E-5</v>
      </c>
      <c r="I53054" s="4" t="str">
        <f>VLOOKUP(CONCATENATE(B53054,C53054,D53054),'EPA Source to Industry Map'!$D$2:$E$35,2,FALSE)</f>
        <v>chemicals 20</v>
      </c>
      <c r="J53054" s="4" t="str">
        <f t="shared" si="841"/>
        <v>N2O</v>
      </c>
    </row>
    <row r="53055" spans="1:10" hidden="1" x14ac:dyDescent="0.25">
      <c r="A53055" t="s">
        <v>126</v>
      </c>
      <c r="B53055" t="s">
        <v>3</v>
      </c>
      <c r="C53055" t="s">
        <v>227</v>
      </c>
      <c r="E53055" t="s">
        <v>12</v>
      </c>
      <c r="F53055">
        <v>2034</v>
      </c>
      <c r="G53055">
        <v>4.6775065017871801E-3</v>
      </c>
      <c r="H53055">
        <f>IF(J53055="N2O",G53055/About!$A$75,IF('EPA non-CO2 Data'!J53055="CH4",'EPA non-CO2 Data'!G53055/About!$A$73,'EPA non-CO2 Data'!G53055))</f>
        <v>1.5696330542909999E-5</v>
      </c>
      <c r="I53055" s="4" t="str">
        <f>VLOOKUP(CONCATENATE(B53055,C53055,D53055),'EPA Source to Industry Map'!$D$2:$E$35,2,FALSE)</f>
        <v>chemicals 20</v>
      </c>
      <c r="J53055" s="4" t="str">
        <f t="shared" si="841"/>
        <v>N2O</v>
      </c>
    </row>
    <row r="53056" spans="1:10" hidden="1" x14ac:dyDescent="0.25">
      <c r="A53056" t="s">
        <v>126</v>
      </c>
      <c r="B53056" t="s">
        <v>3</v>
      </c>
      <c r="C53056" t="s">
        <v>227</v>
      </c>
      <c r="E53056" t="s">
        <v>12</v>
      </c>
      <c r="F53056">
        <v>2035</v>
      </c>
      <c r="G53056">
        <v>4.6775065017871801E-3</v>
      </c>
      <c r="H53056">
        <f>IF(J53056="N2O",G53056/About!$A$75,IF('EPA non-CO2 Data'!J53056="CH4",'EPA non-CO2 Data'!G53056/About!$A$73,'EPA non-CO2 Data'!G53056))</f>
        <v>1.5696330542909999E-5</v>
      </c>
      <c r="I53056" s="4" t="str">
        <f>VLOOKUP(CONCATENATE(B53056,C53056,D53056),'EPA Source to Industry Map'!$D$2:$E$35,2,FALSE)</f>
        <v>chemicals 20</v>
      </c>
      <c r="J53056" s="4" t="str">
        <f t="shared" si="841"/>
        <v>N2O</v>
      </c>
    </row>
    <row r="53057" spans="1:10" hidden="1" x14ac:dyDescent="0.25">
      <c r="A53057" t="s">
        <v>126</v>
      </c>
      <c r="B53057" t="s">
        <v>3</v>
      </c>
      <c r="C53057" t="s">
        <v>227</v>
      </c>
      <c r="E53057" t="s">
        <v>12</v>
      </c>
      <c r="F53057">
        <v>2036</v>
      </c>
      <c r="G53057">
        <v>4.6775065017871801E-3</v>
      </c>
      <c r="H53057">
        <f>IF(J53057="N2O",G53057/About!$A$75,IF('EPA non-CO2 Data'!J53057="CH4",'EPA non-CO2 Data'!G53057/About!$A$73,'EPA non-CO2 Data'!G53057))</f>
        <v>1.5696330542909999E-5</v>
      </c>
      <c r="I53057" s="4" t="str">
        <f>VLOOKUP(CONCATENATE(B53057,C53057,D53057),'EPA Source to Industry Map'!$D$2:$E$35,2,FALSE)</f>
        <v>chemicals 20</v>
      </c>
      <c r="J53057" s="4" t="str">
        <f t="shared" si="841"/>
        <v>N2O</v>
      </c>
    </row>
    <row r="53058" spans="1:10" hidden="1" x14ac:dyDescent="0.25">
      <c r="A53058" t="s">
        <v>126</v>
      </c>
      <c r="B53058" t="s">
        <v>3</v>
      </c>
      <c r="C53058" t="s">
        <v>227</v>
      </c>
      <c r="E53058" t="s">
        <v>12</v>
      </c>
      <c r="F53058">
        <v>2037</v>
      </c>
      <c r="G53058">
        <v>4.6775065017871801E-3</v>
      </c>
      <c r="H53058">
        <f>IF(J53058="N2O",G53058/About!$A$75,IF('EPA non-CO2 Data'!J53058="CH4",'EPA non-CO2 Data'!G53058/About!$A$73,'EPA non-CO2 Data'!G53058))</f>
        <v>1.5696330542909999E-5</v>
      </c>
      <c r="I53058" s="4" t="str">
        <f>VLOOKUP(CONCATENATE(B53058,C53058,D53058),'EPA Source to Industry Map'!$D$2:$E$35,2,FALSE)</f>
        <v>chemicals 20</v>
      </c>
      <c r="J53058" s="4" t="str">
        <f t="shared" si="841"/>
        <v>N2O</v>
      </c>
    </row>
    <row r="53059" spans="1:10" hidden="1" x14ac:dyDescent="0.25">
      <c r="A53059" t="s">
        <v>126</v>
      </c>
      <c r="B53059" t="s">
        <v>3</v>
      </c>
      <c r="C53059" t="s">
        <v>227</v>
      </c>
      <c r="E53059" t="s">
        <v>12</v>
      </c>
      <c r="F53059">
        <v>2038</v>
      </c>
      <c r="G53059">
        <v>4.6775065017871801E-3</v>
      </c>
      <c r="H53059">
        <f>IF(J53059="N2O",G53059/About!$A$75,IF('EPA non-CO2 Data'!J53059="CH4",'EPA non-CO2 Data'!G53059/About!$A$73,'EPA non-CO2 Data'!G53059))</f>
        <v>1.5696330542909999E-5</v>
      </c>
      <c r="I53059" s="4" t="str">
        <f>VLOOKUP(CONCATENATE(B53059,C53059,D53059),'EPA Source to Industry Map'!$D$2:$E$35,2,FALSE)</f>
        <v>chemicals 20</v>
      </c>
      <c r="J53059" s="4" t="str">
        <f t="shared" si="841"/>
        <v>N2O</v>
      </c>
    </row>
    <row r="53060" spans="1:10" hidden="1" x14ac:dyDescent="0.25">
      <c r="A53060" t="s">
        <v>126</v>
      </c>
      <c r="B53060" t="s">
        <v>3</v>
      </c>
      <c r="C53060" t="s">
        <v>227</v>
      </c>
      <c r="E53060" t="s">
        <v>12</v>
      </c>
      <c r="F53060">
        <v>2039</v>
      </c>
      <c r="G53060">
        <v>4.6775065017871801E-3</v>
      </c>
      <c r="H53060">
        <f>IF(J53060="N2O",G53060/About!$A$75,IF('EPA non-CO2 Data'!J53060="CH4",'EPA non-CO2 Data'!G53060/About!$A$73,'EPA non-CO2 Data'!G53060))</f>
        <v>1.5696330542909999E-5</v>
      </c>
      <c r="I53060" s="4" t="str">
        <f>VLOOKUP(CONCATENATE(B53060,C53060,D53060),'EPA Source to Industry Map'!$D$2:$E$35,2,FALSE)</f>
        <v>chemicals 20</v>
      </c>
      <c r="J53060" s="4" t="str">
        <f t="shared" si="841"/>
        <v>N2O</v>
      </c>
    </row>
    <row r="53061" spans="1:10" hidden="1" x14ac:dyDescent="0.25">
      <c r="A53061" t="s">
        <v>126</v>
      </c>
      <c r="B53061" t="s">
        <v>3</v>
      </c>
      <c r="C53061" t="s">
        <v>227</v>
      </c>
      <c r="E53061" t="s">
        <v>12</v>
      </c>
      <c r="F53061">
        <v>2040</v>
      </c>
      <c r="G53061">
        <v>4.6775065017871801E-3</v>
      </c>
      <c r="H53061">
        <f>IF(J53061="N2O",G53061/About!$A$75,IF('EPA non-CO2 Data'!J53061="CH4",'EPA non-CO2 Data'!G53061/About!$A$73,'EPA non-CO2 Data'!G53061))</f>
        <v>1.5696330542909999E-5</v>
      </c>
      <c r="I53061" s="4" t="str">
        <f>VLOOKUP(CONCATENATE(B53061,C53061,D53061),'EPA Source to Industry Map'!$D$2:$E$35,2,FALSE)</f>
        <v>chemicals 20</v>
      </c>
      <c r="J53061" s="4" t="str">
        <f t="shared" si="841"/>
        <v>N2O</v>
      </c>
    </row>
    <row r="53062" spans="1:10" hidden="1" x14ac:dyDescent="0.25">
      <c r="A53062" t="s">
        <v>126</v>
      </c>
      <c r="B53062" t="s">
        <v>3</v>
      </c>
      <c r="C53062" t="s">
        <v>227</v>
      </c>
      <c r="E53062" t="s">
        <v>12</v>
      </c>
      <c r="F53062">
        <v>2041</v>
      </c>
      <c r="G53062">
        <v>4.6775065017871801E-3</v>
      </c>
      <c r="H53062">
        <f>IF(J53062="N2O",G53062/About!$A$75,IF('EPA non-CO2 Data'!J53062="CH4",'EPA non-CO2 Data'!G53062/About!$A$73,'EPA non-CO2 Data'!G53062))</f>
        <v>1.5696330542909999E-5</v>
      </c>
      <c r="I53062" s="4" t="str">
        <f>VLOOKUP(CONCATENATE(B53062,C53062,D53062),'EPA Source to Industry Map'!$D$2:$E$35,2,FALSE)</f>
        <v>chemicals 20</v>
      </c>
      <c r="J53062" s="4" t="str">
        <f t="shared" si="841"/>
        <v>N2O</v>
      </c>
    </row>
    <row r="53063" spans="1:10" hidden="1" x14ac:dyDescent="0.25">
      <c r="A53063" t="s">
        <v>126</v>
      </c>
      <c r="B53063" t="s">
        <v>3</v>
      </c>
      <c r="C53063" t="s">
        <v>227</v>
      </c>
      <c r="E53063" t="s">
        <v>12</v>
      </c>
      <c r="F53063">
        <v>2042</v>
      </c>
      <c r="G53063">
        <v>4.6775065017871801E-3</v>
      </c>
      <c r="H53063">
        <f>IF(J53063="N2O",G53063/About!$A$75,IF('EPA non-CO2 Data'!J53063="CH4",'EPA non-CO2 Data'!G53063/About!$A$73,'EPA non-CO2 Data'!G53063))</f>
        <v>1.5696330542909999E-5</v>
      </c>
      <c r="I53063" s="4" t="str">
        <f>VLOOKUP(CONCATENATE(B53063,C53063,D53063),'EPA Source to Industry Map'!$D$2:$E$35,2,FALSE)</f>
        <v>chemicals 20</v>
      </c>
      <c r="J53063" s="4" t="str">
        <f t="shared" si="841"/>
        <v>N2O</v>
      </c>
    </row>
    <row r="53064" spans="1:10" hidden="1" x14ac:dyDescent="0.25">
      <c r="A53064" t="s">
        <v>126</v>
      </c>
      <c r="B53064" t="s">
        <v>3</v>
      </c>
      <c r="C53064" t="s">
        <v>227</v>
      </c>
      <c r="E53064" t="s">
        <v>12</v>
      </c>
      <c r="F53064">
        <v>2043</v>
      </c>
      <c r="G53064">
        <v>4.6775065017871801E-3</v>
      </c>
      <c r="H53064">
        <f>IF(J53064="N2O",G53064/About!$A$75,IF('EPA non-CO2 Data'!J53064="CH4",'EPA non-CO2 Data'!G53064/About!$A$73,'EPA non-CO2 Data'!G53064))</f>
        <v>1.5696330542909999E-5</v>
      </c>
      <c r="I53064" s="4" t="str">
        <f>VLOOKUP(CONCATENATE(B53064,C53064,D53064),'EPA Source to Industry Map'!$D$2:$E$35,2,FALSE)</f>
        <v>chemicals 20</v>
      </c>
      <c r="J53064" s="4" t="str">
        <f t="shared" si="841"/>
        <v>N2O</v>
      </c>
    </row>
    <row r="53065" spans="1:10" hidden="1" x14ac:dyDescent="0.25">
      <c r="A53065" t="s">
        <v>126</v>
      </c>
      <c r="B53065" t="s">
        <v>3</v>
      </c>
      <c r="C53065" t="s">
        <v>227</v>
      </c>
      <c r="E53065" t="s">
        <v>12</v>
      </c>
      <c r="F53065">
        <v>2044</v>
      </c>
      <c r="G53065">
        <v>4.6775065017871801E-3</v>
      </c>
      <c r="H53065">
        <f>IF(J53065="N2O",G53065/About!$A$75,IF('EPA non-CO2 Data'!J53065="CH4",'EPA non-CO2 Data'!G53065/About!$A$73,'EPA non-CO2 Data'!G53065))</f>
        <v>1.5696330542909999E-5</v>
      </c>
      <c r="I53065" s="4" t="str">
        <f>VLOOKUP(CONCATENATE(B53065,C53065,D53065),'EPA Source to Industry Map'!$D$2:$E$35,2,FALSE)</f>
        <v>chemicals 20</v>
      </c>
      <c r="J53065" s="4" t="str">
        <f t="shared" si="841"/>
        <v>N2O</v>
      </c>
    </row>
    <row r="53066" spans="1:10" hidden="1" x14ac:dyDescent="0.25">
      <c r="A53066" t="s">
        <v>126</v>
      </c>
      <c r="B53066" t="s">
        <v>3</v>
      </c>
      <c r="C53066" t="s">
        <v>227</v>
      </c>
      <c r="E53066" t="s">
        <v>12</v>
      </c>
      <c r="F53066">
        <v>2045</v>
      </c>
      <c r="G53066">
        <v>4.6775065017871801E-3</v>
      </c>
      <c r="H53066">
        <f>IF(J53066="N2O",G53066/About!$A$75,IF('EPA non-CO2 Data'!J53066="CH4",'EPA non-CO2 Data'!G53066/About!$A$73,'EPA non-CO2 Data'!G53066))</f>
        <v>1.5696330542909999E-5</v>
      </c>
      <c r="I53066" s="4" t="str">
        <f>VLOOKUP(CONCATENATE(B53066,C53066,D53066),'EPA Source to Industry Map'!$D$2:$E$35,2,FALSE)</f>
        <v>chemicals 20</v>
      </c>
      <c r="J53066" s="4" t="str">
        <f t="shared" si="841"/>
        <v>N2O</v>
      </c>
    </row>
    <row r="53067" spans="1:10" hidden="1" x14ac:dyDescent="0.25">
      <c r="A53067" t="s">
        <v>126</v>
      </c>
      <c r="B53067" t="s">
        <v>3</v>
      </c>
      <c r="C53067" t="s">
        <v>227</v>
      </c>
      <c r="E53067" t="s">
        <v>12</v>
      </c>
      <c r="F53067">
        <v>2046</v>
      </c>
      <c r="G53067">
        <v>4.6775065017871801E-3</v>
      </c>
      <c r="H53067">
        <f>IF(J53067="N2O",G53067/About!$A$75,IF('EPA non-CO2 Data'!J53067="CH4",'EPA non-CO2 Data'!G53067/About!$A$73,'EPA non-CO2 Data'!G53067))</f>
        <v>1.5696330542909999E-5</v>
      </c>
      <c r="I53067" s="4" t="str">
        <f>VLOOKUP(CONCATENATE(B53067,C53067,D53067),'EPA Source to Industry Map'!$D$2:$E$35,2,FALSE)</f>
        <v>chemicals 20</v>
      </c>
      <c r="J53067" s="4" t="str">
        <f t="shared" si="841"/>
        <v>N2O</v>
      </c>
    </row>
    <row r="53068" spans="1:10" hidden="1" x14ac:dyDescent="0.25">
      <c r="A53068" t="s">
        <v>126</v>
      </c>
      <c r="B53068" t="s">
        <v>3</v>
      </c>
      <c r="C53068" t="s">
        <v>227</v>
      </c>
      <c r="E53068" t="s">
        <v>12</v>
      </c>
      <c r="F53068">
        <v>2047</v>
      </c>
      <c r="G53068">
        <v>4.6775065017871801E-3</v>
      </c>
      <c r="H53068">
        <f>IF(J53068="N2O",G53068/About!$A$75,IF('EPA non-CO2 Data'!J53068="CH4",'EPA non-CO2 Data'!G53068/About!$A$73,'EPA non-CO2 Data'!G53068))</f>
        <v>1.5696330542909999E-5</v>
      </c>
      <c r="I53068" s="4" t="str">
        <f>VLOOKUP(CONCATENATE(B53068,C53068,D53068),'EPA Source to Industry Map'!$D$2:$E$35,2,FALSE)</f>
        <v>chemicals 20</v>
      </c>
      <c r="J53068" s="4" t="str">
        <f t="shared" si="841"/>
        <v>N2O</v>
      </c>
    </row>
    <row r="53069" spans="1:10" hidden="1" x14ac:dyDescent="0.25">
      <c r="A53069" t="s">
        <v>126</v>
      </c>
      <c r="B53069" t="s">
        <v>3</v>
      </c>
      <c r="C53069" t="s">
        <v>227</v>
      </c>
      <c r="E53069" t="s">
        <v>12</v>
      </c>
      <c r="F53069">
        <v>2048</v>
      </c>
      <c r="G53069">
        <v>4.6775065017871801E-3</v>
      </c>
      <c r="H53069">
        <f>IF(J53069="N2O",G53069/About!$A$75,IF('EPA non-CO2 Data'!J53069="CH4",'EPA non-CO2 Data'!G53069/About!$A$73,'EPA non-CO2 Data'!G53069))</f>
        <v>1.5696330542909999E-5</v>
      </c>
      <c r="I53069" s="4" t="str">
        <f>VLOOKUP(CONCATENATE(B53069,C53069,D53069),'EPA Source to Industry Map'!$D$2:$E$35,2,FALSE)</f>
        <v>chemicals 20</v>
      </c>
      <c r="J53069" s="4" t="str">
        <f t="shared" si="841"/>
        <v>N2O</v>
      </c>
    </row>
    <row r="53070" spans="1:10" hidden="1" x14ac:dyDescent="0.25">
      <c r="A53070" t="s">
        <v>126</v>
      </c>
      <c r="B53070" t="s">
        <v>3</v>
      </c>
      <c r="C53070" t="s">
        <v>227</v>
      </c>
      <c r="E53070" t="s">
        <v>12</v>
      </c>
      <c r="F53070">
        <v>2049</v>
      </c>
      <c r="G53070">
        <v>4.6775065017871801E-3</v>
      </c>
      <c r="H53070">
        <f>IF(J53070="N2O",G53070/About!$A$75,IF('EPA non-CO2 Data'!J53070="CH4",'EPA non-CO2 Data'!G53070/About!$A$73,'EPA non-CO2 Data'!G53070))</f>
        <v>1.5696330542909999E-5</v>
      </c>
      <c r="I53070" s="4" t="str">
        <f>VLOOKUP(CONCATENATE(B53070,C53070,D53070),'EPA Source to Industry Map'!$D$2:$E$35,2,FALSE)</f>
        <v>chemicals 20</v>
      </c>
      <c r="J53070" s="4" t="str">
        <f t="shared" si="841"/>
        <v>N2O</v>
      </c>
    </row>
    <row r="53071" spans="1:10" hidden="1" x14ac:dyDescent="0.25">
      <c r="A53071" t="s">
        <v>126</v>
      </c>
      <c r="B53071" t="s">
        <v>3</v>
      </c>
      <c r="C53071" t="s">
        <v>227</v>
      </c>
      <c r="E53071" t="s">
        <v>12</v>
      </c>
      <c r="F53071">
        <v>2050</v>
      </c>
      <c r="G53071">
        <v>4.6775065017871801E-3</v>
      </c>
      <c r="H53071">
        <f>IF(J53071="N2O",G53071/About!$A$75,IF('EPA non-CO2 Data'!J53071="CH4",'EPA non-CO2 Data'!G53071/About!$A$73,'EPA non-CO2 Data'!G53071))</f>
        <v>1.5696330542909999E-5</v>
      </c>
      <c r="I53071" s="4" t="str">
        <f>VLOOKUP(CONCATENATE(B53071,C53071,D53071),'EPA Source to Industry Map'!$D$2:$E$35,2,FALSE)</f>
        <v>chemicals 20</v>
      </c>
      <c r="J53071" s="4" t="str">
        <f t="shared" si="841"/>
        <v>N2O</v>
      </c>
    </row>
    <row r="53072" spans="1:10" hidden="1" x14ac:dyDescent="0.25">
      <c r="A53072" t="s">
        <v>126</v>
      </c>
      <c r="B53072" t="s">
        <v>3</v>
      </c>
      <c r="C53072" t="s">
        <v>251</v>
      </c>
      <c r="D53072" t="s">
        <v>228</v>
      </c>
      <c r="E53072" t="s">
        <v>16</v>
      </c>
      <c r="F53072">
        <v>1990</v>
      </c>
      <c r="G53072">
        <v>0</v>
      </c>
      <c r="H53072">
        <f>IF(J53072="N2O",G53072/About!$A$75,IF('EPA non-CO2 Data'!J53072="CH4",'EPA non-CO2 Data'!G53072/About!$A$73,'EPA non-CO2 Data'!G53072))</f>
        <v>0</v>
      </c>
      <c r="I53072" s="4" t="str">
        <f>VLOOKUP(CONCATENATE(B53072,C53072,D53072),'EPA Source to Industry Map'!$D$2:$E$35,2,FALSE)</f>
        <v>chemicals 20</v>
      </c>
      <c r="J53072" s="4" t="str">
        <f t="shared" si="841"/>
        <v>F-gases</v>
      </c>
    </row>
    <row r="53073" spans="1:10" hidden="1" x14ac:dyDescent="0.25">
      <c r="A53073" t="s">
        <v>126</v>
      </c>
      <c r="B53073" t="s">
        <v>3</v>
      </c>
      <c r="C53073" t="s">
        <v>251</v>
      </c>
      <c r="D53073" t="s">
        <v>228</v>
      </c>
      <c r="E53073" t="s">
        <v>16</v>
      </c>
      <c r="F53073">
        <v>1991</v>
      </c>
      <c r="G53073">
        <v>0</v>
      </c>
      <c r="H53073">
        <f>IF(J53073="N2O",G53073/About!$A$75,IF('EPA non-CO2 Data'!J53073="CH4",'EPA non-CO2 Data'!G53073/About!$A$73,'EPA non-CO2 Data'!G53073))</f>
        <v>0</v>
      </c>
      <c r="I53073" s="4" t="str">
        <f>VLOOKUP(CONCATENATE(B53073,C53073,D53073),'EPA Source to Industry Map'!$D$2:$E$35,2,FALSE)</f>
        <v>chemicals 20</v>
      </c>
      <c r="J53073" s="4" t="str">
        <f t="shared" si="841"/>
        <v>F-gases</v>
      </c>
    </row>
    <row r="53074" spans="1:10" hidden="1" x14ac:dyDescent="0.25">
      <c r="A53074" t="s">
        <v>126</v>
      </c>
      <c r="B53074" t="s">
        <v>3</v>
      </c>
      <c r="C53074" t="s">
        <v>251</v>
      </c>
      <c r="D53074" t="s">
        <v>228</v>
      </c>
      <c r="E53074" t="s">
        <v>16</v>
      </c>
      <c r="F53074">
        <v>1992</v>
      </c>
      <c r="G53074">
        <v>0</v>
      </c>
      <c r="H53074">
        <f>IF(J53074="N2O",G53074/About!$A$75,IF('EPA non-CO2 Data'!J53074="CH4",'EPA non-CO2 Data'!G53074/About!$A$73,'EPA non-CO2 Data'!G53074))</f>
        <v>0</v>
      </c>
      <c r="I53074" s="4" t="str">
        <f>VLOOKUP(CONCATENATE(B53074,C53074,D53074),'EPA Source to Industry Map'!$D$2:$E$35,2,FALSE)</f>
        <v>chemicals 20</v>
      </c>
      <c r="J53074" s="4" t="str">
        <f t="shared" si="841"/>
        <v>F-gases</v>
      </c>
    </row>
    <row r="53075" spans="1:10" hidden="1" x14ac:dyDescent="0.25">
      <c r="A53075" t="s">
        <v>126</v>
      </c>
      <c r="B53075" t="s">
        <v>3</v>
      </c>
      <c r="C53075" t="s">
        <v>251</v>
      </c>
      <c r="D53075" t="s">
        <v>228</v>
      </c>
      <c r="E53075" t="s">
        <v>16</v>
      </c>
      <c r="F53075">
        <v>1993</v>
      </c>
      <c r="G53075">
        <v>0</v>
      </c>
      <c r="H53075">
        <f>IF(J53075="N2O",G53075/About!$A$75,IF('EPA non-CO2 Data'!J53075="CH4",'EPA non-CO2 Data'!G53075/About!$A$73,'EPA non-CO2 Data'!G53075))</f>
        <v>0</v>
      </c>
      <c r="I53075" s="4" t="str">
        <f>VLOOKUP(CONCATENATE(B53075,C53075,D53075),'EPA Source to Industry Map'!$D$2:$E$35,2,FALSE)</f>
        <v>chemicals 20</v>
      </c>
      <c r="J53075" s="4" t="str">
        <f t="shared" si="841"/>
        <v>F-gases</v>
      </c>
    </row>
    <row r="53076" spans="1:10" hidden="1" x14ac:dyDescent="0.25">
      <c r="A53076" t="s">
        <v>126</v>
      </c>
      <c r="B53076" t="s">
        <v>3</v>
      </c>
      <c r="C53076" t="s">
        <v>251</v>
      </c>
      <c r="D53076" t="s">
        <v>228</v>
      </c>
      <c r="E53076" t="s">
        <v>16</v>
      </c>
      <c r="F53076">
        <v>1994</v>
      </c>
      <c r="G53076">
        <v>0</v>
      </c>
      <c r="H53076">
        <f>IF(J53076="N2O",G53076/About!$A$75,IF('EPA non-CO2 Data'!J53076="CH4",'EPA non-CO2 Data'!G53076/About!$A$73,'EPA non-CO2 Data'!G53076))</f>
        <v>0</v>
      </c>
      <c r="I53076" s="4" t="str">
        <f>VLOOKUP(CONCATENATE(B53076,C53076,D53076),'EPA Source to Industry Map'!$D$2:$E$35,2,FALSE)</f>
        <v>chemicals 20</v>
      </c>
      <c r="J53076" s="4" t="str">
        <f t="shared" si="841"/>
        <v>F-gases</v>
      </c>
    </row>
    <row r="53077" spans="1:10" hidden="1" x14ac:dyDescent="0.25">
      <c r="A53077" t="s">
        <v>126</v>
      </c>
      <c r="B53077" t="s">
        <v>3</v>
      </c>
      <c r="C53077" t="s">
        <v>251</v>
      </c>
      <c r="D53077" t="s">
        <v>228</v>
      </c>
      <c r="E53077" t="s">
        <v>16</v>
      </c>
      <c r="F53077">
        <v>1995</v>
      </c>
      <c r="G53077">
        <v>0</v>
      </c>
      <c r="H53077">
        <f>IF(J53077="N2O",G53077/About!$A$75,IF('EPA non-CO2 Data'!J53077="CH4",'EPA non-CO2 Data'!G53077/About!$A$73,'EPA non-CO2 Data'!G53077))</f>
        <v>0</v>
      </c>
      <c r="I53077" s="4" t="str">
        <f>VLOOKUP(CONCATENATE(B53077,C53077,D53077),'EPA Source to Industry Map'!$D$2:$E$35,2,FALSE)</f>
        <v>chemicals 20</v>
      </c>
      <c r="J53077" s="4" t="str">
        <f t="shared" si="841"/>
        <v>F-gases</v>
      </c>
    </row>
    <row r="53078" spans="1:10" hidden="1" x14ac:dyDescent="0.25">
      <c r="A53078" t="s">
        <v>126</v>
      </c>
      <c r="B53078" t="s">
        <v>3</v>
      </c>
      <c r="C53078" t="s">
        <v>251</v>
      </c>
      <c r="D53078" t="s">
        <v>228</v>
      </c>
      <c r="E53078" t="s">
        <v>16</v>
      </c>
      <c r="F53078">
        <v>1996</v>
      </c>
      <c r="G53078">
        <v>0</v>
      </c>
      <c r="H53078">
        <f>IF(J53078="N2O",G53078/About!$A$75,IF('EPA non-CO2 Data'!J53078="CH4",'EPA non-CO2 Data'!G53078/About!$A$73,'EPA non-CO2 Data'!G53078))</f>
        <v>0</v>
      </c>
      <c r="I53078" s="4" t="str">
        <f>VLOOKUP(CONCATENATE(B53078,C53078,D53078),'EPA Source to Industry Map'!$D$2:$E$35,2,FALSE)</f>
        <v>chemicals 20</v>
      </c>
      <c r="J53078" s="4" t="str">
        <f t="shared" si="841"/>
        <v>F-gases</v>
      </c>
    </row>
    <row r="53079" spans="1:10" hidden="1" x14ac:dyDescent="0.25">
      <c r="A53079" t="s">
        <v>126</v>
      </c>
      <c r="B53079" t="s">
        <v>3</v>
      </c>
      <c r="C53079" t="s">
        <v>251</v>
      </c>
      <c r="D53079" t="s">
        <v>228</v>
      </c>
      <c r="E53079" t="s">
        <v>16</v>
      </c>
      <c r="F53079">
        <v>1997</v>
      </c>
      <c r="G53079">
        <v>0</v>
      </c>
      <c r="H53079">
        <f>IF(J53079="N2O",G53079/About!$A$75,IF('EPA non-CO2 Data'!J53079="CH4",'EPA non-CO2 Data'!G53079/About!$A$73,'EPA non-CO2 Data'!G53079))</f>
        <v>0</v>
      </c>
      <c r="I53079" s="4" t="str">
        <f>VLOOKUP(CONCATENATE(B53079,C53079,D53079),'EPA Source to Industry Map'!$D$2:$E$35,2,FALSE)</f>
        <v>chemicals 20</v>
      </c>
      <c r="J53079" s="4" t="str">
        <f t="shared" si="841"/>
        <v>F-gases</v>
      </c>
    </row>
    <row r="53080" spans="1:10" hidden="1" x14ac:dyDescent="0.25">
      <c r="A53080" t="s">
        <v>126</v>
      </c>
      <c r="B53080" t="s">
        <v>3</v>
      </c>
      <c r="C53080" t="s">
        <v>251</v>
      </c>
      <c r="D53080" t="s">
        <v>228</v>
      </c>
      <c r="E53080" t="s">
        <v>16</v>
      </c>
      <c r="F53080">
        <v>1998</v>
      </c>
      <c r="G53080">
        <v>0</v>
      </c>
      <c r="H53080">
        <f>IF(J53080="N2O",G53080/About!$A$75,IF('EPA non-CO2 Data'!J53080="CH4",'EPA non-CO2 Data'!G53080/About!$A$73,'EPA non-CO2 Data'!G53080))</f>
        <v>0</v>
      </c>
      <c r="I53080" s="4" t="str">
        <f>VLOOKUP(CONCATENATE(B53080,C53080,D53080),'EPA Source to Industry Map'!$D$2:$E$35,2,FALSE)</f>
        <v>chemicals 20</v>
      </c>
      <c r="J53080" s="4" t="str">
        <f t="shared" si="841"/>
        <v>F-gases</v>
      </c>
    </row>
    <row r="53081" spans="1:10" hidden="1" x14ac:dyDescent="0.25">
      <c r="A53081" t="s">
        <v>126</v>
      </c>
      <c r="B53081" t="s">
        <v>3</v>
      </c>
      <c r="C53081" t="s">
        <v>251</v>
      </c>
      <c r="D53081" t="s">
        <v>228</v>
      </c>
      <c r="E53081" t="s">
        <v>16</v>
      </c>
      <c r="F53081">
        <v>1999</v>
      </c>
      <c r="G53081">
        <v>0</v>
      </c>
      <c r="H53081">
        <f>IF(J53081="N2O",G53081/About!$A$75,IF('EPA non-CO2 Data'!J53081="CH4",'EPA non-CO2 Data'!G53081/About!$A$73,'EPA non-CO2 Data'!G53081))</f>
        <v>0</v>
      </c>
      <c r="I53081" s="4" t="str">
        <f>VLOOKUP(CONCATENATE(B53081,C53081,D53081),'EPA Source to Industry Map'!$D$2:$E$35,2,FALSE)</f>
        <v>chemicals 20</v>
      </c>
      <c r="J53081" s="4" t="str">
        <f t="shared" si="841"/>
        <v>F-gases</v>
      </c>
    </row>
    <row r="53082" spans="1:10" hidden="1" x14ac:dyDescent="0.25">
      <c r="A53082" t="s">
        <v>126</v>
      </c>
      <c r="B53082" t="s">
        <v>3</v>
      </c>
      <c r="C53082" t="s">
        <v>251</v>
      </c>
      <c r="D53082" t="s">
        <v>228</v>
      </c>
      <c r="E53082" t="s">
        <v>16</v>
      </c>
      <c r="F53082">
        <v>2000</v>
      </c>
      <c r="G53082">
        <v>0</v>
      </c>
      <c r="H53082">
        <f>IF(J53082="N2O",G53082/About!$A$75,IF('EPA non-CO2 Data'!J53082="CH4",'EPA non-CO2 Data'!G53082/About!$A$73,'EPA non-CO2 Data'!G53082))</f>
        <v>0</v>
      </c>
      <c r="I53082" s="4" t="str">
        <f>VLOOKUP(CONCATENATE(B53082,C53082,D53082),'EPA Source to Industry Map'!$D$2:$E$35,2,FALSE)</f>
        <v>chemicals 20</v>
      </c>
      <c r="J53082" s="4" t="str">
        <f t="shared" si="841"/>
        <v>F-gases</v>
      </c>
    </row>
    <row r="53083" spans="1:10" hidden="1" x14ac:dyDescent="0.25">
      <c r="A53083" t="s">
        <v>126</v>
      </c>
      <c r="B53083" t="s">
        <v>3</v>
      </c>
      <c r="C53083" t="s">
        <v>251</v>
      </c>
      <c r="D53083" t="s">
        <v>228</v>
      </c>
      <c r="E53083" t="s">
        <v>16</v>
      </c>
      <c r="F53083">
        <v>2001</v>
      </c>
      <c r="G53083">
        <v>0</v>
      </c>
      <c r="H53083">
        <f>IF(J53083="N2O",G53083/About!$A$75,IF('EPA non-CO2 Data'!J53083="CH4",'EPA non-CO2 Data'!G53083/About!$A$73,'EPA non-CO2 Data'!G53083))</f>
        <v>0</v>
      </c>
      <c r="I53083" s="4" t="str">
        <f>VLOOKUP(CONCATENATE(B53083,C53083,D53083),'EPA Source to Industry Map'!$D$2:$E$35,2,FALSE)</f>
        <v>chemicals 20</v>
      </c>
      <c r="J53083" s="4" t="str">
        <f t="shared" si="841"/>
        <v>F-gases</v>
      </c>
    </row>
    <row r="53084" spans="1:10" hidden="1" x14ac:dyDescent="0.25">
      <c r="A53084" t="s">
        <v>126</v>
      </c>
      <c r="B53084" t="s">
        <v>3</v>
      </c>
      <c r="C53084" t="s">
        <v>251</v>
      </c>
      <c r="D53084" t="s">
        <v>228</v>
      </c>
      <c r="E53084" t="s">
        <v>16</v>
      </c>
      <c r="F53084">
        <v>2002</v>
      </c>
      <c r="G53084">
        <v>0</v>
      </c>
      <c r="H53084">
        <f>IF(J53084="N2O",G53084/About!$A$75,IF('EPA non-CO2 Data'!J53084="CH4",'EPA non-CO2 Data'!G53084/About!$A$73,'EPA non-CO2 Data'!G53084))</f>
        <v>0</v>
      </c>
      <c r="I53084" s="4" t="str">
        <f>VLOOKUP(CONCATENATE(B53084,C53084,D53084),'EPA Source to Industry Map'!$D$2:$E$35,2,FALSE)</f>
        <v>chemicals 20</v>
      </c>
      <c r="J53084" s="4" t="str">
        <f t="shared" si="841"/>
        <v>F-gases</v>
      </c>
    </row>
    <row r="53085" spans="1:10" hidden="1" x14ac:dyDescent="0.25">
      <c r="A53085" t="s">
        <v>126</v>
      </c>
      <c r="B53085" t="s">
        <v>3</v>
      </c>
      <c r="C53085" t="s">
        <v>251</v>
      </c>
      <c r="D53085" t="s">
        <v>228</v>
      </c>
      <c r="E53085" t="s">
        <v>16</v>
      </c>
      <c r="F53085">
        <v>2003</v>
      </c>
      <c r="G53085">
        <v>0</v>
      </c>
      <c r="H53085">
        <f>IF(J53085="N2O",G53085/About!$A$75,IF('EPA non-CO2 Data'!J53085="CH4",'EPA non-CO2 Data'!G53085/About!$A$73,'EPA non-CO2 Data'!G53085))</f>
        <v>0</v>
      </c>
      <c r="I53085" s="4" t="str">
        <f>VLOOKUP(CONCATENATE(B53085,C53085,D53085),'EPA Source to Industry Map'!$D$2:$E$35,2,FALSE)</f>
        <v>chemicals 20</v>
      </c>
      <c r="J53085" s="4" t="str">
        <f t="shared" si="841"/>
        <v>F-gases</v>
      </c>
    </row>
    <row r="53086" spans="1:10" hidden="1" x14ac:dyDescent="0.25">
      <c r="A53086" t="s">
        <v>126</v>
      </c>
      <c r="B53086" t="s">
        <v>3</v>
      </c>
      <c r="C53086" t="s">
        <v>251</v>
      </c>
      <c r="D53086" t="s">
        <v>228</v>
      </c>
      <c r="E53086" t="s">
        <v>16</v>
      </c>
      <c r="F53086">
        <v>2004</v>
      </c>
      <c r="G53086">
        <v>0</v>
      </c>
      <c r="H53086">
        <f>IF(J53086="N2O",G53086/About!$A$75,IF('EPA non-CO2 Data'!J53086="CH4",'EPA non-CO2 Data'!G53086/About!$A$73,'EPA non-CO2 Data'!G53086))</f>
        <v>0</v>
      </c>
      <c r="I53086" s="4" t="str">
        <f>VLOOKUP(CONCATENATE(B53086,C53086,D53086),'EPA Source to Industry Map'!$D$2:$E$35,2,FALSE)</f>
        <v>chemicals 20</v>
      </c>
      <c r="J53086" s="4" t="str">
        <f t="shared" si="841"/>
        <v>F-gases</v>
      </c>
    </row>
    <row r="53087" spans="1:10" hidden="1" x14ac:dyDescent="0.25">
      <c r="A53087" t="s">
        <v>126</v>
      </c>
      <c r="B53087" t="s">
        <v>3</v>
      </c>
      <c r="C53087" t="s">
        <v>251</v>
      </c>
      <c r="D53087" t="s">
        <v>228</v>
      </c>
      <c r="E53087" t="s">
        <v>16</v>
      </c>
      <c r="F53087">
        <v>2005</v>
      </c>
      <c r="G53087">
        <v>0</v>
      </c>
      <c r="H53087">
        <f>IF(J53087="N2O",G53087/About!$A$75,IF('EPA non-CO2 Data'!J53087="CH4",'EPA non-CO2 Data'!G53087/About!$A$73,'EPA non-CO2 Data'!G53087))</f>
        <v>0</v>
      </c>
      <c r="I53087" s="4" t="str">
        <f>VLOOKUP(CONCATENATE(B53087,C53087,D53087),'EPA Source to Industry Map'!$D$2:$E$35,2,FALSE)</f>
        <v>chemicals 20</v>
      </c>
      <c r="J53087" s="4" t="str">
        <f t="shared" si="841"/>
        <v>F-gases</v>
      </c>
    </row>
    <row r="53088" spans="1:10" hidden="1" x14ac:dyDescent="0.25">
      <c r="A53088" t="s">
        <v>126</v>
      </c>
      <c r="B53088" t="s">
        <v>3</v>
      </c>
      <c r="C53088" t="s">
        <v>251</v>
      </c>
      <c r="D53088" t="s">
        <v>228</v>
      </c>
      <c r="E53088" t="s">
        <v>16</v>
      </c>
      <c r="F53088">
        <v>2006</v>
      </c>
      <c r="G53088">
        <v>0</v>
      </c>
      <c r="H53088">
        <f>IF(J53088="N2O",G53088/About!$A$75,IF('EPA non-CO2 Data'!J53088="CH4",'EPA non-CO2 Data'!G53088/About!$A$73,'EPA non-CO2 Data'!G53088))</f>
        <v>0</v>
      </c>
      <c r="I53088" s="4" t="str">
        <f>VLOOKUP(CONCATENATE(B53088,C53088,D53088),'EPA Source to Industry Map'!$D$2:$E$35,2,FALSE)</f>
        <v>chemicals 20</v>
      </c>
      <c r="J53088" s="4" t="str">
        <f t="shared" si="841"/>
        <v>F-gases</v>
      </c>
    </row>
    <row r="53089" spans="1:10" hidden="1" x14ac:dyDescent="0.25">
      <c r="A53089" t="s">
        <v>126</v>
      </c>
      <c r="B53089" t="s">
        <v>3</v>
      </c>
      <c r="C53089" t="s">
        <v>251</v>
      </c>
      <c r="D53089" t="s">
        <v>228</v>
      </c>
      <c r="E53089" t="s">
        <v>16</v>
      </c>
      <c r="F53089">
        <v>2007</v>
      </c>
      <c r="G53089">
        <v>0</v>
      </c>
      <c r="H53089">
        <f>IF(J53089="N2O",G53089/About!$A$75,IF('EPA non-CO2 Data'!J53089="CH4",'EPA non-CO2 Data'!G53089/About!$A$73,'EPA non-CO2 Data'!G53089))</f>
        <v>0</v>
      </c>
      <c r="I53089" s="4" t="str">
        <f>VLOOKUP(CONCATENATE(B53089,C53089,D53089),'EPA Source to Industry Map'!$D$2:$E$35,2,FALSE)</f>
        <v>chemicals 20</v>
      </c>
      <c r="J53089" s="4" t="str">
        <f t="shared" si="841"/>
        <v>F-gases</v>
      </c>
    </row>
    <row r="53090" spans="1:10" hidden="1" x14ac:dyDescent="0.25">
      <c r="A53090" t="s">
        <v>126</v>
      </c>
      <c r="B53090" t="s">
        <v>3</v>
      </c>
      <c r="C53090" t="s">
        <v>251</v>
      </c>
      <c r="D53090" t="s">
        <v>228</v>
      </c>
      <c r="E53090" t="s">
        <v>16</v>
      </c>
      <c r="F53090">
        <v>2008</v>
      </c>
      <c r="G53090">
        <v>0</v>
      </c>
      <c r="H53090">
        <f>IF(J53090="N2O",G53090/About!$A$75,IF('EPA non-CO2 Data'!J53090="CH4",'EPA non-CO2 Data'!G53090/About!$A$73,'EPA non-CO2 Data'!G53090))</f>
        <v>0</v>
      </c>
      <c r="I53090" s="4" t="str">
        <f>VLOOKUP(CONCATENATE(B53090,C53090,D53090),'EPA Source to Industry Map'!$D$2:$E$35,2,FALSE)</f>
        <v>chemicals 20</v>
      </c>
      <c r="J53090" s="4" t="str">
        <f t="shared" si="841"/>
        <v>F-gases</v>
      </c>
    </row>
    <row r="53091" spans="1:10" hidden="1" x14ac:dyDescent="0.25">
      <c r="A53091" t="s">
        <v>126</v>
      </c>
      <c r="B53091" t="s">
        <v>3</v>
      </c>
      <c r="C53091" t="s">
        <v>251</v>
      </c>
      <c r="D53091" t="s">
        <v>228</v>
      </c>
      <c r="E53091" t="s">
        <v>16</v>
      </c>
      <c r="F53091">
        <v>2009</v>
      </c>
      <c r="G53091">
        <v>0</v>
      </c>
      <c r="H53091">
        <f>IF(J53091="N2O",G53091/About!$A$75,IF('EPA non-CO2 Data'!J53091="CH4",'EPA non-CO2 Data'!G53091/About!$A$73,'EPA non-CO2 Data'!G53091))</f>
        <v>0</v>
      </c>
      <c r="I53091" s="4" t="str">
        <f>VLOOKUP(CONCATENATE(B53091,C53091,D53091),'EPA Source to Industry Map'!$D$2:$E$35,2,FALSE)</f>
        <v>chemicals 20</v>
      </c>
      <c r="J53091" s="4" t="str">
        <f t="shared" si="841"/>
        <v>F-gases</v>
      </c>
    </row>
    <row r="53092" spans="1:10" hidden="1" x14ac:dyDescent="0.25">
      <c r="A53092" t="s">
        <v>126</v>
      </c>
      <c r="B53092" t="s">
        <v>3</v>
      </c>
      <c r="C53092" t="s">
        <v>251</v>
      </c>
      <c r="D53092" t="s">
        <v>228</v>
      </c>
      <c r="E53092" t="s">
        <v>16</v>
      </c>
      <c r="F53092">
        <v>2010</v>
      </c>
      <c r="G53092">
        <v>0</v>
      </c>
      <c r="H53092">
        <f>IF(J53092="N2O",G53092/About!$A$75,IF('EPA non-CO2 Data'!J53092="CH4",'EPA non-CO2 Data'!G53092/About!$A$73,'EPA non-CO2 Data'!G53092))</f>
        <v>0</v>
      </c>
      <c r="I53092" s="4" t="str">
        <f>VLOOKUP(CONCATENATE(B53092,C53092,D53092),'EPA Source to Industry Map'!$D$2:$E$35,2,FALSE)</f>
        <v>chemicals 20</v>
      </c>
      <c r="J53092" s="4" t="str">
        <f t="shared" si="841"/>
        <v>F-gases</v>
      </c>
    </row>
    <row r="53093" spans="1:10" hidden="1" x14ac:dyDescent="0.25">
      <c r="A53093" t="s">
        <v>126</v>
      </c>
      <c r="B53093" t="s">
        <v>3</v>
      </c>
      <c r="C53093" t="s">
        <v>251</v>
      </c>
      <c r="D53093" t="s">
        <v>228</v>
      </c>
      <c r="E53093" t="s">
        <v>16</v>
      </c>
      <c r="F53093">
        <v>2011</v>
      </c>
      <c r="G53093">
        <v>0</v>
      </c>
      <c r="H53093">
        <f>IF(J53093="N2O",G53093/About!$A$75,IF('EPA non-CO2 Data'!J53093="CH4",'EPA non-CO2 Data'!G53093/About!$A$73,'EPA non-CO2 Data'!G53093))</f>
        <v>0</v>
      </c>
      <c r="I53093" s="4" t="str">
        <f>VLOOKUP(CONCATENATE(B53093,C53093,D53093),'EPA Source to Industry Map'!$D$2:$E$35,2,FALSE)</f>
        <v>chemicals 20</v>
      </c>
      <c r="J53093" s="4" t="str">
        <f t="shared" si="841"/>
        <v>F-gases</v>
      </c>
    </row>
    <row r="53094" spans="1:10" hidden="1" x14ac:dyDescent="0.25">
      <c r="A53094" t="s">
        <v>126</v>
      </c>
      <c r="B53094" t="s">
        <v>3</v>
      </c>
      <c r="C53094" t="s">
        <v>251</v>
      </c>
      <c r="D53094" t="s">
        <v>228</v>
      </c>
      <c r="E53094" t="s">
        <v>16</v>
      </c>
      <c r="F53094">
        <v>2012</v>
      </c>
      <c r="G53094">
        <v>0</v>
      </c>
      <c r="H53094">
        <f>IF(J53094="N2O",G53094/About!$A$75,IF('EPA non-CO2 Data'!J53094="CH4",'EPA non-CO2 Data'!G53094/About!$A$73,'EPA non-CO2 Data'!G53094))</f>
        <v>0</v>
      </c>
      <c r="I53094" s="4" t="str">
        <f>VLOOKUP(CONCATENATE(B53094,C53094,D53094),'EPA Source to Industry Map'!$D$2:$E$35,2,FALSE)</f>
        <v>chemicals 20</v>
      </c>
      <c r="J53094" s="4" t="str">
        <f t="shared" si="841"/>
        <v>F-gases</v>
      </c>
    </row>
    <row r="53095" spans="1:10" hidden="1" x14ac:dyDescent="0.25">
      <c r="A53095" t="s">
        <v>126</v>
      </c>
      <c r="B53095" t="s">
        <v>3</v>
      </c>
      <c r="C53095" t="s">
        <v>251</v>
      </c>
      <c r="D53095" t="s">
        <v>228</v>
      </c>
      <c r="E53095" t="s">
        <v>16</v>
      </c>
      <c r="F53095">
        <v>2013</v>
      </c>
      <c r="G53095">
        <v>5.5899999999999997E-5</v>
      </c>
      <c r="H53095">
        <f>IF(J53095="N2O",G53095/About!$A$75,IF('EPA non-CO2 Data'!J53095="CH4",'EPA non-CO2 Data'!G53095/About!$A$73,'EPA non-CO2 Data'!G53095))</f>
        <v>5.5899999999999997E-5</v>
      </c>
      <c r="I53095" s="4" t="str">
        <f>VLOOKUP(CONCATENATE(B53095,C53095,D53095),'EPA Source to Industry Map'!$D$2:$E$35,2,FALSE)</f>
        <v>chemicals 20</v>
      </c>
      <c r="J53095" s="4" t="str">
        <f t="shared" si="841"/>
        <v>F-gases</v>
      </c>
    </row>
    <row r="53096" spans="1:10" hidden="1" x14ac:dyDescent="0.25">
      <c r="A53096" t="s">
        <v>126</v>
      </c>
      <c r="B53096" t="s">
        <v>3</v>
      </c>
      <c r="C53096" t="s">
        <v>251</v>
      </c>
      <c r="D53096" t="s">
        <v>228</v>
      </c>
      <c r="E53096" t="s">
        <v>16</v>
      </c>
      <c r="F53096">
        <v>2014</v>
      </c>
      <c r="G53096">
        <v>2.9136800000000002E-4</v>
      </c>
      <c r="H53096">
        <f>IF(J53096="N2O",G53096/About!$A$75,IF('EPA non-CO2 Data'!J53096="CH4",'EPA non-CO2 Data'!G53096/About!$A$73,'EPA non-CO2 Data'!G53096))</f>
        <v>2.9136800000000002E-4</v>
      </c>
      <c r="I53096" s="4" t="str">
        <f>VLOOKUP(CONCATENATE(B53096,C53096,D53096),'EPA Source to Industry Map'!$D$2:$E$35,2,FALSE)</f>
        <v>chemicals 20</v>
      </c>
      <c r="J53096" s="4" t="str">
        <f t="shared" si="841"/>
        <v>F-gases</v>
      </c>
    </row>
    <row r="53097" spans="1:10" hidden="1" x14ac:dyDescent="0.25">
      <c r="A53097" t="s">
        <v>126</v>
      </c>
      <c r="B53097" t="s">
        <v>3</v>
      </c>
      <c r="C53097" t="s">
        <v>251</v>
      </c>
      <c r="D53097" t="s">
        <v>228</v>
      </c>
      <c r="E53097" t="s">
        <v>16</v>
      </c>
      <c r="F53097">
        <v>2015</v>
      </c>
      <c r="G53097">
        <v>2.5731199999999999E-4</v>
      </c>
      <c r="H53097">
        <f>IF(J53097="N2O",G53097/About!$A$75,IF('EPA non-CO2 Data'!J53097="CH4",'EPA non-CO2 Data'!G53097/About!$A$73,'EPA non-CO2 Data'!G53097))</f>
        <v>2.5731199999999999E-4</v>
      </c>
      <c r="I53097" s="4" t="str">
        <f>VLOOKUP(CONCATENATE(B53097,C53097,D53097),'EPA Source to Industry Map'!$D$2:$E$35,2,FALSE)</f>
        <v>chemicals 20</v>
      </c>
      <c r="J53097" s="4" t="str">
        <f t="shared" si="841"/>
        <v>F-gases</v>
      </c>
    </row>
    <row r="53098" spans="1:10" hidden="1" x14ac:dyDescent="0.25">
      <c r="A53098" t="s">
        <v>126</v>
      </c>
      <c r="B53098" t="s">
        <v>3</v>
      </c>
      <c r="C53098" t="s">
        <v>251</v>
      </c>
      <c r="D53098" t="s">
        <v>228</v>
      </c>
      <c r="E53098" t="s">
        <v>16</v>
      </c>
      <c r="F53098">
        <v>2016</v>
      </c>
      <c r="G53098">
        <v>2.00552E-4</v>
      </c>
      <c r="H53098">
        <f>IF(J53098="N2O",G53098/About!$A$75,IF('EPA non-CO2 Data'!J53098="CH4",'EPA non-CO2 Data'!G53098/About!$A$73,'EPA non-CO2 Data'!G53098))</f>
        <v>2.00552E-4</v>
      </c>
      <c r="I53098" s="4" t="str">
        <f>VLOOKUP(CONCATENATE(B53098,C53098,D53098),'EPA Source to Industry Map'!$D$2:$E$35,2,FALSE)</f>
        <v>chemicals 20</v>
      </c>
      <c r="J53098" s="4" t="str">
        <f t="shared" si="841"/>
        <v>F-gases</v>
      </c>
    </row>
    <row r="53099" spans="1:10" hidden="1" x14ac:dyDescent="0.25">
      <c r="A53099" t="s">
        <v>126</v>
      </c>
      <c r="B53099" t="s">
        <v>3</v>
      </c>
      <c r="C53099" t="s">
        <v>251</v>
      </c>
      <c r="D53099" t="s">
        <v>228</v>
      </c>
      <c r="E53099" t="s">
        <v>16</v>
      </c>
      <c r="F53099">
        <v>2017</v>
      </c>
      <c r="G53099">
        <v>2.00552E-4</v>
      </c>
      <c r="H53099">
        <f>IF(J53099="N2O",G53099/About!$A$75,IF('EPA non-CO2 Data'!J53099="CH4",'EPA non-CO2 Data'!G53099/About!$A$73,'EPA non-CO2 Data'!G53099))</f>
        <v>2.00552E-4</v>
      </c>
      <c r="I53099" s="4" t="str">
        <f>VLOOKUP(CONCATENATE(B53099,C53099,D53099),'EPA Source to Industry Map'!$D$2:$E$35,2,FALSE)</f>
        <v>chemicals 20</v>
      </c>
      <c r="J53099" s="4" t="str">
        <f t="shared" ref="J53099:J53162" si="842">IF(ISNUMBER(SEARCH("F",E53099)),"F-gases",E53099)</f>
        <v>F-gases</v>
      </c>
    </row>
    <row r="53100" spans="1:10" hidden="1" x14ac:dyDescent="0.25">
      <c r="A53100" t="s">
        <v>126</v>
      </c>
      <c r="B53100" t="s">
        <v>3</v>
      </c>
      <c r="C53100" t="s">
        <v>251</v>
      </c>
      <c r="D53100" t="s">
        <v>228</v>
      </c>
      <c r="E53100" t="s">
        <v>16</v>
      </c>
      <c r="F53100">
        <v>2018</v>
      </c>
      <c r="G53100">
        <v>2.00552E-4</v>
      </c>
      <c r="H53100">
        <f>IF(J53100="N2O",G53100/About!$A$75,IF('EPA non-CO2 Data'!J53100="CH4",'EPA non-CO2 Data'!G53100/About!$A$73,'EPA non-CO2 Data'!G53100))</f>
        <v>2.00552E-4</v>
      </c>
      <c r="I53100" s="4" t="str">
        <f>VLOOKUP(CONCATENATE(B53100,C53100,D53100),'EPA Source to Industry Map'!$D$2:$E$35,2,FALSE)</f>
        <v>chemicals 20</v>
      </c>
      <c r="J53100" s="4" t="str">
        <f t="shared" si="842"/>
        <v>F-gases</v>
      </c>
    </row>
    <row r="53101" spans="1:10" hidden="1" x14ac:dyDescent="0.25">
      <c r="A53101" t="s">
        <v>126</v>
      </c>
      <c r="B53101" t="s">
        <v>3</v>
      </c>
      <c r="C53101" t="s">
        <v>251</v>
      </c>
      <c r="D53101" t="s">
        <v>228</v>
      </c>
      <c r="E53101" t="s">
        <v>16</v>
      </c>
      <c r="F53101">
        <v>2019</v>
      </c>
      <c r="G53101">
        <v>2.00552E-4</v>
      </c>
      <c r="H53101">
        <f>IF(J53101="N2O",G53101/About!$A$75,IF('EPA non-CO2 Data'!J53101="CH4",'EPA non-CO2 Data'!G53101/About!$A$73,'EPA non-CO2 Data'!G53101))</f>
        <v>2.00552E-4</v>
      </c>
      <c r="I53101" s="4" t="str">
        <f>VLOOKUP(CONCATENATE(B53101,C53101,D53101),'EPA Source to Industry Map'!$D$2:$E$35,2,FALSE)</f>
        <v>chemicals 20</v>
      </c>
      <c r="J53101" s="4" t="str">
        <f t="shared" si="842"/>
        <v>F-gases</v>
      </c>
    </row>
    <row r="53102" spans="1:10" hidden="1" x14ac:dyDescent="0.25">
      <c r="A53102" t="s">
        <v>126</v>
      </c>
      <c r="B53102" t="s">
        <v>3</v>
      </c>
      <c r="C53102" t="s">
        <v>251</v>
      </c>
      <c r="D53102" t="s">
        <v>228</v>
      </c>
      <c r="E53102" t="s">
        <v>16</v>
      </c>
      <c r="F53102">
        <v>2020</v>
      </c>
      <c r="G53102">
        <v>2.00552E-4</v>
      </c>
      <c r="H53102">
        <f>IF(J53102="N2O",G53102/About!$A$75,IF('EPA non-CO2 Data'!J53102="CH4",'EPA non-CO2 Data'!G53102/About!$A$73,'EPA non-CO2 Data'!G53102))</f>
        <v>2.00552E-4</v>
      </c>
      <c r="I53102" s="4" t="str">
        <f>VLOOKUP(CONCATENATE(B53102,C53102,D53102),'EPA Source to Industry Map'!$D$2:$E$35,2,FALSE)</f>
        <v>chemicals 20</v>
      </c>
      <c r="J53102" s="4" t="str">
        <f t="shared" si="842"/>
        <v>F-gases</v>
      </c>
    </row>
    <row r="53103" spans="1:10" hidden="1" x14ac:dyDescent="0.25">
      <c r="A53103" t="s">
        <v>126</v>
      </c>
      <c r="B53103" t="s">
        <v>3</v>
      </c>
      <c r="C53103" t="s">
        <v>251</v>
      </c>
      <c r="D53103" t="s">
        <v>228</v>
      </c>
      <c r="E53103" t="s">
        <v>16</v>
      </c>
      <c r="F53103">
        <v>2021</v>
      </c>
      <c r="G53103">
        <v>2.00552E-4</v>
      </c>
      <c r="H53103">
        <f>IF(J53103="N2O",G53103/About!$A$75,IF('EPA non-CO2 Data'!J53103="CH4",'EPA non-CO2 Data'!G53103/About!$A$73,'EPA non-CO2 Data'!G53103))</f>
        <v>2.00552E-4</v>
      </c>
      <c r="I53103" s="4" t="str">
        <f>VLOOKUP(CONCATENATE(B53103,C53103,D53103),'EPA Source to Industry Map'!$D$2:$E$35,2,FALSE)</f>
        <v>chemicals 20</v>
      </c>
      <c r="J53103" s="4" t="str">
        <f t="shared" si="842"/>
        <v>F-gases</v>
      </c>
    </row>
    <row r="53104" spans="1:10" hidden="1" x14ac:dyDescent="0.25">
      <c r="A53104" t="s">
        <v>126</v>
      </c>
      <c r="B53104" t="s">
        <v>3</v>
      </c>
      <c r="C53104" t="s">
        <v>251</v>
      </c>
      <c r="D53104" t="s">
        <v>228</v>
      </c>
      <c r="E53104" t="s">
        <v>16</v>
      </c>
      <c r="F53104">
        <v>2022</v>
      </c>
      <c r="G53104">
        <v>2.00552E-4</v>
      </c>
      <c r="H53104">
        <f>IF(J53104="N2O",G53104/About!$A$75,IF('EPA non-CO2 Data'!J53104="CH4",'EPA non-CO2 Data'!G53104/About!$A$73,'EPA non-CO2 Data'!G53104))</f>
        <v>2.00552E-4</v>
      </c>
      <c r="I53104" s="4" t="str">
        <f>VLOOKUP(CONCATENATE(B53104,C53104,D53104),'EPA Source to Industry Map'!$D$2:$E$35,2,FALSE)</f>
        <v>chemicals 20</v>
      </c>
      <c r="J53104" s="4" t="str">
        <f t="shared" si="842"/>
        <v>F-gases</v>
      </c>
    </row>
    <row r="53105" spans="1:10" hidden="1" x14ac:dyDescent="0.25">
      <c r="A53105" t="s">
        <v>126</v>
      </c>
      <c r="B53105" t="s">
        <v>3</v>
      </c>
      <c r="C53105" t="s">
        <v>251</v>
      </c>
      <c r="D53105" t="s">
        <v>228</v>
      </c>
      <c r="E53105" t="s">
        <v>16</v>
      </c>
      <c r="F53105">
        <v>2023</v>
      </c>
      <c r="G53105">
        <v>2.00552E-4</v>
      </c>
      <c r="H53105">
        <f>IF(J53105="N2O",G53105/About!$A$75,IF('EPA non-CO2 Data'!J53105="CH4",'EPA non-CO2 Data'!G53105/About!$A$73,'EPA non-CO2 Data'!G53105))</f>
        <v>2.00552E-4</v>
      </c>
      <c r="I53105" s="4" t="str">
        <f>VLOOKUP(CONCATENATE(B53105,C53105,D53105),'EPA Source to Industry Map'!$D$2:$E$35,2,FALSE)</f>
        <v>chemicals 20</v>
      </c>
      <c r="J53105" s="4" t="str">
        <f t="shared" si="842"/>
        <v>F-gases</v>
      </c>
    </row>
    <row r="53106" spans="1:10" hidden="1" x14ac:dyDescent="0.25">
      <c r="A53106" t="s">
        <v>126</v>
      </c>
      <c r="B53106" t="s">
        <v>3</v>
      </c>
      <c r="C53106" t="s">
        <v>251</v>
      </c>
      <c r="D53106" t="s">
        <v>228</v>
      </c>
      <c r="E53106" t="s">
        <v>16</v>
      </c>
      <c r="F53106">
        <v>2024</v>
      </c>
      <c r="G53106">
        <v>2.00552E-4</v>
      </c>
      <c r="H53106">
        <f>IF(J53106="N2O",G53106/About!$A$75,IF('EPA non-CO2 Data'!J53106="CH4",'EPA non-CO2 Data'!G53106/About!$A$73,'EPA non-CO2 Data'!G53106))</f>
        <v>2.00552E-4</v>
      </c>
      <c r="I53106" s="4" t="str">
        <f>VLOOKUP(CONCATENATE(B53106,C53106,D53106),'EPA Source to Industry Map'!$D$2:$E$35,2,FALSE)</f>
        <v>chemicals 20</v>
      </c>
      <c r="J53106" s="4" t="str">
        <f t="shared" si="842"/>
        <v>F-gases</v>
      </c>
    </row>
    <row r="53107" spans="1:10" hidden="1" x14ac:dyDescent="0.25">
      <c r="A53107" t="s">
        <v>126</v>
      </c>
      <c r="B53107" t="s">
        <v>3</v>
      </c>
      <c r="C53107" t="s">
        <v>251</v>
      </c>
      <c r="D53107" t="s">
        <v>228</v>
      </c>
      <c r="E53107" t="s">
        <v>16</v>
      </c>
      <c r="F53107">
        <v>2025</v>
      </c>
      <c r="G53107">
        <v>2.00552E-4</v>
      </c>
      <c r="H53107">
        <f>IF(J53107="N2O",G53107/About!$A$75,IF('EPA non-CO2 Data'!J53107="CH4",'EPA non-CO2 Data'!G53107/About!$A$73,'EPA non-CO2 Data'!G53107))</f>
        <v>2.00552E-4</v>
      </c>
      <c r="I53107" s="4" t="str">
        <f>VLOOKUP(CONCATENATE(B53107,C53107,D53107),'EPA Source to Industry Map'!$D$2:$E$35,2,FALSE)</f>
        <v>chemicals 20</v>
      </c>
      <c r="J53107" s="4" t="str">
        <f t="shared" si="842"/>
        <v>F-gases</v>
      </c>
    </row>
    <row r="53108" spans="1:10" hidden="1" x14ac:dyDescent="0.25">
      <c r="A53108" t="s">
        <v>126</v>
      </c>
      <c r="B53108" t="s">
        <v>3</v>
      </c>
      <c r="C53108" t="s">
        <v>251</v>
      </c>
      <c r="D53108" t="s">
        <v>228</v>
      </c>
      <c r="E53108" t="s">
        <v>16</v>
      </c>
      <c r="F53108">
        <v>2026</v>
      </c>
      <c r="G53108">
        <v>2.00552E-4</v>
      </c>
      <c r="H53108">
        <f>IF(J53108="N2O",G53108/About!$A$75,IF('EPA non-CO2 Data'!J53108="CH4",'EPA non-CO2 Data'!G53108/About!$A$73,'EPA non-CO2 Data'!G53108))</f>
        <v>2.00552E-4</v>
      </c>
      <c r="I53108" s="4" t="str">
        <f>VLOOKUP(CONCATENATE(B53108,C53108,D53108),'EPA Source to Industry Map'!$D$2:$E$35,2,FALSE)</f>
        <v>chemicals 20</v>
      </c>
      <c r="J53108" s="4" t="str">
        <f t="shared" si="842"/>
        <v>F-gases</v>
      </c>
    </row>
    <row r="53109" spans="1:10" hidden="1" x14ac:dyDescent="0.25">
      <c r="A53109" t="s">
        <v>126</v>
      </c>
      <c r="B53109" t="s">
        <v>3</v>
      </c>
      <c r="C53109" t="s">
        <v>251</v>
      </c>
      <c r="D53109" t="s">
        <v>228</v>
      </c>
      <c r="E53109" t="s">
        <v>16</v>
      </c>
      <c r="F53109">
        <v>2027</v>
      </c>
      <c r="G53109">
        <v>2.00552E-4</v>
      </c>
      <c r="H53109">
        <f>IF(J53109="N2O",G53109/About!$A$75,IF('EPA non-CO2 Data'!J53109="CH4",'EPA non-CO2 Data'!G53109/About!$A$73,'EPA non-CO2 Data'!G53109))</f>
        <v>2.00552E-4</v>
      </c>
      <c r="I53109" s="4" t="str">
        <f>VLOOKUP(CONCATENATE(B53109,C53109,D53109),'EPA Source to Industry Map'!$D$2:$E$35,2,FALSE)</f>
        <v>chemicals 20</v>
      </c>
      <c r="J53109" s="4" t="str">
        <f t="shared" si="842"/>
        <v>F-gases</v>
      </c>
    </row>
    <row r="53110" spans="1:10" hidden="1" x14ac:dyDescent="0.25">
      <c r="A53110" t="s">
        <v>126</v>
      </c>
      <c r="B53110" t="s">
        <v>3</v>
      </c>
      <c r="C53110" t="s">
        <v>251</v>
      </c>
      <c r="D53110" t="s">
        <v>228</v>
      </c>
      <c r="E53110" t="s">
        <v>16</v>
      </c>
      <c r="F53110">
        <v>2028</v>
      </c>
      <c r="G53110">
        <v>2.00552E-4</v>
      </c>
      <c r="H53110">
        <f>IF(J53110="N2O",G53110/About!$A$75,IF('EPA non-CO2 Data'!J53110="CH4",'EPA non-CO2 Data'!G53110/About!$A$73,'EPA non-CO2 Data'!G53110))</f>
        <v>2.00552E-4</v>
      </c>
      <c r="I53110" s="4" t="str">
        <f>VLOOKUP(CONCATENATE(B53110,C53110,D53110),'EPA Source to Industry Map'!$D$2:$E$35,2,FALSE)</f>
        <v>chemicals 20</v>
      </c>
      <c r="J53110" s="4" t="str">
        <f t="shared" si="842"/>
        <v>F-gases</v>
      </c>
    </row>
    <row r="53111" spans="1:10" hidden="1" x14ac:dyDescent="0.25">
      <c r="A53111" t="s">
        <v>126</v>
      </c>
      <c r="B53111" t="s">
        <v>3</v>
      </c>
      <c r="C53111" t="s">
        <v>251</v>
      </c>
      <c r="D53111" t="s">
        <v>228</v>
      </c>
      <c r="E53111" t="s">
        <v>16</v>
      </c>
      <c r="F53111">
        <v>2029</v>
      </c>
      <c r="G53111">
        <v>2.00552E-4</v>
      </c>
      <c r="H53111">
        <f>IF(J53111="N2O",G53111/About!$A$75,IF('EPA non-CO2 Data'!J53111="CH4",'EPA non-CO2 Data'!G53111/About!$A$73,'EPA non-CO2 Data'!G53111))</f>
        <v>2.00552E-4</v>
      </c>
      <c r="I53111" s="4" t="str">
        <f>VLOOKUP(CONCATENATE(B53111,C53111,D53111),'EPA Source to Industry Map'!$D$2:$E$35,2,FALSE)</f>
        <v>chemicals 20</v>
      </c>
      <c r="J53111" s="4" t="str">
        <f t="shared" si="842"/>
        <v>F-gases</v>
      </c>
    </row>
    <row r="53112" spans="1:10" hidden="1" x14ac:dyDescent="0.25">
      <c r="A53112" t="s">
        <v>126</v>
      </c>
      <c r="B53112" t="s">
        <v>3</v>
      </c>
      <c r="C53112" t="s">
        <v>251</v>
      </c>
      <c r="D53112" t="s">
        <v>228</v>
      </c>
      <c r="E53112" t="s">
        <v>16</v>
      </c>
      <c r="F53112">
        <v>2030</v>
      </c>
      <c r="G53112">
        <v>2.00552E-4</v>
      </c>
      <c r="H53112">
        <f>IF(J53112="N2O",G53112/About!$A$75,IF('EPA non-CO2 Data'!J53112="CH4",'EPA non-CO2 Data'!G53112/About!$A$73,'EPA non-CO2 Data'!G53112))</f>
        <v>2.00552E-4</v>
      </c>
      <c r="I53112" s="4" t="str">
        <f>VLOOKUP(CONCATENATE(B53112,C53112,D53112),'EPA Source to Industry Map'!$D$2:$E$35,2,FALSE)</f>
        <v>chemicals 20</v>
      </c>
      <c r="J53112" s="4" t="str">
        <f t="shared" si="842"/>
        <v>F-gases</v>
      </c>
    </row>
    <row r="53113" spans="1:10" hidden="1" x14ac:dyDescent="0.25">
      <c r="A53113" t="s">
        <v>126</v>
      </c>
      <c r="B53113" t="s">
        <v>3</v>
      </c>
      <c r="C53113" t="s">
        <v>251</v>
      </c>
      <c r="D53113" t="s">
        <v>228</v>
      </c>
      <c r="E53113" t="s">
        <v>16</v>
      </c>
      <c r="F53113">
        <v>2031</v>
      </c>
      <c r="G53113">
        <v>2.00552E-4</v>
      </c>
      <c r="H53113">
        <f>IF(J53113="N2O",G53113/About!$A$75,IF('EPA non-CO2 Data'!J53113="CH4",'EPA non-CO2 Data'!G53113/About!$A$73,'EPA non-CO2 Data'!G53113))</f>
        <v>2.00552E-4</v>
      </c>
      <c r="I53113" s="4" t="str">
        <f>VLOOKUP(CONCATENATE(B53113,C53113,D53113),'EPA Source to Industry Map'!$D$2:$E$35,2,FALSE)</f>
        <v>chemicals 20</v>
      </c>
      <c r="J53113" s="4" t="str">
        <f t="shared" si="842"/>
        <v>F-gases</v>
      </c>
    </row>
    <row r="53114" spans="1:10" hidden="1" x14ac:dyDescent="0.25">
      <c r="A53114" t="s">
        <v>126</v>
      </c>
      <c r="B53114" t="s">
        <v>3</v>
      </c>
      <c r="C53114" t="s">
        <v>251</v>
      </c>
      <c r="D53114" t="s">
        <v>228</v>
      </c>
      <c r="E53114" t="s">
        <v>16</v>
      </c>
      <c r="F53114">
        <v>2032</v>
      </c>
      <c r="G53114">
        <v>2.00552E-4</v>
      </c>
      <c r="H53114">
        <f>IF(J53114="N2O",G53114/About!$A$75,IF('EPA non-CO2 Data'!J53114="CH4",'EPA non-CO2 Data'!G53114/About!$A$73,'EPA non-CO2 Data'!G53114))</f>
        <v>2.00552E-4</v>
      </c>
      <c r="I53114" s="4" t="str">
        <f>VLOOKUP(CONCATENATE(B53114,C53114,D53114),'EPA Source to Industry Map'!$D$2:$E$35,2,FALSE)</f>
        <v>chemicals 20</v>
      </c>
      <c r="J53114" s="4" t="str">
        <f t="shared" si="842"/>
        <v>F-gases</v>
      </c>
    </row>
    <row r="53115" spans="1:10" hidden="1" x14ac:dyDescent="0.25">
      <c r="A53115" t="s">
        <v>126</v>
      </c>
      <c r="B53115" t="s">
        <v>3</v>
      </c>
      <c r="C53115" t="s">
        <v>251</v>
      </c>
      <c r="D53115" t="s">
        <v>228</v>
      </c>
      <c r="E53115" t="s">
        <v>16</v>
      </c>
      <c r="F53115">
        <v>2033</v>
      </c>
      <c r="G53115">
        <v>2.00552E-4</v>
      </c>
      <c r="H53115">
        <f>IF(J53115="N2O",G53115/About!$A$75,IF('EPA non-CO2 Data'!J53115="CH4",'EPA non-CO2 Data'!G53115/About!$A$73,'EPA non-CO2 Data'!G53115))</f>
        <v>2.00552E-4</v>
      </c>
      <c r="I53115" s="4" t="str">
        <f>VLOOKUP(CONCATENATE(B53115,C53115,D53115),'EPA Source to Industry Map'!$D$2:$E$35,2,FALSE)</f>
        <v>chemicals 20</v>
      </c>
      <c r="J53115" s="4" t="str">
        <f t="shared" si="842"/>
        <v>F-gases</v>
      </c>
    </row>
    <row r="53116" spans="1:10" hidden="1" x14ac:dyDescent="0.25">
      <c r="A53116" t="s">
        <v>126</v>
      </c>
      <c r="B53116" t="s">
        <v>3</v>
      </c>
      <c r="C53116" t="s">
        <v>251</v>
      </c>
      <c r="D53116" t="s">
        <v>228</v>
      </c>
      <c r="E53116" t="s">
        <v>16</v>
      </c>
      <c r="F53116">
        <v>2034</v>
      </c>
      <c r="G53116">
        <v>2.00552E-4</v>
      </c>
      <c r="H53116">
        <f>IF(J53116="N2O",G53116/About!$A$75,IF('EPA non-CO2 Data'!J53116="CH4",'EPA non-CO2 Data'!G53116/About!$A$73,'EPA non-CO2 Data'!G53116))</f>
        <v>2.00552E-4</v>
      </c>
      <c r="I53116" s="4" t="str">
        <f>VLOOKUP(CONCATENATE(B53116,C53116,D53116),'EPA Source to Industry Map'!$D$2:$E$35,2,FALSE)</f>
        <v>chemicals 20</v>
      </c>
      <c r="J53116" s="4" t="str">
        <f t="shared" si="842"/>
        <v>F-gases</v>
      </c>
    </row>
    <row r="53117" spans="1:10" hidden="1" x14ac:dyDescent="0.25">
      <c r="A53117" t="s">
        <v>126</v>
      </c>
      <c r="B53117" t="s">
        <v>3</v>
      </c>
      <c r="C53117" t="s">
        <v>251</v>
      </c>
      <c r="D53117" t="s">
        <v>228</v>
      </c>
      <c r="E53117" t="s">
        <v>16</v>
      </c>
      <c r="F53117">
        <v>2035</v>
      </c>
      <c r="G53117">
        <v>2.00552E-4</v>
      </c>
      <c r="H53117">
        <f>IF(J53117="N2O",G53117/About!$A$75,IF('EPA non-CO2 Data'!J53117="CH4",'EPA non-CO2 Data'!G53117/About!$A$73,'EPA non-CO2 Data'!G53117))</f>
        <v>2.00552E-4</v>
      </c>
      <c r="I53117" s="4" t="str">
        <f>VLOOKUP(CONCATENATE(B53117,C53117,D53117),'EPA Source to Industry Map'!$D$2:$E$35,2,FALSE)</f>
        <v>chemicals 20</v>
      </c>
      <c r="J53117" s="4" t="str">
        <f t="shared" si="842"/>
        <v>F-gases</v>
      </c>
    </row>
    <row r="53118" spans="1:10" hidden="1" x14ac:dyDescent="0.25">
      <c r="A53118" t="s">
        <v>126</v>
      </c>
      <c r="B53118" t="s">
        <v>3</v>
      </c>
      <c r="C53118" t="s">
        <v>251</v>
      </c>
      <c r="D53118" t="s">
        <v>228</v>
      </c>
      <c r="E53118" t="s">
        <v>16</v>
      </c>
      <c r="F53118">
        <v>2036</v>
      </c>
      <c r="G53118">
        <v>2.00552E-4</v>
      </c>
      <c r="H53118">
        <f>IF(J53118="N2O",G53118/About!$A$75,IF('EPA non-CO2 Data'!J53118="CH4",'EPA non-CO2 Data'!G53118/About!$A$73,'EPA non-CO2 Data'!G53118))</f>
        <v>2.00552E-4</v>
      </c>
      <c r="I53118" s="4" t="str">
        <f>VLOOKUP(CONCATENATE(B53118,C53118,D53118),'EPA Source to Industry Map'!$D$2:$E$35,2,FALSE)</f>
        <v>chemicals 20</v>
      </c>
      <c r="J53118" s="4" t="str">
        <f t="shared" si="842"/>
        <v>F-gases</v>
      </c>
    </row>
    <row r="53119" spans="1:10" hidden="1" x14ac:dyDescent="0.25">
      <c r="A53119" t="s">
        <v>126</v>
      </c>
      <c r="B53119" t="s">
        <v>3</v>
      </c>
      <c r="C53119" t="s">
        <v>251</v>
      </c>
      <c r="D53119" t="s">
        <v>228</v>
      </c>
      <c r="E53119" t="s">
        <v>16</v>
      </c>
      <c r="F53119">
        <v>2037</v>
      </c>
      <c r="G53119">
        <v>2.00552E-4</v>
      </c>
      <c r="H53119">
        <f>IF(J53119="N2O",G53119/About!$A$75,IF('EPA non-CO2 Data'!J53119="CH4",'EPA non-CO2 Data'!G53119/About!$A$73,'EPA non-CO2 Data'!G53119))</f>
        <v>2.00552E-4</v>
      </c>
      <c r="I53119" s="4" t="str">
        <f>VLOOKUP(CONCATENATE(B53119,C53119,D53119),'EPA Source to Industry Map'!$D$2:$E$35,2,FALSE)</f>
        <v>chemicals 20</v>
      </c>
      <c r="J53119" s="4" t="str">
        <f t="shared" si="842"/>
        <v>F-gases</v>
      </c>
    </row>
    <row r="53120" spans="1:10" hidden="1" x14ac:dyDescent="0.25">
      <c r="A53120" t="s">
        <v>126</v>
      </c>
      <c r="B53120" t="s">
        <v>3</v>
      </c>
      <c r="C53120" t="s">
        <v>251</v>
      </c>
      <c r="D53120" t="s">
        <v>228</v>
      </c>
      <c r="E53120" t="s">
        <v>16</v>
      </c>
      <c r="F53120">
        <v>2038</v>
      </c>
      <c r="G53120">
        <v>2.00552E-4</v>
      </c>
      <c r="H53120">
        <f>IF(J53120="N2O",G53120/About!$A$75,IF('EPA non-CO2 Data'!J53120="CH4",'EPA non-CO2 Data'!G53120/About!$A$73,'EPA non-CO2 Data'!G53120))</f>
        <v>2.00552E-4</v>
      </c>
      <c r="I53120" s="4" t="str">
        <f>VLOOKUP(CONCATENATE(B53120,C53120,D53120),'EPA Source to Industry Map'!$D$2:$E$35,2,FALSE)</f>
        <v>chemicals 20</v>
      </c>
      <c r="J53120" s="4" t="str">
        <f t="shared" si="842"/>
        <v>F-gases</v>
      </c>
    </row>
    <row r="53121" spans="1:10" hidden="1" x14ac:dyDescent="0.25">
      <c r="A53121" t="s">
        <v>126</v>
      </c>
      <c r="B53121" t="s">
        <v>3</v>
      </c>
      <c r="C53121" t="s">
        <v>251</v>
      </c>
      <c r="D53121" t="s">
        <v>228</v>
      </c>
      <c r="E53121" t="s">
        <v>16</v>
      </c>
      <c r="F53121">
        <v>2039</v>
      </c>
      <c r="G53121">
        <v>2.00552E-4</v>
      </c>
      <c r="H53121">
        <f>IF(J53121="N2O",G53121/About!$A$75,IF('EPA non-CO2 Data'!J53121="CH4",'EPA non-CO2 Data'!G53121/About!$A$73,'EPA non-CO2 Data'!G53121))</f>
        <v>2.00552E-4</v>
      </c>
      <c r="I53121" s="4" t="str">
        <f>VLOOKUP(CONCATENATE(B53121,C53121,D53121),'EPA Source to Industry Map'!$D$2:$E$35,2,FALSE)</f>
        <v>chemicals 20</v>
      </c>
      <c r="J53121" s="4" t="str">
        <f t="shared" si="842"/>
        <v>F-gases</v>
      </c>
    </row>
    <row r="53122" spans="1:10" hidden="1" x14ac:dyDescent="0.25">
      <c r="A53122" t="s">
        <v>126</v>
      </c>
      <c r="B53122" t="s">
        <v>3</v>
      </c>
      <c r="C53122" t="s">
        <v>251</v>
      </c>
      <c r="D53122" t="s">
        <v>228</v>
      </c>
      <c r="E53122" t="s">
        <v>16</v>
      </c>
      <c r="F53122">
        <v>2040</v>
      </c>
      <c r="G53122">
        <v>2.00552E-4</v>
      </c>
      <c r="H53122">
        <f>IF(J53122="N2O",G53122/About!$A$75,IF('EPA non-CO2 Data'!J53122="CH4",'EPA non-CO2 Data'!G53122/About!$A$73,'EPA non-CO2 Data'!G53122))</f>
        <v>2.00552E-4</v>
      </c>
      <c r="I53122" s="4" t="str">
        <f>VLOOKUP(CONCATENATE(B53122,C53122,D53122),'EPA Source to Industry Map'!$D$2:$E$35,2,FALSE)</f>
        <v>chemicals 20</v>
      </c>
      <c r="J53122" s="4" t="str">
        <f t="shared" si="842"/>
        <v>F-gases</v>
      </c>
    </row>
    <row r="53123" spans="1:10" hidden="1" x14ac:dyDescent="0.25">
      <c r="A53123" t="s">
        <v>126</v>
      </c>
      <c r="B53123" t="s">
        <v>3</v>
      </c>
      <c r="C53123" t="s">
        <v>251</v>
      </c>
      <c r="D53123" t="s">
        <v>228</v>
      </c>
      <c r="E53123" t="s">
        <v>16</v>
      </c>
      <c r="F53123">
        <v>2041</v>
      </c>
      <c r="G53123">
        <v>2.00552E-4</v>
      </c>
      <c r="H53123">
        <f>IF(J53123="N2O",G53123/About!$A$75,IF('EPA non-CO2 Data'!J53123="CH4",'EPA non-CO2 Data'!G53123/About!$A$73,'EPA non-CO2 Data'!G53123))</f>
        <v>2.00552E-4</v>
      </c>
      <c r="I53123" s="4" t="str">
        <f>VLOOKUP(CONCATENATE(B53123,C53123,D53123),'EPA Source to Industry Map'!$D$2:$E$35,2,FALSE)</f>
        <v>chemicals 20</v>
      </c>
      <c r="J53123" s="4" t="str">
        <f t="shared" si="842"/>
        <v>F-gases</v>
      </c>
    </row>
    <row r="53124" spans="1:10" hidden="1" x14ac:dyDescent="0.25">
      <c r="A53124" t="s">
        <v>126</v>
      </c>
      <c r="B53124" t="s">
        <v>3</v>
      </c>
      <c r="C53124" t="s">
        <v>251</v>
      </c>
      <c r="D53124" t="s">
        <v>228</v>
      </c>
      <c r="E53124" t="s">
        <v>16</v>
      </c>
      <c r="F53124">
        <v>2042</v>
      </c>
      <c r="G53124">
        <v>2.00552E-4</v>
      </c>
      <c r="H53124">
        <f>IF(J53124="N2O",G53124/About!$A$75,IF('EPA non-CO2 Data'!J53124="CH4",'EPA non-CO2 Data'!G53124/About!$A$73,'EPA non-CO2 Data'!G53124))</f>
        <v>2.00552E-4</v>
      </c>
      <c r="I53124" s="4" t="str">
        <f>VLOOKUP(CONCATENATE(B53124,C53124,D53124),'EPA Source to Industry Map'!$D$2:$E$35,2,FALSE)</f>
        <v>chemicals 20</v>
      </c>
      <c r="J53124" s="4" t="str">
        <f t="shared" si="842"/>
        <v>F-gases</v>
      </c>
    </row>
    <row r="53125" spans="1:10" hidden="1" x14ac:dyDescent="0.25">
      <c r="A53125" t="s">
        <v>126</v>
      </c>
      <c r="B53125" t="s">
        <v>3</v>
      </c>
      <c r="C53125" t="s">
        <v>251</v>
      </c>
      <c r="D53125" t="s">
        <v>228</v>
      </c>
      <c r="E53125" t="s">
        <v>16</v>
      </c>
      <c r="F53125">
        <v>2043</v>
      </c>
      <c r="G53125">
        <v>2.00552E-4</v>
      </c>
      <c r="H53125">
        <f>IF(J53125="N2O",G53125/About!$A$75,IF('EPA non-CO2 Data'!J53125="CH4",'EPA non-CO2 Data'!G53125/About!$A$73,'EPA non-CO2 Data'!G53125))</f>
        <v>2.00552E-4</v>
      </c>
      <c r="I53125" s="4" t="str">
        <f>VLOOKUP(CONCATENATE(B53125,C53125,D53125),'EPA Source to Industry Map'!$D$2:$E$35,2,FALSE)</f>
        <v>chemicals 20</v>
      </c>
      <c r="J53125" s="4" t="str">
        <f t="shared" si="842"/>
        <v>F-gases</v>
      </c>
    </row>
    <row r="53126" spans="1:10" hidden="1" x14ac:dyDescent="0.25">
      <c r="A53126" t="s">
        <v>126</v>
      </c>
      <c r="B53126" t="s">
        <v>3</v>
      </c>
      <c r="C53126" t="s">
        <v>251</v>
      </c>
      <c r="D53126" t="s">
        <v>228</v>
      </c>
      <c r="E53126" t="s">
        <v>16</v>
      </c>
      <c r="F53126">
        <v>2044</v>
      </c>
      <c r="G53126">
        <v>2.00552E-4</v>
      </c>
      <c r="H53126">
        <f>IF(J53126="N2O",G53126/About!$A$75,IF('EPA non-CO2 Data'!J53126="CH4",'EPA non-CO2 Data'!G53126/About!$A$73,'EPA non-CO2 Data'!G53126))</f>
        <v>2.00552E-4</v>
      </c>
      <c r="I53126" s="4" t="str">
        <f>VLOOKUP(CONCATENATE(B53126,C53126,D53126),'EPA Source to Industry Map'!$D$2:$E$35,2,FALSE)</f>
        <v>chemicals 20</v>
      </c>
      <c r="J53126" s="4" t="str">
        <f t="shared" si="842"/>
        <v>F-gases</v>
      </c>
    </row>
    <row r="53127" spans="1:10" hidden="1" x14ac:dyDescent="0.25">
      <c r="A53127" t="s">
        <v>126</v>
      </c>
      <c r="B53127" t="s">
        <v>3</v>
      </c>
      <c r="C53127" t="s">
        <v>251</v>
      </c>
      <c r="D53127" t="s">
        <v>228</v>
      </c>
      <c r="E53127" t="s">
        <v>16</v>
      </c>
      <c r="F53127">
        <v>2045</v>
      </c>
      <c r="G53127">
        <v>2.00552E-4</v>
      </c>
      <c r="H53127">
        <f>IF(J53127="N2O",G53127/About!$A$75,IF('EPA non-CO2 Data'!J53127="CH4",'EPA non-CO2 Data'!G53127/About!$A$73,'EPA non-CO2 Data'!G53127))</f>
        <v>2.00552E-4</v>
      </c>
      <c r="I53127" s="4" t="str">
        <f>VLOOKUP(CONCATENATE(B53127,C53127,D53127),'EPA Source to Industry Map'!$D$2:$E$35,2,FALSE)</f>
        <v>chemicals 20</v>
      </c>
      <c r="J53127" s="4" t="str">
        <f t="shared" si="842"/>
        <v>F-gases</v>
      </c>
    </row>
    <row r="53128" spans="1:10" hidden="1" x14ac:dyDescent="0.25">
      <c r="A53128" t="s">
        <v>126</v>
      </c>
      <c r="B53128" t="s">
        <v>3</v>
      </c>
      <c r="C53128" t="s">
        <v>251</v>
      </c>
      <c r="D53128" t="s">
        <v>228</v>
      </c>
      <c r="E53128" t="s">
        <v>16</v>
      </c>
      <c r="F53128">
        <v>2046</v>
      </c>
      <c r="G53128">
        <v>2.00552E-4</v>
      </c>
      <c r="H53128">
        <f>IF(J53128="N2O",G53128/About!$A$75,IF('EPA non-CO2 Data'!J53128="CH4",'EPA non-CO2 Data'!G53128/About!$A$73,'EPA non-CO2 Data'!G53128))</f>
        <v>2.00552E-4</v>
      </c>
      <c r="I53128" s="4" t="str">
        <f>VLOOKUP(CONCATENATE(B53128,C53128,D53128),'EPA Source to Industry Map'!$D$2:$E$35,2,FALSE)</f>
        <v>chemicals 20</v>
      </c>
      <c r="J53128" s="4" t="str">
        <f t="shared" si="842"/>
        <v>F-gases</v>
      </c>
    </row>
    <row r="53129" spans="1:10" hidden="1" x14ac:dyDescent="0.25">
      <c r="A53129" t="s">
        <v>126</v>
      </c>
      <c r="B53129" t="s">
        <v>3</v>
      </c>
      <c r="C53129" t="s">
        <v>251</v>
      </c>
      <c r="D53129" t="s">
        <v>228</v>
      </c>
      <c r="E53129" t="s">
        <v>16</v>
      </c>
      <c r="F53129">
        <v>2047</v>
      </c>
      <c r="G53129">
        <v>2.00552E-4</v>
      </c>
      <c r="H53129">
        <f>IF(J53129="N2O",G53129/About!$A$75,IF('EPA non-CO2 Data'!J53129="CH4",'EPA non-CO2 Data'!G53129/About!$A$73,'EPA non-CO2 Data'!G53129))</f>
        <v>2.00552E-4</v>
      </c>
      <c r="I53129" s="4" t="str">
        <f>VLOOKUP(CONCATENATE(B53129,C53129,D53129),'EPA Source to Industry Map'!$D$2:$E$35,2,FALSE)</f>
        <v>chemicals 20</v>
      </c>
      <c r="J53129" s="4" t="str">
        <f t="shared" si="842"/>
        <v>F-gases</v>
      </c>
    </row>
    <row r="53130" spans="1:10" hidden="1" x14ac:dyDescent="0.25">
      <c r="A53130" t="s">
        <v>126</v>
      </c>
      <c r="B53130" t="s">
        <v>3</v>
      </c>
      <c r="C53130" t="s">
        <v>251</v>
      </c>
      <c r="D53130" t="s">
        <v>228</v>
      </c>
      <c r="E53130" t="s">
        <v>16</v>
      </c>
      <c r="F53130">
        <v>2048</v>
      </c>
      <c r="G53130">
        <v>2.00552E-4</v>
      </c>
      <c r="H53130">
        <f>IF(J53130="N2O",G53130/About!$A$75,IF('EPA non-CO2 Data'!J53130="CH4",'EPA non-CO2 Data'!G53130/About!$A$73,'EPA non-CO2 Data'!G53130))</f>
        <v>2.00552E-4</v>
      </c>
      <c r="I53130" s="4" t="str">
        <f>VLOOKUP(CONCATENATE(B53130,C53130,D53130),'EPA Source to Industry Map'!$D$2:$E$35,2,FALSE)</f>
        <v>chemicals 20</v>
      </c>
      <c r="J53130" s="4" t="str">
        <f t="shared" si="842"/>
        <v>F-gases</v>
      </c>
    </row>
    <row r="53131" spans="1:10" hidden="1" x14ac:dyDescent="0.25">
      <c r="A53131" t="s">
        <v>126</v>
      </c>
      <c r="B53131" t="s">
        <v>3</v>
      </c>
      <c r="C53131" t="s">
        <v>251</v>
      </c>
      <c r="D53131" t="s">
        <v>228</v>
      </c>
      <c r="E53131" t="s">
        <v>16</v>
      </c>
      <c r="F53131">
        <v>2049</v>
      </c>
      <c r="G53131">
        <v>2.00552E-4</v>
      </c>
      <c r="H53131">
        <f>IF(J53131="N2O",G53131/About!$A$75,IF('EPA non-CO2 Data'!J53131="CH4",'EPA non-CO2 Data'!G53131/About!$A$73,'EPA non-CO2 Data'!G53131))</f>
        <v>2.00552E-4</v>
      </c>
      <c r="I53131" s="4" t="str">
        <f>VLOOKUP(CONCATENATE(B53131,C53131,D53131),'EPA Source to Industry Map'!$D$2:$E$35,2,FALSE)</f>
        <v>chemicals 20</v>
      </c>
      <c r="J53131" s="4" t="str">
        <f t="shared" si="842"/>
        <v>F-gases</v>
      </c>
    </row>
    <row r="53132" spans="1:10" hidden="1" x14ac:dyDescent="0.25">
      <c r="A53132" t="s">
        <v>126</v>
      </c>
      <c r="B53132" t="s">
        <v>3</v>
      </c>
      <c r="C53132" t="s">
        <v>251</v>
      </c>
      <c r="D53132" t="s">
        <v>228</v>
      </c>
      <c r="E53132" t="s">
        <v>16</v>
      </c>
      <c r="F53132">
        <v>2050</v>
      </c>
      <c r="G53132">
        <v>2.00552E-4</v>
      </c>
      <c r="H53132">
        <f>IF(J53132="N2O",G53132/About!$A$75,IF('EPA non-CO2 Data'!J53132="CH4",'EPA non-CO2 Data'!G53132/About!$A$73,'EPA non-CO2 Data'!G53132))</f>
        <v>2.00552E-4</v>
      </c>
      <c r="I53132" s="4" t="str">
        <f>VLOOKUP(CONCATENATE(B53132,C53132,D53132),'EPA Source to Industry Map'!$D$2:$E$35,2,FALSE)</f>
        <v>chemicals 20</v>
      </c>
      <c r="J53132" s="4" t="str">
        <f t="shared" si="842"/>
        <v>F-gases</v>
      </c>
    </row>
    <row r="53133" spans="1:10" hidden="1" x14ac:dyDescent="0.25">
      <c r="A53133" t="s">
        <v>126</v>
      </c>
      <c r="B53133" t="s">
        <v>3</v>
      </c>
      <c r="C53133" t="s">
        <v>251</v>
      </c>
      <c r="D53133" t="s">
        <v>228</v>
      </c>
      <c r="E53133" t="s">
        <v>14</v>
      </c>
      <c r="F53133">
        <v>1990</v>
      </c>
      <c r="G53133">
        <v>0</v>
      </c>
      <c r="H53133">
        <f>IF(J53133="N2O",G53133/About!$A$75,IF('EPA non-CO2 Data'!J53133="CH4",'EPA non-CO2 Data'!G53133/About!$A$73,'EPA non-CO2 Data'!G53133))</f>
        <v>0</v>
      </c>
      <c r="I53133" s="4" t="str">
        <f>VLOOKUP(CONCATENATE(B53133,C53133,D53133),'EPA Source to Industry Map'!$D$2:$E$35,2,FALSE)</f>
        <v>chemicals 20</v>
      </c>
      <c r="J53133" s="4" t="str">
        <f t="shared" si="842"/>
        <v>F-gases</v>
      </c>
    </row>
    <row r="53134" spans="1:10" hidden="1" x14ac:dyDescent="0.25">
      <c r="A53134" t="s">
        <v>126</v>
      </c>
      <c r="B53134" t="s">
        <v>3</v>
      </c>
      <c r="C53134" t="s">
        <v>251</v>
      </c>
      <c r="D53134" t="s">
        <v>228</v>
      </c>
      <c r="E53134" t="s">
        <v>14</v>
      </c>
      <c r="F53134">
        <v>1991</v>
      </c>
      <c r="G53134">
        <v>0</v>
      </c>
      <c r="H53134">
        <f>IF(J53134="N2O",G53134/About!$A$75,IF('EPA non-CO2 Data'!J53134="CH4",'EPA non-CO2 Data'!G53134/About!$A$73,'EPA non-CO2 Data'!G53134))</f>
        <v>0</v>
      </c>
      <c r="I53134" s="4" t="str">
        <f>VLOOKUP(CONCATENATE(B53134,C53134,D53134),'EPA Source to Industry Map'!$D$2:$E$35,2,FALSE)</f>
        <v>chemicals 20</v>
      </c>
      <c r="J53134" s="4" t="str">
        <f t="shared" si="842"/>
        <v>F-gases</v>
      </c>
    </row>
    <row r="53135" spans="1:10" hidden="1" x14ac:dyDescent="0.25">
      <c r="A53135" t="s">
        <v>126</v>
      </c>
      <c r="B53135" t="s">
        <v>3</v>
      </c>
      <c r="C53135" t="s">
        <v>251</v>
      </c>
      <c r="D53135" t="s">
        <v>228</v>
      </c>
      <c r="E53135" t="s">
        <v>14</v>
      </c>
      <c r="F53135">
        <v>1992</v>
      </c>
      <c r="G53135">
        <v>0</v>
      </c>
      <c r="H53135">
        <f>IF(J53135="N2O",G53135/About!$A$75,IF('EPA non-CO2 Data'!J53135="CH4",'EPA non-CO2 Data'!G53135/About!$A$73,'EPA non-CO2 Data'!G53135))</f>
        <v>0</v>
      </c>
      <c r="I53135" s="4" t="str">
        <f>VLOOKUP(CONCATENATE(B53135,C53135,D53135),'EPA Source to Industry Map'!$D$2:$E$35,2,FALSE)</f>
        <v>chemicals 20</v>
      </c>
      <c r="J53135" s="4" t="str">
        <f t="shared" si="842"/>
        <v>F-gases</v>
      </c>
    </row>
    <row r="53136" spans="1:10" hidden="1" x14ac:dyDescent="0.25">
      <c r="A53136" t="s">
        <v>126</v>
      </c>
      <c r="B53136" t="s">
        <v>3</v>
      </c>
      <c r="C53136" t="s">
        <v>251</v>
      </c>
      <c r="D53136" t="s">
        <v>228</v>
      </c>
      <c r="E53136" t="s">
        <v>14</v>
      </c>
      <c r="F53136">
        <v>1993</v>
      </c>
      <c r="G53136">
        <v>0</v>
      </c>
      <c r="H53136">
        <f>IF(J53136="N2O",G53136/About!$A$75,IF('EPA non-CO2 Data'!J53136="CH4",'EPA non-CO2 Data'!G53136/About!$A$73,'EPA non-CO2 Data'!G53136))</f>
        <v>0</v>
      </c>
      <c r="I53136" s="4" t="str">
        <f>VLOOKUP(CONCATENATE(B53136,C53136,D53136),'EPA Source to Industry Map'!$D$2:$E$35,2,FALSE)</f>
        <v>chemicals 20</v>
      </c>
      <c r="J53136" s="4" t="str">
        <f t="shared" si="842"/>
        <v>F-gases</v>
      </c>
    </row>
    <row r="53137" spans="1:10" hidden="1" x14ac:dyDescent="0.25">
      <c r="A53137" t="s">
        <v>126</v>
      </c>
      <c r="B53137" t="s">
        <v>3</v>
      </c>
      <c r="C53137" t="s">
        <v>251</v>
      </c>
      <c r="D53137" t="s">
        <v>228</v>
      </c>
      <c r="E53137" t="s">
        <v>14</v>
      </c>
      <c r="F53137">
        <v>1994</v>
      </c>
      <c r="G53137">
        <v>0</v>
      </c>
      <c r="H53137">
        <f>IF(J53137="N2O",G53137/About!$A$75,IF('EPA non-CO2 Data'!J53137="CH4",'EPA non-CO2 Data'!G53137/About!$A$73,'EPA non-CO2 Data'!G53137))</f>
        <v>0</v>
      </c>
      <c r="I53137" s="4" t="str">
        <f>VLOOKUP(CONCATENATE(B53137,C53137,D53137),'EPA Source to Industry Map'!$D$2:$E$35,2,FALSE)</f>
        <v>chemicals 20</v>
      </c>
      <c r="J53137" s="4" t="str">
        <f t="shared" si="842"/>
        <v>F-gases</v>
      </c>
    </row>
    <row r="53138" spans="1:10" hidden="1" x14ac:dyDescent="0.25">
      <c r="A53138" t="s">
        <v>126</v>
      </c>
      <c r="B53138" t="s">
        <v>3</v>
      </c>
      <c r="C53138" t="s">
        <v>251</v>
      </c>
      <c r="D53138" t="s">
        <v>228</v>
      </c>
      <c r="E53138" t="s">
        <v>14</v>
      </c>
      <c r="F53138">
        <v>1995</v>
      </c>
      <c r="G53138">
        <v>0</v>
      </c>
      <c r="H53138">
        <f>IF(J53138="N2O",G53138/About!$A$75,IF('EPA non-CO2 Data'!J53138="CH4",'EPA non-CO2 Data'!G53138/About!$A$73,'EPA non-CO2 Data'!G53138))</f>
        <v>0</v>
      </c>
      <c r="I53138" s="4" t="str">
        <f>VLOOKUP(CONCATENATE(B53138,C53138,D53138),'EPA Source to Industry Map'!$D$2:$E$35,2,FALSE)</f>
        <v>chemicals 20</v>
      </c>
      <c r="J53138" s="4" t="str">
        <f t="shared" si="842"/>
        <v>F-gases</v>
      </c>
    </row>
    <row r="53139" spans="1:10" hidden="1" x14ac:dyDescent="0.25">
      <c r="A53139" t="s">
        <v>126</v>
      </c>
      <c r="B53139" t="s">
        <v>3</v>
      </c>
      <c r="C53139" t="s">
        <v>251</v>
      </c>
      <c r="D53139" t="s">
        <v>228</v>
      </c>
      <c r="E53139" t="s">
        <v>14</v>
      </c>
      <c r="F53139">
        <v>1996</v>
      </c>
      <c r="G53139">
        <v>0</v>
      </c>
      <c r="H53139">
        <f>IF(J53139="N2O",G53139/About!$A$75,IF('EPA non-CO2 Data'!J53139="CH4",'EPA non-CO2 Data'!G53139/About!$A$73,'EPA non-CO2 Data'!G53139))</f>
        <v>0</v>
      </c>
      <c r="I53139" s="4" t="str">
        <f>VLOOKUP(CONCATENATE(B53139,C53139,D53139),'EPA Source to Industry Map'!$D$2:$E$35,2,FALSE)</f>
        <v>chemicals 20</v>
      </c>
      <c r="J53139" s="4" t="str">
        <f t="shared" si="842"/>
        <v>F-gases</v>
      </c>
    </row>
    <row r="53140" spans="1:10" hidden="1" x14ac:dyDescent="0.25">
      <c r="A53140" t="s">
        <v>126</v>
      </c>
      <c r="B53140" t="s">
        <v>3</v>
      </c>
      <c r="C53140" t="s">
        <v>251</v>
      </c>
      <c r="D53140" t="s">
        <v>228</v>
      </c>
      <c r="E53140" t="s">
        <v>14</v>
      </c>
      <c r="F53140">
        <v>1997</v>
      </c>
      <c r="G53140">
        <v>0</v>
      </c>
      <c r="H53140">
        <f>IF(J53140="N2O",G53140/About!$A$75,IF('EPA non-CO2 Data'!J53140="CH4",'EPA non-CO2 Data'!G53140/About!$A$73,'EPA non-CO2 Data'!G53140))</f>
        <v>0</v>
      </c>
      <c r="I53140" s="4" t="str">
        <f>VLOOKUP(CONCATENATE(B53140,C53140,D53140),'EPA Source to Industry Map'!$D$2:$E$35,2,FALSE)</f>
        <v>chemicals 20</v>
      </c>
      <c r="J53140" s="4" t="str">
        <f t="shared" si="842"/>
        <v>F-gases</v>
      </c>
    </row>
    <row r="53141" spans="1:10" hidden="1" x14ac:dyDescent="0.25">
      <c r="A53141" t="s">
        <v>126</v>
      </c>
      <c r="B53141" t="s">
        <v>3</v>
      </c>
      <c r="C53141" t="s">
        <v>251</v>
      </c>
      <c r="D53141" t="s">
        <v>228</v>
      </c>
      <c r="E53141" t="s">
        <v>14</v>
      </c>
      <c r="F53141">
        <v>1998</v>
      </c>
      <c r="G53141">
        <v>0</v>
      </c>
      <c r="H53141">
        <f>IF(J53141="N2O",G53141/About!$A$75,IF('EPA non-CO2 Data'!J53141="CH4",'EPA non-CO2 Data'!G53141/About!$A$73,'EPA non-CO2 Data'!G53141))</f>
        <v>0</v>
      </c>
      <c r="I53141" s="4" t="str">
        <f>VLOOKUP(CONCATENATE(B53141,C53141,D53141),'EPA Source to Industry Map'!$D$2:$E$35,2,FALSE)</f>
        <v>chemicals 20</v>
      </c>
      <c r="J53141" s="4" t="str">
        <f t="shared" si="842"/>
        <v>F-gases</v>
      </c>
    </row>
    <row r="53142" spans="1:10" hidden="1" x14ac:dyDescent="0.25">
      <c r="A53142" t="s">
        <v>126</v>
      </c>
      <c r="B53142" t="s">
        <v>3</v>
      </c>
      <c r="C53142" t="s">
        <v>251</v>
      </c>
      <c r="D53142" t="s">
        <v>228</v>
      </c>
      <c r="E53142" t="s">
        <v>14</v>
      </c>
      <c r="F53142">
        <v>1999</v>
      </c>
      <c r="G53142">
        <v>0</v>
      </c>
      <c r="H53142">
        <f>IF(J53142="N2O",G53142/About!$A$75,IF('EPA non-CO2 Data'!J53142="CH4",'EPA non-CO2 Data'!G53142/About!$A$73,'EPA non-CO2 Data'!G53142))</f>
        <v>0</v>
      </c>
      <c r="I53142" s="4" t="str">
        <f>VLOOKUP(CONCATENATE(B53142,C53142,D53142),'EPA Source to Industry Map'!$D$2:$E$35,2,FALSE)</f>
        <v>chemicals 20</v>
      </c>
      <c r="J53142" s="4" t="str">
        <f t="shared" si="842"/>
        <v>F-gases</v>
      </c>
    </row>
    <row r="53143" spans="1:10" hidden="1" x14ac:dyDescent="0.25">
      <c r="A53143" t="s">
        <v>126</v>
      </c>
      <c r="B53143" t="s">
        <v>3</v>
      </c>
      <c r="C53143" t="s">
        <v>251</v>
      </c>
      <c r="D53143" t="s">
        <v>228</v>
      </c>
      <c r="E53143" t="s">
        <v>14</v>
      </c>
      <c r="F53143">
        <v>2000</v>
      </c>
      <c r="G53143">
        <v>0</v>
      </c>
      <c r="H53143">
        <f>IF(J53143="N2O",G53143/About!$A$75,IF('EPA non-CO2 Data'!J53143="CH4",'EPA non-CO2 Data'!G53143/About!$A$73,'EPA non-CO2 Data'!G53143))</f>
        <v>0</v>
      </c>
      <c r="I53143" s="4" t="str">
        <f>VLOOKUP(CONCATENATE(B53143,C53143,D53143),'EPA Source to Industry Map'!$D$2:$E$35,2,FALSE)</f>
        <v>chemicals 20</v>
      </c>
      <c r="J53143" s="4" t="str">
        <f t="shared" si="842"/>
        <v>F-gases</v>
      </c>
    </row>
    <row r="53144" spans="1:10" hidden="1" x14ac:dyDescent="0.25">
      <c r="A53144" t="s">
        <v>126</v>
      </c>
      <c r="B53144" t="s">
        <v>3</v>
      </c>
      <c r="C53144" t="s">
        <v>251</v>
      </c>
      <c r="D53144" t="s">
        <v>228</v>
      </c>
      <c r="E53144" t="s">
        <v>14</v>
      </c>
      <c r="F53144">
        <v>2001</v>
      </c>
      <c r="G53144">
        <v>0</v>
      </c>
      <c r="H53144">
        <f>IF(J53144="N2O",G53144/About!$A$75,IF('EPA non-CO2 Data'!J53144="CH4",'EPA non-CO2 Data'!G53144/About!$A$73,'EPA non-CO2 Data'!G53144))</f>
        <v>0</v>
      </c>
      <c r="I53144" s="4" t="str">
        <f>VLOOKUP(CONCATENATE(B53144,C53144,D53144),'EPA Source to Industry Map'!$D$2:$E$35,2,FALSE)</f>
        <v>chemicals 20</v>
      </c>
      <c r="J53144" s="4" t="str">
        <f t="shared" si="842"/>
        <v>F-gases</v>
      </c>
    </row>
    <row r="53145" spans="1:10" hidden="1" x14ac:dyDescent="0.25">
      <c r="A53145" t="s">
        <v>126</v>
      </c>
      <c r="B53145" t="s">
        <v>3</v>
      </c>
      <c r="C53145" t="s">
        <v>251</v>
      </c>
      <c r="D53145" t="s">
        <v>228</v>
      </c>
      <c r="E53145" t="s">
        <v>14</v>
      </c>
      <c r="F53145">
        <v>2002</v>
      </c>
      <c r="G53145">
        <v>0</v>
      </c>
      <c r="H53145">
        <f>IF(J53145="N2O",G53145/About!$A$75,IF('EPA non-CO2 Data'!J53145="CH4",'EPA non-CO2 Data'!G53145/About!$A$73,'EPA non-CO2 Data'!G53145))</f>
        <v>0</v>
      </c>
      <c r="I53145" s="4" t="str">
        <f>VLOOKUP(CONCATENATE(B53145,C53145,D53145),'EPA Source to Industry Map'!$D$2:$E$35,2,FALSE)</f>
        <v>chemicals 20</v>
      </c>
      <c r="J53145" s="4" t="str">
        <f t="shared" si="842"/>
        <v>F-gases</v>
      </c>
    </row>
    <row r="53146" spans="1:10" hidden="1" x14ac:dyDescent="0.25">
      <c r="A53146" t="s">
        <v>126</v>
      </c>
      <c r="B53146" t="s">
        <v>3</v>
      </c>
      <c r="C53146" t="s">
        <v>251</v>
      </c>
      <c r="D53146" t="s">
        <v>228</v>
      </c>
      <c r="E53146" t="s">
        <v>14</v>
      </c>
      <c r="F53146">
        <v>2003</v>
      </c>
      <c r="G53146">
        <v>0</v>
      </c>
      <c r="H53146">
        <f>IF(J53146="N2O",G53146/About!$A$75,IF('EPA non-CO2 Data'!J53146="CH4",'EPA non-CO2 Data'!G53146/About!$A$73,'EPA non-CO2 Data'!G53146))</f>
        <v>0</v>
      </c>
      <c r="I53146" s="4" t="str">
        <f>VLOOKUP(CONCATENATE(B53146,C53146,D53146),'EPA Source to Industry Map'!$D$2:$E$35,2,FALSE)</f>
        <v>chemicals 20</v>
      </c>
      <c r="J53146" s="4" t="str">
        <f t="shared" si="842"/>
        <v>F-gases</v>
      </c>
    </row>
    <row r="53147" spans="1:10" hidden="1" x14ac:dyDescent="0.25">
      <c r="A53147" t="s">
        <v>126</v>
      </c>
      <c r="B53147" t="s">
        <v>3</v>
      </c>
      <c r="C53147" t="s">
        <v>251</v>
      </c>
      <c r="D53147" t="s">
        <v>228</v>
      </c>
      <c r="E53147" t="s">
        <v>14</v>
      </c>
      <c r="F53147">
        <v>2004</v>
      </c>
      <c r="G53147">
        <v>0</v>
      </c>
      <c r="H53147">
        <f>IF(J53147="N2O",G53147/About!$A$75,IF('EPA non-CO2 Data'!J53147="CH4",'EPA non-CO2 Data'!G53147/About!$A$73,'EPA non-CO2 Data'!G53147))</f>
        <v>0</v>
      </c>
      <c r="I53147" s="4" t="str">
        <f>VLOOKUP(CONCATENATE(B53147,C53147,D53147),'EPA Source to Industry Map'!$D$2:$E$35,2,FALSE)</f>
        <v>chemicals 20</v>
      </c>
      <c r="J53147" s="4" t="str">
        <f t="shared" si="842"/>
        <v>F-gases</v>
      </c>
    </row>
    <row r="53148" spans="1:10" hidden="1" x14ac:dyDescent="0.25">
      <c r="A53148" t="s">
        <v>126</v>
      </c>
      <c r="B53148" t="s">
        <v>3</v>
      </c>
      <c r="C53148" t="s">
        <v>251</v>
      </c>
      <c r="D53148" t="s">
        <v>228</v>
      </c>
      <c r="E53148" t="s">
        <v>14</v>
      </c>
      <c r="F53148">
        <v>2005</v>
      </c>
      <c r="G53148">
        <v>0</v>
      </c>
      <c r="H53148">
        <f>IF(J53148="N2O",G53148/About!$A$75,IF('EPA non-CO2 Data'!J53148="CH4",'EPA non-CO2 Data'!G53148/About!$A$73,'EPA non-CO2 Data'!G53148))</f>
        <v>0</v>
      </c>
      <c r="I53148" s="4" t="str">
        <f>VLOOKUP(CONCATENATE(B53148,C53148,D53148),'EPA Source to Industry Map'!$D$2:$E$35,2,FALSE)</f>
        <v>chemicals 20</v>
      </c>
      <c r="J53148" s="4" t="str">
        <f t="shared" si="842"/>
        <v>F-gases</v>
      </c>
    </row>
    <row r="53149" spans="1:10" hidden="1" x14ac:dyDescent="0.25">
      <c r="A53149" t="s">
        <v>126</v>
      </c>
      <c r="B53149" t="s">
        <v>3</v>
      </c>
      <c r="C53149" t="s">
        <v>251</v>
      </c>
      <c r="D53149" t="s">
        <v>228</v>
      </c>
      <c r="E53149" t="s">
        <v>14</v>
      </c>
      <c r="F53149">
        <v>2006</v>
      </c>
      <c r="G53149">
        <v>0</v>
      </c>
      <c r="H53149">
        <f>IF(J53149="N2O",G53149/About!$A$75,IF('EPA non-CO2 Data'!J53149="CH4",'EPA non-CO2 Data'!G53149/About!$A$73,'EPA non-CO2 Data'!G53149))</f>
        <v>0</v>
      </c>
      <c r="I53149" s="4" t="str">
        <f>VLOOKUP(CONCATENATE(B53149,C53149,D53149),'EPA Source to Industry Map'!$D$2:$E$35,2,FALSE)</f>
        <v>chemicals 20</v>
      </c>
      <c r="J53149" s="4" t="str">
        <f t="shared" si="842"/>
        <v>F-gases</v>
      </c>
    </row>
    <row r="53150" spans="1:10" hidden="1" x14ac:dyDescent="0.25">
      <c r="A53150" t="s">
        <v>126</v>
      </c>
      <c r="B53150" t="s">
        <v>3</v>
      </c>
      <c r="C53150" t="s">
        <v>251</v>
      </c>
      <c r="D53150" t="s">
        <v>228</v>
      </c>
      <c r="E53150" t="s">
        <v>14</v>
      </c>
      <c r="F53150">
        <v>2007</v>
      </c>
      <c r="G53150">
        <v>0</v>
      </c>
      <c r="H53150">
        <f>IF(J53150="N2O",G53150/About!$A$75,IF('EPA non-CO2 Data'!J53150="CH4",'EPA non-CO2 Data'!G53150/About!$A$73,'EPA non-CO2 Data'!G53150))</f>
        <v>0</v>
      </c>
      <c r="I53150" s="4" t="str">
        <f>VLOOKUP(CONCATENATE(B53150,C53150,D53150),'EPA Source to Industry Map'!$D$2:$E$35,2,FALSE)</f>
        <v>chemicals 20</v>
      </c>
      <c r="J53150" s="4" t="str">
        <f t="shared" si="842"/>
        <v>F-gases</v>
      </c>
    </row>
    <row r="53151" spans="1:10" hidden="1" x14ac:dyDescent="0.25">
      <c r="A53151" t="s">
        <v>126</v>
      </c>
      <c r="B53151" t="s">
        <v>3</v>
      </c>
      <c r="C53151" t="s">
        <v>251</v>
      </c>
      <c r="D53151" t="s">
        <v>228</v>
      </c>
      <c r="E53151" t="s">
        <v>14</v>
      </c>
      <c r="F53151">
        <v>2008</v>
      </c>
      <c r="G53151">
        <v>0</v>
      </c>
      <c r="H53151">
        <f>IF(J53151="N2O",G53151/About!$A$75,IF('EPA non-CO2 Data'!J53151="CH4",'EPA non-CO2 Data'!G53151/About!$A$73,'EPA non-CO2 Data'!G53151))</f>
        <v>0</v>
      </c>
      <c r="I53151" s="4" t="str">
        <f>VLOOKUP(CONCATENATE(B53151,C53151,D53151),'EPA Source to Industry Map'!$D$2:$E$35,2,FALSE)</f>
        <v>chemicals 20</v>
      </c>
      <c r="J53151" s="4" t="str">
        <f t="shared" si="842"/>
        <v>F-gases</v>
      </c>
    </row>
    <row r="53152" spans="1:10" hidden="1" x14ac:dyDescent="0.25">
      <c r="A53152" t="s">
        <v>126</v>
      </c>
      <c r="B53152" t="s">
        <v>3</v>
      </c>
      <c r="C53152" t="s">
        <v>251</v>
      </c>
      <c r="D53152" t="s">
        <v>228</v>
      </c>
      <c r="E53152" t="s">
        <v>14</v>
      </c>
      <c r="F53152">
        <v>2009</v>
      </c>
      <c r="G53152">
        <v>0</v>
      </c>
      <c r="H53152">
        <f>IF(J53152="N2O",G53152/About!$A$75,IF('EPA non-CO2 Data'!J53152="CH4",'EPA non-CO2 Data'!G53152/About!$A$73,'EPA non-CO2 Data'!G53152))</f>
        <v>0</v>
      </c>
      <c r="I53152" s="4" t="str">
        <f>VLOOKUP(CONCATENATE(B53152,C53152,D53152),'EPA Source to Industry Map'!$D$2:$E$35,2,FALSE)</f>
        <v>chemicals 20</v>
      </c>
      <c r="J53152" s="4" t="str">
        <f t="shared" si="842"/>
        <v>F-gases</v>
      </c>
    </row>
    <row r="53153" spans="1:10" hidden="1" x14ac:dyDescent="0.25">
      <c r="A53153" t="s">
        <v>126</v>
      </c>
      <c r="B53153" t="s">
        <v>3</v>
      </c>
      <c r="C53153" t="s">
        <v>251</v>
      </c>
      <c r="D53153" t="s">
        <v>228</v>
      </c>
      <c r="E53153" t="s">
        <v>14</v>
      </c>
      <c r="F53153">
        <v>2010</v>
      </c>
      <c r="G53153">
        <v>0</v>
      </c>
      <c r="H53153">
        <f>IF(J53153="N2O",G53153/About!$A$75,IF('EPA non-CO2 Data'!J53153="CH4",'EPA non-CO2 Data'!G53153/About!$A$73,'EPA non-CO2 Data'!G53153))</f>
        <v>0</v>
      </c>
      <c r="I53153" s="4" t="str">
        <f>VLOOKUP(CONCATENATE(B53153,C53153,D53153),'EPA Source to Industry Map'!$D$2:$E$35,2,FALSE)</f>
        <v>chemicals 20</v>
      </c>
      <c r="J53153" s="4" t="str">
        <f t="shared" si="842"/>
        <v>F-gases</v>
      </c>
    </row>
    <row r="53154" spans="1:10" hidden="1" x14ac:dyDescent="0.25">
      <c r="A53154" t="s">
        <v>126</v>
      </c>
      <c r="B53154" t="s">
        <v>3</v>
      </c>
      <c r="C53154" t="s">
        <v>251</v>
      </c>
      <c r="D53154" t="s">
        <v>228</v>
      </c>
      <c r="E53154" t="s">
        <v>14</v>
      </c>
      <c r="F53154">
        <v>2011</v>
      </c>
      <c r="G53154">
        <v>0</v>
      </c>
      <c r="H53154">
        <f>IF(J53154="N2O",G53154/About!$A$75,IF('EPA non-CO2 Data'!J53154="CH4",'EPA non-CO2 Data'!G53154/About!$A$73,'EPA non-CO2 Data'!G53154))</f>
        <v>0</v>
      </c>
      <c r="I53154" s="4" t="str">
        <f>VLOOKUP(CONCATENATE(B53154,C53154,D53154),'EPA Source to Industry Map'!$D$2:$E$35,2,FALSE)</f>
        <v>chemicals 20</v>
      </c>
      <c r="J53154" s="4" t="str">
        <f t="shared" si="842"/>
        <v>F-gases</v>
      </c>
    </row>
    <row r="53155" spans="1:10" hidden="1" x14ac:dyDescent="0.25">
      <c r="A53155" t="s">
        <v>126</v>
      </c>
      <c r="B53155" t="s">
        <v>3</v>
      </c>
      <c r="C53155" t="s">
        <v>251</v>
      </c>
      <c r="D53155" t="s">
        <v>228</v>
      </c>
      <c r="E53155" t="s">
        <v>14</v>
      </c>
      <c r="F53155">
        <v>2012</v>
      </c>
      <c r="G53155">
        <v>0</v>
      </c>
      <c r="H53155">
        <f>IF(J53155="N2O",G53155/About!$A$75,IF('EPA non-CO2 Data'!J53155="CH4",'EPA non-CO2 Data'!G53155/About!$A$73,'EPA non-CO2 Data'!G53155))</f>
        <v>0</v>
      </c>
      <c r="I53155" s="4" t="str">
        <f>VLOOKUP(CONCATENATE(B53155,C53155,D53155),'EPA Source to Industry Map'!$D$2:$E$35,2,FALSE)</f>
        <v>chemicals 20</v>
      </c>
      <c r="J53155" s="4" t="str">
        <f t="shared" si="842"/>
        <v>F-gases</v>
      </c>
    </row>
    <row r="53156" spans="1:10" hidden="1" x14ac:dyDescent="0.25">
      <c r="A53156" t="s">
        <v>126</v>
      </c>
      <c r="B53156" t="s">
        <v>3</v>
      </c>
      <c r="C53156" t="s">
        <v>251</v>
      </c>
      <c r="D53156" t="s">
        <v>228</v>
      </c>
      <c r="E53156" t="s">
        <v>14</v>
      </c>
      <c r="F53156">
        <v>2013</v>
      </c>
      <c r="G53156">
        <v>0</v>
      </c>
      <c r="H53156">
        <f>IF(J53156="N2O",G53156/About!$A$75,IF('EPA non-CO2 Data'!J53156="CH4",'EPA non-CO2 Data'!G53156/About!$A$73,'EPA non-CO2 Data'!G53156))</f>
        <v>0</v>
      </c>
      <c r="I53156" s="4" t="str">
        <f>VLOOKUP(CONCATENATE(B53156,C53156,D53156),'EPA Source to Industry Map'!$D$2:$E$35,2,FALSE)</f>
        <v>chemicals 20</v>
      </c>
      <c r="J53156" s="4" t="str">
        <f t="shared" si="842"/>
        <v>F-gases</v>
      </c>
    </row>
    <row r="53157" spans="1:10" hidden="1" x14ac:dyDescent="0.25">
      <c r="A53157" t="s">
        <v>126</v>
      </c>
      <c r="B53157" t="s">
        <v>3</v>
      </c>
      <c r="C53157" t="s">
        <v>251</v>
      </c>
      <c r="D53157" t="s">
        <v>228</v>
      </c>
      <c r="E53157" t="s">
        <v>14</v>
      </c>
      <c r="F53157">
        <v>2014</v>
      </c>
      <c r="G53157">
        <v>0</v>
      </c>
      <c r="H53157">
        <f>IF(J53157="N2O",G53157/About!$A$75,IF('EPA non-CO2 Data'!J53157="CH4",'EPA non-CO2 Data'!G53157/About!$A$73,'EPA non-CO2 Data'!G53157))</f>
        <v>0</v>
      </c>
      <c r="I53157" s="4" t="str">
        <f>VLOOKUP(CONCATENATE(B53157,C53157,D53157),'EPA Source to Industry Map'!$D$2:$E$35,2,FALSE)</f>
        <v>chemicals 20</v>
      </c>
      <c r="J53157" s="4" t="str">
        <f t="shared" si="842"/>
        <v>F-gases</v>
      </c>
    </row>
    <row r="53158" spans="1:10" hidden="1" x14ac:dyDescent="0.25">
      <c r="A53158" t="s">
        <v>126</v>
      </c>
      <c r="B53158" t="s">
        <v>3</v>
      </c>
      <c r="C53158" t="s">
        <v>251</v>
      </c>
      <c r="D53158" t="s">
        <v>228</v>
      </c>
      <c r="E53158" t="s">
        <v>14</v>
      </c>
      <c r="F53158">
        <v>2015</v>
      </c>
      <c r="G53158">
        <v>0</v>
      </c>
      <c r="H53158">
        <f>IF(J53158="N2O",G53158/About!$A$75,IF('EPA non-CO2 Data'!J53158="CH4",'EPA non-CO2 Data'!G53158/About!$A$73,'EPA non-CO2 Data'!G53158))</f>
        <v>0</v>
      </c>
      <c r="I53158" s="4" t="str">
        <f>VLOOKUP(CONCATENATE(B53158,C53158,D53158),'EPA Source to Industry Map'!$D$2:$E$35,2,FALSE)</f>
        <v>chemicals 20</v>
      </c>
      <c r="J53158" s="4" t="str">
        <f t="shared" si="842"/>
        <v>F-gases</v>
      </c>
    </row>
    <row r="53159" spans="1:10" hidden="1" x14ac:dyDescent="0.25">
      <c r="A53159" t="s">
        <v>126</v>
      </c>
      <c r="B53159" t="s">
        <v>3</v>
      </c>
      <c r="C53159" t="s">
        <v>251</v>
      </c>
      <c r="D53159" t="s">
        <v>228</v>
      </c>
      <c r="E53159" t="s">
        <v>14</v>
      </c>
      <c r="F53159">
        <v>2016</v>
      </c>
      <c r="G53159">
        <v>0</v>
      </c>
      <c r="H53159">
        <f>IF(J53159="N2O",G53159/About!$A$75,IF('EPA non-CO2 Data'!J53159="CH4",'EPA non-CO2 Data'!G53159/About!$A$73,'EPA non-CO2 Data'!G53159))</f>
        <v>0</v>
      </c>
      <c r="I53159" s="4" t="str">
        <f>VLOOKUP(CONCATENATE(B53159,C53159,D53159),'EPA Source to Industry Map'!$D$2:$E$35,2,FALSE)</f>
        <v>chemicals 20</v>
      </c>
      <c r="J53159" s="4" t="str">
        <f t="shared" si="842"/>
        <v>F-gases</v>
      </c>
    </row>
    <row r="53160" spans="1:10" hidden="1" x14ac:dyDescent="0.25">
      <c r="A53160" t="s">
        <v>126</v>
      </c>
      <c r="B53160" t="s">
        <v>3</v>
      </c>
      <c r="C53160" t="s">
        <v>251</v>
      </c>
      <c r="D53160" t="s">
        <v>228</v>
      </c>
      <c r="E53160" t="s">
        <v>14</v>
      </c>
      <c r="F53160">
        <v>2017</v>
      </c>
      <c r="G53160">
        <v>0</v>
      </c>
      <c r="H53160">
        <f>IF(J53160="N2O",G53160/About!$A$75,IF('EPA non-CO2 Data'!J53160="CH4",'EPA non-CO2 Data'!G53160/About!$A$73,'EPA non-CO2 Data'!G53160))</f>
        <v>0</v>
      </c>
      <c r="I53160" s="4" t="str">
        <f>VLOOKUP(CONCATENATE(B53160,C53160,D53160),'EPA Source to Industry Map'!$D$2:$E$35,2,FALSE)</f>
        <v>chemicals 20</v>
      </c>
      <c r="J53160" s="4" t="str">
        <f t="shared" si="842"/>
        <v>F-gases</v>
      </c>
    </row>
    <row r="53161" spans="1:10" hidden="1" x14ac:dyDescent="0.25">
      <c r="A53161" t="s">
        <v>126</v>
      </c>
      <c r="B53161" t="s">
        <v>3</v>
      </c>
      <c r="C53161" t="s">
        <v>251</v>
      </c>
      <c r="D53161" t="s">
        <v>228</v>
      </c>
      <c r="E53161" t="s">
        <v>14</v>
      </c>
      <c r="F53161">
        <v>2018</v>
      </c>
      <c r="G53161">
        <v>0</v>
      </c>
      <c r="H53161">
        <f>IF(J53161="N2O",G53161/About!$A$75,IF('EPA non-CO2 Data'!J53161="CH4",'EPA non-CO2 Data'!G53161/About!$A$73,'EPA non-CO2 Data'!G53161))</f>
        <v>0</v>
      </c>
      <c r="I53161" s="4" t="str">
        <f>VLOOKUP(CONCATENATE(B53161,C53161,D53161),'EPA Source to Industry Map'!$D$2:$E$35,2,FALSE)</f>
        <v>chemicals 20</v>
      </c>
      <c r="J53161" s="4" t="str">
        <f t="shared" si="842"/>
        <v>F-gases</v>
      </c>
    </row>
    <row r="53162" spans="1:10" hidden="1" x14ac:dyDescent="0.25">
      <c r="A53162" t="s">
        <v>126</v>
      </c>
      <c r="B53162" t="s">
        <v>3</v>
      </c>
      <c r="C53162" t="s">
        <v>251</v>
      </c>
      <c r="D53162" t="s">
        <v>228</v>
      </c>
      <c r="E53162" t="s">
        <v>14</v>
      </c>
      <c r="F53162">
        <v>2019</v>
      </c>
      <c r="G53162">
        <v>0</v>
      </c>
      <c r="H53162">
        <f>IF(J53162="N2O",G53162/About!$A$75,IF('EPA non-CO2 Data'!J53162="CH4",'EPA non-CO2 Data'!G53162/About!$A$73,'EPA non-CO2 Data'!G53162))</f>
        <v>0</v>
      </c>
      <c r="I53162" s="4" t="str">
        <f>VLOOKUP(CONCATENATE(B53162,C53162,D53162),'EPA Source to Industry Map'!$D$2:$E$35,2,FALSE)</f>
        <v>chemicals 20</v>
      </c>
      <c r="J53162" s="4" t="str">
        <f t="shared" si="842"/>
        <v>F-gases</v>
      </c>
    </row>
    <row r="53163" spans="1:10" hidden="1" x14ac:dyDescent="0.25">
      <c r="A53163" t="s">
        <v>126</v>
      </c>
      <c r="B53163" t="s">
        <v>3</v>
      </c>
      <c r="C53163" t="s">
        <v>251</v>
      </c>
      <c r="D53163" t="s">
        <v>228</v>
      </c>
      <c r="E53163" t="s">
        <v>14</v>
      </c>
      <c r="F53163">
        <v>2020</v>
      </c>
      <c r="G53163">
        <v>0</v>
      </c>
      <c r="H53163">
        <f>IF(J53163="N2O",G53163/About!$A$75,IF('EPA non-CO2 Data'!J53163="CH4",'EPA non-CO2 Data'!G53163/About!$A$73,'EPA non-CO2 Data'!G53163))</f>
        <v>0</v>
      </c>
      <c r="I53163" s="4" t="str">
        <f>VLOOKUP(CONCATENATE(B53163,C53163,D53163),'EPA Source to Industry Map'!$D$2:$E$35,2,FALSE)</f>
        <v>chemicals 20</v>
      </c>
      <c r="J53163" s="4" t="str">
        <f t="shared" ref="J53163:J53226" si="843">IF(ISNUMBER(SEARCH("F",E53163)),"F-gases",E53163)</f>
        <v>F-gases</v>
      </c>
    </row>
    <row r="53164" spans="1:10" hidden="1" x14ac:dyDescent="0.25">
      <c r="A53164" t="s">
        <v>126</v>
      </c>
      <c r="B53164" t="s">
        <v>3</v>
      </c>
      <c r="C53164" t="s">
        <v>251</v>
      </c>
      <c r="D53164" t="s">
        <v>228</v>
      </c>
      <c r="E53164" t="s">
        <v>14</v>
      </c>
      <c r="F53164">
        <v>2021</v>
      </c>
      <c r="G53164">
        <v>0</v>
      </c>
      <c r="H53164">
        <f>IF(J53164="N2O",G53164/About!$A$75,IF('EPA non-CO2 Data'!J53164="CH4",'EPA non-CO2 Data'!G53164/About!$A$73,'EPA non-CO2 Data'!G53164))</f>
        <v>0</v>
      </c>
      <c r="I53164" s="4" t="str">
        <f>VLOOKUP(CONCATENATE(B53164,C53164,D53164),'EPA Source to Industry Map'!$D$2:$E$35,2,FALSE)</f>
        <v>chemicals 20</v>
      </c>
      <c r="J53164" s="4" t="str">
        <f t="shared" si="843"/>
        <v>F-gases</v>
      </c>
    </row>
    <row r="53165" spans="1:10" hidden="1" x14ac:dyDescent="0.25">
      <c r="A53165" t="s">
        <v>126</v>
      </c>
      <c r="B53165" t="s">
        <v>3</v>
      </c>
      <c r="C53165" t="s">
        <v>251</v>
      </c>
      <c r="D53165" t="s">
        <v>228</v>
      </c>
      <c r="E53165" t="s">
        <v>14</v>
      </c>
      <c r="F53165">
        <v>2022</v>
      </c>
      <c r="G53165">
        <v>0</v>
      </c>
      <c r="H53165">
        <f>IF(J53165="N2O",G53165/About!$A$75,IF('EPA non-CO2 Data'!J53165="CH4",'EPA non-CO2 Data'!G53165/About!$A$73,'EPA non-CO2 Data'!G53165))</f>
        <v>0</v>
      </c>
      <c r="I53165" s="4" t="str">
        <f>VLOOKUP(CONCATENATE(B53165,C53165,D53165),'EPA Source to Industry Map'!$D$2:$E$35,2,FALSE)</f>
        <v>chemicals 20</v>
      </c>
      <c r="J53165" s="4" t="str">
        <f t="shared" si="843"/>
        <v>F-gases</v>
      </c>
    </row>
    <row r="53166" spans="1:10" hidden="1" x14ac:dyDescent="0.25">
      <c r="A53166" t="s">
        <v>126</v>
      </c>
      <c r="B53166" t="s">
        <v>3</v>
      </c>
      <c r="C53166" t="s">
        <v>251</v>
      </c>
      <c r="D53166" t="s">
        <v>228</v>
      </c>
      <c r="E53166" t="s">
        <v>14</v>
      </c>
      <c r="F53166">
        <v>2023</v>
      </c>
      <c r="G53166">
        <v>0</v>
      </c>
      <c r="H53166">
        <f>IF(J53166="N2O",G53166/About!$A$75,IF('EPA non-CO2 Data'!J53166="CH4",'EPA non-CO2 Data'!G53166/About!$A$73,'EPA non-CO2 Data'!G53166))</f>
        <v>0</v>
      </c>
      <c r="I53166" s="4" t="str">
        <f>VLOOKUP(CONCATENATE(B53166,C53166,D53166),'EPA Source to Industry Map'!$D$2:$E$35,2,FALSE)</f>
        <v>chemicals 20</v>
      </c>
      <c r="J53166" s="4" t="str">
        <f t="shared" si="843"/>
        <v>F-gases</v>
      </c>
    </row>
    <row r="53167" spans="1:10" hidden="1" x14ac:dyDescent="0.25">
      <c r="A53167" t="s">
        <v>126</v>
      </c>
      <c r="B53167" t="s">
        <v>3</v>
      </c>
      <c r="C53167" t="s">
        <v>251</v>
      </c>
      <c r="D53167" t="s">
        <v>228</v>
      </c>
      <c r="E53167" t="s">
        <v>14</v>
      </c>
      <c r="F53167">
        <v>2024</v>
      </c>
      <c r="G53167">
        <v>0</v>
      </c>
      <c r="H53167">
        <f>IF(J53167="N2O",G53167/About!$A$75,IF('EPA non-CO2 Data'!J53167="CH4",'EPA non-CO2 Data'!G53167/About!$A$73,'EPA non-CO2 Data'!G53167))</f>
        <v>0</v>
      </c>
      <c r="I53167" s="4" t="str">
        <f>VLOOKUP(CONCATENATE(B53167,C53167,D53167),'EPA Source to Industry Map'!$D$2:$E$35,2,FALSE)</f>
        <v>chemicals 20</v>
      </c>
      <c r="J53167" s="4" t="str">
        <f t="shared" si="843"/>
        <v>F-gases</v>
      </c>
    </row>
    <row r="53168" spans="1:10" hidden="1" x14ac:dyDescent="0.25">
      <c r="A53168" t="s">
        <v>126</v>
      </c>
      <c r="B53168" t="s">
        <v>3</v>
      </c>
      <c r="C53168" t="s">
        <v>251</v>
      </c>
      <c r="D53168" t="s">
        <v>228</v>
      </c>
      <c r="E53168" t="s">
        <v>14</v>
      </c>
      <c r="F53168">
        <v>2025</v>
      </c>
      <c r="G53168">
        <v>0</v>
      </c>
      <c r="H53168">
        <f>IF(J53168="N2O",G53168/About!$A$75,IF('EPA non-CO2 Data'!J53168="CH4",'EPA non-CO2 Data'!G53168/About!$A$73,'EPA non-CO2 Data'!G53168))</f>
        <v>0</v>
      </c>
      <c r="I53168" s="4" t="str">
        <f>VLOOKUP(CONCATENATE(B53168,C53168,D53168),'EPA Source to Industry Map'!$D$2:$E$35,2,FALSE)</f>
        <v>chemicals 20</v>
      </c>
      <c r="J53168" s="4" t="str">
        <f t="shared" si="843"/>
        <v>F-gases</v>
      </c>
    </row>
    <row r="53169" spans="1:10" hidden="1" x14ac:dyDescent="0.25">
      <c r="A53169" t="s">
        <v>126</v>
      </c>
      <c r="B53169" t="s">
        <v>3</v>
      </c>
      <c r="C53169" t="s">
        <v>251</v>
      </c>
      <c r="D53169" t="s">
        <v>228</v>
      </c>
      <c r="E53169" t="s">
        <v>14</v>
      </c>
      <c r="F53169">
        <v>2026</v>
      </c>
      <c r="G53169">
        <v>0</v>
      </c>
      <c r="H53169">
        <f>IF(J53169="N2O",G53169/About!$A$75,IF('EPA non-CO2 Data'!J53169="CH4",'EPA non-CO2 Data'!G53169/About!$A$73,'EPA non-CO2 Data'!G53169))</f>
        <v>0</v>
      </c>
      <c r="I53169" s="4" t="str">
        <f>VLOOKUP(CONCATENATE(B53169,C53169,D53169),'EPA Source to Industry Map'!$D$2:$E$35,2,FALSE)</f>
        <v>chemicals 20</v>
      </c>
      <c r="J53169" s="4" t="str">
        <f t="shared" si="843"/>
        <v>F-gases</v>
      </c>
    </row>
    <row r="53170" spans="1:10" hidden="1" x14ac:dyDescent="0.25">
      <c r="A53170" t="s">
        <v>126</v>
      </c>
      <c r="B53170" t="s">
        <v>3</v>
      </c>
      <c r="C53170" t="s">
        <v>251</v>
      </c>
      <c r="D53170" t="s">
        <v>228</v>
      </c>
      <c r="E53170" t="s">
        <v>14</v>
      </c>
      <c r="F53170">
        <v>2027</v>
      </c>
      <c r="G53170">
        <v>0</v>
      </c>
      <c r="H53170">
        <f>IF(J53170="N2O",G53170/About!$A$75,IF('EPA non-CO2 Data'!J53170="CH4",'EPA non-CO2 Data'!G53170/About!$A$73,'EPA non-CO2 Data'!G53170))</f>
        <v>0</v>
      </c>
      <c r="I53170" s="4" t="str">
        <f>VLOOKUP(CONCATENATE(B53170,C53170,D53170),'EPA Source to Industry Map'!$D$2:$E$35,2,FALSE)</f>
        <v>chemicals 20</v>
      </c>
      <c r="J53170" s="4" t="str">
        <f t="shared" si="843"/>
        <v>F-gases</v>
      </c>
    </row>
    <row r="53171" spans="1:10" hidden="1" x14ac:dyDescent="0.25">
      <c r="A53171" t="s">
        <v>126</v>
      </c>
      <c r="B53171" t="s">
        <v>3</v>
      </c>
      <c r="C53171" t="s">
        <v>251</v>
      </c>
      <c r="D53171" t="s">
        <v>228</v>
      </c>
      <c r="E53171" t="s">
        <v>14</v>
      </c>
      <c r="F53171">
        <v>2028</v>
      </c>
      <c r="G53171">
        <v>0</v>
      </c>
      <c r="H53171">
        <f>IF(J53171="N2O",G53171/About!$A$75,IF('EPA non-CO2 Data'!J53171="CH4",'EPA non-CO2 Data'!G53171/About!$A$73,'EPA non-CO2 Data'!G53171))</f>
        <v>0</v>
      </c>
      <c r="I53171" s="4" t="str">
        <f>VLOOKUP(CONCATENATE(B53171,C53171,D53171),'EPA Source to Industry Map'!$D$2:$E$35,2,FALSE)</f>
        <v>chemicals 20</v>
      </c>
      <c r="J53171" s="4" t="str">
        <f t="shared" si="843"/>
        <v>F-gases</v>
      </c>
    </row>
    <row r="53172" spans="1:10" hidden="1" x14ac:dyDescent="0.25">
      <c r="A53172" t="s">
        <v>126</v>
      </c>
      <c r="B53172" t="s">
        <v>3</v>
      </c>
      <c r="C53172" t="s">
        <v>251</v>
      </c>
      <c r="D53172" t="s">
        <v>228</v>
      </c>
      <c r="E53172" t="s">
        <v>14</v>
      </c>
      <c r="F53172">
        <v>2029</v>
      </c>
      <c r="G53172">
        <v>0</v>
      </c>
      <c r="H53172">
        <f>IF(J53172="N2O",G53172/About!$A$75,IF('EPA non-CO2 Data'!J53172="CH4",'EPA non-CO2 Data'!G53172/About!$A$73,'EPA non-CO2 Data'!G53172))</f>
        <v>0</v>
      </c>
      <c r="I53172" s="4" t="str">
        <f>VLOOKUP(CONCATENATE(B53172,C53172,D53172),'EPA Source to Industry Map'!$D$2:$E$35,2,FALSE)</f>
        <v>chemicals 20</v>
      </c>
      <c r="J53172" s="4" t="str">
        <f t="shared" si="843"/>
        <v>F-gases</v>
      </c>
    </row>
    <row r="53173" spans="1:10" hidden="1" x14ac:dyDescent="0.25">
      <c r="A53173" t="s">
        <v>126</v>
      </c>
      <c r="B53173" t="s">
        <v>3</v>
      </c>
      <c r="C53173" t="s">
        <v>251</v>
      </c>
      <c r="D53173" t="s">
        <v>228</v>
      </c>
      <c r="E53173" t="s">
        <v>14</v>
      </c>
      <c r="F53173">
        <v>2030</v>
      </c>
      <c r="G53173">
        <v>0</v>
      </c>
      <c r="H53173">
        <f>IF(J53173="N2O",G53173/About!$A$75,IF('EPA non-CO2 Data'!J53173="CH4",'EPA non-CO2 Data'!G53173/About!$A$73,'EPA non-CO2 Data'!G53173))</f>
        <v>0</v>
      </c>
      <c r="I53173" s="4" t="str">
        <f>VLOOKUP(CONCATENATE(B53173,C53173,D53173),'EPA Source to Industry Map'!$D$2:$E$35,2,FALSE)</f>
        <v>chemicals 20</v>
      </c>
      <c r="J53173" s="4" t="str">
        <f t="shared" si="843"/>
        <v>F-gases</v>
      </c>
    </row>
    <row r="53174" spans="1:10" hidden="1" x14ac:dyDescent="0.25">
      <c r="A53174" t="s">
        <v>126</v>
      </c>
      <c r="B53174" t="s">
        <v>3</v>
      </c>
      <c r="C53174" t="s">
        <v>251</v>
      </c>
      <c r="D53174" t="s">
        <v>228</v>
      </c>
      <c r="E53174" t="s">
        <v>14</v>
      </c>
      <c r="F53174">
        <v>2031</v>
      </c>
      <c r="G53174">
        <v>0</v>
      </c>
      <c r="H53174">
        <f>IF(J53174="N2O",G53174/About!$A$75,IF('EPA non-CO2 Data'!J53174="CH4",'EPA non-CO2 Data'!G53174/About!$A$73,'EPA non-CO2 Data'!G53174))</f>
        <v>0</v>
      </c>
      <c r="I53174" s="4" t="str">
        <f>VLOOKUP(CONCATENATE(B53174,C53174,D53174),'EPA Source to Industry Map'!$D$2:$E$35,2,FALSE)</f>
        <v>chemicals 20</v>
      </c>
      <c r="J53174" s="4" t="str">
        <f t="shared" si="843"/>
        <v>F-gases</v>
      </c>
    </row>
    <row r="53175" spans="1:10" hidden="1" x14ac:dyDescent="0.25">
      <c r="A53175" t="s">
        <v>126</v>
      </c>
      <c r="B53175" t="s">
        <v>3</v>
      </c>
      <c r="C53175" t="s">
        <v>251</v>
      </c>
      <c r="D53175" t="s">
        <v>228</v>
      </c>
      <c r="E53175" t="s">
        <v>14</v>
      </c>
      <c r="F53175">
        <v>2032</v>
      </c>
      <c r="G53175">
        <v>0</v>
      </c>
      <c r="H53175">
        <f>IF(J53175="N2O",G53175/About!$A$75,IF('EPA non-CO2 Data'!J53175="CH4",'EPA non-CO2 Data'!G53175/About!$A$73,'EPA non-CO2 Data'!G53175))</f>
        <v>0</v>
      </c>
      <c r="I53175" s="4" t="str">
        <f>VLOOKUP(CONCATENATE(B53175,C53175,D53175),'EPA Source to Industry Map'!$D$2:$E$35,2,FALSE)</f>
        <v>chemicals 20</v>
      </c>
      <c r="J53175" s="4" t="str">
        <f t="shared" si="843"/>
        <v>F-gases</v>
      </c>
    </row>
    <row r="53176" spans="1:10" hidden="1" x14ac:dyDescent="0.25">
      <c r="A53176" t="s">
        <v>126</v>
      </c>
      <c r="B53176" t="s">
        <v>3</v>
      </c>
      <c r="C53176" t="s">
        <v>251</v>
      </c>
      <c r="D53176" t="s">
        <v>228</v>
      </c>
      <c r="E53176" t="s">
        <v>14</v>
      </c>
      <c r="F53176">
        <v>2033</v>
      </c>
      <c r="G53176">
        <v>0</v>
      </c>
      <c r="H53176">
        <f>IF(J53176="N2O",G53176/About!$A$75,IF('EPA non-CO2 Data'!J53176="CH4",'EPA non-CO2 Data'!G53176/About!$A$73,'EPA non-CO2 Data'!G53176))</f>
        <v>0</v>
      </c>
      <c r="I53176" s="4" t="str">
        <f>VLOOKUP(CONCATENATE(B53176,C53176,D53176),'EPA Source to Industry Map'!$D$2:$E$35,2,FALSE)</f>
        <v>chemicals 20</v>
      </c>
      <c r="J53176" s="4" t="str">
        <f t="shared" si="843"/>
        <v>F-gases</v>
      </c>
    </row>
    <row r="53177" spans="1:10" hidden="1" x14ac:dyDescent="0.25">
      <c r="A53177" t="s">
        <v>126</v>
      </c>
      <c r="B53177" t="s">
        <v>3</v>
      </c>
      <c r="C53177" t="s">
        <v>251</v>
      </c>
      <c r="D53177" t="s">
        <v>228</v>
      </c>
      <c r="E53177" t="s">
        <v>14</v>
      </c>
      <c r="F53177">
        <v>2034</v>
      </c>
      <c r="G53177">
        <v>0</v>
      </c>
      <c r="H53177">
        <f>IF(J53177="N2O",G53177/About!$A$75,IF('EPA non-CO2 Data'!J53177="CH4",'EPA non-CO2 Data'!G53177/About!$A$73,'EPA non-CO2 Data'!G53177))</f>
        <v>0</v>
      </c>
      <c r="I53177" s="4" t="str">
        <f>VLOOKUP(CONCATENATE(B53177,C53177,D53177),'EPA Source to Industry Map'!$D$2:$E$35,2,FALSE)</f>
        <v>chemicals 20</v>
      </c>
      <c r="J53177" s="4" t="str">
        <f t="shared" si="843"/>
        <v>F-gases</v>
      </c>
    </row>
    <row r="53178" spans="1:10" hidden="1" x14ac:dyDescent="0.25">
      <c r="A53178" t="s">
        <v>126</v>
      </c>
      <c r="B53178" t="s">
        <v>3</v>
      </c>
      <c r="C53178" t="s">
        <v>251</v>
      </c>
      <c r="D53178" t="s">
        <v>228</v>
      </c>
      <c r="E53178" t="s">
        <v>14</v>
      </c>
      <c r="F53178">
        <v>2035</v>
      </c>
      <c r="G53178">
        <v>0</v>
      </c>
      <c r="H53178">
        <f>IF(J53178="N2O",G53178/About!$A$75,IF('EPA non-CO2 Data'!J53178="CH4",'EPA non-CO2 Data'!G53178/About!$A$73,'EPA non-CO2 Data'!G53178))</f>
        <v>0</v>
      </c>
      <c r="I53178" s="4" t="str">
        <f>VLOOKUP(CONCATENATE(B53178,C53178,D53178),'EPA Source to Industry Map'!$D$2:$E$35,2,FALSE)</f>
        <v>chemicals 20</v>
      </c>
      <c r="J53178" s="4" t="str">
        <f t="shared" si="843"/>
        <v>F-gases</v>
      </c>
    </row>
    <row r="53179" spans="1:10" hidden="1" x14ac:dyDescent="0.25">
      <c r="A53179" t="s">
        <v>126</v>
      </c>
      <c r="B53179" t="s">
        <v>3</v>
      </c>
      <c r="C53179" t="s">
        <v>251</v>
      </c>
      <c r="D53179" t="s">
        <v>228</v>
      </c>
      <c r="E53179" t="s">
        <v>14</v>
      </c>
      <c r="F53179">
        <v>2036</v>
      </c>
      <c r="G53179">
        <v>0</v>
      </c>
      <c r="H53179">
        <f>IF(J53179="N2O",G53179/About!$A$75,IF('EPA non-CO2 Data'!J53179="CH4",'EPA non-CO2 Data'!G53179/About!$A$73,'EPA non-CO2 Data'!G53179))</f>
        <v>0</v>
      </c>
      <c r="I53179" s="4" t="str">
        <f>VLOOKUP(CONCATENATE(B53179,C53179,D53179),'EPA Source to Industry Map'!$D$2:$E$35,2,FALSE)</f>
        <v>chemicals 20</v>
      </c>
      <c r="J53179" s="4" t="str">
        <f t="shared" si="843"/>
        <v>F-gases</v>
      </c>
    </row>
    <row r="53180" spans="1:10" hidden="1" x14ac:dyDescent="0.25">
      <c r="A53180" t="s">
        <v>126</v>
      </c>
      <c r="B53180" t="s">
        <v>3</v>
      </c>
      <c r="C53180" t="s">
        <v>251</v>
      </c>
      <c r="D53180" t="s">
        <v>228</v>
      </c>
      <c r="E53180" t="s">
        <v>14</v>
      </c>
      <c r="F53180">
        <v>2037</v>
      </c>
      <c r="G53180">
        <v>0</v>
      </c>
      <c r="H53180">
        <f>IF(J53180="N2O",G53180/About!$A$75,IF('EPA non-CO2 Data'!J53180="CH4",'EPA non-CO2 Data'!G53180/About!$A$73,'EPA non-CO2 Data'!G53180))</f>
        <v>0</v>
      </c>
      <c r="I53180" s="4" t="str">
        <f>VLOOKUP(CONCATENATE(B53180,C53180,D53180),'EPA Source to Industry Map'!$D$2:$E$35,2,FALSE)</f>
        <v>chemicals 20</v>
      </c>
      <c r="J53180" s="4" t="str">
        <f t="shared" si="843"/>
        <v>F-gases</v>
      </c>
    </row>
    <row r="53181" spans="1:10" hidden="1" x14ac:dyDescent="0.25">
      <c r="A53181" t="s">
        <v>126</v>
      </c>
      <c r="B53181" t="s">
        <v>3</v>
      </c>
      <c r="C53181" t="s">
        <v>251</v>
      </c>
      <c r="D53181" t="s">
        <v>228</v>
      </c>
      <c r="E53181" t="s">
        <v>14</v>
      </c>
      <c r="F53181">
        <v>2038</v>
      </c>
      <c r="G53181">
        <v>0</v>
      </c>
      <c r="H53181">
        <f>IF(J53181="N2O",G53181/About!$A$75,IF('EPA non-CO2 Data'!J53181="CH4",'EPA non-CO2 Data'!G53181/About!$A$73,'EPA non-CO2 Data'!G53181))</f>
        <v>0</v>
      </c>
      <c r="I53181" s="4" t="str">
        <f>VLOOKUP(CONCATENATE(B53181,C53181,D53181),'EPA Source to Industry Map'!$D$2:$E$35,2,FALSE)</f>
        <v>chemicals 20</v>
      </c>
      <c r="J53181" s="4" t="str">
        <f t="shared" si="843"/>
        <v>F-gases</v>
      </c>
    </row>
    <row r="53182" spans="1:10" hidden="1" x14ac:dyDescent="0.25">
      <c r="A53182" t="s">
        <v>126</v>
      </c>
      <c r="B53182" t="s">
        <v>3</v>
      </c>
      <c r="C53182" t="s">
        <v>251</v>
      </c>
      <c r="D53182" t="s">
        <v>228</v>
      </c>
      <c r="E53182" t="s">
        <v>14</v>
      </c>
      <c r="F53182">
        <v>2039</v>
      </c>
      <c r="G53182">
        <v>0</v>
      </c>
      <c r="H53182">
        <f>IF(J53182="N2O",G53182/About!$A$75,IF('EPA non-CO2 Data'!J53182="CH4",'EPA non-CO2 Data'!G53182/About!$A$73,'EPA non-CO2 Data'!G53182))</f>
        <v>0</v>
      </c>
      <c r="I53182" s="4" t="str">
        <f>VLOOKUP(CONCATENATE(B53182,C53182,D53182),'EPA Source to Industry Map'!$D$2:$E$35,2,FALSE)</f>
        <v>chemicals 20</v>
      </c>
      <c r="J53182" s="4" t="str">
        <f t="shared" si="843"/>
        <v>F-gases</v>
      </c>
    </row>
    <row r="53183" spans="1:10" hidden="1" x14ac:dyDescent="0.25">
      <c r="A53183" t="s">
        <v>126</v>
      </c>
      <c r="B53183" t="s">
        <v>3</v>
      </c>
      <c r="C53183" t="s">
        <v>251</v>
      </c>
      <c r="D53183" t="s">
        <v>228</v>
      </c>
      <c r="E53183" t="s">
        <v>14</v>
      </c>
      <c r="F53183">
        <v>2040</v>
      </c>
      <c r="G53183">
        <v>0</v>
      </c>
      <c r="H53183">
        <f>IF(J53183="N2O",G53183/About!$A$75,IF('EPA non-CO2 Data'!J53183="CH4",'EPA non-CO2 Data'!G53183/About!$A$73,'EPA non-CO2 Data'!G53183))</f>
        <v>0</v>
      </c>
      <c r="I53183" s="4" t="str">
        <f>VLOOKUP(CONCATENATE(B53183,C53183,D53183),'EPA Source to Industry Map'!$D$2:$E$35,2,FALSE)</f>
        <v>chemicals 20</v>
      </c>
      <c r="J53183" s="4" t="str">
        <f t="shared" si="843"/>
        <v>F-gases</v>
      </c>
    </row>
    <row r="53184" spans="1:10" hidden="1" x14ac:dyDescent="0.25">
      <c r="A53184" t="s">
        <v>126</v>
      </c>
      <c r="B53184" t="s">
        <v>3</v>
      </c>
      <c r="C53184" t="s">
        <v>251</v>
      </c>
      <c r="D53184" t="s">
        <v>228</v>
      </c>
      <c r="E53184" t="s">
        <v>14</v>
      </c>
      <c r="F53184">
        <v>2041</v>
      </c>
      <c r="G53184">
        <v>0</v>
      </c>
      <c r="H53184">
        <f>IF(J53184="N2O",G53184/About!$A$75,IF('EPA non-CO2 Data'!J53184="CH4",'EPA non-CO2 Data'!G53184/About!$A$73,'EPA non-CO2 Data'!G53184))</f>
        <v>0</v>
      </c>
      <c r="I53184" s="4" t="str">
        <f>VLOOKUP(CONCATENATE(B53184,C53184,D53184),'EPA Source to Industry Map'!$D$2:$E$35,2,FALSE)</f>
        <v>chemicals 20</v>
      </c>
      <c r="J53184" s="4" t="str">
        <f t="shared" si="843"/>
        <v>F-gases</v>
      </c>
    </row>
    <row r="53185" spans="1:10" hidden="1" x14ac:dyDescent="0.25">
      <c r="A53185" t="s">
        <v>126</v>
      </c>
      <c r="B53185" t="s">
        <v>3</v>
      </c>
      <c r="C53185" t="s">
        <v>251</v>
      </c>
      <c r="D53185" t="s">
        <v>228</v>
      </c>
      <c r="E53185" t="s">
        <v>14</v>
      </c>
      <c r="F53185">
        <v>2042</v>
      </c>
      <c r="G53185">
        <v>0</v>
      </c>
      <c r="H53185">
        <f>IF(J53185="N2O",G53185/About!$A$75,IF('EPA non-CO2 Data'!J53185="CH4",'EPA non-CO2 Data'!G53185/About!$A$73,'EPA non-CO2 Data'!G53185))</f>
        <v>0</v>
      </c>
      <c r="I53185" s="4" t="str">
        <f>VLOOKUP(CONCATENATE(B53185,C53185,D53185),'EPA Source to Industry Map'!$D$2:$E$35,2,FALSE)</f>
        <v>chemicals 20</v>
      </c>
      <c r="J53185" s="4" t="str">
        <f t="shared" si="843"/>
        <v>F-gases</v>
      </c>
    </row>
    <row r="53186" spans="1:10" hidden="1" x14ac:dyDescent="0.25">
      <c r="A53186" t="s">
        <v>126</v>
      </c>
      <c r="B53186" t="s">
        <v>3</v>
      </c>
      <c r="C53186" t="s">
        <v>251</v>
      </c>
      <c r="D53186" t="s">
        <v>228</v>
      </c>
      <c r="E53186" t="s">
        <v>14</v>
      </c>
      <c r="F53186">
        <v>2043</v>
      </c>
      <c r="G53186">
        <v>0</v>
      </c>
      <c r="H53186">
        <f>IF(J53186="N2O",G53186/About!$A$75,IF('EPA non-CO2 Data'!J53186="CH4",'EPA non-CO2 Data'!G53186/About!$A$73,'EPA non-CO2 Data'!G53186))</f>
        <v>0</v>
      </c>
      <c r="I53186" s="4" t="str">
        <f>VLOOKUP(CONCATENATE(B53186,C53186,D53186),'EPA Source to Industry Map'!$D$2:$E$35,2,FALSE)</f>
        <v>chemicals 20</v>
      </c>
      <c r="J53186" s="4" t="str">
        <f t="shared" si="843"/>
        <v>F-gases</v>
      </c>
    </row>
    <row r="53187" spans="1:10" hidden="1" x14ac:dyDescent="0.25">
      <c r="A53187" t="s">
        <v>126</v>
      </c>
      <c r="B53187" t="s">
        <v>3</v>
      </c>
      <c r="C53187" t="s">
        <v>251</v>
      </c>
      <c r="D53187" t="s">
        <v>228</v>
      </c>
      <c r="E53187" t="s">
        <v>14</v>
      </c>
      <c r="F53187">
        <v>2044</v>
      </c>
      <c r="G53187">
        <v>0</v>
      </c>
      <c r="H53187">
        <f>IF(J53187="N2O",G53187/About!$A$75,IF('EPA non-CO2 Data'!J53187="CH4",'EPA non-CO2 Data'!G53187/About!$A$73,'EPA non-CO2 Data'!G53187))</f>
        <v>0</v>
      </c>
      <c r="I53187" s="4" t="str">
        <f>VLOOKUP(CONCATENATE(B53187,C53187,D53187),'EPA Source to Industry Map'!$D$2:$E$35,2,FALSE)</f>
        <v>chemicals 20</v>
      </c>
      <c r="J53187" s="4" t="str">
        <f t="shared" si="843"/>
        <v>F-gases</v>
      </c>
    </row>
    <row r="53188" spans="1:10" hidden="1" x14ac:dyDescent="0.25">
      <c r="A53188" t="s">
        <v>126</v>
      </c>
      <c r="B53188" t="s">
        <v>3</v>
      </c>
      <c r="C53188" t="s">
        <v>251</v>
      </c>
      <c r="D53188" t="s">
        <v>228</v>
      </c>
      <c r="E53188" t="s">
        <v>14</v>
      </c>
      <c r="F53188">
        <v>2045</v>
      </c>
      <c r="G53188">
        <v>0</v>
      </c>
      <c r="H53188">
        <f>IF(J53188="N2O",G53188/About!$A$75,IF('EPA non-CO2 Data'!J53188="CH4",'EPA non-CO2 Data'!G53188/About!$A$73,'EPA non-CO2 Data'!G53188))</f>
        <v>0</v>
      </c>
      <c r="I53188" s="4" t="str">
        <f>VLOOKUP(CONCATENATE(B53188,C53188,D53188),'EPA Source to Industry Map'!$D$2:$E$35,2,FALSE)</f>
        <v>chemicals 20</v>
      </c>
      <c r="J53188" s="4" t="str">
        <f t="shared" si="843"/>
        <v>F-gases</v>
      </c>
    </row>
    <row r="53189" spans="1:10" hidden="1" x14ac:dyDescent="0.25">
      <c r="A53189" t="s">
        <v>126</v>
      </c>
      <c r="B53189" t="s">
        <v>3</v>
      </c>
      <c r="C53189" t="s">
        <v>251</v>
      </c>
      <c r="D53189" t="s">
        <v>228</v>
      </c>
      <c r="E53189" t="s">
        <v>14</v>
      </c>
      <c r="F53189">
        <v>2046</v>
      </c>
      <c r="G53189">
        <v>0</v>
      </c>
      <c r="H53189">
        <f>IF(J53189="N2O",G53189/About!$A$75,IF('EPA non-CO2 Data'!J53189="CH4",'EPA non-CO2 Data'!G53189/About!$A$73,'EPA non-CO2 Data'!G53189))</f>
        <v>0</v>
      </c>
      <c r="I53189" s="4" t="str">
        <f>VLOOKUP(CONCATENATE(B53189,C53189,D53189),'EPA Source to Industry Map'!$D$2:$E$35,2,FALSE)</f>
        <v>chemicals 20</v>
      </c>
      <c r="J53189" s="4" t="str">
        <f t="shared" si="843"/>
        <v>F-gases</v>
      </c>
    </row>
    <row r="53190" spans="1:10" hidden="1" x14ac:dyDescent="0.25">
      <c r="A53190" t="s">
        <v>126</v>
      </c>
      <c r="B53190" t="s">
        <v>3</v>
      </c>
      <c r="C53190" t="s">
        <v>251</v>
      </c>
      <c r="D53190" t="s">
        <v>228</v>
      </c>
      <c r="E53190" t="s">
        <v>14</v>
      </c>
      <c r="F53190">
        <v>2047</v>
      </c>
      <c r="G53190">
        <v>0</v>
      </c>
      <c r="H53190">
        <f>IF(J53190="N2O",G53190/About!$A$75,IF('EPA non-CO2 Data'!J53190="CH4",'EPA non-CO2 Data'!G53190/About!$A$73,'EPA non-CO2 Data'!G53190))</f>
        <v>0</v>
      </c>
      <c r="I53190" s="4" t="str">
        <f>VLOOKUP(CONCATENATE(B53190,C53190,D53190),'EPA Source to Industry Map'!$D$2:$E$35,2,FALSE)</f>
        <v>chemicals 20</v>
      </c>
      <c r="J53190" s="4" t="str">
        <f t="shared" si="843"/>
        <v>F-gases</v>
      </c>
    </row>
    <row r="53191" spans="1:10" hidden="1" x14ac:dyDescent="0.25">
      <c r="A53191" t="s">
        <v>126</v>
      </c>
      <c r="B53191" t="s">
        <v>3</v>
      </c>
      <c r="C53191" t="s">
        <v>251</v>
      </c>
      <c r="D53191" t="s">
        <v>228</v>
      </c>
      <c r="E53191" t="s">
        <v>14</v>
      </c>
      <c r="F53191">
        <v>2048</v>
      </c>
      <c r="G53191">
        <v>0</v>
      </c>
      <c r="H53191">
        <f>IF(J53191="N2O",G53191/About!$A$75,IF('EPA non-CO2 Data'!J53191="CH4",'EPA non-CO2 Data'!G53191/About!$A$73,'EPA non-CO2 Data'!G53191))</f>
        <v>0</v>
      </c>
      <c r="I53191" s="4" t="str">
        <f>VLOOKUP(CONCATENATE(B53191,C53191,D53191),'EPA Source to Industry Map'!$D$2:$E$35,2,FALSE)</f>
        <v>chemicals 20</v>
      </c>
      <c r="J53191" s="4" t="str">
        <f t="shared" si="843"/>
        <v>F-gases</v>
      </c>
    </row>
    <row r="53192" spans="1:10" hidden="1" x14ac:dyDescent="0.25">
      <c r="A53192" t="s">
        <v>126</v>
      </c>
      <c r="B53192" t="s">
        <v>3</v>
      </c>
      <c r="C53192" t="s">
        <v>251</v>
      </c>
      <c r="D53192" t="s">
        <v>228</v>
      </c>
      <c r="E53192" t="s">
        <v>14</v>
      </c>
      <c r="F53192">
        <v>2049</v>
      </c>
      <c r="G53192">
        <v>0</v>
      </c>
      <c r="H53192">
        <f>IF(J53192="N2O",G53192/About!$A$75,IF('EPA non-CO2 Data'!J53192="CH4",'EPA non-CO2 Data'!G53192/About!$A$73,'EPA non-CO2 Data'!G53192))</f>
        <v>0</v>
      </c>
      <c r="I53192" s="4" t="str">
        <f>VLOOKUP(CONCATENATE(B53192,C53192,D53192),'EPA Source to Industry Map'!$D$2:$E$35,2,FALSE)</f>
        <v>chemicals 20</v>
      </c>
      <c r="J53192" s="4" t="str">
        <f t="shared" si="843"/>
        <v>F-gases</v>
      </c>
    </row>
    <row r="53193" spans="1:10" hidden="1" x14ac:dyDescent="0.25">
      <c r="A53193" t="s">
        <v>126</v>
      </c>
      <c r="B53193" t="s">
        <v>3</v>
      </c>
      <c r="C53193" t="s">
        <v>251</v>
      </c>
      <c r="D53193" t="s">
        <v>228</v>
      </c>
      <c r="E53193" t="s">
        <v>14</v>
      </c>
      <c r="F53193">
        <v>2050</v>
      </c>
      <c r="G53193">
        <v>0</v>
      </c>
      <c r="H53193">
        <f>IF(J53193="N2O",G53193/About!$A$75,IF('EPA non-CO2 Data'!J53193="CH4",'EPA non-CO2 Data'!G53193/About!$A$73,'EPA non-CO2 Data'!G53193))</f>
        <v>0</v>
      </c>
      <c r="I53193" s="4" t="str">
        <f>VLOOKUP(CONCATENATE(B53193,C53193,D53193),'EPA Source to Industry Map'!$D$2:$E$35,2,FALSE)</f>
        <v>chemicals 20</v>
      </c>
      <c r="J53193" s="4" t="str">
        <f t="shared" si="843"/>
        <v>F-gases</v>
      </c>
    </row>
    <row r="53194" spans="1:10" hidden="1" x14ac:dyDescent="0.25">
      <c r="A53194" t="s">
        <v>126</v>
      </c>
      <c r="B53194" t="s">
        <v>3</v>
      </c>
      <c r="C53194" t="s">
        <v>251</v>
      </c>
      <c r="D53194" t="s">
        <v>263</v>
      </c>
      <c r="E53194" t="s">
        <v>13</v>
      </c>
      <c r="F53194">
        <v>1990</v>
      </c>
      <c r="G53194">
        <v>0</v>
      </c>
      <c r="H53194">
        <f>IF(J53194="N2O",G53194/About!$A$75,IF('EPA non-CO2 Data'!J53194="CH4",'EPA non-CO2 Data'!G53194/About!$A$73,'EPA non-CO2 Data'!G53194))</f>
        <v>0</v>
      </c>
      <c r="I53194" s="4" t="str">
        <f>VLOOKUP(CONCATENATE(B53194,C53194,D53194),'EPA Source to Industry Map'!$D$2:$E$35,2,FALSE)</f>
        <v>chemicals 20</v>
      </c>
      <c r="J53194" s="4" t="str">
        <f t="shared" si="843"/>
        <v>F-gases</v>
      </c>
    </row>
    <row r="53195" spans="1:10" hidden="1" x14ac:dyDescent="0.25">
      <c r="A53195" t="s">
        <v>126</v>
      </c>
      <c r="B53195" t="s">
        <v>3</v>
      </c>
      <c r="C53195" t="s">
        <v>251</v>
      </c>
      <c r="D53195" t="s">
        <v>263</v>
      </c>
      <c r="E53195" t="s">
        <v>13</v>
      </c>
      <c r="F53195">
        <v>1991</v>
      </c>
      <c r="G53195">
        <v>0</v>
      </c>
      <c r="H53195">
        <f>IF(J53195="N2O",G53195/About!$A$75,IF('EPA non-CO2 Data'!J53195="CH4",'EPA non-CO2 Data'!G53195/About!$A$73,'EPA non-CO2 Data'!G53195))</f>
        <v>0</v>
      </c>
      <c r="I53195" s="4" t="str">
        <f>VLOOKUP(CONCATENATE(B53195,C53195,D53195),'EPA Source to Industry Map'!$D$2:$E$35,2,FALSE)</f>
        <v>chemicals 20</v>
      </c>
      <c r="J53195" s="4" t="str">
        <f t="shared" si="843"/>
        <v>F-gases</v>
      </c>
    </row>
    <row r="53196" spans="1:10" hidden="1" x14ac:dyDescent="0.25">
      <c r="A53196" t="s">
        <v>126</v>
      </c>
      <c r="B53196" t="s">
        <v>3</v>
      </c>
      <c r="C53196" t="s">
        <v>251</v>
      </c>
      <c r="D53196" t="s">
        <v>263</v>
      </c>
      <c r="E53196" t="s">
        <v>13</v>
      </c>
      <c r="F53196">
        <v>1992</v>
      </c>
      <c r="G53196">
        <v>0</v>
      </c>
      <c r="H53196">
        <f>IF(J53196="N2O",G53196/About!$A$75,IF('EPA non-CO2 Data'!J53196="CH4",'EPA non-CO2 Data'!G53196/About!$A$73,'EPA non-CO2 Data'!G53196))</f>
        <v>0</v>
      </c>
      <c r="I53196" s="4" t="str">
        <f>VLOOKUP(CONCATENATE(B53196,C53196,D53196),'EPA Source to Industry Map'!$D$2:$E$35,2,FALSE)</f>
        <v>chemicals 20</v>
      </c>
      <c r="J53196" s="4" t="str">
        <f t="shared" si="843"/>
        <v>F-gases</v>
      </c>
    </row>
    <row r="53197" spans="1:10" hidden="1" x14ac:dyDescent="0.25">
      <c r="A53197" t="s">
        <v>126</v>
      </c>
      <c r="B53197" t="s">
        <v>3</v>
      </c>
      <c r="C53197" t="s">
        <v>251</v>
      </c>
      <c r="D53197" t="s">
        <v>263</v>
      </c>
      <c r="E53197" t="s">
        <v>13</v>
      </c>
      <c r="F53197">
        <v>1993</v>
      </c>
      <c r="G53197">
        <v>0</v>
      </c>
      <c r="H53197">
        <f>IF(J53197="N2O",G53197/About!$A$75,IF('EPA non-CO2 Data'!J53197="CH4",'EPA non-CO2 Data'!G53197/About!$A$73,'EPA non-CO2 Data'!G53197))</f>
        <v>0</v>
      </c>
      <c r="I53197" s="4" t="str">
        <f>VLOOKUP(CONCATENATE(B53197,C53197,D53197),'EPA Source to Industry Map'!$D$2:$E$35,2,FALSE)</f>
        <v>chemicals 20</v>
      </c>
      <c r="J53197" s="4" t="str">
        <f t="shared" si="843"/>
        <v>F-gases</v>
      </c>
    </row>
    <row r="53198" spans="1:10" hidden="1" x14ac:dyDescent="0.25">
      <c r="A53198" t="s">
        <v>126</v>
      </c>
      <c r="B53198" t="s">
        <v>3</v>
      </c>
      <c r="C53198" t="s">
        <v>251</v>
      </c>
      <c r="D53198" t="s">
        <v>263</v>
      </c>
      <c r="E53198" t="s">
        <v>13</v>
      </c>
      <c r="F53198">
        <v>1994</v>
      </c>
      <c r="G53198">
        <v>0</v>
      </c>
      <c r="H53198">
        <f>IF(J53198="N2O",G53198/About!$A$75,IF('EPA non-CO2 Data'!J53198="CH4",'EPA non-CO2 Data'!G53198/About!$A$73,'EPA non-CO2 Data'!G53198))</f>
        <v>0</v>
      </c>
      <c r="I53198" s="4" t="str">
        <f>VLOOKUP(CONCATENATE(B53198,C53198,D53198),'EPA Source to Industry Map'!$D$2:$E$35,2,FALSE)</f>
        <v>chemicals 20</v>
      </c>
      <c r="J53198" s="4" t="str">
        <f t="shared" si="843"/>
        <v>F-gases</v>
      </c>
    </row>
    <row r="53199" spans="1:10" hidden="1" x14ac:dyDescent="0.25">
      <c r="A53199" t="s">
        <v>126</v>
      </c>
      <c r="B53199" t="s">
        <v>3</v>
      </c>
      <c r="C53199" t="s">
        <v>251</v>
      </c>
      <c r="D53199" t="s">
        <v>263</v>
      </c>
      <c r="E53199" t="s">
        <v>13</v>
      </c>
      <c r="F53199">
        <v>1995</v>
      </c>
      <c r="G53199">
        <v>0</v>
      </c>
      <c r="H53199">
        <f>IF(J53199="N2O",G53199/About!$A$75,IF('EPA non-CO2 Data'!J53199="CH4",'EPA non-CO2 Data'!G53199/About!$A$73,'EPA non-CO2 Data'!G53199))</f>
        <v>0</v>
      </c>
      <c r="I53199" s="4" t="str">
        <f>VLOOKUP(CONCATENATE(B53199,C53199,D53199),'EPA Source to Industry Map'!$D$2:$E$35,2,FALSE)</f>
        <v>chemicals 20</v>
      </c>
      <c r="J53199" s="4" t="str">
        <f t="shared" si="843"/>
        <v>F-gases</v>
      </c>
    </row>
    <row r="53200" spans="1:10" hidden="1" x14ac:dyDescent="0.25">
      <c r="A53200" t="s">
        <v>126</v>
      </c>
      <c r="B53200" t="s">
        <v>3</v>
      </c>
      <c r="C53200" t="s">
        <v>251</v>
      </c>
      <c r="D53200" t="s">
        <v>263</v>
      </c>
      <c r="E53200" t="s">
        <v>13</v>
      </c>
      <c r="F53200">
        <v>1996</v>
      </c>
      <c r="G53200">
        <v>0</v>
      </c>
      <c r="H53200">
        <f>IF(J53200="N2O",G53200/About!$A$75,IF('EPA non-CO2 Data'!J53200="CH4",'EPA non-CO2 Data'!G53200/About!$A$73,'EPA non-CO2 Data'!G53200))</f>
        <v>0</v>
      </c>
      <c r="I53200" s="4" t="str">
        <f>VLOOKUP(CONCATENATE(B53200,C53200,D53200),'EPA Source to Industry Map'!$D$2:$E$35,2,FALSE)</f>
        <v>chemicals 20</v>
      </c>
      <c r="J53200" s="4" t="str">
        <f t="shared" si="843"/>
        <v>F-gases</v>
      </c>
    </row>
    <row r="53201" spans="1:10" hidden="1" x14ac:dyDescent="0.25">
      <c r="A53201" t="s">
        <v>126</v>
      </c>
      <c r="B53201" t="s">
        <v>3</v>
      </c>
      <c r="C53201" t="s">
        <v>251</v>
      </c>
      <c r="D53201" t="s">
        <v>263</v>
      </c>
      <c r="E53201" t="s">
        <v>13</v>
      </c>
      <c r="F53201">
        <v>1997</v>
      </c>
      <c r="G53201">
        <v>0</v>
      </c>
      <c r="H53201">
        <f>IF(J53201="N2O",G53201/About!$A$75,IF('EPA non-CO2 Data'!J53201="CH4",'EPA non-CO2 Data'!G53201/About!$A$73,'EPA non-CO2 Data'!G53201))</f>
        <v>0</v>
      </c>
      <c r="I53201" s="4" t="str">
        <f>VLOOKUP(CONCATENATE(B53201,C53201,D53201),'EPA Source to Industry Map'!$D$2:$E$35,2,FALSE)</f>
        <v>chemicals 20</v>
      </c>
      <c r="J53201" s="4" t="str">
        <f t="shared" si="843"/>
        <v>F-gases</v>
      </c>
    </row>
    <row r="53202" spans="1:10" hidden="1" x14ac:dyDescent="0.25">
      <c r="A53202" t="s">
        <v>126</v>
      </c>
      <c r="B53202" t="s">
        <v>3</v>
      </c>
      <c r="C53202" t="s">
        <v>251</v>
      </c>
      <c r="D53202" t="s">
        <v>263</v>
      </c>
      <c r="E53202" t="s">
        <v>13</v>
      </c>
      <c r="F53202">
        <v>1998</v>
      </c>
      <c r="G53202">
        <v>0</v>
      </c>
      <c r="H53202">
        <f>IF(J53202="N2O",G53202/About!$A$75,IF('EPA non-CO2 Data'!J53202="CH4",'EPA non-CO2 Data'!G53202/About!$A$73,'EPA non-CO2 Data'!G53202))</f>
        <v>0</v>
      </c>
      <c r="I53202" s="4" t="str">
        <f>VLOOKUP(CONCATENATE(B53202,C53202,D53202),'EPA Source to Industry Map'!$D$2:$E$35,2,FALSE)</f>
        <v>chemicals 20</v>
      </c>
      <c r="J53202" s="4" t="str">
        <f t="shared" si="843"/>
        <v>F-gases</v>
      </c>
    </row>
    <row r="53203" spans="1:10" hidden="1" x14ac:dyDescent="0.25">
      <c r="A53203" t="s">
        <v>126</v>
      </c>
      <c r="B53203" t="s">
        <v>3</v>
      </c>
      <c r="C53203" t="s">
        <v>251</v>
      </c>
      <c r="D53203" t="s">
        <v>263</v>
      </c>
      <c r="E53203" t="s">
        <v>13</v>
      </c>
      <c r="F53203">
        <v>1999</v>
      </c>
      <c r="G53203">
        <v>0</v>
      </c>
      <c r="H53203">
        <f>IF(J53203="N2O",G53203/About!$A$75,IF('EPA non-CO2 Data'!J53203="CH4",'EPA non-CO2 Data'!G53203/About!$A$73,'EPA non-CO2 Data'!G53203))</f>
        <v>0</v>
      </c>
      <c r="I53203" s="4" t="str">
        <f>VLOOKUP(CONCATENATE(B53203,C53203,D53203),'EPA Source to Industry Map'!$D$2:$E$35,2,FALSE)</f>
        <v>chemicals 20</v>
      </c>
      <c r="J53203" s="4" t="str">
        <f t="shared" si="843"/>
        <v>F-gases</v>
      </c>
    </row>
    <row r="53204" spans="1:10" hidden="1" x14ac:dyDescent="0.25">
      <c r="A53204" t="s">
        <v>126</v>
      </c>
      <c r="B53204" t="s">
        <v>3</v>
      </c>
      <c r="C53204" t="s">
        <v>251</v>
      </c>
      <c r="D53204" t="s">
        <v>263</v>
      </c>
      <c r="E53204" t="s">
        <v>13</v>
      </c>
      <c r="F53204">
        <v>2000</v>
      </c>
      <c r="G53204">
        <v>0</v>
      </c>
      <c r="H53204">
        <f>IF(J53204="N2O",G53204/About!$A$75,IF('EPA non-CO2 Data'!J53204="CH4",'EPA non-CO2 Data'!G53204/About!$A$73,'EPA non-CO2 Data'!G53204))</f>
        <v>0</v>
      </c>
      <c r="I53204" s="4" t="str">
        <f>VLOOKUP(CONCATENATE(B53204,C53204,D53204),'EPA Source to Industry Map'!$D$2:$E$35,2,FALSE)</f>
        <v>chemicals 20</v>
      </c>
      <c r="J53204" s="4" t="str">
        <f t="shared" si="843"/>
        <v>F-gases</v>
      </c>
    </row>
    <row r="53205" spans="1:10" hidden="1" x14ac:dyDescent="0.25">
      <c r="A53205" t="s">
        <v>126</v>
      </c>
      <c r="B53205" t="s">
        <v>3</v>
      </c>
      <c r="C53205" t="s">
        <v>251</v>
      </c>
      <c r="D53205" t="s">
        <v>263</v>
      </c>
      <c r="E53205" t="s">
        <v>13</v>
      </c>
      <c r="F53205">
        <v>2001</v>
      </c>
      <c r="G53205">
        <v>0</v>
      </c>
      <c r="H53205">
        <f>IF(J53205="N2O",G53205/About!$A$75,IF('EPA non-CO2 Data'!J53205="CH4",'EPA non-CO2 Data'!G53205/About!$A$73,'EPA non-CO2 Data'!G53205))</f>
        <v>0</v>
      </c>
      <c r="I53205" s="4" t="str">
        <f>VLOOKUP(CONCATENATE(B53205,C53205,D53205),'EPA Source to Industry Map'!$D$2:$E$35,2,FALSE)</f>
        <v>chemicals 20</v>
      </c>
      <c r="J53205" s="4" t="str">
        <f t="shared" si="843"/>
        <v>F-gases</v>
      </c>
    </row>
    <row r="53206" spans="1:10" hidden="1" x14ac:dyDescent="0.25">
      <c r="A53206" t="s">
        <v>126</v>
      </c>
      <c r="B53206" t="s">
        <v>3</v>
      </c>
      <c r="C53206" t="s">
        <v>251</v>
      </c>
      <c r="D53206" t="s">
        <v>263</v>
      </c>
      <c r="E53206" t="s">
        <v>13</v>
      </c>
      <c r="F53206">
        <v>2002</v>
      </c>
      <c r="G53206">
        <v>0</v>
      </c>
      <c r="H53206">
        <f>IF(J53206="N2O",G53206/About!$A$75,IF('EPA non-CO2 Data'!J53206="CH4",'EPA non-CO2 Data'!G53206/About!$A$73,'EPA non-CO2 Data'!G53206))</f>
        <v>0</v>
      </c>
      <c r="I53206" s="4" t="str">
        <f>VLOOKUP(CONCATENATE(B53206,C53206,D53206),'EPA Source to Industry Map'!$D$2:$E$35,2,FALSE)</f>
        <v>chemicals 20</v>
      </c>
      <c r="J53206" s="4" t="str">
        <f t="shared" si="843"/>
        <v>F-gases</v>
      </c>
    </row>
    <row r="53207" spans="1:10" hidden="1" x14ac:dyDescent="0.25">
      <c r="A53207" t="s">
        <v>126</v>
      </c>
      <c r="B53207" t="s">
        <v>3</v>
      </c>
      <c r="C53207" t="s">
        <v>251</v>
      </c>
      <c r="D53207" t="s">
        <v>263</v>
      </c>
      <c r="E53207" t="s">
        <v>13</v>
      </c>
      <c r="F53207">
        <v>2003</v>
      </c>
      <c r="G53207">
        <v>0</v>
      </c>
      <c r="H53207">
        <f>IF(J53207="N2O",G53207/About!$A$75,IF('EPA non-CO2 Data'!J53207="CH4",'EPA non-CO2 Data'!G53207/About!$A$73,'EPA non-CO2 Data'!G53207))</f>
        <v>0</v>
      </c>
      <c r="I53207" s="4" t="str">
        <f>VLOOKUP(CONCATENATE(B53207,C53207,D53207),'EPA Source to Industry Map'!$D$2:$E$35,2,FALSE)</f>
        <v>chemicals 20</v>
      </c>
      <c r="J53207" s="4" t="str">
        <f t="shared" si="843"/>
        <v>F-gases</v>
      </c>
    </row>
    <row r="53208" spans="1:10" hidden="1" x14ac:dyDescent="0.25">
      <c r="A53208" t="s">
        <v>126</v>
      </c>
      <c r="B53208" t="s">
        <v>3</v>
      </c>
      <c r="C53208" t="s">
        <v>251</v>
      </c>
      <c r="D53208" t="s">
        <v>263</v>
      </c>
      <c r="E53208" t="s">
        <v>13</v>
      </c>
      <c r="F53208">
        <v>2004</v>
      </c>
      <c r="G53208">
        <v>0</v>
      </c>
      <c r="H53208">
        <f>IF(J53208="N2O",G53208/About!$A$75,IF('EPA non-CO2 Data'!J53208="CH4",'EPA non-CO2 Data'!G53208/About!$A$73,'EPA non-CO2 Data'!G53208))</f>
        <v>0</v>
      </c>
      <c r="I53208" s="4" t="str">
        <f>VLOOKUP(CONCATENATE(B53208,C53208,D53208),'EPA Source to Industry Map'!$D$2:$E$35,2,FALSE)</f>
        <v>chemicals 20</v>
      </c>
      <c r="J53208" s="4" t="str">
        <f t="shared" si="843"/>
        <v>F-gases</v>
      </c>
    </row>
    <row r="53209" spans="1:10" hidden="1" x14ac:dyDescent="0.25">
      <c r="A53209" t="s">
        <v>126</v>
      </c>
      <c r="B53209" t="s">
        <v>3</v>
      </c>
      <c r="C53209" t="s">
        <v>251</v>
      </c>
      <c r="D53209" t="s">
        <v>263</v>
      </c>
      <c r="E53209" t="s">
        <v>13</v>
      </c>
      <c r="F53209">
        <v>2005</v>
      </c>
      <c r="G53209">
        <v>0</v>
      </c>
      <c r="H53209">
        <f>IF(J53209="N2O",G53209/About!$A$75,IF('EPA non-CO2 Data'!J53209="CH4",'EPA non-CO2 Data'!G53209/About!$A$73,'EPA non-CO2 Data'!G53209))</f>
        <v>0</v>
      </c>
      <c r="I53209" s="4" t="str">
        <f>VLOOKUP(CONCATENATE(B53209,C53209,D53209),'EPA Source to Industry Map'!$D$2:$E$35,2,FALSE)</f>
        <v>chemicals 20</v>
      </c>
      <c r="J53209" s="4" t="str">
        <f t="shared" si="843"/>
        <v>F-gases</v>
      </c>
    </row>
    <row r="53210" spans="1:10" hidden="1" x14ac:dyDescent="0.25">
      <c r="A53210" t="s">
        <v>126</v>
      </c>
      <c r="B53210" t="s">
        <v>3</v>
      </c>
      <c r="C53210" t="s">
        <v>251</v>
      </c>
      <c r="D53210" t="s">
        <v>263</v>
      </c>
      <c r="E53210" t="s">
        <v>13</v>
      </c>
      <c r="F53210">
        <v>2006</v>
      </c>
      <c r="G53210">
        <v>0</v>
      </c>
      <c r="H53210">
        <f>IF(J53210="N2O",G53210/About!$A$75,IF('EPA non-CO2 Data'!J53210="CH4",'EPA non-CO2 Data'!G53210/About!$A$73,'EPA non-CO2 Data'!G53210))</f>
        <v>0</v>
      </c>
      <c r="I53210" s="4" t="str">
        <f>VLOOKUP(CONCATENATE(B53210,C53210,D53210),'EPA Source to Industry Map'!$D$2:$E$35,2,FALSE)</f>
        <v>chemicals 20</v>
      </c>
      <c r="J53210" s="4" t="str">
        <f t="shared" si="843"/>
        <v>F-gases</v>
      </c>
    </row>
    <row r="53211" spans="1:10" hidden="1" x14ac:dyDescent="0.25">
      <c r="A53211" t="s">
        <v>126</v>
      </c>
      <c r="B53211" t="s">
        <v>3</v>
      </c>
      <c r="C53211" t="s">
        <v>251</v>
      </c>
      <c r="D53211" t="s">
        <v>263</v>
      </c>
      <c r="E53211" t="s">
        <v>13</v>
      </c>
      <c r="F53211">
        <v>2007</v>
      </c>
      <c r="G53211">
        <v>0</v>
      </c>
      <c r="H53211">
        <f>IF(J53211="N2O",G53211/About!$A$75,IF('EPA non-CO2 Data'!J53211="CH4",'EPA non-CO2 Data'!G53211/About!$A$73,'EPA non-CO2 Data'!G53211))</f>
        <v>0</v>
      </c>
      <c r="I53211" s="4" t="str">
        <f>VLOOKUP(CONCATENATE(B53211,C53211,D53211),'EPA Source to Industry Map'!$D$2:$E$35,2,FALSE)</f>
        <v>chemicals 20</v>
      </c>
      <c r="J53211" s="4" t="str">
        <f t="shared" si="843"/>
        <v>F-gases</v>
      </c>
    </row>
    <row r="53212" spans="1:10" hidden="1" x14ac:dyDescent="0.25">
      <c r="A53212" t="s">
        <v>126</v>
      </c>
      <c r="B53212" t="s">
        <v>3</v>
      </c>
      <c r="C53212" t="s">
        <v>251</v>
      </c>
      <c r="D53212" t="s">
        <v>263</v>
      </c>
      <c r="E53212" t="s">
        <v>13</v>
      </c>
      <c r="F53212">
        <v>2008</v>
      </c>
      <c r="G53212">
        <v>0</v>
      </c>
      <c r="H53212">
        <f>IF(J53212="N2O",G53212/About!$A$75,IF('EPA non-CO2 Data'!J53212="CH4",'EPA non-CO2 Data'!G53212/About!$A$73,'EPA non-CO2 Data'!G53212))</f>
        <v>0</v>
      </c>
      <c r="I53212" s="4" t="str">
        <f>VLOOKUP(CONCATENATE(B53212,C53212,D53212),'EPA Source to Industry Map'!$D$2:$E$35,2,FALSE)</f>
        <v>chemicals 20</v>
      </c>
      <c r="J53212" s="4" t="str">
        <f t="shared" si="843"/>
        <v>F-gases</v>
      </c>
    </row>
    <row r="53213" spans="1:10" hidden="1" x14ac:dyDescent="0.25">
      <c r="A53213" t="s">
        <v>126</v>
      </c>
      <c r="B53213" t="s">
        <v>3</v>
      </c>
      <c r="C53213" t="s">
        <v>251</v>
      </c>
      <c r="D53213" t="s">
        <v>263</v>
      </c>
      <c r="E53213" t="s">
        <v>13</v>
      </c>
      <c r="F53213">
        <v>2009</v>
      </c>
      <c r="G53213">
        <v>0</v>
      </c>
      <c r="H53213">
        <f>IF(J53213="N2O",G53213/About!$A$75,IF('EPA non-CO2 Data'!J53213="CH4",'EPA non-CO2 Data'!G53213/About!$A$73,'EPA non-CO2 Data'!G53213))</f>
        <v>0</v>
      </c>
      <c r="I53213" s="4" t="str">
        <f>VLOOKUP(CONCATENATE(B53213,C53213,D53213),'EPA Source to Industry Map'!$D$2:$E$35,2,FALSE)</f>
        <v>chemicals 20</v>
      </c>
      <c r="J53213" s="4" t="str">
        <f t="shared" si="843"/>
        <v>F-gases</v>
      </c>
    </row>
    <row r="53214" spans="1:10" hidden="1" x14ac:dyDescent="0.25">
      <c r="A53214" t="s">
        <v>126</v>
      </c>
      <c r="B53214" t="s">
        <v>3</v>
      </c>
      <c r="C53214" t="s">
        <v>251</v>
      </c>
      <c r="D53214" t="s">
        <v>263</v>
      </c>
      <c r="E53214" t="s">
        <v>13</v>
      </c>
      <c r="F53214">
        <v>2010</v>
      </c>
      <c r="G53214">
        <v>0</v>
      </c>
      <c r="H53214">
        <f>IF(J53214="N2O",G53214/About!$A$75,IF('EPA non-CO2 Data'!J53214="CH4",'EPA non-CO2 Data'!G53214/About!$A$73,'EPA non-CO2 Data'!G53214))</f>
        <v>0</v>
      </c>
      <c r="I53214" s="4" t="str">
        <f>VLOOKUP(CONCATENATE(B53214,C53214,D53214),'EPA Source to Industry Map'!$D$2:$E$35,2,FALSE)</f>
        <v>chemicals 20</v>
      </c>
      <c r="J53214" s="4" t="str">
        <f t="shared" si="843"/>
        <v>F-gases</v>
      </c>
    </row>
    <row r="53215" spans="1:10" hidden="1" x14ac:dyDescent="0.25">
      <c r="A53215" t="s">
        <v>126</v>
      </c>
      <c r="B53215" t="s">
        <v>3</v>
      </c>
      <c r="C53215" t="s">
        <v>251</v>
      </c>
      <c r="D53215" t="s">
        <v>263</v>
      </c>
      <c r="E53215" t="s">
        <v>13</v>
      </c>
      <c r="F53215">
        <v>2011</v>
      </c>
      <c r="G53215">
        <v>0</v>
      </c>
      <c r="H53215">
        <f>IF(J53215="N2O",G53215/About!$A$75,IF('EPA non-CO2 Data'!J53215="CH4",'EPA non-CO2 Data'!G53215/About!$A$73,'EPA non-CO2 Data'!G53215))</f>
        <v>0</v>
      </c>
      <c r="I53215" s="4" t="str">
        <f>VLOOKUP(CONCATENATE(B53215,C53215,D53215),'EPA Source to Industry Map'!$D$2:$E$35,2,FALSE)</f>
        <v>chemicals 20</v>
      </c>
      <c r="J53215" s="4" t="str">
        <f t="shared" si="843"/>
        <v>F-gases</v>
      </c>
    </row>
    <row r="53216" spans="1:10" hidden="1" x14ac:dyDescent="0.25">
      <c r="A53216" t="s">
        <v>126</v>
      </c>
      <c r="B53216" t="s">
        <v>3</v>
      </c>
      <c r="C53216" t="s">
        <v>251</v>
      </c>
      <c r="D53216" t="s">
        <v>263</v>
      </c>
      <c r="E53216" t="s">
        <v>13</v>
      </c>
      <c r="F53216">
        <v>2012</v>
      </c>
      <c r="G53216">
        <v>0</v>
      </c>
      <c r="H53216">
        <f>IF(J53216="N2O",G53216/About!$A$75,IF('EPA non-CO2 Data'!J53216="CH4",'EPA non-CO2 Data'!G53216/About!$A$73,'EPA non-CO2 Data'!G53216))</f>
        <v>0</v>
      </c>
      <c r="I53216" s="4" t="str">
        <f>VLOOKUP(CONCATENATE(B53216,C53216,D53216),'EPA Source to Industry Map'!$D$2:$E$35,2,FALSE)</f>
        <v>chemicals 20</v>
      </c>
      <c r="J53216" s="4" t="str">
        <f t="shared" si="843"/>
        <v>F-gases</v>
      </c>
    </row>
    <row r="53217" spans="1:10" hidden="1" x14ac:dyDescent="0.25">
      <c r="A53217" t="s">
        <v>126</v>
      </c>
      <c r="B53217" t="s">
        <v>3</v>
      </c>
      <c r="C53217" t="s">
        <v>251</v>
      </c>
      <c r="D53217" t="s">
        <v>263</v>
      </c>
      <c r="E53217" t="s">
        <v>13</v>
      </c>
      <c r="F53217">
        <v>2013</v>
      </c>
      <c r="G53217">
        <v>0</v>
      </c>
      <c r="H53217">
        <f>IF(J53217="N2O",G53217/About!$A$75,IF('EPA non-CO2 Data'!J53217="CH4",'EPA non-CO2 Data'!G53217/About!$A$73,'EPA non-CO2 Data'!G53217))</f>
        <v>0</v>
      </c>
      <c r="I53217" s="4" t="str">
        <f>VLOOKUP(CONCATENATE(B53217,C53217,D53217),'EPA Source to Industry Map'!$D$2:$E$35,2,FALSE)</f>
        <v>chemicals 20</v>
      </c>
      <c r="J53217" s="4" t="str">
        <f t="shared" si="843"/>
        <v>F-gases</v>
      </c>
    </row>
    <row r="53218" spans="1:10" hidden="1" x14ac:dyDescent="0.25">
      <c r="A53218" t="s">
        <v>126</v>
      </c>
      <c r="B53218" t="s">
        <v>3</v>
      </c>
      <c r="C53218" t="s">
        <v>251</v>
      </c>
      <c r="D53218" t="s">
        <v>263</v>
      </c>
      <c r="E53218" t="s">
        <v>13</v>
      </c>
      <c r="F53218">
        <v>2014</v>
      </c>
      <c r="G53218">
        <v>0</v>
      </c>
      <c r="H53218">
        <f>IF(J53218="N2O",G53218/About!$A$75,IF('EPA non-CO2 Data'!J53218="CH4",'EPA non-CO2 Data'!G53218/About!$A$73,'EPA non-CO2 Data'!G53218))</f>
        <v>0</v>
      </c>
      <c r="I53218" s="4" t="str">
        <f>VLOOKUP(CONCATENATE(B53218,C53218,D53218),'EPA Source to Industry Map'!$D$2:$E$35,2,FALSE)</f>
        <v>chemicals 20</v>
      </c>
      <c r="J53218" s="4" t="str">
        <f t="shared" si="843"/>
        <v>F-gases</v>
      </c>
    </row>
    <row r="53219" spans="1:10" hidden="1" x14ac:dyDescent="0.25">
      <c r="A53219" t="s">
        <v>126</v>
      </c>
      <c r="B53219" t="s">
        <v>3</v>
      </c>
      <c r="C53219" t="s">
        <v>251</v>
      </c>
      <c r="D53219" t="s">
        <v>263</v>
      </c>
      <c r="E53219" t="s">
        <v>13</v>
      </c>
      <c r="F53219">
        <v>2015</v>
      </c>
      <c r="G53219">
        <v>0</v>
      </c>
      <c r="H53219">
        <f>IF(J53219="N2O",G53219/About!$A$75,IF('EPA non-CO2 Data'!J53219="CH4",'EPA non-CO2 Data'!G53219/About!$A$73,'EPA non-CO2 Data'!G53219))</f>
        <v>0</v>
      </c>
      <c r="I53219" s="4" t="str">
        <f>VLOOKUP(CONCATENATE(B53219,C53219,D53219),'EPA Source to Industry Map'!$D$2:$E$35,2,FALSE)</f>
        <v>chemicals 20</v>
      </c>
      <c r="J53219" s="4" t="str">
        <f t="shared" si="843"/>
        <v>F-gases</v>
      </c>
    </row>
    <row r="53220" spans="1:10" hidden="1" x14ac:dyDescent="0.25">
      <c r="A53220" t="s">
        <v>126</v>
      </c>
      <c r="B53220" t="s">
        <v>3</v>
      </c>
      <c r="C53220" t="s">
        <v>251</v>
      </c>
      <c r="D53220" t="s">
        <v>263</v>
      </c>
      <c r="E53220" t="s">
        <v>13</v>
      </c>
      <c r="F53220">
        <v>2016</v>
      </c>
      <c r="G53220">
        <v>0</v>
      </c>
      <c r="H53220">
        <f>IF(J53220="N2O",G53220/About!$A$75,IF('EPA non-CO2 Data'!J53220="CH4",'EPA non-CO2 Data'!G53220/About!$A$73,'EPA non-CO2 Data'!G53220))</f>
        <v>0</v>
      </c>
      <c r="I53220" s="4" t="str">
        <f>VLOOKUP(CONCATENATE(B53220,C53220,D53220),'EPA Source to Industry Map'!$D$2:$E$35,2,FALSE)</f>
        <v>chemicals 20</v>
      </c>
      <c r="J53220" s="4" t="str">
        <f t="shared" si="843"/>
        <v>F-gases</v>
      </c>
    </row>
    <row r="53221" spans="1:10" hidden="1" x14ac:dyDescent="0.25">
      <c r="A53221" t="s">
        <v>126</v>
      </c>
      <c r="B53221" t="s">
        <v>3</v>
      </c>
      <c r="C53221" t="s">
        <v>251</v>
      </c>
      <c r="D53221" t="s">
        <v>263</v>
      </c>
      <c r="E53221" t="s">
        <v>13</v>
      </c>
      <c r="F53221">
        <v>2017</v>
      </c>
      <c r="G53221">
        <v>0</v>
      </c>
      <c r="H53221">
        <f>IF(J53221="N2O",G53221/About!$A$75,IF('EPA non-CO2 Data'!J53221="CH4",'EPA non-CO2 Data'!G53221/About!$A$73,'EPA non-CO2 Data'!G53221))</f>
        <v>0</v>
      </c>
      <c r="I53221" s="4" t="str">
        <f>VLOOKUP(CONCATENATE(B53221,C53221,D53221),'EPA Source to Industry Map'!$D$2:$E$35,2,FALSE)</f>
        <v>chemicals 20</v>
      </c>
      <c r="J53221" s="4" t="str">
        <f t="shared" si="843"/>
        <v>F-gases</v>
      </c>
    </row>
    <row r="53222" spans="1:10" hidden="1" x14ac:dyDescent="0.25">
      <c r="A53222" t="s">
        <v>126</v>
      </c>
      <c r="B53222" t="s">
        <v>3</v>
      </c>
      <c r="C53222" t="s">
        <v>251</v>
      </c>
      <c r="D53222" t="s">
        <v>263</v>
      </c>
      <c r="E53222" t="s">
        <v>13</v>
      </c>
      <c r="F53222">
        <v>2018</v>
      </c>
      <c r="G53222">
        <v>0</v>
      </c>
      <c r="H53222">
        <f>IF(J53222="N2O",G53222/About!$A$75,IF('EPA non-CO2 Data'!J53222="CH4",'EPA non-CO2 Data'!G53222/About!$A$73,'EPA non-CO2 Data'!G53222))</f>
        <v>0</v>
      </c>
      <c r="I53222" s="4" t="str">
        <f>VLOOKUP(CONCATENATE(B53222,C53222,D53222),'EPA Source to Industry Map'!$D$2:$E$35,2,FALSE)</f>
        <v>chemicals 20</v>
      </c>
      <c r="J53222" s="4" t="str">
        <f t="shared" si="843"/>
        <v>F-gases</v>
      </c>
    </row>
    <row r="53223" spans="1:10" hidden="1" x14ac:dyDescent="0.25">
      <c r="A53223" t="s">
        <v>126</v>
      </c>
      <c r="B53223" t="s">
        <v>3</v>
      </c>
      <c r="C53223" t="s">
        <v>251</v>
      </c>
      <c r="D53223" t="s">
        <v>263</v>
      </c>
      <c r="E53223" t="s">
        <v>13</v>
      </c>
      <c r="F53223">
        <v>2019</v>
      </c>
      <c r="G53223">
        <v>0</v>
      </c>
      <c r="H53223">
        <f>IF(J53223="N2O",G53223/About!$A$75,IF('EPA non-CO2 Data'!J53223="CH4",'EPA non-CO2 Data'!G53223/About!$A$73,'EPA non-CO2 Data'!G53223))</f>
        <v>0</v>
      </c>
      <c r="I53223" s="4" t="str">
        <f>VLOOKUP(CONCATENATE(B53223,C53223,D53223),'EPA Source to Industry Map'!$D$2:$E$35,2,FALSE)</f>
        <v>chemicals 20</v>
      </c>
      <c r="J53223" s="4" t="str">
        <f t="shared" si="843"/>
        <v>F-gases</v>
      </c>
    </row>
    <row r="53224" spans="1:10" hidden="1" x14ac:dyDescent="0.25">
      <c r="A53224" t="s">
        <v>126</v>
      </c>
      <c r="B53224" t="s">
        <v>3</v>
      </c>
      <c r="C53224" t="s">
        <v>251</v>
      </c>
      <c r="D53224" t="s">
        <v>263</v>
      </c>
      <c r="E53224" t="s">
        <v>13</v>
      </c>
      <c r="F53224">
        <v>2020</v>
      </c>
      <c r="G53224">
        <v>0</v>
      </c>
      <c r="H53224">
        <f>IF(J53224="N2O",G53224/About!$A$75,IF('EPA non-CO2 Data'!J53224="CH4",'EPA non-CO2 Data'!G53224/About!$A$73,'EPA non-CO2 Data'!G53224))</f>
        <v>0</v>
      </c>
      <c r="I53224" s="4" t="str">
        <f>VLOOKUP(CONCATENATE(B53224,C53224,D53224),'EPA Source to Industry Map'!$D$2:$E$35,2,FALSE)</f>
        <v>chemicals 20</v>
      </c>
      <c r="J53224" s="4" t="str">
        <f t="shared" si="843"/>
        <v>F-gases</v>
      </c>
    </row>
    <row r="53225" spans="1:10" hidden="1" x14ac:dyDescent="0.25">
      <c r="A53225" t="s">
        <v>126</v>
      </c>
      <c r="B53225" t="s">
        <v>3</v>
      </c>
      <c r="C53225" t="s">
        <v>251</v>
      </c>
      <c r="D53225" t="s">
        <v>263</v>
      </c>
      <c r="E53225" t="s">
        <v>13</v>
      </c>
      <c r="F53225">
        <v>2021</v>
      </c>
      <c r="G53225">
        <v>0</v>
      </c>
      <c r="H53225">
        <f>IF(J53225="N2O",G53225/About!$A$75,IF('EPA non-CO2 Data'!J53225="CH4",'EPA non-CO2 Data'!G53225/About!$A$73,'EPA non-CO2 Data'!G53225))</f>
        <v>0</v>
      </c>
      <c r="I53225" s="4" t="str">
        <f>VLOOKUP(CONCATENATE(B53225,C53225,D53225),'EPA Source to Industry Map'!$D$2:$E$35,2,FALSE)</f>
        <v>chemicals 20</v>
      </c>
      <c r="J53225" s="4" t="str">
        <f t="shared" si="843"/>
        <v>F-gases</v>
      </c>
    </row>
    <row r="53226" spans="1:10" hidden="1" x14ac:dyDescent="0.25">
      <c r="A53226" t="s">
        <v>126</v>
      </c>
      <c r="B53226" t="s">
        <v>3</v>
      </c>
      <c r="C53226" t="s">
        <v>251</v>
      </c>
      <c r="D53226" t="s">
        <v>263</v>
      </c>
      <c r="E53226" t="s">
        <v>13</v>
      </c>
      <c r="F53226">
        <v>2022</v>
      </c>
      <c r="G53226">
        <v>0</v>
      </c>
      <c r="H53226">
        <f>IF(J53226="N2O",G53226/About!$A$75,IF('EPA non-CO2 Data'!J53226="CH4",'EPA non-CO2 Data'!G53226/About!$A$73,'EPA non-CO2 Data'!G53226))</f>
        <v>0</v>
      </c>
      <c r="I53226" s="4" t="str">
        <f>VLOOKUP(CONCATENATE(B53226,C53226,D53226),'EPA Source to Industry Map'!$D$2:$E$35,2,FALSE)</f>
        <v>chemicals 20</v>
      </c>
      <c r="J53226" s="4" t="str">
        <f t="shared" si="843"/>
        <v>F-gases</v>
      </c>
    </row>
    <row r="53227" spans="1:10" hidden="1" x14ac:dyDescent="0.25">
      <c r="A53227" t="s">
        <v>126</v>
      </c>
      <c r="B53227" t="s">
        <v>3</v>
      </c>
      <c r="C53227" t="s">
        <v>251</v>
      </c>
      <c r="D53227" t="s">
        <v>263</v>
      </c>
      <c r="E53227" t="s">
        <v>13</v>
      </c>
      <c r="F53227">
        <v>2023</v>
      </c>
      <c r="G53227">
        <v>0</v>
      </c>
      <c r="H53227">
        <f>IF(J53227="N2O",G53227/About!$A$75,IF('EPA non-CO2 Data'!J53227="CH4",'EPA non-CO2 Data'!G53227/About!$A$73,'EPA non-CO2 Data'!G53227))</f>
        <v>0</v>
      </c>
      <c r="I53227" s="4" t="str">
        <f>VLOOKUP(CONCATENATE(B53227,C53227,D53227),'EPA Source to Industry Map'!$D$2:$E$35,2,FALSE)</f>
        <v>chemicals 20</v>
      </c>
      <c r="J53227" s="4" t="str">
        <f t="shared" ref="J53227:J53290" si="844">IF(ISNUMBER(SEARCH("F",E53227)),"F-gases",E53227)</f>
        <v>F-gases</v>
      </c>
    </row>
    <row r="53228" spans="1:10" hidden="1" x14ac:dyDescent="0.25">
      <c r="A53228" t="s">
        <v>126</v>
      </c>
      <c r="B53228" t="s">
        <v>3</v>
      </c>
      <c r="C53228" t="s">
        <v>251</v>
      </c>
      <c r="D53228" t="s">
        <v>263</v>
      </c>
      <c r="E53228" t="s">
        <v>13</v>
      </c>
      <c r="F53228">
        <v>2024</v>
      </c>
      <c r="G53228">
        <v>0</v>
      </c>
      <c r="H53228">
        <f>IF(J53228="N2O",G53228/About!$A$75,IF('EPA non-CO2 Data'!J53228="CH4",'EPA non-CO2 Data'!G53228/About!$A$73,'EPA non-CO2 Data'!G53228))</f>
        <v>0</v>
      </c>
      <c r="I53228" s="4" t="str">
        <f>VLOOKUP(CONCATENATE(B53228,C53228,D53228),'EPA Source to Industry Map'!$D$2:$E$35,2,FALSE)</f>
        <v>chemicals 20</v>
      </c>
      <c r="J53228" s="4" t="str">
        <f t="shared" si="844"/>
        <v>F-gases</v>
      </c>
    </row>
    <row r="53229" spans="1:10" hidden="1" x14ac:dyDescent="0.25">
      <c r="A53229" t="s">
        <v>126</v>
      </c>
      <c r="B53229" t="s">
        <v>3</v>
      </c>
      <c r="C53229" t="s">
        <v>251</v>
      </c>
      <c r="D53229" t="s">
        <v>263</v>
      </c>
      <c r="E53229" t="s">
        <v>13</v>
      </c>
      <c r="F53229">
        <v>2025</v>
      </c>
      <c r="G53229">
        <v>0</v>
      </c>
      <c r="H53229">
        <f>IF(J53229="N2O",G53229/About!$A$75,IF('EPA non-CO2 Data'!J53229="CH4",'EPA non-CO2 Data'!G53229/About!$A$73,'EPA non-CO2 Data'!G53229))</f>
        <v>0</v>
      </c>
      <c r="I53229" s="4" t="str">
        <f>VLOOKUP(CONCATENATE(B53229,C53229,D53229),'EPA Source to Industry Map'!$D$2:$E$35,2,FALSE)</f>
        <v>chemicals 20</v>
      </c>
      <c r="J53229" s="4" t="str">
        <f t="shared" si="844"/>
        <v>F-gases</v>
      </c>
    </row>
    <row r="53230" spans="1:10" hidden="1" x14ac:dyDescent="0.25">
      <c r="A53230" t="s">
        <v>126</v>
      </c>
      <c r="B53230" t="s">
        <v>3</v>
      </c>
      <c r="C53230" t="s">
        <v>251</v>
      </c>
      <c r="D53230" t="s">
        <v>263</v>
      </c>
      <c r="E53230" t="s">
        <v>13</v>
      </c>
      <c r="F53230">
        <v>2026</v>
      </c>
      <c r="G53230">
        <v>0</v>
      </c>
      <c r="H53230">
        <f>IF(J53230="N2O",G53230/About!$A$75,IF('EPA non-CO2 Data'!J53230="CH4",'EPA non-CO2 Data'!G53230/About!$A$73,'EPA non-CO2 Data'!G53230))</f>
        <v>0</v>
      </c>
      <c r="I53230" s="4" t="str">
        <f>VLOOKUP(CONCATENATE(B53230,C53230,D53230),'EPA Source to Industry Map'!$D$2:$E$35,2,FALSE)</f>
        <v>chemicals 20</v>
      </c>
      <c r="J53230" s="4" t="str">
        <f t="shared" si="844"/>
        <v>F-gases</v>
      </c>
    </row>
    <row r="53231" spans="1:10" hidden="1" x14ac:dyDescent="0.25">
      <c r="A53231" t="s">
        <v>126</v>
      </c>
      <c r="B53231" t="s">
        <v>3</v>
      </c>
      <c r="C53231" t="s">
        <v>251</v>
      </c>
      <c r="D53231" t="s">
        <v>263</v>
      </c>
      <c r="E53231" t="s">
        <v>13</v>
      </c>
      <c r="F53231">
        <v>2027</v>
      </c>
      <c r="G53231">
        <v>0</v>
      </c>
      <c r="H53231">
        <f>IF(J53231="N2O",G53231/About!$A$75,IF('EPA non-CO2 Data'!J53231="CH4",'EPA non-CO2 Data'!G53231/About!$A$73,'EPA non-CO2 Data'!G53231))</f>
        <v>0</v>
      </c>
      <c r="I53231" s="4" t="str">
        <f>VLOOKUP(CONCATENATE(B53231,C53231,D53231),'EPA Source to Industry Map'!$D$2:$E$35,2,FALSE)</f>
        <v>chemicals 20</v>
      </c>
      <c r="J53231" s="4" t="str">
        <f t="shared" si="844"/>
        <v>F-gases</v>
      </c>
    </row>
    <row r="53232" spans="1:10" hidden="1" x14ac:dyDescent="0.25">
      <c r="A53232" t="s">
        <v>126</v>
      </c>
      <c r="B53232" t="s">
        <v>3</v>
      </c>
      <c r="C53232" t="s">
        <v>251</v>
      </c>
      <c r="D53232" t="s">
        <v>263</v>
      </c>
      <c r="E53232" t="s">
        <v>13</v>
      </c>
      <c r="F53232">
        <v>2028</v>
      </c>
      <c r="G53232">
        <v>0</v>
      </c>
      <c r="H53232">
        <f>IF(J53232="N2O",G53232/About!$A$75,IF('EPA non-CO2 Data'!J53232="CH4",'EPA non-CO2 Data'!G53232/About!$A$73,'EPA non-CO2 Data'!G53232))</f>
        <v>0</v>
      </c>
      <c r="I53232" s="4" t="str">
        <f>VLOOKUP(CONCATENATE(B53232,C53232,D53232),'EPA Source to Industry Map'!$D$2:$E$35,2,FALSE)</f>
        <v>chemicals 20</v>
      </c>
      <c r="J53232" s="4" t="str">
        <f t="shared" si="844"/>
        <v>F-gases</v>
      </c>
    </row>
    <row r="53233" spans="1:10" hidden="1" x14ac:dyDescent="0.25">
      <c r="A53233" t="s">
        <v>126</v>
      </c>
      <c r="B53233" t="s">
        <v>3</v>
      </c>
      <c r="C53233" t="s">
        <v>251</v>
      </c>
      <c r="D53233" t="s">
        <v>263</v>
      </c>
      <c r="E53233" t="s">
        <v>13</v>
      </c>
      <c r="F53233">
        <v>2029</v>
      </c>
      <c r="G53233">
        <v>0</v>
      </c>
      <c r="H53233">
        <f>IF(J53233="N2O",G53233/About!$A$75,IF('EPA non-CO2 Data'!J53233="CH4",'EPA non-CO2 Data'!G53233/About!$A$73,'EPA non-CO2 Data'!G53233))</f>
        <v>0</v>
      </c>
      <c r="I53233" s="4" t="str">
        <f>VLOOKUP(CONCATENATE(B53233,C53233,D53233),'EPA Source to Industry Map'!$D$2:$E$35,2,FALSE)</f>
        <v>chemicals 20</v>
      </c>
      <c r="J53233" s="4" t="str">
        <f t="shared" si="844"/>
        <v>F-gases</v>
      </c>
    </row>
    <row r="53234" spans="1:10" hidden="1" x14ac:dyDescent="0.25">
      <c r="A53234" t="s">
        <v>126</v>
      </c>
      <c r="B53234" t="s">
        <v>3</v>
      </c>
      <c r="C53234" t="s">
        <v>251</v>
      </c>
      <c r="D53234" t="s">
        <v>263</v>
      </c>
      <c r="E53234" t="s">
        <v>13</v>
      </c>
      <c r="F53234">
        <v>2030</v>
      </c>
      <c r="G53234">
        <v>0</v>
      </c>
      <c r="H53234">
        <f>IF(J53234="N2O",G53234/About!$A$75,IF('EPA non-CO2 Data'!J53234="CH4",'EPA non-CO2 Data'!G53234/About!$A$73,'EPA non-CO2 Data'!G53234))</f>
        <v>0</v>
      </c>
      <c r="I53234" s="4" t="str">
        <f>VLOOKUP(CONCATENATE(B53234,C53234,D53234),'EPA Source to Industry Map'!$D$2:$E$35,2,FALSE)</f>
        <v>chemicals 20</v>
      </c>
      <c r="J53234" s="4" t="str">
        <f t="shared" si="844"/>
        <v>F-gases</v>
      </c>
    </row>
    <row r="53235" spans="1:10" hidden="1" x14ac:dyDescent="0.25">
      <c r="A53235" t="s">
        <v>126</v>
      </c>
      <c r="B53235" t="s">
        <v>3</v>
      </c>
      <c r="C53235" t="s">
        <v>251</v>
      </c>
      <c r="D53235" t="s">
        <v>263</v>
      </c>
      <c r="E53235" t="s">
        <v>13</v>
      </c>
      <c r="F53235">
        <v>2031</v>
      </c>
      <c r="G53235">
        <v>0</v>
      </c>
      <c r="H53235">
        <f>IF(J53235="N2O",G53235/About!$A$75,IF('EPA non-CO2 Data'!J53235="CH4",'EPA non-CO2 Data'!G53235/About!$A$73,'EPA non-CO2 Data'!G53235))</f>
        <v>0</v>
      </c>
      <c r="I53235" s="4" t="str">
        <f>VLOOKUP(CONCATENATE(B53235,C53235,D53235),'EPA Source to Industry Map'!$D$2:$E$35,2,FALSE)</f>
        <v>chemicals 20</v>
      </c>
      <c r="J53235" s="4" t="str">
        <f t="shared" si="844"/>
        <v>F-gases</v>
      </c>
    </row>
    <row r="53236" spans="1:10" hidden="1" x14ac:dyDescent="0.25">
      <c r="A53236" t="s">
        <v>126</v>
      </c>
      <c r="B53236" t="s">
        <v>3</v>
      </c>
      <c r="C53236" t="s">
        <v>251</v>
      </c>
      <c r="D53236" t="s">
        <v>263</v>
      </c>
      <c r="E53236" t="s">
        <v>13</v>
      </c>
      <c r="F53236">
        <v>2032</v>
      </c>
      <c r="G53236">
        <v>0</v>
      </c>
      <c r="H53236">
        <f>IF(J53236="N2O",G53236/About!$A$75,IF('EPA non-CO2 Data'!J53236="CH4",'EPA non-CO2 Data'!G53236/About!$A$73,'EPA non-CO2 Data'!G53236))</f>
        <v>0</v>
      </c>
      <c r="I53236" s="4" t="str">
        <f>VLOOKUP(CONCATENATE(B53236,C53236,D53236),'EPA Source to Industry Map'!$D$2:$E$35,2,FALSE)</f>
        <v>chemicals 20</v>
      </c>
      <c r="J53236" s="4" t="str">
        <f t="shared" si="844"/>
        <v>F-gases</v>
      </c>
    </row>
    <row r="53237" spans="1:10" hidden="1" x14ac:dyDescent="0.25">
      <c r="A53237" t="s">
        <v>126</v>
      </c>
      <c r="B53237" t="s">
        <v>3</v>
      </c>
      <c r="C53237" t="s">
        <v>251</v>
      </c>
      <c r="D53237" t="s">
        <v>263</v>
      </c>
      <c r="E53237" t="s">
        <v>13</v>
      </c>
      <c r="F53237">
        <v>2033</v>
      </c>
      <c r="G53237">
        <v>0</v>
      </c>
      <c r="H53237">
        <f>IF(J53237="N2O",G53237/About!$A$75,IF('EPA non-CO2 Data'!J53237="CH4",'EPA non-CO2 Data'!G53237/About!$A$73,'EPA non-CO2 Data'!G53237))</f>
        <v>0</v>
      </c>
      <c r="I53237" s="4" t="str">
        <f>VLOOKUP(CONCATENATE(B53237,C53237,D53237),'EPA Source to Industry Map'!$D$2:$E$35,2,FALSE)</f>
        <v>chemicals 20</v>
      </c>
      <c r="J53237" s="4" t="str">
        <f t="shared" si="844"/>
        <v>F-gases</v>
      </c>
    </row>
    <row r="53238" spans="1:10" hidden="1" x14ac:dyDescent="0.25">
      <c r="A53238" t="s">
        <v>126</v>
      </c>
      <c r="B53238" t="s">
        <v>3</v>
      </c>
      <c r="C53238" t="s">
        <v>251</v>
      </c>
      <c r="D53238" t="s">
        <v>263</v>
      </c>
      <c r="E53238" t="s">
        <v>13</v>
      </c>
      <c r="F53238">
        <v>2034</v>
      </c>
      <c r="G53238">
        <v>0</v>
      </c>
      <c r="H53238">
        <f>IF(J53238="N2O",G53238/About!$A$75,IF('EPA non-CO2 Data'!J53238="CH4",'EPA non-CO2 Data'!G53238/About!$A$73,'EPA non-CO2 Data'!G53238))</f>
        <v>0</v>
      </c>
      <c r="I53238" s="4" t="str">
        <f>VLOOKUP(CONCATENATE(B53238,C53238,D53238),'EPA Source to Industry Map'!$D$2:$E$35,2,FALSE)</f>
        <v>chemicals 20</v>
      </c>
      <c r="J53238" s="4" t="str">
        <f t="shared" si="844"/>
        <v>F-gases</v>
      </c>
    </row>
    <row r="53239" spans="1:10" hidden="1" x14ac:dyDescent="0.25">
      <c r="A53239" t="s">
        <v>126</v>
      </c>
      <c r="B53239" t="s">
        <v>3</v>
      </c>
      <c r="C53239" t="s">
        <v>251</v>
      </c>
      <c r="D53239" t="s">
        <v>263</v>
      </c>
      <c r="E53239" t="s">
        <v>13</v>
      </c>
      <c r="F53239">
        <v>2035</v>
      </c>
      <c r="G53239">
        <v>0</v>
      </c>
      <c r="H53239">
        <f>IF(J53239="N2O",G53239/About!$A$75,IF('EPA non-CO2 Data'!J53239="CH4",'EPA non-CO2 Data'!G53239/About!$A$73,'EPA non-CO2 Data'!G53239))</f>
        <v>0</v>
      </c>
      <c r="I53239" s="4" t="str">
        <f>VLOOKUP(CONCATENATE(B53239,C53239,D53239),'EPA Source to Industry Map'!$D$2:$E$35,2,FALSE)</f>
        <v>chemicals 20</v>
      </c>
      <c r="J53239" s="4" t="str">
        <f t="shared" si="844"/>
        <v>F-gases</v>
      </c>
    </row>
    <row r="53240" spans="1:10" hidden="1" x14ac:dyDescent="0.25">
      <c r="A53240" t="s">
        <v>126</v>
      </c>
      <c r="B53240" t="s">
        <v>3</v>
      </c>
      <c r="C53240" t="s">
        <v>251</v>
      </c>
      <c r="D53240" t="s">
        <v>263</v>
      </c>
      <c r="E53240" t="s">
        <v>13</v>
      </c>
      <c r="F53240">
        <v>2036</v>
      </c>
      <c r="G53240">
        <v>0</v>
      </c>
      <c r="H53240">
        <f>IF(J53240="N2O",G53240/About!$A$75,IF('EPA non-CO2 Data'!J53240="CH4",'EPA non-CO2 Data'!G53240/About!$A$73,'EPA non-CO2 Data'!G53240))</f>
        <v>0</v>
      </c>
      <c r="I53240" s="4" t="str">
        <f>VLOOKUP(CONCATENATE(B53240,C53240,D53240),'EPA Source to Industry Map'!$D$2:$E$35,2,FALSE)</f>
        <v>chemicals 20</v>
      </c>
      <c r="J53240" s="4" t="str">
        <f t="shared" si="844"/>
        <v>F-gases</v>
      </c>
    </row>
    <row r="53241" spans="1:10" hidden="1" x14ac:dyDescent="0.25">
      <c r="A53241" t="s">
        <v>126</v>
      </c>
      <c r="B53241" t="s">
        <v>3</v>
      </c>
      <c r="C53241" t="s">
        <v>251</v>
      </c>
      <c r="D53241" t="s">
        <v>263</v>
      </c>
      <c r="E53241" t="s">
        <v>13</v>
      </c>
      <c r="F53241">
        <v>2037</v>
      </c>
      <c r="G53241">
        <v>0</v>
      </c>
      <c r="H53241">
        <f>IF(J53241="N2O",G53241/About!$A$75,IF('EPA non-CO2 Data'!J53241="CH4",'EPA non-CO2 Data'!G53241/About!$A$73,'EPA non-CO2 Data'!G53241))</f>
        <v>0</v>
      </c>
      <c r="I53241" s="4" t="str">
        <f>VLOOKUP(CONCATENATE(B53241,C53241,D53241),'EPA Source to Industry Map'!$D$2:$E$35,2,FALSE)</f>
        <v>chemicals 20</v>
      </c>
      <c r="J53241" s="4" t="str">
        <f t="shared" si="844"/>
        <v>F-gases</v>
      </c>
    </row>
    <row r="53242" spans="1:10" hidden="1" x14ac:dyDescent="0.25">
      <c r="A53242" t="s">
        <v>126</v>
      </c>
      <c r="B53242" t="s">
        <v>3</v>
      </c>
      <c r="C53242" t="s">
        <v>251</v>
      </c>
      <c r="D53242" t="s">
        <v>263</v>
      </c>
      <c r="E53242" t="s">
        <v>13</v>
      </c>
      <c r="F53242">
        <v>2038</v>
      </c>
      <c r="G53242">
        <v>0</v>
      </c>
      <c r="H53242">
        <f>IF(J53242="N2O",G53242/About!$A$75,IF('EPA non-CO2 Data'!J53242="CH4",'EPA non-CO2 Data'!G53242/About!$A$73,'EPA non-CO2 Data'!G53242))</f>
        <v>0</v>
      </c>
      <c r="I53242" s="4" t="str">
        <f>VLOOKUP(CONCATENATE(B53242,C53242,D53242),'EPA Source to Industry Map'!$D$2:$E$35,2,FALSE)</f>
        <v>chemicals 20</v>
      </c>
      <c r="J53242" s="4" t="str">
        <f t="shared" si="844"/>
        <v>F-gases</v>
      </c>
    </row>
    <row r="53243" spans="1:10" hidden="1" x14ac:dyDescent="0.25">
      <c r="A53243" t="s">
        <v>126</v>
      </c>
      <c r="B53243" t="s">
        <v>3</v>
      </c>
      <c r="C53243" t="s">
        <v>251</v>
      </c>
      <c r="D53243" t="s">
        <v>263</v>
      </c>
      <c r="E53243" t="s">
        <v>13</v>
      </c>
      <c r="F53243">
        <v>2039</v>
      </c>
      <c r="G53243">
        <v>0</v>
      </c>
      <c r="H53243">
        <f>IF(J53243="N2O",G53243/About!$A$75,IF('EPA non-CO2 Data'!J53243="CH4",'EPA non-CO2 Data'!G53243/About!$A$73,'EPA non-CO2 Data'!G53243))</f>
        <v>0</v>
      </c>
      <c r="I53243" s="4" t="str">
        <f>VLOOKUP(CONCATENATE(B53243,C53243,D53243),'EPA Source to Industry Map'!$D$2:$E$35,2,FALSE)</f>
        <v>chemicals 20</v>
      </c>
      <c r="J53243" s="4" t="str">
        <f t="shared" si="844"/>
        <v>F-gases</v>
      </c>
    </row>
    <row r="53244" spans="1:10" hidden="1" x14ac:dyDescent="0.25">
      <c r="A53244" t="s">
        <v>126</v>
      </c>
      <c r="B53244" t="s">
        <v>3</v>
      </c>
      <c r="C53244" t="s">
        <v>251</v>
      </c>
      <c r="D53244" t="s">
        <v>263</v>
      </c>
      <c r="E53244" t="s">
        <v>13</v>
      </c>
      <c r="F53244">
        <v>2040</v>
      </c>
      <c r="G53244">
        <v>0</v>
      </c>
      <c r="H53244">
        <f>IF(J53244="N2O",G53244/About!$A$75,IF('EPA non-CO2 Data'!J53244="CH4",'EPA non-CO2 Data'!G53244/About!$A$73,'EPA non-CO2 Data'!G53244))</f>
        <v>0</v>
      </c>
      <c r="I53244" s="4" t="str">
        <f>VLOOKUP(CONCATENATE(B53244,C53244,D53244),'EPA Source to Industry Map'!$D$2:$E$35,2,FALSE)</f>
        <v>chemicals 20</v>
      </c>
      <c r="J53244" s="4" t="str">
        <f t="shared" si="844"/>
        <v>F-gases</v>
      </c>
    </row>
    <row r="53245" spans="1:10" hidden="1" x14ac:dyDescent="0.25">
      <c r="A53245" t="s">
        <v>126</v>
      </c>
      <c r="B53245" t="s">
        <v>3</v>
      </c>
      <c r="C53245" t="s">
        <v>251</v>
      </c>
      <c r="D53245" t="s">
        <v>263</v>
      </c>
      <c r="E53245" t="s">
        <v>13</v>
      </c>
      <c r="F53245">
        <v>2041</v>
      </c>
      <c r="G53245">
        <v>0</v>
      </c>
      <c r="H53245">
        <f>IF(J53245="N2O",G53245/About!$A$75,IF('EPA non-CO2 Data'!J53245="CH4",'EPA non-CO2 Data'!G53245/About!$A$73,'EPA non-CO2 Data'!G53245))</f>
        <v>0</v>
      </c>
      <c r="I53245" s="4" t="str">
        <f>VLOOKUP(CONCATENATE(B53245,C53245,D53245),'EPA Source to Industry Map'!$D$2:$E$35,2,FALSE)</f>
        <v>chemicals 20</v>
      </c>
      <c r="J53245" s="4" t="str">
        <f t="shared" si="844"/>
        <v>F-gases</v>
      </c>
    </row>
    <row r="53246" spans="1:10" hidden="1" x14ac:dyDescent="0.25">
      <c r="A53246" t="s">
        <v>126</v>
      </c>
      <c r="B53246" t="s">
        <v>3</v>
      </c>
      <c r="C53246" t="s">
        <v>251</v>
      </c>
      <c r="D53246" t="s">
        <v>263</v>
      </c>
      <c r="E53246" t="s">
        <v>13</v>
      </c>
      <c r="F53246">
        <v>2042</v>
      </c>
      <c r="G53246">
        <v>0</v>
      </c>
      <c r="H53246">
        <f>IF(J53246="N2O",G53246/About!$A$75,IF('EPA non-CO2 Data'!J53246="CH4",'EPA non-CO2 Data'!G53246/About!$A$73,'EPA non-CO2 Data'!G53246))</f>
        <v>0</v>
      </c>
      <c r="I53246" s="4" t="str">
        <f>VLOOKUP(CONCATENATE(B53246,C53246,D53246),'EPA Source to Industry Map'!$D$2:$E$35,2,FALSE)</f>
        <v>chemicals 20</v>
      </c>
      <c r="J53246" s="4" t="str">
        <f t="shared" si="844"/>
        <v>F-gases</v>
      </c>
    </row>
    <row r="53247" spans="1:10" hidden="1" x14ac:dyDescent="0.25">
      <c r="A53247" t="s">
        <v>126</v>
      </c>
      <c r="B53247" t="s">
        <v>3</v>
      </c>
      <c r="C53247" t="s">
        <v>251</v>
      </c>
      <c r="D53247" t="s">
        <v>263</v>
      </c>
      <c r="E53247" t="s">
        <v>13</v>
      </c>
      <c r="F53247">
        <v>2043</v>
      </c>
      <c r="G53247">
        <v>0</v>
      </c>
      <c r="H53247">
        <f>IF(J53247="N2O",G53247/About!$A$75,IF('EPA non-CO2 Data'!J53247="CH4",'EPA non-CO2 Data'!G53247/About!$A$73,'EPA non-CO2 Data'!G53247))</f>
        <v>0</v>
      </c>
      <c r="I53247" s="4" t="str">
        <f>VLOOKUP(CONCATENATE(B53247,C53247,D53247),'EPA Source to Industry Map'!$D$2:$E$35,2,FALSE)</f>
        <v>chemicals 20</v>
      </c>
      <c r="J53247" s="4" t="str">
        <f t="shared" si="844"/>
        <v>F-gases</v>
      </c>
    </row>
    <row r="53248" spans="1:10" hidden="1" x14ac:dyDescent="0.25">
      <c r="A53248" t="s">
        <v>126</v>
      </c>
      <c r="B53248" t="s">
        <v>3</v>
      </c>
      <c r="C53248" t="s">
        <v>251</v>
      </c>
      <c r="D53248" t="s">
        <v>263</v>
      </c>
      <c r="E53248" t="s">
        <v>13</v>
      </c>
      <c r="F53248">
        <v>2044</v>
      </c>
      <c r="G53248">
        <v>0</v>
      </c>
      <c r="H53248">
        <f>IF(J53248="N2O",G53248/About!$A$75,IF('EPA non-CO2 Data'!J53248="CH4",'EPA non-CO2 Data'!G53248/About!$A$73,'EPA non-CO2 Data'!G53248))</f>
        <v>0</v>
      </c>
      <c r="I53248" s="4" t="str">
        <f>VLOOKUP(CONCATENATE(B53248,C53248,D53248),'EPA Source to Industry Map'!$D$2:$E$35,2,FALSE)</f>
        <v>chemicals 20</v>
      </c>
      <c r="J53248" s="4" t="str">
        <f t="shared" si="844"/>
        <v>F-gases</v>
      </c>
    </row>
    <row r="53249" spans="1:10" hidden="1" x14ac:dyDescent="0.25">
      <c r="A53249" t="s">
        <v>126</v>
      </c>
      <c r="B53249" t="s">
        <v>3</v>
      </c>
      <c r="C53249" t="s">
        <v>251</v>
      </c>
      <c r="D53249" t="s">
        <v>263</v>
      </c>
      <c r="E53249" t="s">
        <v>13</v>
      </c>
      <c r="F53249">
        <v>2045</v>
      </c>
      <c r="G53249">
        <v>0</v>
      </c>
      <c r="H53249">
        <f>IF(J53249="N2O",G53249/About!$A$75,IF('EPA non-CO2 Data'!J53249="CH4",'EPA non-CO2 Data'!G53249/About!$A$73,'EPA non-CO2 Data'!G53249))</f>
        <v>0</v>
      </c>
      <c r="I53249" s="4" t="str">
        <f>VLOOKUP(CONCATENATE(B53249,C53249,D53249),'EPA Source to Industry Map'!$D$2:$E$35,2,FALSE)</f>
        <v>chemicals 20</v>
      </c>
      <c r="J53249" s="4" t="str">
        <f t="shared" si="844"/>
        <v>F-gases</v>
      </c>
    </row>
    <row r="53250" spans="1:10" hidden="1" x14ac:dyDescent="0.25">
      <c r="A53250" t="s">
        <v>126</v>
      </c>
      <c r="B53250" t="s">
        <v>3</v>
      </c>
      <c r="C53250" t="s">
        <v>251</v>
      </c>
      <c r="D53250" t="s">
        <v>263</v>
      </c>
      <c r="E53250" t="s">
        <v>13</v>
      </c>
      <c r="F53250">
        <v>2046</v>
      </c>
      <c r="G53250">
        <v>0</v>
      </c>
      <c r="H53250">
        <f>IF(J53250="N2O",G53250/About!$A$75,IF('EPA non-CO2 Data'!J53250="CH4",'EPA non-CO2 Data'!G53250/About!$A$73,'EPA non-CO2 Data'!G53250))</f>
        <v>0</v>
      </c>
      <c r="I53250" s="4" t="str">
        <f>VLOOKUP(CONCATENATE(B53250,C53250,D53250),'EPA Source to Industry Map'!$D$2:$E$35,2,FALSE)</f>
        <v>chemicals 20</v>
      </c>
      <c r="J53250" s="4" t="str">
        <f t="shared" si="844"/>
        <v>F-gases</v>
      </c>
    </row>
    <row r="53251" spans="1:10" hidden="1" x14ac:dyDescent="0.25">
      <c r="A53251" t="s">
        <v>126</v>
      </c>
      <c r="B53251" t="s">
        <v>3</v>
      </c>
      <c r="C53251" t="s">
        <v>251</v>
      </c>
      <c r="D53251" t="s">
        <v>263</v>
      </c>
      <c r="E53251" t="s">
        <v>13</v>
      </c>
      <c r="F53251">
        <v>2047</v>
      </c>
      <c r="G53251">
        <v>0</v>
      </c>
      <c r="H53251">
        <f>IF(J53251="N2O",G53251/About!$A$75,IF('EPA non-CO2 Data'!J53251="CH4",'EPA non-CO2 Data'!G53251/About!$A$73,'EPA non-CO2 Data'!G53251))</f>
        <v>0</v>
      </c>
      <c r="I53251" s="4" t="str">
        <f>VLOOKUP(CONCATENATE(B53251,C53251,D53251),'EPA Source to Industry Map'!$D$2:$E$35,2,FALSE)</f>
        <v>chemicals 20</v>
      </c>
      <c r="J53251" s="4" t="str">
        <f t="shared" si="844"/>
        <v>F-gases</v>
      </c>
    </row>
    <row r="53252" spans="1:10" hidden="1" x14ac:dyDescent="0.25">
      <c r="A53252" t="s">
        <v>126</v>
      </c>
      <c r="B53252" t="s">
        <v>3</v>
      </c>
      <c r="C53252" t="s">
        <v>251</v>
      </c>
      <c r="D53252" t="s">
        <v>263</v>
      </c>
      <c r="E53252" t="s">
        <v>13</v>
      </c>
      <c r="F53252">
        <v>2048</v>
      </c>
      <c r="G53252">
        <v>0</v>
      </c>
      <c r="H53252">
        <f>IF(J53252="N2O",G53252/About!$A$75,IF('EPA non-CO2 Data'!J53252="CH4",'EPA non-CO2 Data'!G53252/About!$A$73,'EPA non-CO2 Data'!G53252))</f>
        <v>0</v>
      </c>
      <c r="I53252" s="4" t="str">
        <f>VLOOKUP(CONCATENATE(B53252,C53252,D53252),'EPA Source to Industry Map'!$D$2:$E$35,2,FALSE)</f>
        <v>chemicals 20</v>
      </c>
      <c r="J53252" s="4" t="str">
        <f t="shared" si="844"/>
        <v>F-gases</v>
      </c>
    </row>
    <row r="53253" spans="1:10" hidden="1" x14ac:dyDescent="0.25">
      <c r="A53253" t="s">
        <v>126</v>
      </c>
      <c r="B53253" t="s">
        <v>3</v>
      </c>
      <c r="C53253" t="s">
        <v>251</v>
      </c>
      <c r="D53253" t="s">
        <v>263</v>
      </c>
      <c r="E53253" t="s">
        <v>13</v>
      </c>
      <c r="F53253">
        <v>2049</v>
      </c>
      <c r="G53253">
        <v>0</v>
      </c>
      <c r="H53253">
        <f>IF(J53253="N2O",G53253/About!$A$75,IF('EPA non-CO2 Data'!J53253="CH4",'EPA non-CO2 Data'!G53253/About!$A$73,'EPA non-CO2 Data'!G53253))</f>
        <v>0</v>
      </c>
      <c r="I53253" s="4" t="str">
        <f>VLOOKUP(CONCATENATE(B53253,C53253,D53253),'EPA Source to Industry Map'!$D$2:$E$35,2,FALSE)</f>
        <v>chemicals 20</v>
      </c>
      <c r="J53253" s="4" t="str">
        <f t="shared" si="844"/>
        <v>F-gases</v>
      </c>
    </row>
    <row r="53254" spans="1:10" hidden="1" x14ac:dyDescent="0.25">
      <c r="A53254" t="s">
        <v>126</v>
      </c>
      <c r="B53254" t="s">
        <v>3</v>
      </c>
      <c r="C53254" t="s">
        <v>251</v>
      </c>
      <c r="D53254" t="s">
        <v>263</v>
      </c>
      <c r="E53254" t="s">
        <v>13</v>
      </c>
      <c r="F53254">
        <v>2050</v>
      </c>
      <c r="G53254">
        <v>0</v>
      </c>
      <c r="H53254">
        <f>IF(J53254="N2O",G53254/About!$A$75,IF('EPA non-CO2 Data'!J53254="CH4",'EPA non-CO2 Data'!G53254/About!$A$73,'EPA non-CO2 Data'!G53254))</f>
        <v>0</v>
      </c>
      <c r="I53254" s="4" t="str">
        <f>VLOOKUP(CONCATENATE(B53254,C53254,D53254),'EPA Source to Industry Map'!$D$2:$E$35,2,FALSE)</f>
        <v>chemicals 20</v>
      </c>
      <c r="J53254" s="4" t="str">
        <f t="shared" si="844"/>
        <v>F-gases</v>
      </c>
    </row>
    <row r="53255" spans="1:10" hidden="1" x14ac:dyDescent="0.25">
      <c r="A53255" t="s">
        <v>126</v>
      </c>
      <c r="B53255" t="s">
        <v>3</v>
      </c>
      <c r="C53255" t="s">
        <v>251</v>
      </c>
      <c r="D53255" t="s">
        <v>263</v>
      </c>
      <c r="E53255" t="s">
        <v>16</v>
      </c>
      <c r="F53255">
        <v>1990</v>
      </c>
      <c r="G53255">
        <v>0</v>
      </c>
      <c r="H53255">
        <f>IF(J53255="N2O",G53255/About!$A$75,IF('EPA non-CO2 Data'!J53255="CH4",'EPA non-CO2 Data'!G53255/About!$A$73,'EPA non-CO2 Data'!G53255))</f>
        <v>0</v>
      </c>
      <c r="I53255" s="4" t="str">
        <f>VLOOKUP(CONCATENATE(B53255,C53255,D53255),'EPA Source to Industry Map'!$D$2:$E$35,2,FALSE)</f>
        <v>chemicals 20</v>
      </c>
      <c r="J53255" s="4" t="str">
        <f t="shared" si="844"/>
        <v>F-gases</v>
      </c>
    </row>
    <row r="53256" spans="1:10" hidden="1" x14ac:dyDescent="0.25">
      <c r="A53256" t="s">
        <v>126</v>
      </c>
      <c r="B53256" t="s">
        <v>3</v>
      </c>
      <c r="C53256" t="s">
        <v>251</v>
      </c>
      <c r="D53256" t="s">
        <v>263</v>
      </c>
      <c r="E53256" t="s">
        <v>16</v>
      </c>
      <c r="F53256">
        <v>1991</v>
      </c>
      <c r="G53256">
        <v>0</v>
      </c>
      <c r="H53256">
        <f>IF(J53256="N2O",G53256/About!$A$75,IF('EPA non-CO2 Data'!J53256="CH4",'EPA non-CO2 Data'!G53256/About!$A$73,'EPA non-CO2 Data'!G53256))</f>
        <v>0</v>
      </c>
      <c r="I53256" s="4" t="str">
        <f>VLOOKUP(CONCATENATE(B53256,C53256,D53256),'EPA Source to Industry Map'!$D$2:$E$35,2,FALSE)</f>
        <v>chemicals 20</v>
      </c>
      <c r="J53256" s="4" t="str">
        <f t="shared" si="844"/>
        <v>F-gases</v>
      </c>
    </row>
    <row r="53257" spans="1:10" hidden="1" x14ac:dyDescent="0.25">
      <c r="A53257" t="s">
        <v>126</v>
      </c>
      <c r="B53257" t="s">
        <v>3</v>
      </c>
      <c r="C53257" t="s">
        <v>251</v>
      </c>
      <c r="D53257" t="s">
        <v>263</v>
      </c>
      <c r="E53257" t="s">
        <v>16</v>
      </c>
      <c r="F53257">
        <v>1992</v>
      </c>
      <c r="G53257">
        <v>0</v>
      </c>
      <c r="H53257">
        <f>IF(J53257="N2O",G53257/About!$A$75,IF('EPA non-CO2 Data'!J53257="CH4",'EPA non-CO2 Data'!G53257/About!$A$73,'EPA non-CO2 Data'!G53257))</f>
        <v>0</v>
      </c>
      <c r="I53257" s="4" t="str">
        <f>VLOOKUP(CONCATENATE(B53257,C53257,D53257),'EPA Source to Industry Map'!$D$2:$E$35,2,FALSE)</f>
        <v>chemicals 20</v>
      </c>
      <c r="J53257" s="4" t="str">
        <f t="shared" si="844"/>
        <v>F-gases</v>
      </c>
    </row>
    <row r="53258" spans="1:10" hidden="1" x14ac:dyDescent="0.25">
      <c r="A53258" t="s">
        <v>126</v>
      </c>
      <c r="B53258" t="s">
        <v>3</v>
      </c>
      <c r="C53258" t="s">
        <v>251</v>
      </c>
      <c r="D53258" t="s">
        <v>263</v>
      </c>
      <c r="E53258" t="s">
        <v>16</v>
      </c>
      <c r="F53258">
        <v>1993</v>
      </c>
      <c r="G53258">
        <v>0</v>
      </c>
      <c r="H53258">
        <f>IF(J53258="N2O",G53258/About!$A$75,IF('EPA non-CO2 Data'!J53258="CH4",'EPA non-CO2 Data'!G53258/About!$A$73,'EPA non-CO2 Data'!G53258))</f>
        <v>0</v>
      </c>
      <c r="I53258" s="4" t="str">
        <f>VLOOKUP(CONCATENATE(B53258,C53258,D53258),'EPA Source to Industry Map'!$D$2:$E$35,2,FALSE)</f>
        <v>chemicals 20</v>
      </c>
      <c r="J53258" s="4" t="str">
        <f t="shared" si="844"/>
        <v>F-gases</v>
      </c>
    </row>
    <row r="53259" spans="1:10" hidden="1" x14ac:dyDescent="0.25">
      <c r="A53259" t="s">
        <v>126</v>
      </c>
      <c r="B53259" t="s">
        <v>3</v>
      </c>
      <c r="C53259" t="s">
        <v>251</v>
      </c>
      <c r="D53259" t="s">
        <v>263</v>
      </c>
      <c r="E53259" t="s">
        <v>16</v>
      </c>
      <c r="F53259">
        <v>1994</v>
      </c>
      <c r="G53259">
        <v>0</v>
      </c>
      <c r="H53259">
        <f>IF(J53259="N2O",G53259/About!$A$75,IF('EPA non-CO2 Data'!J53259="CH4",'EPA non-CO2 Data'!G53259/About!$A$73,'EPA non-CO2 Data'!G53259))</f>
        <v>0</v>
      </c>
      <c r="I53259" s="4" t="str">
        <f>VLOOKUP(CONCATENATE(B53259,C53259,D53259),'EPA Source to Industry Map'!$D$2:$E$35,2,FALSE)</f>
        <v>chemicals 20</v>
      </c>
      <c r="J53259" s="4" t="str">
        <f t="shared" si="844"/>
        <v>F-gases</v>
      </c>
    </row>
    <row r="53260" spans="1:10" hidden="1" x14ac:dyDescent="0.25">
      <c r="A53260" t="s">
        <v>126</v>
      </c>
      <c r="B53260" t="s">
        <v>3</v>
      </c>
      <c r="C53260" t="s">
        <v>251</v>
      </c>
      <c r="D53260" t="s">
        <v>263</v>
      </c>
      <c r="E53260" t="s">
        <v>16</v>
      </c>
      <c r="F53260">
        <v>1995</v>
      </c>
      <c r="G53260">
        <v>0</v>
      </c>
      <c r="H53260">
        <f>IF(J53260="N2O",G53260/About!$A$75,IF('EPA non-CO2 Data'!J53260="CH4",'EPA non-CO2 Data'!G53260/About!$A$73,'EPA non-CO2 Data'!G53260))</f>
        <v>0</v>
      </c>
      <c r="I53260" s="4" t="str">
        <f>VLOOKUP(CONCATENATE(B53260,C53260,D53260),'EPA Source to Industry Map'!$D$2:$E$35,2,FALSE)</f>
        <v>chemicals 20</v>
      </c>
      <c r="J53260" s="4" t="str">
        <f t="shared" si="844"/>
        <v>F-gases</v>
      </c>
    </row>
    <row r="53261" spans="1:10" hidden="1" x14ac:dyDescent="0.25">
      <c r="A53261" t="s">
        <v>126</v>
      </c>
      <c r="B53261" t="s">
        <v>3</v>
      </c>
      <c r="C53261" t="s">
        <v>251</v>
      </c>
      <c r="D53261" t="s">
        <v>263</v>
      </c>
      <c r="E53261" t="s">
        <v>16</v>
      </c>
      <c r="F53261">
        <v>1996</v>
      </c>
      <c r="G53261">
        <v>0</v>
      </c>
      <c r="H53261">
        <f>IF(J53261="N2O",G53261/About!$A$75,IF('EPA non-CO2 Data'!J53261="CH4",'EPA non-CO2 Data'!G53261/About!$A$73,'EPA non-CO2 Data'!G53261))</f>
        <v>0</v>
      </c>
      <c r="I53261" s="4" t="str">
        <f>VLOOKUP(CONCATENATE(B53261,C53261,D53261),'EPA Source to Industry Map'!$D$2:$E$35,2,FALSE)</f>
        <v>chemicals 20</v>
      </c>
      <c r="J53261" s="4" t="str">
        <f t="shared" si="844"/>
        <v>F-gases</v>
      </c>
    </row>
    <row r="53262" spans="1:10" hidden="1" x14ac:dyDescent="0.25">
      <c r="A53262" t="s">
        <v>126</v>
      </c>
      <c r="B53262" t="s">
        <v>3</v>
      </c>
      <c r="C53262" t="s">
        <v>251</v>
      </c>
      <c r="D53262" t="s">
        <v>263</v>
      </c>
      <c r="E53262" t="s">
        <v>16</v>
      </c>
      <c r="F53262">
        <v>1997</v>
      </c>
      <c r="G53262">
        <v>0</v>
      </c>
      <c r="H53262">
        <f>IF(J53262="N2O",G53262/About!$A$75,IF('EPA non-CO2 Data'!J53262="CH4",'EPA non-CO2 Data'!G53262/About!$A$73,'EPA non-CO2 Data'!G53262))</f>
        <v>0</v>
      </c>
      <c r="I53262" s="4" t="str">
        <f>VLOOKUP(CONCATENATE(B53262,C53262,D53262),'EPA Source to Industry Map'!$D$2:$E$35,2,FALSE)</f>
        <v>chemicals 20</v>
      </c>
      <c r="J53262" s="4" t="str">
        <f t="shared" si="844"/>
        <v>F-gases</v>
      </c>
    </row>
    <row r="53263" spans="1:10" hidden="1" x14ac:dyDescent="0.25">
      <c r="A53263" t="s">
        <v>126</v>
      </c>
      <c r="B53263" t="s">
        <v>3</v>
      </c>
      <c r="C53263" t="s">
        <v>251</v>
      </c>
      <c r="D53263" t="s">
        <v>263</v>
      </c>
      <c r="E53263" t="s">
        <v>16</v>
      </c>
      <c r="F53263">
        <v>1998</v>
      </c>
      <c r="G53263">
        <v>0</v>
      </c>
      <c r="H53263">
        <f>IF(J53263="N2O",G53263/About!$A$75,IF('EPA non-CO2 Data'!J53263="CH4",'EPA non-CO2 Data'!G53263/About!$A$73,'EPA non-CO2 Data'!G53263))</f>
        <v>0</v>
      </c>
      <c r="I53263" s="4" t="str">
        <f>VLOOKUP(CONCATENATE(B53263,C53263,D53263),'EPA Source to Industry Map'!$D$2:$E$35,2,FALSE)</f>
        <v>chemicals 20</v>
      </c>
      <c r="J53263" s="4" t="str">
        <f t="shared" si="844"/>
        <v>F-gases</v>
      </c>
    </row>
    <row r="53264" spans="1:10" hidden="1" x14ac:dyDescent="0.25">
      <c r="A53264" t="s">
        <v>126</v>
      </c>
      <c r="B53264" t="s">
        <v>3</v>
      </c>
      <c r="C53264" t="s">
        <v>251</v>
      </c>
      <c r="D53264" t="s">
        <v>263</v>
      </c>
      <c r="E53264" t="s">
        <v>16</v>
      </c>
      <c r="F53264">
        <v>1999</v>
      </c>
      <c r="G53264">
        <v>0</v>
      </c>
      <c r="H53264">
        <f>IF(J53264="N2O",G53264/About!$A$75,IF('EPA non-CO2 Data'!J53264="CH4",'EPA non-CO2 Data'!G53264/About!$A$73,'EPA non-CO2 Data'!G53264))</f>
        <v>0</v>
      </c>
      <c r="I53264" s="4" t="str">
        <f>VLOOKUP(CONCATENATE(B53264,C53264,D53264),'EPA Source to Industry Map'!$D$2:$E$35,2,FALSE)</f>
        <v>chemicals 20</v>
      </c>
      <c r="J53264" s="4" t="str">
        <f t="shared" si="844"/>
        <v>F-gases</v>
      </c>
    </row>
    <row r="53265" spans="1:10" hidden="1" x14ac:dyDescent="0.25">
      <c r="A53265" t="s">
        <v>126</v>
      </c>
      <c r="B53265" t="s">
        <v>3</v>
      </c>
      <c r="C53265" t="s">
        <v>251</v>
      </c>
      <c r="D53265" t="s">
        <v>263</v>
      </c>
      <c r="E53265" t="s">
        <v>16</v>
      </c>
      <c r="F53265">
        <v>2000</v>
      </c>
      <c r="G53265">
        <v>0</v>
      </c>
      <c r="H53265">
        <f>IF(J53265="N2O",G53265/About!$A$75,IF('EPA non-CO2 Data'!J53265="CH4",'EPA non-CO2 Data'!G53265/About!$A$73,'EPA non-CO2 Data'!G53265))</f>
        <v>0</v>
      </c>
      <c r="I53265" s="4" t="str">
        <f>VLOOKUP(CONCATENATE(B53265,C53265,D53265),'EPA Source to Industry Map'!$D$2:$E$35,2,FALSE)</f>
        <v>chemicals 20</v>
      </c>
      <c r="J53265" s="4" t="str">
        <f t="shared" si="844"/>
        <v>F-gases</v>
      </c>
    </row>
    <row r="53266" spans="1:10" hidden="1" x14ac:dyDescent="0.25">
      <c r="A53266" t="s">
        <v>126</v>
      </c>
      <c r="B53266" t="s">
        <v>3</v>
      </c>
      <c r="C53266" t="s">
        <v>251</v>
      </c>
      <c r="D53266" t="s">
        <v>263</v>
      </c>
      <c r="E53266" t="s">
        <v>16</v>
      </c>
      <c r="F53266">
        <v>2001</v>
      </c>
      <c r="G53266">
        <v>0</v>
      </c>
      <c r="H53266">
        <f>IF(J53266="N2O",G53266/About!$A$75,IF('EPA non-CO2 Data'!J53266="CH4",'EPA non-CO2 Data'!G53266/About!$A$73,'EPA non-CO2 Data'!G53266))</f>
        <v>0</v>
      </c>
      <c r="I53266" s="4" t="str">
        <f>VLOOKUP(CONCATENATE(B53266,C53266,D53266),'EPA Source to Industry Map'!$D$2:$E$35,2,FALSE)</f>
        <v>chemicals 20</v>
      </c>
      <c r="J53266" s="4" t="str">
        <f t="shared" si="844"/>
        <v>F-gases</v>
      </c>
    </row>
    <row r="53267" spans="1:10" hidden="1" x14ac:dyDescent="0.25">
      <c r="A53267" t="s">
        <v>126</v>
      </c>
      <c r="B53267" t="s">
        <v>3</v>
      </c>
      <c r="C53267" t="s">
        <v>251</v>
      </c>
      <c r="D53267" t="s">
        <v>263</v>
      </c>
      <c r="E53267" t="s">
        <v>16</v>
      </c>
      <c r="F53267">
        <v>2002</v>
      </c>
      <c r="G53267">
        <v>0</v>
      </c>
      <c r="H53267">
        <f>IF(J53267="N2O",G53267/About!$A$75,IF('EPA non-CO2 Data'!J53267="CH4",'EPA non-CO2 Data'!G53267/About!$A$73,'EPA non-CO2 Data'!G53267))</f>
        <v>0</v>
      </c>
      <c r="I53267" s="4" t="str">
        <f>VLOOKUP(CONCATENATE(B53267,C53267,D53267),'EPA Source to Industry Map'!$D$2:$E$35,2,FALSE)</f>
        <v>chemicals 20</v>
      </c>
      <c r="J53267" s="4" t="str">
        <f t="shared" si="844"/>
        <v>F-gases</v>
      </c>
    </row>
    <row r="53268" spans="1:10" hidden="1" x14ac:dyDescent="0.25">
      <c r="A53268" t="s">
        <v>126</v>
      </c>
      <c r="B53268" t="s">
        <v>3</v>
      </c>
      <c r="C53268" t="s">
        <v>251</v>
      </c>
      <c r="D53268" t="s">
        <v>263</v>
      </c>
      <c r="E53268" t="s">
        <v>16</v>
      </c>
      <c r="F53268">
        <v>2003</v>
      </c>
      <c r="G53268">
        <v>0</v>
      </c>
      <c r="H53268">
        <f>IF(J53268="N2O",G53268/About!$A$75,IF('EPA non-CO2 Data'!J53268="CH4",'EPA non-CO2 Data'!G53268/About!$A$73,'EPA non-CO2 Data'!G53268))</f>
        <v>0</v>
      </c>
      <c r="I53268" s="4" t="str">
        <f>VLOOKUP(CONCATENATE(B53268,C53268,D53268),'EPA Source to Industry Map'!$D$2:$E$35,2,FALSE)</f>
        <v>chemicals 20</v>
      </c>
      <c r="J53268" s="4" t="str">
        <f t="shared" si="844"/>
        <v>F-gases</v>
      </c>
    </row>
    <row r="53269" spans="1:10" hidden="1" x14ac:dyDescent="0.25">
      <c r="A53269" t="s">
        <v>126</v>
      </c>
      <c r="B53269" t="s">
        <v>3</v>
      </c>
      <c r="C53269" t="s">
        <v>251</v>
      </c>
      <c r="D53269" t="s">
        <v>263</v>
      </c>
      <c r="E53269" t="s">
        <v>16</v>
      </c>
      <c r="F53269">
        <v>2004</v>
      </c>
      <c r="G53269">
        <v>0</v>
      </c>
      <c r="H53269">
        <f>IF(J53269="N2O",G53269/About!$A$75,IF('EPA non-CO2 Data'!J53269="CH4",'EPA non-CO2 Data'!G53269/About!$A$73,'EPA non-CO2 Data'!G53269))</f>
        <v>0</v>
      </c>
      <c r="I53269" s="4" t="str">
        <f>VLOOKUP(CONCATENATE(B53269,C53269,D53269),'EPA Source to Industry Map'!$D$2:$E$35,2,FALSE)</f>
        <v>chemicals 20</v>
      </c>
      <c r="J53269" s="4" t="str">
        <f t="shared" si="844"/>
        <v>F-gases</v>
      </c>
    </row>
    <row r="53270" spans="1:10" hidden="1" x14ac:dyDescent="0.25">
      <c r="A53270" t="s">
        <v>126</v>
      </c>
      <c r="B53270" t="s">
        <v>3</v>
      </c>
      <c r="C53270" t="s">
        <v>251</v>
      </c>
      <c r="D53270" t="s">
        <v>263</v>
      </c>
      <c r="E53270" t="s">
        <v>16</v>
      </c>
      <c r="F53270">
        <v>2005</v>
      </c>
      <c r="G53270">
        <v>0</v>
      </c>
      <c r="H53270">
        <f>IF(J53270="N2O",G53270/About!$A$75,IF('EPA non-CO2 Data'!J53270="CH4",'EPA non-CO2 Data'!G53270/About!$A$73,'EPA non-CO2 Data'!G53270))</f>
        <v>0</v>
      </c>
      <c r="I53270" s="4" t="str">
        <f>VLOOKUP(CONCATENATE(B53270,C53270,D53270),'EPA Source to Industry Map'!$D$2:$E$35,2,FALSE)</f>
        <v>chemicals 20</v>
      </c>
      <c r="J53270" s="4" t="str">
        <f t="shared" si="844"/>
        <v>F-gases</v>
      </c>
    </row>
    <row r="53271" spans="1:10" hidden="1" x14ac:dyDescent="0.25">
      <c r="A53271" t="s">
        <v>126</v>
      </c>
      <c r="B53271" t="s">
        <v>3</v>
      </c>
      <c r="C53271" t="s">
        <v>251</v>
      </c>
      <c r="D53271" t="s">
        <v>263</v>
      </c>
      <c r="E53271" t="s">
        <v>16</v>
      </c>
      <c r="F53271">
        <v>2006</v>
      </c>
      <c r="G53271">
        <v>0</v>
      </c>
      <c r="H53271">
        <f>IF(J53271="N2O",G53271/About!$A$75,IF('EPA non-CO2 Data'!J53271="CH4",'EPA non-CO2 Data'!G53271/About!$A$73,'EPA non-CO2 Data'!G53271))</f>
        <v>0</v>
      </c>
      <c r="I53271" s="4" t="str">
        <f>VLOOKUP(CONCATENATE(B53271,C53271,D53271),'EPA Source to Industry Map'!$D$2:$E$35,2,FALSE)</f>
        <v>chemicals 20</v>
      </c>
      <c r="J53271" s="4" t="str">
        <f t="shared" si="844"/>
        <v>F-gases</v>
      </c>
    </row>
    <row r="53272" spans="1:10" hidden="1" x14ac:dyDescent="0.25">
      <c r="A53272" t="s">
        <v>126</v>
      </c>
      <c r="B53272" t="s">
        <v>3</v>
      </c>
      <c r="C53272" t="s">
        <v>251</v>
      </c>
      <c r="D53272" t="s">
        <v>263</v>
      </c>
      <c r="E53272" t="s">
        <v>16</v>
      </c>
      <c r="F53272">
        <v>2007</v>
      </c>
      <c r="G53272">
        <v>0</v>
      </c>
      <c r="H53272">
        <f>IF(J53272="N2O",G53272/About!$A$75,IF('EPA non-CO2 Data'!J53272="CH4",'EPA non-CO2 Data'!G53272/About!$A$73,'EPA non-CO2 Data'!G53272))</f>
        <v>0</v>
      </c>
      <c r="I53272" s="4" t="str">
        <f>VLOOKUP(CONCATENATE(B53272,C53272,D53272),'EPA Source to Industry Map'!$D$2:$E$35,2,FALSE)</f>
        <v>chemicals 20</v>
      </c>
      <c r="J53272" s="4" t="str">
        <f t="shared" si="844"/>
        <v>F-gases</v>
      </c>
    </row>
    <row r="53273" spans="1:10" hidden="1" x14ac:dyDescent="0.25">
      <c r="A53273" t="s">
        <v>126</v>
      </c>
      <c r="B53273" t="s">
        <v>3</v>
      </c>
      <c r="C53273" t="s">
        <v>251</v>
      </c>
      <c r="D53273" t="s">
        <v>263</v>
      </c>
      <c r="E53273" t="s">
        <v>16</v>
      </c>
      <c r="F53273">
        <v>2008</v>
      </c>
      <c r="G53273">
        <v>0</v>
      </c>
      <c r="H53273">
        <f>IF(J53273="N2O",G53273/About!$A$75,IF('EPA non-CO2 Data'!J53273="CH4",'EPA non-CO2 Data'!G53273/About!$A$73,'EPA non-CO2 Data'!G53273))</f>
        <v>0</v>
      </c>
      <c r="I53273" s="4" t="str">
        <f>VLOOKUP(CONCATENATE(B53273,C53273,D53273),'EPA Source to Industry Map'!$D$2:$E$35,2,FALSE)</f>
        <v>chemicals 20</v>
      </c>
      <c r="J53273" s="4" t="str">
        <f t="shared" si="844"/>
        <v>F-gases</v>
      </c>
    </row>
    <row r="53274" spans="1:10" hidden="1" x14ac:dyDescent="0.25">
      <c r="A53274" t="s">
        <v>126</v>
      </c>
      <c r="B53274" t="s">
        <v>3</v>
      </c>
      <c r="C53274" t="s">
        <v>251</v>
      </c>
      <c r="D53274" t="s">
        <v>263</v>
      </c>
      <c r="E53274" t="s">
        <v>16</v>
      </c>
      <c r="F53274">
        <v>2009</v>
      </c>
      <c r="G53274">
        <v>0</v>
      </c>
      <c r="H53274">
        <f>IF(J53274="N2O",G53274/About!$A$75,IF('EPA non-CO2 Data'!J53274="CH4",'EPA non-CO2 Data'!G53274/About!$A$73,'EPA non-CO2 Data'!G53274))</f>
        <v>0</v>
      </c>
      <c r="I53274" s="4" t="str">
        <f>VLOOKUP(CONCATENATE(B53274,C53274,D53274),'EPA Source to Industry Map'!$D$2:$E$35,2,FALSE)</f>
        <v>chemicals 20</v>
      </c>
      <c r="J53274" s="4" t="str">
        <f t="shared" si="844"/>
        <v>F-gases</v>
      </c>
    </row>
    <row r="53275" spans="1:10" hidden="1" x14ac:dyDescent="0.25">
      <c r="A53275" t="s">
        <v>126</v>
      </c>
      <c r="B53275" t="s">
        <v>3</v>
      </c>
      <c r="C53275" t="s">
        <v>251</v>
      </c>
      <c r="D53275" t="s">
        <v>263</v>
      </c>
      <c r="E53275" t="s">
        <v>16</v>
      </c>
      <c r="F53275">
        <v>2010</v>
      </c>
      <c r="G53275">
        <v>0</v>
      </c>
      <c r="H53275">
        <f>IF(J53275="N2O",G53275/About!$A$75,IF('EPA non-CO2 Data'!J53275="CH4",'EPA non-CO2 Data'!G53275/About!$A$73,'EPA non-CO2 Data'!G53275))</f>
        <v>0</v>
      </c>
      <c r="I53275" s="4" t="str">
        <f>VLOOKUP(CONCATENATE(B53275,C53275,D53275),'EPA Source to Industry Map'!$D$2:$E$35,2,FALSE)</f>
        <v>chemicals 20</v>
      </c>
      <c r="J53275" s="4" t="str">
        <f t="shared" si="844"/>
        <v>F-gases</v>
      </c>
    </row>
    <row r="53276" spans="1:10" hidden="1" x14ac:dyDescent="0.25">
      <c r="A53276" t="s">
        <v>126</v>
      </c>
      <c r="B53276" t="s">
        <v>3</v>
      </c>
      <c r="C53276" t="s">
        <v>251</v>
      </c>
      <c r="D53276" t="s">
        <v>263</v>
      </c>
      <c r="E53276" t="s">
        <v>16</v>
      </c>
      <c r="F53276">
        <v>2011</v>
      </c>
      <c r="G53276">
        <v>0</v>
      </c>
      <c r="H53276">
        <f>IF(J53276="N2O",G53276/About!$A$75,IF('EPA non-CO2 Data'!J53276="CH4",'EPA non-CO2 Data'!G53276/About!$A$73,'EPA non-CO2 Data'!G53276))</f>
        <v>0</v>
      </c>
      <c r="I53276" s="4" t="str">
        <f>VLOOKUP(CONCATENATE(B53276,C53276,D53276),'EPA Source to Industry Map'!$D$2:$E$35,2,FALSE)</f>
        <v>chemicals 20</v>
      </c>
      <c r="J53276" s="4" t="str">
        <f t="shared" si="844"/>
        <v>F-gases</v>
      </c>
    </row>
    <row r="53277" spans="1:10" hidden="1" x14ac:dyDescent="0.25">
      <c r="A53277" t="s">
        <v>126</v>
      </c>
      <c r="B53277" t="s">
        <v>3</v>
      </c>
      <c r="C53277" t="s">
        <v>251</v>
      </c>
      <c r="D53277" t="s">
        <v>263</v>
      </c>
      <c r="E53277" t="s">
        <v>16</v>
      </c>
      <c r="F53277">
        <v>2012</v>
      </c>
      <c r="G53277">
        <v>0</v>
      </c>
      <c r="H53277">
        <f>IF(J53277="N2O",G53277/About!$A$75,IF('EPA non-CO2 Data'!J53277="CH4",'EPA non-CO2 Data'!G53277/About!$A$73,'EPA non-CO2 Data'!G53277))</f>
        <v>0</v>
      </c>
      <c r="I53277" s="4" t="str">
        <f>VLOOKUP(CONCATENATE(B53277,C53277,D53277),'EPA Source to Industry Map'!$D$2:$E$35,2,FALSE)</f>
        <v>chemicals 20</v>
      </c>
      <c r="J53277" s="4" t="str">
        <f t="shared" si="844"/>
        <v>F-gases</v>
      </c>
    </row>
    <row r="53278" spans="1:10" hidden="1" x14ac:dyDescent="0.25">
      <c r="A53278" t="s">
        <v>126</v>
      </c>
      <c r="B53278" t="s">
        <v>3</v>
      </c>
      <c r="C53278" t="s">
        <v>251</v>
      </c>
      <c r="D53278" t="s">
        <v>263</v>
      </c>
      <c r="E53278" t="s">
        <v>16</v>
      </c>
      <c r="F53278">
        <v>2013</v>
      </c>
      <c r="G53278">
        <v>0</v>
      </c>
      <c r="H53278">
        <f>IF(J53278="N2O",G53278/About!$A$75,IF('EPA non-CO2 Data'!J53278="CH4",'EPA non-CO2 Data'!G53278/About!$A$73,'EPA non-CO2 Data'!G53278))</f>
        <v>0</v>
      </c>
      <c r="I53278" s="4" t="str">
        <f>VLOOKUP(CONCATENATE(B53278,C53278,D53278),'EPA Source to Industry Map'!$D$2:$E$35,2,FALSE)</f>
        <v>chemicals 20</v>
      </c>
      <c r="J53278" s="4" t="str">
        <f t="shared" si="844"/>
        <v>F-gases</v>
      </c>
    </row>
    <row r="53279" spans="1:10" hidden="1" x14ac:dyDescent="0.25">
      <c r="A53279" t="s">
        <v>126</v>
      </c>
      <c r="B53279" t="s">
        <v>3</v>
      </c>
      <c r="C53279" t="s">
        <v>251</v>
      </c>
      <c r="D53279" t="s">
        <v>263</v>
      </c>
      <c r="E53279" t="s">
        <v>16</v>
      </c>
      <c r="F53279">
        <v>2014</v>
      </c>
      <c r="G53279">
        <v>0</v>
      </c>
      <c r="H53279">
        <f>IF(J53279="N2O",G53279/About!$A$75,IF('EPA non-CO2 Data'!J53279="CH4",'EPA non-CO2 Data'!G53279/About!$A$73,'EPA non-CO2 Data'!G53279))</f>
        <v>0</v>
      </c>
      <c r="I53279" s="4" t="str">
        <f>VLOOKUP(CONCATENATE(B53279,C53279,D53279),'EPA Source to Industry Map'!$D$2:$E$35,2,FALSE)</f>
        <v>chemicals 20</v>
      </c>
      <c r="J53279" s="4" t="str">
        <f t="shared" si="844"/>
        <v>F-gases</v>
      </c>
    </row>
    <row r="53280" spans="1:10" hidden="1" x14ac:dyDescent="0.25">
      <c r="A53280" t="s">
        <v>126</v>
      </c>
      <c r="B53280" t="s">
        <v>3</v>
      </c>
      <c r="C53280" t="s">
        <v>251</v>
      </c>
      <c r="D53280" t="s">
        <v>263</v>
      </c>
      <c r="E53280" t="s">
        <v>16</v>
      </c>
      <c r="F53280">
        <v>2015</v>
      </c>
      <c r="G53280">
        <v>0</v>
      </c>
      <c r="H53280">
        <f>IF(J53280="N2O",G53280/About!$A$75,IF('EPA non-CO2 Data'!J53280="CH4",'EPA non-CO2 Data'!G53280/About!$A$73,'EPA non-CO2 Data'!G53280))</f>
        <v>0</v>
      </c>
      <c r="I53280" s="4" t="str">
        <f>VLOOKUP(CONCATENATE(B53280,C53280,D53280),'EPA Source to Industry Map'!$D$2:$E$35,2,FALSE)</f>
        <v>chemicals 20</v>
      </c>
      <c r="J53280" s="4" t="str">
        <f t="shared" si="844"/>
        <v>F-gases</v>
      </c>
    </row>
    <row r="53281" spans="1:10" hidden="1" x14ac:dyDescent="0.25">
      <c r="A53281" t="s">
        <v>126</v>
      </c>
      <c r="B53281" t="s">
        <v>3</v>
      </c>
      <c r="C53281" t="s">
        <v>251</v>
      </c>
      <c r="D53281" t="s">
        <v>263</v>
      </c>
      <c r="E53281" t="s">
        <v>16</v>
      </c>
      <c r="F53281">
        <v>2016</v>
      </c>
      <c r="G53281">
        <v>0</v>
      </c>
      <c r="H53281">
        <f>IF(J53281="N2O",G53281/About!$A$75,IF('EPA non-CO2 Data'!J53281="CH4",'EPA non-CO2 Data'!G53281/About!$A$73,'EPA non-CO2 Data'!G53281))</f>
        <v>0</v>
      </c>
      <c r="I53281" s="4" t="str">
        <f>VLOOKUP(CONCATENATE(B53281,C53281,D53281),'EPA Source to Industry Map'!$D$2:$E$35,2,FALSE)</f>
        <v>chemicals 20</v>
      </c>
      <c r="J53281" s="4" t="str">
        <f t="shared" si="844"/>
        <v>F-gases</v>
      </c>
    </row>
    <row r="53282" spans="1:10" hidden="1" x14ac:dyDescent="0.25">
      <c r="A53282" t="s">
        <v>126</v>
      </c>
      <c r="B53282" t="s">
        <v>3</v>
      </c>
      <c r="C53282" t="s">
        <v>251</v>
      </c>
      <c r="D53282" t="s">
        <v>263</v>
      </c>
      <c r="E53282" t="s">
        <v>16</v>
      </c>
      <c r="F53282">
        <v>2017</v>
      </c>
      <c r="G53282">
        <v>0</v>
      </c>
      <c r="H53282">
        <f>IF(J53282="N2O",G53282/About!$A$75,IF('EPA non-CO2 Data'!J53282="CH4",'EPA non-CO2 Data'!G53282/About!$A$73,'EPA non-CO2 Data'!G53282))</f>
        <v>0</v>
      </c>
      <c r="I53282" s="4" t="str">
        <f>VLOOKUP(CONCATENATE(B53282,C53282,D53282),'EPA Source to Industry Map'!$D$2:$E$35,2,FALSE)</f>
        <v>chemicals 20</v>
      </c>
      <c r="J53282" s="4" t="str">
        <f t="shared" si="844"/>
        <v>F-gases</v>
      </c>
    </row>
    <row r="53283" spans="1:10" hidden="1" x14ac:dyDescent="0.25">
      <c r="A53283" t="s">
        <v>126</v>
      </c>
      <c r="B53283" t="s">
        <v>3</v>
      </c>
      <c r="C53283" t="s">
        <v>251</v>
      </c>
      <c r="D53283" t="s">
        <v>263</v>
      </c>
      <c r="E53283" t="s">
        <v>16</v>
      </c>
      <c r="F53283">
        <v>2018</v>
      </c>
      <c r="G53283">
        <v>0</v>
      </c>
      <c r="H53283">
        <f>IF(J53283="N2O",G53283/About!$A$75,IF('EPA non-CO2 Data'!J53283="CH4",'EPA non-CO2 Data'!G53283/About!$A$73,'EPA non-CO2 Data'!G53283))</f>
        <v>0</v>
      </c>
      <c r="I53283" s="4" t="str">
        <f>VLOOKUP(CONCATENATE(B53283,C53283,D53283),'EPA Source to Industry Map'!$D$2:$E$35,2,FALSE)</f>
        <v>chemicals 20</v>
      </c>
      <c r="J53283" s="4" t="str">
        <f t="shared" si="844"/>
        <v>F-gases</v>
      </c>
    </row>
    <row r="53284" spans="1:10" hidden="1" x14ac:dyDescent="0.25">
      <c r="A53284" t="s">
        <v>126</v>
      </c>
      <c r="B53284" t="s">
        <v>3</v>
      </c>
      <c r="C53284" t="s">
        <v>251</v>
      </c>
      <c r="D53284" t="s">
        <v>263</v>
      </c>
      <c r="E53284" t="s">
        <v>16</v>
      </c>
      <c r="F53284">
        <v>2019</v>
      </c>
      <c r="G53284">
        <v>0</v>
      </c>
      <c r="H53284">
        <f>IF(J53284="N2O",G53284/About!$A$75,IF('EPA non-CO2 Data'!J53284="CH4",'EPA non-CO2 Data'!G53284/About!$A$73,'EPA non-CO2 Data'!G53284))</f>
        <v>0</v>
      </c>
      <c r="I53284" s="4" t="str">
        <f>VLOOKUP(CONCATENATE(B53284,C53284,D53284),'EPA Source to Industry Map'!$D$2:$E$35,2,FALSE)</f>
        <v>chemicals 20</v>
      </c>
      <c r="J53284" s="4" t="str">
        <f t="shared" si="844"/>
        <v>F-gases</v>
      </c>
    </row>
    <row r="53285" spans="1:10" hidden="1" x14ac:dyDescent="0.25">
      <c r="A53285" t="s">
        <v>126</v>
      </c>
      <c r="B53285" t="s">
        <v>3</v>
      </c>
      <c r="C53285" t="s">
        <v>251</v>
      </c>
      <c r="D53285" t="s">
        <v>263</v>
      </c>
      <c r="E53285" t="s">
        <v>16</v>
      </c>
      <c r="F53285">
        <v>2020</v>
      </c>
      <c r="G53285">
        <v>0</v>
      </c>
      <c r="H53285">
        <f>IF(J53285="N2O",G53285/About!$A$75,IF('EPA non-CO2 Data'!J53285="CH4",'EPA non-CO2 Data'!G53285/About!$A$73,'EPA non-CO2 Data'!G53285))</f>
        <v>0</v>
      </c>
      <c r="I53285" s="4" t="str">
        <f>VLOOKUP(CONCATENATE(B53285,C53285,D53285),'EPA Source to Industry Map'!$D$2:$E$35,2,FALSE)</f>
        <v>chemicals 20</v>
      </c>
      <c r="J53285" s="4" t="str">
        <f t="shared" si="844"/>
        <v>F-gases</v>
      </c>
    </row>
    <row r="53286" spans="1:10" hidden="1" x14ac:dyDescent="0.25">
      <c r="A53286" t="s">
        <v>126</v>
      </c>
      <c r="B53286" t="s">
        <v>3</v>
      </c>
      <c r="C53286" t="s">
        <v>251</v>
      </c>
      <c r="D53286" t="s">
        <v>263</v>
      </c>
      <c r="E53286" t="s">
        <v>16</v>
      </c>
      <c r="F53286">
        <v>2021</v>
      </c>
      <c r="G53286">
        <v>0</v>
      </c>
      <c r="H53286">
        <f>IF(J53286="N2O",G53286/About!$A$75,IF('EPA non-CO2 Data'!J53286="CH4",'EPA non-CO2 Data'!G53286/About!$A$73,'EPA non-CO2 Data'!G53286))</f>
        <v>0</v>
      </c>
      <c r="I53286" s="4" t="str">
        <f>VLOOKUP(CONCATENATE(B53286,C53286,D53286),'EPA Source to Industry Map'!$D$2:$E$35,2,FALSE)</f>
        <v>chemicals 20</v>
      </c>
      <c r="J53286" s="4" t="str">
        <f t="shared" si="844"/>
        <v>F-gases</v>
      </c>
    </row>
    <row r="53287" spans="1:10" hidden="1" x14ac:dyDescent="0.25">
      <c r="A53287" t="s">
        <v>126</v>
      </c>
      <c r="B53287" t="s">
        <v>3</v>
      </c>
      <c r="C53287" t="s">
        <v>251</v>
      </c>
      <c r="D53287" t="s">
        <v>263</v>
      </c>
      <c r="E53287" t="s">
        <v>16</v>
      </c>
      <c r="F53287">
        <v>2022</v>
      </c>
      <c r="G53287">
        <v>0</v>
      </c>
      <c r="H53287">
        <f>IF(J53287="N2O",G53287/About!$A$75,IF('EPA non-CO2 Data'!J53287="CH4",'EPA non-CO2 Data'!G53287/About!$A$73,'EPA non-CO2 Data'!G53287))</f>
        <v>0</v>
      </c>
      <c r="I53287" s="4" t="str">
        <f>VLOOKUP(CONCATENATE(B53287,C53287,D53287),'EPA Source to Industry Map'!$D$2:$E$35,2,FALSE)</f>
        <v>chemicals 20</v>
      </c>
      <c r="J53287" s="4" t="str">
        <f t="shared" si="844"/>
        <v>F-gases</v>
      </c>
    </row>
    <row r="53288" spans="1:10" hidden="1" x14ac:dyDescent="0.25">
      <c r="A53288" t="s">
        <v>126</v>
      </c>
      <c r="B53288" t="s">
        <v>3</v>
      </c>
      <c r="C53288" t="s">
        <v>251</v>
      </c>
      <c r="D53288" t="s">
        <v>263</v>
      </c>
      <c r="E53288" t="s">
        <v>16</v>
      </c>
      <c r="F53288">
        <v>2023</v>
      </c>
      <c r="G53288">
        <v>0</v>
      </c>
      <c r="H53288">
        <f>IF(J53288="N2O",G53288/About!$A$75,IF('EPA non-CO2 Data'!J53288="CH4",'EPA non-CO2 Data'!G53288/About!$A$73,'EPA non-CO2 Data'!G53288))</f>
        <v>0</v>
      </c>
      <c r="I53288" s="4" t="str">
        <f>VLOOKUP(CONCATENATE(B53288,C53288,D53288),'EPA Source to Industry Map'!$D$2:$E$35,2,FALSE)</f>
        <v>chemicals 20</v>
      </c>
      <c r="J53288" s="4" t="str">
        <f t="shared" si="844"/>
        <v>F-gases</v>
      </c>
    </row>
    <row r="53289" spans="1:10" hidden="1" x14ac:dyDescent="0.25">
      <c r="A53289" t="s">
        <v>126</v>
      </c>
      <c r="B53289" t="s">
        <v>3</v>
      </c>
      <c r="C53289" t="s">
        <v>251</v>
      </c>
      <c r="D53289" t="s">
        <v>263</v>
      </c>
      <c r="E53289" t="s">
        <v>16</v>
      </c>
      <c r="F53289">
        <v>2024</v>
      </c>
      <c r="G53289">
        <v>0</v>
      </c>
      <c r="H53289">
        <f>IF(J53289="N2O",G53289/About!$A$75,IF('EPA non-CO2 Data'!J53289="CH4",'EPA non-CO2 Data'!G53289/About!$A$73,'EPA non-CO2 Data'!G53289))</f>
        <v>0</v>
      </c>
      <c r="I53289" s="4" t="str">
        <f>VLOOKUP(CONCATENATE(B53289,C53289,D53289),'EPA Source to Industry Map'!$D$2:$E$35,2,FALSE)</f>
        <v>chemicals 20</v>
      </c>
      <c r="J53289" s="4" t="str">
        <f t="shared" si="844"/>
        <v>F-gases</v>
      </c>
    </row>
    <row r="53290" spans="1:10" hidden="1" x14ac:dyDescent="0.25">
      <c r="A53290" t="s">
        <v>126</v>
      </c>
      <c r="B53290" t="s">
        <v>3</v>
      </c>
      <c r="C53290" t="s">
        <v>251</v>
      </c>
      <c r="D53290" t="s">
        <v>263</v>
      </c>
      <c r="E53290" t="s">
        <v>16</v>
      </c>
      <c r="F53290">
        <v>2025</v>
      </c>
      <c r="G53290">
        <v>0</v>
      </c>
      <c r="H53290">
        <f>IF(J53290="N2O",G53290/About!$A$75,IF('EPA non-CO2 Data'!J53290="CH4",'EPA non-CO2 Data'!G53290/About!$A$73,'EPA non-CO2 Data'!G53290))</f>
        <v>0</v>
      </c>
      <c r="I53290" s="4" t="str">
        <f>VLOOKUP(CONCATENATE(B53290,C53290,D53290),'EPA Source to Industry Map'!$D$2:$E$35,2,FALSE)</f>
        <v>chemicals 20</v>
      </c>
      <c r="J53290" s="4" t="str">
        <f t="shared" si="844"/>
        <v>F-gases</v>
      </c>
    </row>
    <row r="53291" spans="1:10" hidden="1" x14ac:dyDescent="0.25">
      <c r="A53291" t="s">
        <v>126</v>
      </c>
      <c r="B53291" t="s">
        <v>3</v>
      </c>
      <c r="C53291" t="s">
        <v>251</v>
      </c>
      <c r="D53291" t="s">
        <v>263</v>
      </c>
      <c r="E53291" t="s">
        <v>16</v>
      </c>
      <c r="F53291">
        <v>2026</v>
      </c>
      <c r="G53291">
        <v>0</v>
      </c>
      <c r="H53291">
        <f>IF(J53291="N2O",G53291/About!$A$75,IF('EPA non-CO2 Data'!J53291="CH4",'EPA non-CO2 Data'!G53291/About!$A$73,'EPA non-CO2 Data'!G53291))</f>
        <v>0</v>
      </c>
      <c r="I53291" s="4" t="str">
        <f>VLOOKUP(CONCATENATE(B53291,C53291,D53291),'EPA Source to Industry Map'!$D$2:$E$35,2,FALSE)</f>
        <v>chemicals 20</v>
      </c>
      <c r="J53291" s="4" t="str">
        <f t="shared" ref="J53291:J53354" si="845">IF(ISNUMBER(SEARCH("F",E53291)),"F-gases",E53291)</f>
        <v>F-gases</v>
      </c>
    </row>
    <row r="53292" spans="1:10" hidden="1" x14ac:dyDescent="0.25">
      <c r="A53292" t="s">
        <v>126</v>
      </c>
      <c r="B53292" t="s">
        <v>3</v>
      </c>
      <c r="C53292" t="s">
        <v>251</v>
      </c>
      <c r="D53292" t="s">
        <v>263</v>
      </c>
      <c r="E53292" t="s">
        <v>16</v>
      </c>
      <c r="F53292">
        <v>2027</v>
      </c>
      <c r="G53292">
        <v>0</v>
      </c>
      <c r="H53292">
        <f>IF(J53292="N2O",G53292/About!$A$75,IF('EPA non-CO2 Data'!J53292="CH4",'EPA non-CO2 Data'!G53292/About!$A$73,'EPA non-CO2 Data'!G53292))</f>
        <v>0</v>
      </c>
      <c r="I53292" s="4" t="str">
        <f>VLOOKUP(CONCATENATE(B53292,C53292,D53292),'EPA Source to Industry Map'!$D$2:$E$35,2,FALSE)</f>
        <v>chemicals 20</v>
      </c>
      <c r="J53292" s="4" t="str">
        <f t="shared" si="845"/>
        <v>F-gases</v>
      </c>
    </row>
    <row r="53293" spans="1:10" hidden="1" x14ac:dyDescent="0.25">
      <c r="A53293" t="s">
        <v>126</v>
      </c>
      <c r="B53293" t="s">
        <v>3</v>
      </c>
      <c r="C53293" t="s">
        <v>251</v>
      </c>
      <c r="D53293" t="s">
        <v>263</v>
      </c>
      <c r="E53293" t="s">
        <v>16</v>
      </c>
      <c r="F53293">
        <v>2028</v>
      </c>
      <c r="G53293">
        <v>0</v>
      </c>
      <c r="H53293">
        <f>IF(J53293="N2O",G53293/About!$A$75,IF('EPA non-CO2 Data'!J53293="CH4",'EPA non-CO2 Data'!G53293/About!$A$73,'EPA non-CO2 Data'!G53293))</f>
        <v>0</v>
      </c>
      <c r="I53293" s="4" t="str">
        <f>VLOOKUP(CONCATENATE(B53293,C53293,D53293),'EPA Source to Industry Map'!$D$2:$E$35,2,FALSE)</f>
        <v>chemicals 20</v>
      </c>
      <c r="J53293" s="4" t="str">
        <f t="shared" si="845"/>
        <v>F-gases</v>
      </c>
    </row>
    <row r="53294" spans="1:10" hidden="1" x14ac:dyDescent="0.25">
      <c r="A53294" t="s">
        <v>126</v>
      </c>
      <c r="B53294" t="s">
        <v>3</v>
      </c>
      <c r="C53294" t="s">
        <v>251</v>
      </c>
      <c r="D53294" t="s">
        <v>263</v>
      </c>
      <c r="E53294" t="s">
        <v>16</v>
      </c>
      <c r="F53294">
        <v>2029</v>
      </c>
      <c r="G53294">
        <v>0</v>
      </c>
      <c r="H53294">
        <f>IF(J53294="N2O",G53294/About!$A$75,IF('EPA non-CO2 Data'!J53294="CH4",'EPA non-CO2 Data'!G53294/About!$A$73,'EPA non-CO2 Data'!G53294))</f>
        <v>0</v>
      </c>
      <c r="I53294" s="4" t="str">
        <f>VLOOKUP(CONCATENATE(B53294,C53294,D53294),'EPA Source to Industry Map'!$D$2:$E$35,2,FALSE)</f>
        <v>chemicals 20</v>
      </c>
      <c r="J53294" s="4" t="str">
        <f t="shared" si="845"/>
        <v>F-gases</v>
      </c>
    </row>
    <row r="53295" spans="1:10" hidden="1" x14ac:dyDescent="0.25">
      <c r="A53295" t="s">
        <v>126</v>
      </c>
      <c r="B53295" t="s">
        <v>3</v>
      </c>
      <c r="C53295" t="s">
        <v>251</v>
      </c>
      <c r="D53295" t="s">
        <v>263</v>
      </c>
      <c r="E53295" t="s">
        <v>16</v>
      </c>
      <c r="F53295">
        <v>2030</v>
      </c>
      <c r="G53295">
        <v>0</v>
      </c>
      <c r="H53295">
        <f>IF(J53295="N2O",G53295/About!$A$75,IF('EPA non-CO2 Data'!J53295="CH4",'EPA non-CO2 Data'!G53295/About!$A$73,'EPA non-CO2 Data'!G53295))</f>
        <v>0</v>
      </c>
      <c r="I53295" s="4" t="str">
        <f>VLOOKUP(CONCATENATE(B53295,C53295,D53295),'EPA Source to Industry Map'!$D$2:$E$35,2,FALSE)</f>
        <v>chemicals 20</v>
      </c>
      <c r="J53295" s="4" t="str">
        <f t="shared" si="845"/>
        <v>F-gases</v>
      </c>
    </row>
    <row r="53296" spans="1:10" hidden="1" x14ac:dyDescent="0.25">
      <c r="A53296" t="s">
        <v>126</v>
      </c>
      <c r="B53296" t="s">
        <v>3</v>
      </c>
      <c r="C53296" t="s">
        <v>251</v>
      </c>
      <c r="D53296" t="s">
        <v>263</v>
      </c>
      <c r="E53296" t="s">
        <v>16</v>
      </c>
      <c r="F53296">
        <v>2031</v>
      </c>
      <c r="G53296">
        <v>0</v>
      </c>
      <c r="H53296">
        <f>IF(J53296="N2O",G53296/About!$A$75,IF('EPA non-CO2 Data'!J53296="CH4",'EPA non-CO2 Data'!G53296/About!$A$73,'EPA non-CO2 Data'!G53296))</f>
        <v>0</v>
      </c>
      <c r="I53296" s="4" t="str">
        <f>VLOOKUP(CONCATENATE(B53296,C53296,D53296),'EPA Source to Industry Map'!$D$2:$E$35,2,FALSE)</f>
        <v>chemicals 20</v>
      </c>
      <c r="J53296" s="4" t="str">
        <f t="shared" si="845"/>
        <v>F-gases</v>
      </c>
    </row>
    <row r="53297" spans="1:10" hidden="1" x14ac:dyDescent="0.25">
      <c r="A53297" t="s">
        <v>126</v>
      </c>
      <c r="B53297" t="s">
        <v>3</v>
      </c>
      <c r="C53297" t="s">
        <v>251</v>
      </c>
      <c r="D53297" t="s">
        <v>263</v>
      </c>
      <c r="E53297" t="s">
        <v>16</v>
      </c>
      <c r="F53297">
        <v>2032</v>
      </c>
      <c r="G53297">
        <v>0</v>
      </c>
      <c r="H53297">
        <f>IF(J53297="N2O",G53297/About!$A$75,IF('EPA non-CO2 Data'!J53297="CH4",'EPA non-CO2 Data'!G53297/About!$A$73,'EPA non-CO2 Data'!G53297))</f>
        <v>0</v>
      </c>
      <c r="I53297" s="4" t="str">
        <f>VLOOKUP(CONCATENATE(B53297,C53297,D53297),'EPA Source to Industry Map'!$D$2:$E$35,2,FALSE)</f>
        <v>chemicals 20</v>
      </c>
      <c r="J53297" s="4" t="str">
        <f t="shared" si="845"/>
        <v>F-gases</v>
      </c>
    </row>
    <row r="53298" spans="1:10" hidden="1" x14ac:dyDescent="0.25">
      <c r="A53298" t="s">
        <v>126</v>
      </c>
      <c r="B53298" t="s">
        <v>3</v>
      </c>
      <c r="C53298" t="s">
        <v>251</v>
      </c>
      <c r="D53298" t="s">
        <v>263</v>
      </c>
      <c r="E53298" t="s">
        <v>16</v>
      </c>
      <c r="F53298">
        <v>2033</v>
      </c>
      <c r="G53298">
        <v>0</v>
      </c>
      <c r="H53298">
        <f>IF(J53298="N2O",G53298/About!$A$75,IF('EPA non-CO2 Data'!J53298="CH4",'EPA non-CO2 Data'!G53298/About!$A$73,'EPA non-CO2 Data'!G53298))</f>
        <v>0</v>
      </c>
      <c r="I53298" s="4" t="str">
        <f>VLOOKUP(CONCATENATE(B53298,C53298,D53298),'EPA Source to Industry Map'!$D$2:$E$35,2,FALSE)</f>
        <v>chemicals 20</v>
      </c>
      <c r="J53298" s="4" t="str">
        <f t="shared" si="845"/>
        <v>F-gases</v>
      </c>
    </row>
    <row r="53299" spans="1:10" hidden="1" x14ac:dyDescent="0.25">
      <c r="A53299" t="s">
        <v>126</v>
      </c>
      <c r="B53299" t="s">
        <v>3</v>
      </c>
      <c r="C53299" t="s">
        <v>251</v>
      </c>
      <c r="D53299" t="s">
        <v>263</v>
      </c>
      <c r="E53299" t="s">
        <v>16</v>
      </c>
      <c r="F53299">
        <v>2034</v>
      </c>
      <c r="G53299">
        <v>0</v>
      </c>
      <c r="H53299">
        <f>IF(J53299="N2O",G53299/About!$A$75,IF('EPA non-CO2 Data'!J53299="CH4",'EPA non-CO2 Data'!G53299/About!$A$73,'EPA non-CO2 Data'!G53299))</f>
        <v>0</v>
      </c>
      <c r="I53299" s="4" t="str">
        <f>VLOOKUP(CONCATENATE(B53299,C53299,D53299),'EPA Source to Industry Map'!$D$2:$E$35,2,FALSE)</f>
        <v>chemicals 20</v>
      </c>
      <c r="J53299" s="4" t="str">
        <f t="shared" si="845"/>
        <v>F-gases</v>
      </c>
    </row>
    <row r="53300" spans="1:10" hidden="1" x14ac:dyDescent="0.25">
      <c r="A53300" t="s">
        <v>126</v>
      </c>
      <c r="B53300" t="s">
        <v>3</v>
      </c>
      <c r="C53300" t="s">
        <v>251</v>
      </c>
      <c r="D53300" t="s">
        <v>263</v>
      </c>
      <c r="E53300" t="s">
        <v>16</v>
      </c>
      <c r="F53300">
        <v>2035</v>
      </c>
      <c r="G53300">
        <v>0</v>
      </c>
      <c r="H53300">
        <f>IF(J53300="N2O",G53300/About!$A$75,IF('EPA non-CO2 Data'!J53300="CH4",'EPA non-CO2 Data'!G53300/About!$A$73,'EPA non-CO2 Data'!G53300))</f>
        <v>0</v>
      </c>
      <c r="I53300" s="4" t="str">
        <f>VLOOKUP(CONCATENATE(B53300,C53300,D53300),'EPA Source to Industry Map'!$D$2:$E$35,2,FALSE)</f>
        <v>chemicals 20</v>
      </c>
      <c r="J53300" s="4" t="str">
        <f t="shared" si="845"/>
        <v>F-gases</v>
      </c>
    </row>
    <row r="53301" spans="1:10" hidden="1" x14ac:dyDescent="0.25">
      <c r="A53301" t="s">
        <v>126</v>
      </c>
      <c r="B53301" t="s">
        <v>3</v>
      </c>
      <c r="C53301" t="s">
        <v>251</v>
      </c>
      <c r="D53301" t="s">
        <v>263</v>
      </c>
      <c r="E53301" t="s">
        <v>16</v>
      </c>
      <c r="F53301">
        <v>2036</v>
      </c>
      <c r="G53301">
        <v>0</v>
      </c>
      <c r="H53301">
        <f>IF(J53301="N2O",G53301/About!$A$75,IF('EPA non-CO2 Data'!J53301="CH4",'EPA non-CO2 Data'!G53301/About!$A$73,'EPA non-CO2 Data'!G53301))</f>
        <v>0</v>
      </c>
      <c r="I53301" s="4" t="str">
        <f>VLOOKUP(CONCATENATE(B53301,C53301,D53301),'EPA Source to Industry Map'!$D$2:$E$35,2,FALSE)</f>
        <v>chemicals 20</v>
      </c>
      <c r="J53301" s="4" t="str">
        <f t="shared" si="845"/>
        <v>F-gases</v>
      </c>
    </row>
    <row r="53302" spans="1:10" hidden="1" x14ac:dyDescent="0.25">
      <c r="A53302" t="s">
        <v>126</v>
      </c>
      <c r="B53302" t="s">
        <v>3</v>
      </c>
      <c r="C53302" t="s">
        <v>251</v>
      </c>
      <c r="D53302" t="s">
        <v>263</v>
      </c>
      <c r="E53302" t="s">
        <v>16</v>
      </c>
      <c r="F53302">
        <v>2037</v>
      </c>
      <c r="G53302">
        <v>0</v>
      </c>
      <c r="H53302">
        <f>IF(J53302="N2O",G53302/About!$A$75,IF('EPA non-CO2 Data'!J53302="CH4",'EPA non-CO2 Data'!G53302/About!$A$73,'EPA non-CO2 Data'!G53302))</f>
        <v>0</v>
      </c>
      <c r="I53302" s="4" t="str">
        <f>VLOOKUP(CONCATENATE(B53302,C53302,D53302),'EPA Source to Industry Map'!$D$2:$E$35,2,FALSE)</f>
        <v>chemicals 20</v>
      </c>
      <c r="J53302" s="4" t="str">
        <f t="shared" si="845"/>
        <v>F-gases</v>
      </c>
    </row>
    <row r="53303" spans="1:10" hidden="1" x14ac:dyDescent="0.25">
      <c r="A53303" t="s">
        <v>126</v>
      </c>
      <c r="B53303" t="s">
        <v>3</v>
      </c>
      <c r="C53303" t="s">
        <v>251</v>
      </c>
      <c r="D53303" t="s">
        <v>263</v>
      </c>
      <c r="E53303" t="s">
        <v>16</v>
      </c>
      <c r="F53303">
        <v>2038</v>
      </c>
      <c r="G53303">
        <v>0</v>
      </c>
      <c r="H53303">
        <f>IF(J53303="N2O",G53303/About!$A$75,IF('EPA non-CO2 Data'!J53303="CH4",'EPA non-CO2 Data'!G53303/About!$A$73,'EPA non-CO2 Data'!G53303))</f>
        <v>0</v>
      </c>
      <c r="I53303" s="4" t="str">
        <f>VLOOKUP(CONCATENATE(B53303,C53303,D53303),'EPA Source to Industry Map'!$D$2:$E$35,2,FALSE)</f>
        <v>chemicals 20</v>
      </c>
      <c r="J53303" s="4" t="str">
        <f t="shared" si="845"/>
        <v>F-gases</v>
      </c>
    </row>
    <row r="53304" spans="1:10" hidden="1" x14ac:dyDescent="0.25">
      <c r="A53304" t="s">
        <v>126</v>
      </c>
      <c r="B53304" t="s">
        <v>3</v>
      </c>
      <c r="C53304" t="s">
        <v>251</v>
      </c>
      <c r="D53304" t="s">
        <v>263</v>
      </c>
      <c r="E53304" t="s">
        <v>16</v>
      </c>
      <c r="F53304">
        <v>2039</v>
      </c>
      <c r="G53304">
        <v>0</v>
      </c>
      <c r="H53304">
        <f>IF(J53304="N2O",G53304/About!$A$75,IF('EPA non-CO2 Data'!J53304="CH4",'EPA non-CO2 Data'!G53304/About!$A$73,'EPA non-CO2 Data'!G53304))</f>
        <v>0</v>
      </c>
      <c r="I53304" s="4" t="str">
        <f>VLOOKUP(CONCATENATE(B53304,C53304,D53304),'EPA Source to Industry Map'!$D$2:$E$35,2,FALSE)</f>
        <v>chemicals 20</v>
      </c>
      <c r="J53304" s="4" t="str">
        <f t="shared" si="845"/>
        <v>F-gases</v>
      </c>
    </row>
    <row r="53305" spans="1:10" hidden="1" x14ac:dyDescent="0.25">
      <c r="A53305" t="s">
        <v>126</v>
      </c>
      <c r="B53305" t="s">
        <v>3</v>
      </c>
      <c r="C53305" t="s">
        <v>251</v>
      </c>
      <c r="D53305" t="s">
        <v>263</v>
      </c>
      <c r="E53305" t="s">
        <v>16</v>
      </c>
      <c r="F53305">
        <v>2040</v>
      </c>
      <c r="G53305">
        <v>0</v>
      </c>
      <c r="H53305">
        <f>IF(J53305="N2O",G53305/About!$A$75,IF('EPA non-CO2 Data'!J53305="CH4",'EPA non-CO2 Data'!G53305/About!$A$73,'EPA non-CO2 Data'!G53305))</f>
        <v>0</v>
      </c>
      <c r="I53305" s="4" t="str">
        <f>VLOOKUP(CONCATENATE(B53305,C53305,D53305),'EPA Source to Industry Map'!$D$2:$E$35,2,FALSE)</f>
        <v>chemicals 20</v>
      </c>
      <c r="J53305" s="4" t="str">
        <f t="shared" si="845"/>
        <v>F-gases</v>
      </c>
    </row>
    <row r="53306" spans="1:10" hidden="1" x14ac:dyDescent="0.25">
      <c r="A53306" t="s">
        <v>126</v>
      </c>
      <c r="B53306" t="s">
        <v>3</v>
      </c>
      <c r="C53306" t="s">
        <v>251</v>
      </c>
      <c r="D53306" t="s">
        <v>263</v>
      </c>
      <c r="E53306" t="s">
        <v>16</v>
      </c>
      <c r="F53306">
        <v>2041</v>
      </c>
      <c r="G53306">
        <v>0</v>
      </c>
      <c r="H53306">
        <f>IF(J53306="N2O",G53306/About!$A$75,IF('EPA non-CO2 Data'!J53306="CH4",'EPA non-CO2 Data'!G53306/About!$A$73,'EPA non-CO2 Data'!G53306))</f>
        <v>0</v>
      </c>
      <c r="I53306" s="4" t="str">
        <f>VLOOKUP(CONCATENATE(B53306,C53306,D53306),'EPA Source to Industry Map'!$D$2:$E$35,2,FALSE)</f>
        <v>chemicals 20</v>
      </c>
      <c r="J53306" s="4" t="str">
        <f t="shared" si="845"/>
        <v>F-gases</v>
      </c>
    </row>
    <row r="53307" spans="1:10" hidden="1" x14ac:dyDescent="0.25">
      <c r="A53307" t="s">
        <v>126</v>
      </c>
      <c r="B53307" t="s">
        <v>3</v>
      </c>
      <c r="C53307" t="s">
        <v>251</v>
      </c>
      <c r="D53307" t="s">
        <v>263</v>
      </c>
      <c r="E53307" t="s">
        <v>16</v>
      </c>
      <c r="F53307">
        <v>2042</v>
      </c>
      <c r="G53307">
        <v>0</v>
      </c>
      <c r="H53307">
        <f>IF(J53307="N2O",G53307/About!$A$75,IF('EPA non-CO2 Data'!J53307="CH4",'EPA non-CO2 Data'!G53307/About!$A$73,'EPA non-CO2 Data'!G53307))</f>
        <v>0</v>
      </c>
      <c r="I53307" s="4" t="str">
        <f>VLOOKUP(CONCATENATE(B53307,C53307,D53307),'EPA Source to Industry Map'!$D$2:$E$35,2,FALSE)</f>
        <v>chemicals 20</v>
      </c>
      <c r="J53307" s="4" t="str">
        <f t="shared" si="845"/>
        <v>F-gases</v>
      </c>
    </row>
    <row r="53308" spans="1:10" hidden="1" x14ac:dyDescent="0.25">
      <c r="A53308" t="s">
        <v>126</v>
      </c>
      <c r="B53308" t="s">
        <v>3</v>
      </c>
      <c r="C53308" t="s">
        <v>251</v>
      </c>
      <c r="D53308" t="s">
        <v>263</v>
      </c>
      <c r="E53308" t="s">
        <v>16</v>
      </c>
      <c r="F53308">
        <v>2043</v>
      </c>
      <c r="G53308">
        <v>0</v>
      </c>
      <c r="H53308">
        <f>IF(J53308="N2O",G53308/About!$A$75,IF('EPA non-CO2 Data'!J53308="CH4",'EPA non-CO2 Data'!G53308/About!$A$73,'EPA non-CO2 Data'!G53308))</f>
        <v>0</v>
      </c>
      <c r="I53308" s="4" t="str">
        <f>VLOOKUP(CONCATENATE(B53308,C53308,D53308),'EPA Source to Industry Map'!$D$2:$E$35,2,FALSE)</f>
        <v>chemicals 20</v>
      </c>
      <c r="J53308" s="4" t="str">
        <f t="shared" si="845"/>
        <v>F-gases</v>
      </c>
    </row>
    <row r="53309" spans="1:10" hidden="1" x14ac:dyDescent="0.25">
      <c r="A53309" t="s">
        <v>126</v>
      </c>
      <c r="B53309" t="s">
        <v>3</v>
      </c>
      <c r="C53309" t="s">
        <v>251</v>
      </c>
      <c r="D53309" t="s">
        <v>263</v>
      </c>
      <c r="E53309" t="s">
        <v>16</v>
      </c>
      <c r="F53309">
        <v>2044</v>
      </c>
      <c r="G53309">
        <v>0</v>
      </c>
      <c r="H53309">
        <f>IF(J53309="N2O",G53309/About!$A$75,IF('EPA non-CO2 Data'!J53309="CH4",'EPA non-CO2 Data'!G53309/About!$A$73,'EPA non-CO2 Data'!G53309))</f>
        <v>0</v>
      </c>
      <c r="I53309" s="4" t="str">
        <f>VLOOKUP(CONCATENATE(B53309,C53309,D53309),'EPA Source to Industry Map'!$D$2:$E$35,2,FALSE)</f>
        <v>chemicals 20</v>
      </c>
      <c r="J53309" s="4" t="str">
        <f t="shared" si="845"/>
        <v>F-gases</v>
      </c>
    </row>
    <row r="53310" spans="1:10" hidden="1" x14ac:dyDescent="0.25">
      <c r="A53310" t="s">
        <v>126</v>
      </c>
      <c r="B53310" t="s">
        <v>3</v>
      </c>
      <c r="C53310" t="s">
        <v>251</v>
      </c>
      <c r="D53310" t="s">
        <v>263</v>
      </c>
      <c r="E53310" t="s">
        <v>16</v>
      </c>
      <c r="F53310">
        <v>2045</v>
      </c>
      <c r="G53310">
        <v>0</v>
      </c>
      <c r="H53310">
        <f>IF(J53310="N2O",G53310/About!$A$75,IF('EPA non-CO2 Data'!J53310="CH4",'EPA non-CO2 Data'!G53310/About!$A$73,'EPA non-CO2 Data'!G53310))</f>
        <v>0</v>
      </c>
      <c r="I53310" s="4" t="str">
        <f>VLOOKUP(CONCATENATE(B53310,C53310,D53310),'EPA Source to Industry Map'!$D$2:$E$35,2,FALSE)</f>
        <v>chemicals 20</v>
      </c>
      <c r="J53310" s="4" t="str">
        <f t="shared" si="845"/>
        <v>F-gases</v>
      </c>
    </row>
    <row r="53311" spans="1:10" hidden="1" x14ac:dyDescent="0.25">
      <c r="A53311" t="s">
        <v>126</v>
      </c>
      <c r="B53311" t="s">
        <v>3</v>
      </c>
      <c r="C53311" t="s">
        <v>251</v>
      </c>
      <c r="D53311" t="s">
        <v>263</v>
      </c>
      <c r="E53311" t="s">
        <v>16</v>
      </c>
      <c r="F53311">
        <v>2046</v>
      </c>
      <c r="G53311">
        <v>0</v>
      </c>
      <c r="H53311">
        <f>IF(J53311="N2O",G53311/About!$A$75,IF('EPA non-CO2 Data'!J53311="CH4",'EPA non-CO2 Data'!G53311/About!$A$73,'EPA non-CO2 Data'!G53311))</f>
        <v>0</v>
      </c>
      <c r="I53311" s="4" t="str">
        <f>VLOOKUP(CONCATENATE(B53311,C53311,D53311),'EPA Source to Industry Map'!$D$2:$E$35,2,FALSE)</f>
        <v>chemicals 20</v>
      </c>
      <c r="J53311" s="4" t="str">
        <f t="shared" si="845"/>
        <v>F-gases</v>
      </c>
    </row>
    <row r="53312" spans="1:10" hidden="1" x14ac:dyDescent="0.25">
      <c r="A53312" t="s">
        <v>126</v>
      </c>
      <c r="B53312" t="s">
        <v>3</v>
      </c>
      <c r="C53312" t="s">
        <v>251</v>
      </c>
      <c r="D53312" t="s">
        <v>263</v>
      </c>
      <c r="E53312" t="s">
        <v>16</v>
      </c>
      <c r="F53312">
        <v>2047</v>
      </c>
      <c r="G53312">
        <v>0</v>
      </c>
      <c r="H53312">
        <f>IF(J53312="N2O",G53312/About!$A$75,IF('EPA non-CO2 Data'!J53312="CH4",'EPA non-CO2 Data'!G53312/About!$A$73,'EPA non-CO2 Data'!G53312))</f>
        <v>0</v>
      </c>
      <c r="I53312" s="4" t="str">
        <f>VLOOKUP(CONCATENATE(B53312,C53312,D53312),'EPA Source to Industry Map'!$D$2:$E$35,2,FALSE)</f>
        <v>chemicals 20</v>
      </c>
      <c r="J53312" s="4" t="str">
        <f t="shared" si="845"/>
        <v>F-gases</v>
      </c>
    </row>
    <row r="53313" spans="1:10" hidden="1" x14ac:dyDescent="0.25">
      <c r="A53313" t="s">
        <v>126</v>
      </c>
      <c r="B53313" t="s">
        <v>3</v>
      </c>
      <c r="C53313" t="s">
        <v>251</v>
      </c>
      <c r="D53313" t="s">
        <v>263</v>
      </c>
      <c r="E53313" t="s">
        <v>16</v>
      </c>
      <c r="F53313">
        <v>2048</v>
      </c>
      <c r="G53313">
        <v>0</v>
      </c>
      <c r="H53313">
        <f>IF(J53313="N2O",G53313/About!$A$75,IF('EPA non-CO2 Data'!J53313="CH4",'EPA non-CO2 Data'!G53313/About!$A$73,'EPA non-CO2 Data'!G53313))</f>
        <v>0</v>
      </c>
      <c r="I53313" s="4" t="str">
        <f>VLOOKUP(CONCATENATE(B53313,C53313,D53313),'EPA Source to Industry Map'!$D$2:$E$35,2,FALSE)</f>
        <v>chemicals 20</v>
      </c>
      <c r="J53313" s="4" t="str">
        <f t="shared" si="845"/>
        <v>F-gases</v>
      </c>
    </row>
    <row r="53314" spans="1:10" hidden="1" x14ac:dyDescent="0.25">
      <c r="A53314" t="s">
        <v>126</v>
      </c>
      <c r="B53314" t="s">
        <v>3</v>
      </c>
      <c r="C53314" t="s">
        <v>251</v>
      </c>
      <c r="D53314" t="s">
        <v>263</v>
      </c>
      <c r="E53314" t="s">
        <v>16</v>
      </c>
      <c r="F53314">
        <v>2049</v>
      </c>
      <c r="G53314">
        <v>0</v>
      </c>
      <c r="H53314">
        <f>IF(J53314="N2O",G53314/About!$A$75,IF('EPA non-CO2 Data'!J53314="CH4",'EPA non-CO2 Data'!G53314/About!$A$73,'EPA non-CO2 Data'!G53314))</f>
        <v>0</v>
      </c>
      <c r="I53314" s="4" t="str">
        <f>VLOOKUP(CONCATENATE(B53314,C53314,D53314),'EPA Source to Industry Map'!$D$2:$E$35,2,FALSE)</f>
        <v>chemicals 20</v>
      </c>
      <c r="J53314" s="4" t="str">
        <f t="shared" si="845"/>
        <v>F-gases</v>
      </c>
    </row>
    <row r="53315" spans="1:10" hidden="1" x14ac:dyDescent="0.25">
      <c r="A53315" t="s">
        <v>126</v>
      </c>
      <c r="B53315" t="s">
        <v>3</v>
      </c>
      <c r="C53315" t="s">
        <v>251</v>
      </c>
      <c r="D53315" t="s">
        <v>263</v>
      </c>
      <c r="E53315" t="s">
        <v>16</v>
      </c>
      <c r="F53315">
        <v>2050</v>
      </c>
      <c r="G53315">
        <v>0</v>
      </c>
      <c r="H53315">
        <f>IF(J53315="N2O",G53315/About!$A$75,IF('EPA non-CO2 Data'!J53315="CH4",'EPA non-CO2 Data'!G53315/About!$A$73,'EPA non-CO2 Data'!G53315))</f>
        <v>0</v>
      </c>
      <c r="I53315" s="4" t="str">
        <f>VLOOKUP(CONCATENATE(B53315,C53315,D53315),'EPA Source to Industry Map'!$D$2:$E$35,2,FALSE)</f>
        <v>chemicals 20</v>
      </c>
      <c r="J53315" s="4" t="str">
        <f t="shared" si="845"/>
        <v>F-gases</v>
      </c>
    </row>
    <row r="53316" spans="1:10" hidden="1" x14ac:dyDescent="0.25">
      <c r="A53316" t="s">
        <v>126</v>
      </c>
      <c r="B53316" t="s">
        <v>3</v>
      </c>
      <c r="C53316" t="s">
        <v>251</v>
      </c>
      <c r="D53316" t="s">
        <v>263</v>
      </c>
      <c r="E53316" t="s">
        <v>14</v>
      </c>
      <c r="F53316">
        <v>1990</v>
      </c>
      <c r="G53316">
        <v>0</v>
      </c>
      <c r="H53316">
        <f>IF(J53316="N2O",G53316/About!$A$75,IF('EPA non-CO2 Data'!J53316="CH4",'EPA non-CO2 Data'!G53316/About!$A$73,'EPA non-CO2 Data'!G53316))</f>
        <v>0</v>
      </c>
      <c r="I53316" s="4" t="str">
        <f>VLOOKUP(CONCATENATE(B53316,C53316,D53316),'EPA Source to Industry Map'!$D$2:$E$35,2,FALSE)</f>
        <v>chemicals 20</v>
      </c>
      <c r="J53316" s="4" t="str">
        <f t="shared" si="845"/>
        <v>F-gases</v>
      </c>
    </row>
    <row r="53317" spans="1:10" hidden="1" x14ac:dyDescent="0.25">
      <c r="A53317" t="s">
        <v>126</v>
      </c>
      <c r="B53317" t="s">
        <v>3</v>
      </c>
      <c r="C53317" t="s">
        <v>251</v>
      </c>
      <c r="D53317" t="s">
        <v>263</v>
      </c>
      <c r="E53317" t="s">
        <v>14</v>
      </c>
      <c r="F53317">
        <v>1991</v>
      </c>
      <c r="G53317">
        <v>0</v>
      </c>
      <c r="H53317">
        <f>IF(J53317="N2O",G53317/About!$A$75,IF('EPA non-CO2 Data'!J53317="CH4",'EPA non-CO2 Data'!G53317/About!$A$73,'EPA non-CO2 Data'!G53317))</f>
        <v>0</v>
      </c>
      <c r="I53317" s="4" t="str">
        <f>VLOOKUP(CONCATENATE(B53317,C53317,D53317),'EPA Source to Industry Map'!$D$2:$E$35,2,FALSE)</f>
        <v>chemicals 20</v>
      </c>
      <c r="J53317" s="4" t="str">
        <f t="shared" si="845"/>
        <v>F-gases</v>
      </c>
    </row>
    <row r="53318" spans="1:10" hidden="1" x14ac:dyDescent="0.25">
      <c r="A53318" t="s">
        <v>126</v>
      </c>
      <c r="B53318" t="s">
        <v>3</v>
      </c>
      <c r="C53318" t="s">
        <v>251</v>
      </c>
      <c r="D53318" t="s">
        <v>263</v>
      </c>
      <c r="E53318" t="s">
        <v>14</v>
      </c>
      <c r="F53318">
        <v>1992</v>
      </c>
      <c r="G53318">
        <v>0</v>
      </c>
      <c r="H53318">
        <f>IF(J53318="N2O",G53318/About!$A$75,IF('EPA non-CO2 Data'!J53318="CH4",'EPA non-CO2 Data'!G53318/About!$A$73,'EPA non-CO2 Data'!G53318))</f>
        <v>0</v>
      </c>
      <c r="I53318" s="4" t="str">
        <f>VLOOKUP(CONCATENATE(B53318,C53318,D53318),'EPA Source to Industry Map'!$D$2:$E$35,2,FALSE)</f>
        <v>chemicals 20</v>
      </c>
      <c r="J53318" s="4" t="str">
        <f t="shared" si="845"/>
        <v>F-gases</v>
      </c>
    </row>
    <row r="53319" spans="1:10" hidden="1" x14ac:dyDescent="0.25">
      <c r="A53319" t="s">
        <v>126</v>
      </c>
      <c r="B53319" t="s">
        <v>3</v>
      </c>
      <c r="C53319" t="s">
        <v>251</v>
      </c>
      <c r="D53319" t="s">
        <v>263</v>
      </c>
      <c r="E53319" t="s">
        <v>14</v>
      </c>
      <c r="F53319">
        <v>1993</v>
      </c>
      <c r="G53319">
        <v>0</v>
      </c>
      <c r="H53319">
        <f>IF(J53319="N2O",G53319/About!$A$75,IF('EPA non-CO2 Data'!J53319="CH4",'EPA non-CO2 Data'!G53319/About!$A$73,'EPA non-CO2 Data'!G53319))</f>
        <v>0</v>
      </c>
      <c r="I53319" s="4" t="str">
        <f>VLOOKUP(CONCATENATE(B53319,C53319,D53319),'EPA Source to Industry Map'!$D$2:$E$35,2,FALSE)</f>
        <v>chemicals 20</v>
      </c>
      <c r="J53319" s="4" t="str">
        <f t="shared" si="845"/>
        <v>F-gases</v>
      </c>
    </row>
    <row r="53320" spans="1:10" hidden="1" x14ac:dyDescent="0.25">
      <c r="A53320" t="s">
        <v>126</v>
      </c>
      <c r="B53320" t="s">
        <v>3</v>
      </c>
      <c r="C53320" t="s">
        <v>251</v>
      </c>
      <c r="D53320" t="s">
        <v>263</v>
      </c>
      <c r="E53320" t="s">
        <v>14</v>
      </c>
      <c r="F53320">
        <v>1994</v>
      </c>
      <c r="G53320">
        <v>0</v>
      </c>
      <c r="H53320">
        <f>IF(J53320="N2O",G53320/About!$A$75,IF('EPA non-CO2 Data'!J53320="CH4",'EPA non-CO2 Data'!G53320/About!$A$73,'EPA non-CO2 Data'!G53320))</f>
        <v>0</v>
      </c>
      <c r="I53320" s="4" t="str">
        <f>VLOOKUP(CONCATENATE(B53320,C53320,D53320),'EPA Source to Industry Map'!$D$2:$E$35,2,FALSE)</f>
        <v>chemicals 20</v>
      </c>
      <c r="J53320" s="4" t="str">
        <f t="shared" si="845"/>
        <v>F-gases</v>
      </c>
    </row>
    <row r="53321" spans="1:10" hidden="1" x14ac:dyDescent="0.25">
      <c r="A53321" t="s">
        <v>126</v>
      </c>
      <c r="B53321" t="s">
        <v>3</v>
      </c>
      <c r="C53321" t="s">
        <v>251</v>
      </c>
      <c r="D53321" t="s">
        <v>263</v>
      </c>
      <c r="E53321" t="s">
        <v>14</v>
      </c>
      <c r="F53321">
        <v>1995</v>
      </c>
      <c r="G53321">
        <v>0</v>
      </c>
      <c r="H53321">
        <f>IF(J53321="N2O",G53321/About!$A$75,IF('EPA non-CO2 Data'!J53321="CH4",'EPA non-CO2 Data'!G53321/About!$A$73,'EPA non-CO2 Data'!G53321))</f>
        <v>0</v>
      </c>
      <c r="I53321" s="4" t="str">
        <f>VLOOKUP(CONCATENATE(B53321,C53321,D53321),'EPA Source to Industry Map'!$D$2:$E$35,2,FALSE)</f>
        <v>chemicals 20</v>
      </c>
      <c r="J53321" s="4" t="str">
        <f t="shared" si="845"/>
        <v>F-gases</v>
      </c>
    </row>
    <row r="53322" spans="1:10" hidden="1" x14ac:dyDescent="0.25">
      <c r="A53322" t="s">
        <v>126</v>
      </c>
      <c r="B53322" t="s">
        <v>3</v>
      </c>
      <c r="C53322" t="s">
        <v>251</v>
      </c>
      <c r="D53322" t="s">
        <v>263</v>
      </c>
      <c r="E53322" t="s">
        <v>14</v>
      </c>
      <c r="F53322">
        <v>1996</v>
      </c>
      <c r="G53322">
        <v>0</v>
      </c>
      <c r="H53322">
        <f>IF(J53322="N2O",G53322/About!$A$75,IF('EPA non-CO2 Data'!J53322="CH4",'EPA non-CO2 Data'!G53322/About!$A$73,'EPA non-CO2 Data'!G53322))</f>
        <v>0</v>
      </c>
      <c r="I53322" s="4" t="str">
        <f>VLOOKUP(CONCATENATE(B53322,C53322,D53322),'EPA Source to Industry Map'!$D$2:$E$35,2,FALSE)</f>
        <v>chemicals 20</v>
      </c>
      <c r="J53322" s="4" t="str">
        <f t="shared" si="845"/>
        <v>F-gases</v>
      </c>
    </row>
    <row r="53323" spans="1:10" hidden="1" x14ac:dyDescent="0.25">
      <c r="A53323" t="s">
        <v>126</v>
      </c>
      <c r="B53323" t="s">
        <v>3</v>
      </c>
      <c r="C53323" t="s">
        <v>251</v>
      </c>
      <c r="D53323" t="s">
        <v>263</v>
      </c>
      <c r="E53323" t="s">
        <v>14</v>
      </c>
      <c r="F53323">
        <v>1997</v>
      </c>
      <c r="G53323">
        <v>0</v>
      </c>
      <c r="H53323">
        <f>IF(J53323="N2O",G53323/About!$A$75,IF('EPA non-CO2 Data'!J53323="CH4",'EPA non-CO2 Data'!G53323/About!$A$73,'EPA non-CO2 Data'!G53323))</f>
        <v>0</v>
      </c>
      <c r="I53323" s="4" t="str">
        <f>VLOOKUP(CONCATENATE(B53323,C53323,D53323),'EPA Source to Industry Map'!$D$2:$E$35,2,FALSE)</f>
        <v>chemicals 20</v>
      </c>
      <c r="J53323" s="4" t="str">
        <f t="shared" si="845"/>
        <v>F-gases</v>
      </c>
    </row>
    <row r="53324" spans="1:10" hidden="1" x14ac:dyDescent="0.25">
      <c r="A53324" t="s">
        <v>126</v>
      </c>
      <c r="B53324" t="s">
        <v>3</v>
      </c>
      <c r="C53324" t="s">
        <v>251</v>
      </c>
      <c r="D53324" t="s">
        <v>263</v>
      </c>
      <c r="E53324" t="s">
        <v>14</v>
      </c>
      <c r="F53324">
        <v>1998</v>
      </c>
      <c r="G53324">
        <v>0</v>
      </c>
      <c r="H53324">
        <f>IF(J53324="N2O",G53324/About!$A$75,IF('EPA non-CO2 Data'!J53324="CH4",'EPA non-CO2 Data'!G53324/About!$A$73,'EPA non-CO2 Data'!G53324))</f>
        <v>0</v>
      </c>
      <c r="I53324" s="4" t="str">
        <f>VLOOKUP(CONCATENATE(B53324,C53324,D53324),'EPA Source to Industry Map'!$D$2:$E$35,2,FALSE)</f>
        <v>chemicals 20</v>
      </c>
      <c r="J53324" s="4" t="str">
        <f t="shared" si="845"/>
        <v>F-gases</v>
      </c>
    </row>
    <row r="53325" spans="1:10" hidden="1" x14ac:dyDescent="0.25">
      <c r="A53325" t="s">
        <v>126</v>
      </c>
      <c r="B53325" t="s">
        <v>3</v>
      </c>
      <c r="C53325" t="s">
        <v>251</v>
      </c>
      <c r="D53325" t="s">
        <v>263</v>
      </c>
      <c r="E53325" t="s">
        <v>14</v>
      </c>
      <c r="F53325">
        <v>1999</v>
      </c>
      <c r="G53325">
        <v>0</v>
      </c>
      <c r="H53325">
        <f>IF(J53325="N2O",G53325/About!$A$75,IF('EPA non-CO2 Data'!J53325="CH4",'EPA non-CO2 Data'!G53325/About!$A$73,'EPA non-CO2 Data'!G53325))</f>
        <v>0</v>
      </c>
      <c r="I53325" s="4" t="str">
        <f>VLOOKUP(CONCATENATE(B53325,C53325,D53325),'EPA Source to Industry Map'!$D$2:$E$35,2,FALSE)</f>
        <v>chemicals 20</v>
      </c>
      <c r="J53325" s="4" t="str">
        <f t="shared" si="845"/>
        <v>F-gases</v>
      </c>
    </row>
    <row r="53326" spans="1:10" hidden="1" x14ac:dyDescent="0.25">
      <c r="A53326" t="s">
        <v>126</v>
      </c>
      <c r="B53326" t="s">
        <v>3</v>
      </c>
      <c r="C53326" t="s">
        <v>251</v>
      </c>
      <c r="D53326" t="s">
        <v>263</v>
      </c>
      <c r="E53326" t="s">
        <v>14</v>
      </c>
      <c r="F53326">
        <v>2000</v>
      </c>
      <c r="G53326">
        <v>0</v>
      </c>
      <c r="H53326">
        <f>IF(J53326="N2O",G53326/About!$A$75,IF('EPA non-CO2 Data'!J53326="CH4",'EPA non-CO2 Data'!G53326/About!$A$73,'EPA non-CO2 Data'!G53326))</f>
        <v>0</v>
      </c>
      <c r="I53326" s="4" t="str">
        <f>VLOOKUP(CONCATENATE(B53326,C53326,D53326),'EPA Source to Industry Map'!$D$2:$E$35,2,FALSE)</f>
        <v>chemicals 20</v>
      </c>
      <c r="J53326" s="4" t="str">
        <f t="shared" si="845"/>
        <v>F-gases</v>
      </c>
    </row>
    <row r="53327" spans="1:10" hidden="1" x14ac:dyDescent="0.25">
      <c r="A53327" t="s">
        <v>126</v>
      </c>
      <c r="B53327" t="s">
        <v>3</v>
      </c>
      <c r="C53327" t="s">
        <v>251</v>
      </c>
      <c r="D53327" t="s">
        <v>263</v>
      </c>
      <c r="E53327" t="s">
        <v>14</v>
      </c>
      <c r="F53327">
        <v>2001</v>
      </c>
      <c r="G53327">
        <v>0</v>
      </c>
      <c r="H53327">
        <f>IF(J53327="N2O",G53327/About!$A$75,IF('EPA non-CO2 Data'!J53327="CH4",'EPA non-CO2 Data'!G53327/About!$A$73,'EPA non-CO2 Data'!G53327))</f>
        <v>0</v>
      </c>
      <c r="I53327" s="4" t="str">
        <f>VLOOKUP(CONCATENATE(B53327,C53327,D53327),'EPA Source to Industry Map'!$D$2:$E$35,2,FALSE)</f>
        <v>chemicals 20</v>
      </c>
      <c r="J53327" s="4" t="str">
        <f t="shared" si="845"/>
        <v>F-gases</v>
      </c>
    </row>
    <row r="53328" spans="1:10" hidden="1" x14ac:dyDescent="0.25">
      <c r="A53328" t="s">
        <v>126</v>
      </c>
      <c r="B53328" t="s">
        <v>3</v>
      </c>
      <c r="C53328" t="s">
        <v>251</v>
      </c>
      <c r="D53328" t="s">
        <v>263</v>
      </c>
      <c r="E53328" t="s">
        <v>14</v>
      </c>
      <c r="F53328">
        <v>2002</v>
      </c>
      <c r="G53328">
        <v>0</v>
      </c>
      <c r="H53328">
        <f>IF(J53328="N2O",G53328/About!$A$75,IF('EPA non-CO2 Data'!J53328="CH4",'EPA non-CO2 Data'!G53328/About!$A$73,'EPA non-CO2 Data'!G53328))</f>
        <v>0</v>
      </c>
      <c r="I53328" s="4" t="str">
        <f>VLOOKUP(CONCATENATE(B53328,C53328,D53328),'EPA Source to Industry Map'!$D$2:$E$35,2,FALSE)</f>
        <v>chemicals 20</v>
      </c>
      <c r="J53328" s="4" t="str">
        <f t="shared" si="845"/>
        <v>F-gases</v>
      </c>
    </row>
    <row r="53329" spans="1:10" hidden="1" x14ac:dyDescent="0.25">
      <c r="A53329" t="s">
        <v>126</v>
      </c>
      <c r="B53329" t="s">
        <v>3</v>
      </c>
      <c r="C53329" t="s">
        <v>251</v>
      </c>
      <c r="D53329" t="s">
        <v>263</v>
      </c>
      <c r="E53329" t="s">
        <v>14</v>
      </c>
      <c r="F53329">
        <v>2003</v>
      </c>
      <c r="G53329">
        <v>0</v>
      </c>
      <c r="H53329">
        <f>IF(J53329="N2O",G53329/About!$A$75,IF('EPA non-CO2 Data'!J53329="CH4",'EPA non-CO2 Data'!G53329/About!$A$73,'EPA non-CO2 Data'!G53329))</f>
        <v>0</v>
      </c>
      <c r="I53329" s="4" t="str">
        <f>VLOOKUP(CONCATENATE(B53329,C53329,D53329),'EPA Source to Industry Map'!$D$2:$E$35,2,FALSE)</f>
        <v>chemicals 20</v>
      </c>
      <c r="J53329" s="4" t="str">
        <f t="shared" si="845"/>
        <v>F-gases</v>
      </c>
    </row>
    <row r="53330" spans="1:10" hidden="1" x14ac:dyDescent="0.25">
      <c r="A53330" t="s">
        <v>126</v>
      </c>
      <c r="B53330" t="s">
        <v>3</v>
      </c>
      <c r="C53330" t="s">
        <v>251</v>
      </c>
      <c r="D53330" t="s">
        <v>263</v>
      </c>
      <c r="E53330" t="s">
        <v>14</v>
      </c>
      <c r="F53330">
        <v>2004</v>
      </c>
      <c r="G53330">
        <v>0</v>
      </c>
      <c r="H53330">
        <f>IF(J53330="N2O",G53330/About!$A$75,IF('EPA non-CO2 Data'!J53330="CH4",'EPA non-CO2 Data'!G53330/About!$A$73,'EPA non-CO2 Data'!G53330))</f>
        <v>0</v>
      </c>
      <c r="I53330" s="4" t="str">
        <f>VLOOKUP(CONCATENATE(B53330,C53330,D53330),'EPA Source to Industry Map'!$D$2:$E$35,2,FALSE)</f>
        <v>chemicals 20</v>
      </c>
      <c r="J53330" s="4" t="str">
        <f t="shared" si="845"/>
        <v>F-gases</v>
      </c>
    </row>
    <row r="53331" spans="1:10" hidden="1" x14ac:dyDescent="0.25">
      <c r="A53331" t="s">
        <v>126</v>
      </c>
      <c r="B53331" t="s">
        <v>3</v>
      </c>
      <c r="C53331" t="s">
        <v>251</v>
      </c>
      <c r="D53331" t="s">
        <v>263</v>
      </c>
      <c r="E53331" t="s">
        <v>14</v>
      </c>
      <c r="F53331">
        <v>2005</v>
      </c>
      <c r="G53331">
        <v>0</v>
      </c>
      <c r="H53331">
        <f>IF(J53331="N2O",G53331/About!$A$75,IF('EPA non-CO2 Data'!J53331="CH4",'EPA non-CO2 Data'!G53331/About!$A$73,'EPA non-CO2 Data'!G53331))</f>
        <v>0</v>
      </c>
      <c r="I53331" s="4" t="str">
        <f>VLOOKUP(CONCATENATE(B53331,C53331,D53331),'EPA Source to Industry Map'!$D$2:$E$35,2,FALSE)</f>
        <v>chemicals 20</v>
      </c>
      <c r="J53331" s="4" t="str">
        <f t="shared" si="845"/>
        <v>F-gases</v>
      </c>
    </row>
    <row r="53332" spans="1:10" hidden="1" x14ac:dyDescent="0.25">
      <c r="A53332" t="s">
        <v>126</v>
      </c>
      <c r="B53332" t="s">
        <v>3</v>
      </c>
      <c r="C53332" t="s">
        <v>251</v>
      </c>
      <c r="D53332" t="s">
        <v>263</v>
      </c>
      <c r="E53332" t="s">
        <v>14</v>
      </c>
      <c r="F53332">
        <v>2006</v>
      </c>
      <c r="G53332">
        <v>0</v>
      </c>
      <c r="H53332">
        <f>IF(J53332="N2O",G53332/About!$A$75,IF('EPA non-CO2 Data'!J53332="CH4",'EPA non-CO2 Data'!G53332/About!$A$73,'EPA non-CO2 Data'!G53332))</f>
        <v>0</v>
      </c>
      <c r="I53332" s="4" t="str">
        <f>VLOOKUP(CONCATENATE(B53332,C53332,D53332),'EPA Source to Industry Map'!$D$2:$E$35,2,FALSE)</f>
        <v>chemicals 20</v>
      </c>
      <c r="J53332" s="4" t="str">
        <f t="shared" si="845"/>
        <v>F-gases</v>
      </c>
    </row>
    <row r="53333" spans="1:10" hidden="1" x14ac:dyDescent="0.25">
      <c r="A53333" t="s">
        <v>126</v>
      </c>
      <c r="B53333" t="s">
        <v>3</v>
      </c>
      <c r="C53333" t="s">
        <v>251</v>
      </c>
      <c r="D53333" t="s">
        <v>263</v>
      </c>
      <c r="E53333" t="s">
        <v>14</v>
      </c>
      <c r="F53333">
        <v>2007</v>
      </c>
      <c r="G53333">
        <v>0</v>
      </c>
      <c r="H53333">
        <f>IF(J53333="N2O",G53333/About!$A$75,IF('EPA non-CO2 Data'!J53333="CH4",'EPA non-CO2 Data'!G53333/About!$A$73,'EPA non-CO2 Data'!G53333))</f>
        <v>0</v>
      </c>
      <c r="I53333" s="4" t="str">
        <f>VLOOKUP(CONCATENATE(B53333,C53333,D53333),'EPA Source to Industry Map'!$D$2:$E$35,2,FALSE)</f>
        <v>chemicals 20</v>
      </c>
      <c r="J53333" s="4" t="str">
        <f t="shared" si="845"/>
        <v>F-gases</v>
      </c>
    </row>
    <row r="53334" spans="1:10" hidden="1" x14ac:dyDescent="0.25">
      <c r="A53334" t="s">
        <v>126</v>
      </c>
      <c r="B53334" t="s">
        <v>3</v>
      </c>
      <c r="C53334" t="s">
        <v>251</v>
      </c>
      <c r="D53334" t="s">
        <v>263</v>
      </c>
      <c r="E53334" t="s">
        <v>14</v>
      </c>
      <c r="F53334">
        <v>2008</v>
      </c>
      <c r="G53334">
        <v>0</v>
      </c>
      <c r="H53334">
        <f>IF(J53334="N2O",G53334/About!$A$75,IF('EPA non-CO2 Data'!J53334="CH4",'EPA non-CO2 Data'!G53334/About!$A$73,'EPA non-CO2 Data'!G53334))</f>
        <v>0</v>
      </c>
      <c r="I53334" s="4" t="str">
        <f>VLOOKUP(CONCATENATE(B53334,C53334,D53334),'EPA Source to Industry Map'!$D$2:$E$35,2,FALSE)</f>
        <v>chemicals 20</v>
      </c>
      <c r="J53334" s="4" t="str">
        <f t="shared" si="845"/>
        <v>F-gases</v>
      </c>
    </row>
    <row r="53335" spans="1:10" hidden="1" x14ac:dyDescent="0.25">
      <c r="A53335" t="s">
        <v>126</v>
      </c>
      <c r="B53335" t="s">
        <v>3</v>
      </c>
      <c r="C53335" t="s">
        <v>251</v>
      </c>
      <c r="D53335" t="s">
        <v>263</v>
      </c>
      <c r="E53335" t="s">
        <v>14</v>
      </c>
      <c r="F53335">
        <v>2009</v>
      </c>
      <c r="G53335">
        <v>0</v>
      </c>
      <c r="H53335">
        <f>IF(J53335="N2O",G53335/About!$A$75,IF('EPA non-CO2 Data'!J53335="CH4",'EPA non-CO2 Data'!G53335/About!$A$73,'EPA non-CO2 Data'!G53335))</f>
        <v>0</v>
      </c>
      <c r="I53335" s="4" t="str">
        <f>VLOOKUP(CONCATENATE(B53335,C53335,D53335),'EPA Source to Industry Map'!$D$2:$E$35,2,FALSE)</f>
        <v>chemicals 20</v>
      </c>
      <c r="J53335" s="4" t="str">
        <f t="shared" si="845"/>
        <v>F-gases</v>
      </c>
    </row>
    <row r="53336" spans="1:10" hidden="1" x14ac:dyDescent="0.25">
      <c r="A53336" t="s">
        <v>126</v>
      </c>
      <c r="B53336" t="s">
        <v>3</v>
      </c>
      <c r="C53336" t="s">
        <v>251</v>
      </c>
      <c r="D53336" t="s">
        <v>263</v>
      </c>
      <c r="E53336" t="s">
        <v>14</v>
      </c>
      <c r="F53336">
        <v>2010</v>
      </c>
      <c r="G53336">
        <v>0</v>
      </c>
      <c r="H53336">
        <f>IF(J53336="N2O",G53336/About!$A$75,IF('EPA non-CO2 Data'!J53336="CH4",'EPA non-CO2 Data'!G53336/About!$A$73,'EPA non-CO2 Data'!G53336))</f>
        <v>0</v>
      </c>
      <c r="I53336" s="4" t="str">
        <f>VLOOKUP(CONCATENATE(B53336,C53336,D53336),'EPA Source to Industry Map'!$D$2:$E$35,2,FALSE)</f>
        <v>chemicals 20</v>
      </c>
      <c r="J53336" s="4" t="str">
        <f t="shared" si="845"/>
        <v>F-gases</v>
      </c>
    </row>
    <row r="53337" spans="1:10" hidden="1" x14ac:dyDescent="0.25">
      <c r="A53337" t="s">
        <v>126</v>
      </c>
      <c r="B53337" t="s">
        <v>3</v>
      </c>
      <c r="C53337" t="s">
        <v>251</v>
      </c>
      <c r="D53337" t="s">
        <v>263</v>
      </c>
      <c r="E53337" t="s">
        <v>14</v>
      </c>
      <c r="F53337">
        <v>2011</v>
      </c>
      <c r="G53337">
        <v>0</v>
      </c>
      <c r="H53337">
        <f>IF(J53337="N2O",G53337/About!$A$75,IF('EPA non-CO2 Data'!J53337="CH4",'EPA non-CO2 Data'!G53337/About!$A$73,'EPA non-CO2 Data'!G53337))</f>
        <v>0</v>
      </c>
      <c r="I53337" s="4" t="str">
        <f>VLOOKUP(CONCATENATE(B53337,C53337,D53337),'EPA Source to Industry Map'!$D$2:$E$35,2,FALSE)</f>
        <v>chemicals 20</v>
      </c>
      <c r="J53337" s="4" t="str">
        <f t="shared" si="845"/>
        <v>F-gases</v>
      </c>
    </row>
    <row r="53338" spans="1:10" hidden="1" x14ac:dyDescent="0.25">
      <c r="A53338" t="s">
        <v>126</v>
      </c>
      <c r="B53338" t="s">
        <v>3</v>
      </c>
      <c r="C53338" t="s">
        <v>251</v>
      </c>
      <c r="D53338" t="s">
        <v>263</v>
      </c>
      <c r="E53338" t="s">
        <v>14</v>
      </c>
      <c r="F53338">
        <v>2012</v>
      </c>
      <c r="G53338">
        <v>0</v>
      </c>
      <c r="H53338">
        <f>IF(J53338="N2O",G53338/About!$A$75,IF('EPA non-CO2 Data'!J53338="CH4",'EPA non-CO2 Data'!G53338/About!$A$73,'EPA non-CO2 Data'!G53338))</f>
        <v>0</v>
      </c>
      <c r="I53338" s="4" t="str">
        <f>VLOOKUP(CONCATENATE(B53338,C53338,D53338),'EPA Source to Industry Map'!$D$2:$E$35,2,FALSE)</f>
        <v>chemicals 20</v>
      </c>
      <c r="J53338" s="4" t="str">
        <f t="shared" si="845"/>
        <v>F-gases</v>
      </c>
    </row>
    <row r="53339" spans="1:10" hidden="1" x14ac:dyDescent="0.25">
      <c r="A53339" t="s">
        <v>126</v>
      </c>
      <c r="B53339" t="s">
        <v>3</v>
      </c>
      <c r="C53339" t="s">
        <v>251</v>
      </c>
      <c r="D53339" t="s">
        <v>263</v>
      </c>
      <c r="E53339" t="s">
        <v>14</v>
      </c>
      <c r="F53339">
        <v>2013</v>
      </c>
      <c r="G53339">
        <v>0</v>
      </c>
      <c r="H53339">
        <f>IF(J53339="N2O",G53339/About!$A$75,IF('EPA non-CO2 Data'!J53339="CH4",'EPA non-CO2 Data'!G53339/About!$A$73,'EPA non-CO2 Data'!G53339))</f>
        <v>0</v>
      </c>
      <c r="I53339" s="4" t="str">
        <f>VLOOKUP(CONCATENATE(B53339,C53339,D53339),'EPA Source to Industry Map'!$D$2:$E$35,2,FALSE)</f>
        <v>chemicals 20</v>
      </c>
      <c r="J53339" s="4" t="str">
        <f t="shared" si="845"/>
        <v>F-gases</v>
      </c>
    </row>
    <row r="53340" spans="1:10" hidden="1" x14ac:dyDescent="0.25">
      <c r="A53340" t="s">
        <v>126</v>
      </c>
      <c r="B53340" t="s">
        <v>3</v>
      </c>
      <c r="C53340" t="s">
        <v>251</v>
      </c>
      <c r="D53340" t="s">
        <v>263</v>
      </c>
      <c r="E53340" t="s">
        <v>14</v>
      </c>
      <c r="F53340">
        <v>2014</v>
      </c>
      <c r="G53340">
        <v>0</v>
      </c>
      <c r="H53340">
        <f>IF(J53340="N2O",G53340/About!$A$75,IF('EPA non-CO2 Data'!J53340="CH4",'EPA non-CO2 Data'!G53340/About!$A$73,'EPA non-CO2 Data'!G53340))</f>
        <v>0</v>
      </c>
      <c r="I53340" s="4" t="str">
        <f>VLOOKUP(CONCATENATE(B53340,C53340,D53340),'EPA Source to Industry Map'!$D$2:$E$35,2,FALSE)</f>
        <v>chemicals 20</v>
      </c>
      <c r="J53340" s="4" t="str">
        <f t="shared" si="845"/>
        <v>F-gases</v>
      </c>
    </row>
    <row r="53341" spans="1:10" hidden="1" x14ac:dyDescent="0.25">
      <c r="A53341" t="s">
        <v>126</v>
      </c>
      <c r="B53341" t="s">
        <v>3</v>
      </c>
      <c r="C53341" t="s">
        <v>251</v>
      </c>
      <c r="D53341" t="s">
        <v>263</v>
      </c>
      <c r="E53341" t="s">
        <v>14</v>
      </c>
      <c r="F53341">
        <v>2015</v>
      </c>
      <c r="G53341">
        <v>0</v>
      </c>
      <c r="H53341">
        <f>IF(J53341="N2O",G53341/About!$A$75,IF('EPA non-CO2 Data'!J53341="CH4",'EPA non-CO2 Data'!G53341/About!$A$73,'EPA non-CO2 Data'!G53341))</f>
        <v>0</v>
      </c>
      <c r="I53341" s="4" t="str">
        <f>VLOOKUP(CONCATENATE(B53341,C53341,D53341),'EPA Source to Industry Map'!$D$2:$E$35,2,FALSE)</f>
        <v>chemicals 20</v>
      </c>
      <c r="J53341" s="4" t="str">
        <f t="shared" si="845"/>
        <v>F-gases</v>
      </c>
    </row>
    <row r="53342" spans="1:10" hidden="1" x14ac:dyDescent="0.25">
      <c r="A53342" t="s">
        <v>126</v>
      </c>
      <c r="B53342" t="s">
        <v>3</v>
      </c>
      <c r="C53342" t="s">
        <v>251</v>
      </c>
      <c r="D53342" t="s">
        <v>263</v>
      </c>
      <c r="E53342" t="s">
        <v>14</v>
      </c>
      <c r="F53342">
        <v>2016</v>
      </c>
      <c r="G53342">
        <v>0</v>
      </c>
      <c r="H53342">
        <f>IF(J53342="N2O",G53342/About!$A$75,IF('EPA non-CO2 Data'!J53342="CH4",'EPA non-CO2 Data'!G53342/About!$A$73,'EPA non-CO2 Data'!G53342))</f>
        <v>0</v>
      </c>
      <c r="I53342" s="4" t="str">
        <f>VLOOKUP(CONCATENATE(B53342,C53342,D53342),'EPA Source to Industry Map'!$D$2:$E$35,2,FALSE)</f>
        <v>chemicals 20</v>
      </c>
      <c r="J53342" s="4" t="str">
        <f t="shared" si="845"/>
        <v>F-gases</v>
      </c>
    </row>
    <row r="53343" spans="1:10" hidden="1" x14ac:dyDescent="0.25">
      <c r="A53343" t="s">
        <v>126</v>
      </c>
      <c r="B53343" t="s">
        <v>3</v>
      </c>
      <c r="C53343" t="s">
        <v>251</v>
      </c>
      <c r="D53343" t="s">
        <v>263</v>
      </c>
      <c r="E53343" t="s">
        <v>14</v>
      </c>
      <c r="F53343">
        <v>2017</v>
      </c>
      <c r="G53343">
        <v>0</v>
      </c>
      <c r="H53343">
        <f>IF(J53343="N2O",G53343/About!$A$75,IF('EPA non-CO2 Data'!J53343="CH4",'EPA non-CO2 Data'!G53343/About!$A$73,'EPA non-CO2 Data'!G53343))</f>
        <v>0</v>
      </c>
      <c r="I53343" s="4" t="str">
        <f>VLOOKUP(CONCATENATE(B53343,C53343,D53343),'EPA Source to Industry Map'!$D$2:$E$35,2,FALSE)</f>
        <v>chemicals 20</v>
      </c>
      <c r="J53343" s="4" t="str">
        <f t="shared" si="845"/>
        <v>F-gases</v>
      </c>
    </row>
    <row r="53344" spans="1:10" hidden="1" x14ac:dyDescent="0.25">
      <c r="A53344" t="s">
        <v>126</v>
      </c>
      <c r="B53344" t="s">
        <v>3</v>
      </c>
      <c r="C53344" t="s">
        <v>251</v>
      </c>
      <c r="D53344" t="s">
        <v>263</v>
      </c>
      <c r="E53344" t="s">
        <v>14</v>
      </c>
      <c r="F53344">
        <v>2018</v>
      </c>
      <c r="G53344">
        <v>0</v>
      </c>
      <c r="H53344">
        <f>IF(J53344="N2O",G53344/About!$A$75,IF('EPA non-CO2 Data'!J53344="CH4",'EPA non-CO2 Data'!G53344/About!$A$73,'EPA non-CO2 Data'!G53344))</f>
        <v>0</v>
      </c>
      <c r="I53344" s="4" t="str">
        <f>VLOOKUP(CONCATENATE(B53344,C53344,D53344),'EPA Source to Industry Map'!$D$2:$E$35,2,FALSE)</f>
        <v>chemicals 20</v>
      </c>
      <c r="J53344" s="4" t="str">
        <f t="shared" si="845"/>
        <v>F-gases</v>
      </c>
    </row>
    <row r="53345" spans="1:10" hidden="1" x14ac:dyDescent="0.25">
      <c r="A53345" t="s">
        <v>126</v>
      </c>
      <c r="B53345" t="s">
        <v>3</v>
      </c>
      <c r="C53345" t="s">
        <v>251</v>
      </c>
      <c r="D53345" t="s">
        <v>263</v>
      </c>
      <c r="E53345" t="s">
        <v>14</v>
      </c>
      <c r="F53345">
        <v>2019</v>
      </c>
      <c r="G53345">
        <v>0</v>
      </c>
      <c r="H53345">
        <f>IF(J53345="N2O",G53345/About!$A$75,IF('EPA non-CO2 Data'!J53345="CH4",'EPA non-CO2 Data'!G53345/About!$A$73,'EPA non-CO2 Data'!G53345))</f>
        <v>0</v>
      </c>
      <c r="I53345" s="4" t="str">
        <f>VLOOKUP(CONCATENATE(B53345,C53345,D53345),'EPA Source to Industry Map'!$D$2:$E$35,2,FALSE)</f>
        <v>chemicals 20</v>
      </c>
      <c r="J53345" s="4" t="str">
        <f t="shared" si="845"/>
        <v>F-gases</v>
      </c>
    </row>
    <row r="53346" spans="1:10" hidden="1" x14ac:dyDescent="0.25">
      <c r="A53346" t="s">
        <v>126</v>
      </c>
      <c r="B53346" t="s">
        <v>3</v>
      </c>
      <c r="C53346" t="s">
        <v>251</v>
      </c>
      <c r="D53346" t="s">
        <v>263</v>
      </c>
      <c r="E53346" t="s">
        <v>14</v>
      </c>
      <c r="F53346">
        <v>2020</v>
      </c>
      <c r="G53346">
        <v>0</v>
      </c>
      <c r="H53346">
        <f>IF(J53346="N2O",G53346/About!$A$75,IF('EPA non-CO2 Data'!J53346="CH4",'EPA non-CO2 Data'!G53346/About!$A$73,'EPA non-CO2 Data'!G53346))</f>
        <v>0</v>
      </c>
      <c r="I53346" s="4" t="str">
        <f>VLOOKUP(CONCATENATE(B53346,C53346,D53346),'EPA Source to Industry Map'!$D$2:$E$35,2,FALSE)</f>
        <v>chemicals 20</v>
      </c>
      <c r="J53346" s="4" t="str">
        <f t="shared" si="845"/>
        <v>F-gases</v>
      </c>
    </row>
    <row r="53347" spans="1:10" hidden="1" x14ac:dyDescent="0.25">
      <c r="A53347" t="s">
        <v>126</v>
      </c>
      <c r="B53347" t="s">
        <v>3</v>
      </c>
      <c r="C53347" t="s">
        <v>251</v>
      </c>
      <c r="D53347" t="s">
        <v>263</v>
      </c>
      <c r="E53347" t="s">
        <v>14</v>
      </c>
      <c r="F53347">
        <v>2021</v>
      </c>
      <c r="G53347">
        <v>0</v>
      </c>
      <c r="H53347">
        <f>IF(J53347="N2O",G53347/About!$A$75,IF('EPA non-CO2 Data'!J53347="CH4",'EPA non-CO2 Data'!G53347/About!$A$73,'EPA non-CO2 Data'!G53347))</f>
        <v>0</v>
      </c>
      <c r="I53347" s="4" t="str">
        <f>VLOOKUP(CONCATENATE(B53347,C53347,D53347),'EPA Source to Industry Map'!$D$2:$E$35,2,FALSE)</f>
        <v>chemicals 20</v>
      </c>
      <c r="J53347" s="4" t="str">
        <f t="shared" si="845"/>
        <v>F-gases</v>
      </c>
    </row>
    <row r="53348" spans="1:10" hidden="1" x14ac:dyDescent="0.25">
      <c r="A53348" t="s">
        <v>126</v>
      </c>
      <c r="B53348" t="s">
        <v>3</v>
      </c>
      <c r="C53348" t="s">
        <v>251</v>
      </c>
      <c r="D53348" t="s">
        <v>263</v>
      </c>
      <c r="E53348" t="s">
        <v>14</v>
      </c>
      <c r="F53348">
        <v>2022</v>
      </c>
      <c r="G53348">
        <v>0</v>
      </c>
      <c r="H53348">
        <f>IF(J53348="N2O",G53348/About!$A$75,IF('EPA non-CO2 Data'!J53348="CH4",'EPA non-CO2 Data'!G53348/About!$A$73,'EPA non-CO2 Data'!G53348))</f>
        <v>0</v>
      </c>
      <c r="I53348" s="4" t="str">
        <f>VLOOKUP(CONCATENATE(B53348,C53348,D53348),'EPA Source to Industry Map'!$D$2:$E$35,2,FALSE)</f>
        <v>chemicals 20</v>
      </c>
      <c r="J53348" s="4" t="str">
        <f t="shared" si="845"/>
        <v>F-gases</v>
      </c>
    </row>
    <row r="53349" spans="1:10" hidden="1" x14ac:dyDescent="0.25">
      <c r="A53349" t="s">
        <v>126</v>
      </c>
      <c r="B53349" t="s">
        <v>3</v>
      </c>
      <c r="C53349" t="s">
        <v>251</v>
      </c>
      <c r="D53349" t="s">
        <v>263</v>
      </c>
      <c r="E53349" t="s">
        <v>14</v>
      </c>
      <c r="F53349">
        <v>2023</v>
      </c>
      <c r="G53349">
        <v>0</v>
      </c>
      <c r="H53349">
        <f>IF(J53349="N2O",G53349/About!$A$75,IF('EPA non-CO2 Data'!J53349="CH4",'EPA non-CO2 Data'!G53349/About!$A$73,'EPA non-CO2 Data'!G53349))</f>
        <v>0</v>
      </c>
      <c r="I53349" s="4" t="str">
        <f>VLOOKUP(CONCATENATE(B53349,C53349,D53349),'EPA Source to Industry Map'!$D$2:$E$35,2,FALSE)</f>
        <v>chemicals 20</v>
      </c>
      <c r="J53349" s="4" t="str">
        <f t="shared" si="845"/>
        <v>F-gases</v>
      </c>
    </row>
    <row r="53350" spans="1:10" hidden="1" x14ac:dyDescent="0.25">
      <c r="A53350" t="s">
        <v>126</v>
      </c>
      <c r="B53350" t="s">
        <v>3</v>
      </c>
      <c r="C53350" t="s">
        <v>251</v>
      </c>
      <c r="D53350" t="s">
        <v>263</v>
      </c>
      <c r="E53350" t="s">
        <v>14</v>
      </c>
      <c r="F53350">
        <v>2024</v>
      </c>
      <c r="G53350">
        <v>0</v>
      </c>
      <c r="H53350">
        <f>IF(J53350="N2O",G53350/About!$A$75,IF('EPA non-CO2 Data'!J53350="CH4",'EPA non-CO2 Data'!G53350/About!$A$73,'EPA non-CO2 Data'!G53350))</f>
        <v>0</v>
      </c>
      <c r="I53350" s="4" t="str">
        <f>VLOOKUP(CONCATENATE(B53350,C53350,D53350),'EPA Source to Industry Map'!$D$2:$E$35,2,FALSE)</f>
        <v>chemicals 20</v>
      </c>
      <c r="J53350" s="4" t="str">
        <f t="shared" si="845"/>
        <v>F-gases</v>
      </c>
    </row>
    <row r="53351" spans="1:10" hidden="1" x14ac:dyDescent="0.25">
      <c r="A53351" t="s">
        <v>126</v>
      </c>
      <c r="B53351" t="s">
        <v>3</v>
      </c>
      <c r="C53351" t="s">
        <v>251</v>
      </c>
      <c r="D53351" t="s">
        <v>263</v>
      </c>
      <c r="E53351" t="s">
        <v>14</v>
      </c>
      <c r="F53351">
        <v>2025</v>
      </c>
      <c r="G53351">
        <v>0</v>
      </c>
      <c r="H53351">
        <f>IF(J53351="N2O",G53351/About!$A$75,IF('EPA non-CO2 Data'!J53351="CH4",'EPA non-CO2 Data'!G53351/About!$A$73,'EPA non-CO2 Data'!G53351))</f>
        <v>0</v>
      </c>
      <c r="I53351" s="4" t="str">
        <f>VLOOKUP(CONCATENATE(B53351,C53351,D53351),'EPA Source to Industry Map'!$D$2:$E$35,2,FALSE)</f>
        <v>chemicals 20</v>
      </c>
      <c r="J53351" s="4" t="str">
        <f t="shared" si="845"/>
        <v>F-gases</v>
      </c>
    </row>
    <row r="53352" spans="1:10" hidden="1" x14ac:dyDescent="0.25">
      <c r="A53352" t="s">
        <v>126</v>
      </c>
      <c r="B53352" t="s">
        <v>3</v>
      </c>
      <c r="C53352" t="s">
        <v>251</v>
      </c>
      <c r="D53352" t="s">
        <v>263</v>
      </c>
      <c r="E53352" t="s">
        <v>14</v>
      </c>
      <c r="F53352">
        <v>2026</v>
      </c>
      <c r="G53352">
        <v>0</v>
      </c>
      <c r="H53352">
        <f>IF(J53352="N2O",G53352/About!$A$75,IF('EPA non-CO2 Data'!J53352="CH4",'EPA non-CO2 Data'!G53352/About!$A$73,'EPA non-CO2 Data'!G53352))</f>
        <v>0</v>
      </c>
      <c r="I53352" s="4" t="str">
        <f>VLOOKUP(CONCATENATE(B53352,C53352,D53352),'EPA Source to Industry Map'!$D$2:$E$35,2,FALSE)</f>
        <v>chemicals 20</v>
      </c>
      <c r="J53352" s="4" t="str">
        <f t="shared" si="845"/>
        <v>F-gases</v>
      </c>
    </row>
    <row r="53353" spans="1:10" hidden="1" x14ac:dyDescent="0.25">
      <c r="A53353" t="s">
        <v>126</v>
      </c>
      <c r="B53353" t="s">
        <v>3</v>
      </c>
      <c r="C53353" t="s">
        <v>251</v>
      </c>
      <c r="D53353" t="s">
        <v>263</v>
      </c>
      <c r="E53353" t="s">
        <v>14</v>
      </c>
      <c r="F53353">
        <v>2027</v>
      </c>
      <c r="G53353">
        <v>0</v>
      </c>
      <c r="H53353">
        <f>IF(J53353="N2O",G53353/About!$A$75,IF('EPA non-CO2 Data'!J53353="CH4",'EPA non-CO2 Data'!G53353/About!$A$73,'EPA non-CO2 Data'!G53353))</f>
        <v>0</v>
      </c>
      <c r="I53353" s="4" t="str">
        <f>VLOOKUP(CONCATENATE(B53353,C53353,D53353),'EPA Source to Industry Map'!$D$2:$E$35,2,FALSE)</f>
        <v>chemicals 20</v>
      </c>
      <c r="J53353" s="4" t="str">
        <f t="shared" si="845"/>
        <v>F-gases</v>
      </c>
    </row>
    <row r="53354" spans="1:10" hidden="1" x14ac:dyDescent="0.25">
      <c r="A53354" t="s">
        <v>126</v>
      </c>
      <c r="B53354" t="s">
        <v>3</v>
      </c>
      <c r="C53354" t="s">
        <v>251</v>
      </c>
      <c r="D53354" t="s">
        <v>263</v>
      </c>
      <c r="E53354" t="s">
        <v>14</v>
      </c>
      <c r="F53354">
        <v>2028</v>
      </c>
      <c r="G53354">
        <v>0</v>
      </c>
      <c r="H53354">
        <f>IF(J53354="N2O",G53354/About!$A$75,IF('EPA non-CO2 Data'!J53354="CH4",'EPA non-CO2 Data'!G53354/About!$A$73,'EPA non-CO2 Data'!G53354))</f>
        <v>0</v>
      </c>
      <c r="I53354" s="4" t="str">
        <f>VLOOKUP(CONCATENATE(B53354,C53354,D53354),'EPA Source to Industry Map'!$D$2:$E$35,2,FALSE)</f>
        <v>chemicals 20</v>
      </c>
      <c r="J53354" s="4" t="str">
        <f t="shared" si="845"/>
        <v>F-gases</v>
      </c>
    </row>
    <row r="53355" spans="1:10" hidden="1" x14ac:dyDescent="0.25">
      <c r="A53355" t="s">
        <v>126</v>
      </c>
      <c r="B53355" t="s">
        <v>3</v>
      </c>
      <c r="C53355" t="s">
        <v>251</v>
      </c>
      <c r="D53355" t="s">
        <v>263</v>
      </c>
      <c r="E53355" t="s">
        <v>14</v>
      </c>
      <c r="F53355">
        <v>2029</v>
      </c>
      <c r="G53355">
        <v>0</v>
      </c>
      <c r="H53355">
        <f>IF(J53355="N2O",G53355/About!$A$75,IF('EPA non-CO2 Data'!J53355="CH4",'EPA non-CO2 Data'!G53355/About!$A$73,'EPA non-CO2 Data'!G53355))</f>
        <v>0</v>
      </c>
      <c r="I53355" s="4" t="str">
        <f>VLOOKUP(CONCATENATE(B53355,C53355,D53355),'EPA Source to Industry Map'!$D$2:$E$35,2,FALSE)</f>
        <v>chemicals 20</v>
      </c>
      <c r="J53355" s="4" t="str">
        <f t="shared" ref="J53355:J53418" si="846">IF(ISNUMBER(SEARCH("F",E53355)),"F-gases",E53355)</f>
        <v>F-gases</v>
      </c>
    </row>
    <row r="53356" spans="1:10" hidden="1" x14ac:dyDescent="0.25">
      <c r="A53356" t="s">
        <v>126</v>
      </c>
      <c r="B53356" t="s">
        <v>3</v>
      </c>
      <c r="C53356" t="s">
        <v>251</v>
      </c>
      <c r="D53356" t="s">
        <v>263</v>
      </c>
      <c r="E53356" t="s">
        <v>14</v>
      </c>
      <c r="F53356">
        <v>2030</v>
      </c>
      <c r="G53356">
        <v>0</v>
      </c>
      <c r="H53356">
        <f>IF(J53356="N2O",G53356/About!$A$75,IF('EPA non-CO2 Data'!J53356="CH4",'EPA non-CO2 Data'!G53356/About!$A$73,'EPA non-CO2 Data'!G53356))</f>
        <v>0</v>
      </c>
      <c r="I53356" s="4" t="str">
        <f>VLOOKUP(CONCATENATE(B53356,C53356,D53356),'EPA Source to Industry Map'!$D$2:$E$35,2,FALSE)</f>
        <v>chemicals 20</v>
      </c>
      <c r="J53356" s="4" t="str">
        <f t="shared" si="846"/>
        <v>F-gases</v>
      </c>
    </row>
    <row r="53357" spans="1:10" hidden="1" x14ac:dyDescent="0.25">
      <c r="A53357" t="s">
        <v>126</v>
      </c>
      <c r="B53357" t="s">
        <v>3</v>
      </c>
      <c r="C53357" t="s">
        <v>251</v>
      </c>
      <c r="D53357" t="s">
        <v>263</v>
      </c>
      <c r="E53357" t="s">
        <v>14</v>
      </c>
      <c r="F53357">
        <v>2031</v>
      </c>
      <c r="G53357">
        <v>0</v>
      </c>
      <c r="H53357">
        <f>IF(J53357="N2O",G53357/About!$A$75,IF('EPA non-CO2 Data'!J53357="CH4",'EPA non-CO2 Data'!G53357/About!$A$73,'EPA non-CO2 Data'!G53357))</f>
        <v>0</v>
      </c>
      <c r="I53357" s="4" t="str">
        <f>VLOOKUP(CONCATENATE(B53357,C53357,D53357),'EPA Source to Industry Map'!$D$2:$E$35,2,FALSE)</f>
        <v>chemicals 20</v>
      </c>
      <c r="J53357" s="4" t="str">
        <f t="shared" si="846"/>
        <v>F-gases</v>
      </c>
    </row>
    <row r="53358" spans="1:10" hidden="1" x14ac:dyDescent="0.25">
      <c r="A53358" t="s">
        <v>126</v>
      </c>
      <c r="B53358" t="s">
        <v>3</v>
      </c>
      <c r="C53358" t="s">
        <v>251</v>
      </c>
      <c r="D53358" t="s">
        <v>263</v>
      </c>
      <c r="E53358" t="s">
        <v>14</v>
      </c>
      <c r="F53358">
        <v>2032</v>
      </c>
      <c r="G53358">
        <v>0</v>
      </c>
      <c r="H53358">
        <f>IF(J53358="N2O",G53358/About!$A$75,IF('EPA non-CO2 Data'!J53358="CH4",'EPA non-CO2 Data'!G53358/About!$A$73,'EPA non-CO2 Data'!G53358))</f>
        <v>0</v>
      </c>
      <c r="I53358" s="4" t="str">
        <f>VLOOKUP(CONCATENATE(B53358,C53358,D53358),'EPA Source to Industry Map'!$D$2:$E$35,2,FALSE)</f>
        <v>chemicals 20</v>
      </c>
      <c r="J53358" s="4" t="str">
        <f t="shared" si="846"/>
        <v>F-gases</v>
      </c>
    </row>
    <row r="53359" spans="1:10" hidden="1" x14ac:dyDescent="0.25">
      <c r="A53359" t="s">
        <v>126</v>
      </c>
      <c r="B53359" t="s">
        <v>3</v>
      </c>
      <c r="C53359" t="s">
        <v>251</v>
      </c>
      <c r="D53359" t="s">
        <v>263</v>
      </c>
      <c r="E53359" t="s">
        <v>14</v>
      </c>
      <c r="F53359">
        <v>2033</v>
      </c>
      <c r="G53359">
        <v>0</v>
      </c>
      <c r="H53359">
        <f>IF(J53359="N2O",G53359/About!$A$75,IF('EPA non-CO2 Data'!J53359="CH4",'EPA non-CO2 Data'!G53359/About!$A$73,'EPA non-CO2 Data'!G53359))</f>
        <v>0</v>
      </c>
      <c r="I53359" s="4" t="str">
        <f>VLOOKUP(CONCATENATE(B53359,C53359,D53359),'EPA Source to Industry Map'!$D$2:$E$35,2,FALSE)</f>
        <v>chemicals 20</v>
      </c>
      <c r="J53359" s="4" t="str">
        <f t="shared" si="846"/>
        <v>F-gases</v>
      </c>
    </row>
    <row r="53360" spans="1:10" hidden="1" x14ac:dyDescent="0.25">
      <c r="A53360" t="s">
        <v>126</v>
      </c>
      <c r="B53360" t="s">
        <v>3</v>
      </c>
      <c r="C53360" t="s">
        <v>251</v>
      </c>
      <c r="D53360" t="s">
        <v>263</v>
      </c>
      <c r="E53360" t="s">
        <v>14</v>
      </c>
      <c r="F53360">
        <v>2034</v>
      </c>
      <c r="G53360">
        <v>0</v>
      </c>
      <c r="H53360">
        <f>IF(J53360="N2O",G53360/About!$A$75,IF('EPA non-CO2 Data'!J53360="CH4",'EPA non-CO2 Data'!G53360/About!$A$73,'EPA non-CO2 Data'!G53360))</f>
        <v>0</v>
      </c>
      <c r="I53360" s="4" t="str">
        <f>VLOOKUP(CONCATENATE(B53360,C53360,D53360),'EPA Source to Industry Map'!$D$2:$E$35,2,FALSE)</f>
        <v>chemicals 20</v>
      </c>
      <c r="J53360" s="4" t="str">
        <f t="shared" si="846"/>
        <v>F-gases</v>
      </c>
    </row>
    <row r="53361" spans="1:10" hidden="1" x14ac:dyDescent="0.25">
      <c r="A53361" t="s">
        <v>126</v>
      </c>
      <c r="B53361" t="s">
        <v>3</v>
      </c>
      <c r="C53361" t="s">
        <v>251</v>
      </c>
      <c r="D53361" t="s">
        <v>263</v>
      </c>
      <c r="E53361" t="s">
        <v>14</v>
      </c>
      <c r="F53361">
        <v>2035</v>
      </c>
      <c r="G53361">
        <v>0</v>
      </c>
      <c r="H53361">
        <f>IF(J53361="N2O",G53361/About!$A$75,IF('EPA non-CO2 Data'!J53361="CH4",'EPA non-CO2 Data'!G53361/About!$A$73,'EPA non-CO2 Data'!G53361))</f>
        <v>0</v>
      </c>
      <c r="I53361" s="4" t="str">
        <f>VLOOKUP(CONCATENATE(B53361,C53361,D53361),'EPA Source to Industry Map'!$D$2:$E$35,2,FALSE)</f>
        <v>chemicals 20</v>
      </c>
      <c r="J53361" s="4" t="str">
        <f t="shared" si="846"/>
        <v>F-gases</v>
      </c>
    </row>
    <row r="53362" spans="1:10" hidden="1" x14ac:dyDescent="0.25">
      <c r="A53362" t="s">
        <v>126</v>
      </c>
      <c r="B53362" t="s">
        <v>3</v>
      </c>
      <c r="C53362" t="s">
        <v>251</v>
      </c>
      <c r="D53362" t="s">
        <v>263</v>
      </c>
      <c r="E53362" t="s">
        <v>14</v>
      </c>
      <c r="F53362">
        <v>2036</v>
      </c>
      <c r="G53362">
        <v>0</v>
      </c>
      <c r="H53362">
        <f>IF(J53362="N2O",G53362/About!$A$75,IF('EPA non-CO2 Data'!J53362="CH4",'EPA non-CO2 Data'!G53362/About!$A$73,'EPA non-CO2 Data'!G53362))</f>
        <v>0</v>
      </c>
      <c r="I53362" s="4" t="str">
        <f>VLOOKUP(CONCATENATE(B53362,C53362,D53362),'EPA Source to Industry Map'!$D$2:$E$35,2,FALSE)</f>
        <v>chemicals 20</v>
      </c>
      <c r="J53362" s="4" t="str">
        <f t="shared" si="846"/>
        <v>F-gases</v>
      </c>
    </row>
    <row r="53363" spans="1:10" hidden="1" x14ac:dyDescent="0.25">
      <c r="A53363" t="s">
        <v>126</v>
      </c>
      <c r="B53363" t="s">
        <v>3</v>
      </c>
      <c r="C53363" t="s">
        <v>251</v>
      </c>
      <c r="D53363" t="s">
        <v>263</v>
      </c>
      <c r="E53363" t="s">
        <v>14</v>
      </c>
      <c r="F53363">
        <v>2037</v>
      </c>
      <c r="G53363">
        <v>0</v>
      </c>
      <c r="H53363">
        <f>IF(J53363="N2O",G53363/About!$A$75,IF('EPA non-CO2 Data'!J53363="CH4",'EPA non-CO2 Data'!G53363/About!$A$73,'EPA non-CO2 Data'!G53363))</f>
        <v>0</v>
      </c>
      <c r="I53363" s="4" t="str">
        <f>VLOOKUP(CONCATENATE(B53363,C53363,D53363),'EPA Source to Industry Map'!$D$2:$E$35,2,FALSE)</f>
        <v>chemicals 20</v>
      </c>
      <c r="J53363" s="4" t="str">
        <f t="shared" si="846"/>
        <v>F-gases</v>
      </c>
    </row>
    <row r="53364" spans="1:10" hidden="1" x14ac:dyDescent="0.25">
      <c r="A53364" t="s">
        <v>126</v>
      </c>
      <c r="B53364" t="s">
        <v>3</v>
      </c>
      <c r="C53364" t="s">
        <v>251</v>
      </c>
      <c r="D53364" t="s">
        <v>263</v>
      </c>
      <c r="E53364" t="s">
        <v>14</v>
      </c>
      <c r="F53364">
        <v>2038</v>
      </c>
      <c r="G53364">
        <v>0</v>
      </c>
      <c r="H53364">
        <f>IF(J53364="N2O",G53364/About!$A$75,IF('EPA non-CO2 Data'!J53364="CH4",'EPA non-CO2 Data'!G53364/About!$A$73,'EPA non-CO2 Data'!G53364))</f>
        <v>0</v>
      </c>
      <c r="I53364" s="4" t="str">
        <f>VLOOKUP(CONCATENATE(B53364,C53364,D53364),'EPA Source to Industry Map'!$D$2:$E$35,2,FALSE)</f>
        <v>chemicals 20</v>
      </c>
      <c r="J53364" s="4" t="str">
        <f t="shared" si="846"/>
        <v>F-gases</v>
      </c>
    </row>
    <row r="53365" spans="1:10" hidden="1" x14ac:dyDescent="0.25">
      <c r="A53365" t="s">
        <v>126</v>
      </c>
      <c r="B53365" t="s">
        <v>3</v>
      </c>
      <c r="C53365" t="s">
        <v>251</v>
      </c>
      <c r="D53365" t="s">
        <v>263</v>
      </c>
      <c r="E53365" t="s">
        <v>14</v>
      </c>
      <c r="F53365">
        <v>2039</v>
      </c>
      <c r="G53365">
        <v>0</v>
      </c>
      <c r="H53365">
        <f>IF(J53365="N2O",G53365/About!$A$75,IF('EPA non-CO2 Data'!J53365="CH4",'EPA non-CO2 Data'!G53365/About!$A$73,'EPA non-CO2 Data'!G53365))</f>
        <v>0</v>
      </c>
      <c r="I53365" s="4" t="str">
        <f>VLOOKUP(CONCATENATE(B53365,C53365,D53365),'EPA Source to Industry Map'!$D$2:$E$35,2,FALSE)</f>
        <v>chemicals 20</v>
      </c>
      <c r="J53365" s="4" t="str">
        <f t="shared" si="846"/>
        <v>F-gases</v>
      </c>
    </row>
    <row r="53366" spans="1:10" hidden="1" x14ac:dyDescent="0.25">
      <c r="A53366" t="s">
        <v>126</v>
      </c>
      <c r="B53366" t="s">
        <v>3</v>
      </c>
      <c r="C53366" t="s">
        <v>251</v>
      </c>
      <c r="D53366" t="s">
        <v>263</v>
      </c>
      <c r="E53366" t="s">
        <v>14</v>
      </c>
      <c r="F53366">
        <v>2040</v>
      </c>
      <c r="G53366">
        <v>0</v>
      </c>
      <c r="H53366">
        <f>IF(J53366="N2O",G53366/About!$A$75,IF('EPA non-CO2 Data'!J53366="CH4",'EPA non-CO2 Data'!G53366/About!$A$73,'EPA non-CO2 Data'!G53366))</f>
        <v>0</v>
      </c>
      <c r="I53366" s="4" t="str">
        <f>VLOOKUP(CONCATENATE(B53366,C53366,D53366),'EPA Source to Industry Map'!$D$2:$E$35,2,FALSE)</f>
        <v>chemicals 20</v>
      </c>
      <c r="J53366" s="4" t="str">
        <f t="shared" si="846"/>
        <v>F-gases</v>
      </c>
    </row>
    <row r="53367" spans="1:10" hidden="1" x14ac:dyDescent="0.25">
      <c r="A53367" t="s">
        <v>126</v>
      </c>
      <c r="B53367" t="s">
        <v>3</v>
      </c>
      <c r="C53367" t="s">
        <v>251</v>
      </c>
      <c r="D53367" t="s">
        <v>263</v>
      </c>
      <c r="E53367" t="s">
        <v>14</v>
      </c>
      <c r="F53367">
        <v>2041</v>
      </c>
      <c r="G53367">
        <v>0</v>
      </c>
      <c r="H53367">
        <f>IF(J53367="N2O",G53367/About!$A$75,IF('EPA non-CO2 Data'!J53367="CH4",'EPA non-CO2 Data'!G53367/About!$A$73,'EPA non-CO2 Data'!G53367))</f>
        <v>0</v>
      </c>
      <c r="I53367" s="4" t="str">
        <f>VLOOKUP(CONCATENATE(B53367,C53367,D53367),'EPA Source to Industry Map'!$D$2:$E$35,2,FALSE)</f>
        <v>chemicals 20</v>
      </c>
      <c r="J53367" s="4" t="str">
        <f t="shared" si="846"/>
        <v>F-gases</v>
      </c>
    </row>
    <row r="53368" spans="1:10" hidden="1" x14ac:dyDescent="0.25">
      <c r="A53368" t="s">
        <v>126</v>
      </c>
      <c r="B53368" t="s">
        <v>3</v>
      </c>
      <c r="C53368" t="s">
        <v>251</v>
      </c>
      <c r="D53368" t="s">
        <v>263</v>
      </c>
      <c r="E53368" t="s">
        <v>14</v>
      </c>
      <c r="F53368">
        <v>2042</v>
      </c>
      <c r="G53368">
        <v>0</v>
      </c>
      <c r="H53368">
        <f>IF(J53368="N2O",G53368/About!$A$75,IF('EPA non-CO2 Data'!J53368="CH4",'EPA non-CO2 Data'!G53368/About!$A$73,'EPA non-CO2 Data'!G53368))</f>
        <v>0</v>
      </c>
      <c r="I53368" s="4" t="str">
        <f>VLOOKUP(CONCATENATE(B53368,C53368,D53368),'EPA Source to Industry Map'!$D$2:$E$35,2,FALSE)</f>
        <v>chemicals 20</v>
      </c>
      <c r="J53368" s="4" t="str">
        <f t="shared" si="846"/>
        <v>F-gases</v>
      </c>
    </row>
    <row r="53369" spans="1:10" hidden="1" x14ac:dyDescent="0.25">
      <c r="A53369" t="s">
        <v>126</v>
      </c>
      <c r="B53369" t="s">
        <v>3</v>
      </c>
      <c r="C53369" t="s">
        <v>251</v>
      </c>
      <c r="D53369" t="s">
        <v>263</v>
      </c>
      <c r="E53369" t="s">
        <v>14</v>
      </c>
      <c r="F53369">
        <v>2043</v>
      </c>
      <c r="G53369">
        <v>0</v>
      </c>
      <c r="H53369">
        <f>IF(J53369="N2O",G53369/About!$A$75,IF('EPA non-CO2 Data'!J53369="CH4",'EPA non-CO2 Data'!G53369/About!$A$73,'EPA non-CO2 Data'!G53369))</f>
        <v>0</v>
      </c>
      <c r="I53369" s="4" t="str">
        <f>VLOOKUP(CONCATENATE(B53369,C53369,D53369),'EPA Source to Industry Map'!$D$2:$E$35,2,FALSE)</f>
        <v>chemicals 20</v>
      </c>
      <c r="J53369" s="4" t="str">
        <f t="shared" si="846"/>
        <v>F-gases</v>
      </c>
    </row>
    <row r="53370" spans="1:10" hidden="1" x14ac:dyDescent="0.25">
      <c r="A53370" t="s">
        <v>126</v>
      </c>
      <c r="B53370" t="s">
        <v>3</v>
      </c>
      <c r="C53370" t="s">
        <v>251</v>
      </c>
      <c r="D53370" t="s">
        <v>263</v>
      </c>
      <c r="E53370" t="s">
        <v>14</v>
      </c>
      <c r="F53370">
        <v>2044</v>
      </c>
      <c r="G53370">
        <v>0</v>
      </c>
      <c r="H53370">
        <f>IF(J53370="N2O",G53370/About!$A$75,IF('EPA non-CO2 Data'!J53370="CH4",'EPA non-CO2 Data'!G53370/About!$A$73,'EPA non-CO2 Data'!G53370))</f>
        <v>0</v>
      </c>
      <c r="I53370" s="4" t="str">
        <f>VLOOKUP(CONCATENATE(B53370,C53370,D53370),'EPA Source to Industry Map'!$D$2:$E$35,2,FALSE)</f>
        <v>chemicals 20</v>
      </c>
      <c r="J53370" s="4" t="str">
        <f t="shared" si="846"/>
        <v>F-gases</v>
      </c>
    </row>
    <row r="53371" spans="1:10" hidden="1" x14ac:dyDescent="0.25">
      <c r="A53371" t="s">
        <v>126</v>
      </c>
      <c r="B53371" t="s">
        <v>3</v>
      </c>
      <c r="C53371" t="s">
        <v>251</v>
      </c>
      <c r="D53371" t="s">
        <v>263</v>
      </c>
      <c r="E53371" t="s">
        <v>14</v>
      </c>
      <c r="F53371">
        <v>2045</v>
      </c>
      <c r="G53371">
        <v>0</v>
      </c>
      <c r="H53371">
        <f>IF(J53371="N2O",G53371/About!$A$75,IF('EPA non-CO2 Data'!J53371="CH4",'EPA non-CO2 Data'!G53371/About!$A$73,'EPA non-CO2 Data'!G53371))</f>
        <v>0</v>
      </c>
      <c r="I53371" s="4" t="str">
        <f>VLOOKUP(CONCATENATE(B53371,C53371,D53371),'EPA Source to Industry Map'!$D$2:$E$35,2,FALSE)</f>
        <v>chemicals 20</v>
      </c>
      <c r="J53371" s="4" t="str">
        <f t="shared" si="846"/>
        <v>F-gases</v>
      </c>
    </row>
    <row r="53372" spans="1:10" hidden="1" x14ac:dyDescent="0.25">
      <c r="A53372" t="s">
        <v>126</v>
      </c>
      <c r="B53372" t="s">
        <v>3</v>
      </c>
      <c r="C53372" t="s">
        <v>251</v>
      </c>
      <c r="D53372" t="s">
        <v>263</v>
      </c>
      <c r="E53372" t="s">
        <v>14</v>
      </c>
      <c r="F53372">
        <v>2046</v>
      </c>
      <c r="G53372">
        <v>0</v>
      </c>
      <c r="H53372">
        <f>IF(J53372="N2O",G53372/About!$A$75,IF('EPA non-CO2 Data'!J53372="CH4",'EPA non-CO2 Data'!G53372/About!$A$73,'EPA non-CO2 Data'!G53372))</f>
        <v>0</v>
      </c>
      <c r="I53372" s="4" t="str">
        <f>VLOOKUP(CONCATENATE(B53372,C53372,D53372),'EPA Source to Industry Map'!$D$2:$E$35,2,FALSE)</f>
        <v>chemicals 20</v>
      </c>
      <c r="J53372" s="4" t="str">
        <f t="shared" si="846"/>
        <v>F-gases</v>
      </c>
    </row>
    <row r="53373" spans="1:10" hidden="1" x14ac:dyDescent="0.25">
      <c r="A53373" t="s">
        <v>126</v>
      </c>
      <c r="B53373" t="s">
        <v>3</v>
      </c>
      <c r="C53373" t="s">
        <v>251</v>
      </c>
      <c r="D53373" t="s">
        <v>263</v>
      </c>
      <c r="E53373" t="s">
        <v>14</v>
      </c>
      <c r="F53373">
        <v>2047</v>
      </c>
      <c r="G53373">
        <v>0</v>
      </c>
      <c r="H53373">
        <f>IF(J53373="N2O",G53373/About!$A$75,IF('EPA non-CO2 Data'!J53373="CH4",'EPA non-CO2 Data'!G53373/About!$A$73,'EPA non-CO2 Data'!G53373))</f>
        <v>0</v>
      </c>
      <c r="I53373" s="4" t="str">
        <f>VLOOKUP(CONCATENATE(B53373,C53373,D53373),'EPA Source to Industry Map'!$D$2:$E$35,2,FALSE)</f>
        <v>chemicals 20</v>
      </c>
      <c r="J53373" s="4" t="str">
        <f t="shared" si="846"/>
        <v>F-gases</v>
      </c>
    </row>
    <row r="53374" spans="1:10" hidden="1" x14ac:dyDescent="0.25">
      <c r="A53374" t="s">
        <v>126</v>
      </c>
      <c r="B53374" t="s">
        <v>3</v>
      </c>
      <c r="C53374" t="s">
        <v>251</v>
      </c>
      <c r="D53374" t="s">
        <v>263</v>
      </c>
      <c r="E53374" t="s">
        <v>14</v>
      </c>
      <c r="F53374">
        <v>2048</v>
      </c>
      <c r="G53374">
        <v>0</v>
      </c>
      <c r="H53374">
        <f>IF(J53374="N2O",G53374/About!$A$75,IF('EPA non-CO2 Data'!J53374="CH4",'EPA non-CO2 Data'!G53374/About!$A$73,'EPA non-CO2 Data'!G53374))</f>
        <v>0</v>
      </c>
      <c r="I53374" s="4" t="str">
        <f>VLOOKUP(CONCATENATE(B53374,C53374,D53374),'EPA Source to Industry Map'!$D$2:$E$35,2,FALSE)</f>
        <v>chemicals 20</v>
      </c>
      <c r="J53374" s="4" t="str">
        <f t="shared" si="846"/>
        <v>F-gases</v>
      </c>
    </row>
    <row r="53375" spans="1:10" hidden="1" x14ac:dyDescent="0.25">
      <c r="A53375" t="s">
        <v>126</v>
      </c>
      <c r="B53375" t="s">
        <v>3</v>
      </c>
      <c r="C53375" t="s">
        <v>251</v>
      </c>
      <c r="D53375" t="s">
        <v>263</v>
      </c>
      <c r="E53375" t="s">
        <v>14</v>
      </c>
      <c r="F53375">
        <v>2049</v>
      </c>
      <c r="G53375">
        <v>0</v>
      </c>
      <c r="H53375">
        <f>IF(J53375="N2O",G53375/About!$A$75,IF('EPA non-CO2 Data'!J53375="CH4",'EPA non-CO2 Data'!G53375/About!$A$73,'EPA non-CO2 Data'!G53375))</f>
        <v>0</v>
      </c>
      <c r="I53375" s="4" t="str">
        <f>VLOOKUP(CONCATENATE(B53375,C53375,D53375),'EPA Source to Industry Map'!$D$2:$E$35,2,FALSE)</f>
        <v>chemicals 20</v>
      </c>
      <c r="J53375" s="4" t="str">
        <f t="shared" si="846"/>
        <v>F-gases</v>
      </c>
    </row>
    <row r="53376" spans="1:10" hidden="1" x14ac:dyDescent="0.25">
      <c r="A53376" t="s">
        <v>126</v>
      </c>
      <c r="B53376" t="s">
        <v>3</v>
      </c>
      <c r="C53376" t="s">
        <v>251</v>
      </c>
      <c r="D53376" t="s">
        <v>263</v>
      </c>
      <c r="E53376" t="s">
        <v>14</v>
      </c>
      <c r="F53376">
        <v>2050</v>
      </c>
      <c r="G53376">
        <v>0</v>
      </c>
      <c r="H53376">
        <f>IF(J53376="N2O",G53376/About!$A$75,IF('EPA non-CO2 Data'!J53376="CH4",'EPA non-CO2 Data'!G53376/About!$A$73,'EPA non-CO2 Data'!G53376))</f>
        <v>0</v>
      </c>
      <c r="I53376" s="4" t="str">
        <f>VLOOKUP(CONCATENATE(B53376,C53376,D53376),'EPA Source to Industry Map'!$D$2:$E$35,2,FALSE)</f>
        <v>chemicals 20</v>
      </c>
      <c r="J53376" s="4" t="str">
        <f t="shared" si="846"/>
        <v>F-gases</v>
      </c>
    </row>
    <row r="53377" spans="1:10" hidden="1" x14ac:dyDescent="0.25">
      <c r="A53377" t="s">
        <v>126</v>
      </c>
      <c r="B53377" t="s">
        <v>3</v>
      </c>
      <c r="C53377" t="s">
        <v>251</v>
      </c>
      <c r="D53377" t="s">
        <v>263</v>
      </c>
      <c r="E53377" t="s">
        <v>15</v>
      </c>
      <c r="F53377">
        <v>1990</v>
      </c>
      <c r="G53377">
        <v>0</v>
      </c>
      <c r="H53377">
        <f>IF(J53377="N2O",G53377/About!$A$75,IF('EPA non-CO2 Data'!J53377="CH4",'EPA non-CO2 Data'!G53377/About!$A$73,'EPA non-CO2 Data'!G53377))</f>
        <v>0</v>
      </c>
      <c r="I53377" s="4" t="str">
        <f>VLOOKUP(CONCATENATE(B53377,C53377,D53377),'EPA Source to Industry Map'!$D$2:$E$35,2,FALSE)</f>
        <v>chemicals 20</v>
      </c>
      <c r="J53377" s="4" t="str">
        <f t="shared" si="846"/>
        <v>F-gases</v>
      </c>
    </row>
    <row r="53378" spans="1:10" hidden="1" x14ac:dyDescent="0.25">
      <c r="A53378" t="s">
        <v>126</v>
      </c>
      <c r="B53378" t="s">
        <v>3</v>
      </c>
      <c r="C53378" t="s">
        <v>251</v>
      </c>
      <c r="D53378" t="s">
        <v>263</v>
      </c>
      <c r="E53378" t="s">
        <v>15</v>
      </c>
      <c r="F53378">
        <v>1991</v>
      </c>
      <c r="G53378">
        <v>0</v>
      </c>
      <c r="H53378">
        <f>IF(J53378="N2O",G53378/About!$A$75,IF('EPA non-CO2 Data'!J53378="CH4",'EPA non-CO2 Data'!G53378/About!$A$73,'EPA non-CO2 Data'!G53378))</f>
        <v>0</v>
      </c>
      <c r="I53378" s="4" t="str">
        <f>VLOOKUP(CONCATENATE(B53378,C53378,D53378),'EPA Source to Industry Map'!$D$2:$E$35,2,FALSE)</f>
        <v>chemicals 20</v>
      </c>
      <c r="J53378" s="4" t="str">
        <f t="shared" si="846"/>
        <v>F-gases</v>
      </c>
    </row>
    <row r="53379" spans="1:10" hidden="1" x14ac:dyDescent="0.25">
      <c r="A53379" t="s">
        <v>126</v>
      </c>
      <c r="B53379" t="s">
        <v>3</v>
      </c>
      <c r="C53379" t="s">
        <v>251</v>
      </c>
      <c r="D53379" t="s">
        <v>263</v>
      </c>
      <c r="E53379" t="s">
        <v>15</v>
      </c>
      <c r="F53379">
        <v>1992</v>
      </c>
      <c r="G53379">
        <v>0</v>
      </c>
      <c r="H53379">
        <f>IF(J53379="N2O",G53379/About!$A$75,IF('EPA non-CO2 Data'!J53379="CH4",'EPA non-CO2 Data'!G53379/About!$A$73,'EPA non-CO2 Data'!G53379))</f>
        <v>0</v>
      </c>
      <c r="I53379" s="4" t="str">
        <f>VLOOKUP(CONCATENATE(B53379,C53379,D53379),'EPA Source to Industry Map'!$D$2:$E$35,2,FALSE)</f>
        <v>chemicals 20</v>
      </c>
      <c r="J53379" s="4" t="str">
        <f t="shared" si="846"/>
        <v>F-gases</v>
      </c>
    </row>
    <row r="53380" spans="1:10" hidden="1" x14ac:dyDescent="0.25">
      <c r="A53380" t="s">
        <v>126</v>
      </c>
      <c r="B53380" t="s">
        <v>3</v>
      </c>
      <c r="C53380" t="s">
        <v>251</v>
      </c>
      <c r="D53380" t="s">
        <v>263</v>
      </c>
      <c r="E53380" t="s">
        <v>15</v>
      </c>
      <c r="F53380">
        <v>1993</v>
      </c>
      <c r="G53380">
        <v>0</v>
      </c>
      <c r="H53380">
        <f>IF(J53380="N2O",G53380/About!$A$75,IF('EPA non-CO2 Data'!J53380="CH4",'EPA non-CO2 Data'!G53380/About!$A$73,'EPA non-CO2 Data'!G53380))</f>
        <v>0</v>
      </c>
      <c r="I53380" s="4" t="str">
        <f>VLOOKUP(CONCATENATE(B53380,C53380,D53380),'EPA Source to Industry Map'!$D$2:$E$35,2,FALSE)</f>
        <v>chemicals 20</v>
      </c>
      <c r="J53380" s="4" t="str">
        <f t="shared" si="846"/>
        <v>F-gases</v>
      </c>
    </row>
    <row r="53381" spans="1:10" hidden="1" x14ac:dyDescent="0.25">
      <c r="A53381" t="s">
        <v>126</v>
      </c>
      <c r="B53381" t="s">
        <v>3</v>
      </c>
      <c r="C53381" t="s">
        <v>251</v>
      </c>
      <c r="D53381" t="s">
        <v>263</v>
      </c>
      <c r="E53381" t="s">
        <v>15</v>
      </c>
      <c r="F53381">
        <v>1994</v>
      </c>
      <c r="G53381">
        <v>0</v>
      </c>
      <c r="H53381">
        <f>IF(J53381="N2O",G53381/About!$A$75,IF('EPA non-CO2 Data'!J53381="CH4",'EPA non-CO2 Data'!G53381/About!$A$73,'EPA non-CO2 Data'!G53381))</f>
        <v>0</v>
      </c>
      <c r="I53381" s="4" t="str">
        <f>VLOOKUP(CONCATENATE(B53381,C53381,D53381),'EPA Source to Industry Map'!$D$2:$E$35,2,FALSE)</f>
        <v>chemicals 20</v>
      </c>
      <c r="J53381" s="4" t="str">
        <f t="shared" si="846"/>
        <v>F-gases</v>
      </c>
    </row>
    <row r="53382" spans="1:10" hidden="1" x14ac:dyDescent="0.25">
      <c r="A53382" t="s">
        <v>126</v>
      </c>
      <c r="B53382" t="s">
        <v>3</v>
      </c>
      <c r="C53382" t="s">
        <v>251</v>
      </c>
      <c r="D53382" t="s">
        <v>263</v>
      </c>
      <c r="E53382" t="s">
        <v>15</v>
      </c>
      <c r="F53382">
        <v>1995</v>
      </c>
      <c r="G53382">
        <v>0</v>
      </c>
      <c r="H53382">
        <f>IF(J53382="N2O",G53382/About!$A$75,IF('EPA non-CO2 Data'!J53382="CH4",'EPA non-CO2 Data'!G53382/About!$A$73,'EPA non-CO2 Data'!G53382))</f>
        <v>0</v>
      </c>
      <c r="I53382" s="4" t="str">
        <f>VLOOKUP(CONCATENATE(B53382,C53382,D53382),'EPA Source to Industry Map'!$D$2:$E$35,2,FALSE)</f>
        <v>chemicals 20</v>
      </c>
      <c r="J53382" s="4" t="str">
        <f t="shared" si="846"/>
        <v>F-gases</v>
      </c>
    </row>
    <row r="53383" spans="1:10" hidden="1" x14ac:dyDescent="0.25">
      <c r="A53383" t="s">
        <v>126</v>
      </c>
      <c r="B53383" t="s">
        <v>3</v>
      </c>
      <c r="C53383" t="s">
        <v>251</v>
      </c>
      <c r="D53383" t="s">
        <v>263</v>
      </c>
      <c r="E53383" t="s">
        <v>15</v>
      </c>
      <c r="F53383">
        <v>1996</v>
      </c>
      <c r="G53383">
        <v>0</v>
      </c>
      <c r="H53383">
        <f>IF(J53383="N2O",G53383/About!$A$75,IF('EPA non-CO2 Data'!J53383="CH4",'EPA non-CO2 Data'!G53383/About!$A$73,'EPA non-CO2 Data'!G53383))</f>
        <v>0</v>
      </c>
      <c r="I53383" s="4" t="str">
        <f>VLOOKUP(CONCATENATE(B53383,C53383,D53383),'EPA Source to Industry Map'!$D$2:$E$35,2,FALSE)</f>
        <v>chemicals 20</v>
      </c>
      <c r="J53383" s="4" t="str">
        <f t="shared" si="846"/>
        <v>F-gases</v>
      </c>
    </row>
    <row r="53384" spans="1:10" hidden="1" x14ac:dyDescent="0.25">
      <c r="A53384" t="s">
        <v>126</v>
      </c>
      <c r="B53384" t="s">
        <v>3</v>
      </c>
      <c r="C53384" t="s">
        <v>251</v>
      </c>
      <c r="D53384" t="s">
        <v>263</v>
      </c>
      <c r="E53384" t="s">
        <v>15</v>
      </c>
      <c r="F53384">
        <v>1997</v>
      </c>
      <c r="G53384">
        <v>0</v>
      </c>
      <c r="H53384">
        <f>IF(J53384="N2O",G53384/About!$A$75,IF('EPA non-CO2 Data'!J53384="CH4",'EPA non-CO2 Data'!G53384/About!$A$73,'EPA non-CO2 Data'!G53384))</f>
        <v>0</v>
      </c>
      <c r="I53384" s="4" t="str">
        <f>VLOOKUP(CONCATENATE(B53384,C53384,D53384),'EPA Source to Industry Map'!$D$2:$E$35,2,FALSE)</f>
        <v>chemicals 20</v>
      </c>
      <c r="J53384" s="4" t="str">
        <f t="shared" si="846"/>
        <v>F-gases</v>
      </c>
    </row>
    <row r="53385" spans="1:10" hidden="1" x14ac:dyDescent="0.25">
      <c r="A53385" t="s">
        <v>126</v>
      </c>
      <c r="B53385" t="s">
        <v>3</v>
      </c>
      <c r="C53385" t="s">
        <v>251</v>
      </c>
      <c r="D53385" t="s">
        <v>263</v>
      </c>
      <c r="E53385" t="s">
        <v>15</v>
      </c>
      <c r="F53385">
        <v>1998</v>
      </c>
      <c r="G53385">
        <v>0</v>
      </c>
      <c r="H53385">
        <f>IF(J53385="N2O",G53385/About!$A$75,IF('EPA non-CO2 Data'!J53385="CH4",'EPA non-CO2 Data'!G53385/About!$A$73,'EPA non-CO2 Data'!G53385))</f>
        <v>0</v>
      </c>
      <c r="I53385" s="4" t="str">
        <f>VLOOKUP(CONCATENATE(B53385,C53385,D53385),'EPA Source to Industry Map'!$D$2:$E$35,2,FALSE)</f>
        <v>chemicals 20</v>
      </c>
      <c r="J53385" s="4" t="str">
        <f t="shared" si="846"/>
        <v>F-gases</v>
      </c>
    </row>
    <row r="53386" spans="1:10" hidden="1" x14ac:dyDescent="0.25">
      <c r="A53386" t="s">
        <v>126</v>
      </c>
      <c r="B53386" t="s">
        <v>3</v>
      </c>
      <c r="C53386" t="s">
        <v>251</v>
      </c>
      <c r="D53386" t="s">
        <v>263</v>
      </c>
      <c r="E53386" t="s">
        <v>15</v>
      </c>
      <c r="F53386">
        <v>1999</v>
      </c>
      <c r="G53386">
        <v>0</v>
      </c>
      <c r="H53386">
        <f>IF(J53386="N2O",G53386/About!$A$75,IF('EPA non-CO2 Data'!J53386="CH4",'EPA non-CO2 Data'!G53386/About!$A$73,'EPA non-CO2 Data'!G53386))</f>
        <v>0</v>
      </c>
      <c r="I53386" s="4" t="str">
        <f>VLOOKUP(CONCATENATE(B53386,C53386,D53386),'EPA Source to Industry Map'!$D$2:$E$35,2,FALSE)</f>
        <v>chemicals 20</v>
      </c>
      <c r="J53386" s="4" t="str">
        <f t="shared" si="846"/>
        <v>F-gases</v>
      </c>
    </row>
    <row r="53387" spans="1:10" hidden="1" x14ac:dyDescent="0.25">
      <c r="A53387" t="s">
        <v>126</v>
      </c>
      <c r="B53387" t="s">
        <v>3</v>
      </c>
      <c r="C53387" t="s">
        <v>251</v>
      </c>
      <c r="D53387" t="s">
        <v>263</v>
      </c>
      <c r="E53387" t="s">
        <v>15</v>
      </c>
      <c r="F53387">
        <v>2000</v>
      </c>
      <c r="G53387">
        <v>0</v>
      </c>
      <c r="H53387">
        <f>IF(J53387="N2O",G53387/About!$A$75,IF('EPA non-CO2 Data'!J53387="CH4",'EPA non-CO2 Data'!G53387/About!$A$73,'EPA non-CO2 Data'!G53387))</f>
        <v>0</v>
      </c>
      <c r="I53387" s="4" t="str">
        <f>VLOOKUP(CONCATENATE(B53387,C53387,D53387),'EPA Source to Industry Map'!$D$2:$E$35,2,FALSE)</f>
        <v>chemicals 20</v>
      </c>
      <c r="J53387" s="4" t="str">
        <f t="shared" si="846"/>
        <v>F-gases</v>
      </c>
    </row>
    <row r="53388" spans="1:10" hidden="1" x14ac:dyDescent="0.25">
      <c r="A53388" t="s">
        <v>126</v>
      </c>
      <c r="B53388" t="s">
        <v>3</v>
      </c>
      <c r="C53388" t="s">
        <v>251</v>
      </c>
      <c r="D53388" t="s">
        <v>263</v>
      </c>
      <c r="E53388" t="s">
        <v>15</v>
      </c>
      <c r="F53388">
        <v>2001</v>
      </c>
      <c r="G53388">
        <v>0</v>
      </c>
      <c r="H53388">
        <f>IF(J53388="N2O",G53388/About!$A$75,IF('EPA non-CO2 Data'!J53388="CH4",'EPA non-CO2 Data'!G53388/About!$A$73,'EPA non-CO2 Data'!G53388))</f>
        <v>0</v>
      </c>
      <c r="I53388" s="4" t="str">
        <f>VLOOKUP(CONCATENATE(B53388,C53388,D53388),'EPA Source to Industry Map'!$D$2:$E$35,2,FALSE)</f>
        <v>chemicals 20</v>
      </c>
      <c r="J53388" s="4" t="str">
        <f t="shared" si="846"/>
        <v>F-gases</v>
      </c>
    </row>
    <row r="53389" spans="1:10" hidden="1" x14ac:dyDescent="0.25">
      <c r="A53389" t="s">
        <v>126</v>
      </c>
      <c r="B53389" t="s">
        <v>3</v>
      </c>
      <c r="C53389" t="s">
        <v>251</v>
      </c>
      <c r="D53389" t="s">
        <v>263</v>
      </c>
      <c r="E53389" t="s">
        <v>15</v>
      </c>
      <c r="F53389">
        <v>2002</v>
      </c>
      <c r="G53389">
        <v>0</v>
      </c>
      <c r="H53389">
        <f>IF(J53389="N2O",G53389/About!$A$75,IF('EPA non-CO2 Data'!J53389="CH4",'EPA non-CO2 Data'!G53389/About!$A$73,'EPA non-CO2 Data'!G53389))</f>
        <v>0</v>
      </c>
      <c r="I53389" s="4" t="str">
        <f>VLOOKUP(CONCATENATE(B53389,C53389,D53389),'EPA Source to Industry Map'!$D$2:$E$35,2,FALSE)</f>
        <v>chemicals 20</v>
      </c>
      <c r="J53389" s="4" t="str">
        <f t="shared" si="846"/>
        <v>F-gases</v>
      </c>
    </row>
    <row r="53390" spans="1:10" hidden="1" x14ac:dyDescent="0.25">
      <c r="A53390" t="s">
        <v>126</v>
      </c>
      <c r="B53390" t="s">
        <v>3</v>
      </c>
      <c r="C53390" t="s">
        <v>251</v>
      </c>
      <c r="D53390" t="s">
        <v>263</v>
      </c>
      <c r="E53390" t="s">
        <v>15</v>
      </c>
      <c r="F53390">
        <v>2003</v>
      </c>
      <c r="G53390">
        <v>0</v>
      </c>
      <c r="H53390">
        <f>IF(J53390="N2O",G53390/About!$A$75,IF('EPA non-CO2 Data'!J53390="CH4",'EPA non-CO2 Data'!G53390/About!$A$73,'EPA non-CO2 Data'!G53390))</f>
        <v>0</v>
      </c>
      <c r="I53390" s="4" t="str">
        <f>VLOOKUP(CONCATENATE(B53390,C53390,D53390),'EPA Source to Industry Map'!$D$2:$E$35,2,FALSE)</f>
        <v>chemicals 20</v>
      </c>
      <c r="J53390" s="4" t="str">
        <f t="shared" si="846"/>
        <v>F-gases</v>
      </c>
    </row>
    <row r="53391" spans="1:10" hidden="1" x14ac:dyDescent="0.25">
      <c r="A53391" t="s">
        <v>126</v>
      </c>
      <c r="B53391" t="s">
        <v>3</v>
      </c>
      <c r="C53391" t="s">
        <v>251</v>
      </c>
      <c r="D53391" t="s">
        <v>263</v>
      </c>
      <c r="E53391" t="s">
        <v>15</v>
      </c>
      <c r="F53391">
        <v>2004</v>
      </c>
      <c r="G53391">
        <v>0</v>
      </c>
      <c r="H53391">
        <f>IF(J53391="N2O",G53391/About!$A$75,IF('EPA non-CO2 Data'!J53391="CH4",'EPA non-CO2 Data'!G53391/About!$A$73,'EPA non-CO2 Data'!G53391))</f>
        <v>0</v>
      </c>
      <c r="I53391" s="4" t="str">
        <f>VLOOKUP(CONCATENATE(B53391,C53391,D53391),'EPA Source to Industry Map'!$D$2:$E$35,2,FALSE)</f>
        <v>chemicals 20</v>
      </c>
      <c r="J53391" s="4" t="str">
        <f t="shared" si="846"/>
        <v>F-gases</v>
      </c>
    </row>
    <row r="53392" spans="1:10" hidden="1" x14ac:dyDescent="0.25">
      <c r="A53392" t="s">
        <v>126</v>
      </c>
      <c r="B53392" t="s">
        <v>3</v>
      </c>
      <c r="C53392" t="s">
        <v>251</v>
      </c>
      <c r="D53392" t="s">
        <v>263</v>
      </c>
      <c r="E53392" t="s">
        <v>15</v>
      </c>
      <c r="F53392">
        <v>2005</v>
      </c>
      <c r="G53392">
        <v>0</v>
      </c>
      <c r="H53392">
        <f>IF(J53392="N2O",G53392/About!$A$75,IF('EPA non-CO2 Data'!J53392="CH4",'EPA non-CO2 Data'!G53392/About!$A$73,'EPA non-CO2 Data'!G53392))</f>
        <v>0</v>
      </c>
      <c r="I53392" s="4" t="str">
        <f>VLOOKUP(CONCATENATE(B53392,C53392,D53392),'EPA Source to Industry Map'!$D$2:$E$35,2,FALSE)</f>
        <v>chemicals 20</v>
      </c>
      <c r="J53392" s="4" t="str">
        <f t="shared" si="846"/>
        <v>F-gases</v>
      </c>
    </row>
    <row r="53393" spans="1:10" hidden="1" x14ac:dyDescent="0.25">
      <c r="A53393" t="s">
        <v>126</v>
      </c>
      <c r="B53393" t="s">
        <v>3</v>
      </c>
      <c r="C53393" t="s">
        <v>251</v>
      </c>
      <c r="D53393" t="s">
        <v>263</v>
      </c>
      <c r="E53393" t="s">
        <v>15</v>
      </c>
      <c r="F53393">
        <v>2006</v>
      </c>
      <c r="G53393">
        <v>0</v>
      </c>
      <c r="H53393">
        <f>IF(J53393="N2O",G53393/About!$A$75,IF('EPA non-CO2 Data'!J53393="CH4",'EPA non-CO2 Data'!G53393/About!$A$73,'EPA non-CO2 Data'!G53393))</f>
        <v>0</v>
      </c>
      <c r="I53393" s="4" t="str">
        <f>VLOOKUP(CONCATENATE(B53393,C53393,D53393),'EPA Source to Industry Map'!$D$2:$E$35,2,FALSE)</f>
        <v>chemicals 20</v>
      </c>
      <c r="J53393" s="4" t="str">
        <f t="shared" si="846"/>
        <v>F-gases</v>
      </c>
    </row>
    <row r="53394" spans="1:10" hidden="1" x14ac:dyDescent="0.25">
      <c r="A53394" t="s">
        <v>126</v>
      </c>
      <c r="B53394" t="s">
        <v>3</v>
      </c>
      <c r="C53394" t="s">
        <v>251</v>
      </c>
      <c r="D53394" t="s">
        <v>263</v>
      </c>
      <c r="E53394" t="s">
        <v>15</v>
      </c>
      <c r="F53394">
        <v>2007</v>
      </c>
      <c r="G53394">
        <v>0</v>
      </c>
      <c r="H53394">
        <f>IF(J53394="N2O",G53394/About!$A$75,IF('EPA non-CO2 Data'!J53394="CH4",'EPA non-CO2 Data'!G53394/About!$A$73,'EPA non-CO2 Data'!G53394))</f>
        <v>0</v>
      </c>
      <c r="I53394" s="4" t="str">
        <f>VLOOKUP(CONCATENATE(B53394,C53394,D53394),'EPA Source to Industry Map'!$D$2:$E$35,2,FALSE)</f>
        <v>chemicals 20</v>
      </c>
      <c r="J53394" s="4" t="str">
        <f t="shared" si="846"/>
        <v>F-gases</v>
      </c>
    </row>
    <row r="53395" spans="1:10" hidden="1" x14ac:dyDescent="0.25">
      <c r="A53395" t="s">
        <v>126</v>
      </c>
      <c r="B53395" t="s">
        <v>3</v>
      </c>
      <c r="C53395" t="s">
        <v>251</v>
      </c>
      <c r="D53395" t="s">
        <v>263</v>
      </c>
      <c r="E53395" t="s">
        <v>15</v>
      </c>
      <c r="F53395">
        <v>2008</v>
      </c>
      <c r="G53395">
        <v>2.9640000000000001E-3</v>
      </c>
      <c r="H53395">
        <f>IF(J53395="N2O",G53395/About!$A$75,IF('EPA non-CO2 Data'!J53395="CH4",'EPA non-CO2 Data'!G53395/About!$A$73,'EPA non-CO2 Data'!G53395))</f>
        <v>2.9640000000000001E-3</v>
      </c>
      <c r="I53395" s="4" t="str">
        <f>VLOOKUP(CONCATENATE(B53395,C53395,D53395),'EPA Source to Industry Map'!$D$2:$E$35,2,FALSE)</f>
        <v>chemicals 20</v>
      </c>
      <c r="J53395" s="4" t="str">
        <f t="shared" si="846"/>
        <v>F-gases</v>
      </c>
    </row>
    <row r="53396" spans="1:10" hidden="1" x14ac:dyDescent="0.25">
      <c r="A53396" t="s">
        <v>126</v>
      </c>
      <c r="B53396" t="s">
        <v>3</v>
      </c>
      <c r="C53396" t="s">
        <v>251</v>
      </c>
      <c r="D53396" t="s">
        <v>263</v>
      </c>
      <c r="E53396" t="s">
        <v>15</v>
      </c>
      <c r="F53396">
        <v>2009</v>
      </c>
      <c r="G53396">
        <v>2.3712E-3</v>
      </c>
      <c r="H53396">
        <f>IF(J53396="N2O",G53396/About!$A$75,IF('EPA non-CO2 Data'!J53396="CH4",'EPA non-CO2 Data'!G53396/About!$A$73,'EPA non-CO2 Data'!G53396))</f>
        <v>2.3712E-3</v>
      </c>
      <c r="I53396" s="4" t="str">
        <f>VLOOKUP(CONCATENATE(B53396,C53396,D53396),'EPA Source to Industry Map'!$D$2:$E$35,2,FALSE)</f>
        <v>chemicals 20</v>
      </c>
      <c r="J53396" s="4" t="str">
        <f t="shared" si="846"/>
        <v>F-gases</v>
      </c>
    </row>
    <row r="53397" spans="1:10" hidden="1" x14ac:dyDescent="0.25">
      <c r="A53397" t="s">
        <v>126</v>
      </c>
      <c r="B53397" t="s">
        <v>3</v>
      </c>
      <c r="C53397" t="s">
        <v>251</v>
      </c>
      <c r="D53397" t="s">
        <v>263</v>
      </c>
      <c r="E53397" t="s">
        <v>15</v>
      </c>
      <c r="F53397">
        <v>2010</v>
      </c>
      <c r="G53397">
        <v>4.7423999999999999E-3</v>
      </c>
      <c r="H53397">
        <f>IF(J53397="N2O",G53397/About!$A$75,IF('EPA non-CO2 Data'!J53397="CH4",'EPA non-CO2 Data'!G53397/About!$A$73,'EPA non-CO2 Data'!G53397))</f>
        <v>4.7423999999999999E-3</v>
      </c>
      <c r="I53397" s="4" t="str">
        <f>VLOOKUP(CONCATENATE(B53397,C53397,D53397),'EPA Source to Industry Map'!$D$2:$E$35,2,FALSE)</f>
        <v>chemicals 20</v>
      </c>
      <c r="J53397" s="4" t="str">
        <f t="shared" si="846"/>
        <v>F-gases</v>
      </c>
    </row>
    <row r="53398" spans="1:10" hidden="1" x14ac:dyDescent="0.25">
      <c r="A53398" t="s">
        <v>126</v>
      </c>
      <c r="B53398" t="s">
        <v>3</v>
      </c>
      <c r="C53398" t="s">
        <v>251</v>
      </c>
      <c r="D53398" t="s">
        <v>263</v>
      </c>
      <c r="E53398" t="s">
        <v>15</v>
      </c>
      <c r="F53398">
        <v>2011</v>
      </c>
      <c r="G53398">
        <v>5.9280000000000001E-3</v>
      </c>
      <c r="H53398">
        <f>IF(J53398="N2O",G53398/About!$A$75,IF('EPA non-CO2 Data'!J53398="CH4",'EPA non-CO2 Data'!G53398/About!$A$73,'EPA non-CO2 Data'!G53398))</f>
        <v>5.9280000000000001E-3</v>
      </c>
      <c r="I53398" s="4" t="str">
        <f>VLOOKUP(CONCATENATE(B53398,C53398,D53398),'EPA Source to Industry Map'!$D$2:$E$35,2,FALSE)</f>
        <v>chemicals 20</v>
      </c>
      <c r="J53398" s="4" t="str">
        <f t="shared" si="846"/>
        <v>F-gases</v>
      </c>
    </row>
    <row r="53399" spans="1:10" hidden="1" x14ac:dyDescent="0.25">
      <c r="A53399" t="s">
        <v>126</v>
      </c>
      <c r="B53399" t="s">
        <v>3</v>
      </c>
      <c r="C53399" t="s">
        <v>251</v>
      </c>
      <c r="D53399" t="s">
        <v>263</v>
      </c>
      <c r="E53399" t="s">
        <v>15</v>
      </c>
      <c r="F53399">
        <v>2012</v>
      </c>
      <c r="G53399">
        <v>3.5568000000000002E-3</v>
      </c>
      <c r="H53399">
        <f>IF(J53399="N2O",G53399/About!$A$75,IF('EPA non-CO2 Data'!J53399="CH4",'EPA non-CO2 Data'!G53399/About!$A$73,'EPA non-CO2 Data'!G53399))</f>
        <v>3.5568000000000002E-3</v>
      </c>
      <c r="I53399" s="4" t="str">
        <f>VLOOKUP(CONCATENATE(B53399,C53399,D53399),'EPA Source to Industry Map'!$D$2:$E$35,2,FALSE)</f>
        <v>chemicals 20</v>
      </c>
      <c r="J53399" s="4" t="str">
        <f t="shared" si="846"/>
        <v>F-gases</v>
      </c>
    </row>
    <row r="53400" spans="1:10" hidden="1" x14ac:dyDescent="0.25">
      <c r="A53400" t="s">
        <v>126</v>
      </c>
      <c r="B53400" t="s">
        <v>3</v>
      </c>
      <c r="C53400" t="s">
        <v>251</v>
      </c>
      <c r="D53400" t="s">
        <v>263</v>
      </c>
      <c r="E53400" t="s">
        <v>15</v>
      </c>
      <c r="F53400">
        <v>2013</v>
      </c>
      <c r="G53400">
        <v>5.9280000000000001E-3</v>
      </c>
      <c r="H53400">
        <f>IF(J53400="N2O",G53400/About!$A$75,IF('EPA non-CO2 Data'!J53400="CH4",'EPA non-CO2 Data'!G53400/About!$A$73,'EPA non-CO2 Data'!G53400))</f>
        <v>5.9280000000000001E-3</v>
      </c>
      <c r="I53400" s="4" t="str">
        <f>VLOOKUP(CONCATENATE(B53400,C53400,D53400),'EPA Source to Industry Map'!$D$2:$E$35,2,FALSE)</f>
        <v>chemicals 20</v>
      </c>
      <c r="J53400" s="4" t="str">
        <f t="shared" si="846"/>
        <v>F-gases</v>
      </c>
    </row>
    <row r="53401" spans="1:10" hidden="1" x14ac:dyDescent="0.25">
      <c r="A53401" t="s">
        <v>126</v>
      </c>
      <c r="B53401" t="s">
        <v>3</v>
      </c>
      <c r="C53401" t="s">
        <v>251</v>
      </c>
      <c r="D53401" t="s">
        <v>263</v>
      </c>
      <c r="E53401" t="s">
        <v>15</v>
      </c>
      <c r="F53401">
        <v>2014</v>
      </c>
      <c r="G53401">
        <v>4.7537999999999999E-3</v>
      </c>
      <c r="H53401">
        <f>IF(J53401="N2O",G53401/About!$A$75,IF('EPA non-CO2 Data'!J53401="CH4",'EPA non-CO2 Data'!G53401/About!$A$73,'EPA non-CO2 Data'!G53401))</f>
        <v>4.7537999999999999E-3</v>
      </c>
      <c r="I53401" s="4" t="str">
        <f>VLOOKUP(CONCATENATE(B53401,C53401,D53401),'EPA Source to Industry Map'!$D$2:$E$35,2,FALSE)</f>
        <v>chemicals 20</v>
      </c>
      <c r="J53401" s="4" t="str">
        <f t="shared" si="846"/>
        <v>F-gases</v>
      </c>
    </row>
    <row r="53402" spans="1:10" hidden="1" x14ac:dyDescent="0.25">
      <c r="A53402" t="s">
        <v>126</v>
      </c>
      <c r="B53402" t="s">
        <v>3</v>
      </c>
      <c r="C53402" t="s">
        <v>251</v>
      </c>
      <c r="D53402" t="s">
        <v>263</v>
      </c>
      <c r="E53402" t="s">
        <v>15</v>
      </c>
      <c r="F53402">
        <v>2015</v>
      </c>
      <c r="G53402">
        <v>4.4460000000000003E-3</v>
      </c>
      <c r="H53402">
        <f>IF(J53402="N2O",G53402/About!$A$75,IF('EPA non-CO2 Data'!J53402="CH4",'EPA non-CO2 Data'!G53402/About!$A$73,'EPA non-CO2 Data'!G53402))</f>
        <v>4.4460000000000003E-3</v>
      </c>
      <c r="I53402" s="4" t="str">
        <f>VLOOKUP(CONCATENATE(B53402,C53402,D53402),'EPA Source to Industry Map'!$D$2:$E$35,2,FALSE)</f>
        <v>chemicals 20</v>
      </c>
      <c r="J53402" s="4" t="str">
        <f t="shared" si="846"/>
        <v>F-gases</v>
      </c>
    </row>
    <row r="53403" spans="1:10" hidden="1" x14ac:dyDescent="0.25">
      <c r="A53403" t="s">
        <v>126</v>
      </c>
      <c r="B53403" t="s">
        <v>3</v>
      </c>
      <c r="C53403" t="s">
        <v>251</v>
      </c>
      <c r="D53403" t="s">
        <v>263</v>
      </c>
      <c r="E53403" t="s">
        <v>15</v>
      </c>
      <c r="F53403">
        <v>2016</v>
      </c>
      <c r="G53403">
        <v>3.9671999999999997E-3</v>
      </c>
      <c r="H53403">
        <f>IF(J53403="N2O",G53403/About!$A$75,IF('EPA non-CO2 Data'!J53403="CH4",'EPA non-CO2 Data'!G53403/About!$A$73,'EPA non-CO2 Data'!G53403))</f>
        <v>3.9671999999999997E-3</v>
      </c>
      <c r="I53403" s="4" t="str">
        <f>VLOOKUP(CONCATENATE(B53403,C53403,D53403),'EPA Source to Industry Map'!$D$2:$E$35,2,FALSE)</f>
        <v>chemicals 20</v>
      </c>
      <c r="J53403" s="4" t="str">
        <f t="shared" si="846"/>
        <v>F-gases</v>
      </c>
    </row>
    <row r="53404" spans="1:10" hidden="1" x14ac:dyDescent="0.25">
      <c r="A53404" t="s">
        <v>126</v>
      </c>
      <c r="B53404" t="s">
        <v>3</v>
      </c>
      <c r="C53404" t="s">
        <v>251</v>
      </c>
      <c r="D53404" t="s">
        <v>263</v>
      </c>
      <c r="E53404" t="s">
        <v>15</v>
      </c>
      <c r="F53404">
        <v>2017</v>
      </c>
      <c r="G53404">
        <v>3.9671999999999997E-3</v>
      </c>
      <c r="H53404">
        <f>IF(J53404="N2O",G53404/About!$A$75,IF('EPA non-CO2 Data'!J53404="CH4",'EPA non-CO2 Data'!G53404/About!$A$73,'EPA non-CO2 Data'!G53404))</f>
        <v>3.9671999999999997E-3</v>
      </c>
      <c r="I53404" s="4" t="str">
        <f>VLOOKUP(CONCATENATE(B53404,C53404,D53404),'EPA Source to Industry Map'!$D$2:$E$35,2,FALSE)</f>
        <v>chemicals 20</v>
      </c>
      <c r="J53404" s="4" t="str">
        <f t="shared" si="846"/>
        <v>F-gases</v>
      </c>
    </row>
    <row r="53405" spans="1:10" hidden="1" x14ac:dyDescent="0.25">
      <c r="A53405" t="s">
        <v>126</v>
      </c>
      <c r="B53405" t="s">
        <v>3</v>
      </c>
      <c r="C53405" t="s">
        <v>251</v>
      </c>
      <c r="D53405" t="s">
        <v>263</v>
      </c>
      <c r="E53405" t="s">
        <v>15</v>
      </c>
      <c r="F53405">
        <v>2018</v>
      </c>
      <c r="G53405">
        <v>3.9671999999999997E-3</v>
      </c>
      <c r="H53405">
        <f>IF(J53405="N2O",G53405/About!$A$75,IF('EPA non-CO2 Data'!J53405="CH4",'EPA non-CO2 Data'!G53405/About!$A$73,'EPA non-CO2 Data'!G53405))</f>
        <v>3.9671999999999997E-3</v>
      </c>
      <c r="I53405" s="4" t="str">
        <f>VLOOKUP(CONCATENATE(B53405,C53405,D53405),'EPA Source to Industry Map'!$D$2:$E$35,2,FALSE)</f>
        <v>chemicals 20</v>
      </c>
      <c r="J53405" s="4" t="str">
        <f t="shared" si="846"/>
        <v>F-gases</v>
      </c>
    </row>
    <row r="53406" spans="1:10" hidden="1" x14ac:dyDescent="0.25">
      <c r="A53406" t="s">
        <v>126</v>
      </c>
      <c r="B53406" t="s">
        <v>3</v>
      </c>
      <c r="C53406" t="s">
        <v>251</v>
      </c>
      <c r="D53406" t="s">
        <v>263</v>
      </c>
      <c r="E53406" t="s">
        <v>15</v>
      </c>
      <c r="F53406">
        <v>2019</v>
      </c>
      <c r="G53406">
        <v>3.9671999999999997E-3</v>
      </c>
      <c r="H53406">
        <f>IF(J53406="N2O",G53406/About!$A$75,IF('EPA non-CO2 Data'!J53406="CH4",'EPA non-CO2 Data'!G53406/About!$A$73,'EPA non-CO2 Data'!G53406))</f>
        <v>3.9671999999999997E-3</v>
      </c>
      <c r="I53406" s="4" t="str">
        <f>VLOOKUP(CONCATENATE(B53406,C53406,D53406),'EPA Source to Industry Map'!$D$2:$E$35,2,FALSE)</f>
        <v>chemicals 20</v>
      </c>
      <c r="J53406" s="4" t="str">
        <f t="shared" si="846"/>
        <v>F-gases</v>
      </c>
    </row>
    <row r="53407" spans="1:10" hidden="1" x14ac:dyDescent="0.25">
      <c r="A53407" t="s">
        <v>126</v>
      </c>
      <c r="B53407" t="s">
        <v>3</v>
      </c>
      <c r="C53407" t="s">
        <v>251</v>
      </c>
      <c r="D53407" t="s">
        <v>263</v>
      </c>
      <c r="E53407" t="s">
        <v>15</v>
      </c>
      <c r="F53407">
        <v>2020</v>
      </c>
      <c r="G53407">
        <v>3.9671999999999997E-3</v>
      </c>
      <c r="H53407">
        <f>IF(J53407="N2O",G53407/About!$A$75,IF('EPA non-CO2 Data'!J53407="CH4",'EPA non-CO2 Data'!G53407/About!$A$73,'EPA non-CO2 Data'!G53407))</f>
        <v>3.9671999999999997E-3</v>
      </c>
      <c r="I53407" s="4" t="str">
        <f>VLOOKUP(CONCATENATE(B53407,C53407,D53407),'EPA Source to Industry Map'!$D$2:$E$35,2,FALSE)</f>
        <v>chemicals 20</v>
      </c>
      <c r="J53407" s="4" t="str">
        <f t="shared" si="846"/>
        <v>F-gases</v>
      </c>
    </row>
    <row r="53408" spans="1:10" hidden="1" x14ac:dyDescent="0.25">
      <c r="A53408" t="s">
        <v>126</v>
      </c>
      <c r="B53408" t="s">
        <v>3</v>
      </c>
      <c r="C53408" t="s">
        <v>251</v>
      </c>
      <c r="D53408" t="s">
        <v>263</v>
      </c>
      <c r="E53408" t="s">
        <v>15</v>
      </c>
      <c r="F53408">
        <v>2021</v>
      </c>
      <c r="G53408">
        <v>3.9671999999999997E-3</v>
      </c>
      <c r="H53408">
        <f>IF(J53408="N2O",G53408/About!$A$75,IF('EPA non-CO2 Data'!J53408="CH4",'EPA non-CO2 Data'!G53408/About!$A$73,'EPA non-CO2 Data'!G53408))</f>
        <v>3.9671999999999997E-3</v>
      </c>
      <c r="I53408" s="4" t="str">
        <f>VLOOKUP(CONCATENATE(B53408,C53408,D53408),'EPA Source to Industry Map'!$D$2:$E$35,2,FALSE)</f>
        <v>chemicals 20</v>
      </c>
      <c r="J53408" s="4" t="str">
        <f t="shared" si="846"/>
        <v>F-gases</v>
      </c>
    </row>
    <row r="53409" spans="1:10" hidden="1" x14ac:dyDescent="0.25">
      <c r="A53409" t="s">
        <v>126</v>
      </c>
      <c r="B53409" t="s">
        <v>3</v>
      </c>
      <c r="C53409" t="s">
        <v>251</v>
      </c>
      <c r="D53409" t="s">
        <v>263</v>
      </c>
      <c r="E53409" t="s">
        <v>15</v>
      </c>
      <c r="F53409">
        <v>2022</v>
      </c>
      <c r="G53409">
        <v>3.9671999999999997E-3</v>
      </c>
      <c r="H53409">
        <f>IF(J53409="N2O",G53409/About!$A$75,IF('EPA non-CO2 Data'!J53409="CH4",'EPA non-CO2 Data'!G53409/About!$A$73,'EPA non-CO2 Data'!G53409))</f>
        <v>3.9671999999999997E-3</v>
      </c>
      <c r="I53409" s="4" t="str">
        <f>VLOOKUP(CONCATENATE(B53409,C53409,D53409),'EPA Source to Industry Map'!$D$2:$E$35,2,FALSE)</f>
        <v>chemicals 20</v>
      </c>
      <c r="J53409" s="4" t="str">
        <f t="shared" si="846"/>
        <v>F-gases</v>
      </c>
    </row>
    <row r="53410" spans="1:10" hidden="1" x14ac:dyDescent="0.25">
      <c r="A53410" t="s">
        <v>126</v>
      </c>
      <c r="B53410" t="s">
        <v>3</v>
      </c>
      <c r="C53410" t="s">
        <v>251</v>
      </c>
      <c r="D53410" t="s">
        <v>263</v>
      </c>
      <c r="E53410" t="s">
        <v>15</v>
      </c>
      <c r="F53410">
        <v>2023</v>
      </c>
      <c r="G53410">
        <v>3.9671999999999997E-3</v>
      </c>
      <c r="H53410">
        <f>IF(J53410="N2O",G53410/About!$A$75,IF('EPA non-CO2 Data'!J53410="CH4",'EPA non-CO2 Data'!G53410/About!$A$73,'EPA non-CO2 Data'!G53410))</f>
        <v>3.9671999999999997E-3</v>
      </c>
      <c r="I53410" s="4" t="str">
        <f>VLOOKUP(CONCATENATE(B53410,C53410,D53410),'EPA Source to Industry Map'!$D$2:$E$35,2,FALSE)</f>
        <v>chemicals 20</v>
      </c>
      <c r="J53410" s="4" t="str">
        <f t="shared" si="846"/>
        <v>F-gases</v>
      </c>
    </row>
    <row r="53411" spans="1:10" hidden="1" x14ac:dyDescent="0.25">
      <c r="A53411" t="s">
        <v>126</v>
      </c>
      <c r="B53411" t="s">
        <v>3</v>
      </c>
      <c r="C53411" t="s">
        <v>251</v>
      </c>
      <c r="D53411" t="s">
        <v>263</v>
      </c>
      <c r="E53411" t="s">
        <v>15</v>
      </c>
      <c r="F53411">
        <v>2024</v>
      </c>
      <c r="G53411">
        <v>3.9671999999999997E-3</v>
      </c>
      <c r="H53411">
        <f>IF(J53411="N2O",G53411/About!$A$75,IF('EPA non-CO2 Data'!J53411="CH4",'EPA non-CO2 Data'!G53411/About!$A$73,'EPA non-CO2 Data'!G53411))</f>
        <v>3.9671999999999997E-3</v>
      </c>
      <c r="I53411" s="4" t="str">
        <f>VLOOKUP(CONCATENATE(B53411,C53411,D53411),'EPA Source to Industry Map'!$D$2:$E$35,2,FALSE)</f>
        <v>chemicals 20</v>
      </c>
      <c r="J53411" s="4" t="str">
        <f t="shared" si="846"/>
        <v>F-gases</v>
      </c>
    </row>
    <row r="53412" spans="1:10" hidden="1" x14ac:dyDescent="0.25">
      <c r="A53412" t="s">
        <v>126</v>
      </c>
      <c r="B53412" t="s">
        <v>3</v>
      </c>
      <c r="C53412" t="s">
        <v>251</v>
      </c>
      <c r="D53412" t="s">
        <v>263</v>
      </c>
      <c r="E53412" t="s">
        <v>15</v>
      </c>
      <c r="F53412">
        <v>2025</v>
      </c>
      <c r="G53412">
        <v>3.9671999999999997E-3</v>
      </c>
      <c r="H53412">
        <f>IF(J53412="N2O",G53412/About!$A$75,IF('EPA non-CO2 Data'!J53412="CH4",'EPA non-CO2 Data'!G53412/About!$A$73,'EPA non-CO2 Data'!G53412))</f>
        <v>3.9671999999999997E-3</v>
      </c>
      <c r="I53412" s="4" t="str">
        <f>VLOOKUP(CONCATENATE(B53412,C53412,D53412),'EPA Source to Industry Map'!$D$2:$E$35,2,FALSE)</f>
        <v>chemicals 20</v>
      </c>
      <c r="J53412" s="4" t="str">
        <f t="shared" si="846"/>
        <v>F-gases</v>
      </c>
    </row>
    <row r="53413" spans="1:10" hidden="1" x14ac:dyDescent="0.25">
      <c r="A53413" t="s">
        <v>126</v>
      </c>
      <c r="B53413" t="s">
        <v>3</v>
      </c>
      <c r="C53413" t="s">
        <v>251</v>
      </c>
      <c r="D53413" t="s">
        <v>263</v>
      </c>
      <c r="E53413" t="s">
        <v>15</v>
      </c>
      <c r="F53413">
        <v>2026</v>
      </c>
      <c r="G53413">
        <v>3.9671999999999997E-3</v>
      </c>
      <c r="H53413">
        <f>IF(J53413="N2O",G53413/About!$A$75,IF('EPA non-CO2 Data'!J53413="CH4",'EPA non-CO2 Data'!G53413/About!$A$73,'EPA non-CO2 Data'!G53413))</f>
        <v>3.9671999999999997E-3</v>
      </c>
      <c r="I53413" s="4" t="str">
        <f>VLOOKUP(CONCATENATE(B53413,C53413,D53413),'EPA Source to Industry Map'!$D$2:$E$35,2,FALSE)</f>
        <v>chemicals 20</v>
      </c>
      <c r="J53413" s="4" t="str">
        <f t="shared" si="846"/>
        <v>F-gases</v>
      </c>
    </row>
    <row r="53414" spans="1:10" hidden="1" x14ac:dyDescent="0.25">
      <c r="A53414" t="s">
        <v>126</v>
      </c>
      <c r="B53414" t="s">
        <v>3</v>
      </c>
      <c r="C53414" t="s">
        <v>251</v>
      </c>
      <c r="D53414" t="s">
        <v>263</v>
      </c>
      <c r="E53414" t="s">
        <v>15</v>
      </c>
      <c r="F53414">
        <v>2027</v>
      </c>
      <c r="G53414">
        <v>3.9671999999999997E-3</v>
      </c>
      <c r="H53414">
        <f>IF(J53414="N2O",G53414/About!$A$75,IF('EPA non-CO2 Data'!J53414="CH4",'EPA non-CO2 Data'!G53414/About!$A$73,'EPA non-CO2 Data'!G53414))</f>
        <v>3.9671999999999997E-3</v>
      </c>
      <c r="I53414" s="4" t="str">
        <f>VLOOKUP(CONCATENATE(B53414,C53414,D53414),'EPA Source to Industry Map'!$D$2:$E$35,2,FALSE)</f>
        <v>chemicals 20</v>
      </c>
      <c r="J53414" s="4" t="str">
        <f t="shared" si="846"/>
        <v>F-gases</v>
      </c>
    </row>
    <row r="53415" spans="1:10" hidden="1" x14ac:dyDescent="0.25">
      <c r="A53415" t="s">
        <v>126</v>
      </c>
      <c r="B53415" t="s">
        <v>3</v>
      </c>
      <c r="C53415" t="s">
        <v>251</v>
      </c>
      <c r="D53415" t="s">
        <v>263</v>
      </c>
      <c r="E53415" t="s">
        <v>15</v>
      </c>
      <c r="F53415">
        <v>2028</v>
      </c>
      <c r="G53415">
        <v>3.9671999999999997E-3</v>
      </c>
      <c r="H53415">
        <f>IF(J53415="N2O",G53415/About!$A$75,IF('EPA non-CO2 Data'!J53415="CH4",'EPA non-CO2 Data'!G53415/About!$A$73,'EPA non-CO2 Data'!G53415))</f>
        <v>3.9671999999999997E-3</v>
      </c>
      <c r="I53415" s="4" t="str">
        <f>VLOOKUP(CONCATENATE(B53415,C53415,D53415),'EPA Source to Industry Map'!$D$2:$E$35,2,FALSE)</f>
        <v>chemicals 20</v>
      </c>
      <c r="J53415" s="4" t="str">
        <f t="shared" si="846"/>
        <v>F-gases</v>
      </c>
    </row>
    <row r="53416" spans="1:10" hidden="1" x14ac:dyDescent="0.25">
      <c r="A53416" t="s">
        <v>126</v>
      </c>
      <c r="B53416" t="s">
        <v>3</v>
      </c>
      <c r="C53416" t="s">
        <v>251</v>
      </c>
      <c r="D53416" t="s">
        <v>263</v>
      </c>
      <c r="E53416" t="s">
        <v>15</v>
      </c>
      <c r="F53416">
        <v>2029</v>
      </c>
      <c r="G53416">
        <v>3.9671999999999997E-3</v>
      </c>
      <c r="H53416">
        <f>IF(J53416="N2O",G53416/About!$A$75,IF('EPA non-CO2 Data'!J53416="CH4",'EPA non-CO2 Data'!G53416/About!$A$73,'EPA non-CO2 Data'!G53416))</f>
        <v>3.9671999999999997E-3</v>
      </c>
      <c r="I53416" s="4" t="str">
        <f>VLOOKUP(CONCATENATE(B53416,C53416,D53416),'EPA Source to Industry Map'!$D$2:$E$35,2,FALSE)</f>
        <v>chemicals 20</v>
      </c>
      <c r="J53416" s="4" t="str">
        <f t="shared" si="846"/>
        <v>F-gases</v>
      </c>
    </row>
    <row r="53417" spans="1:10" hidden="1" x14ac:dyDescent="0.25">
      <c r="A53417" t="s">
        <v>126</v>
      </c>
      <c r="B53417" t="s">
        <v>3</v>
      </c>
      <c r="C53417" t="s">
        <v>251</v>
      </c>
      <c r="D53417" t="s">
        <v>263</v>
      </c>
      <c r="E53417" t="s">
        <v>15</v>
      </c>
      <c r="F53417">
        <v>2030</v>
      </c>
      <c r="G53417">
        <v>3.9671999999999997E-3</v>
      </c>
      <c r="H53417">
        <f>IF(J53417="N2O",G53417/About!$A$75,IF('EPA non-CO2 Data'!J53417="CH4",'EPA non-CO2 Data'!G53417/About!$A$73,'EPA non-CO2 Data'!G53417))</f>
        <v>3.9671999999999997E-3</v>
      </c>
      <c r="I53417" s="4" t="str">
        <f>VLOOKUP(CONCATENATE(B53417,C53417,D53417),'EPA Source to Industry Map'!$D$2:$E$35,2,FALSE)</f>
        <v>chemicals 20</v>
      </c>
      <c r="J53417" s="4" t="str">
        <f t="shared" si="846"/>
        <v>F-gases</v>
      </c>
    </row>
    <row r="53418" spans="1:10" hidden="1" x14ac:dyDescent="0.25">
      <c r="A53418" t="s">
        <v>126</v>
      </c>
      <c r="B53418" t="s">
        <v>3</v>
      </c>
      <c r="C53418" t="s">
        <v>251</v>
      </c>
      <c r="D53418" t="s">
        <v>263</v>
      </c>
      <c r="E53418" t="s">
        <v>15</v>
      </c>
      <c r="F53418">
        <v>2031</v>
      </c>
      <c r="G53418">
        <v>3.9671999999999997E-3</v>
      </c>
      <c r="H53418">
        <f>IF(J53418="N2O",G53418/About!$A$75,IF('EPA non-CO2 Data'!J53418="CH4",'EPA non-CO2 Data'!G53418/About!$A$73,'EPA non-CO2 Data'!G53418))</f>
        <v>3.9671999999999997E-3</v>
      </c>
      <c r="I53418" s="4" t="str">
        <f>VLOOKUP(CONCATENATE(B53418,C53418,D53418),'EPA Source to Industry Map'!$D$2:$E$35,2,FALSE)</f>
        <v>chemicals 20</v>
      </c>
      <c r="J53418" s="4" t="str">
        <f t="shared" si="846"/>
        <v>F-gases</v>
      </c>
    </row>
    <row r="53419" spans="1:10" hidden="1" x14ac:dyDescent="0.25">
      <c r="A53419" t="s">
        <v>126</v>
      </c>
      <c r="B53419" t="s">
        <v>3</v>
      </c>
      <c r="C53419" t="s">
        <v>251</v>
      </c>
      <c r="D53419" t="s">
        <v>263</v>
      </c>
      <c r="E53419" t="s">
        <v>15</v>
      </c>
      <c r="F53419">
        <v>2032</v>
      </c>
      <c r="G53419">
        <v>3.9671999999999997E-3</v>
      </c>
      <c r="H53419">
        <f>IF(J53419="N2O",G53419/About!$A$75,IF('EPA non-CO2 Data'!J53419="CH4",'EPA non-CO2 Data'!G53419/About!$A$73,'EPA non-CO2 Data'!G53419))</f>
        <v>3.9671999999999997E-3</v>
      </c>
      <c r="I53419" s="4" t="str">
        <f>VLOOKUP(CONCATENATE(B53419,C53419,D53419),'EPA Source to Industry Map'!$D$2:$E$35,2,FALSE)</f>
        <v>chemicals 20</v>
      </c>
      <c r="J53419" s="4" t="str">
        <f t="shared" ref="J53419:J53482" si="847">IF(ISNUMBER(SEARCH("F",E53419)),"F-gases",E53419)</f>
        <v>F-gases</v>
      </c>
    </row>
    <row r="53420" spans="1:10" hidden="1" x14ac:dyDescent="0.25">
      <c r="A53420" t="s">
        <v>126</v>
      </c>
      <c r="B53420" t="s">
        <v>3</v>
      </c>
      <c r="C53420" t="s">
        <v>251</v>
      </c>
      <c r="D53420" t="s">
        <v>263</v>
      </c>
      <c r="E53420" t="s">
        <v>15</v>
      </c>
      <c r="F53420">
        <v>2033</v>
      </c>
      <c r="G53420">
        <v>3.9671999999999997E-3</v>
      </c>
      <c r="H53420">
        <f>IF(J53420="N2O",G53420/About!$A$75,IF('EPA non-CO2 Data'!J53420="CH4",'EPA non-CO2 Data'!G53420/About!$A$73,'EPA non-CO2 Data'!G53420))</f>
        <v>3.9671999999999997E-3</v>
      </c>
      <c r="I53420" s="4" t="str">
        <f>VLOOKUP(CONCATENATE(B53420,C53420,D53420),'EPA Source to Industry Map'!$D$2:$E$35,2,FALSE)</f>
        <v>chemicals 20</v>
      </c>
      <c r="J53420" s="4" t="str">
        <f t="shared" si="847"/>
        <v>F-gases</v>
      </c>
    </row>
    <row r="53421" spans="1:10" hidden="1" x14ac:dyDescent="0.25">
      <c r="A53421" t="s">
        <v>126</v>
      </c>
      <c r="B53421" t="s">
        <v>3</v>
      </c>
      <c r="C53421" t="s">
        <v>251</v>
      </c>
      <c r="D53421" t="s">
        <v>263</v>
      </c>
      <c r="E53421" t="s">
        <v>15</v>
      </c>
      <c r="F53421">
        <v>2034</v>
      </c>
      <c r="G53421">
        <v>3.9671999999999997E-3</v>
      </c>
      <c r="H53421">
        <f>IF(J53421="N2O",G53421/About!$A$75,IF('EPA non-CO2 Data'!J53421="CH4",'EPA non-CO2 Data'!G53421/About!$A$73,'EPA non-CO2 Data'!G53421))</f>
        <v>3.9671999999999997E-3</v>
      </c>
      <c r="I53421" s="4" t="str">
        <f>VLOOKUP(CONCATENATE(B53421,C53421,D53421),'EPA Source to Industry Map'!$D$2:$E$35,2,FALSE)</f>
        <v>chemicals 20</v>
      </c>
      <c r="J53421" s="4" t="str">
        <f t="shared" si="847"/>
        <v>F-gases</v>
      </c>
    </row>
    <row r="53422" spans="1:10" hidden="1" x14ac:dyDescent="0.25">
      <c r="A53422" t="s">
        <v>126</v>
      </c>
      <c r="B53422" t="s">
        <v>3</v>
      </c>
      <c r="C53422" t="s">
        <v>251</v>
      </c>
      <c r="D53422" t="s">
        <v>263</v>
      </c>
      <c r="E53422" t="s">
        <v>15</v>
      </c>
      <c r="F53422">
        <v>2035</v>
      </c>
      <c r="G53422">
        <v>3.9671999999999997E-3</v>
      </c>
      <c r="H53422">
        <f>IF(J53422="N2O",G53422/About!$A$75,IF('EPA non-CO2 Data'!J53422="CH4",'EPA non-CO2 Data'!G53422/About!$A$73,'EPA non-CO2 Data'!G53422))</f>
        <v>3.9671999999999997E-3</v>
      </c>
      <c r="I53422" s="4" t="str">
        <f>VLOOKUP(CONCATENATE(B53422,C53422,D53422),'EPA Source to Industry Map'!$D$2:$E$35,2,FALSE)</f>
        <v>chemicals 20</v>
      </c>
      <c r="J53422" s="4" t="str">
        <f t="shared" si="847"/>
        <v>F-gases</v>
      </c>
    </row>
    <row r="53423" spans="1:10" hidden="1" x14ac:dyDescent="0.25">
      <c r="A53423" t="s">
        <v>126</v>
      </c>
      <c r="B53423" t="s">
        <v>3</v>
      </c>
      <c r="C53423" t="s">
        <v>251</v>
      </c>
      <c r="D53423" t="s">
        <v>263</v>
      </c>
      <c r="E53423" t="s">
        <v>15</v>
      </c>
      <c r="F53423">
        <v>2036</v>
      </c>
      <c r="G53423">
        <v>3.9671999999999997E-3</v>
      </c>
      <c r="H53423">
        <f>IF(J53423="N2O",G53423/About!$A$75,IF('EPA non-CO2 Data'!J53423="CH4",'EPA non-CO2 Data'!G53423/About!$A$73,'EPA non-CO2 Data'!G53423))</f>
        <v>3.9671999999999997E-3</v>
      </c>
      <c r="I53423" s="4" t="str">
        <f>VLOOKUP(CONCATENATE(B53423,C53423,D53423),'EPA Source to Industry Map'!$D$2:$E$35,2,FALSE)</f>
        <v>chemicals 20</v>
      </c>
      <c r="J53423" s="4" t="str">
        <f t="shared" si="847"/>
        <v>F-gases</v>
      </c>
    </row>
    <row r="53424" spans="1:10" hidden="1" x14ac:dyDescent="0.25">
      <c r="A53424" t="s">
        <v>126</v>
      </c>
      <c r="B53424" t="s">
        <v>3</v>
      </c>
      <c r="C53424" t="s">
        <v>251</v>
      </c>
      <c r="D53424" t="s">
        <v>263</v>
      </c>
      <c r="E53424" t="s">
        <v>15</v>
      </c>
      <c r="F53424">
        <v>2037</v>
      </c>
      <c r="G53424">
        <v>3.9671999999999997E-3</v>
      </c>
      <c r="H53424">
        <f>IF(J53424="N2O",G53424/About!$A$75,IF('EPA non-CO2 Data'!J53424="CH4",'EPA non-CO2 Data'!G53424/About!$A$73,'EPA non-CO2 Data'!G53424))</f>
        <v>3.9671999999999997E-3</v>
      </c>
      <c r="I53424" s="4" t="str">
        <f>VLOOKUP(CONCATENATE(B53424,C53424,D53424),'EPA Source to Industry Map'!$D$2:$E$35,2,FALSE)</f>
        <v>chemicals 20</v>
      </c>
      <c r="J53424" s="4" t="str">
        <f t="shared" si="847"/>
        <v>F-gases</v>
      </c>
    </row>
    <row r="53425" spans="1:10" hidden="1" x14ac:dyDescent="0.25">
      <c r="A53425" t="s">
        <v>126</v>
      </c>
      <c r="B53425" t="s">
        <v>3</v>
      </c>
      <c r="C53425" t="s">
        <v>251</v>
      </c>
      <c r="D53425" t="s">
        <v>263</v>
      </c>
      <c r="E53425" t="s">
        <v>15</v>
      </c>
      <c r="F53425">
        <v>2038</v>
      </c>
      <c r="G53425">
        <v>3.9671999999999997E-3</v>
      </c>
      <c r="H53425">
        <f>IF(J53425="N2O",G53425/About!$A$75,IF('EPA non-CO2 Data'!J53425="CH4",'EPA non-CO2 Data'!G53425/About!$A$73,'EPA non-CO2 Data'!G53425))</f>
        <v>3.9671999999999997E-3</v>
      </c>
      <c r="I53425" s="4" t="str">
        <f>VLOOKUP(CONCATENATE(B53425,C53425,D53425),'EPA Source to Industry Map'!$D$2:$E$35,2,FALSE)</f>
        <v>chemicals 20</v>
      </c>
      <c r="J53425" s="4" t="str">
        <f t="shared" si="847"/>
        <v>F-gases</v>
      </c>
    </row>
    <row r="53426" spans="1:10" hidden="1" x14ac:dyDescent="0.25">
      <c r="A53426" t="s">
        <v>126</v>
      </c>
      <c r="B53426" t="s">
        <v>3</v>
      </c>
      <c r="C53426" t="s">
        <v>251</v>
      </c>
      <c r="D53426" t="s">
        <v>263</v>
      </c>
      <c r="E53426" t="s">
        <v>15</v>
      </c>
      <c r="F53426">
        <v>2039</v>
      </c>
      <c r="G53426">
        <v>3.9671999999999997E-3</v>
      </c>
      <c r="H53426">
        <f>IF(J53426="N2O",G53426/About!$A$75,IF('EPA non-CO2 Data'!J53426="CH4",'EPA non-CO2 Data'!G53426/About!$A$73,'EPA non-CO2 Data'!G53426))</f>
        <v>3.9671999999999997E-3</v>
      </c>
      <c r="I53426" s="4" t="str">
        <f>VLOOKUP(CONCATENATE(B53426,C53426,D53426),'EPA Source to Industry Map'!$D$2:$E$35,2,FALSE)</f>
        <v>chemicals 20</v>
      </c>
      <c r="J53426" s="4" t="str">
        <f t="shared" si="847"/>
        <v>F-gases</v>
      </c>
    </row>
    <row r="53427" spans="1:10" hidden="1" x14ac:dyDescent="0.25">
      <c r="A53427" t="s">
        <v>126</v>
      </c>
      <c r="B53427" t="s">
        <v>3</v>
      </c>
      <c r="C53427" t="s">
        <v>251</v>
      </c>
      <c r="D53427" t="s">
        <v>263</v>
      </c>
      <c r="E53427" t="s">
        <v>15</v>
      </c>
      <c r="F53427">
        <v>2040</v>
      </c>
      <c r="G53427">
        <v>3.9671999999999997E-3</v>
      </c>
      <c r="H53427">
        <f>IF(J53427="N2O",G53427/About!$A$75,IF('EPA non-CO2 Data'!J53427="CH4",'EPA non-CO2 Data'!G53427/About!$A$73,'EPA non-CO2 Data'!G53427))</f>
        <v>3.9671999999999997E-3</v>
      </c>
      <c r="I53427" s="4" t="str">
        <f>VLOOKUP(CONCATENATE(B53427,C53427,D53427),'EPA Source to Industry Map'!$D$2:$E$35,2,FALSE)</f>
        <v>chemicals 20</v>
      </c>
      <c r="J53427" s="4" t="str">
        <f t="shared" si="847"/>
        <v>F-gases</v>
      </c>
    </row>
    <row r="53428" spans="1:10" hidden="1" x14ac:dyDescent="0.25">
      <c r="A53428" t="s">
        <v>126</v>
      </c>
      <c r="B53428" t="s">
        <v>3</v>
      </c>
      <c r="C53428" t="s">
        <v>251</v>
      </c>
      <c r="D53428" t="s">
        <v>263</v>
      </c>
      <c r="E53428" t="s">
        <v>15</v>
      </c>
      <c r="F53428">
        <v>2041</v>
      </c>
      <c r="G53428">
        <v>3.9671999999999997E-3</v>
      </c>
      <c r="H53428">
        <f>IF(J53428="N2O",G53428/About!$A$75,IF('EPA non-CO2 Data'!J53428="CH4",'EPA non-CO2 Data'!G53428/About!$A$73,'EPA non-CO2 Data'!G53428))</f>
        <v>3.9671999999999997E-3</v>
      </c>
      <c r="I53428" s="4" t="str">
        <f>VLOOKUP(CONCATENATE(B53428,C53428,D53428),'EPA Source to Industry Map'!$D$2:$E$35,2,FALSE)</f>
        <v>chemicals 20</v>
      </c>
      <c r="J53428" s="4" t="str">
        <f t="shared" si="847"/>
        <v>F-gases</v>
      </c>
    </row>
    <row r="53429" spans="1:10" hidden="1" x14ac:dyDescent="0.25">
      <c r="A53429" t="s">
        <v>126</v>
      </c>
      <c r="B53429" t="s">
        <v>3</v>
      </c>
      <c r="C53429" t="s">
        <v>251</v>
      </c>
      <c r="D53429" t="s">
        <v>263</v>
      </c>
      <c r="E53429" t="s">
        <v>15</v>
      </c>
      <c r="F53429">
        <v>2042</v>
      </c>
      <c r="G53429">
        <v>3.9671999999999997E-3</v>
      </c>
      <c r="H53429">
        <f>IF(J53429="N2O",G53429/About!$A$75,IF('EPA non-CO2 Data'!J53429="CH4",'EPA non-CO2 Data'!G53429/About!$A$73,'EPA non-CO2 Data'!G53429))</f>
        <v>3.9671999999999997E-3</v>
      </c>
      <c r="I53429" s="4" t="str">
        <f>VLOOKUP(CONCATENATE(B53429,C53429,D53429),'EPA Source to Industry Map'!$D$2:$E$35,2,FALSE)</f>
        <v>chemicals 20</v>
      </c>
      <c r="J53429" s="4" t="str">
        <f t="shared" si="847"/>
        <v>F-gases</v>
      </c>
    </row>
    <row r="53430" spans="1:10" hidden="1" x14ac:dyDescent="0.25">
      <c r="A53430" t="s">
        <v>126</v>
      </c>
      <c r="B53430" t="s">
        <v>3</v>
      </c>
      <c r="C53430" t="s">
        <v>251</v>
      </c>
      <c r="D53430" t="s">
        <v>263</v>
      </c>
      <c r="E53430" t="s">
        <v>15</v>
      </c>
      <c r="F53430">
        <v>2043</v>
      </c>
      <c r="G53430">
        <v>3.9671999999999997E-3</v>
      </c>
      <c r="H53430">
        <f>IF(J53430="N2O",G53430/About!$A$75,IF('EPA non-CO2 Data'!J53430="CH4",'EPA non-CO2 Data'!G53430/About!$A$73,'EPA non-CO2 Data'!G53430))</f>
        <v>3.9671999999999997E-3</v>
      </c>
      <c r="I53430" s="4" t="str">
        <f>VLOOKUP(CONCATENATE(B53430,C53430,D53430),'EPA Source to Industry Map'!$D$2:$E$35,2,FALSE)</f>
        <v>chemicals 20</v>
      </c>
      <c r="J53430" s="4" t="str">
        <f t="shared" si="847"/>
        <v>F-gases</v>
      </c>
    </row>
    <row r="53431" spans="1:10" hidden="1" x14ac:dyDescent="0.25">
      <c r="A53431" t="s">
        <v>126</v>
      </c>
      <c r="B53431" t="s">
        <v>3</v>
      </c>
      <c r="C53431" t="s">
        <v>251</v>
      </c>
      <c r="D53431" t="s">
        <v>263</v>
      </c>
      <c r="E53431" t="s">
        <v>15</v>
      </c>
      <c r="F53431">
        <v>2044</v>
      </c>
      <c r="G53431">
        <v>3.9671999999999997E-3</v>
      </c>
      <c r="H53431">
        <f>IF(J53431="N2O",G53431/About!$A$75,IF('EPA non-CO2 Data'!J53431="CH4",'EPA non-CO2 Data'!G53431/About!$A$73,'EPA non-CO2 Data'!G53431))</f>
        <v>3.9671999999999997E-3</v>
      </c>
      <c r="I53431" s="4" t="str">
        <f>VLOOKUP(CONCATENATE(B53431,C53431,D53431),'EPA Source to Industry Map'!$D$2:$E$35,2,FALSE)</f>
        <v>chemicals 20</v>
      </c>
      <c r="J53431" s="4" t="str">
        <f t="shared" si="847"/>
        <v>F-gases</v>
      </c>
    </row>
    <row r="53432" spans="1:10" hidden="1" x14ac:dyDescent="0.25">
      <c r="A53432" t="s">
        <v>126</v>
      </c>
      <c r="B53432" t="s">
        <v>3</v>
      </c>
      <c r="C53432" t="s">
        <v>251</v>
      </c>
      <c r="D53432" t="s">
        <v>263</v>
      </c>
      <c r="E53432" t="s">
        <v>15</v>
      </c>
      <c r="F53432">
        <v>2045</v>
      </c>
      <c r="G53432">
        <v>3.9671999999999997E-3</v>
      </c>
      <c r="H53432">
        <f>IF(J53432="N2O",G53432/About!$A$75,IF('EPA non-CO2 Data'!J53432="CH4",'EPA non-CO2 Data'!G53432/About!$A$73,'EPA non-CO2 Data'!G53432))</f>
        <v>3.9671999999999997E-3</v>
      </c>
      <c r="I53432" s="4" t="str">
        <f>VLOOKUP(CONCATENATE(B53432,C53432,D53432),'EPA Source to Industry Map'!$D$2:$E$35,2,FALSE)</f>
        <v>chemicals 20</v>
      </c>
      <c r="J53432" s="4" t="str">
        <f t="shared" si="847"/>
        <v>F-gases</v>
      </c>
    </row>
    <row r="53433" spans="1:10" hidden="1" x14ac:dyDescent="0.25">
      <c r="A53433" t="s">
        <v>126</v>
      </c>
      <c r="B53433" t="s">
        <v>3</v>
      </c>
      <c r="C53433" t="s">
        <v>251</v>
      </c>
      <c r="D53433" t="s">
        <v>263</v>
      </c>
      <c r="E53433" t="s">
        <v>15</v>
      </c>
      <c r="F53433">
        <v>2046</v>
      </c>
      <c r="G53433">
        <v>3.9671999999999997E-3</v>
      </c>
      <c r="H53433">
        <f>IF(J53433="N2O",G53433/About!$A$75,IF('EPA non-CO2 Data'!J53433="CH4",'EPA non-CO2 Data'!G53433/About!$A$73,'EPA non-CO2 Data'!G53433))</f>
        <v>3.9671999999999997E-3</v>
      </c>
      <c r="I53433" s="4" t="str">
        <f>VLOOKUP(CONCATENATE(B53433,C53433,D53433),'EPA Source to Industry Map'!$D$2:$E$35,2,FALSE)</f>
        <v>chemicals 20</v>
      </c>
      <c r="J53433" s="4" t="str">
        <f t="shared" si="847"/>
        <v>F-gases</v>
      </c>
    </row>
    <row r="53434" spans="1:10" hidden="1" x14ac:dyDescent="0.25">
      <c r="A53434" t="s">
        <v>126</v>
      </c>
      <c r="B53434" t="s">
        <v>3</v>
      </c>
      <c r="C53434" t="s">
        <v>251</v>
      </c>
      <c r="D53434" t="s">
        <v>263</v>
      </c>
      <c r="E53434" t="s">
        <v>15</v>
      </c>
      <c r="F53434">
        <v>2047</v>
      </c>
      <c r="G53434">
        <v>3.9671999999999997E-3</v>
      </c>
      <c r="H53434">
        <f>IF(J53434="N2O",G53434/About!$A$75,IF('EPA non-CO2 Data'!J53434="CH4",'EPA non-CO2 Data'!G53434/About!$A$73,'EPA non-CO2 Data'!G53434))</f>
        <v>3.9671999999999997E-3</v>
      </c>
      <c r="I53434" s="4" t="str">
        <f>VLOOKUP(CONCATENATE(B53434,C53434,D53434),'EPA Source to Industry Map'!$D$2:$E$35,2,FALSE)</f>
        <v>chemicals 20</v>
      </c>
      <c r="J53434" s="4" t="str">
        <f t="shared" si="847"/>
        <v>F-gases</v>
      </c>
    </row>
    <row r="53435" spans="1:10" hidden="1" x14ac:dyDescent="0.25">
      <c r="A53435" t="s">
        <v>126</v>
      </c>
      <c r="B53435" t="s">
        <v>3</v>
      </c>
      <c r="C53435" t="s">
        <v>251</v>
      </c>
      <c r="D53435" t="s">
        <v>263</v>
      </c>
      <c r="E53435" t="s">
        <v>15</v>
      </c>
      <c r="F53435">
        <v>2048</v>
      </c>
      <c r="G53435">
        <v>3.9671999999999997E-3</v>
      </c>
      <c r="H53435">
        <f>IF(J53435="N2O",G53435/About!$A$75,IF('EPA non-CO2 Data'!J53435="CH4",'EPA non-CO2 Data'!G53435/About!$A$73,'EPA non-CO2 Data'!G53435))</f>
        <v>3.9671999999999997E-3</v>
      </c>
      <c r="I53435" s="4" t="str">
        <f>VLOOKUP(CONCATENATE(B53435,C53435,D53435),'EPA Source to Industry Map'!$D$2:$E$35,2,FALSE)</f>
        <v>chemicals 20</v>
      </c>
      <c r="J53435" s="4" t="str">
        <f t="shared" si="847"/>
        <v>F-gases</v>
      </c>
    </row>
    <row r="53436" spans="1:10" hidden="1" x14ac:dyDescent="0.25">
      <c r="A53436" t="s">
        <v>126</v>
      </c>
      <c r="B53436" t="s">
        <v>3</v>
      </c>
      <c r="C53436" t="s">
        <v>251</v>
      </c>
      <c r="D53436" t="s">
        <v>263</v>
      </c>
      <c r="E53436" t="s">
        <v>15</v>
      </c>
      <c r="F53436">
        <v>2049</v>
      </c>
      <c r="G53436">
        <v>3.9671999999999997E-3</v>
      </c>
      <c r="H53436">
        <f>IF(J53436="N2O",G53436/About!$A$75,IF('EPA non-CO2 Data'!J53436="CH4",'EPA non-CO2 Data'!G53436/About!$A$73,'EPA non-CO2 Data'!G53436))</f>
        <v>3.9671999999999997E-3</v>
      </c>
      <c r="I53436" s="4" t="str">
        <f>VLOOKUP(CONCATENATE(B53436,C53436,D53436),'EPA Source to Industry Map'!$D$2:$E$35,2,FALSE)</f>
        <v>chemicals 20</v>
      </c>
      <c r="J53436" s="4" t="str">
        <f t="shared" si="847"/>
        <v>F-gases</v>
      </c>
    </row>
    <row r="53437" spans="1:10" hidden="1" x14ac:dyDescent="0.25">
      <c r="A53437" t="s">
        <v>126</v>
      </c>
      <c r="B53437" t="s">
        <v>3</v>
      </c>
      <c r="C53437" t="s">
        <v>251</v>
      </c>
      <c r="D53437" t="s">
        <v>263</v>
      </c>
      <c r="E53437" t="s">
        <v>15</v>
      </c>
      <c r="F53437">
        <v>2050</v>
      </c>
      <c r="G53437">
        <v>3.9671999999999997E-3</v>
      </c>
      <c r="H53437">
        <f>IF(J53437="N2O",G53437/About!$A$75,IF('EPA non-CO2 Data'!J53437="CH4",'EPA non-CO2 Data'!G53437/About!$A$73,'EPA non-CO2 Data'!G53437))</f>
        <v>3.9671999999999997E-3</v>
      </c>
      <c r="I53437" s="4" t="str">
        <f>VLOOKUP(CONCATENATE(B53437,C53437,D53437),'EPA Source to Industry Map'!$D$2:$E$35,2,FALSE)</f>
        <v>chemicals 20</v>
      </c>
      <c r="J53437" s="4" t="str">
        <f t="shared" si="847"/>
        <v>F-gases</v>
      </c>
    </row>
    <row r="53438" spans="1:10" hidden="1" x14ac:dyDescent="0.25">
      <c r="A53438" t="s">
        <v>126</v>
      </c>
      <c r="B53438" t="s">
        <v>5</v>
      </c>
      <c r="C53438" t="s">
        <v>6</v>
      </c>
      <c r="D53438" t="s">
        <v>17</v>
      </c>
      <c r="E53438" t="s">
        <v>11</v>
      </c>
      <c r="F53438">
        <v>1990</v>
      </c>
      <c r="G53438">
        <v>0.23083332943276699</v>
      </c>
      <c r="H53438">
        <f>IF(J53438="N2O",G53438/About!$A$75,IF('EPA non-CO2 Data'!J53438="CH4",'EPA non-CO2 Data'!G53438/About!$A$73,'EPA non-CO2 Data'!G53438))</f>
        <v>9.618055393031958E-3</v>
      </c>
      <c r="I53438" s="4" t="str">
        <f>VLOOKUP(CONCATENATE(B53438,C53438,D53438),'EPA Source to Industry Map'!$D$2:$E$35,2,FALSE)</f>
        <v>water and waste 36T39</v>
      </c>
      <c r="J53438" s="4" t="str">
        <f t="shared" si="847"/>
        <v>CH4</v>
      </c>
    </row>
    <row r="53439" spans="1:10" hidden="1" x14ac:dyDescent="0.25">
      <c r="A53439" t="s">
        <v>126</v>
      </c>
      <c r="B53439" t="s">
        <v>5</v>
      </c>
      <c r="C53439" t="s">
        <v>6</v>
      </c>
      <c r="D53439" t="s">
        <v>264</v>
      </c>
      <c r="E53439" t="s">
        <v>11</v>
      </c>
      <c r="F53439">
        <v>1990</v>
      </c>
      <c r="G53439">
        <v>0.79800072255384402</v>
      </c>
      <c r="H53439">
        <f>IF(J53439="N2O",G53439/About!$A$75,IF('EPA non-CO2 Data'!J53439="CH4",'EPA non-CO2 Data'!G53439/About!$A$73,'EPA non-CO2 Data'!G53439))</f>
        <v>3.3250030106410165E-2</v>
      </c>
      <c r="I53439" s="4" t="str">
        <f>VLOOKUP(CONCATENATE(B53439,C53439,D53439),'EPA Source to Industry Map'!$D$2:$E$35,2,FALSE)</f>
        <v>water and waste 36T39</v>
      </c>
      <c r="J53439" s="4" t="str">
        <f t="shared" si="847"/>
        <v>CH4</v>
      </c>
    </row>
    <row r="53440" spans="1:10" hidden="1" x14ac:dyDescent="0.25">
      <c r="A53440" t="s">
        <v>126</v>
      </c>
      <c r="B53440" t="s">
        <v>5</v>
      </c>
      <c r="C53440" t="s">
        <v>6</v>
      </c>
      <c r="D53440" t="s">
        <v>17</v>
      </c>
      <c r="E53440" t="s">
        <v>11</v>
      </c>
      <c r="F53440">
        <v>1991</v>
      </c>
      <c r="G53440">
        <v>0.23446990857825001</v>
      </c>
      <c r="H53440">
        <f>IF(J53440="N2O",G53440/About!$A$75,IF('EPA non-CO2 Data'!J53440="CH4",'EPA non-CO2 Data'!G53440/About!$A$73,'EPA non-CO2 Data'!G53440))</f>
        <v>9.7695795240937498E-3</v>
      </c>
      <c r="I53440" s="4" t="str">
        <f>VLOOKUP(CONCATENATE(B53440,C53440,D53440),'EPA Source to Industry Map'!$D$2:$E$35,2,FALSE)</f>
        <v>water and waste 36T39</v>
      </c>
      <c r="J53440" s="4" t="str">
        <f t="shared" si="847"/>
        <v>CH4</v>
      </c>
    </row>
    <row r="53441" spans="1:10" hidden="1" x14ac:dyDescent="0.25">
      <c r="A53441" t="s">
        <v>126</v>
      </c>
      <c r="B53441" t="s">
        <v>5</v>
      </c>
      <c r="C53441" t="s">
        <v>6</v>
      </c>
      <c r="D53441" t="s">
        <v>264</v>
      </c>
      <c r="E53441" t="s">
        <v>11</v>
      </c>
      <c r="F53441">
        <v>1991</v>
      </c>
      <c r="G53441">
        <v>0.81916727863112204</v>
      </c>
      <c r="H53441">
        <f>IF(J53441="N2O",G53441/About!$A$75,IF('EPA non-CO2 Data'!J53441="CH4",'EPA non-CO2 Data'!G53441/About!$A$73,'EPA non-CO2 Data'!G53441))</f>
        <v>3.4131969942963421E-2</v>
      </c>
      <c r="I53441" s="4" t="str">
        <f>VLOOKUP(CONCATENATE(B53441,C53441,D53441),'EPA Source to Industry Map'!$D$2:$E$35,2,FALSE)</f>
        <v>water and waste 36T39</v>
      </c>
      <c r="J53441" s="4" t="str">
        <f t="shared" si="847"/>
        <v>CH4</v>
      </c>
    </row>
    <row r="53442" spans="1:10" hidden="1" x14ac:dyDescent="0.25">
      <c r="A53442" t="s">
        <v>126</v>
      </c>
      <c r="B53442" t="s">
        <v>5</v>
      </c>
      <c r="C53442" t="s">
        <v>6</v>
      </c>
      <c r="D53442" t="s">
        <v>17</v>
      </c>
      <c r="E53442" t="s">
        <v>11</v>
      </c>
      <c r="F53442">
        <v>1992</v>
      </c>
      <c r="G53442">
        <v>0.237542019610333</v>
      </c>
      <c r="H53442">
        <f>IF(J53442="N2O",G53442/About!$A$75,IF('EPA non-CO2 Data'!J53442="CH4",'EPA non-CO2 Data'!G53442/About!$A$73,'EPA non-CO2 Data'!G53442))</f>
        <v>9.8975841504305422E-3</v>
      </c>
      <c r="I53442" s="4" t="str">
        <f>VLOOKUP(CONCATENATE(B53442,C53442,D53442),'EPA Source to Industry Map'!$D$2:$E$35,2,FALSE)</f>
        <v>water and waste 36T39</v>
      </c>
      <c r="J53442" s="4" t="str">
        <f t="shared" si="847"/>
        <v>CH4</v>
      </c>
    </row>
    <row r="53443" spans="1:10" hidden="1" x14ac:dyDescent="0.25">
      <c r="A53443" t="s">
        <v>126</v>
      </c>
      <c r="B53443" t="s">
        <v>5</v>
      </c>
      <c r="C53443" t="s">
        <v>6</v>
      </c>
      <c r="D53443" t="s">
        <v>264</v>
      </c>
      <c r="E53443" t="s">
        <v>11</v>
      </c>
      <c r="F53443">
        <v>1992</v>
      </c>
      <c r="G53443">
        <v>0.838534428514497</v>
      </c>
      <c r="H53443">
        <f>IF(J53443="N2O",G53443/About!$A$75,IF('EPA non-CO2 Data'!J53443="CH4",'EPA non-CO2 Data'!G53443/About!$A$73,'EPA non-CO2 Data'!G53443))</f>
        <v>3.4938934521437377E-2</v>
      </c>
      <c r="I53443" s="4" t="str">
        <f>VLOOKUP(CONCATENATE(B53443,C53443,D53443),'EPA Source to Industry Map'!$D$2:$E$35,2,FALSE)</f>
        <v>water and waste 36T39</v>
      </c>
      <c r="J53443" s="4" t="str">
        <f t="shared" si="847"/>
        <v>CH4</v>
      </c>
    </row>
    <row r="53444" spans="1:10" hidden="1" x14ac:dyDescent="0.25">
      <c r="A53444" t="s">
        <v>126</v>
      </c>
      <c r="B53444" t="s">
        <v>5</v>
      </c>
      <c r="C53444" t="s">
        <v>6</v>
      </c>
      <c r="D53444" t="s">
        <v>17</v>
      </c>
      <c r="E53444" t="s">
        <v>11</v>
      </c>
      <c r="F53444">
        <v>1993</v>
      </c>
      <c r="G53444">
        <v>0.239898015166122</v>
      </c>
      <c r="H53444">
        <f>IF(J53444="N2O",G53444/About!$A$75,IF('EPA non-CO2 Data'!J53444="CH4",'EPA non-CO2 Data'!G53444/About!$A$73,'EPA non-CO2 Data'!G53444))</f>
        <v>9.9957506319217505E-3</v>
      </c>
      <c r="I53444" s="4" t="str">
        <f>VLOOKUP(CONCATENATE(B53444,C53444,D53444),'EPA Source to Industry Map'!$D$2:$E$35,2,FALSE)</f>
        <v>water and waste 36T39</v>
      </c>
      <c r="J53444" s="4" t="str">
        <f t="shared" si="847"/>
        <v>CH4</v>
      </c>
    </row>
    <row r="53445" spans="1:10" hidden="1" x14ac:dyDescent="0.25">
      <c r="A53445" t="s">
        <v>126</v>
      </c>
      <c r="B53445" t="s">
        <v>5</v>
      </c>
      <c r="C53445" t="s">
        <v>6</v>
      </c>
      <c r="D53445" t="s">
        <v>264</v>
      </c>
      <c r="E53445" t="s">
        <v>11</v>
      </c>
      <c r="F53445">
        <v>1993</v>
      </c>
      <c r="G53445">
        <v>0.85549792091478505</v>
      </c>
      <c r="H53445">
        <f>IF(J53445="N2O",G53445/About!$A$75,IF('EPA non-CO2 Data'!J53445="CH4",'EPA non-CO2 Data'!G53445/About!$A$73,'EPA non-CO2 Data'!G53445))</f>
        <v>3.564574670478271E-2</v>
      </c>
      <c r="I53445" s="4" t="str">
        <f>VLOOKUP(CONCATENATE(B53445,C53445,D53445),'EPA Source to Industry Map'!$D$2:$E$35,2,FALSE)</f>
        <v>water and waste 36T39</v>
      </c>
      <c r="J53445" s="4" t="str">
        <f t="shared" si="847"/>
        <v>CH4</v>
      </c>
    </row>
    <row r="53446" spans="1:10" hidden="1" x14ac:dyDescent="0.25">
      <c r="A53446" t="s">
        <v>126</v>
      </c>
      <c r="B53446" t="s">
        <v>5</v>
      </c>
      <c r="C53446" t="s">
        <v>6</v>
      </c>
      <c r="D53446" t="s">
        <v>17</v>
      </c>
      <c r="E53446" t="s">
        <v>11</v>
      </c>
      <c r="F53446">
        <v>1994</v>
      </c>
      <c r="G53446">
        <v>0.23925876210409</v>
      </c>
      <c r="H53446">
        <f>IF(J53446="N2O",G53446/About!$A$75,IF('EPA non-CO2 Data'!J53446="CH4",'EPA non-CO2 Data'!G53446/About!$A$73,'EPA non-CO2 Data'!G53446))</f>
        <v>9.9691150876704167E-3</v>
      </c>
      <c r="I53446" s="4" t="str">
        <f>VLOOKUP(CONCATENATE(B53446,C53446,D53446),'EPA Source to Industry Map'!$D$2:$E$35,2,FALSE)</f>
        <v>water and waste 36T39</v>
      </c>
      <c r="J53446" s="4" t="str">
        <f t="shared" si="847"/>
        <v>CH4</v>
      </c>
    </row>
    <row r="53447" spans="1:10" hidden="1" x14ac:dyDescent="0.25">
      <c r="A53447" t="s">
        <v>126</v>
      </c>
      <c r="B53447" t="s">
        <v>5</v>
      </c>
      <c r="C53447" t="s">
        <v>6</v>
      </c>
      <c r="D53447" t="s">
        <v>264</v>
      </c>
      <c r="E53447" t="s">
        <v>11</v>
      </c>
      <c r="F53447">
        <v>1994</v>
      </c>
      <c r="G53447">
        <v>0.86177003424828402</v>
      </c>
      <c r="H53447">
        <f>IF(J53447="N2O",G53447/About!$A$75,IF('EPA non-CO2 Data'!J53447="CH4",'EPA non-CO2 Data'!G53447/About!$A$73,'EPA non-CO2 Data'!G53447))</f>
        <v>3.5907084760345168E-2</v>
      </c>
      <c r="I53447" s="4" t="str">
        <f>VLOOKUP(CONCATENATE(B53447,C53447,D53447),'EPA Source to Industry Map'!$D$2:$E$35,2,FALSE)</f>
        <v>water and waste 36T39</v>
      </c>
      <c r="J53447" s="4" t="str">
        <f t="shared" si="847"/>
        <v>CH4</v>
      </c>
    </row>
    <row r="53448" spans="1:10" hidden="1" x14ac:dyDescent="0.25">
      <c r="A53448" t="s">
        <v>126</v>
      </c>
      <c r="B53448" t="s">
        <v>5</v>
      </c>
      <c r="C53448" t="s">
        <v>6</v>
      </c>
      <c r="D53448" t="s">
        <v>17</v>
      </c>
      <c r="E53448" t="s">
        <v>11</v>
      </c>
      <c r="F53448">
        <v>1995</v>
      </c>
      <c r="G53448">
        <v>0.23779169527407801</v>
      </c>
      <c r="H53448">
        <f>IF(J53448="N2O",G53448/About!$A$75,IF('EPA non-CO2 Data'!J53448="CH4",'EPA non-CO2 Data'!G53448/About!$A$73,'EPA non-CO2 Data'!G53448))</f>
        <v>9.9079873030865837E-3</v>
      </c>
      <c r="I53448" s="4" t="str">
        <f>VLOOKUP(CONCATENATE(B53448,C53448,D53448),'EPA Source to Industry Map'!$D$2:$E$35,2,FALSE)</f>
        <v>water and waste 36T39</v>
      </c>
      <c r="J53448" s="4" t="str">
        <f t="shared" si="847"/>
        <v>CH4</v>
      </c>
    </row>
    <row r="53449" spans="1:10" hidden="1" x14ac:dyDescent="0.25">
      <c r="A53449" t="s">
        <v>126</v>
      </c>
      <c r="B53449" t="s">
        <v>5</v>
      </c>
      <c r="C53449" t="s">
        <v>6</v>
      </c>
      <c r="D53449" t="s">
        <v>264</v>
      </c>
      <c r="E53449" t="s">
        <v>11</v>
      </c>
      <c r="F53449">
        <v>1995</v>
      </c>
      <c r="G53449">
        <v>0.86491461724710805</v>
      </c>
      <c r="H53449">
        <f>IF(J53449="N2O",G53449/About!$A$75,IF('EPA non-CO2 Data'!J53449="CH4",'EPA non-CO2 Data'!G53449/About!$A$73,'EPA non-CO2 Data'!G53449))</f>
        <v>3.6038109051962836E-2</v>
      </c>
      <c r="I53449" s="4" t="str">
        <f>VLOOKUP(CONCATENATE(B53449,C53449,D53449),'EPA Source to Industry Map'!$D$2:$E$35,2,FALSE)</f>
        <v>water and waste 36T39</v>
      </c>
      <c r="J53449" s="4" t="str">
        <f t="shared" si="847"/>
        <v>CH4</v>
      </c>
    </row>
    <row r="53450" spans="1:10" hidden="1" x14ac:dyDescent="0.25">
      <c r="A53450" t="s">
        <v>126</v>
      </c>
      <c r="B53450" t="s">
        <v>5</v>
      </c>
      <c r="C53450" t="s">
        <v>6</v>
      </c>
      <c r="D53450" t="s">
        <v>17</v>
      </c>
      <c r="E53450" t="s">
        <v>11</v>
      </c>
      <c r="F53450">
        <v>1996</v>
      </c>
      <c r="G53450">
        <v>0.23710686005581</v>
      </c>
      <c r="H53450">
        <f>IF(J53450="N2O",G53450/About!$A$75,IF('EPA non-CO2 Data'!J53450="CH4",'EPA non-CO2 Data'!G53450/About!$A$73,'EPA non-CO2 Data'!G53450))</f>
        <v>9.879452502325416E-3</v>
      </c>
      <c r="I53450" s="4" t="str">
        <f>VLOOKUP(CONCATENATE(B53450,C53450,D53450),'EPA Source to Industry Map'!$D$2:$E$35,2,FALSE)</f>
        <v>water and waste 36T39</v>
      </c>
      <c r="J53450" s="4" t="str">
        <f t="shared" si="847"/>
        <v>CH4</v>
      </c>
    </row>
    <row r="53451" spans="1:10" hidden="1" x14ac:dyDescent="0.25">
      <c r="A53451" t="s">
        <v>126</v>
      </c>
      <c r="B53451" t="s">
        <v>5</v>
      </c>
      <c r="C53451" t="s">
        <v>6</v>
      </c>
      <c r="D53451" t="s">
        <v>264</v>
      </c>
      <c r="E53451" t="s">
        <v>11</v>
      </c>
      <c r="F53451">
        <v>1996</v>
      </c>
      <c r="G53451">
        <v>0.87391006001717697</v>
      </c>
      <c r="H53451">
        <f>IF(J53451="N2O",G53451/About!$A$75,IF('EPA non-CO2 Data'!J53451="CH4",'EPA non-CO2 Data'!G53451/About!$A$73,'EPA non-CO2 Data'!G53451))</f>
        <v>3.6412919167382374E-2</v>
      </c>
      <c r="I53451" s="4" t="str">
        <f>VLOOKUP(CONCATENATE(B53451,C53451,D53451),'EPA Source to Industry Map'!$D$2:$E$35,2,FALSE)</f>
        <v>water and waste 36T39</v>
      </c>
      <c r="J53451" s="4" t="str">
        <f t="shared" si="847"/>
        <v>CH4</v>
      </c>
    </row>
    <row r="53452" spans="1:10" hidden="1" x14ac:dyDescent="0.25">
      <c r="A53452" t="s">
        <v>126</v>
      </c>
      <c r="B53452" t="s">
        <v>5</v>
      </c>
      <c r="C53452" t="s">
        <v>6</v>
      </c>
      <c r="D53452" t="s">
        <v>17</v>
      </c>
      <c r="E53452" t="s">
        <v>11</v>
      </c>
      <c r="F53452">
        <v>1997</v>
      </c>
      <c r="G53452">
        <v>0.23631414725000699</v>
      </c>
      <c r="H53452">
        <f>IF(J53452="N2O",G53452/About!$A$75,IF('EPA non-CO2 Data'!J53452="CH4",'EPA non-CO2 Data'!G53452/About!$A$73,'EPA non-CO2 Data'!G53452))</f>
        <v>9.846422802083624E-3</v>
      </c>
      <c r="I53452" s="4" t="str">
        <f>VLOOKUP(CONCATENATE(B53452,C53452,D53452),'EPA Source to Industry Map'!$D$2:$E$35,2,FALSE)</f>
        <v>water and waste 36T39</v>
      </c>
      <c r="J53452" s="4" t="str">
        <f t="shared" si="847"/>
        <v>CH4</v>
      </c>
    </row>
    <row r="53453" spans="1:10" hidden="1" x14ac:dyDescent="0.25">
      <c r="A53453" t="s">
        <v>126</v>
      </c>
      <c r="B53453" t="s">
        <v>5</v>
      </c>
      <c r="C53453" t="s">
        <v>6</v>
      </c>
      <c r="D53453" t="s">
        <v>264</v>
      </c>
      <c r="E53453" t="s">
        <v>11</v>
      </c>
      <c r="F53453">
        <v>1997</v>
      </c>
      <c r="G53453">
        <v>0.88262449174526703</v>
      </c>
      <c r="H53453">
        <f>IF(J53453="N2O",G53453/About!$A$75,IF('EPA non-CO2 Data'!J53453="CH4",'EPA non-CO2 Data'!G53453/About!$A$73,'EPA non-CO2 Data'!G53453))</f>
        <v>3.6776020489386128E-2</v>
      </c>
      <c r="I53453" s="4" t="str">
        <f>VLOOKUP(CONCATENATE(B53453,C53453,D53453),'EPA Source to Industry Map'!$D$2:$E$35,2,FALSE)</f>
        <v>water and waste 36T39</v>
      </c>
      <c r="J53453" s="4" t="str">
        <f t="shared" si="847"/>
        <v>CH4</v>
      </c>
    </row>
    <row r="53454" spans="1:10" hidden="1" x14ac:dyDescent="0.25">
      <c r="A53454" t="s">
        <v>126</v>
      </c>
      <c r="B53454" t="s">
        <v>5</v>
      </c>
      <c r="C53454" t="s">
        <v>6</v>
      </c>
      <c r="D53454" t="s">
        <v>17</v>
      </c>
      <c r="E53454" t="s">
        <v>11</v>
      </c>
      <c r="F53454">
        <v>1998</v>
      </c>
      <c r="G53454">
        <v>0.23471835436146299</v>
      </c>
      <c r="H53454">
        <f>IF(J53454="N2O",G53454/About!$A$75,IF('EPA non-CO2 Data'!J53454="CH4",'EPA non-CO2 Data'!G53454/About!$A$73,'EPA non-CO2 Data'!G53454))</f>
        <v>9.7799314317276245E-3</v>
      </c>
      <c r="I53454" s="4" t="str">
        <f>VLOOKUP(CONCATENATE(B53454,C53454,D53454),'EPA Source to Industry Map'!$D$2:$E$35,2,FALSE)</f>
        <v>water and waste 36T39</v>
      </c>
      <c r="J53454" s="4" t="str">
        <f t="shared" si="847"/>
        <v>CH4</v>
      </c>
    </row>
    <row r="53455" spans="1:10" hidden="1" x14ac:dyDescent="0.25">
      <c r="A53455" t="s">
        <v>126</v>
      </c>
      <c r="B53455" t="s">
        <v>5</v>
      </c>
      <c r="C53455" t="s">
        <v>6</v>
      </c>
      <c r="D53455" t="s">
        <v>264</v>
      </c>
      <c r="E53455" t="s">
        <v>11</v>
      </c>
      <c r="F53455">
        <v>1998</v>
      </c>
      <c r="G53455">
        <v>0.88841338871703701</v>
      </c>
      <c r="H53455">
        <f>IF(J53455="N2O",G53455/About!$A$75,IF('EPA non-CO2 Data'!J53455="CH4",'EPA non-CO2 Data'!G53455/About!$A$73,'EPA non-CO2 Data'!G53455))</f>
        <v>3.701722452987654E-2</v>
      </c>
      <c r="I53455" s="4" t="str">
        <f>VLOOKUP(CONCATENATE(B53455,C53455,D53455),'EPA Source to Industry Map'!$D$2:$E$35,2,FALSE)</f>
        <v>water and waste 36T39</v>
      </c>
      <c r="J53455" s="4" t="str">
        <f t="shared" si="847"/>
        <v>CH4</v>
      </c>
    </row>
    <row r="53456" spans="1:10" hidden="1" x14ac:dyDescent="0.25">
      <c r="A53456" t="s">
        <v>126</v>
      </c>
      <c r="B53456" t="s">
        <v>5</v>
      </c>
      <c r="C53456" t="s">
        <v>6</v>
      </c>
      <c r="D53456" t="s">
        <v>17</v>
      </c>
      <c r="E53456" t="s">
        <v>11</v>
      </c>
      <c r="F53456">
        <v>1999</v>
      </c>
      <c r="G53456">
        <v>0.23283609956678999</v>
      </c>
      <c r="H53456">
        <f>IF(J53456="N2O",G53456/About!$A$75,IF('EPA non-CO2 Data'!J53456="CH4",'EPA non-CO2 Data'!G53456/About!$A$73,'EPA non-CO2 Data'!G53456))</f>
        <v>9.7015041486162492E-3</v>
      </c>
      <c r="I53456" s="4" t="str">
        <f>VLOOKUP(CONCATENATE(B53456,C53456,D53456),'EPA Source to Industry Map'!$D$2:$E$35,2,FALSE)</f>
        <v>water and waste 36T39</v>
      </c>
      <c r="J53456" s="4" t="str">
        <f t="shared" si="847"/>
        <v>CH4</v>
      </c>
    </row>
    <row r="53457" spans="1:10" hidden="1" x14ac:dyDescent="0.25">
      <c r="A53457" t="s">
        <v>126</v>
      </c>
      <c r="B53457" t="s">
        <v>5</v>
      </c>
      <c r="C53457" t="s">
        <v>6</v>
      </c>
      <c r="D53457" t="s">
        <v>264</v>
      </c>
      <c r="E53457" t="s">
        <v>11</v>
      </c>
      <c r="F53457">
        <v>1999</v>
      </c>
      <c r="G53457">
        <v>0.89313870083540303</v>
      </c>
      <c r="H53457">
        <f>IF(J53457="N2O",G53457/About!$A$75,IF('EPA non-CO2 Data'!J53457="CH4",'EPA non-CO2 Data'!G53457/About!$A$73,'EPA non-CO2 Data'!G53457))</f>
        <v>3.7214112534808462E-2</v>
      </c>
      <c r="I53457" s="4" t="str">
        <f>VLOOKUP(CONCATENATE(B53457,C53457,D53457),'EPA Source to Industry Map'!$D$2:$E$35,2,FALSE)</f>
        <v>water and waste 36T39</v>
      </c>
      <c r="J53457" s="4" t="str">
        <f t="shared" si="847"/>
        <v>CH4</v>
      </c>
    </row>
    <row r="53458" spans="1:10" hidden="1" x14ac:dyDescent="0.25">
      <c r="A53458" t="s">
        <v>126</v>
      </c>
      <c r="B53458" t="s">
        <v>5</v>
      </c>
      <c r="C53458" t="s">
        <v>6</v>
      </c>
      <c r="D53458" t="s">
        <v>17</v>
      </c>
      <c r="E53458" t="s">
        <v>11</v>
      </c>
      <c r="F53458">
        <v>2000</v>
      </c>
      <c r="G53458">
        <v>0.232422631616443</v>
      </c>
      <c r="H53458">
        <f>IF(J53458="N2O",G53458/About!$A$75,IF('EPA non-CO2 Data'!J53458="CH4",'EPA non-CO2 Data'!G53458/About!$A$73,'EPA non-CO2 Data'!G53458))</f>
        <v>9.684276317351791E-3</v>
      </c>
      <c r="I53458" s="4" t="str">
        <f>VLOOKUP(CONCATENATE(B53458,C53458,D53458),'EPA Source to Industry Map'!$D$2:$E$35,2,FALSE)</f>
        <v>water and waste 36T39</v>
      </c>
      <c r="J53458" s="4" t="str">
        <f t="shared" si="847"/>
        <v>CH4</v>
      </c>
    </row>
    <row r="53459" spans="1:10" hidden="1" x14ac:dyDescent="0.25">
      <c r="A53459" t="s">
        <v>126</v>
      </c>
      <c r="B53459" t="s">
        <v>5</v>
      </c>
      <c r="C53459" t="s">
        <v>6</v>
      </c>
      <c r="D53459" t="s">
        <v>264</v>
      </c>
      <c r="E53459" t="s">
        <v>11</v>
      </c>
      <c r="F53459">
        <v>2000</v>
      </c>
      <c r="G53459">
        <v>0.90358065982632896</v>
      </c>
      <c r="H53459">
        <f>IF(J53459="N2O",G53459/About!$A$75,IF('EPA non-CO2 Data'!J53459="CH4",'EPA non-CO2 Data'!G53459/About!$A$73,'EPA non-CO2 Data'!G53459))</f>
        <v>3.7649194159430376E-2</v>
      </c>
      <c r="I53459" s="4" t="str">
        <f>VLOOKUP(CONCATENATE(B53459,C53459,D53459),'EPA Source to Industry Map'!$D$2:$E$35,2,FALSE)</f>
        <v>water and waste 36T39</v>
      </c>
      <c r="J53459" s="4" t="str">
        <f t="shared" si="847"/>
        <v>CH4</v>
      </c>
    </row>
    <row r="53460" spans="1:10" hidden="1" x14ac:dyDescent="0.25">
      <c r="A53460" t="s">
        <v>126</v>
      </c>
      <c r="B53460" t="s">
        <v>5</v>
      </c>
      <c r="C53460" t="s">
        <v>6</v>
      </c>
      <c r="D53460" t="s">
        <v>17</v>
      </c>
      <c r="E53460" t="s">
        <v>11</v>
      </c>
      <c r="F53460">
        <v>2001</v>
      </c>
      <c r="G53460">
        <v>0.24256649569122701</v>
      </c>
      <c r="H53460">
        <f>IF(J53460="N2O",G53460/About!$A$75,IF('EPA non-CO2 Data'!J53460="CH4",'EPA non-CO2 Data'!G53460/About!$A$73,'EPA non-CO2 Data'!G53460))</f>
        <v>1.0106937320467793E-2</v>
      </c>
      <c r="I53460" s="4" t="str">
        <f>VLOOKUP(CONCATENATE(B53460,C53460,D53460),'EPA Source to Industry Map'!$D$2:$E$35,2,FALSE)</f>
        <v>water and waste 36T39</v>
      </c>
      <c r="J53460" s="4" t="str">
        <f t="shared" si="847"/>
        <v>CH4</v>
      </c>
    </row>
    <row r="53461" spans="1:10" hidden="1" x14ac:dyDescent="0.25">
      <c r="A53461" t="s">
        <v>126</v>
      </c>
      <c r="B53461" t="s">
        <v>5</v>
      </c>
      <c r="C53461" t="s">
        <v>6</v>
      </c>
      <c r="D53461" t="s">
        <v>264</v>
      </c>
      <c r="E53461" t="s">
        <v>11</v>
      </c>
      <c r="F53461">
        <v>2001</v>
      </c>
      <c r="G53461">
        <v>0.93034001253708598</v>
      </c>
      <c r="H53461">
        <f>IF(J53461="N2O",G53461/About!$A$75,IF('EPA non-CO2 Data'!J53461="CH4",'EPA non-CO2 Data'!G53461/About!$A$73,'EPA non-CO2 Data'!G53461))</f>
        <v>3.8764167189045247E-2</v>
      </c>
      <c r="I53461" s="4" t="str">
        <f>VLOOKUP(CONCATENATE(B53461,C53461,D53461),'EPA Source to Industry Map'!$D$2:$E$35,2,FALSE)</f>
        <v>water and waste 36T39</v>
      </c>
      <c r="J53461" s="4" t="str">
        <f t="shared" si="847"/>
        <v>CH4</v>
      </c>
    </row>
    <row r="53462" spans="1:10" hidden="1" x14ac:dyDescent="0.25">
      <c r="A53462" t="s">
        <v>126</v>
      </c>
      <c r="B53462" t="s">
        <v>5</v>
      </c>
      <c r="C53462" t="s">
        <v>6</v>
      </c>
      <c r="D53462" t="s">
        <v>17</v>
      </c>
      <c r="E53462" t="s">
        <v>11</v>
      </c>
      <c r="F53462">
        <v>2002</v>
      </c>
      <c r="G53462">
        <v>0.24762473077333699</v>
      </c>
      <c r="H53462">
        <f>IF(J53462="N2O",G53462/About!$A$75,IF('EPA non-CO2 Data'!J53462="CH4",'EPA non-CO2 Data'!G53462/About!$A$73,'EPA non-CO2 Data'!G53462))</f>
        <v>1.0317697115555708E-2</v>
      </c>
      <c r="I53462" s="4" t="str">
        <f>VLOOKUP(CONCATENATE(B53462,C53462,D53462),'EPA Source to Industry Map'!$D$2:$E$35,2,FALSE)</f>
        <v>water and waste 36T39</v>
      </c>
      <c r="J53462" s="4" t="str">
        <f t="shared" si="847"/>
        <v>CH4</v>
      </c>
    </row>
    <row r="53463" spans="1:10" hidden="1" x14ac:dyDescent="0.25">
      <c r="A53463" t="s">
        <v>126</v>
      </c>
      <c r="B53463" t="s">
        <v>5</v>
      </c>
      <c r="C53463" t="s">
        <v>6</v>
      </c>
      <c r="D53463" t="s">
        <v>264</v>
      </c>
      <c r="E53463" t="s">
        <v>11</v>
      </c>
      <c r="F53463">
        <v>2002</v>
      </c>
      <c r="G53463">
        <v>0.93691042725737295</v>
      </c>
      <c r="H53463">
        <f>IF(J53463="N2O",G53463/About!$A$75,IF('EPA non-CO2 Data'!J53463="CH4",'EPA non-CO2 Data'!G53463/About!$A$73,'EPA non-CO2 Data'!G53463))</f>
        <v>3.9037934469057206E-2</v>
      </c>
      <c r="I53463" s="4" t="str">
        <f>VLOOKUP(CONCATENATE(B53463,C53463,D53463),'EPA Source to Industry Map'!$D$2:$E$35,2,FALSE)</f>
        <v>water and waste 36T39</v>
      </c>
      <c r="J53463" s="4" t="str">
        <f t="shared" si="847"/>
        <v>CH4</v>
      </c>
    </row>
    <row r="53464" spans="1:10" hidden="1" x14ac:dyDescent="0.25">
      <c r="A53464" t="s">
        <v>126</v>
      </c>
      <c r="B53464" t="s">
        <v>5</v>
      </c>
      <c r="C53464" t="s">
        <v>6</v>
      </c>
      <c r="D53464" t="s">
        <v>17</v>
      </c>
      <c r="E53464" t="s">
        <v>11</v>
      </c>
      <c r="F53464">
        <v>2003</v>
      </c>
      <c r="G53464">
        <v>0.25263868812065698</v>
      </c>
      <c r="H53464">
        <f>IF(J53464="N2O",G53464/About!$A$75,IF('EPA non-CO2 Data'!J53464="CH4",'EPA non-CO2 Data'!G53464/About!$A$73,'EPA non-CO2 Data'!G53464))</f>
        <v>1.0526612005027374E-2</v>
      </c>
      <c r="I53464" s="4" t="str">
        <f>VLOOKUP(CONCATENATE(B53464,C53464,D53464),'EPA Source to Industry Map'!$D$2:$E$35,2,FALSE)</f>
        <v>water and waste 36T39</v>
      </c>
      <c r="J53464" s="4" t="str">
        <f t="shared" si="847"/>
        <v>CH4</v>
      </c>
    </row>
    <row r="53465" spans="1:10" hidden="1" x14ac:dyDescent="0.25">
      <c r="A53465" t="s">
        <v>126</v>
      </c>
      <c r="B53465" t="s">
        <v>5</v>
      </c>
      <c r="C53465" t="s">
        <v>6</v>
      </c>
      <c r="D53465" t="s">
        <v>264</v>
      </c>
      <c r="E53465" t="s">
        <v>11</v>
      </c>
      <c r="F53465">
        <v>2003</v>
      </c>
      <c r="G53465">
        <v>0.94290320650992998</v>
      </c>
      <c r="H53465">
        <f>IF(J53465="N2O",G53465/About!$A$75,IF('EPA non-CO2 Data'!J53465="CH4",'EPA non-CO2 Data'!G53465/About!$A$73,'EPA non-CO2 Data'!G53465))</f>
        <v>3.9287633604580416E-2</v>
      </c>
      <c r="I53465" s="4" t="str">
        <f>VLOOKUP(CONCATENATE(B53465,C53465,D53465),'EPA Source to Industry Map'!$D$2:$E$35,2,FALSE)</f>
        <v>water and waste 36T39</v>
      </c>
      <c r="J53465" s="4" t="str">
        <f t="shared" si="847"/>
        <v>CH4</v>
      </c>
    </row>
    <row r="53466" spans="1:10" hidden="1" x14ac:dyDescent="0.25">
      <c r="A53466" t="s">
        <v>126</v>
      </c>
      <c r="B53466" t="s">
        <v>5</v>
      </c>
      <c r="C53466" t="s">
        <v>6</v>
      </c>
      <c r="D53466" t="s">
        <v>17</v>
      </c>
      <c r="E53466" t="s">
        <v>11</v>
      </c>
      <c r="F53466">
        <v>2004</v>
      </c>
      <c r="G53466">
        <v>0.25084439745066101</v>
      </c>
      <c r="H53466">
        <f>IF(J53466="N2O",G53466/About!$A$75,IF('EPA non-CO2 Data'!J53466="CH4",'EPA non-CO2 Data'!G53466/About!$A$73,'EPA non-CO2 Data'!G53466))</f>
        <v>1.0451849893777542E-2</v>
      </c>
      <c r="I53466" s="4" t="str">
        <f>VLOOKUP(CONCATENATE(B53466,C53466,D53466),'EPA Source to Industry Map'!$D$2:$E$35,2,FALSE)</f>
        <v>water and waste 36T39</v>
      </c>
      <c r="J53466" s="4" t="str">
        <f t="shared" si="847"/>
        <v>CH4</v>
      </c>
    </row>
    <row r="53467" spans="1:10" hidden="1" x14ac:dyDescent="0.25">
      <c r="A53467" t="s">
        <v>126</v>
      </c>
      <c r="B53467" t="s">
        <v>5</v>
      </c>
      <c r="C53467" t="s">
        <v>6</v>
      </c>
      <c r="D53467" t="s">
        <v>264</v>
      </c>
      <c r="E53467" t="s">
        <v>11</v>
      </c>
      <c r="F53467">
        <v>2004</v>
      </c>
      <c r="G53467">
        <v>0.92343025763828002</v>
      </c>
      <c r="H53467">
        <f>IF(J53467="N2O",G53467/About!$A$75,IF('EPA non-CO2 Data'!J53467="CH4",'EPA non-CO2 Data'!G53467/About!$A$73,'EPA non-CO2 Data'!G53467))</f>
        <v>3.8476260734928332E-2</v>
      </c>
      <c r="I53467" s="4" t="str">
        <f>VLOOKUP(CONCATENATE(B53467,C53467,D53467),'EPA Source to Industry Map'!$D$2:$E$35,2,FALSE)</f>
        <v>water and waste 36T39</v>
      </c>
      <c r="J53467" s="4" t="str">
        <f t="shared" si="847"/>
        <v>CH4</v>
      </c>
    </row>
    <row r="53468" spans="1:10" hidden="1" x14ac:dyDescent="0.25">
      <c r="A53468" t="s">
        <v>126</v>
      </c>
      <c r="B53468" t="s">
        <v>5</v>
      </c>
      <c r="C53468" t="s">
        <v>6</v>
      </c>
      <c r="D53468" t="s">
        <v>17</v>
      </c>
      <c r="E53468" t="s">
        <v>11</v>
      </c>
      <c r="F53468">
        <v>2005</v>
      </c>
      <c r="G53468">
        <v>0.24884427925081801</v>
      </c>
      <c r="H53468">
        <f>IF(J53468="N2O",G53468/About!$A$75,IF('EPA non-CO2 Data'!J53468="CH4",'EPA non-CO2 Data'!G53468/About!$A$73,'EPA non-CO2 Data'!G53468))</f>
        <v>1.036851163545075E-2</v>
      </c>
      <c r="I53468" s="4" t="str">
        <f>VLOOKUP(CONCATENATE(B53468,C53468,D53468),'EPA Source to Industry Map'!$D$2:$E$35,2,FALSE)</f>
        <v>water and waste 36T39</v>
      </c>
      <c r="J53468" s="4" t="str">
        <f t="shared" si="847"/>
        <v>CH4</v>
      </c>
    </row>
    <row r="53469" spans="1:10" hidden="1" x14ac:dyDescent="0.25">
      <c r="A53469" t="s">
        <v>126</v>
      </c>
      <c r="B53469" t="s">
        <v>5</v>
      </c>
      <c r="C53469" t="s">
        <v>6</v>
      </c>
      <c r="D53469" t="s">
        <v>264</v>
      </c>
      <c r="E53469" t="s">
        <v>11</v>
      </c>
      <c r="F53469">
        <v>2005</v>
      </c>
      <c r="G53469">
        <v>0.90350015162202402</v>
      </c>
      <c r="H53469">
        <f>IF(J53469="N2O",G53469/About!$A$75,IF('EPA non-CO2 Data'!J53469="CH4",'EPA non-CO2 Data'!G53469/About!$A$73,'EPA non-CO2 Data'!G53469))</f>
        <v>3.7645839650917667E-2</v>
      </c>
      <c r="I53469" s="4" t="str">
        <f>VLOOKUP(CONCATENATE(B53469,C53469,D53469),'EPA Source to Industry Map'!$D$2:$E$35,2,FALSE)</f>
        <v>water and waste 36T39</v>
      </c>
      <c r="J53469" s="4" t="str">
        <f t="shared" si="847"/>
        <v>CH4</v>
      </c>
    </row>
    <row r="53470" spans="1:10" hidden="1" x14ac:dyDescent="0.25">
      <c r="A53470" t="s">
        <v>126</v>
      </c>
      <c r="B53470" t="s">
        <v>5</v>
      </c>
      <c r="C53470" t="s">
        <v>6</v>
      </c>
      <c r="D53470" t="s">
        <v>17</v>
      </c>
      <c r="E53470" t="s">
        <v>11</v>
      </c>
      <c r="F53470">
        <v>2006</v>
      </c>
      <c r="G53470">
        <v>0.25203062236319501</v>
      </c>
      <c r="H53470">
        <f>IF(J53470="N2O",G53470/About!$A$75,IF('EPA non-CO2 Data'!J53470="CH4",'EPA non-CO2 Data'!G53470/About!$A$73,'EPA non-CO2 Data'!G53470))</f>
        <v>1.0501275931799793E-2</v>
      </c>
      <c r="I53470" s="4" t="str">
        <f>VLOOKUP(CONCATENATE(B53470,C53470,D53470),'EPA Source to Industry Map'!$D$2:$E$35,2,FALSE)</f>
        <v>water and waste 36T39</v>
      </c>
      <c r="J53470" s="4" t="str">
        <f t="shared" si="847"/>
        <v>CH4</v>
      </c>
    </row>
    <row r="53471" spans="1:10" hidden="1" x14ac:dyDescent="0.25">
      <c r="A53471" t="s">
        <v>126</v>
      </c>
      <c r="B53471" t="s">
        <v>5</v>
      </c>
      <c r="C53471" t="s">
        <v>6</v>
      </c>
      <c r="D53471" t="s">
        <v>264</v>
      </c>
      <c r="E53471" t="s">
        <v>11</v>
      </c>
      <c r="F53471">
        <v>2006</v>
      </c>
      <c r="G53471">
        <v>0.88268436471432998</v>
      </c>
      <c r="H53471">
        <f>IF(J53471="N2O",G53471/About!$A$75,IF('EPA non-CO2 Data'!J53471="CH4",'EPA non-CO2 Data'!G53471/About!$A$73,'EPA non-CO2 Data'!G53471))</f>
        <v>3.6778515196430418E-2</v>
      </c>
      <c r="I53471" s="4" t="str">
        <f>VLOOKUP(CONCATENATE(B53471,C53471,D53471),'EPA Source to Industry Map'!$D$2:$E$35,2,FALSE)</f>
        <v>water and waste 36T39</v>
      </c>
      <c r="J53471" s="4" t="str">
        <f t="shared" si="847"/>
        <v>CH4</v>
      </c>
    </row>
    <row r="53472" spans="1:10" hidden="1" x14ac:dyDescent="0.25">
      <c r="A53472" t="s">
        <v>126</v>
      </c>
      <c r="B53472" t="s">
        <v>5</v>
      </c>
      <c r="C53472" t="s">
        <v>6</v>
      </c>
      <c r="D53472" t="s">
        <v>17</v>
      </c>
      <c r="E53472" t="s">
        <v>11</v>
      </c>
      <c r="F53472">
        <v>2007</v>
      </c>
      <c r="G53472">
        <v>0.25491454703767602</v>
      </c>
      <c r="H53472">
        <f>IF(J53472="N2O",G53472/About!$A$75,IF('EPA non-CO2 Data'!J53472="CH4",'EPA non-CO2 Data'!G53472/About!$A$73,'EPA non-CO2 Data'!G53472))</f>
        <v>1.0621439459903168E-2</v>
      </c>
      <c r="I53472" s="4" t="str">
        <f>VLOOKUP(CONCATENATE(B53472,C53472,D53472),'EPA Source to Industry Map'!$D$2:$E$35,2,FALSE)</f>
        <v>water and waste 36T39</v>
      </c>
      <c r="J53472" s="4" t="str">
        <f t="shared" si="847"/>
        <v>CH4</v>
      </c>
    </row>
    <row r="53473" spans="1:10" hidden="1" x14ac:dyDescent="0.25">
      <c r="A53473" t="s">
        <v>126</v>
      </c>
      <c r="B53473" t="s">
        <v>5</v>
      </c>
      <c r="C53473" t="s">
        <v>6</v>
      </c>
      <c r="D53473" t="s">
        <v>264</v>
      </c>
      <c r="E53473" t="s">
        <v>11</v>
      </c>
      <c r="F53473">
        <v>2007</v>
      </c>
      <c r="G53473">
        <v>0.86209068784801501</v>
      </c>
      <c r="H53473">
        <f>IF(J53473="N2O",G53473/About!$A$75,IF('EPA non-CO2 Data'!J53473="CH4",'EPA non-CO2 Data'!G53473/About!$A$73,'EPA non-CO2 Data'!G53473))</f>
        <v>3.5920445327000623E-2</v>
      </c>
      <c r="I53473" s="4" t="str">
        <f>VLOOKUP(CONCATENATE(B53473,C53473,D53473),'EPA Source to Industry Map'!$D$2:$E$35,2,FALSE)</f>
        <v>water and waste 36T39</v>
      </c>
      <c r="J53473" s="4" t="str">
        <f t="shared" si="847"/>
        <v>CH4</v>
      </c>
    </row>
    <row r="53474" spans="1:10" hidden="1" x14ac:dyDescent="0.25">
      <c r="A53474" t="s">
        <v>126</v>
      </c>
      <c r="B53474" t="s">
        <v>5</v>
      </c>
      <c r="C53474" t="s">
        <v>6</v>
      </c>
      <c r="D53474" t="s">
        <v>17</v>
      </c>
      <c r="E53474" t="s">
        <v>11</v>
      </c>
      <c r="F53474">
        <v>2008</v>
      </c>
      <c r="G53474">
        <v>0.256893939671337</v>
      </c>
      <c r="H53474">
        <f>IF(J53474="N2O",G53474/About!$A$75,IF('EPA non-CO2 Data'!J53474="CH4",'EPA non-CO2 Data'!G53474/About!$A$73,'EPA non-CO2 Data'!G53474))</f>
        <v>1.0703914152972374E-2</v>
      </c>
      <c r="I53474" s="4" t="str">
        <f>VLOOKUP(CONCATENATE(B53474,C53474,D53474),'EPA Source to Industry Map'!$D$2:$E$35,2,FALSE)</f>
        <v>water and waste 36T39</v>
      </c>
      <c r="J53474" s="4" t="str">
        <f t="shared" si="847"/>
        <v>CH4</v>
      </c>
    </row>
    <row r="53475" spans="1:10" hidden="1" x14ac:dyDescent="0.25">
      <c r="A53475" t="s">
        <v>126</v>
      </c>
      <c r="B53475" t="s">
        <v>5</v>
      </c>
      <c r="C53475" t="s">
        <v>6</v>
      </c>
      <c r="D53475" t="s">
        <v>264</v>
      </c>
      <c r="E53475" t="s">
        <v>11</v>
      </c>
      <c r="F53475">
        <v>2008</v>
      </c>
      <c r="G53475">
        <v>0.83973957599211801</v>
      </c>
      <c r="H53475">
        <f>IF(J53475="N2O",G53475/About!$A$75,IF('EPA non-CO2 Data'!J53475="CH4",'EPA non-CO2 Data'!G53475/About!$A$73,'EPA non-CO2 Data'!G53475))</f>
        <v>3.4989148999671586E-2</v>
      </c>
      <c r="I53475" s="4" t="str">
        <f>VLOOKUP(CONCATENATE(B53475,C53475,D53475),'EPA Source to Industry Map'!$D$2:$E$35,2,FALSE)</f>
        <v>water and waste 36T39</v>
      </c>
      <c r="J53475" s="4" t="str">
        <f t="shared" si="847"/>
        <v>CH4</v>
      </c>
    </row>
    <row r="53476" spans="1:10" hidden="1" x14ac:dyDescent="0.25">
      <c r="A53476" t="s">
        <v>126</v>
      </c>
      <c r="B53476" t="s">
        <v>5</v>
      </c>
      <c r="C53476" t="s">
        <v>6</v>
      </c>
      <c r="D53476" t="s">
        <v>17</v>
      </c>
      <c r="E53476" t="s">
        <v>11</v>
      </c>
      <c r="F53476">
        <v>2009</v>
      </c>
      <c r="G53476">
        <v>0.26067716872611102</v>
      </c>
      <c r="H53476">
        <f>IF(J53476="N2O",G53476/About!$A$75,IF('EPA non-CO2 Data'!J53476="CH4",'EPA non-CO2 Data'!G53476/About!$A$73,'EPA non-CO2 Data'!G53476))</f>
        <v>1.0861548696921292E-2</v>
      </c>
      <c r="I53476" s="4" t="str">
        <f>VLOOKUP(CONCATENATE(B53476,C53476,D53476),'EPA Source to Industry Map'!$D$2:$E$35,2,FALSE)</f>
        <v>water and waste 36T39</v>
      </c>
      <c r="J53476" s="4" t="str">
        <f t="shared" si="847"/>
        <v>CH4</v>
      </c>
    </row>
    <row r="53477" spans="1:10" hidden="1" x14ac:dyDescent="0.25">
      <c r="A53477" t="s">
        <v>126</v>
      </c>
      <c r="B53477" t="s">
        <v>5</v>
      </c>
      <c r="C53477" t="s">
        <v>6</v>
      </c>
      <c r="D53477" t="s">
        <v>264</v>
      </c>
      <c r="E53477" t="s">
        <v>11</v>
      </c>
      <c r="F53477">
        <v>2009</v>
      </c>
      <c r="G53477">
        <v>0.82437824341182997</v>
      </c>
      <c r="H53477">
        <f>IF(J53477="N2O",G53477/About!$A$75,IF('EPA non-CO2 Data'!J53477="CH4",'EPA non-CO2 Data'!G53477/About!$A$73,'EPA non-CO2 Data'!G53477))</f>
        <v>3.4349093475492913E-2</v>
      </c>
      <c r="I53477" s="4" t="str">
        <f>VLOOKUP(CONCATENATE(B53477,C53477,D53477),'EPA Source to Industry Map'!$D$2:$E$35,2,FALSE)</f>
        <v>water and waste 36T39</v>
      </c>
      <c r="J53477" s="4" t="str">
        <f t="shared" si="847"/>
        <v>CH4</v>
      </c>
    </row>
    <row r="53478" spans="1:10" hidden="1" x14ac:dyDescent="0.25">
      <c r="A53478" t="s">
        <v>126</v>
      </c>
      <c r="B53478" t="s">
        <v>5</v>
      </c>
      <c r="C53478" t="s">
        <v>6</v>
      </c>
      <c r="D53478" t="s">
        <v>17</v>
      </c>
      <c r="E53478" t="s">
        <v>11</v>
      </c>
      <c r="F53478">
        <v>2010</v>
      </c>
      <c r="G53478">
        <v>0.26255053760271402</v>
      </c>
      <c r="H53478">
        <f>IF(J53478="N2O",G53478/About!$A$75,IF('EPA non-CO2 Data'!J53478="CH4",'EPA non-CO2 Data'!G53478/About!$A$73,'EPA non-CO2 Data'!G53478))</f>
        <v>1.0939605733446418E-2</v>
      </c>
      <c r="I53478" s="4" t="str">
        <f>VLOOKUP(CONCATENATE(B53478,C53478,D53478),'EPA Source to Industry Map'!$D$2:$E$35,2,FALSE)</f>
        <v>water and waste 36T39</v>
      </c>
      <c r="J53478" s="4" t="str">
        <f t="shared" si="847"/>
        <v>CH4</v>
      </c>
    </row>
    <row r="53479" spans="1:10" hidden="1" x14ac:dyDescent="0.25">
      <c r="A53479" t="s">
        <v>126</v>
      </c>
      <c r="B53479" t="s">
        <v>5</v>
      </c>
      <c r="C53479" t="s">
        <v>6</v>
      </c>
      <c r="D53479" t="s">
        <v>264</v>
      </c>
      <c r="E53479" t="s">
        <v>11</v>
      </c>
      <c r="F53479">
        <v>2010</v>
      </c>
      <c r="G53479">
        <v>0.80398124890683198</v>
      </c>
      <c r="H53479">
        <f>IF(J53479="N2O",G53479/About!$A$75,IF('EPA non-CO2 Data'!J53479="CH4",'EPA non-CO2 Data'!G53479/About!$A$73,'EPA non-CO2 Data'!G53479))</f>
        <v>3.3499218704451335E-2</v>
      </c>
      <c r="I53479" s="4" t="str">
        <f>VLOOKUP(CONCATENATE(B53479,C53479,D53479),'EPA Source to Industry Map'!$D$2:$E$35,2,FALSE)</f>
        <v>water and waste 36T39</v>
      </c>
      <c r="J53479" s="4" t="str">
        <f t="shared" si="847"/>
        <v>CH4</v>
      </c>
    </row>
    <row r="53480" spans="1:10" hidden="1" x14ac:dyDescent="0.25">
      <c r="A53480" t="s">
        <v>126</v>
      </c>
      <c r="B53480" t="s">
        <v>5</v>
      </c>
      <c r="C53480" t="s">
        <v>6</v>
      </c>
      <c r="D53480" t="s">
        <v>17</v>
      </c>
      <c r="E53480" t="s">
        <v>11</v>
      </c>
      <c r="F53480">
        <v>2011</v>
      </c>
      <c r="G53480">
        <v>0.244140208850186</v>
      </c>
      <c r="H53480">
        <f>IF(J53480="N2O",G53480/About!$A$75,IF('EPA non-CO2 Data'!J53480="CH4",'EPA non-CO2 Data'!G53480/About!$A$73,'EPA non-CO2 Data'!G53480))</f>
        <v>1.0172508702091083E-2</v>
      </c>
      <c r="I53480" s="4" t="str">
        <f>VLOOKUP(CONCATENATE(B53480,C53480,D53480),'EPA Source to Industry Map'!$D$2:$E$35,2,FALSE)</f>
        <v>water and waste 36T39</v>
      </c>
      <c r="J53480" s="4" t="str">
        <f t="shared" si="847"/>
        <v>CH4</v>
      </c>
    </row>
    <row r="53481" spans="1:10" hidden="1" x14ac:dyDescent="0.25">
      <c r="A53481" t="s">
        <v>126</v>
      </c>
      <c r="B53481" t="s">
        <v>5</v>
      </c>
      <c r="C53481" t="s">
        <v>6</v>
      </c>
      <c r="D53481" t="s">
        <v>264</v>
      </c>
      <c r="E53481" t="s">
        <v>11</v>
      </c>
      <c r="F53481">
        <v>2011</v>
      </c>
      <c r="G53481">
        <v>0.73568995277988702</v>
      </c>
      <c r="H53481">
        <f>IF(J53481="N2O",G53481/About!$A$75,IF('EPA non-CO2 Data'!J53481="CH4",'EPA non-CO2 Data'!G53481/About!$A$73,'EPA non-CO2 Data'!G53481))</f>
        <v>3.0653748032495293E-2</v>
      </c>
      <c r="I53481" s="4" t="str">
        <f>VLOOKUP(CONCATENATE(B53481,C53481,D53481),'EPA Source to Industry Map'!$D$2:$E$35,2,FALSE)</f>
        <v>water and waste 36T39</v>
      </c>
      <c r="J53481" s="4" t="str">
        <f t="shared" si="847"/>
        <v>CH4</v>
      </c>
    </row>
    <row r="53482" spans="1:10" hidden="1" x14ac:dyDescent="0.25">
      <c r="A53482" t="s">
        <v>126</v>
      </c>
      <c r="B53482" t="s">
        <v>5</v>
      </c>
      <c r="C53482" t="s">
        <v>6</v>
      </c>
      <c r="D53482" t="s">
        <v>17</v>
      </c>
      <c r="E53482" t="s">
        <v>11</v>
      </c>
      <c r="F53482">
        <v>2012</v>
      </c>
      <c r="G53482">
        <v>0.24281154104505501</v>
      </c>
      <c r="H53482">
        <f>IF(J53482="N2O",G53482/About!$A$75,IF('EPA non-CO2 Data'!J53482="CH4",'EPA non-CO2 Data'!G53482/About!$A$73,'EPA non-CO2 Data'!G53482))</f>
        <v>1.0117147543543958E-2</v>
      </c>
      <c r="I53482" s="4" t="str">
        <f>VLOOKUP(CONCATENATE(B53482,C53482,D53482),'EPA Source to Industry Map'!$D$2:$E$35,2,FALSE)</f>
        <v>water and waste 36T39</v>
      </c>
      <c r="J53482" s="4" t="str">
        <f t="shared" si="847"/>
        <v>CH4</v>
      </c>
    </row>
    <row r="53483" spans="1:10" hidden="1" x14ac:dyDescent="0.25">
      <c r="A53483" t="s">
        <v>126</v>
      </c>
      <c r="B53483" t="s">
        <v>5</v>
      </c>
      <c r="C53483" t="s">
        <v>6</v>
      </c>
      <c r="D53483" t="s">
        <v>264</v>
      </c>
      <c r="E53483" t="s">
        <v>11</v>
      </c>
      <c r="F53483">
        <v>2012</v>
      </c>
      <c r="G53483">
        <v>0.71985377592993804</v>
      </c>
      <c r="H53483">
        <f>IF(J53483="N2O",G53483/About!$A$75,IF('EPA non-CO2 Data'!J53483="CH4",'EPA non-CO2 Data'!G53483/About!$A$73,'EPA non-CO2 Data'!G53483))</f>
        <v>2.9993907330414085E-2</v>
      </c>
      <c r="I53483" s="4" t="str">
        <f>VLOOKUP(CONCATENATE(B53483,C53483,D53483),'EPA Source to Industry Map'!$D$2:$E$35,2,FALSE)</f>
        <v>water and waste 36T39</v>
      </c>
      <c r="J53483" s="4" t="str">
        <f t="shared" ref="J53483:J53546" si="848">IF(ISNUMBER(SEARCH("F",E53483)),"F-gases",E53483)</f>
        <v>CH4</v>
      </c>
    </row>
    <row r="53484" spans="1:10" hidden="1" x14ac:dyDescent="0.25">
      <c r="A53484" t="s">
        <v>126</v>
      </c>
      <c r="B53484" t="s">
        <v>5</v>
      </c>
      <c r="C53484" t="s">
        <v>6</v>
      </c>
      <c r="D53484" t="s">
        <v>17</v>
      </c>
      <c r="E53484" t="s">
        <v>11</v>
      </c>
      <c r="F53484">
        <v>2013</v>
      </c>
      <c r="G53484">
        <v>0.23512572002996801</v>
      </c>
      <c r="H53484">
        <f>IF(J53484="N2O",G53484/About!$A$75,IF('EPA non-CO2 Data'!J53484="CH4",'EPA non-CO2 Data'!G53484/About!$A$73,'EPA non-CO2 Data'!G53484))</f>
        <v>9.7969050012486677E-3</v>
      </c>
      <c r="I53484" s="4" t="str">
        <f>VLOOKUP(CONCATENATE(B53484,C53484,D53484),'EPA Source to Industry Map'!$D$2:$E$35,2,FALSE)</f>
        <v>water and waste 36T39</v>
      </c>
      <c r="J53484" s="4" t="str">
        <f t="shared" si="848"/>
        <v>CH4</v>
      </c>
    </row>
    <row r="53485" spans="1:10" hidden="1" x14ac:dyDescent="0.25">
      <c r="A53485" t="s">
        <v>126</v>
      </c>
      <c r="B53485" t="s">
        <v>5</v>
      </c>
      <c r="C53485" t="s">
        <v>6</v>
      </c>
      <c r="D53485" t="s">
        <v>264</v>
      </c>
      <c r="E53485" t="s">
        <v>11</v>
      </c>
      <c r="F53485">
        <v>2013</v>
      </c>
      <c r="G53485">
        <v>0.68562750168854802</v>
      </c>
      <c r="H53485">
        <f>IF(J53485="N2O",G53485/About!$A$75,IF('EPA non-CO2 Data'!J53485="CH4",'EPA non-CO2 Data'!G53485/About!$A$73,'EPA non-CO2 Data'!G53485))</f>
        <v>2.8567812570356167E-2</v>
      </c>
      <c r="I53485" s="4" t="str">
        <f>VLOOKUP(CONCATENATE(B53485,C53485,D53485),'EPA Source to Industry Map'!$D$2:$E$35,2,FALSE)</f>
        <v>water and waste 36T39</v>
      </c>
      <c r="J53485" s="4" t="str">
        <f t="shared" si="848"/>
        <v>CH4</v>
      </c>
    </row>
    <row r="53486" spans="1:10" hidden="1" x14ac:dyDescent="0.25">
      <c r="A53486" t="s">
        <v>126</v>
      </c>
      <c r="B53486" t="s">
        <v>5</v>
      </c>
      <c r="C53486" t="s">
        <v>6</v>
      </c>
      <c r="D53486" t="s">
        <v>17</v>
      </c>
      <c r="E53486" t="s">
        <v>11</v>
      </c>
      <c r="F53486">
        <v>2014</v>
      </c>
      <c r="G53486">
        <v>0.222325835611867</v>
      </c>
      <c r="H53486">
        <f>IF(J53486="N2O",G53486/About!$A$75,IF('EPA non-CO2 Data'!J53486="CH4",'EPA non-CO2 Data'!G53486/About!$A$73,'EPA non-CO2 Data'!G53486))</f>
        <v>9.2635764838277911E-3</v>
      </c>
      <c r="I53486" s="4" t="str">
        <f>VLOOKUP(CONCATENATE(B53486,C53486,D53486),'EPA Source to Industry Map'!$D$2:$E$35,2,FALSE)</f>
        <v>water and waste 36T39</v>
      </c>
      <c r="J53486" s="4" t="str">
        <f t="shared" si="848"/>
        <v>CH4</v>
      </c>
    </row>
    <row r="53487" spans="1:10" hidden="1" x14ac:dyDescent="0.25">
      <c r="A53487" t="s">
        <v>126</v>
      </c>
      <c r="B53487" t="s">
        <v>5</v>
      </c>
      <c r="C53487" t="s">
        <v>6</v>
      </c>
      <c r="D53487" t="s">
        <v>264</v>
      </c>
      <c r="E53487" t="s">
        <v>11</v>
      </c>
      <c r="F53487">
        <v>2014</v>
      </c>
      <c r="G53487">
        <v>0.63750179924504102</v>
      </c>
      <c r="H53487">
        <f>IF(J53487="N2O",G53487/About!$A$75,IF('EPA non-CO2 Data'!J53487="CH4",'EPA non-CO2 Data'!G53487/About!$A$73,'EPA non-CO2 Data'!G53487))</f>
        <v>2.6562574968543376E-2</v>
      </c>
      <c r="I53487" s="4" t="str">
        <f>VLOOKUP(CONCATENATE(B53487,C53487,D53487),'EPA Source to Industry Map'!$D$2:$E$35,2,FALSE)</f>
        <v>water and waste 36T39</v>
      </c>
      <c r="J53487" s="4" t="str">
        <f t="shared" si="848"/>
        <v>CH4</v>
      </c>
    </row>
    <row r="53488" spans="1:10" hidden="1" x14ac:dyDescent="0.25">
      <c r="A53488" t="s">
        <v>126</v>
      </c>
      <c r="B53488" t="s">
        <v>5</v>
      </c>
      <c r="C53488" t="s">
        <v>6</v>
      </c>
      <c r="D53488" t="s">
        <v>17</v>
      </c>
      <c r="E53488" t="s">
        <v>11</v>
      </c>
      <c r="F53488">
        <v>2015</v>
      </c>
      <c r="G53488">
        <v>0.21044509543176401</v>
      </c>
      <c r="H53488">
        <f>IF(J53488="N2O",G53488/About!$A$75,IF('EPA non-CO2 Data'!J53488="CH4",'EPA non-CO2 Data'!G53488/About!$A$73,'EPA non-CO2 Data'!G53488))</f>
        <v>8.7685456429901672E-3</v>
      </c>
      <c r="I53488" s="4" t="str">
        <f>VLOOKUP(CONCATENATE(B53488,C53488,D53488),'EPA Source to Industry Map'!$D$2:$E$35,2,FALSE)</f>
        <v>water and waste 36T39</v>
      </c>
      <c r="J53488" s="4" t="str">
        <f t="shared" si="848"/>
        <v>CH4</v>
      </c>
    </row>
    <row r="53489" spans="1:10" hidden="1" x14ac:dyDescent="0.25">
      <c r="A53489" t="s">
        <v>126</v>
      </c>
      <c r="B53489" t="s">
        <v>5</v>
      </c>
      <c r="C53489" t="s">
        <v>6</v>
      </c>
      <c r="D53489" t="s">
        <v>264</v>
      </c>
      <c r="E53489" t="s">
        <v>11</v>
      </c>
      <c r="F53489">
        <v>2015</v>
      </c>
      <c r="G53489">
        <v>0.59322624318646</v>
      </c>
      <c r="H53489">
        <f>IF(J53489="N2O",G53489/About!$A$75,IF('EPA non-CO2 Data'!J53489="CH4",'EPA non-CO2 Data'!G53489/About!$A$73,'EPA non-CO2 Data'!G53489))</f>
        <v>2.4717760132769166E-2</v>
      </c>
      <c r="I53489" s="4" t="str">
        <f>VLOOKUP(CONCATENATE(B53489,C53489,D53489),'EPA Source to Industry Map'!$D$2:$E$35,2,FALSE)</f>
        <v>water and waste 36T39</v>
      </c>
      <c r="J53489" s="4" t="str">
        <f t="shared" si="848"/>
        <v>CH4</v>
      </c>
    </row>
    <row r="53490" spans="1:10" hidden="1" x14ac:dyDescent="0.25">
      <c r="A53490" t="s">
        <v>126</v>
      </c>
      <c r="B53490" t="s">
        <v>5</v>
      </c>
      <c r="C53490" t="s">
        <v>6</v>
      </c>
      <c r="D53490" t="s">
        <v>17</v>
      </c>
      <c r="E53490" t="s">
        <v>11</v>
      </c>
      <c r="F53490">
        <v>2016</v>
      </c>
      <c r="G53490">
        <v>0.20070743271848601</v>
      </c>
      <c r="H53490">
        <f>IF(J53490="N2O",G53490/About!$A$75,IF('EPA non-CO2 Data'!J53490="CH4",'EPA non-CO2 Data'!G53490/About!$A$73,'EPA non-CO2 Data'!G53490))</f>
        <v>8.3628096966035844E-3</v>
      </c>
      <c r="I53490" s="4" t="str">
        <f>VLOOKUP(CONCATENATE(B53490,C53490,D53490),'EPA Source to Industry Map'!$D$2:$E$35,2,FALSE)</f>
        <v>water and waste 36T39</v>
      </c>
      <c r="J53490" s="4" t="str">
        <f t="shared" si="848"/>
        <v>CH4</v>
      </c>
    </row>
    <row r="53491" spans="1:10" hidden="1" x14ac:dyDescent="0.25">
      <c r="A53491" t="s">
        <v>126</v>
      </c>
      <c r="B53491" t="s">
        <v>5</v>
      </c>
      <c r="C53491" t="s">
        <v>6</v>
      </c>
      <c r="D53491" t="s">
        <v>264</v>
      </c>
      <c r="E53491" t="s">
        <v>11</v>
      </c>
      <c r="F53491">
        <v>2016</v>
      </c>
      <c r="G53491">
        <v>0.55493996009824398</v>
      </c>
      <c r="H53491">
        <f>IF(J53491="N2O",G53491/About!$A$75,IF('EPA non-CO2 Data'!J53491="CH4",'EPA non-CO2 Data'!G53491/About!$A$73,'EPA non-CO2 Data'!G53491))</f>
        <v>2.3122498337426831E-2</v>
      </c>
      <c r="I53491" s="4" t="str">
        <f>VLOOKUP(CONCATENATE(B53491,C53491,D53491),'EPA Source to Industry Map'!$D$2:$E$35,2,FALSE)</f>
        <v>water and waste 36T39</v>
      </c>
      <c r="J53491" s="4" t="str">
        <f t="shared" si="848"/>
        <v>CH4</v>
      </c>
    </row>
    <row r="53492" spans="1:10" hidden="1" x14ac:dyDescent="0.25">
      <c r="A53492" t="s">
        <v>126</v>
      </c>
      <c r="B53492" t="s">
        <v>5</v>
      </c>
      <c r="C53492" t="s">
        <v>6</v>
      </c>
      <c r="D53492" t="s">
        <v>17</v>
      </c>
      <c r="E53492" t="s">
        <v>11</v>
      </c>
      <c r="F53492">
        <v>2017</v>
      </c>
      <c r="G53492">
        <v>0.20050534440971399</v>
      </c>
      <c r="H53492">
        <f>IF(J53492="N2O",G53492/About!$A$75,IF('EPA non-CO2 Data'!J53492="CH4",'EPA non-CO2 Data'!G53492/About!$A$73,'EPA non-CO2 Data'!G53492))</f>
        <v>8.3543893504047489E-3</v>
      </c>
      <c r="I53492" s="4" t="str">
        <f>VLOOKUP(CONCATENATE(B53492,C53492,D53492),'EPA Source to Industry Map'!$D$2:$E$35,2,FALSE)</f>
        <v>water and waste 36T39</v>
      </c>
      <c r="J53492" s="4" t="str">
        <f t="shared" si="848"/>
        <v>CH4</v>
      </c>
    </row>
    <row r="53493" spans="1:10" hidden="1" x14ac:dyDescent="0.25">
      <c r="A53493" t="s">
        <v>126</v>
      </c>
      <c r="B53493" t="s">
        <v>5</v>
      </c>
      <c r="C53493" t="s">
        <v>6</v>
      </c>
      <c r="D53493" t="s">
        <v>264</v>
      </c>
      <c r="E53493" t="s">
        <v>11</v>
      </c>
      <c r="F53493">
        <v>2017</v>
      </c>
      <c r="G53493">
        <v>0.54353362386269199</v>
      </c>
      <c r="H53493">
        <f>IF(J53493="N2O",G53493/About!$A$75,IF('EPA non-CO2 Data'!J53493="CH4",'EPA non-CO2 Data'!G53493/About!$A$73,'EPA non-CO2 Data'!G53493))</f>
        <v>2.2647234327612165E-2</v>
      </c>
      <c r="I53493" s="4" t="str">
        <f>VLOOKUP(CONCATENATE(B53493,C53493,D53493),'EPA Source to Industry Map'!$D$2:$E$35,2,FALSE)</f>
        <v>water and waste 36T39</v>
      </c>
      <c r="J53493" s="4" t="str">
        <f t="shared" si="848"/>
        <v>CH4</v>
      </c>
    </row>
    <row r="53494" spans="1:10" hidden="1" x14ac:dyDescent="0.25">
      <c r="A53494" t="s">
        <v>126</v>
      </c>
      <c r="B53494" t="s">
        <v>5</v>
      </c>
      <c r="C53494" t="s">
        <v>6</v>
      </c>
      <c r="D53494" t="s">
        <v>17</v>
      </c>
      <c r="E53494" t="s">
        <v>11</v>
      </c>
      <c r="F53494">
        <v>2018</v>
      </c>
      <c r="G53494">
        <v>0.20030325610094199</v>
      </c>
      <c r="H53494">
        <f>IF(J53494="N2O",G53494/About!$A$75,IF('EPA non-CO2 Data'!J53494="CH4",'EPA non-CO2 Data'!G53494/About!$A$73,'EPA non-CO2 Data'!G53494))</f>
        <v>8.3459690042059168E-3</v>
      </c>
      <c r="I53494" s="4" t="str">
        <f>VLOOKUP(CONCATENATE(B53494,C53494,D53494),'EPA Source to Industry Map'!$D$2:$E$35,2,FALSE)</f>
        <v>water and waste 36T39</v>
      </c>
      <c r="J53494" s="4" t="str">
        <f t="shared" si="848"/>
        <v>CH4</v>
      </c>
    </row>
    <row r="53495" spans="1:10" hidden="1" x14ac:dyDescent="0.25">
      <c r="A53495" t="s">
        <v>126</v>
      </c>
      <c r="B53495" t="s">
        <v>5</v>
      </c>
      <c r="C53495" t="s">
        <v>6</v>
      </c>
      <c r="D53495" t="s">
        <v>264</v>
      </c>
      <c r="E53495" t="s">
        <v>11</v>
      </c>
      <c r="F53495">
        <v>2018</v>
      </c>
      <c r="G53495">
        <v>0.53212728762714001</v>
      </c>
      <c r="H53495">
        <f>IF(J53495="N2O",G53495/About!$A$75,IF('EPA non-CO2 Data'!J53495="CH4",'EPA non-CO2 Data'!G53495/About!$A$73,'EPA non-CO2 Data'!G53495))</f>
        <v>2.2171970317797499E-2</v>
      </c>
      <c r="I53495" s="4" t="str">
        <f>VLOOKUP(CONCATENATE(B53495,C53495,D53495),'EPA Source to Industry Map'!$D$2:$E$35,2,FALSE)</f>
        <v>water and waste 36T39</v>
      </c>
      <c r="J53495" s="4" t="str">
        <f t="shared" si="848"/>
        <v>CH4</v>
      </c>
    </row>
    <row r="53496" spans="1:10" hidden="1" x14ac:dyDescent="0.25">
      <c r="A53496" t="s">
        <v>126</v>
      </c>
      <c r="B53496" t="s">
        <v>5</v>
      </c>
      <c r="C53496" t="s">
        <v>6</v>
      </c>
      <c r="D53496" t="s">
        <v>17</v>
      </c>
      <c r="E53496" t="s">
        <v>11</v>
      </c>
      <c r="F53496">
        <v>2019</v>
      </c>
      <c r="G53496">
        <v>0.20010116779216899</v>
      </c>
      <c r="H53496">
        <f>IF(J53496="N2O",G53496/About!$A$75,IF('EPA non-CO2 Data'!J53496="CH4",'EPA non-CO2 Data'!G53496/About!$A$73,'EPA non-CO2 Data'!G53496))</f>
        <v>8.3375486580070414E-3</v>
      </c>
      <c r="I53496" s="4" t="str">
        <f>VLOOKUP(CONCATENATE(B53496,C53496,D53496),'EPA Source to Industry Map'!$D$2:$E$35,2,FALSE)</f>
        <v>water and waste 36T39</v>
      </c>
      <c r="J53496" s="4" t="str">
        <f t="shared" si="848"/>
        <v>CH4</v>
      </c>
    </row>
    <row r="53497" spans="1:10" hidden="1" x14ac:dyDescent="0.25">
      <c r="A53497" t="s">
        <v>126</v>
      </c>
      <c r="B53497" t="s">
        <v>5</v>
      </c>
      <c r="C53497" t="s">
        <v>6</v>
      </c>
      <c r="D53497" t="s">
        <v>264</v>
      </c>
      <c r="E53497" t="s">
        <v>11</v>
      </c>
      <c r="F53497">
        <v>2019</v>
      </c>
      <c r="G53497">
        <v>0.52072095139158803</v>
      </c>
      <c r="H53497">
        <f>IF(J53497="N2O",G53497/About!$A$75,IF('EPA non-CO2 Data'!J53497="CH4",'EPA non-CO2 Data'!G53497/About!$A$73,'EPA non-CO2 Data'!G53497))</f>
        <v>2.1696706307982833E-2</v>
      </c>
      <c r="I53497" s="4" t="str">
        <f>VLOOKUP(CONCATENATE(B53497,C53497,D53497),'EPA Source to Industry Map'!$D$2:$E$35,2,FALSE)</f>
        <v>water and waste 36T39</v>
      </c>
      <c r="J53497" s="4" t="str">
        <f t="shared" si="848"/>
        <v>CH4</v>
      </c>
    </row>
    <row r="53498" spans="1:10" hidden="1" x14ac:dyDescent="0.25">
      <c r="A53498" t="s">
        <v>126</v>
      </c>
      <c r="B53498" t="s">
        <v>5</v>
      </c>
      <c r="C53498" t="s">
        <v>6</v>
      </c>
      <c r="D53498" t="s">
        <v>17</v>
      </c>
      <c r="E53498" t="s">
        <v>11</v>
      </c>
      <c r="F53498">
        <v>2020</v>
      </c>
      <c r="G53498">
        <v>0.199899079483397</v>
      </c>
      <c r="H53498">
        <f>IF(J53498="N2O",G53498/About!$A$75,IF('EPA non-CO2 Data'!J53498="CH4",'EPA non-CO2 Data'!G53498/About!$A$73,'EPA non-CO2 Data'!G53498))</f>
        <v>8.3291283118082076E-3</v>
      </c>
      <c r="I53498" s="4" t="str">
        <f>VLOOKUP(CONCATENATE(B53498,C53498,D53498),'EPA Source to Industry Map'!$D$2:$E$35,2,FALSE)</f>
        <v>water and waste 36T39</v>
      </c>
      <c r="J53498" s="4" t="str">
        <f t="shared" si="848"/>
        <v>CH4</v>
      </c>
    </row>
    <row r="53499" spans="1:10" hidden="1" x14ac:dyDescent="0.25">
      <c r="A53499" t="s">
        <v>126</v>
      </c>
      <c r="B53499" t="s">
        <v>5</v>
      </c>
      <c r="C53499" t="s">
        <v>6</v>
      </c>
      <c r="D53499" t="s">
        <v>264</v>
      </c>
      <c r="E53499" t="s">
        <v>11</v>
      </c>
      <c r="F53499">
        <v>2020</v>
      </c>
      <c r="G53499">
        <v>0.50931461515603604</v>
      </c>
      <c r="H53499">
        <f>IF(J53499="N2O",G53499/About!$A$75,IF('EPA non-CO2 Data'!J53499="CH4",'EPA non-CO2 Data'!G53499/About!$A$73,'EPA non-CO2 Data'!G53499))</f>
        <v>2.1221442298168167E-2</v>
      </c>
      <c r="I53499" s="4" t="str">
        <f>VLOOKUP(CONCATENATE(B53499,C53499,D53499),'EPA Source to Industry Map'!$D$2:$E$35,2,FALSE)</f>
        <v>water and waste 36T39</v>
      </c>
      <c r="J53499" s="4" t="str">
        <f t="shared" si="848"/>
        <v>CH4</v>
      </c>
    </row>
    <row r="53500" spans="1:10" hidden="1" x14ac:dyDescent="0.25">
      <c r="A53500" t="s">
        <v>126</v>
      </c>
      <c r="B53500" t="s">
        <v>5</v>
      </c>
      <c r="C53500" t="s">
        <v>6</v>
      </c>
      <c r="D53500" t="s">
        <v>17</v>
      </c>
      <c r="E53500" t="s">
        <v>11</v>
      </c>
      <c r="F53500">
        <v>2021</v>
      </c>
      <c r="G53500">
        <v>0.20185906892796701</v>
      </c>
      <c r="H53500">
        <f>IF(J53500="N2O",G53500/About!$A$75,IF('EPA non-CO2 Data'!J53500="CH4",'EPA non-CO2 Data'!G53500/About!$A$73,'EPA non-CO2 Data'!G53500))</f>
        <v>8.4107945386652921E-3</v>
      </c>
      <c r="I53500" s="4" t="str">
        <f>VLOOKUP(CONCATENATE(B53500,C53500,D53500),'EPA Source to Industry Map'!$D$2:$E$35,2,FALSE)</f>
        <v>water and waste 36T39</v>
      </c>
      <c r="J53500" s="4" t="str">
        <f t="shared" si="848"/>
        <v>CH4</v>
      </c>
    </row>
    <row r="53501" spans="1:10" hidden="1" x14ac:dyDescent="0.25">
      <c r="A53501" t="s">
        <v>126</v>
      </c>
      <c r="B53501" t="s">
        <v>5</v>
      </c>
      <c r="C53501" t="s">
        <v>6</v>
      </c>
      <c r="D53501" t="s">
        <v>264</v>
      </c>
      <c r="E53501" t="s">
        <v>11</v>
      </c>
      <c r="F53501">
        <v>2021</v>
      </c>
      <c r="G53501">
        <v>0.50128309040084995</v>
      </c>
      <c r="H53501">
        <f>IF(J53501="N2O",G53501/About!$A$75,IF('EPA non-CO2 Data'!J53501="CH4",'EPA non-CO2 Data'!G53501/About!$A$73,'EPA non-CO2 Data'!G53501))</f>
        <v>2.0886795433368747E-2</v>
      </c>
      <c r="I53501" s="4" t="str">
        <f>VLOOKUP(CONCATENATE(B53501,C53501,D53501),'EPA Source to Industry Map'!$D$2:$E$35,2,FALSE)</f>
        <v>water and waste 36T39</v>
      </c>
      <c r="J53501" s="4" t="str">
        <f t="shared" si="848"/>
        <v>CH4</v>
      </c>
    </row>
    <row r="53502" spans="1:10" hidden="1" x14ac:dyDescent="0.25">
      <c r="A53502" t="s">
        <v>126</v>
      </c>
      <c r="B53502" t="s">
        <v>5</v>
      </c>
      <c r="C53502" t="s">
        <v>6</v>
      </c>
      <c r="D53502" t="s">
        <v>17</v>
      </c>
      <c r="E53502" t="s">
        <v>11</v>
      </c>
      <c r="F53502">
        <v>2022</v>
      </c>
      <c r="G53502">
        <v>0.203819058372537</v>
      </c>
      <c r="H53502">
        <f>IF(J53502="N2O",G53502/About!$A$75,IF('EPA non-CO2 Data'!J53502="CH4",'EPA non-CO2 Data'!G53502/About!$A$73,'EPA non-CO2 Data'!G53502))</f>
        <v>8.4924607655223749E-3</v>
      </c>
      <c r="I53502" s="4" t="str">
        <f>VLOOKUP(CONCATENATE(B53502,C53502,D53502),'EPA Source to Industry Map'!$D$2:$E$35,2,FALSE)</f>
        <v>water and waste 36T39</v>
      </c>
      <c r="J53502" s="4" t="str">
        <f t="shared" si="848"/>
        <v>CH4</v>
      </c>
    </row>
    <row r="53503" spans="1:10" hidden="1" x14ac:dyDescent="0.25">
      <c r="A53503" t="s">
        <v>126</v>
      </c>
      <c r="B53503" t="s">
        <v>5</v>
      </c>
      <c r="C53503" t="s">
        <v>6</v>
      </c>
      <c r="D53503" t="s">
        <v>264</v>
      </c>
      <c r="E53503" t="s">
        <v>11</v>
      </c>
      <c r="F53503">
        <v>2022</v>
      </c>
      <c r="G53503">
        <v>0.49325156564566303</v>
      </c>
      <c r="H53503">
        <f>IF(J53503="N2O",G53503/About!$A$75,IF('EPA non-CO2 Data'!J53503="CH4",'EPA non-CO2 Data'!G53503/About!$A$73,'EPA non-CO2 Data'!G53503))</f>
        <v>2.0552148568569292E-2</v>
      </c>
      <c r="I53503" s="4" t="str">
        <f>VLOOKUP(CONCATENATE(B53503,C53503,D53503),'EPA Source to Industry Map'!$D$2:$E$35,2,FALSE)</f>
        <v>water and waste 36T39</v>
      </c>
      <c r="J53503" s="4" t="str">
        <f t="shared" si="848"/>
        <v>CH4</v>
      </c>
    </row>
    <row r="53504" spans="1:10" hidden="1" x14ac:dyDescent="0.25">
      <c r="A53504" t="s">
        <v>126</v>
      </c>
      <c r="B53504" t="s">
        <v>5</v>
      </c>
      <c r="C53504" t="s">
        <v>6</v>
      </c>
      <c r="D53504" t="s">
        <v>17</v>
      </c>
      <c r="E53504" t="s">
        <v>11</v>
      </c>
      <c r="F53504">
        <v>2023</v>
      </c>
      <c r="G53504">
        <v>0.20577904781710701</v>
      </c>
      <c r="H53504">
        <f>IF(J53504="N2O",G53504/About!$A$75,IF('EPA non-CO2 Data'!J53504="CH4",'EPA non-CO2 Data'!G53504/About!$A$73,'EPA non-CO2 Data'!G53504))</f>
        <v>8.5741269923794595E-3</v>
      </c>
      <c r="I53504" s="4" t="str">
        <f>VLOOKUP(CONCATENATE(B53504,C53504,D53504),'EPA Source to Industry Map'!$D$2:$E$35,2,FALSE)</f>
        <v>water and waste 36T39</v>
      </c>
      <c r="J53504" s="4" t="str">
        <f t="shared" si="848"/>
        <v>CH4</v>
      </c>
    </row>
    <row r="53505" spans="1:10" hidden="1" x14ac:dyDescent="0.25">
      <c r="A53505" t="s">
        <v>126</v>
      </c>
      <c r="B53505" t="s">
        <v>5</v>
      </c>
      <c r="C53505" t="s">
        <v>6</v>
      </c>
      <c r="D53505" t="s">
        <v>264</v>
      </c>
      <c r="E53505" t="s">
        <v>11</v>
      </c>
      <c r="F53505">
        <v>2023</v>
      </c>
      <c r="G53505">
        <v>0.48522004089047699</v>
      </c>
      <c r="H53505">
        <f>IF(J53505="N2O",G53505/About!$A$75,IF('EPA non-CO2 Data'!J53505="CH4",'EPA non-CO2 Data'!G53505/About!$A$73,'EPA non-CO2 Data'!G53505))</f>
        <v>2.0217501703769875E-2</v>
      </c>
      <c r="I53505" s="4" t="str">
        <f>VLOOKUP(CONCATENATE(B53505,C53505,D53505),'EPA Source to Industry Map'!$D$2:$E$35,2,FALSE)</f>
        <v>water and waste 36T39</v>
      </c>
      <c r="J53505" s="4" t="str">
        <f t="shared" si="848"/>
        <v>CH4</v>
      </c>
    </row>
    <row r="53506" spans="1:10" hidden="1" x14ac:dyDescent="0.25">
      <c r="A53506" t="s">
        <v>126</v>
      </c>
      <c r="B53506" t="s">
        <v>5</v>
      </c>
      <c r="C53506" t="s">
        <v>6</v>
      </c>
      <c r="D53506" t="s">
        <v>17</v>
      </c>
      <c r="E53506" t="s">
        <v>11</v>
      </c>
      <c r="F53506">
        <v>2024</v>
      </c>
      <c r="G53506">
        <v>0.207739037261677</v>
      </c>
      <c r="H53506">
        <f>IF(J53506="N2O",G53506/About!$A$75,IF('EPA non-CO2 Data'!J53506="CH4",'EPA non-CO2 Data'!G53506/About!$A$73,'EPA non-CO2 Data'!G53506))</f>
        <v>8.6557932192365423E-3</v>
      </c>
      <c r="I53506" s="4" t="str">
        <f>VLOOKUP(CONCATENATE(B53506,C53506,D53506),'EPA Source to Industry Map'!$D$2:$E$35,2,FALSE)</f>
        <v>water and waste 36T39</v>
      </c>
      <c r="J53506" s="4" t="str">
        <f t="shared" si="848"/>
        <v>CH4</v>
      </c>
    </row>
    <row r="53507" spans="1:10" hidden="1" x14ac:dyDescent="0.25">
      <c r="A53507" t="s">
        <v>126</v>
      </c>
      <c r="B53507" t="s">
        <v>5</v>
      </c>
      <c r="C53507" t="s">
        <v>6</v>
      </c>
      <c r="D53507" t="s">
        <v>264</v>
      </c>
      <c r="E53507" t="s">
        <v>11</v>
      </c>
      <c r="F53507">
        <v>2024</v>
      </c>
      <c r="G53507">
        <v>0.47718851613529001</v>
      </c>
      <c r="H53507">
        <f>IF(J53507="N2O",G53507/About!$A$75,IF('EPA non-CO2 Data'!J53507="CH4",'EPA non-CO2 Data'!G53507/About!$A$73,'EPA non-CO2 Data'!G53507))</f>
        <v>1.9882854838970416E-2</v>
      </c>
      <c r="I53507" s="4" t="str">
        <f>VLOOKUP(CONCATENATE(B53507,C53507,D53507),'EPA Source to Industry Map'!$D$2:$E$35,2,FALSE)</f>
        <v>water and waste 36T39</v>
      </c>
      <c r="J53507" s="4" t="str">
        <f t="shared" si="848"/>
        <v>CH4</v>
      </c>
    </row>
    <row r="53508" spans="1:10" hidden="1" x14ac:dyDescent="0.25">
      <c r="A53508" t="s">
        <v>126</v>
      </c>
      <c r="B53508" t="s">
        <v>5</v>
      </c>
      <c r="C53508" t="s">
        <v>6</v>
      </c>
      <c r="D53508" t="s">
        <v>17</v>
      </c>
      <c r="E53508" t="s">
        <v>11</v>
      </c>
      <c r="F53508">
        <v>2025</v>
      </c>
      <c r="G53508">
        <v>0.20969902670624699</v>
      </c>
      <c r="H53508">
        <f>IF(J53508="N2O",G53508/About!$A$75,IF('EPA non-CO2 Data'!J53508="CH4",'EPA non-CO2 Data'!G53508/About!$A$73,'EPA non-CO2 Data'!G53508))</f>
        <v>8.7374594460936251E-3</v>
      </c>
      <c r="I53508" s="4" t="str">
        <f>VLOOKUP(CONCATENATE(B53508,C53508,D53508),'EPA Source to Industry Map'!$D$2:$E$35,2,FALSE)</f>
        <v>water and waste 36T39</v>
      </c>
      <c r="J53508" s="4" t="str">
        <f t="shared" si="848"/>
        <v>CH4</v>
      </c>
    </row>
    <row r="53509" spans="1:10" hidden="1" x14ac:dyDescent="0.25">
      <c r="A53509" t="s">
        <v>126</v>
      </c>
      <c r="B53509" t="s">
        <v>5</v>
      </c>
      <c r="C53509" t="s">
        <v>6</v>
      </c>
      <c r="D53509" t="s">
        <v>264</v>
      </c>
      <c r="E53509" t="s">
        <v>11</v>
      </c>
      <c r="F53509">
        <v>2025</v>
      </c>
      <c r="G53509">
        <v>0.46915699138010403</v>
      </c>
      <c r="H53509">
        <f>IF(J53509="N2O",G53509/About!$A$75,IF('EPA non-CO2 Data'!J53509="CH4",'EPA non-CO2 Data'!G53509/About!$A$73,'EPA non-CO2 Data'!G53509))</f>
        <v>1.9548207974171002E-2</v>
      </c>
      <c r="I53509" s="4" t="str">
        <f>VLOOKUP(CONCATENATE(B53509,C53509,D53509),'EPA Source to Industry Map'!$D$2:$E$35,2,FALSE)</f>
        <v>water and waste 36T39</v>
      </c>
      <c r="J53509" s="4" t="str">
        <f t="shared" si="848"/>
        <v>CH4</v>
      </c>
    </row>
    <row r="53510" spans="1:10" hidden="1" x14ac:dyDescent="0.25">
      <c r="A53510" t="s">
        <v>126</v>
      </c>
      <c r="B53510" t="s">
        <v>5</v>
      </c>
      <c r="C53510" t="s">
        <v>6</v>
      </c>
      <c r="D53510" t="s">
        <v>17</v>
      </c>
      <c r="E53510" t="s">
        <v>11</v>
      </c>
      <c r="F53510">
        <v>2026</v>
      </c>
      <c r="G53510">
        <v>0.21261890820610599</v>
      </c>
      <c r="H53510">
        <f>IF(J53510="N2O",G53510/About!$A$75,IF('EPA non-CO2 Data'!J53510="CH4",'EPA non-CO2 Data'!G53510/About!$A$73,'EPA non-CO2 Data'!G53510))</f>
        <v>8.8591211752544162E-3</v>
      </c>
      <c r="I53510" s="4" t="str">
        <f>VLOOKUP(CONCATENATE(B53510,C53510,D53510),'EPA Source to Industry Map'!$D$2:$E$35,2,FALSE)</f>
        <v>water and waste 36T39</v>
      </c>
      <c r="J53510" s="4" t="str">
        <f t="shared" si="848"/>
        <v>CH4</v>
      </c>
    </row>
    <row r="53511" spans="1:10" hidden="1" x14ac:dyDescent="0.25">
      <c r="A53511" t="s">
        <v>126</v>
      </c>
      <c r="B53511" t="s">
        <v>5</v>
      </c>
      <c r="C53511" t="s">
        <v>6</v>
      </c>
      <c r="D53511" t="s">
        <v>264</v>
      </c>
      <c r="E53511" t="s">
        <v>11</v>
      </c>
      <c r="F53511">
        <v>2026</v>
      </c>
      <c r="G53511">
        <v>0.46308886623436801</v>
      </c>
      <c r="H53511">
        <f>IF(J53511="N2O",G53511/About!$A$75,IF('EPA non-CO2 Data'!J53511="CH4",'EPA non-CO2 Data'!G53511/About!$A$73,'EPA non-CO2 Data'!G53511))</f>
        <v>1.9295369426432001E-2</v>
      </c>
      <c r="I53511" s="4" t="str">
        <f>VLOOKUP(CONCATENATE(B53511,C53511,D53511),'EPA Source to Industry Map'!$D$2:$E$35,2,FALSE)</f>
        <v>water and waste 36T39</v>
      </c>
      <c r="J53511" s="4" t="str">
        <f t="shared" si="848"/>
        <v>CH4</v>
      </c>
    </row>
    <row r="53512" spans="1:10" hidden="1" x14ac:dyDescent="0.25">
      <c r="A53512" t="s">
        <v>126</v>
      </c>
      <c r="B53512" t="s">
        <v>5</v>
      </c>
      <c r="C53512" t="s">
        <v>6</v>
      </c>
      <c r="D53512" t="s">
        <v>17</v>
      </c>
      <c r="E53512" t="s">
        <v>11</v>
      </c>
      <c r="F53512">
        <v>2027</v>
      </c>
      <c r="G53512">
        <v>0.21553878970596399</v>
      </c>
      <c r="H53512">
        <f>IF(J53512="N2O",G53512/About!$A$75,IF('EPA non-CO2 Data'!J53512="CH4",'EPA non-CO2 Data'!G53512/About!$A$73,'EPA non-CO2 Data'!G53512))</f>
        <v>8.9807829044151657E-3</v>
      </c>
      <c r="I53512" s="4" t="str">
        <f>VLOOKUP(CONCATENATE(B53512,C53512,D53512),'EPA Source to Industry Map'!$D$2:$E$35,2,FALSE)</f>
        <v>water and waste 36T39</v>
      </c>
      <c r="J53512" s="4" t="str">
        <f t="shared" si="848"/>
        <v>CH4</v>
      </c>
    </row>
    <row r="53513" spans="1:10" hidden="1" x14ac:dyDescent="0.25">
      <c r="A53513" t="s">
        <v>126</v>
      </c>
      <c r="B53513" t="s">
        <v>5</v>
      </c>
      <c r="C53513" t="s">
        <v>6</v>
      </c>
      <c r="D53513" t="s">
        <v>264</v>
      </c>
      <c r="E53513" t="s">
        <v>11</v>
      </c>
      <c r="F53513">
        <v>2027</v>
      </c>
      <c r="G53513">
        <v>0.457020741088632</v>
      </c>
      <c r="H53513">
        <f>IF(J53513="N2O",G53513/About!$A$75,IF('EPA non-CO2 Data'!J53513="CH4",'EPA non-CO2 Data'!G53513/About!$A$73,'EPA non-CO2 Data'!G53513))</f>
        <v>1.9042530878692999E-2</v>
      </c>
      <c r="I53513" s="4" t="str">
        <f>VLOOKUP(CONCATENATE(B53513,C53513,D53513),'EPA Source to Industry Map'!$D$2:$E$35,2,FALSE)</f>
        <v>water and waste 36T39</v>
      </c>
      <c r="J53513" s="4" t="str">
        <f t="shared" si="848"/>
        <v>CH4</v>
      </c>
    </row>
    <row r="53514" spans="1:10" hidden="1" x14ac:dyDescent="0.25">
      <c r="A53514" t="s">
        <v>126</v>
      </c>
      <c r="B53514" t="s">
        <v>5</v>
      </c>
      <c r="C53514" t="s">
        <v>6</v>
      </c>
      <c r="D53514" t="s">
        <v>17</v>
      </c>
      <c r="E53514" t="s">
        <v>11</v>
      </c>
      <c r="F53514">
        <v>2028</v>
      </c>
      <c r="G53514">
        <v>0.21845867120582299</v>
      </c>
      <c r="H53514">
        <f>IF(J53514="N2O",G53514/About!$A$75,IF('EPA non-CO2 Data'!J53514="CH4",'EPA non-CO2 Data'!G53514/About!$A$73,'EPA non-CO2 Data'!G53514))</f>
        <v>9.1024446335759585E-3</v>
      </c>
      <c r="I53514" s="4" t="str">
        <f>VLOOKUP(CONCATENATE(B53514,C53514,D53514),'EPA Source to Industry Map'!$D$2:$E$35,2,FALSE)</f>
        <v>water and waste 36T39</v>
      </c>
      <c r="J53514" s="4" t="str">
        <f t="shared" si="848"/>
        <v>CH4</v>
      </c>
    </row>
    <row r="53515" spans="1:10" hidden="1" x14ac:dyDescent="0.25">
      <c r="A53515" t="s">
        <v>126</v>
      </c>
      <c r="B53515" t="s">
        <v>5</v>
      </c>
      <c r="C53515" t="s">
        <v>6</v>
      </c>
      <c r="D53515" t="s">
        <v>264</v>
      </c>
      <c r="E53515" t="s">
        <v>11</v>
      </c>
      <c r="F53515">
        <v>2028</v>
      </c>
      <c r="G53515">
        <v>0.45095261594289598</v>
      </c>
      <c r="H53515">
        <f>IF(J53515="N2O",G53515/About!$A$75,IF('EPA non-CO2 Data'!J53515="CH4",'EPA non-CO2 Data'!G53515/About!$A$73,'EPA non-CO2 Data'!G53515))</f>
        <v>1.8789692330954001E-2</v>
      </c>
      <c r="I53515" s="4" t="str">
        <f>VLOOKUP(CONCATENATE(B53515,C53515,D53515),'EPA Source to Industry Map'!$D$2:$E$35,2,FALSE)</f>
        <v>water and waste 36T39</v>
      </c>
      <c r="J53515" s="4" t="str">
        <f t="shared" si="848"/>
        <v>CH4</v>
      </c>
    </row>
    <row r="53516" spans="1:10" hidden="1" x14ac:dyDescent="0.25">
      <c r="A53516" t="s">
        <v>126</v>
      </c>
      <c r="B53516" t="s">
        <v>5</v>
      </c>
      <c r="C53516" t="s">
        <v>6</v>
      </c>
      <c r="D53516" t="s">
        <v>17</v>
      </c>
      <c r="E53516" t="s">
        <v>11</v>
      </c>
      <c r="F53516">
        <v>2029</v>
      </c>
      <c r="G53516">
        <v>0.22137855270568199</v>
      </c>
      <c r="H53516">
        <f>IF(J53516="N2O",G53516/About!$A$75,IF('EPA non-CO2 Data'!J53516="CH4",'EPA non-CO2 Data'!G53516/About!$A$73,'EPA non-CO2 Data'!G53516))</f>
        <v>9.2241063627367496E-3</v>
      </c>
      <c r="I53516" s="4" t="str">
        <f>VLOOKUP(CONCATENATE(B53516,C53516,D53516),'EPA Source to Industry Map'!$D$2:$E$35,2,FALSE)</f>
        <v>water and waste 36T39</v>
      </c>
      <c r="J53516" s="4" t="str">
        <f t="shared" si="848"/>
        <v>CH4</v>
      </c>
    </row>
    <row r="53517" spans="1:10" hidden="1" x14ac:dyDescent="0.25">
      <c r="A53517" t="s">
        <v>126</v>
      </c>
      <c r="B53517" t="s">
        <v>5</v>
      </c>
      <c r="C53517" t="s">
        <v>6</v>
      </c>
      <c r="D53517" t="s">
        <v>264</v>
      </c>
      <c r="E53517" t="s">
        <v>11</v>
      </c>
      <c r="F53517">
        <v>2029</v>
      </c>
      <c r="G53517">
        <v>0.44488449079716103</v>
      </c>
      <c r="H53517">
        <f>IF(J53517="N2O",G53517/About!$A$75,IF('EPA non-CO2 Data'!J53517="CH4",'EPA non-CO2 Data'!G53517/About!$A$73,'EPA non-CO2 Data'!G53517))</f>
        <v>1.8536853783215044E-2</v>
      </c>
      <c r="I53517" s="4" t="str">
        <f>VLOOKUP(CONCATENATE(B53517,C53517,D53517),'EPA Source to Industry Map'!$D$2:$E$35,2,FALSE)</f>
        <v>water and waste 36T39</v>
      </c>
      <c r="J53517" s="4" t="str">
        <f t="shared" si="848"/>
        <v>CH4</v>
      </c>
    </row>
    <row r="53518" spans="1:10" hidden="1" x14ac:dyDescent="0.25">
      <c r="A53518" t="s">
        <v>126</v>
      </c>
      <c r="B53518" t="s">
        <v>5</v>
      </c>
      <c r="C53518" t="s">
        <v>6</v>
      </c>
      <c r="D53518" t="s">
        <v>17</v>
      </c>
      <c r="E53518" t="s">
        <v>11</v>
      </c>
      <c r="F53518">
        <v>2030</v>
      </c>
      <c r="G53518">
        <v>0.22429843420554099</v>
      </c>
      <c r="H53518">
        <f>IF(J53518="N2O",G53518/About!$A$75,IF('EPA non-CO2 Data'!J53518="CH4",'EPA non-CO2 Data'!G53518/About!$A$73,'EPA non-CO2 Data'!G53518))</f>
        <v>9.3457680918975407E-3</v>
      </c>
      <c r="I53518" s="4" t="str">
        <f>VLOOKUP(CONCATENATE(B53518,C53518,D53518),'EPA Source to Industry Map'!$D$2:$E$35,2,FALSE)</f>
        <v>water and waste 36T39</v>
      </c>
      <c r="J53518" s="4" t="str">
        <f t="shared" si="848"/>
        <v>CH4</v>
      </c>
    </row>
    <row r="53519" spans="1:10" hidden="1" x14ac:dyDescent="0.25">
      <c r="A53519" t="s">
        <v>126</v>
      </c>
      <c r="B53519" t="s">
        <v>5</v>
      </c>
      <c r="C53519" t="s">
        <v>6</v>
      </c>
      <c r="D53519" t="s">
        <v>264</v>
      </c>
      <c r="E53519" t="s">
        <v>11</v>
      </c>
      <c r="F53519">
        <v>2030</v>
      </c>
      <c r="G53519">
        <v>0.43881636565142501</v>
      </c>
      <c r="H53519">
        <f>IF(J53519="N2O",G53519/About!$A$75,IF('EPA non-CO2 Data'!J53519="CH4",'EPA non-CO2 Data'!G53519/About!$A$73,'EPA non-CO2 Data'!G53519))</f>
        <v>1.8284015235476042E-2</v>
      </c>
      <c r="I53519" s="4" t="str">
        <f>VLOOKUP(CONCATENATE(B53519,C53519,D53519),'EPA Source to Industry Map'!$D$2:$E$35,2,FALSE)</f>
        <v>water and waste 36T39</v>
      </c>
      <c r="J53519" s="4" t="str">
        <f t="shared" si="848"/>
        <v>CH4</v>
      </c>
    </row>
    <row r="53520" spans="1:10" hidden="1" x14ac:dyDescent="0.25">
      <c r="A53520" t="s">
        <v>126</v>
      </c>
      <c r="B53520" t="s">
        <v>5</v>
      </c>
      <c r="C53520" t="s">
        <v>6</v>
      </c>
      <c r="D53520" t="s">
        <v>17</v>
      </c>
      <c r="E53520" t="s">
        <v>11</v>
      </c>
      <c r="F53520">
        <v>2031</v>
      </c>
      <c r="G53520">
        <v>0.228391415410584</v>
      </c>
      <c r="H53520">
        <f>IF(J53520="N2O",G53520/About!$A$75,IF('EPA non-CO2 Data'!J53520="CH4",'EPA non-CO2 Data'!G53520/About!$A$73,'EPA non-CO2 Data'!G53520))</f>
        <v>9.5163089754409999E-3</v>
      </c>
      <c r="I53520" s="4" t="str">
        <f>VLOOKUP(CONCATENATE(B53520,C53520,D53520),'EPA Source to Industry Map'!$D$2:$E$35,2,FALSE)</f>
        <v>water and waste 36T39</v>
      </c>
      <c r="J53520" s="4" t="str">
        <f t="shared" si="848"/>
        <v>CH4</v>
      </c>
    </row>
    <row r="53521" spans="1:10" hidden="1" x14ac:dyDescent="0.25">
      <c r="A53521" t="s">
        <v>126</v>
      </c>
      <c r="B53521" t="s">
        <v>5</v>
      </c>
      <c r="C53521" t="s">
        <v>6</v>
      </c>
      <c r="D53521" t="s">
        <v>264</v>
      </c>
      <c r="E53521" t="s">
        <v>11</v>
      </c>
      <c r="F53521">
        <v>2031</v>
      </c>
      <c r="G53521">
        <v>0.43394938912304798</v>
      </c>
      <c r="H53521">
        <f>IF(J53521="N2O",G53521/About!$A$75,IF('EPA non-CO2 Data'!J53521="CH4",'EPA non-CO2 Data'!G53521/About!$A$73,'EPA non-CO2 Data'!G53521))</f>
        <v>1.8081224546793666E-2</v>
      </c>
      <c r="I53521" s="4" t="str">
        <f>VLOOKUP(CONCATENATE(B53521,C53521,D53521),'EPA Source to Industry Map'!$D$2:$E$35,2,FALSE)</f>
        <v>water and waste 36T39</v>
      </c>
      <c r="J53521" s="4" t="str">
        <f t="shared" si="848"/>
        <v>CH4</v>
      </c>
    </row>
    <row r="53522" spans="1:10" hidden="1" x14ac:dyDescent="0.25">
      <c r="A53522" t="s">
        <v>126</v>
      </c>
      <c r="B53522" t="s">
        <v>5</v>
      </c>
      <c r="C53522" t="s">
        <v>6</v>
      </c>
      <c r="D53522" t="s">
        <v>17</v>
      </c>
      <c r="E53522" t="s">
        <v>11</v>
      </c>
      <c r="F53522">
        <v>2032</v>
      </c>
      <c r="G53522">
        <v>0.232484396615627</v>
      </c>
      <c r="H53522">
        <f>IF(J53522="N2O",G53522/About!$A$75,IF('EPA non-CO2 Data'!J53522="CH4",'EPA non-CO2 Data'!G53522/About!$A$73,'EPA non-CO2 Data'!G53522))</f>
        <v>9.6868498589844591E-3</v>
      </c>
      <c r="I53522" s="4" t="str">
        <f>VLOOKUP(CONCATENATE(B53522,C53522,D53522),'EPA Source to Industry Map'!$D$2:$E$35,2,FALSE)</f>
        <v>water and waste 36T39</v>
      </c>
      <c r="J53522" s="4" t="str">
        <f t="shared" si="848"/>
        <v>CH4</v>
      </c>
    </row>
    <row r="53523" spans="1:10" hidden="1" x14ac:dyDescent="0.25">
      <c r="A53523" t="s">
        <v>126</v>
      </c>
      <c r="B53523" t="s">
        <v>5</v>
      </c>
      <c r="C53523" t="s">
        <v>6</v>
      </c>
      <c r="D53523" t="s">
        <v>264</v>
      </c>
      <c r="E53523" t="s">
        <v>11</v>
      </c>
      <c r="F53523">
        <v>2032</v>
      </c>
      <c r="G53523">
        <v>0.42908241259467</v>
      </c>
      <c r="H53523">
        <f>IF(J53523="N2O",G53523/About!$A$75,IF('EPA non-CO2 Data'!J53523="CH4",'EPA non-CO2 Data'!G53523/About!$A$73,'EPA non-CO2 Data'!G53523))</f>
        <v>1.7878433858111251E-2</v>
      </c>
      <c r="I53523" s="4" t="str">
        <f>VLOOKUP(CONCATENATE(B53523,C53523,D53523),'EPA Source to Industry Map'!$D$2:$E$35,2,FALSE)</f>
        <v>water and waste 36T39</v>
      </c>
      <c r="J53523" s="4" t="str">
        <f t="shared" si="848"/>
        <v>CH4</v>
      </c>
    </row>
    <row r="53524" spans="1:10" hidden="1" x14ac:dyDescent="0.25">
      <c r="A53524" t="s">
        <v>126</v>
      </c>
      <c r="B53524" t="s">
        <v>5</v>
      </c>
      <c r="C53524" t="s">
        <v>6</v>
      </c>
      <c r="D53524" t="s">
        <v>17</v>
      </c>
      <c r="E53524" t="s">
        <v>11</v>
      </c>
      <c r="F53524">
        <v>2033</v>
      </c>
      <c r="G53524">
        <v>0.23657737782067001</v>
      </c>
      <c r="H53524">
        <f>IF(J53524="N2O",G53524/About!$A$75,IF('EPA non-CO2 Data'!J53524="CH4",'EPA non-CO2 Data'!G53524/About!$A$73,'EPA non-CO2 Data'!G53524))</f>
        <v>9.8573907425279165E-3</v>
      </c>
      <c r="I53524" s="4" t="str">
        <f>VLOOKUP(CONCATENATE(B53524,C53524,D53524),'EPA Source to Industry Map'!$D$2:$E$35,2,FALSE)</f>
        <v>water and waste 36T39</v>
      </c>
      <c r="J53524" s="4" t="str">
        <f t="shared" si="848"/>
        <v>CH4</v>
      </c>
    </row>
    <row r="53525" spans="1:10" hidden="1" x14ac:dyDescent="0.25">
      <c r="A53525" t="s">
        <v>126</v>
      </c>
      <c r="B53525" t="s">
        <v>5</v>
      </c>
      <c r="C53525" t="s">
        <v>6</v>
      </c>
      <c r="D53525" t="s">
        <v>264</v>
      </c>
      <c r="E53525" t="s">
        <v>11</v>
      </c>
      <c r="F53525">
        <v>2033</v>
      </c>
      <c r="G53525">
        <v>0.42421543606629297</v>
      </c>
      <c r="H53525">
        <f>IF(J53525="N2O",G53525/About!$A$75,IF('EPA non-CO2 Data'!J53525="CH4",'EPA non-CO2 Data'!G53525/About!$A$73,'EPA non-CO2 Data'!G53525))</f>
        <v>1.7675643169428875E-2</v>
      </c>
      <c r="I53525" s="4" t="str">
        <f>VLOOKUP(CONCATENATE(B53525,C53525,D53525),'EPA Source to Industry Map'!$D$2:$E$35,2,FALSE)</f>
        <v>water and waste 36T39</v>
      </c>
      <c r="J53525" s="4" t="str">
        <f t="shared" si="848"/>
        <v>CH4</v>
      </c>
    </row>
    <row r="53526" spans="1:10" hidden="1" x14ac:dyDescent="0.25">
      <c r="A53526" t="s">
        <v>126</v>
      </c>
      <c r="B53526" t="s">
        <v>5</v>
      </c>
      <c r="C53526" t="s">
        <v>6</v>
      </c>
      <c r="D53526" t="s">
        <v>17</v>
      </c>
      <c r="E53526" t="s">
        <v>11</v>
      </c>
      <c r="F53526">
        <v>2034</v>
      </c>
      <c r="G53526">
        <v>0.24067035902571299</v>
      </c>
      <c r="H53526">
        <f>IF(J53526="N2O",G53526/About!$A$75,IF('EPA non-CO2 Data'!J53526="CH4",'EPA non-CO2 Data'!G53526/About!$A$73,'EPA non-CO2 Data'!G53526))</f>
        <v>1.0027931626071374E-2</v>
      </c>
      <c r="I53526" s="4" t="str">
        <f>VLOOKUP(CONCATENATE(B53526,C53526,D53526),'EPA Source to Industry Map'!$D$2:$E$35,2,FALSE)</f>
        <v>water and waste 36T39</v>
      </c>
      <c r="J53526" s="4" t="str">
        <f t="shared" si="848"/>
        <v>CH4</v>
      </c>
    </row>
    <row r="53527" spans="1:10" hidden="1" x14ac:dyDescent="0.25">
      <c r="A53527" t="s">
        <v>126</v>
      </c>
      <c r="B53527" t="s">
        <v>5</v>
      </c>
      <c r="C53527" t="s">
        <v>6</v>
      </c>
      <c r="D53527" t="s">
        <v>264</v>
      </c>
      <c r="E53527" t="s">
        <v>11</v>
      </c>
      <c r="F53527">
        <v>2034</v>
      </c>
      <c r="G53527">
        <v>0.419348459537916</v>
      </c>
      <c r="H53527">
        <f>IF(J53527="N2O",G53527/About!$A$75,IF('EPA non-CO2 Data'!J53527="CH4",'EPA non-CO2 Data'!G53527/About!$A$73,'EPA non-CO2 Data'!G53527))</f>
        <v>1.7472852480746499E-2</v>
      </c>
      <c r="I53527" s="4" t="str">
        <f>VLOOKUP(CONCATENATE(B53527,C53527,D53527),'EPA Source to Industry Map'!$D$2:$E$35,2,FALSE)</f>
        <v>water and waste 36T39</v>
      </c>
      <c r="J53527" s="4" t="str">
        <f t="shared" si="848"/>
        <v>CH4</v>
      </c>
    </row>
    <row r="53528" spans="1:10" hidden="1" x14ac:dyDescent="0.25">
      <c r="A53528" t="s">
        <v>126</v>
      </c>
      <c r="B53528" t="s">
        <v>5</v>
      </c>
      <c r="C53528" t="s">
        <v>6</v>
      </c>
      <c r="D53528" t="s">
        <v>17</v>
      </c>
      <c r="E53528" t="s">
        <v>11</v>
      </c>
      <c r="F53528">
        <v>2035</v>
      </c>
      <c r="G53528">
        <v>0.24476334023075599</v>
      </c>
      <c r="H53528">
        <f>IF(J53528="N2O",G53528/About!$A$75,IF('EPA non-CO2 Data'!J53528="CH4",'EPA non-CO2 Data'!G53528/About!$A$73,'EPA non-CO2 Data'!G53528))</f>
        <v>1.0198472509614833E-2</v>
      </c>
      <c r="I53528" s="4" t="str">
        <f>VLOOKUP(CONCATENATE(B53528,C53528,D53528),'EPA Source to Industry Map'!$D$2:$E$35,2,FALSE)</f>
        <v>water and waste 36T39</v>
      </c>
      <c r="J53528" s="4" t="str">
        <f t="shared" si="848"/>
        <v>CH4</v>
      </c>
    </row>
    <row r="53529" spans="1:10" hidden="1" x14ac:dyDescent="0.25">
      <c r="A53529" t="s">
        <v>126</v>
      </c>
      <c r="B53529" t="s">
        <v>5</v>
      </c>
      <c r="C53529" t="s">
        <v>6</v>
      </c>
      <c r="D53529" t="s">
        <v>264</v>
      </c>
      <c r="E53529" t="s">
        <v>11</v>
      </c>
      <c r="F53529">
        <v>2035</v>
      </c>
      <c r="G53529">
        <v>0.41448148300953902</v>
      </c>
      <c r="H53529">
        <f>IF(J53529="N2O",G53529/About!$A$75,IF('EPA non-CO2 Data'!J53529="CH4",'EPA non-CO2 Data'!G53529/About!$A$73,'EPA non-CO2 Data'!G53529))</f>
        <v>1.7270061792064126E-2</v>
      </c>
      <c r="I53529" s="4" t="str">
        <f>VLOOKUP(CONCATENATE(B53529,C53529,D53529),'EPA Source to Industry Map'!$D$2:$E$35,2,FALSE)</f>
        <v>water and waste 36T39</v>
      </c>
      <c r="J53529" s="4" t="str">
        <f t="shared" si="848"/>
        <v>CH4</v>
      </c>
    </row>
    <row r="53530" spans="1:10" hidden="1" x14ac:dyDescent="0.25">
      <c r="A53530" t="s">
        <v>126</v>
      </c>
      <c r="B53530" t="s">
        <v>5</v>
      </c>
      <c r="C53530" t="s">
        <v>6</v>
      </c>
      <c r="D53530" t="s">
        <v>17</v>
      </c>
      <c r="E53530" t="s">
        <v>11</v>
      </c>
      <c r="F53530">
        <v>2036</v>
      </c>
      <c r="G53530">
        <v>0.25037352631243198</v>
      </c>
      <c r="H53530">
        <f>IF(J53530="N2O",G53530/About!$A$75,IF('EPA non-CO2 Data'!J53530="CH4",'EPA non-CO2 Data'!G53530/About!$A$73,'EPA non-CO2 Data'!G53530))</f>
        <v>1.0432230263017999E-2</v>
      </c>
      <c r="I53530" s="4" t="str">
        <f>VLOOKUP(CONCATENATE(B53530,C53530,D53530),'EPA Source to Industry Map'!$D$2:$E$35,2,FALSE)</f>
        <v>water and waste 36T39</v>
      </c>
      <c r="J53530" s="4" t="str">
        <f t="shared" si="848"/>
        <v>CH4</v>
      </c>
    </row>
    <row r="53531" spans="1:10" hidden="1" x14ac:dyDescent="0.25">
      <c r="A53531" t="s">
        <v>126</v>
      </c>
      <c r="B53531" t="s">
        <v>5</v>
      </c>
      <c r="C53531" t="s">
        <v>6</v>
      </c>
      <c r="D53531" t="s">
        <v>264</v>
      </c>
      <c r="E53531" t="s">
        <v>11</v>
      </c>
      <c r="F53531">
        <v>2036</v>
      </c>
      <c r="G53531">
        <v>0.41039479895271203</v>
      </c>
      <c r="H53531">
        <f>IF(J53531="N2O",G53531/About!$A$75,IF('EPA non-CO2 Data'!J53531="CH4",'EPA non-CO2 Data'!G53531/About!$A$73,'EPA non-CO2 Data'!G53531))</f>
        <v>1.7099783289696333E-2</v>
      </c>
      <c r="I53531" s="4" t="str">
        <f>VLOOKUP(CONCATENATE(B53531,C53531,D53531),'EPA Source to Industry Map'!$D$2:$E$35,2,FALSE)</f>
        <v>water and waste 36T39</v>
      </c>
      <c r="J53531" s="4" t="str">
        <f t="shared" si="848"/>
        <v>CH4</v>
      </c>
    </row>
    <row r="53532" spans="1:10" hidden="1" x14ac:dyDescent="0.25">
      <c r="A53532" t="s">
        <v>126</v>
      </c>
      <c r="B53532" t="s">
        <v>5</v>
      </c>
      <c r="C53532" t="s">
        <v>6</v>
      </c>
      <c r="D53532" t="s">
        <v>17</v>
      </c>
      <c r="E53532" t="s">
        <v>11</v>
      </c>
      <c r="F53532">
        <v>2037</v>
      </c>
      <c r="G53532">
        <v>0.255983712394109</v>
      </c>
      <c r="H53532">
        <f>IF(J53532="N2O",G53532/About!$A$75,IF('EPA non-CO2 Data'!J53532="CH4",'EPA non-CO2 Data'!G53532/About!$A$73,'EPA non-CO2 Data'!G53532))</f>
        <v>1.0665988016421208E-2</v>
      </c>
      <c r="I53532" s="4" t="str">
        <f>VLOOKUP(CONCATENATE(B53532,C53532,D53532),'EPA Source to Industry Map'!$D$2:$E$35,2,FALSE)</f>
        <v>water and waste 36T39</v>
      </c>
      <c r="J53532" s="4" t="str">
        <f t="shared" si="848"/>
        <v>CH4</v>
      </c>
    </row>
    <row r="53533" spans="1:10" hidden="1" x14ac:dyDescent="0.25">
      <c r="A53533" t="s">
        <v>126</v>
      </c>
      <c r="B53533" t="s">
        <v>5</v>
      </c>
      <c r="C53533" t="s">
        <v>6</v>
      </c>
      <c r="D53533" t="s">
        <v>264</v>
      </c>
      <c r="E53533" t="s">
        <v>11</v>
      </c>
      <c r="F53533">
        <v>2037</v>
      </c>
      <c r="G53533">
        <v>0.40630811489588597</v>
      </c>
      <c r="H53533">
        <f>IF(J53533="N2O",G53533/About!$A$75,IF('EPA non-CO2 Data'!J53533="CH4",'EPA non-CO2 Data'!G53533/About!$A$73,'EPA non-CO2 Data'!G53533))</f>
        <v>1.6929504787328582E-2</v>
      </c>
      <c r="I53533" s="4" t="str">
        <f>VLOOKUP(CONCATENATE(B53533,C53533,D53533),'EPA Source to Industry Map'!$D$2:$E$35,2,FALSE)</f>
        <v>water and waste 36T39</v>
      </c>
      <c r="J53533" s="4" t="str">
        <f t="shared" si="848"/>
        <v>CH4</v>
      </c>
    </row>
    <row r="53534" spans="1:10" hidden="1" x14ac:dyDescent="0.25">
      <c r="A53534" t="s">
        <v>126</v>
      </c>
      <c r="B53534" t="s">
        <v>5</v>
      </c>
      <c r="C53534" t="s">
        <v>6</v>
      </c>
      <c r="D53534" t="s">
        <v>17</v>
      </c>
      <c r="E53534" t="s">
        <v>11</v>
      </c>
      <c r="F53534">
        <v>2038</v>
      </c>
      <c r="G53534">
        <v>0.26159389847578501</v>
      </c>
      <c r="H53534">
        <f>IF(J53534="N2O",G53534/About!$A$75,IF('EPA non-CO2 Data'!J53534="CH4",'EPA non-CO2 Data'!G53534/About!$A$73,'EPA non-CO2 Data'!G53534))</f>
        <v>1.0899745769824375E-2</v>
      </c>
      <c r="I53534" s="4" t="str">
        <f>VLOOKUP(CONCATENATE(B53534,C53534,D53534),'EPA Source to Industry Map'!$D$2:$E$35,2,FALSE)</f>
        <v>water and waste 36T39</v>
      </c>
      <c r="J53534" s="4" t="str">
        <f t="shared" si="848"/>
        <v>CH4</v>
      </c>
    </row>
    <row r="53535" spans="1:10" hidden="1" x14ac:dyDescent="0.25">
      <c r="A53535" t="s">
        <v>126</v>
      </c>
      <c r="B53535" t="s">
        <v>5</v>
      </c>
      <c r="C53535" t="s">
        <v>6</v>
      </c>
      <c r="D53535" t="s">
        <v>264</v>
      </c>
      <c r="E53535" t="s">
        <v>11</v>
      </c>
      <c r="F53535">
        <v>2038</v>
      </c>
      <c r="G53535">
        <v>0.40222143083905898</v>
      </c>
      <c r="H53535">
        <f>IF(J53535="N2O",G53535/About!$A$75,IF('EPA non-CO2 Data'!J53535="CH4",'EPA non-CO2 Data'!G53535/About!$A$73,'EPA non-CO2 Data'!G53535))</f>
        <v>1.675922628496079E-2</v>
      </c>
      <c r="I53535" s="4" t="str">
        <f>VLOOKUP(CONCATENATE(B53535,C53535,D53535),'EPA Source to Industry Map'!$D$2:$E$35,2,FALSE)</f>
        <v>water and waste 36T39</v>
      </c>
      <c r="J53535" s="4" t="str">
        <f t="shared" si="848"/>
        <v>CH4</v>
      </c>
    </row>
    <row r="53536" spans="1:10" hidden="1" x14ac:dyDescent="0.25">
      <c r="A53536" t="s">
        <v>126</v>
      </c>
      <c r="B53536" t="s">
        <v>5</v>
      </c>
      <c r="C53536" t="s">
        <v>6</v>
      </c>
      <c r="D53536" t="s">
        <v>17</v>
      </c>
      <c r="E53536" t="s">
        <v>11</v>
      </c>
      <c r="F53536">
        <v>2039</v>
      </c>
      <c r="G53536">
        <v>0.26720408455746197</v>
      </c>
      <c r="H53536">
        <f>IF(J53536="N2O",G53536/About!$A$75,IF('EPA non-CO2 Data'!J53536="CH4",'EPA non-CO2 Data'!G53536/About!$A$73,'EPA non-CO2 Data'!G53536))</f>
        <v>1.1133503523227582E-2</v>
      </c>
      <c r="I53536" s="4" t="str">
        <f>VLOOKUP(CONCATENATE(B53536,C53536,D53536),'EPA Source to Industry Map'!$D$2:$E$35,2,FALSE)</f>
        <v>water and waste 36T39</v>
      </c>
      <c r="J53536" s="4" t="str">
        <f t="shared" si="848"/>
        <v>CH4</v>
      </c>
    </row>
    <row r="53537" spans="1:10" hidden="1" x14ac:dyDescent="0.25">
      <c r="A53537" t="s">
        <v>126</v>
      </c>
      <c r="B53537" t="s">
        <v>5</v>
      </c>
      <c r="C53537" t="s">
        <v>6</v>
      </c>
      <c r="D53537" t="s">
        <v>264</v>
      </c>
      <c r="E53537" t="s">
        <v>11</v>
      </c>
      <c r="F53537">
        <v>2039</v>
      </c>
      <c r="G53537">
        <v>0.39813474678223298</v>
      </c>
      <c r="H53537">
        <f>IF(J53537="N2O",G53537/About!$A$75,IF('EPA non-CO2 Data'!J53537="CH4",'EPA non-CO2 Data'!G53537/About!$A$73,'EPA non-CO2 Data'!G53537))</f>
        <v>1.6588947782593042E-2</v>
      </c>
      <c r="I53537" s="4" t="str">
        <f>VLOOKUP(CONCATENATE(B53537,C53537,D53537),'EPA Source to Industry Map'!$D$2:$E$35,2,FALSE)</f>
        <v>water and waste 36T39</v>
      </c>
      <c r="J53537" s="4" t="str">
        <f t="shared" si="848"/>
        <v>CH4</v>
      </c>
    </row>
    <row r="53538" spans="1:10" hidden="1" x14ac:dyDescent="0.25">
      <c r="A53538" t="s">
        <v>126</v>
      </c>
      <c r="B53538" t="s">
        <v>5</v>
      </c>
      <c r="C53538" t="s">
        <v>6</v>
      </c>
      <c r="D53538" t="s">
        <v>17</v>
      </c>
      <c r="E53538" t="s">
        <v>11</v>
      </c>
      <c r="F53538">
        <v>2040</v>
      </c>
      <c r="G53538">
        <v>0.27281427063913799</v>
      </c>
      <c r="H53538">
        <f>IF(J53538="N2O",G53538/About!$A$75,IF('EPA non-CO2 Data'!J53538="CH4",'EPA non-CO2 Data'!G53538/About!$A$73,'EPA non-CO2 Data'!G53538))</f>
        <v>1.136726127663075E-2</v>
      </c>
      <c r="I53538" s="4" t="str">
        <f>VLOOKUP(CONCATENATE(B53538,C53538,D53538),'EPA Source to Industry Map'!$D$2:$E$35,2,FALSE)</f>
        <v>water and waste 36T39</v>
      </c>
      <c r="J53538" s="4" t="str">
        <f t="shared" si="848"/>
        <v>CH4</v>
      </c>
    </row>
    <row r="53539" spans="1:10" hidden="1" x14ac:dyDescent="0.25">
      <c r="A53539" t="s">
        <v>126</v>
      </c>
      <c r="B53539" t="s">
        <v>5</v>
      </c>
      <c r="C53539" t="s">
        <v>6</v>
      </c>
      <c r="D53539" t="s">
        <v>264</v>
      </c>
      <c r="E53539" t="s">
        <v>11</v>
      </c>
      <c r="F53539">
        <v>2040</v>
      </c>
      <c r="G53539">
        <v>0.39404806272540699</v>
      </c>
      <c r="H53539">
        <f>IF(J53539="N2O",G53539/About!$A$75,IF('EPA non-CO2 Data'!J53539="CH4",'EPA non-CO2 Data'!G53539/About!$A$73,'EPA non-CO2 Data'!G53539))</f>
        <v>1.6418669280225291E-2</v>
      </c>
      <c r="I53539" s="4" t="str">
        <f>VLOOKUP(CONCATENATE(B53539,C53539,D53539),'EPA Source to Industry Map'!$D$2:$E$35,2,FALSE)</f>
        <v>water and waste 36T39</v>
      </c>
      <c r="J53539" s="4" t="str">
        <f t="shared" si="848"/>
        <v>CH4</v>
      </c>
    </row>
    <row r="53540" spans="1:10" hidden="1" x14ac:dyDescent="0.25">
      <c r="A53540" t="s">
        <v>126</v>
      </c>
      <c r="B53540" t="s">
        <v>5</v>
      </c>
      <c r="C53540" t="s">
        <v>6</v>
      </c>
      <c r="D53540" t="s">
        <v>17</v>
      </c>
      <c r="E53540" t="s">
        <v>11</v>
      </c>
      <c r="F53540">
        <v>2041</v>
      </c>
      <c r="G53540">
        <v>0.27949579819037401</v>
      </c>
      <c r="H53540">
        <f>IF(J53540="N2O",G53540/About!$A$75,IF('EPA non-CO2 Data'!J53540="CH4",'EPA non-CO2 Data'!G53540/About!$A$73,'EPA non-CO2 Data'!G53540))</f>
        <v>1.164565825793225E-2</v>
      </c>
      <c r="I53540" s="4" t="str">
        <f>VLOOKUP(CONCATENATE(B53540,C53540,D53540),'EPA Source to Industry Map'!$D$2:$E$35,2,FALSE)</f>
        <v>water and waste 36T39</v>
      </c>
      <c r="J53540" s="4" t="str">
        <f t="shared" si="848"/>
        <v>CH4</v>
      </c>
    </row>
    <row r="53541" spans="1:10" hidden="1" x14ac:dyDescent="0.25">
      <c r="A53541" t="s">
        <v>126</v>
      </c>
      <c r="B53541" t="s">
        <v>5</v>
      </c>
      <c r="C53541" t="s">
        <v>6</v>
      </c>
      <c r="D53541" t="s">
        <v>264</v>
      </c>
      <c r="E53541" t="s">
        <v>11</v>
      </c>
      <c r="F53541">
        <v>2041</v>
      </c>
      <c r="G53541">
        <v>0.39053293377298098</v>
      </c>
      <c r="H53541">
        <f>IF(J53541="N2O",G53541/About!$A$75,IF('EPA non-CO2 Data'!J53541="CH4",'EPA non-CO2 Data'!G53541/About!$A$73,'EPA non-CO2 Data'!G53541))</f>
        <v>1.6272205573874206E-2</v>
      </c>
      <c r="I53541" s="4" t="str">
        <f>VLOOKUP(CONCATENATE(B53541,C53541,D53541),'EPA Source to Industry Map'!$D$2:$E$35,2,FALSE)</f>
        <v>water and waste 36T39</v>
      </c>
      <c r="J53541" s="4" t="str">
        <f t="shared" si="848"/>
        <v>CH4</v>
      </c>
    </row>
    <row r="53542" spans="1:10" hidden="1" x14ac:dyDescent="0.25">
      <c r="A53542" t="s">
        <v>126</v>
      </c>
      <c r="B53542" t="s">
        <v>5</v>
      </c>
      <c r="C53542" t="s">
        <v>6</v>
      </c>
      <c r="D53542" t="s">
        <v>17</v>
      </c>
      <c r="E53542" t="s">
        <v>11</v>
      </c>
      <c r="F53542">
        <v>2042</v>
      </c>
      <c r="G53542">
        <v>0.28617732574160998</v>
      </c>
      <c r="H53542">
        <f>IF(J53542="N2O",G53542/About!$A$75,IF('EPA non-CO2 Data'!J53542="CH4",'EPA non-CO2 Data'!G53542/About!$A$73,'EPA non-CO2 Data'!G53542))</f>
        <v>1.1924055239233749E-2</v>
      </c>
      <c r="I53542" s="4" t="str">
        <f>VLOOKUP(CONCATENATE(B53542,C53542,D53542),'EPA Source to Industry Map'!$D$2:$E$35,2,FALSE)</f>
        <v>water and waste 36T39</v>
      </c>
      <c r="J53542" s="4" t="str">
        <f t="shared" si="848"/>
        <v>CH4</v>
      </c>
    </row>
    <row r="53543" spans="1:10" hidden="1" x14ac:dyDescent="0.25">
      <c r="A53543" t="s">
        <v>126</v>
      </c>
      <c r="B53543" t="s">
        <v>5</v>
      </c>
      <c r="C53543" t="s">
        <v>6</v>
      </c>
      <c r="D53543" t="s">
        <v>264</v>
      </c>
      <c r="E53543" t="s">
        <v>11</v>
      </c>
      <c r="F53543">
        <v>2042</v>
      </c>
      <c r="G53543">
        <v>0.38701780482055498</v>
      </c>
      <c r="H53543">
        <f>IF(J53543="N2O",G53543/About!$A$75,IF('EPA non-CO2 Data'!J53543="CH4",'EPA non-CO2 Data'!G53543/About!$A$73,'EPA non-CO2 Data'!G53543))</f>
        <v>1.6125741867523125E-2</v>
      </c>
      <c r="I53543" s="4" t="str">
        <f>VLOOKUP(CONCATENATE(B53543,C53543,D53543),'EPA Source to Industry Map'!$D$2:$E$35,2,FALSE)</f>
        <v>water and waste 36T39</v>
      </c>
      <c r="J53543" s="4" t="str">
        <f t="shared" si="848"/>
        <v>CH4</v>
      </c>
    </row>
    <row r="53544" spans="1:10" hidden="1" x14ac:dyDescent="0.25">
      <c r="A53544" t="s">
        <v>126</v>
      </c>
      <c r="B53544" t="s">
        <v>5</v>
      </c>
      <c r="C53544" t="s">
        <v>6</v>
      </c>
      <c r="D53544" t="s">
        <v>17</v>
      </c>
      <c r="E53544" t="s">
        <v>11</v>
      </c>
      <c r="F53544">
        <v>2043</v>
      </c>
      <c r="G53544">
        <v>0.292858853292846</v>
      </c>
      <c r="H53544">
        <f>IF(J53544="N2O",G53544/About!$A$75,IF('EPA non-CO2 Data'!J53544="CH4",'EPA non-CO2 Data'!G53544/About!$A$73,'EPA non-CO2 Data'!G53544))</f>
        <v>1.2202452220535251E-2</v>
      </c>
      <c r="I53544" s="4" t="str">
        <f>VLOOKUP(CONCATENATE(B53544,C53544,D53544),'EPA Source to Industry Map'!$D$2:$E$35,2,FALSE)</f>
        <v>water and waste 36T39</v>
      </c>
      <c r="J53544" s="4" t="str">
        <f t="shared" si="848"/>
        <v>CH4</v>
      </c>
    </row>
    <row r="53545" spans="1:10" hidden="1" x14ac:dyDescent="0.25">
      <c r="A53545" t="s">
        <v>126</v>
      </c>
      <c r="B53545" t="s">
        <v>5</v>
      </c>
      <c r="C53545" t="s">
        <v>6</v>
      </c>
      <c r="D53545" t="s">
        <v>264</v>
      </c>
      <c r="E53545" t="s">
        <v>11</v>
      </c>
      <c r="F53545">
        <v>2043</v>
      </c>
      <c r="G53545">
        <v>0.38350267586813003</v>
      </c>
      <c r="H53545">
        <f>IF(J53545="N2O",G53545/About!$A$75,IF('EPA non-CO2 Data'!J53545="CH4",'EPA non-CO2 Data'!G53545/About!$A$73,'EPA non-CO2 Data'!G53545))</f>
        <v>1.5979278161172086E-2</v>
      </c>
      <c r="I53545" s="4" t="str">
        <f>VLOOKUP(CONCATENATE(B53545,C53545,D53545),'EPA Source to Industry Map'!$D$2:$E$35,2,FALSE)</f>
        <v>water and waste 36T39</v>
      </c>
      <c r="J53545" s="4" t="str">
        <f t="shared" si="848"/>
        <v>CH4</v>
      </c>
    </row>
    <row r="53546" spans="1:10" hidden="1" x14ac:dyDescent="0.25">
      <c r="A53546" t="s">
        <v>126</v>
      </c>
      <c r="B53546" t="s">
        <v>5</v>
      </c>
      <c r="C53546" t="s">
        <v>6</v>
      </c>
      <c r="D53546" t="s">
        <v>17</v>
      </c>
      <c r="E53546" t="s">
        <v>11</v>
      </c>
      <c r="F53546">
        <v>2044</v>
      </c>
      <c r="G53546">
        <v>0.29954038084408202</v>
      </c>
      <c r="H53546">
        <f>IF(J53546="N2O",G53546/About!$A$75,IF('EPA non-CO2 Data'!J53546="CH4",'EPA non-CO2 Data'!G53546/About!$A$73,'EPA non-CO2 Data'!G53546))</f>
        <v>1.2480849201836751E-2</v>
      </c>
      <c r="I53546" s="4" t="str">
        <f>VLOOKUP(CONCATENATE(B53546,C53546,D53546),'EPA Source to Industry Map'!$D$2:$E$35,2,FALSE)</f>
        <v>water and waste 36T39</v>
      </c>
      <c r="J53546" s="4" t="str">
        <f t="shared" si="848"/>
        <v>CH4</v>
      </c>
    </row>
    <row r="53547" spans="1:10" hidden="1" x14ac:dyDescent="0.25">
      <c r="A53547" t="s">
        <v>126</v>
      </c>
      <c r="B53547" t="s">
        <v>5</v>
      </c>
      <c r="C53547" t="s">
        <v>6</v>
      </c>
      <c r="D53547" t="s">
        <v>264</v>
      </c>
      <c r="E53547" t="s">
        <v>11</v>
      </c>
      <c r="F53547">
        <v>2044</v>
      </c>
      <c r="G53547">
        <v>0.37998754691570402</v>
      </c>
      <c r="H53547">
        <f>IF(J53547="N2O",G53547/About!$A$75,IF('EPA non-CO2 Data'!J53547="CH4",'EPA non-CO2 Data'!G53547/About!$A$73,'EPA non-CO2 Data'!G53547))</f>
        <v>1.5832814454821001E-2</v>
      </c>
      <c r="I53547" s="4" t="str">
        <f>VLOOKUP(CONCATENATE(B53547,C53547,D53547),'EPA Source to Industry Map'!$D$2:$E$35,2,FALSE)</f>
        <v>water and waste 36T39</v>
      </c>
      <c r="J53547" s="4" t="str">
        <f t="shared" ref="J53547:J53610" si="849">IF(ISNUMBER(SEARCH("F",E53547)),"F-gases",E53547)</f>
        <v>CH4</v>
      </c>
    </row>
    <row r="53548" spans="1:10" hidden="1" x14ac:dyDescent="0.25">
      <c r="A53548" t="s">
        <v>126</v>
      </c>
      <c r="B53548" t="s">
        <v>5</v>
      </c>
      <c r="C53548" t="s">
        <v>6</v>
      </c>
      <c r="D53548" t="s">
        <v>17</v>
      </c>
      <c r="E53548" t="s">
        <v>11</v>
      </c>
      <c r="F53548">
        <v>2045</v>
      </c>
      <c r="G53548">
        <v>0.30622190839531799</v>
      </c>
      <c r="H53548">
        <f>IF(J53548="N2O",G53548/About!$A$75,IF('EPA non-CO2 Data'!J53548="CH4",'EPA non-CO2 Data'!G53548/About!$A$73,'EPA non-CO2 Data'!G53548))</f>
        <v>1.2759246183138249E-2</v>
      </c>
      <c r="I53548" s="4" t="str">
        <f>VLOOKUP(CONCATENATE(B53548,C53548,D53548),'EPA Source to Industry Map'!$D$2:$E$35,2,FALSE)</f>
        <v>water and waste 36T39</v>
      </c>
      <c r="J53548" s="4" t="str">
        <f t="shared" si="849"/>
        <v>CH4</v>
      </c>
    </row>
    <row r="53549" spans="1:10" hidden="1" x14ac:dyDescent="0.25">
      <c r="A53549" t="s">
        <v>126</v>
      </c>
      <c r="B53549" t="s">
        <v>5</v>
      </c>
      <c r="C53549" t="s">
        <v>6</v>
      </c>
      <c r="D53549" t="s">
        <v>264</v>
      </c>
      <c r="E53549" t="s">
        <v>11</v>
      </c>
      <c r="F53549">
        <v>2045</v>
      </c>
      <c r="G53549">
        <v>0.37647241796327802</v>
      </c>
      <c r="H53549">
        <f>IF(J53549="N2O",G53549/About!$A$75,IF('EPA non-CO2 Data'!J53549="CH4",'EPA non-CO2 Data'!G53549/About!$A$73,'EPA non-CO2 Data'!G53549))</f>
        <v>1.5686350748469916E-2</v>
      </c>
      <c r="I53549" s="4" t="str">
        <f>VLOOKUP(CONCATENATE(B53549,C53549,D53549),'EPA Source to Industry Map'!$D$2:$E$35,2,FALSE)</f>
        <v>water and waste 36T39</v>
      </c>
      <c r="J53549" s="4" t="str">
        <f t="shared" si="849"/>
        <v>CH4</v>
      </c>
    </row>
    <row r="53550" spans="1:10" hidden="1" x14ac:dyDescent="0.25">
      <c r="A53550" t="s">
        <v>126</v>
      </c>
      <c r="B53550" t="s">
        <v>5</v>
      </c>
      <c r="C53550" t="s">
        <v>6</v>
      </c>
      <c r="D53550" t="s">
        <v>17</v>
      </c>
      <c r="E53550" t="s">
        <v>11</v>
      </c>
      <c r="F53550">
        <v>2046</v>
      </c>
      <c r="G53550">
        <v>0.31359249147792001</v>
      </c>
      <c r="H53550">
        <f>IF(J53550="N2O",G53550/About!$A$75,IF('EPA non-CO2 Data'!J53550="CH4",'EPA non-CO2 Data'!G53550/About!$A$73,'EPA non-CO2 Data'!G53550))</f>
        <v>1.306635381158E-2</v>
      </c>
      <c r="I53550" s="4" t="str">
        <f>VLOOKUP(CONCATENATE(B53550,C53550,D53550),'EPA Source to Industry Map'!$D$2:$E$35,2,FALSE)</f>
        <v>water and waste 36T39</v>
      </c>
      <c r="J53550" s="4" t="str">
        <f t="shared" si="849"/>
        <v>CH4</v>
      </c>
    </row>
    <row r="53551" spans="1:10" hidden="1" x14ac:dyDescent="0.25">
      <c r="A53551" t="s">
        <v>126</v>
      </c>
      <c r="B53551" t="s">
        <v>5</v>
      </c>
      <c r="C53551" t="s">
        <v>6</v>
      </c>
      <c r="D53551" t="s">
        <v>264</v>
      </c>
      <c r="E53551" t="s">
        <v>11</v>
      </c>
      <c r="F53551">
        <v>2046</v>
      </c>
      <c r="G53551">
        <v>0.37341822493384103</v>
      </c>
      <c r="H53551">
        <f>IF(J53551="N2O",G53551/About!$A$75,IF('EPA non-CO2 Data'!J53551="CH4",'EPA non-CO2 Data'!G53551/About!$A$73,'EPA non-CO2 Data'!G53551))</f>
        <v>1.555909270557671E-2</v>
      </c>
      <c r="I53551" s="4" t="str">
        <f>VLOOKUP(CONCATENATE(B53551,C53551,D53551),'EPA Source to Industry Map'!$D$2:$E$35,2,FALSE)</f>
        <v>water and waste 36T39</v>
      </c>
      <c r="J53551" s="4" t="str">
        <f t="shared" si="849"/>
        <v>CH4</v>
      </c>
    </row>
    <row r="53552" spans="1:10" hidden="1" x14ac:dyDescent="0.25">
      <c r="A53552" t="s">
        <v>126</v>
      </c>
      <c r="B53552" t="s">
        <v>5</v>
      </c>
      <c r="C53552" t="s">
        <v>6</v>
      </c>
      <c r="D53552" t="s">
        <v>17</v>
      </c>
      <c r="E53552" t="s">
        <v>11</v>
      </c>
      <c r="F53552">
        <v>2047</v>
      </c>
      <c r="G53552">
        <v>0.32096307456052198</v>
      </c>
      <c r="H53552">
        <f>IF(J53552="N2O",G53552/About!$A$75,IF('EPA non-CO2 Data'!J53552="CH4",'EPA non-CO2 Data'!G53552/About!$A$73,'EPA non-CO2 Data'!G53552))</f>
        <v>1.337346144002175E-2</v>
      </c>
      <c r="I53552" s="4" t="str">
        <f>VLOOKUP(CONCATENATE(B53552,C53552,D53552),'EPA Source to Industry Map'!$D$2:$E$35,2,FALSE)</f>
        <v>water and waste 36T39</v>
      </c>
      <c r="J53552" s="4" t="str">
        <f t="shared" si="849"/>
        <v>CH4</v>
      </c>
    </row>
    <row r="53553" spans="1:10" hidden="1" x14ac:dyDescent="0.25">
      <c r="A53553" t="s">
        <v>126</v>
      </c>
      <c r="B53553" t="s">
        <v>5</v>
      </c>
      <c r="C53553" t="s">
        <v>6</v>
      </c>
      <c r="D53553" t="s">
        <v>264</v>
      </c>
      <c r="E53553" t="s">
        <v>11</v>
      </c>
      <c r="F53553">
        <v>2047</v>
      </c>
      <c r="G53553">
        <v>0.37036403190440398</v>
      </c>
      <c r="H53553">
        <f>IF(J53553="N2O",G53553/About!$A$75,IF('EPA non-CO2 Data'!J53553="CH4",'EPA non-CO2 Data'!G53553/About!$A$73,'EPA non-CO2 Data'!G53553))</f>
        <v>1.5431834662683499E-2</v>
      </c>
      <c r="I53553" s="4" t="str">
        <f>VLOOKUP(CONCATENATE(B53553,C53553,D53553),'EPA Source to Industry Map'!$D$2:$E$35,2,FALSE)</f>
        <v>water and waste 36T39</v>
      </c>
      <c r="J53553" s="4" t="str">
        <f t="shared" si="849"/>
        <v>CH4</v>
      </c>
    </row>
    <row r="53554" spans="1:10" hidden="1" x14ac:dyDescent="0.25">
      <c r="A53554" t="s">
        <v>126</v>
      </c>
      <c r="B53554" t="s">
        <v>5</v>
      </c>
      <c r="C53554" t="s">
        <v>6</v>
      </c>
      <c r="D53554" t="s">
        <v>17</v>
      </c>
      <c r="E53554" t="s">
        <v>11</v>
      </c>
      <c r="F53554">
        <v>2048</v>
      </c>
      <c r="G53554">
        <v>0.328333657643124</v>
      </c>
      <c r="H53554">
        <f>IF(J53554="N2O",G53554/About!$A$75,IF('EPA non-CO2 Data'!J53554="CH4",'EPA non-CO2 Data'!G53554/About!$A$73,'EPA non-CO2 Data'!G53554))</f>
        <v>1.3680569068463501E-2</v>
      </c>
      <c r="I53554" s="4" t="str">
        <f>VLOOKUP(CONCATENATE(B53554,C53554,D53554),'EPA Source to Industry Map'!$D$2:$E$35,2,FALSE)</f>
        <v>water and waste 36T39</v>
      </c>
      <c r="J53554" s="4" t="str">
        <f t="shared" si="849"/>
        <v>CH4</v>
      </c>
    </row>
    <row r="53555" spans="1:10" hidden="1" x14ac:dyDescent="0.25">
      <c r="A53555" t="s">
        <v>126</v>
      </c>
      <c r="B53555" t="s">
        <v>5</v>
      </c>
      <c r="C53555" t="s">
        <v>6</v>
      </c>
      <c r="D53555" t="s">
        <v>264</v>
      </c>
      <c r="E53555" t="s">
        <v>11</v>
      </c>
      <c r="F53555">
        <v>2048</v>
      </c>
      <c r="G53555">
        <v>0.36730983887496599</v>
      </c>
      <c r="H53555">
        <f>IF(J53555="N2O",G53555/About!$A$75,IF('EPA non-CO2 Data'!J53555="CH4",'EPA non-CO2 Data'!G53555/About!$A$73,'EPA non-CO2 Data'!G53555))</f>
        <v>1.5304576619790249E-2</v>
      </c>
      <c r="I53555" s="4" t="str">
        <f>VLOOKUP(CONCATENATE(B53555,C53555,D53555),'EPA Source to Industry Map'!$D$2:$E$35,2,FALSE)</f>
        <v>water and waste 36T39</v>
      </c>
      <c r="J53555" s="4" t="str">
        <f t="shared" si="849"/>
        <v>CH4</v>
      </c>
    </row>
    <row r="53556" spans="1:10" hidden="1" x14ac:dyDescent="0.25">
      <c r="A53556" t="s">
        <v>126</v>
      </c>
      <c r="B53556" t="s">
        <v>5</v>
      </c>
      <c r="C53556" t="s">
        <v>6</v>
      </c>
      <c r="D53556" t="s">
        <v>17</v>
      </c>
      <c r="E53556" t="s">
        <v>11</v>
      </c>
      <c r="F53556">
        <v>2049</v>
      </c>
      <c r="G53556">
        <v>0.33570424072572602</v>
      </c>
      <c r="H53556">
        <f>IF(J53556="N2O",G53556/About!$A$75,IF('EPA non-CO2 Data'!J53556="CH4",'EPA non-CO2 Data'!G53556/About!$A$73,'EPA non-CO2 Data'!G53556))</f>
        <v>1.3987676696905251E-2</v>
      </c>
      <c r="I53556" s="4" t="str">
        <f>VLOOKUP(CONCATENATE(B53556,C53556,D53556),'EPA Source to Industry Map'!$D$2:$E$35,2,FALSE)</f>
        <v>water and waste 36T39</v>
      </c>
      <c r="J53556" s="4" t="str">
        <f t="shared" si="849"/>
        <v>CH4</v>
      </c>
    </row>
    <row r="53557" spans="1:10" hidden="1" x14ac:dyDescent="0.25">
      <c r="A53557" t="s">
        <v>126</v>
      </c>
      <c r="B53557" t="s">
        <v>5</v>
      </c>
      <c r="C53557" t="s">
        <v>6</v>
      </c>
      <c r="D53557" t="s">
        <v>264</v>
      </c>
      <c r="E53557" t="s">
        <v>11</v>
      </c>
      <c r="F53557">
        <v>2049</v>
      </c>
      <c r="G53557">
        <v>0.364255645845529</v>
      </c>
      <c r="H53557">
        <f>IF(J53557="N2O",G53557/About!$A$75,IF('EPA non-CO2 Data'!J53557="CH4",'EPA non-CO2 Data'!G53557/About!$A$73,'EPA non-CO2 Data'!G53557))</f>
        <v>1.5177318576897041E-2</v>
      </c>
      <c r="I53557" s="4" t="str">
        <f>VLOOKUP(CONCATENATE(B53557,C53557,D53557),'EPA Source to Industry Map'!$D$2:$E$35,2,FALSE)</f>
        <v>water and waste 36T39</v>
      </c>
      <c r="J53557" s="4" t="str">
        <f t="shared" si="849"/>
        <v>CH4</v>
      </c>
    </row>
    <row r="53558" spans="1:10" hidden="1" x14ac:dyDescent="0.25">
      <c r="A53558" t="s">
        <v>126</v>
      </c>
      <c r="B53558" t="s">
        <v>5</v>
      </c>
      <c r="C53558" t="s">
        <v>6</v>
      </c>
      <c r="D53558" t="s">
        <v>17</v>
      </c>
      <c r="E53558" t="s">
        <v>11</v>
      </c>
      <c r="F53558">
        <v>2050</v>
      </c>
      <c r="G53558">
        <v>0.34307482380832799</v>
      </c>
      <c r="H53558">
        <f>IF(J53558="N2O",G53558/About!$A$75,IF('EPA non-CO2 Data'!J53558="CH4",'EPA non-CO2 Data'!G53558/About!$A$73,'EPA non-CO2 Data'!G53558))</f>
        <v>1.4294784325346999E-2</v>
      </c>
      <c r="I53558" s="4" t="str">
        <f>VLOOKUP(CONCATENATE(B53558,C53558,D53558),'EPA Source to Industry Map'!$D$2:$E$35,2,FALSE)</f>
        <v>water and waste 36T39</v>
      </c>
      <c r="J53558" s="4" t="str">
        <f t="shared" si="849"/>
        <v>CH4</v>
      </c>
    </row>
    <row r="53559" spans="1:10" hidden="1" x14ac:dyDescent="0.25">
      <c r="A53559" t="s">
        <v>126</v>
      </c>
      <c r="B53559" t="s">
        <v>5</v>
      </c>
      <c r="C53559" t="s">
        <v>6</v>
      </c>
      <c r="D53559" t="s">
        <v>264</v>
      </c>
      <c r="E53559" t="s">
        <v>11</v>
      </c>
      <c r="F53559">
        <v>2050</v>
      </c>
      <c r="G53559">
        <v>0.36120145281609101</v>
      </c>
      <c r="H53559">
        <f>IF(J53559="N2O",G53559/About!$A$75,IF('EPA non-CO2 Data'!J53559="CH4",'EPA non-CO2 Data'!G53559/About!$A$73,'EPA non-CO2 Data'!G53559))</f>
        <v>1.5050060534003791E-2</v>
      </c>
      <c r="I53559" s="4" t="str">
        <f>VLOOKUP(CONCATENATE(B53559,C53559,D53559),'EPA Source to Industry Map'!$D$2:$E$35,2,FALSE)</f>
        <v>water and waste 36T39</v>
      </c>
      <c r="J53559" s="4" t="str">
        <f t="shared" si="849"/>
        <v>CH4</v>
      </c>
    </row>
    <row r="53560" spans="1:10" hidden="1" x14ac:dyDescent="0.25">
      <c r="A53560" t="s">
        <v>126</v>
      </c>
      <c r="B53560" t="s">
        <v>5</v>
      </c>
      <c r="C53560" t="s">
        <v>229</v>
      </c>
      <c r="E53560" t="s">
        <v>11</v>
      </c>
      <c r="F53560">
        <v>1990</v>
      </c>
      <c r="G53560">
        <v>0</v>
      </c>
      <c r="H53560">
        <f>IF(J53560="N2O",G53560/About!$A$75,IF('EPA non-CO2 Data'!J53560="CH4",'EPA non-CO2 Data'!G53560/About!$A$73,'EPA non-CO2 Data'!G53560))</f>
        <v>0</v>
      </c>
      <c r="I53560" s="4" t="str">
        <f>VLOOKUP(CONCATENATE(B53560,C53560,D53560),'EPA Source to Industry Map'!$D$2:$E$35,2,FALSE)</f>
        <v>water and waste 36T39</v>
      </c>
      <c r="J53560" s="4" t="str">
        <f t="shared" si="849"/>
        <v>CH4</v>
      </c>
    </row>
    <row r="53561" spans="1:10" hidden="1" x14ac:dyDescent="0.25">
      <c r="A53561" t="s">
        <v>126</v>
      </c>
      <c r="B53561" t="s">
        <v>5</v>
      </c>
      <c r="C53561" t="s">
        <v>229</v>
      </c>
      <c r="E53561" t="s">
        <v>11</v>
      </c>
      <c r="F53561">
        <v>1991</v>
      </c>
      <c r="G53561">
        <v>0</v>
      </c>
      <c r="H53561">
        <f>IF(J53561="N2O",G53561/About!$A$75,IF('EPA non-CO2 Data'!J53561="CH4",'EPA non-CO2 Data'!G53561/About!$A$73,'EPA non-CO2 Data'!G53561))</f>
        <v>0</v>
      </c>
      <c r="I53561" s="4" t="str">
        <f>VLOOKUP(CONCATENATE(B53561,C53561,D53561),'EPA Source to Industry Map'!$D$2:$E$35,2,FALSE)</f>
        <v>water and waste 36T39</v>
      </c>
      <c r="J53561" s="4" t="str">
        <f t="shared" si="849"/>
        <v>CH4</v>
      </c>
    </row>
    <row r="53562" spans="1:10" hidden="1" x14ac:dyDescent="0.25">
      <c r="A53562" t="s">
        <v>126</v>
      </c>
      <c r="B53562" t="s">
        <v>5</v>
      </c>
      <c r="C53562" t="s">
        <v>229</v>
      </c>
      <c r="E53562" t="s">
        <v>11</v>
      </c>
      <c r="F53562">
        <v>1992</v>
      </c>
      <c r="G53562">
        <v>0</v>
      </c>
      <c r="H53562">
        <f>IF(J53562="N2O",G53562/About!$A$75,IF('EPA non-CO2 Data'!J53562="CH4",'EPA non-CO2 Data'!G53562/About!$A$73,'EPA non-CO2 Data'!G53562))</f>
        <v>0</v>
      </c>
      <c r="I53562" s="4" t="str">
        <f>VLOOKUP(CONCATENATE(B53562,C53562,D53562),'EPA Source to Industry Map'!$D$2:$E$35,2,FALSE)</f>
        <v>water and waste 36T39</v>
      </c>
      <c r="J53562" s="4" t="str">
        <f t="shared" si="849"/>
        <v>CH4</v>
      </c>
    </row>
    <row r="53563" spans="1:10" hidden="1" x14ac:dyDescent="0.25">
      <c r="A53563" t="s">
        <v>126</v>
      </c>
      <c r="B53563" t="s">
        <v>5</v>
      </c>
      <c r="C53563" t="s">
        <v>229</v>
      </c>
      <c r="E53563" t="s">
        <v>11</v>
      </c>
      <c r="F53563">
        <v>1993</v>
      </c>
      <c r="G53563">
        <v>0</v>
      </c>
      <c r="H53563">
        <f>IF(J53563="N2O",G53563/About!$A$75,IF('EPA non-CO2 Data'!J53563="CH4",'EPA non-CO2 Data'!G53563/About!$A$73,'EPA non-CO2 Data'!G53563))</f>
        <v>0</v>
      </c>
      <c r="I53563" s="4" t="str">
        <f>VLOOKUP(CONCATENATE(B53563,C53563,D53563),'EPA Source to Industry Map'!$D$2:$E$35,2,FALSE)</f>
        <v>water and waste 36T39</v>
      </c>
      <c r="J53563" s="4" t="str">
        <f t="shared" si="849"/>
        <v>CH4</v>
      </c>
    </row>
    <row r="53564" spans="1:10" hidden="1" x14ac:dyDescent="0.25">
      <c r="A53564" t="s">
        <v>126</v>
      </c>
      <c r="B53564" t="s">
        <v>5</v>
      </c>
      <c r="C53564" t="s">
        <v>229</v>
      </c>
      <c r="E53564" t="s">
        <v>11</v>
      </c>
      <c r="F53564">
        <v>1994</v>
      </c>
      <c r="G53564">
        <v>0</v>
      </c>
      <c r="H53564">
        <f>IF(J53564="N2O",G53564/About!$A$75,IF('EPA non-CO2 Data'!J53564="CH4",'EPA non-CO2 Data'!G53564/About!$A$73,'EPA non-CO2 Data'!G53564))</f>
        <v>0</v>
      </c>
      <c r="I53564" s="4" t="str">
        <f>VLOOKUP(CONCATENATE(B53564,C53564,D53564),'EPA Source to Industry Map'!$D$2:$E$35,2,FALSE)</f>
        <v>water and waste 36T39</v>
      </c>
      <c r="J53564" s="4" t="str">
        <f t="shared" si="849"/>
        <v>CH4</v>
      </c>
    </row>
    <row r="53565" spans="1:10" hidden="1" x14ac:dyDescent="0.25">
      <c r="A53565" t="s">
        <v>126</v>
      </c>
      <c r="B53565" t="s">
        <v>5</v>
      </c>
      <c r="C53565" t="s">
        <v>229</v>
      </c>
      <c r="E53565" t="s">
        <v>11</v>
      </c>
      <c r="F53565">
        <v>1995</v>
      </c>
      <c r="G53565">
        <v>0</v>
      </c>
      <c r="H53565">
        <f>IF(J53565="N2O",G53565/About!$A$75,IF('EPA non-CO2 Data'!J53565="CH4",'EPA non-CO2 Data'!G53565/About!$A$73,'EPA non-CO2 Data'!G53565))</f>
        <v>0</v>
      </c>
      <c r="I53565" s="4" t="str">
        <f>VLOOKUP(CONCATENATE(B53565,C53565,D53565),'EPA Source to Industry Map'!$D$2:$E$35,2,FALSE)</f>
        <v>water and waste 36T39</v>
      </c>
      <c r="J53565" s="4" t="str">
        <f t="shared" si="849"/>
        <v>CH4</v>
      </c>
    </row>
    <row r="53566" spans="1:10" hidden="1" x14ac:dyDescent="0.25">
      <c r="A53566" t="s">
        <v>126</v>
      </c>
      <c r="B53566" t="s">
        <v>5</v>
      </c>
      <c r="C53566" t="s">
        <v>229</v>
      </c>
      <c r="E53566" t="s">
        <v>11</v>
      </c>
      <c r="F53566">
        <v>1996</v>
      </c>
      <c r="G53566">
        <v>0</v>
      </c>
      <c r="H53566">
        <f>IF(J53566="N2O",G53566/About!$A$75,IF('EPA non-CO2 Data'!J53566="CH4",'EPA non-CO2 Data'!G53566/About!$A$73,'EPA non-CO2 Data'!G53566))</f>
        <v>0</v>
      </c>
      <c r="I53566" s="4" t="str">
        <f>VLOOKUP(CONCATENATE(B53566,C53566,D53566),'EPA Source to Industry Map'!$D$2:$E$35,2,FALSE)</f>
        <v>water and waste 36T39</v>
      </c>
      <c r="J53566" s="4" t="str">
        <f t="shared" si="849"/>
        <v>CH4</v>
      </c>
    </row>
    <row r="53567" spans="1:10" hidden="1" x14ac:dyDescent="0.25">
      <c r="A53567" t="s">
        <v>126</v>
      </c>
      <c r="B53567" t="s">
        <v>5</v>
      </c>
      <c r="C53567" t="s">
        <v>229</v>
      </c>
      <c r="E53567" t="s">
        <v>11</v>
      </c>
      <c r="F53567">
        <v>1997</v>
      </c>
      <c r="G53567">
        <v>0</v>
      </c>
      <c r="H53567">
        <f>IF(J53567="N2O",G53567/About!$A$75,IF('EPA non-CO2 Data'!J53567="CH4",'EPA non-CO2 Data'!G53567/About!$A$73,'EPA non-CO2 Data'!G53567))</f>
        <v>0</v>
      </c>
      <c r="I53567" s="4" t="str">
        <f>VLOOKUP(CONCATENATE(B53567,C53567,D53567),'EPA Source to Industry Map'!$D$2:$E$35,2,FALSE)</f>
        <v>water and waste 36T39</v>
      </c>
      <c r="J53567" s="4" t="str">
        <f t="shared" si="849"/>
        <v>CH4</v>
      </c>
    </row>
    <row r="53568" spans="1:10" hidden="1" x14ac:dyDescent="0.25">
      <c r="A53568" t="s">
        <v>126</v>
      </c>
      <c r="B53568" t="s">
        <v>5</v>
      </c>
      <c r="C53568" t="s">
        <v>229</v>
      </c>
      <c r="E53568" t="s">
        <v>11</v>
      </c>
      <c r="F53568">
        <v>1998</v>
      </c>
      <c r="G53568">
        <v>0</v>
      </c>
      <c r="H53568">
        <f>IF(J53568="N2O",G53568/About!$A$75,IF('EPA non-CO2 Data'!J53568="CH4",'EPA non-CO2 Data'!G53568/About!$A$73,'EPA non-CO2 Data'!G53568))</f>
        <v>0</v>
      </c>
      <c r="I53568" s="4" t="str">
        <f>VLOOKUP(CONCATENATE(B53568,C53568,D53568),'EPA Source to Industry Map'!$D$2:$E$35,2,FALSE)</f>
        <v>water and waste 36T39</v>
      </c>
      <c r="J53568" s="4" t="str">
        <f t="shared" si="849"/>
        <v>CH4</v>
      </c>
    </row>
    <row r="53569" spans="1:10" hidden="1" x14ac:dyDescent="0.25">
      <c r="A53569" t="s">
        <v>126</v>
      </c>
      <c r="B53569" t="s">
        <v>5</v>
      </c>
      <c r="C53569" t="s">
        <v>229</v>
      </c>
      <c r="E53569" t="s">
        <v>11</v>
      </c>
      <c r="F53569">
        <v>1999</v>
      </c>
      <c r="G53569">
        <v>0</v>
      </c>
      <c r="H53569">
        <f>IF(J53569="N2O",G53569/About!$A$75,IF('EPA non-CO2 Data'!J53569="CH4",'EPA non-CO2 Data'!G53569/About!$A$73,'EPA non-CO2 Data'!G53569))</f>
        <v>0</v>
      </c>
      <c r="I53569" s="4" t="str">
        <f>VLOOKUP(CONCATENATE(B53569,C53569,D53569),'EPA Source to Industry Map'!$D$2:$E$35,2,FALSE)</f>
        <v>water and waste 36T39</v>
      </c>
      <c r="J53569" s="4" t="str">
        <f t="shared" si="849"/>
        <v>CH4</v>
      </c>
    </row>
    <row r="53570" spans="1:10" hidden="1" x14ac:dyDescent="0.25">
      <c r="A53570" t="s">
        <v>126</v>
      </c>
      <c r="B53570" t="s">
        <v>5</v>
      </c>
      <c r="C53570" t="s">
        <v>229</v>
      </c>
      <c r="E53570" t="s">
        <v>11</v>
      </c>
      <c r="F53570">
        <v>2000</v>
      </c>
      <c r="G53570">
        <v>0</v>
      </c>
      <c r="H53570">
        <f>IF(J53570="N2O",G53570/About!$A$75,IF('EPA non-CO2 Data'!J53570="CH4",'EPA non-CO2 Data'!G53570/About!$A$73,'EPA non-CO2 Data'!G53570))</f>
        <v>0</v>
      </c>
      <c r="I53570" s="4" t="str">
        <f>VLOOKUP(CONCATENATE(B53570,C53570,D53570),'EPA Source to Industry Map'!$D$2:$E$35,2,FALSE)</f>
        <v>water and waste 36T39</v>
      </c>
      <c r="J53570" s="4" t="str">
        <f t="shared" si="849"/>
        <v>CH4</v>
      </c>
    </row>
    <row r="53571" spans="1:10" hidden="1" x14ac:dyDescent="0.25">
      <c r="A53571" t="s">
        <v>126</v>
      </c>
      <c r="B53571" t="s">
        <v>5</v>
      </c>
      <c r="C53571" t="s">
        <v>229</v>
      </c>
      <c r="E53571" t="s">
        <v>11</v>
      </c>
      <c r="F53571">
        <v>2001</v>
      </c>
      <c r="G53571">
        <v>0</v>
      </c>
      <c r="H53571">
        <f>IF(J53571="N2O",G53571/About!$A$75,IF('EPA non-CO2 Data'!J53571="CH4",'EPA non-CO2 Data'!G53571/About!$A$73,'EPA non-CO2 Data'!G53571))</f>
        <v>0</v>
      </c>
      <c r="I53571" s="4" t="str">
        <f>VLOOKUP(CONCATENATE(B53571,C53571,D53571),'EPA Source to Industry Map'!$D$2:$E$35,2,FALSE)</f>
        <v>water and waste 36T39</v>
      </c>
      <c r="J53571" s="4" t="str">
        <f t="shared" si="849"/>
        <v>CH4</v>
      </c>
    </row>
    <row r="53572" spans="1:10" hidden="1" x14ac:dyDescent="0.25">
      <c r="A53572" t="s">
        <v>126</v>
      </c>
      <c r="B53572" t="s">
        <v>5</v>
      </c>
      <c r="C53572" t="s">
        <v>229</v>
      </c>
      <c r="E53572" t="s">
        <v>11</v>
      </c>
      <c r="F53572">
        <v>2002</v>
      </c>
      <c r="G53572">
        <v>0</v>
      </c>
      <c r="H53572">
        <f>IF(J53572="N2O",G53572/About!$A$75,IF('EPA non-CO2 Data'!J53572="CH4",'EPA non-CO2 Data'!G53572/About!$A$73,'EPA non-CO2 Data'!G53572))</f>
        <v>0</v>
      </c>
      <c r="I53572" s="4" t="str">
        <f>VLOOKUP(CONCATENATE(B53572,C53572,D53572),'EPA Source to Industry Map'!$D$2:$E$35,2,FALSE)</f>
        <v>water and waste 36T39</v>
      </c>
      <c r="J53572" s="4" t="str">
        <f t="shared" si="849"/>
        <v>CH4</v>
      </c>
    </row>
    <row r="53573" spans="1:10" hidden="1" x14ac:dyDescent="0.25">
      <c r="A53573" t="s">
        <v>126</v>
      </c>
      <c r="B53573" t="s">
        <v>5</v>
      </c>
      <c r="C53573" t="s">
        <v>229</v>
      </c>
      <c r="E53573" t="s">
        <v>11</v>
      </c>
      <c r="F53573">
        <v>2003</v>
      </c>
      <c r="G53573">
        <v>0</v>
      </c>
      <c r="H53573">
        <f>IF(J53573="N2O",G53573/About!$A$75,IF('EPA non-CO2 Data'!J53573="CH4",'EPA non-CO2 Data'!G53573/About!$A$73,'EPA non-CO2 Data'!G53573))</f>
        <v>0</v>
      </c>
      <c r="I53573" s="4" t="str">
        <f>VLOOKUP(CONCATENATE(B53573,C53573,D53573),'EPA Source to Industry Map'!$D$2:$E$35,2,FALSE)</f>
        <v>water and waste 36T39</v>
      </c>
      <c r="J53573" s="4" t="str">
        <f t="shared" si="849"/>
        <v>CH4</v>
      </c>
    </row>
    <row r="53574" spans="1:10" hidden="1" x14ac:dyDescent="0.25">
      <c r="A53574" t="s">
        <v>126</v>
      </c>
      <c r="B53574" t="s">
        <v>5</v>
      </c>
      <c r="C53574" t="s">
        <v>229</v>
      </c>
      <c r="E53574" t="s">
        <v>11</v>
      </c>
      <c r="F53574">
        <v>2004</v>
      </c>
      <c r="G53574">
        <v>0</v>
      </c>
      <c r="H53574">
        <f>IF(J53574="N2O",G53574/About!$A$75,IF('EPA non-CO2 Data'!J53574="CH4",'EPA non-CO2 Data'!G53574/About!$A$73,'EPA non-CO2 Data'!G53574))</f>
        <v>0</v>
      </c>
      <c r="I53574" s="4" t="str">
        <f>VLOOKUP(CONCATENATE(B53574,C53574,D53574),'EPA Source to Industry Map'!$D$2:$E$35,2,FALSE)</f>
        <v>water and waste 36T39</v>
      </c>
      <c r="J53574" s="4" t="str">
        <f t="shared" si="849"/>
        <v>CH4</v>
      </c>
    </row>
    <row r="53575" spans="1:10" hidden="1" x14ac:dyDescent="0.25">
      <c r="A53575" t="s">
        <v>126</v>
      </c>
      <c r="B53575" t="s">
        <v>5</v>
      </c>
      <c r="C53575" t="s">
        <v>229</v>
      </c>
      <c r="E53575" t="s">
        <v>11</v>
      </c>
      <c r="F53575">
        <v>2005</v>
      </c>
      <c r="G53575">
        <v>0</v>
      </c>
      <c r="H53575">
        <f>IF(J53575="N2O",G53575/About!$A$75,IF('EPA non-CO2 Data'!J53575="CH4",'EPA non-CO2 Data'!G53575/About!$A$73,'EPA non-CO2 Data'!G53575))</f>
        <v>0</v>
      </c>
      <c r="I53575" s="4" t="str">
        <f>VLOOKUP(CONCATENATE(B53575,C53575,D53575),'EPA Source to Industry Map'!$D$2:$E$35,2,FALSE)</f>
        <v>water and waste 36T39</v>
      </c>
      <c r="J53575" s="4" t="str">
        <f t="shared" si="849"/>
        <v>CH4</v>
      </c>
    </row>
    <row r="53576" spans="1:10" hidden="1" x14ac:dyDescent="0.25">
      <c r="A53576" t="s">
        <v>126</v>
      </c>
      <c r="B53576" t="s">
        <v>5</v>
      </c>
      <c r="C53576" t="s">
        <v>229</v>
      </c>
      <c r="E53576" t="s">
        <v>11</v>
      </c>
      <c r="F53576">
        <v>2006</v>
      </c>
      <c r="G53576">
        <v>0</v>
      </c>
      <c r="H53576">
        <f>IF(J53576="N2O",G53576/About!$A$75,IF('EPA non-CO2 Data'!J53576="CH4",'EPA non-CO2 Data'!G53576/About!$A$73,'EPA non-CO2 Data'!G53576))</f>
        <v>0</v>
      </c>
      <c r="I53576" s="4" t="str">
        <f>VLOOKUP(CONCATENATE(B53576,C53576,D53576),'EPA Source to Industry Map'!$D$2:$E$35,2,FALSE)</f>
        <v>water and waste 36T39</v>
      </c>
      <c r="J53576" s="4" t="str">
        <f t="shared" si="849"/>
        <v>CH4</v>
      </c>
    </row>
    <row r="53577" spans="1:10" hidden="1" x14ac:dyDescent="0.25">
      <c r="A53577" t="s">
        <v>126</v>
      </c>
      <c r="B53577" t="s">
        <v>5</v>
      </c>
      <c r="C53577" t="s">
        <v>229</v>
      </c>
      <c r="E53577" t="s">
        <v>11</v>
      </c>
      <c r="F53577">
        <v>2007</v>
      </c>
      <c r="G53577">
        <v>0</v>
      </c>
      <c r="H53577">
        <f>IF(J53577="N2O",G53577/About!$A$75,IF('EPA non-CO2 Data'!J53577="CH4",'EPA non-CO2 Data'!G53577/About!$A$73,'EPA non-CO2 Data'!G53577))</f>
        <v>0</v>
      </c>
      <c r="I53577" s="4" t="str">
        <f>VLOOKUP(CONCATENATE(B53577,C53577,D53577),'EPA Source to Industry Map'!$D$2:$E$35,2,FALSE)</f>
        <v>water and waste 36T39</v>
      </c>
      <c r="J53577" s="4" t="str">
        <f t="shared" si="849"/>
        <v>CH4</v>
      </c>
    </row>
    <row r="53578" spans="1:10" hidden="1" x14ac:dyDescent="0.25">
      <c r="A53578" t="s">
        <v>126</v>
      </c>
      <c r="B53578" t="s">
        <v>5</v>
      </c>
      <c r="C53578" t="s">
        <v>229</v>
      </c>
      <c r="E53578" t="s">
        <v>11</v>
      </c>
      <c r="F53578">
        <v>2008</v>
      </c>
      <c r="G53578">
        <v>0</v>
      </c>
      <c r="H53578">
        <f>IF(J53578="N2O",G53578/About!$A$75,IF('EPA non-CO2 Data'!J53578="CH4",'EPA non-CO2 Data'!G53578/About!$A$73,'EPA non-CO2 Data'!G53578))</f>
        <v>0</v>
      </c>
      <c r="I53578" s="4" t="str">
        <f>VLOOKUP(CONCATENATE(B53578,C53578,D53578),'EPA Source to Industry Map'!$D$2:$E$35,2,FALSE)</f>
        <v>water and waste 36T39</v>
      </c>
      <c r="J53578" s="4" t="str">
        <f t="shared" si="849"/>
        <v>CH4</v>
      </c>
    </row>
    <row r="53579" spans="1:10" hidden="1" x14ac:dyDescent="0.25">
      <c r="A53579" t="s">
        <v>126</v>
      </c>
      <c r="B53579" t="s">
        <v>5</v>
      </c>
      <c r="C53579" t="s">
        <v>229</v>
      </c>
      <c r="E53579" t="s">
        <v>11</v>
      </c>
      <c r="F53579">
        <v>2009</v>
      </c>
      <c r="G53579">
        <v>0</v>
      </c>
      <c r="H53579">
        <f>IF(J53579="N2O",G53579/About!$A$75,IF('EPA non-CO2 Data'!J53579="CH4",'EPA non-CO2 Data'!G53579/About!$A$73,'EPA non-CO2 Data'!G53579))</f>
        <v>0</v>
      </c>
      <c r="I53579" s="4" t="str">
        <f>VLOOKUP(CONCATENATE(B53579,C53579,D53579),'EPA Source to Industry Map'!$D$2:$E$35,2,FALSE)</f>
        <v>water and waste 36T39</v>
      </c>
      <c r="J53579" s="4" t="str">
        <f t="shared" si="849"/>
        <v>CH4</v>
      </c>
    </row>
    <row r="53580" spans="1:10" hidden="1" x14ac:dyDescent="0.25">
      <c r="A53580" t="s">
        <v>126</v>
      </c>
      <c r="B53580" t="s">
        <v>5</v>
      </c>
      <c r="C53580" t="s">
        <v>229</v>
      </c>
      <c r="E53580" t="s">
        <v>11</v>
      </c>
      <c r="F53580">
        <v>2010</v>
      </c>
      <c r="G53580">
        <v>0</v>
      </c>
      <c r="H53580">
        <f>IF(J53580="N2O",G53580/About!$A$75,IF('EPA non-CO2 Data'!J53580="CH4",'EPA non-CO2 Data'!G53580/About!$A$73,'EPA non-CO2 Data'!G53580))</f>
        <v>0</v>
      </c>
      <c r="I53580" s="4" t="str">
        <f>VLOOKUP(CONCATENATE(B53580,C53580,D53580),'EPA Source to Industry Map'!$D$2:$E$35,2,FALSE)</f>
        <v>water and waste 36T39</v>
      </c>
      <c r="J53580" s="4" t="str">
        <f t="shared" si="849"/>
        <v>CH4</v>
      </c>
    </row>
    <row r="53581" spans="1:10" hidden="1" x14ac:dyDescent="0.25">
      <c r="A53581" t="s">
        <v>126</v>
      </c>
      <c r="B53581" t="s">
        <v>5</v>
      </c>
      <c r="C53581" t="s">
        <v>229</v>
      </c>
      <c r="E53581" t="s">
        <v>11</v>
      </c>
      <c r="F53581">
        <v>2011</v>
      </c>
      <c r="G53581">
        <v>0</v>
      </c>
      <c r="H53581">
        <f>IF(J53581="N2O",G53581/About!$A$75,IF('EPA non-CO2 Data'!J53581="CH4",'EPA non-CO2 Data'!G53581/About!$A$73,'EPA non-CO2 Data'!G53581))</f>
        <v>0</v>
      </c>
      <c r="I53581" s="4" t="str">
        <f>VLOOKUP(CONCATENATE(B53581,C53581,D53581),'EPA Source to Industry Map'!$D$2:$E$35,2,FALSE)</f>
        <v>water and waste 36T39</v>
      </c>
      <c r="J53581" s="4" t="str">
        <f t="shared" si="849"/>
        <v>CH4</v>
      </c>
    </row>
    <row r="53582" spans="1:10" hidden="1" x14ac:dyDescent="0.25">
      <c r="A53582" t="s">
        <v>126</v>
      </c>
      <c r="B53582" t="s">
        <v>5</v>
      </c>
      <c r="C53582" t="s">
        <v>229</v>
      </c>
      <c r="E53582" t="s">
        <v>11</v>
      </c>
      <c r="F53582">
        <v>2012</v>
      </c>
      <c r="G53582">
        <v>0</v>
      </c>
      <c r="H53582">
        <f>IF(J53582="N2O",G53582/About!$A$75,IF('EPA non-CO2 Data'!J53582="CH4",'EPA non-CO2 Data'!G53582/About!$A$73,'EPA non-CO2 Data'!G53582))</f>
        <v>0</v>
      </c>
      <c r="I53582" s="4" t="str">
        <f>VLOOKUP(CONCATENATE(B53582,C53582,D53582),'EPA Source to Industry Map'!$D$2:$E$35,2,FALSE)</f>
        <v>water and waste 36T39</v>
      </c>
      <c r="J53582" s="4" t="str">
        <f t="shared" si="849"/>
        <v>CH4</v>
      </c>
    </row>
    <row r="53583" spans="1:10" hidden="1" x14ac:dyDescent="0.25">
      <c r="A53583" t="s">
        <v>126</v>
      </c>
      <c r="B53583" t="s">
        <v>5</v>
      </c>
      <c r="C53583" t="s">
        <v>229</v>
      </c>
      <c r="E53583" t="s">
        <v>11</v>
      </c>
      <c r="F53583">
        <v>2013</v>
      </c>
      <c r="G53583">
        <v>0</v>
      </c>
      <c r="H53583">
        <f>IF(J53583="N2O",G53583/About!$A$75,IF('EPA non-CO2 Data'!J53583="CH4",'EPA non-CO2 Data'!G53583/About!$A$73,'EPA non-CO2 Data'!G53583))</f>
        <v>0</v>
      </c>
      <c r="I53583" s="4" t="str">
        <f>VLOOKUP(CONCATENATE(B53583,C53583,D53583),'EPA Source to Industry Map'!$D$2:$E$35,2,FALSE)</f>
        <v>water and waste 36T39</v>
      </c>
      <c r="J53583" s="4" t="str">
        <f t="shared" si="849"/>
        <v>CH4</v>
      </c>
    </row>
    <row r="53584" spans="1:10" hidden="1" x14ac:dyDescent="0.25">
      <c r="A53584" t="s">
        <v>126</v>
      </c>
      <c r="B53584" t="s">
        <v>5</v>
      </c>
      <c r="C53584" t="s">
        <v>229</v>
      </c>
      <c r="E53584" t="s">
        <v>11</v>
      </c>
      <c r="F53584">
        <v>2014</v>
      </c>
      <c r="G53584">
        <v>0</v>
      </c>
      <c r="H53584">
        <f>IF(J53584="N2O",G53584/About!$A$75,IF('EPA non-CO2 Data'!J53584="CH4",'EPA non-CO2 Data'!G53584/About!$A$73,'EPA non-CO2 Data'!G53584))</f>
        <v>0</v>
      </c>
      <c r="I53584" s="4" t="str">
        <f>VLOOKUP(CONCATENATE(B53584,C53584,D53584),'EPA Source to Industry Map'!$D$2:$E$35,2,FALSE)</f>
        <v>water and waste 36T39</v>
      </c>
      <c r="J53584" s="4" t="str">
        <f t="shared" si="849"/>
        <v>CH4</v>
      </c>
    </row>
    <row r="53585" spans="1:10" hidden="1" x14ac:dyDescent="0.25">
      <c r="A53585" t="s">
        <v>126</v>
      </c>
      <c r="B53585" t="s">
        <v>5</v>
      </c>
      <c r="C53585" t="s">
        <v>229</v>
      </c>
      <c r="E53585" t="s">
        <v>11</v>
      </c>
      <c r="F53585">
        <v>2015</v>
      </c>
      <c r="G53585">
        <v>0</v>
      </c>
      <c r="H53585">
        <f>IF(J53585="N2O",G53585/About!$A$75,IF('EPA non-CO2 Data'!J53585="CH4",'EPA non-CO2 Data'!G53585/About!$A$73,'EPA non-CO2 Data'!G53585))</f>
        <v>0</v>
      </c>
      <c r="I53585" s="4" t="str">
        <f>VLOOKUP(CONCATENATE(B53585,C53585,D53585),'EPA Source to Industry Map'!$D$2:$E$35,2,FALSE)</f>
        <v>water and waste 36T39</v>
      </c>
      <c r="J53585" s="4" t="str">
        <f t="shared" si="849"/>
        <v>CH4</v>
      </c>
    </row>
    <row r="53586" spans="1:10" hidden="1" x14ac:dyDescent="0.25">
      <c r="A53586" t="s">
        <v>126</v>
      </c>
      <c r="B53586" t="s">
        <v>5</v>
      </c>
      <c r="C53586" t="s">
        <v>229</v>
      </c>
      <c r="E53586" t="s">
        <v>11</v>
      </c>
      <c r="F53586">
        <v>2016</v>
      </c>
      <c r="G53586">
        <v>0</v>
      </c>
      <c r="H53586">
        <f>IF(J53586="N2O",G53586/About!$A$75,IF('EPA non-CO2 Data'!J53586="CH4",'EPA non-CO2 Data'!G53586/About!$A$73,'EPA non-CO2 Data'!G53586))</f>
        <v>0</v>
      </c>
      <c r="I53586" s="4" t="str">
        <f>VLOOKUP(CONCATENATE(B53586,C53586,D53586),'EPA Source to Industry Map'!$D$2:$E$35,2,FALSE)</f>
        <v>water and waste 36T39</v>
      </c>
      <c r="J53586" s="4" t="str">
        <f t="shared" si="849"/>
        <v>CH4</v>
      </c>
    </row>
    <row r="53587" spans="1:10" hidden="1" x14ac:dyDescent="0.25">
      <c r="A53587" t="s">
        <v>126</v>
      </c>
      <c r="B53587" t="s">
        <v>5</v>
      </c>
      <c r="C53587" t="s">
        <v>229</v>
      </c>
      <c r="E53587" t="s">
        <v>11</v>
      </c>
      <c r="F53587">
        <v>2017</v>
      </c>
      <c r="G53587">
        <v>0</v>
      </c>
      <c r="H53587">
        <f>IF(J53587="N2O",G53587/About!$A$75,IF('EPA non-CO2 Data'!J53587="CH4",'EPA non-CO2 Data'!G53587/About!$A$73,'EPA non-CO2 Data'!G53587))</f>
        <v>0</v>
      </c>
      <c r="I53587" s="4" t="str">
        <f>VLOOKUP(CONCATENATE(B53587,C53587,D53587),'EPA Source to Industry Map'!$D$2:$E$35,2,FALSE)</f>
        <v>water and waste 36T39</v>
      </c>
      <c r="J53587" s="4" t="str">
        <f t="shared" si="849"/>
        <v>CH4</v>
      </c>
    </row>
    <row r="53588" spans="1:10" hidden="1" x14ac:dyDescent="0.25">
      <c r="A53588" t="s">
        <v>126</v>
      </c>
      <c r="B53588" t="s">
        <v>5</v>
      </c>
      <c r="C53588" t="s">
        <v>229</v>
      </c>
      <c r="E53588" t="s">
        <v>11</v>
      </c>
      <c r="F53588">
        <v>2018</v>
      </c>
      <c r="G53588">
        <v>0</v>
      </c>
      <c r="H53588">
        <f>IF(J53588="N2O",G53588/About!$A$75,IF('EPA non-CO2 Data'!J53588="CH4",'EPA non-CO2 Data'!G53588/About!$A$73,'EPA non-CO2 Data'!G53588))</f>
        <v>0</v>
      </c>
      <c r="I53588" s="4" t="str">
        <f>VLOOKUP(CONCATENATE(B53588,C53588,D53588),'EPA Source to Industry Map'!$D$2:$E$35,2,FALSE)</f>
        <v>water and waste 36T39</v>
      </c>
      <c r="J53588" s="4" t="str">
        <f t="shared" si="849"/>
        <v>CH4</v>
      </c>
    </row>
    <row r="53589" spans="1:10" hidden="1" x14ac:dyDescent="0.25">
      <c r="A53589" t="s">
        <v>126</v>
      </c>
      <c r="B53589" t="s">
        <v>5</v>
      </c>
      <c r="C53589" t="s">
        <v>229</v>
      </c>
      <c r="E53589" t="s">
        <v>11</v>
      </c>
      <c r="F53589">
        <v>2019</v>
      </c>
      <c r="G53589">
        <v>0</v>
      </c>
      <c r="H53589">
        <f>IF(J53589="N2O",G53589/About!$A$75,IF('EPA non-CO2 Data'!J53589="CH4",'EPA non-CO2 Data'!G53589/About!$A$73,'EPA non-CO2 Data'!G53589))</f>
        <v>0</v>
      </c>
      <c r="I53589" s="4" t="str">
        <f>VLOOKUP(CONCATENATE(B53589,C53589,D53589),'EPA Source to Industry Map'!$D$2:$E$35,2,FALSE)</f>
        <v>water and waste 36T39</v>
      </c>
      <c r="J53589" s="4" t="str">
        <f t="shared" si="849"/>
        <v>CH4</v>
      </c>
    </row>
    <row r="53590" spans="1:10" hidden="1" x14ac:dyDescent="0.25">
      <c r="A53590" t="s">
        <v>126</v>
      </c>
      <c r="B53590" t="s">
        <v>5</v>
      </c>
      <c r="C53590" t="s">
        <v>229</v>
      </c>
      <c r="E53590" t="s">
        <v>11</v>
      </c>
      <c r="F53590">
        <v>2020</v>
      </c>
      <c r="G53590">
        <v>0</v>
      </c>
      <c r="H53590">
        <f>IF(J53590="N2O",G53590/About!$A$75,IF('EPA non-CO2 Data'!J53590="CH4",'EPA non-CO2 Data'!G53590/About!$A$73,'EPA non-CO2 Data'!G53590))</f>
        <v>0</v>
      </c>
      <c r="I53590" s="4" t="str">
        <f>VLOOKUP(CONCATENATE(B53590,C53590,D53590),'EPA Source to Industry Map'!$D$2:$E$35,2,FALSE)</f>
        <v>water and waste 36T39</v>
      </c>
      <c r="J53590" s="4" t="str">
        <f t="shared" si="849"/>
        <v>CH4</v>
      </c>
    </row>
    <row r="53591" spans="1:10" hidden="1" x14ac:dyDescent="0.25">
      <c r="A53591" t="s">
        <v>126</v>
      </c>
      <c r="B53591" t="s">
        <v>5</v>
      </c>
      <c r="C53591" t="s">
        <v>229</v>
      </c>
      <c r="E53591" t="s">
        <v>11</v>
      </c>
      <c r="F53591">
        <v>2021</v>
      </c>
      <c r="G53591">
        <v>0</v>
      </c>
      <c r="H53591">
        <f>IF(J53591="N2O",G53591/About!$A$75,IF('EPA non-CO2 Data'!J53591="CH4",'EPA non-CO2 Data'!G53591/About!$A$73,'EPA non-CO2 Data'!G53591))</f>
        <v>0</v>
      </c>
      <c r="I53591" s="4" t="str">
        <f>VLOOKUP(CONCATENATE(B53591,C53591,D53591),'EPA Source to Industry Map'!$D$2:$E$35,2,FALSE)</f>
        <v>water and waste 36T39</v>
      </c>
      <c r="J53591" s="4" t="str">
        <f t="shared" si="849"/>
        <v>CH4</v>
      </c>
    </row>
    <row r="53592" spans="1:10" hidden="1" x14ac:dyDescent="0.25">
      <c r="A53592" t="s">
        <v>126</v>
      </c>
      <c r="B53592" t="s">
        <v>5</v>
      </c>
      <c r="C53592" t="s">
        <v>229</v>
      </c>
      <c r="E53592" t="s">
        <v>11</v>
      </c>
      <c r="F53592">
        <v>2022</v>
      </c>
      <c r="G53592">
        <v>0</v>
      </c>
      <c r="H53592">
        <f>IF(J53592="N2O",G53592/About!$A$75,IF('EPA non-CO2 Data'!J53592="CH4",'EPA non-CO2 Data'!G53592/About!$A$73,'EPA non-CO2 Data'!G53592))</f>
        <v>0</v>
      </c>
      <c r="I53592" s="4" t="str">
        <f>VLOOKUP(CONCATENATE(B53592,C53592,D53592),'EPA Source to Industry Map'!$D$2:$E$35,2,FALSE)</f>
        <v>water and waste 36T39</v>
      </c>
      <c r="J53592" s="4" t="str">
        <f t="shared" si="849"/>
        <v>CH4</v>
      </c>
    </row>
    <row r="53593" spans="1:10" hidden="1" x14ac:dyDescent="0.25">
      <c r="A53593" t="s">
        <v>126</v>
      </c>
      <c r="B53593" t="s">
        <v>5</v>
      </c>
      <c r="C53593" t="s">
        <v>229</v>
      </c>
      <c r="E53593" t="s">
        <v>11</v>
      </c>
      <c r="F53593">
        <v>2023</v>
      </c>
      <c r="G53593">
        <v>0</v>
      </c>
      <c r="H53593">
        <f>IF(J53593="N2O",G53593/About!$A$75,IF('EPA non-CO2 Data'!J53593="CH4",'EPA non-CO2 Data'!G53593/About!$A$73,'EPA non-CO2 Data'!G53593))</f>
        <v>0</v>
      </c>
      <c r="I53593" s="4" t="str">
        <f>VLOOKUP(CONCATENATE(B53593,C53593,D53593),'EPA Source to Industry Map'!$D$2:$E$35,2,FALSE)</f>
        <v>water and waste 36T39</v>
      </c>
      <c r="J53593" s="4" t="str">
        <f t="shared" si="849"/>
        <v>CH4</v>
      </c>
    </row>
    <row r="53594" spans="1:10" hidden="1" x14ac:dyDescent="0.25">
      <c r="A53594" t="s">
        <v>126</v>
      </c>
      <c r="B53594" t="s">
        <v>5</v>
      </c>
      <c r="C53594" t="s">
        <v>229</v>
      </c>
      <c r="E53594" t="s">
        <v>11</v>
      </c>
      <c r="F53594">
        <v>2024</v>
      </c>
      <c r="G53594">
        <v>0</v>
      </c>
      <c r="H53594">
        <f>IF(J53594="N2O",G53594/About!$A$75,IF('EPA non-CO2 Data'!J53594="CH4",'EPA non-CO2 Data'!G53594/About!$A$73,'EPA non-CO2 Data'!G53594))</f>
        <v>0</v>
      </c>
      <c r="I53594" s="4" t="str">
        <f>VLOOKUP(CONCATENATE(B53594,C53594,D53594),'EPA Source to Industry Map'!$D$2:$E$35,2,FALSE)</f>
        <v>water and waste 36T39</v>
      </c>
      <c r="J53594" s="4" t="str">
        <f t="shared" si="849"/>
        <v>CH4</v>
      </c>
    </row>
    <row r="53595" spans="1:10" hidden="1" x14ac:dyDescent="0.25">
      <c r="A53595" t="s">
        <v>126</v>
      </c>
      <c r="B53595" t="s">
        <v>5</v>
      </c>
      <c r="C53595" t="s">
        <v>229</v>
      </c>
      <c r="E53595" t="s">
        <v>11</v>
      </c>
      <c r="F53595">
        <v>2025</v>
      </c>
      <c r="G53595">
        <v>0</v>
      </c>
      <c r="H53595">
        <f>IF(J53595="N2O",G53595/About!$A$75,IF('EPA non-CO2 Data'!J53595="CH4",'EPA non-CO2 Data'!G53595/About!$A$73,'EPA non-CO2 Data'!G53595))</f>
        <v>0</v>
      </c>
      <c r="I53595" s="4" t="str">
        <f>VLOOKUP(CONCATENATE(B53595,C53595,D53595),'EPA Source to Industry Map'!$D$2:$E$35,2,FALSE)</f>
        <v>water and waste 36T39</v>
      </c>
      <c r="J53595" s="4" t="str">
        <f t="shared" si="849"/>
        <v>CH4</v>
      </c>
    </row>
    <row r="53596" spans="1:10" hidden="1" x14ac:dyDescent="0.25">
      <c r="A53596" t="s">
        <v>126</v>
      </c>
      <c r="B53596" t="s">
        <v>5</v>
      </c>
      <c r="C53596" t="s">
        <v>229</v>
      </c>
      <c r="E53596" t="s">
        <v>11</v>
      </c>
      <c r="F53596">
        <v>2026</v>
      </c>
      <c r="G53596">
        <v>0</v>
      </c>
      <c r="H53596">
        <f>IF(J53596="N2O",G53596/About!$A$75,IF('EPA non-CO2 Data'!J53596="CH4",'EPA non-CO2 Data'!G53596/About!$A$73,'EPA non-CO2 Data'!G53596))</f>
        <v>0</v>
      </c>
      <c r="I53596" s="4" t="str">
        <f>VLOOKUP(CONCATENATE(B53596,C53596,D53596),'EPA Source to Industry Map'!$D$2:$E$35,2,FALSE)</f>
        <v>water and waste 36T39</v>
      </c>
      <c r="J53596" s="4" t="str">
        <f t="shared" si="849"/>
        <v>CH4</v>
      </c>
    </row>
    <row r="53597" spans="1:10" hidden="1" x14ac:dyDescent="0.25">
      <c r="A53597" t="s">
        <v>126</v>
      </c>
      <c r="B53597" t="s">
        <v>5</v>
      </c>
      <c r="C53597" t="s">
        <v>229</v>
      </c>
      <c r="E53597" t="s">
        <v>11</v>
      </c>
      <c r="F53597">
        <v>2027</v>
      </c>
      <c r="G53597">
        <v>0</v>
      </c>
      <c r="H53597">
        <f>IF(J53597="N2O",G53597/About!$A$75,IF('EPA non-CO2 Data'!J53597="CH4",'EPA non-CO2 Data'!G53597/About!$A$73,'EPA non-CO2 Data'!G53597))</f>
        <v>0</v>
      </c>
      <c r="I53597" s="4" t="str">
        <f>VLOOKUP(CONCATENATE(B53597,C53597,D53597),'EPA Source to Industry Map'!$D$2:$E$35,2,FALSE)</f>
        <v>water and waste 36T39</v>
      </c>
      <c r="J53597" s="4" t="str">
        <f t="shared" si="849"/>
        <v>CH4</v>
      </c>
    </row>
    <row r="53598" spans="1:10" hidden="1" x14ac:dyDescent="0.25">
      <c r="A53598" t="s">
        <v>126</v>
      </c>
      <c r="B53598" t="s">
        <v>5</v>
      </c>
      <c r="C53598" t="s">
        <v>229</v>
      </c>
      <c r="E53598" t="s">
        <v>11</v>
      </c>
      <c r="F53598">
        <v>2028</v>
      </c>
      <c r="G53598">
        <v>0</v>
      </c>
      <c r="H53598">
        <f>IF(J53598="N2O",G53598/About!$A$75,IF('EPA non-CO2 Data'!J53598="CH4",'EPA non-CO2 Data'!G53598/About!$A$73,'EPA non-CO2 Data'!G53598))</f>
        <v>0</v>
      </c>
      <c r="I53598" s="4" t="str">
        <f>VLOOKUP(CONCATENATE(B53598,C53598,D53598),'EPA Source to Industry Map'!$D$2:$E$35,2,FALSE)</f>
        <v>water and waste 36T39</v>
      </c>
      <c r="J53598" s="4" t="str">
        <f t="shared" si="849"/>
        <v>CH4</v>
      </c>
    </row>
    <row r="53599" spans="1:10" hidden="1" x14ac:dyDescent="0.25">
      <c r="A53599" t="s">
        <v>126</v>
      </c>
      <c r="B53599" t="s">
        <v>5</v>
      </c>
      <c r="C53599" t="s">
        <v>229</v>
      </c>
      <c r="E53599" t="s">
        <v>11</v>
      </c>
      <c r="F53599">
        <v>2029</v>
      </c>
      <c r="G53599">
        <v>0</v>
      </c>
      <c r="H53599">
        <f>IF(J53599="N2O",G53599/About!$A$75,IF('EPA non-CO2 Data'!J53599="CH4",'EPA non-CO2 Data'!G53599/About!$A$73,'EPA non-CO2 Data'!G53599))</f>
        <v>0</v>
      </c>
      <c r="I53599" s="4" t="str">
        <f>VLOOKUP(CONCATENATE(B53599,C53599,D53599),'EPA Source to Industry Map'!$D$2:$E$35,2,FALSE)</f>
        <v>water and waste 36T39</v>
      </c>
      <c r="J53599" s="4" t="str">
        <f t="shared" si="849"/>
        <v>CH4</v>
      </c>
    </row>
    <row r="53600" spans="1:10" hidden="1" x14ac:dyDescent="0.25">
      <c r="A53600" t="s">
        <v>126</v>
      </c>
      <c r="B53600" t="s">
        <v>5</v>
      </c>
      <c r="C53600" t="s">
        <v>229</v>
      </c>
      <c r="E53600" t="s">
        <v>11</v>
      </c>
      <c r="F53600">
        <v>2030</v>
      </c>
      <c r="G53600">
        <v>0</v>
      </c>
      <c r="H53600">
        <f>IF(J53600="N2O",G53600/About!$A$75,IF('EPA non-CO2 Data'!J53600="CH4",'EPA non-CO2 Data'!G53600/About!$A$73,'EPA non-CO2 Data'!G53600))</f>
        <v>0</v>
      </c>
      <c r="I53600" s="4" t="str">
        <f>VLOOKUP(CONCATENATE(B53600,C53600,D53600),'EPA Source to Industry Map'!$D$2:$E$35,2,FALSE)</f>
        <v>water and waste 36T39</v>
      </c>
      <c r="J53600" s="4" t="str">
        <f t="shared" si="849"/>
        <v>CH4</v>
      </c>
    </row>
    <row r="53601" spans="1:10" hidden="1" x14ac:dyDescent="0.25">
      <c r="A53601" t="s">
        <v>126</v>
      </c>
      <c r="B53601" t="s">
        <v>5</v>
      </c>
      <c r="C53601" t="s">
        <v>229</v>
      </c>
      <c r="E53601" t="s">
        <v>11</v>
      </c>
      <c r="F53601">
        <v>2031</v>
      </c>
      <c r="G53601">
        <v>0</v>
      </c>
      <c r="H53601">
        <f>IF(J53601="N2O",G53601/About!$A$75,IF('EPA non-CO2 Data'!J53601="CH4",'EPA non-CO2 Data'!G53601/About!$A$73,'EPA non-CO2 Data'!G53601))</f>
        <v>0</v>
      </c>
      <c r="I53601" s="4" t="str">
        <f>VLOOKUP(CONCATENATE(B53601,C53601,D53601),'EPA Source to Industry Map'!$D$2:$E$35,2,FALSE)</f>
        <v>water and waste 36T39</v>
      </c>
      <c r="J53601" s="4" t="str">
        <f t="shared" si="849"/>
        <v>CH4</v>
      </c>
    </row>
    <row r="53602" spans="1:10" hidden="1" x14ac:dyDescent="0.25">
      <c r="A53602" t="s">
        <v>126</v>
      </c>
      <c r="B53602" t="s">
        <v>5</v>
      </c>
      <c r="C53602" t="s">
        <v>229</v>
      </c>
      <c r="E53602" t="s">
        <v>11</v>
      </c>
      <c r="F53602">
        <v>2032</v>
      </c>
      <c r="G53602">
        <v>0</v>
      </c>
      <c r="H53602">
        <f>IF(J53602="N2O",G53602/About!$A$75,IF('EPA non-CO2 Data'!J53602="CH4",'EPA non-CO2 Data'!G53602/About!$A$73,'EPA non-CO2 Data'!G53602))</f>
        <v>0</v>
      </c>
      <c r="I53602" s="4" t="str">
        <f>VLOOKUP(CONCATENATE(B53602,C53602,D53602),'EPA Source to Industry Map'!$D$2:$E$35,2,FALSE)</f>
        <v>water and waste 36T39</v>
      </c>
      <c r="J53602" s="4" t="str">
        <f t="shared" si="849"/>
        <v>CH4</v>
      </c>
    </row>
    <row r="53603" spans="1:10" hidden="1" x14ac:dyDescent="0.25">
      <c r="A53603" t="s">
        <v>126</v>
      </c>
      <c r="B53603" t="s">
        <v>5</v>
      </c>
      <c r="C53603" t="s">
        <v>229</v>
      </c>
      <c r="E53603" t="s">
        <v>11</v>
      </c>
      <c r="F53603">
        <v>2033</v>
      </c>
      <c r="G53603">
        <v>0</v>
      </c>
      <c r="H53603">
        <f>IF(J53603="N2O",G53603/About!$A$75,IF('EPA non-CO2 Data'!J53603="CH4",'EPA non-CO2 Data'!G53603/About!$A$73,'EPA non-CO2 Data'!G53603))</f>
        <v>0</v>
      </c>
      <c r="I53603" s="4" t="str">
        <f>VLOOKUP(CONCATENATE(B53603,C53603,D53603),'EPA Source to Industry Map'!$D$2:$E$35,2,FALSE)</f>
        <v>water and waste 36T39</v>
      </c>
      <c r="J53603" s="4" t="str">
        <f t="shared" si="849"/>
        <v>CH4</v>
      </c>
    </row>
    <row r="53604" spans="1:10" hidden="1" x14ac:dyDescent="0.25">
      <c r="A53604" t="s">
        <v>126</v>
      </c>
      <c r="B53604" t="s">
        <v>5</v>
      </c>
      <c r="C53604" t="s">
        <v>229</v>
      </c>
      <c r="E53604" t="s">
        <v>11</v>
      </c>
      <c r="F53604">
        <v>2034</v>
      </c>
      <c r="G53604">
        <v>0</v>
      </c>
      <c r="H53604">
        <f>IF(J53604="N2O",G53604/About!$A$75,IF('EPA non-CO2 Data'!J53604="CH4",'EPA non-CO2 Data'!G53604/About!$A$73,'EPA non-CO2 Data'!G53604))</f>
        <v>0</v>
      </c>
      <c r="I53604" s="4" t="str">
        <f>VLOOKUP(CONCATENATE(B53604,C53604,D53604),'EPA Source to Industry Map'!$D$2:$E$35,2,FALSE)</f>
        <v>water and waste 36T39</v>
      </c>
      <c r="J53604" s="4" t="str">
        <f t="shared" si="849"/>
        <v>CH4</v>
      </c>
    </row>
    <row r="53605" spans="1:10" hidden="1" x14ac:dyDescent="0.25">
      <c r="A53605" t="s">
        <v>126</v>
      </c>
      <c r="B53605" t="s">
        <v>5</v>
      </c>
      <c r="C53605" t="s">
        <v>229</v>
      </c>
      <c r="E53605" t="s">
        <v>11</v>
      </c>
      <c r="F53605">
        <v>2035</v>
      </c>
      <c r="G53605">
        <v>0</v>
      </c>
      <c r="H53605">
        <f>IF(J53605="N2O",G53605/About!$A$75,IF('EPA non-CO2 Data'!J53605="CH4",'EPA non-CO2 Data'!G53605/About!$A$73,'EPA non-CO2 Data'!G53605))</f>
        <v>0</v>
      </c>
      <c r="I53605" s="4" t="str">
        <f>VLOOKUP(CONCATENATE(B53605,C53605,D53605),'EPA Source to Industry Map'!$D$2:$E$35,2,FALSE)</f>
        <v>water and waste 36T39</v>
      </c>
      <c r="J53605" s="4" t="str">
        <f t="shared" si="849"/>
        <v>CH4</v>
      </c>
    </row>
    <row r="53606" spans="1:10" hidden="1" x14ac:dyDescent="0.25">
      <c r="A53606" t="s">
        <v>126</v>
      </c>
      <c r="B53606" t="s">
        <v>5</v>
      </c>
      <c r="C53606" t="s">
        <v>229</v>
      </c>
      <c r="E53606" t="s">
        <v>11</v>
      </c>
      <c r="F53606">
        <v>2036</v>
      </c>
      <c r="G53606">
        <v>0</v>
      </c>
      <c r="H53606">
        <f>IF(J53606="N2O",G53606/About!$A$75,IF('EPA non-CO2 Data'!J53606="CH4",'EPA non-CO2 Data'!G53606/About!$A$73,'EPA non-CO2 Data'!G53606))</f>
        <v>0</v>
      </c>
      <c r="I53606" s="4" t="str">
        <f>VLOOKUP(CONCATENATE(B53606,C53606,D53606),'EPA Source to Industry Map'!$D$2:$E$35,2,FALSE)</f>
        <v>water and waste 36T39</v>
      </c>
      <c r="J53606" s="4" t="str">
        <f t="shared" si="849"/>
        <v>CH4</v>
      </c>
    </row>
    <row r="53607" spans="1:10" hidden="1" x14ac:dyDescent="0.25">
      <c r="A53607" t="s">
        <v>126</v>
      </c>
      <c r="B53607" t="s">
        <v>5</v>
      </c>
      <c r="C53607" t="s">
        <v>229</v>
      </c>
      <c r="E53607" t="s">
        <v>11</v>
      </c>
      <c r="F53607">
        <v>2037</v>
      </c>
      <c r="G53607">
        <v>0</v>
      </c>
      <c r="H53607">
        <f>IF(J53607="N2O",G53607/About!$A$75,IF('EPA non-CO2 Data'!J53607="CH4",'EPA non-CO2 Data'!G53607/About!$A$73,'EPA non-CO2 Data'!G53607))</f>
        <v>0</v>
      </c>
      <c r="I53607" s="4" t="str">
        <f>VLOOKUP(CONCATENATE(B53607,C53607,D53607),'EPA Source to Industry Map'!$D$2:$E$35,2,FALSE)</f>
        <v>water and waste 36T39</v>
      </c>
      <c r="J53607" s="4" t="str">
        <f t="shared" si="849"/>
        <v>CH4</v>
      </c>
    </row>
    <row r="53608" spans="1:10" hidden="1" x14ac:dyDescent="0.25">
      <c r="A53608" t="s">
        <v>126</v>
      </c>
      <c r="B53608" t="s">
        <v>5</v>
      </c>
      <c r="C53608" t="s">
        <v>229</v>
      </c>
      <c r="E53608" t="s">
        <v>11</v>
      </c>
      <c r="F53608">
        <v>2038</v>
      </c>
      <c r="G53608">
        <v>0</v>
      </c>
      <c r="H53608">
        <f>IF(J53608="N2O",G53608/About!$A$75,IF('EPA non-CO2 Data'!J53608="CH4",'EPA non-CO2 Data'!G53608/About!$A$73,'EPA non-CO2 Data'!G53608))</f>
        <v>0</v>
      </c>
      <c r="I53608" s="4" t="str">
        <f>VLOOKUP(CONCATENATE(B53608,C53608,D53608),'EPA Source to Industry Map'!$D$2:$E$35,2,FALSE)</f>
        <v>water and waste 36T39</v>
      </c>
      <c r="J53608" s="4" t="str">
        <f t="shared" si="849"/>
        <v>CH4</v>
      </c>
    </row>
    <row r="53609" spans="1:10" hidden="1" x14ac:dyDescent="0.25">
      <c r="A53609" t="s">
        <v>126</v>
      </c>
      <c r="B53609" t="s">
        <v>5</v>
      </c>
      <c r="C53609" t="s">
        <v>229</v>
      </c>
      <c r="E53609" t="s">
        <v>11</v>
      </c>
      <c r="F53609">
        <v>2039</v>
      </c>
      <c r="G53609">
        <v>0</v>
      </c>
      <c r="H53609">
        <f>IF(J53609="N2O",G53609/About!$A$75,IF('EPA non-CO2 Data'!J53609="CH4",'EPA non-CO2 Data'!G53609/About!$A$73,'EPA non-CO2 Data'!G53609))</f>
        <v>0</v>
      </c>
      <c r="I53609" s="4" t="str">
        <f>VLOOKUP(CONCATENATE(B53609,C53609,D53609),'EPA Source to Industry Map'!$D$2:$E$35,2,FALSE)</f>
        <v>water and waste 36T39</v>
      </c>
      <c r="J53609" s="4" t="str">
        <f t="shared" si="849"/>
        <v>CH4</v>
      </c>
    </row>
    <row r="53610" spans="1:10" hidden="1" x14ac:dyDescent="0.25">
      <c r="A53610" t="s">
        <v>126</v>
      </c>
      <c r="B53610" t="s">
        <v>5</v>
      </c>
      <c r="C53610" t="s">
        <v>229</v>
      </c>
      <c r="E53610" t="s">
        <v>11</v>
      </c>
      <c r="F53610">
        <v>2040</v>
      </c>
      <c r="G53610">
        <v>0</v>
      </c>
      <c r="H53610">
        <f>IF(J53610="N2O",G53610/About!$A$75,IF('EPA non-CO2 Data'!J53610="CH4",'EPA non-CO2 Data'!G53610/About!$A$73,'EPA non-CO2 Data'!G53610))</f>
        <v>0</v>
      </c>
      <c r="I53610" s="4" t="str">
        <f>VLOOKUP(CONCATENATE(B53610,C53610,D53610),'EPA Source to Industry Map'!$D$2:$E$35,2,FALSE)</f>
        <v>water and waste 36T39</v>
      </c>
      <c r="J53610" s="4" t="str">
        <f t="shared" si="849"/>
        <v>CH4</v>
      </c>
    </row>
    <row r="53611" spans="1:10" hidden="1" x14ac:dyDescent="0.25">
      <c r="A53611" t="s">
        <v>126</v>
      </c>
      <c r="B53611" t="s">
        <v>5</v>
      </c>
      <c r="C53611" t="s">
        <v>229</v>
      </c>
      <c r="E53611" t="s">
        <v>11</v>
      </c>
      <c r="F53611">
        <v>2041</v>
      </c>
      <c r="G53611">
        <v>0</v>
      </c>
      <c r="H53611">
        <f>IF(J53611="N2O",G53611/About!$A$75,IF('EPA non-CO2 Data'!J53611="CH4",'EPA non-CO2 Data'!G53611/About!$A$73,'EPA non-CO2 Data'!G53611))</f>
        <v>0</v>
      </c>
      <c r="I53611" s="4" t="str">
        <f>VLOOKUP(CONCATENATE(B53611,C53611,D53611),'EPA Source to Industry Map'!$D$2:$E$35,2,FALSE)</f>
        <v>water and waste 36T39</v>
      </c>
      <c r="J53611" s="4" t="str">
        <f t="shared" ref="J53611:J53674" si="850">IF(ISNUMBER(SEARCH("F",E53611)),"F-gases",E53611)</f>
        <v>CH4</v>
      </c>
    </row>
    <row r="53612" spans="1:10" hidden="1" x14ac:dyDescent="0.25">
      <c r="A53612" t="s">
        <v>126</v>
      </c>
      <c r="B53612" t="s">
        <v>5</v>
      </c>
      <c r="C53612" t="s">
        <v>229</v>
      </c>
      <c r="E53612" t="s">
        <v>11</v>
      </c>
      <c r="F53612">
        <v>2042</v>
      </c>
      <c r="G53612">
        <v>0</v>
      </c>
      <c r="H53612">
        <f>IF(J53612="N2O",G53612/About!$A$75,IF('EPA non-CO2 Data'!J53612="CH4",'EPA non-CO2 Data'!G53612/About!$A$73,'EPA non-CO2 Data'!G53612))</f>
        <v>0</v>
      </c>
      <c r="I53612" s="4" t="str">
        <f>VLOOKUP(CONCATENATE(B53612,C53612,D53612),'EPA Source to Industry Map'!$D$2:$E$35,2,FALSE)</f>
        <v>water and waste 36T39</v>
      </c>
      <c r="J53612" s="4" t="str">
        <f t="shared" si="850"/>
        <v>CH4</v>
      </c>
    </row>
    <row r="53613" spans="1:10" hidden="1" x14ac:dyDescent="0.25">
      <c r="A53613" t="s">
        <v>126</v>
      </c>
      <c r="B53613" t="s">
        <v>5</v>
      </c>
      <c r="C53613" t="s">
        <v>229</v>
      </c>
      <c r="E53613" t="s">
        <v>11</v>
      </c>
      <c r="F53613">
        <v>2043</v>
      </c>
      <c r="G53613">
        <v>0</v>
      </c>
      <c r="H53613">
        <f>IF(J53613="N2O",G53613/About!$A$75,IF('EPA non-CO2 Data'!J53613="CH4",'EPA non-CO2 Data'!G53613/About!$A$73,'EPA non-CO2 Data'!G53613))</f>
        <v>0</v>
      </c>
      <c r="I53613" s="4" t="str">
        <f>VLOOKUP(CONCATENATE(B53613,C53613,D53613),'EPA Source to Industry Map'!$D$2:$E$35,2,FALSE)</f>
        <v>water and waste 36T39</v>
      </c>
      <c r="J53613" s="4" t="str">
        <f t="shared" si="850"/>
        <v>CH4</v>
      </c>
    </row>
    <row r="53614" spans="1:10" hidden="1" x14ac:dyDescent="0.25">
      <c r="A53614" t="s">
        <v>126</v>
      </c>
      <c r="B53614" t="s">
        <v>5</v>
      </c>
      <c r="C53614" t="s">
        <v>229</v>
      </c>
      <c r="E53614" t="s">
        <v>11</v>
      </c>
      <c r="F53614">
        <v>2044</v>
      </c>
      <c r="G53614">
        <v>0</v>
      </c>
      <c r="H53614">
        <f>IF(J53614="N2O",G53614/About!$A$75,IF('EPA non-CO2 Data'!J53614="CH4",'EPA non-CO2 Data'!G53614/About!$A$73,'EPA non-CO2 Data'!G53614))</f>
        <v>0</v>
      </c>
      <c r="I53614" s="4" t="str">
        <f>VLOOKUP(CONCATENATE(B53614,C53614,D53614),'EPA Source to Industry Map'!$D$2:$E$35,2,FALSE)</f>
        <v>water and waste 36T39</v>
      </c>
      <c r="J53614" s="4" t="str">
        <f t="shared" si="850"/>
        <v>CH4</v>
      </c>
    </row>
    <row r="53615" spans="1:10" hidden="1" x14ac:dyDescent="0.25">
      <c r="A53615" t="s">
        <v>126</v>
      </c>
      <c r="B53615" t="s">
        <v>5</v>
      </c>
      <c r="C53615" t="s">
        <v>229</v>
      </c>
      <c r="E53615" t="s">
        <v>11</v>
      </c>
      <c r="F53615">
        <v>2045</v>
      </c>
      <c r="G53615">
        <v>0</v>
      </c>
      <c r="H53615">
        <f>IF(J53615="N2O",G53615/About!$A$75,IF('EPA non-CO2 Data'!J53615="CH4",'EPA non-CO2 Data'!G53615/About!$A$73,'EPA non-CO2 Data'!G53615))</f>
        <v>0</v>
      </c>
      <c r="I53615" s="4" t="str">
        <f>VLOOKUP(CONCATENATE(B53615,C53615,D53615),'EPA Source to Industry Map'!$D$2:$E$35,2,FALSE)</f>
        <v>water and waste 36T39</v>
      </c>
      <c r="J53615" s="4" t="str">
        <f t="shared" si="850"/>
        <v>CH4</v>
      </c>
    </row>
    <row r="53616" spans="1:10" hidden="1" x14ac:dyDescent="0.25">
      <c r="A53616" t="s">
        <v>126</v>
      </c>
      <c r="B53616" t="s">
        <v>5</v>
      </c>
      <c r="C53616" t="s">
        <v>229</v>
      </c>
      <c r="E53616" t="s">
        <v>11</v>
      </c>
      <c r="F53616">
        <v>2046</v>
      </c>
      <c r="G53616">
        <v>0</v>
      </c>
      <c r="H53616">
        <f>IF(J53616="N2O",G53616/About!$A$75,IF('EPA non-CO2 Data'!J53616="CH4",'EPA non-CO2 Data'!G53616/About!$A$73,'EPA non-CO2 Data'!G53616))</f>
        <v>0</v>
      </c>
      <c r="I53616" s="4" t="str">
        <f>VLOOKUP(CONCATENATE(B53616,C53616,D53616),'EPA Source to Industry Map'!$D$2:$E$35,2,FALSE)</f>
        <v>water and waste 36T39</v>
      </c>
      <c r="J53616" s="4" t="str">
        <f t="shared" si="850"/>
        <v>CH4</v>
      </c>
    </row>
    <row r="53617" spans="1:10" hidden="1" x14ac:dyDescent="0.25">
      <c r="A53617" t="s">
        <v>126</v>
      </c>
      <c r="B53617" t="s">
        <v>5</v>
      </c>
      <c r="C53617" t="s">
        <v>229</v>
      </c>
      <c r="E53617" t="s">
        <v>11</v>
      </c>
      <c r="F53617">
        <v>2047</v>
      </c>
      <c r="G53617">
        <v>0</v>
      </c>
      <c r="H53617">
        <f>IF(J53617="N2O",G53617/About!$A$75,IF('EPA non-CO2 Data'!J53617="CH4",'EPA non-CO2 Data'!G53617/About!$A$73,'EPA non-CO2 Data'!G53617))</f>
        <v>0</v>
      </c>
      <c r="I53617" s="4" t="str">
        <f>VLOOKUP(CONCATENATE(B53617,C53617,D53617),'EPA Source to Industry Map'!$D$2:$E$35,2,FALSE)</f>
        <v>water and waste 36T39</v>
      </c>
      <c r="J53617" s="4" t="str">
        <f t="shared" si="850"/>
        <v>CH4</v>
      </c>
    </row>
    <row r="53618" spans="1:10" hidden="1" x14ac:dyDescent="0.25">
      <c r="A53618" t="s">
        <v>126</v>
      </c>
      <c r="B53618" t="s">
        <v>5</v>
      </c>
      <c r="C53618" t="s">
        <v>229</v>
      </c>
      <c r="E53618" t="s">
        <v>11</v>
      </c>
      <c r="F53618">
        <v>2048</v>
      </c>
      <c r="G53618">
        <v>0</v>
      </c>
      <c r="H53618">
        <f>IF(J53618="N2O",G53618/About!$A$75,IF('EPA non-CO2 Data'!J53618="CH4",'EPA non-CO2 Data'!G53618/About!$A$73,'EPA non-CO2 Data'!G53618))</f>
        <v>0</v>
      </c>
      <c r="I53618" s="4" t="str">
        <f>VLOOKUP(CONCATENATE(B53618,C53618,D53618),'EPA Source to Industry Map'!$D$2:$E$35,2,FALSE)</f>
        <v>water and waste 36T39</v>
      </c>
      <c r="J53618" s="4" t="str">
        <f t="shared" si="850"/>
        <v>CH4</v>
      </c>
    </row>
    <row r="53619" spans="1:10" hidden="1" x14ac:dyDescent="0.25">
      <c r="A53619" t="s">
        <v>126</v>
      </c>
      <c r="B53619" t="s">
        <v>5</v>
      </c>
      <c r="C53619" t="s">
        <v>229</v>
      </c>
      <c r="E53619" t="s">
        <v>11</v>
      </c>
      <c r="F53619">
        <v>2049</v>
      </c>
      <c r="G53619">
        <v>0</v>
      </c>
      <c r="H53619">
        <f>IF(J53619="N2O",G53619/About!$A$75,IF('EPA non-CO2 Data'!J53619="CH4",'EPA non-CO2 Data'!G53619/About!$A$73,'EPA non-CO2 Data'!G53619))</f>
        <v>0</v>
      </c>
      <c r="I53619" s="4" t="str">
        <f>VLOOKUP(CONCATENATE(B53619,C53619,D53619),'EPA Source to Industry Map'!$D$2:$E$35,2,FALSE)</f>
        <v>water and waste 36T39</v>
      </c>
      <c r="J53619" s="4" t="str">
        <f t="shared" si="850"/>
        <v>CH4</v>
      </c>
    </row>
    <row r="53620" spans="1:10" hidden="1" x14ac:dyDescent="0.25">
      <c r="A53620" t="s">
        <v>126</v>
      </c>
      <c r="B53620" t="s">
        <v>5</v>
      </c>
      <c r="C53620" t="s">
        <v>229</v>
      </c>
      <c r="E53620" t="s">
        <v>11</v>
      </c>
      <c r="F53620">
        <v>2050</v>
      </c>
      <c r="G53620">
        <v>0</v>
      </c>
      <c r="H53620">
        <f>IF(J53620="N2O",G53620/About!$A$75,IF('EPA non-CO2 Data'!J53620="CH4",'EPA non-CO2 Data'!G53620/About!$A$73,'EPA non-CO2 Data'!G53620))</f>
        <v>0</v>
      </c>
      <c r="I53620" s="4" t="str">
        <f>VLOOKUP(CONCATENATE(B53620,C53620,D53620),'EPA Source to Industry Map'!$D$2:$E$35,2,FALSE)</f>
        <v>water and waste 36T39</v>
      </c>
      <c r="J53620" s="4" t="str">
        <f t="shared" si="850"/>
        <v>CH4</v>
      </c>
    </row>
    <row r="53621" spans="1:10" hidden="1" x14ac:dyDescent="0.25">
      <c r="A53621" t="s">
        <v>126</v>
      </c>
      <c r="B53621" t="s">
        <v>5</v>
      </c>
      <c r="C53621" t="s">
        <v>229</v>
      </c>
      <c r="E53621" t="s">
        <v>12</v>
      </c>
      <c r="F53621">
        <v>1990</v>
      </c>
      <c r="G53621">
        <v>0</v>
      </c>
      <c r="H53621">
        <f>IF(J53621="N2O",G53621/About!$A$75,IF('EPA non-CO2 Data'!J53621="CH4",'EPA non-CO2 Data'!G53621/About!$A$73,'EPA non-CO2 Data'!G53621))</f>
        <v>0</v>
      </c>
      <c r="I53621" s="4" t="str">
        <f>VLOOKUP(CONCATENATE(B53621,C53621,D53621),'EPA Source to Industry Map'!$D$2:$E$35,2,FALSE)</f>
        <v>water and waste 36T39</v>
      </c>
      <c r="J53621" s="4" t="str">
        <f t="shared" si="850"/>
        <v>N2O</v>
      </c>
    </row>
    <row r="53622" spans="1:10" hidden="1" x14ac:dyDescent="0.25">
      <c r="A53622" t="s">
        <v>126</v>
      </c>
      <c r="B53622" t="s">
        <v>5</v>
      </c>
      <c r="C53622" t="s">
        <v>229</v>
      </c>
      <c r="E53622" t="s">
        <v>12</v>
      </c>
      <c r="F53622">
        <v>1991</v>
      </c>
      <c r="G53622">
        <v>0</v>
      </c>
      <c r="H53622">
        <f>IF(J53622="N2O",G53622/About!$A$75,IF('EPA non-CO2 Data'!J53622="CH4",'EPA non-CO2 Data'!G53622/About!$A$73,'EPA non-CO2 Data'!G53622))</f>
        <v>0</v>
      </c>
      <c r="I53622" s="4" t="str">
        <f>VLOOKUP(CONCATENATE(B53622,C53622,D53622),'EPA Source to Industry Map'!$D$2:$E$35,2,FALSE)</f>
        <v>water and waste 36T39</v>
      </c>
      <c r="J53622" s="4" t="str">
        <f t="shared" si="850"/>
        <v>N2O</v>
      </c>
    </row>
    <row r="53623" spans="1:10" hidden="1" x14ac:dyDescent="0.25">
      <c r="A53623" t="s">
        <v>126</v>
      </c>
      <c r="B53623" t="s">
        <v>5</v>
      </c>
      <c r="C53623" t="s">
        <v>229</v>
      </c>
      <c r="E53623" t="s">
        <v>12</v>
      </c>
      <c r="F53623">
        <v>1992</v>
      </c>
      <c r="G53623">
        <v>0</v>
      </c>
      <c r="H53623">
        <f>IF(J53623="N2O",G53623/About!$A$75,IF('EPA non-CO2 Data'!J53623="CH4",'EPA non-CO2 Data'!G53623/About!$A$73,'EPA non-CO2 Data'!G53623))</f>
        <v>0</v>
      </c>
      <c r="I53623" s="4" t="str">
        <f>VLOOKUP(CONCATENATE(B53623,C53623,D53623),'EPA Source to Industry Map'!$D$2:$E$35,2,FALSE)</f>
        <v>water and waste 36T39</v>
      </c>
      <c r="J53623" s="4" t="str">
        <f t="shared" si="850"/>
        <v>N2O</v>
      </c>
    </row>
    <row r="53624" spans="1:10" hidden="1" x14ac:dyDescent="0.25">
      <c r="A53624" t="s">
        <v>126</v>
      </c>
      <c r="B53624" t="s">
        <v>5</v>
      </c>
      <c r="C53624" t="s">
        <v>229</v>
      </c>
      <c r="E53624" t="s">
        <v>12</v>
      </c>
      <c r="F53624">
        <v>1993</v>
      </c>
      <c r="G53624">
        <v>0</v>
      </c>
      <c r="H53624">
        <f>IF(J53624="N2O",G53624/About!$A$75,IF('EPA non-CO2 Data'!J53624="CH4",'EPA non-CO2 Data'!G53624/About!$A$73,'EPA non-CO2 Data'!G53624))</f>
        <v>0</v>
      </c>
      <c r="I53624" s="4" t="str">
        <f>VLOOKUP(CONCATENATE(B53624,C53624,D53624),'EPA Source to Industry Map'!$D$2:$E$35,2,FALSE)</f>
        <v>water and waste 36T39</v>
      </c>
      <c r="J53624" s="4" t="str">
        <f t="shared" si="850"/>
        <v>N2O</v>
      </c>
    </row>
    <row r="53625" spans="1:10" hidden="1" x14ac:dyDescent="0.25">
      <c r="A53625" t="s">
        <v>126</v>
      </c>
      <c r="B53625" t="s">
        <v>5</v>
      </c>
      <c r="C53625" t="s">
        <v>229</v>
      </c>
      <c r="E53625" t="s">
        <v>12</v>
      </c>
      <c r="F53625">
        <v>1994</v>
      </c>
      <c r="G53625">
        <v>0</v>
      </c>
      <c r="H53625">
        <f>IF(J53625="N2O",G53625/About!$A$75,IF('EPA non-CO2 Data'!J53625="CH4",'EPA non-CO2 Data'!G53625/About!$A$73,'EPA non-CO2 Data'!G53625))</f>
        <v>0</v>
      </c>
      <c r="I53625" s="4" t="str">
        <f>VLOOKUP(CONCATENATE(B53625,C53625,D53625),'EPA Source to Industry Map'!$D$2:$E$35,2,FALSE)</f>
        <v>water and waste 36T39</v>
      </c>
      <c r="J53625" s="4" t="str">
        <f t="shared" si="850"/>
        <v>N2O</v>
      </c>
    </row>
    <row r="53626" spans="1:10" hidden="1" x14ac:dyDescent="0.25">
      <c r="A53626" t="s">
        <v>126</v>
      </c>
      <c r="B53626" t="s">
        <v>5</v>
      </c>
      <c r="C53626" t="s">
        <v>229</v>
      </c>
      <c r="E53626" t="s">
        <v>12</v>
      </c>
      <c r="F53626">
        <v>1995</v>
      </c>
      <c r="G53626">
        <v>0</v>
      </c>
      <c r="H53626">
        <f>IF(J53626="N2O",G53626/About!$A$75,IF('EPA non-CO2 Data'!J53626="CH4",'EPA non-CO2 Data'!G53626/About!$A$73,'EPA non-CO2 Data'!G53626))</f>
        <v>0</v>
      </c>
      <c r="I53626" s="4" t="str">
        <f>VLOOKUP(CONCATENATE(B53626,C53626,D53626),'EPA Source to Industry Map'!$D$2:$E$35,2,FALSE)</f>
        <v>water and waste 36T39</v>
      </c>
      <c r="J53626" s="4" t="str">
        <f t="shared" si="850"/>
        <v>N2O</v>
      </c>
    </row>
    <row r="53627" spans="1:10" hidden="1" x14ac:dyDescent="0.25">
      <c r="A53627" t="s">
        <v>126</v>
      </c>
      <c r="B53627" t="s">
        <v>5</v>
      </c>
      <c r="C53627" t="s">
        <v>229</v>
      </c>
      <c r="E53627" t="s">
        <v>12</v>
      </c>
      <c r="F53627">
        <v>1996</v>
      </c>
      <c r="G53627">
        <v>0</v>
      </c>
      <c r="H53627">
        <f>IF(J53627="N2O",G53627/About!$A$75,IF('EPA non-CO2 Data'!J53627="CH4",'EPA non-CO2 Data'!G53627/About!$A$73,'EPA non-CO2 Data'!G53627))</f>
        <v>0</v>
      </c>
      <c r="I53627" s="4" t="str">
        <f>VLOOKUP(CONCATENATE(B53627,C53627,D53627),'EPA Source to Industry Map'!$D$2:$E$35,2,FALSE)</f>
        <v>water and waste 36T39</v>
      </c>
      <c r="J53627" s="4" t="str">
        <f t="shared" si="850"/>
        <v>N2O</v>
      </c>
    </row>
    <row r="53628" spans="1:10" hidden="1" x14ac:dyDescent="0.25">
      <c r="A53628" t="s">
        <v>126</v>
      </c>
      <c r="B53628" t="s">
        <v>5</v>
      </c>
      <c r="C53628" t="s">
        <v>229</v>
      </c>
      <c r="E53628" t="s">
        <v>12</v>
      </c>
      <c r="F53628">
        <v>1997</v>
      </c>
      <c r="G53628">
        <v>0</v>
      </c>
      <c r="H53628">
        <f>IF(J53628="N2O",G53628/About!$A$75,IF('EPA non-CO2 Data'!J53628="CH4",'EPA non-CO2 Data'!G53628/About!$A$73,'EPA non-CO2 Data'!G53628))</f>
        <v>0</v>
      </c>
      <c r="I53628" s="4" t="str">
        <f>VLOOKUP(CONCATENATE(B53628,C53628,D53628),'EPA Source to Industry Map'!$D$2:$E$35,2,FALSE)</f>
        <v>water and waste 36T39</v>
      </c>
      <c r="J53628" s="4" t="str">
        <f t="shared" si="850"/>
        <v>N2O</v>
      </c>
    </row>
    <row r="53629" spans="1:10" hidden="1" x14ac:dyDescent="0.25">
      <c r="A53629" t="s">
        <v>126</v>
      </c>
      <c r="B53629" t="s">
        <v>5</v>
      </c>
      <c r="C53629" t="s">
        <v>229</v>
      </c>
      <c r="E53629" t="s">
        <v>12</v>
      </c>
      <c r="F53629">
        <v>1998</v>
      </c>
      <c r="G53629">
        <v>0</v>
      </c>
      <c r="H53629">
        <f>IF(J53629="N2O",G53629/About!$A$75,IF('EPA non-CO2 Data'!J53629="CH4",'EPA non-CO2 Data'!G53629/About!$A$73,'EPA non-CO2 Data'!G53629))</f>
        <v>0</v>
      </c>
      <c r="I53629" s="4" t="str">
        <f>VLOOKUP(CONCATENATE(B53629,C53629,D53629),'EPA Source to Industry Map'!$D$2:$E$35,2,FALSE)</f>
        <v>water and waste 36T39</v>
      </c>
      <c r="J53629" s="4" t="str">
        <f t="shared" si="850"/>
        <v>N2O</v>
      </c>
    </row>
    <row r="53630" spans="1:10" hidden="1" x14ac:dyDescent="0.25">
      <c r="A53630" t="s">
        <v>126</v>
      </c>
      <c r="B53630" t="s">
        <v>5</v>
      </c>
      <c r="C53630" t="s">
        <v>229</v>
      </c>
      <c r="E53630" t="s">
        <v>12</v>
      </c>
      <c r="F53630">
        <v>1999</v>
      </c>
      <c r="G53630">
        <v>0</v>
      </c>
      <c r="H53630">
        <f>IF(J53630="N2O",G53630/About!$A$75,IF('EPA non-CO2 Data'!J53630="CH4",'EPA non-CO2 Data'!G53630/About!$A$73,'EPA non-CO2 Data'!G53630))</f>
        <v>0</v>
      </c>
      <c r="I53630" s="4" t="str">
        <f>VLOOKUP(CONCATENATE(B53630,C53630,D53630),'EPA Source to Industry Map'!$D$2:$E$35,2,FALSE)</f>
        <v>water and waste 36T39</v>
      </c>
      <c r="J53630" s="4" t="str">
        <f t="shared" si="850"/>
        <v>N2O</v>
      </c>
    </row>
    <row r="53631" spans="1:10" hidden="1" x14ac:dyDescent="0.25">
      <c r="A53631" t="s">
        <v>126</v>
      </c>
      <c r="B53631" t="s">
        <v>5</v>
      </c>
      <c r="C53631" t="s">
        <v>229</v>
      </c>
      <c r="E53631" t="s">
        <v>12</v>
      </c>
      <c r="F53631">
        <v>2000</v>
      </c>
      <c r="G53631">
        <v>0</v>
      </c>
      <c r="H53631">
        <f>IF(J53631="N2O",G53631/About!$A$75,IF('EPA non-CO2 Data'!J53631="CH4",'EPA non-CO2 Data'!G53631/About!$A$73,'EPA non-CO2 Data'!G53631))</f>
        <v>0</v>
      </c>
      <c r="I53631" s="4" t="str">
        <f>VLOOKUP(CONCATENATE(B53631,C53631,D53631),'EPA Source to Industry Map'!$D$2:$E$35,2,FALSE)</f>
        <v>water and waste 36T39</v>
      </c>
      <c r="J53631" s="4" t="str">
        <f t="shared" si="850"/>
        <v>N2O</v>
      </c>
    </row>
    <row r="53632" spans="1:10" hidden="1" x14ac:dyDescent="0.25">
      <c r="A53632" t="s">
        <v>126</v>
      </c>
      <c r="B53632" t="s">
        <v>5</v>
      </c>
      <c r="C53632" t="s">
        <v>229</v>
      </c>
      <c r="E53632" t="s">
        <v>12</v>
      </c>
      <c r="F53632">
        <v>2001</v>
      </c>
      <c r="G53632">
        <v>0</v>
      </c>
      <c r="H53632">
        <f>IF(J53632="N2O",G53632/About!$A$75,IF('EPA non-CO2 Data'!J53632="CH4",'EPA non-CO2 Data'!G53632/About!$A$73,'EPA non-CO2 Data'!G53632))</f>
        <v>0</v>
      </c>
      <c r="I53632" s="4" t="str">
        <f>VLOOKUP(CONCATENATE(B53632,C53632,D53632),'EPA Source to Industry Map'!$D$2:$E$35,2,FALSE)</f>
        <v>water and waste 36T39</v>
      </c>
      <c r="J53632" s="4" t="str">
        <f t="shared" si="850"/>
        <v>N2O</v>
      </c>
    </row>
    <row r="53633" spans="1:10" hidden="1" x14ac:dyDescent="0.25">
      <c r="A53633" t="s">
        <v>126</v>
      </c>
      <c r="B53633" t="s">
        <v>5</v>
      </c>
      <c r="C53633" t="s">
        <v>229</v>
      </c>
      <c r="E53633" t="s">
        <v>12</v>
      </c>
      <c r="F53633">
        <v>2002</v>
      </c>
      <c r="G53633">
        <v>0</v>
      </c>
      <c r="H53633">
        <f>IF(J53633="N2O",G53633/About!$A$75,IF('EPA non-CO2 Data'!J53633="CH4",'EPA non-CO2 Data'!G53633/About!$A$73,'EPA non-CO2 Data'!G53633))</f>
        <v>0</v>
      </c>
      <c r="I53633" s="4" t="str">
        <f>VLOOKUP(CONCATENATE(B53633,C53633,D53633),'EPA Source to Industry Map'!$D$2:$E$35,2,FALSE)</f>
        <v>water and waste 36T39</v>
      </c>
      <c r="J53633" s="4" t="str">
        <f t="shared" si="850"/>
        <v>N2O</v>
      </c>
    </row>
    <row r="53634" spans="1:10" hidden="1" x14ac:dyDescent="0.25">
      <c r="A53634" t="s">
        <v>126</v>
      </c>
      <c r="B53634" t="s">
        <v>5</v>
      </c>
      <c r="C53634" t="s">
        <v>229</v>
      </c>
      <c r="E53634" t="s">
        <v>12</v>
      </c>
      <c r="F53634">
        <v>2003</v>
      </c>
      <c r="G53634">
        <v>0</v>
      </c>
      <c r="H53634">
        <f>IF(J53634="N2O",G53634/About!$A$75,IF('EPA non-CO2 Data'!J53634="CH4",'EPA non-CO2 Data'!G53634/About!$A$73,'EPA non-CO2 Data'!G53634))</f>
        <v>0</v>
      </c>
      <c r="I53634" s="4" t="str">
        <f>VLOOKUP(CONCATENATE(B53634,C53634,D53634),'EPA Source to Industry Map'!$D$2:$E$35,2,FALSE)</f>
        <v>water and waste 36T39</v>
      </c>
      <c r="J53634" s="4" t="str">
        <f t="shared" si="850"/>
        <v>N2O</v>
      </c>
    </row>
    <row r="53635" spans="1:10" hidden="1" x14ac:dyDescent="0.25">
      <c r="A53635" t="s">
        <v>126</v>
      </c>
      <c r="B53635" t="s">
        <v>5</v>
      </c>
      <c r="C53635" t="s">
        <v>229</v>
      </c>
      <c r="E53635" t="s">
        <v>12</v>
      </c>
      <c r="F53635">
        <v>2004</v>
      </c>
      <c r="G53635">
        <v>0</v>
      </c>
      <c r="H53635">
        <f>IF(J53635="N2O",G53635/About!$A$75,IF('EPA non-CO2 Data'!J53635="CH4",'EPA non-CO2 Data'!G53635/About!$A$73,'EPA non-CO2 Data'!G53635))</f>
        <v>0</v>
      </c>
      <c r="I53635" s="4" t="str">
        <f>VLOOKUP(CONCATENATE(B53635,C53635,D53635),'EPA Source to Industry Map'!$D$2:$E$35,2,FALSE)</f>
        <v>water and waste 36T39</v>
      </c>
      <c r="J53635" s="4" t="str">
        <f t="shared" si="850"/>
        <v>N2O</v>
      </c>
    </row>
    <row r="53636" spans="1:10" hidden="1" x14ac:dyDescent="0.25">
      <c r="A53636" t="s">
        <v>126</v>
      </c>
      <c r="B53636" t="s">
        <v>5</v>
      </c>
      <c r="C53636" t="s">
        <v>229</v>
      </c>
      <c r="E53636" t="s">
        <v>12</v>
      </c>
      <c r="F53636">
        <v>2005</v>
      </c>
      <c r="G53636">
        <v>0</v>
      </c>
      <c r="H53636">
        <f>IF(J53636="N2O",G53636/About!$A$75,IF('EPA non-CO2 Data'!J53636="CH4",'EPA non-CO2 Data'!G53636/About!$A$73,'EPA non-CO2 Data'!G53636))</f>
        <v>0</v>
      </c>
      <c r="I53636" s="4" t="str">
        <f>VLOOKUP(CONCATENATE(B53636,C53636,D53636),'EPA Source to Industry Map'!$D$2:$E$35,2,FALSE)</f>
        <v>water and waste 36T39</v>
      </c>
      <c r="J53636" s="4" t="str">
        <f t="shared" si="850"/>
        <v>N2O</v>
      </c>
    </row>
    <row r="53637" spans="1:10" hidden="1" x14ac:dyDescent="0.25">
      <c r="A53637" t="s">
        <v>126</v>
      </c>
      <c r="B53637" t="s">
        <v>5</v>
      </c>
      <c r="C53637" t="s">
        <v>229</v>
      </c>
      <c r="E53637" t="s">
        <v>12</v>
      </c>
      <c r="F53637">
        <v>2006</v>
      </c>
      <c r="G53637">
        <v>0</v>
      </c>
      <c r="H53637">
        <f>IF(J53637="N2O",G53637/About!$A$75,IF('EPA non-CO2 Data'!J53637="CH4",'EPA non-CO2 Data'!G53637/About!$A$73,'EPA non-CO2 Data'!G53637))</f>
        <v>0</v>
      </c>
      <c r="I53637" s="4" t="str">
        <f>VLOOKUP(CONCATENATE(B53637,C53637,D53637),'EPA Source to Industry Map'!$D$2:$E$35,2,FALSE)</f>
        <v>water and waste 36T39</v>
      </c>
      <c r="J53637" s="4" t="str">
        <f t="shared" si="850"/>
        <v>N2O</v>
      </c>
    </row>
    <row r="53638" spans="1:10" hidden="1" x14ac:dyDescent="0.25">
      <c r="A53638" t="s">
        <v>126</v>
      </c>
      <c r="B53638" t="s">
        <v>5</v>
      </c>
      <c r="C53638" t="s">
        <v>229</v>
      </c>
      <c r="E53638" t="s">
        <v>12</v>
      </c>
      <c r="F53638">
        <v>2007</v>
      </c>
      <c r="G53638">
        <v>0</v>
      </c>
      <c r="H53638">
        <f>IF(J53638="N2O",G53638/About!$A$75,IF('EPA non-CO2 Data'!J53638="CH4",'EPA non-CO2 Data'!G53638/About!$A$73,'EPA non-CO2 Data'!G53638))</f>
        <v>0</v>
      </c>
      <c r="I53638" s="4" t="str">
        <f>VLOOKUP(CONCATENATE(B53638,C53638,D53638),'EPA Source to Industry Map'!$D$2:$E$35,2,FALSE)</f>
        <v>water and waste 36T39</v>
      </c>
      <c r="J53638" s="4" t="str">
        <f t="shared" si="850"/>
        <v>N2O</v>
      </c>
    </row>
    <row r="53639" spans="1:10" hidden="1" x14ac:dyDescent="0.25">
      <c r="A53639" t="s">
        <v>126</v>
      </c>
      <c r="B53639" t="s">
        <v>5</v>
      </c>
      <c r="C53639" t="s">
        <v>229</v>
      </c>
      <c r="E53639" t="s">
        <v>12</v>
      </c>
      <c r="F53639">
        <v>2008</v>
      </c>
      <c r="G53639">
        <v>0</v>
      </c>
      <c r="H53639">
        <f>IF(J53639="N2O",G53639/About!$A$75,IF('EPA non-CO2 Data'!J53639="CH4",'EPA non-CO2 Data'!G53639/About!$A$73,'EPA non-CO2 Data'!G53639))</f>
        <v>0</v>
      </c>
      <c r="I53639" s="4" t="str">
        <f>VLOOKUP(CONCATENATE(B53639,C53639,D53639),'EPA Source to Industry Map'!$D$2:$E$35,2,FALSE)</f>
        <v>water and waste 36T39</v>
      </c>
      <c r="J53639" s="4" t="str">
        <f t="shared" si="850"/>
        <v>N2O</v>
      </c>
    </row>
    <row r="53640" spans="1:10" hidden="1" x14ac:dyDescent="0.25">
      <c r="A53640" t="s">
        <v>126</v>
      </c>
      <c r="B53640" t="s">
        <v>5</v>
      </c>
      <c r="C53640" t="s">
        <v>229</v>
      </c>
      <c r="E53640" t="s">
        <v>12</v>
      </c>
      <c r="F53640">
        <v>2009</v>
      </c>
      <c r="G53640">
        <v>0</v>
      </c>
      <c r="H53640">
        <f>IF(J53640="N2O",G53640/About!$A$75,IF('EPA non-CO2 Data'!J53640="CH4",'EPA non-CO2 Data'!G53640/About!$A$73,'EPA non-CO2 Data'!G53640))</f>
        <v>0</v>
      </c>
      <c r="I53640" s="4" t="str">
        <f>VLOOKUP(CONCATENATE(B53640,C53640,D53640),'EPA Source to Industry Map'!$D$2:$E$35,2,FALSE)</f>
        <v>water and waste 36T39</v>
      </c>
      <c r="J53640" s="4" t="str">
        <f t="shared" si="850"/>
        <v>N2O</v>
      </c>
    </row>
    <row r="53641" spans="1:10" hidden="1" x14ac:dyDescent="0.25">
      <c r="A53641" t="s">
        <v>126</v>
      </c>
      <c r="B53641" t="s">
        <v>5</v>
      </c>
      <c r="C53641" t="s">
        <v>229</v>
      </c>
      <c r="E53641" t="s">
        <v>12</v>
      </c>
      <c r="F53641">
        <v>2010</v>
      </c>
      <c r="G53641">
        <v>0</v>
      </c>
      <c r="H53641">
        <f>IF(J53641="N2O",G53641/About!$A$75,IF('EPA non-CO2 Data'!J53641="CH4",'EPA non-CO2 Data'!G53641/About!$A$73,'EPA non-CO2 Data'!G53641))</f>
        <v>0</v>
      </c>
      <c r="I53641" s="4" t="str">
        <f>VLOOKUP(CONCATENATE(B53641,C53641,D53641),'EPA Source to Industry Map'!$D$2:$E$35,2,FALSE)</f>
        <v>water and waste 36T39</v>
      </c>
      <c r="J53641" s="4" t="str">
        <f t="shared" si="850"/>
        <v>N2O</v>
      </c>
    </row>
    <row r="53642" spans="1:10" hidden="1" x14ac:dyDescent="0.25">
      <c r="A53642" t="s">
        <v>126</v>
      </c>
      <c r="B53642" t="s">
        <v>5</v>
      </c>
      <c r="C53642" t="s">
        <v>229</v>
      </c>
      <c r="E53642" t="s">
        <v>12</v>
      </c>
      <c r="F53642">
        <v>2011</v>
      </c>
      <c r="G53642">
        <v>0</v>
      </c>
      <c r="H53642">
        <f>IF(J53642="N2O",G53642/About!$A$75,IF('EPA non-CO2 Data'!J53642="CH4",'EPA non-CO2 Data'!G53642/About!$A$73,'EPA non-CO2 Data'!G53642))</f>
        <v>0</v>
      </c>
      <c r="I53642" s="4" t="str">
        <f>VLOOKUP(CONCATENATE(B53642,C53642,D53642),'EPA Source to Industry Map'!$D$2:$E$35,2,FALSE)</f>
        <v>water and waste 36T39</v>
      </c>
      <c r="J53642" s="4" t="str">
        <f t="shared" si="850"/>
        <v>N2O</v>
      </c>
    </row>
    <row r="53643" spans="1:10" hidden="1" x14ac:dyDescent="0.25">
      <c r="A53643" t="s">
        <v>126</v>
      </c>
      <c r="B53643" t="s">
        <v>5</v>
      </c>
      <c r="C53643" t="s">
        <v>229</v>
      </c>
      <c r="E53643" t="s">
        <v>12</v>
      </c>
      <c r="F53643">
        <v>2012</v>
      </c>
      <c r="G53643">
        <v>0</v>
      </c>
      <c r="H53643">
        <f>IF(J53643="N2O",G53643/About!$A$75,IF('EPA non-CO2 Data'!J53643="CH4",'EPA non-CO2 Data'!G53643/About!$A$73,'EPA non-CO2 Data'!G53643))</f>
        <v>0</v>
      </c>
      <c r="I53643" s="4" t="str">
        <f>VLOOKUP(CONCATENATE(B53643,C53643,D53643),'EPA Source to Industry Map'!$D$2:$E$35,2,FALSE)</f>
        <v>water and waste 36T39</v>
      </c>
      <c r="J53643" s="4" t="str">
        <f t="shared" si="850"/>
        <v>N2O</v>
      </c>
    </row>
    <row r="53644" spans="1:10" hidden="1" x14ac:dyDescent="0.25">
      <c r="A53644" t="s">
        <v>126</v>
      </c>
      <c r="B53644" t="s">
        <v>5</v>
      </c>
      <c r="C53644" t="s">
        <v>229</v>
      </c>
      <c r="E53644" t="s">
        <v>12</v>
      </c>
      <c r="F53644">
        <v>2013</v>
      </c>
      <c r="G53644">
        <v>0</v>
      </c>
      <c r="H53644">
        <f>IF(J53644="N2O",G53644/About!$A$75,IF('EPA non-CO2 Data'!J53644="CH4",'EPA non-CO2 Data'!G53644/About!$A$73,'EPA non-CO2 Data'!G53644))</f>
        <v>0</v>
      </c>
      <c r="I53644" s="4" t="str">
        <f>VLOOKUP(CONCATENATE(B53644,C53644,D53644),'EPA Source to Industry Map'!$D$2:$E$35,2,FALSE)</f>
        <v>water and waste 36T39</v>
      </c>
      <c r="J53644" s="4" t="str">
        <f t="shared" si="850"/>
        <v>N2O</v>
      </c>
    </row>
    <row r="53645" spans="1:10" hidden="1" x14ac:dyDescent="0.25">
      <c r="A53645" t="s">
        <v>126</v>
      </c>
      <c r="B53645" t="s">
        <v>5</v>
      </c>
      <c r="C53645" t="s">
        <v>229</v>
      </c>
      <c r="E53645" t="s">
        <v>12</v>
      </c>
      <c r="F53645">
        <v>2014</v>
      </c>
      <c r="G53645">
        <v>0</v>
      </c>
      <c r="H53645">
        <f>IF(J53645="N2O",G53645/About!$A$75,IF('EPA non-CO2 Data'!J53645="CH4",'EPA non-CO2 Data'!G53645/About!$A$73,'EPA non-CO2 Data'!G53645))</f>
        <v>0</v>
      </c>
      <c r="I53645" s="4" t="str">
        <f>VLOOKUP(CONCATENATE(B53645,C53645,D53645),'EPA Source to Industry Map'!$D$2:$E$35,2,FALSE)</f>
        <v>water and waste 36T39</v>
      </c>
      <c r="J53645" s="4" t="str">
        <f t="shared" si="850"/>
        <v>N2O</v>
      </c>
    </row>
    <row r="53646" spans="1:10" hidden="1" x14ac:dyDescent="0.25">
      <c r="A53646" t="s">
        <v>126</v>
      </c>
      <c r="B53646" t="s">
        <v>5</v>
      </c>
      <c r="C53646" t="s">
        <v>229</v>
      </c>
      <c r="E53646" t="s">
        <v>12</v>
      </c>
      <c r="F53646">
        <v>2015</v>
      </c>
      <c r="G53646">
        <v>0</v>
      </c>
      <c r="H53646">
        <f>IF(J53646="N2O",G53646/About!$A$75,IF('EPA non-CO2 Data'!J53646="CH4",'EPA non-CO2 Data'!G53646/About!$A$73,'EPA non-CO2 Data'!G53646))</f>
        <v>0</v>
      </c>
      <c r="I53646" s="4" t="str">
        <f>VLOOKUP(CONCATENATE(B53646,C53646,D53646),'EPA Source to Industry Map'!$D$2:$E$35,2,FALSE)</f>
        <v>water and waste 36T39</v>
      </c>
      <c r="J53646" s="4" t="str">
        <f t="shared" si="850"/>
        <v>N2O</v>
      </c>
    </row>
    <row r="53647" spans="1:10" hidden="1" x14ac:dyDescent="0.25">
      <c r="A53647" t="s">
        <v>126</v>
      </c>
      <c r="B53647" t="s">
        <v>5</v>
      </c>
      <c r="C53647" t="s">
        <v>229</v>
      </c>
      <c r="E53647" t="s">
        <v>12</v>
      </c>
      <c r="F53647">
        <v>2016</v>
      </c>
      <c r="G53647">
        <v>0</v>
      </c>
      <c r="H53647">
        <f>IF(J53647="N2O",G53647/About!$A$75,IF('EPA non-CO2 Data'!J53647="CH4",'EPA non-CO2 Data'!G53647/About!$A$73,'EPA non-CO2 Data'!G53647))</f>
        <v>0</v>
      </c>
      <c r="I53647" s="4" t="str">
        <f>VLOOKUP(CONCATENATE(B53647,C53647,D53647),'EPA Source to Industry Map'!$D$2:$E$35,2,FALSE)</f>
        <v>water and waste 36T39</v>
      </c>
      <c r="J53647" s="4" t="str">
        <f t="shared" si="850"/>
        <v>N2O</v>
      </c>
    </row>
    <row r="53648" spans="1:10" hidden="1" x14ac:dyDescent="0.25">
      <c r="A53648" t="s">
        <v>126</v>
      </c>
      <c r="B53648" t="s">
        <v>5</v>
      </c>
      <c r="C53648" t="s">
        <v>229</v>
      </c>
      <c r="E53648" t="s">
        <v>12</v>
      </c>
      <c r="F53648">
        <v>2017</v>
      </c>
      <c r="G53648">
        <v>0</v>
      </c>
      <c r="H53648">
        <f>IF(J53648="N2O",G53648/About!$A$75,IF('EPA non-CO2 Data'!J53648="CH4",'EPA non-CO2 Data'!G53648/About!$A$73,'EPA non-CO2 Data'!G53648))</f>
        <v>0</v>
      </c>
      <c r="I53648" s="4" t="str">
        <f>VLOOKUP(CONCATENATE(B53648,C53648,D53648),'EPA Source to Industry Map'!$D$2:$E$35,2,FALSE)</f>
        <v>water and waste 36T39</v>
      </c>
      <c r="J53648" s="4" t="str">
        <f t="shared" si="850"/>
        <v>N2O</v>
      </c>
    </row>
    <row r="53649" spans="1:10" hidden="1" x14ac:dyDescent="0.25">
      <c r="A53649" t="s">
        <v>126</v>
      </c>
      <c r="B53649" t="s">
        <v>5</v>
      </c>
      <c r="C53649" t="s">
        <v>229</v>
      </c>
      <c r="E53649" t="s">
        <v>12</v>
      </c>
      <c r="F53649">
        <v>2018</v>
      </c>
      <c r="G53649">
        <v>0</v>
      </c>
      <c r="H53649">
        <f>IF(J53649="N2O",G53649/About!$A$75,IF('EPA non-CO2 Data'!J53649="CH4",'EPA non-CO2 Data'!G53649/About!$A$73,'EPA non-CO2 Data'!G53649))</f>
        <v>0</v>
      </c>
      <c r="I53649" s="4" t="str">
        <f>VLOOKUP(CONCATENATE(B53649,C53649,D53649),'EPA Source to Industry Map'!$D$2:$E$35,2,FALSE)</f>
        <v>water and waste 36T39</v>
      </c>
      <c r="J53649" s="4" t="str">
        <f t="shared" si="850"/>
        <v>N2O</v>
      </c>
    </row>
    <row r="53650" spans="1:10" hidden="1" x14ac:dyDescent="0.25">
      <c r="A53650" t="s">
        <v>126</v>
      </c>
      <c r="B53650" t="s">
        <v>5</v>
      </c>
      <c r="C53650" t="s">
        <v>229</v>
      </c>
      <c r="E53650" t="s">
        <v>12</v>
      </c>
      <c r="F53650">
        <v>2019</v>
      </c>
      <c r="G53650">
        <v>0</v>
      </c>
      <c r="H53650">
        <f>IF(J53650="N2O",G53650/About!$A$75,IF('EPA non-CO2 Data'!J53650="CH4",'EPA non-CO2 Data'!G53650/About!$A$73,'EPA non-CO2 Data'!G53650))</f>
        <v>0</v>
      </c>
      <c r="I53650" s="4" t="str">
        <f>VLOOKUP(CONCATENATE(B53650,C53650,D53650),'EPA Source to Industry Map'!$D$2:$E$35,2,FALSE)</f>
        <v>water and waste 36T39</v>
      </c>
      <c r="J53650" s="4" t="str">
        <f t="shared" si="850"/>
        <v>N2O</v>
      </c>
    </row>
    <row r="53651" spans="1:10" hidden="1" x14ac:dyDescent="0.25">
      <c r="A53651" t="s">
        <v>126</v>
      </c>
      <c r="B53651" t="s">
        <v>5</v>
      </c>
      <c r="C53651" t="s">
        <v>229</v>
      </c>
      <c r="E53651" t="s">
        <v>12</v>
      </c>
      <c r="F53651">
        <v>2020</v>
      </c>
      <c r="G53651">
        <v>0</v>
      </c>
      <c r="H53651">
        <f>IF(J53651="N2O",G53651/About!$A$75,IF('EPA non-CO2 Data'!J53651="CH4",'EPA non-CO2 Data'!G53651/About!$A$73,'EPA non-CO2 Data'!G53651))</f>
        <v>0</v>
      </c>
      <c r="I53651" s="4" t="str">
        <f>VLOOKUP(CONCATENATE(B53651,C53651,D53651),'EPA Source to Industry Map'!$D$2:$E$35,2,FALSE)</f>
        <v>water and waste 36T39</v>
      </c>
      <c r="J53651" s="4" t="str">
        <f t="shared" si="850"/>
        <v>N2O</v>
      </c>
    </row>
    <row r="53652" spans="1:10" hidden="1" x14ac:dyDescent="0.25">
      <c r="A53652" t="s">
        <v>126</v>
      </c>
      <c r="B53652" t="s">
        <v>5</v>
      </c>
      <c r="C53652" t="s">
        <v>229</v>
      </c>
      <c r="E53652" t="s">
        <v>12</v>
      </c>
      <c r="F53652">
        <v>2021</v>
      </c>
      <c r="G53652">
        <v>0</v>
      </c>
      <c r="H53652">
        <f>IF(J53652="N2O",G53652/About!$A$75,IF('EPA non-CO2 Data'!J53652="CH4",'EPA non-CO2 Data'!G53652/About!$A$73,'EPA non-CO2 Data'!G53652))</f>
        <v>0</v>
      </c>
      <c r="I53652" s="4" t="str">
        <f>VLOOKUP(CONCATENATE(B53652,C53652,D53652),'EPA Source to Industry Map'!$D$2:$E$35,2,FALSE)</f>
        <v>water and waste 36T39</v>
      </c>
      <c r="J53652" s="4" t="str">
        <f t="shared" si="850"/>
        <v>N2O</v>
      </c>
    </row>
    <row r="53653" spans="1:10" hidden="1" x14ac:dyDescent="0.25">
      <c r="A53653" t="s">
        <v>126</v>
      </c>
      <c r="B53653" t="s">
        <v>5</v>
      </c>
      <c r="C53653" t="s">
        <v>229</v>
      </c>
      <c r="E53653" t="s">
        <v>12</v>
      </c>
      <c r="F53653">
        <v>2022</v>
      </c>
      <c r="G53653">
        <v>0</v>
      </c>
      <c r="H53653">
        <f>IF(J53653="N2O",G53653/About!$A$75,IF('EPA non-CO2 Data'!J53653="CH4",'EPA non-CO2 Data'!G53653/About!$A$73,'EPA non-CO2 Data'!G53653))</f>
        <v>0</v>
      </c>
      <c r="I53653" s="4" t="str">
        <f>VLOOKUP(CONCATENATE(B53653,C53653,D53653),'EPA Source to Industry Map'!$D$2:$E$35,2,FALSE)</f>
        <v>water and waste 36T39</v>
      </c>
      <c r="J53653" s="4" t="str">
        <f t="shared" si="850"/>
        <v>N2O</v>
      </c>
    </row>
    <row r="53654" spans="1:10" hidden="1" x14ac:dyDescent="0.25">
      <c r="A53654" t="s">
        <v>126</v>
      </c>
      <c r="B53654" t="s">
        <v>5</v>
      </c>
      <c r="C53654" t="s">
        <v>229</v>
      </c>
      <c r="E53654" t="s">
        <v>12</v>
      </c>
      <c r="F53654">
        <v>2023</v>
      </c>
      <c r="G53654">
        <v>0</v>
      </c>
      <c r="H53654">
        <f>IF(J53654="N2O",G53654/About!$A$75,IF('EPA non-CO2 Data'!J53654="CH4",'EPA non-CO2 Data'!G53654/About!$A$73,'EPA non-CO2 Data'!G53654))</f>
        <v>0</v>
      </c>
      <c r="I53654" s="4" t="str">
        <f>VLOOKUP(CONCATENATE(B53654,C53654,D53654),'EPA Source to Industry Map'!$D$2:$E$35,2,FALSE)</f>
        <v>water and waste 36T39</v>
      </c>
      <c r="J53654" s="4" t="str">
        <f t="shared" si="850"/>
        <v>N2O</v>
      </c>
    </row>
    <row r="53655" spans="1:10" hidden="1" x14ac:dyDescent="0.25">
      <c r="A53655" t="s">
        <v>126</v>
      </c>
      <c r="B53655" t="s">
        <v>5</v>
      </c>
      <c r="C53655" t="s">
        <v>229</v>
      </c>
      <c r="E53655" t="s">
        <v>12</v>
      </c>
      <c r="F53655">
        <v>2024</v>
      </c>
      <c r="G53655">
        <v>0</v>
      </c>
      <c r="H53655">
        <f>IF(J53655="N2O",G53655/About!$A$75,IF('EPA non-CO2 Data'!J53655="CH4",'EPA non-CO2 Data'!G53655/About!$A$73,'EPA non-CO2 Data'!G53655))</f>
        <v>0</v>
      </c>
      <c r="I53655" s="4" t="str">
        <f>VLOOKUP(CONCATENATE(B53655,C53655,D53655),'EPA Source to Industry Map'!$D$2:$E$35,2,FALSE)</f>
        <v>water and waste 36T39</v>
      </c>
      <c r="J53655" s="4" t="str">
        <f t="shared" si="850"/>
        <v>N2O</v>
      </c>
    </row>
    <row r="53656" spans="1:10" hidden="1" x14ac:dyDescent="0.25">
      <c r="A53656" t="s">
        <v>126</v>
      </c>
      <c r="B53656" t="s">
        <v>5</v>
      </c>
      <c r="C53656" t="s">
        <v>229</v>
      </c>
      <c r="E53656" t="s">
        <v>12</v>
      </c>
      <c r="F53656">
        <v>2025</v>
      </c>
      <c r="G53656">
        <v>0</v>
      </c>
      <c r="H53656">
        <f>IF(J53656="N2O",G53656/About!$A$75,IF('EPA non-CO2 Data'!J53656="CH4",'EPA non-CO2 Data'!G53656/About!$A$73,'EPA non-CO2 Data'!G53656))</f>
        <v>0</v>
      </c>
      <c r="I53656" s="4" t="str">
        <f>VLOOKUP(CONCATENATE(B53656,C53656,D53656),'EPA Source to Industry Map'!$D$2:$E$35,2,FALSE)</f>
        <v>water and waste 36T39</v>
      </c>
      <c r="J53656" s="4" t="str">
        <f t="shared" si="850"/>
        <v>N2O</v>
      </c>
    </row>
    <row r="53657" spans="1:10" hidden="1" x14ac:dyDescent="0.25">
      <c r="A53657" t="s">
        <v>126</v>
      </c>
      <c r="B53657" t="s">
        <v>5</v>
      </c>
      <c r="C53657" t="s">
        <v>229</v>
      </c>
      <c r="E53657" t="s">
        <v>12</v>
      </c>
      <c r="F53657">
        <v>2026</v>
      </c>
      <c r="G53657">
        <v>0</v>
      </c>
      <c r="H53657">
        <f>IF(J53657="N2O",G53657/About!$A$75,IF('EPA non-CO2 Data'!J53657="CH4",'EPA non-CO2 Data'!G53657/About!$A$73,'EPA non-CO2 Data'!G53657))</f>
        <v>0</v>
      </c>
      <c r="I53657" s="4" t="str">
        <f>VLOOKUP(CONCATENATE(B53657,C53657,D53657),'EPA Source to Industry Map'!$D$2:$E$35,2,FALSE)</f>
        <v>water and waste 36T39</v>
      </c>
      <c r="J53657" s="4" t="str">
        <f t="shared" si="850"/>
        <v>N2O</v>
      </c>
    </row>
    <row r="53658" spans="1:10" hidden="1" x14ac:dyDescent="0.25">
      <c r="A53658" t="s">
        <v>126</v>
      </c>
      <c r="B53658" t="s">
        <v>5</v>
      </c>
      <c r="C53658" t="s">
        <v>229</v>
      </c>
      <c r="E53658" t="s">
        <v>12</v>
      </c>
      <c r="F53658">
        <v>2027</v>
      </c>
      <c r="G53658">
        <v>0</v>
      </c>
      <c r="H53658">
        <f>IF(J53658="N2O",G53658/About!$A$75,IF('EPA non-CO2 Data'!J53658="CH4",'EPA non-CO2 Data'!G53658/About!$A$73,'EPA non-CO2 Data'!G53658))</f>
        <v>0</v>
      </c>
      <c r="I53658" s="4" t="str">
        <f>VLOOKUP(CONCATENATE(B53658,C53658,D53658),'EPA Source to Industry Map'!$D$2:$E$35,2,FALSE)</f>
        <v>water and waste 36T39</v>
      </c>
      <c r="J53658" s="4" t="str">
        <f t="shared" si="850"/>
        <v>N2O</v>
      </c>
    </row>
    <row r="53659" spans="1:10" hidden="1" x14ac:dyDescent="0.25">
      <c r="A53659" t="s">
        <v>126</v>
      </c>
      <c r="B53659" t="s">
        <v>5</v>
      </c>
      <c r="C53659" t="s">
        <v>229</v>
      </c>
      <c r="E53659" t="s">
        <v>12</v>
      </c>
      <c r="F53659">
        <v>2028</v>
      </c>
      <c r="G53659">
        <v>0</v>
      </c>
      <c r="H53659">
        <f>IF(J53659="N2O",G53659/About!$A$75,IF('EPA non-CO2 Data'!J53659="CH4",'EPA non-CO2 Data'!G53659/About!$A$73,'EPA non-CO2 Data'!G53659))</f>
        <v>0</v>
      </c>
      <c r="I53659" s="4" t="str">
        <f>VLOOKUP(CONCATENATE(B53659,C53659,D53659),'EPA Source to Industry Map'!$D$2:$E$35,2,FALSE)</f>
        <v>water and waste 36T39</v>
      </c>
      <c r="J53659" s="4" t="str">
        <f t="shared" si="850"/>
        <v>N2O</v>
      </c>
    </row>
    <row r="53660" spans="1:10" hidden="1" x14ac:dyDescent="0.25">
      <c r="A53660" t="s">
        <v>126</v>
      </c>
      <c r="B53660" t="s">
        <v>5</v>
      </c>
      <c r="C53660" t="s">
        <v>229</v>
      </c>
      <c r="E53660" t="s">
        <v>12</v>
      </c>
      <c r="F53660">
        <v>2029</v>
      </c>
      <c r="G53660">
        <v>0</v>
      </c>
      <c r="H53660">
        <f>IF(J53660="N2O",G53660/About!$A$75,IF('EPA non-CO2 Data'!J53660="CH4",'EPA non-CO2 Data'!G53660/About!$A$73,'EPA non-CO2 Data'!G53660))</f>
        <v>0</v>
      </c>
      <c r="I53660" s="4" t="str">
        <f>VLOOKUP(CONCATENATE(B53660,C53660,D53660),'EPA Source to Industry Map'!$D$2:$E$35,2,FALSE)</f>
        <v>water and waste 36T39</v>
      </c>
      <c r="J53660" s="4" t="str">
        <f t="shared" si="850"/>
        <v>N2O</v>
      </c>
    </row>
    <row r="53661" spans="1:10" hidden="1" x14ac:dyDescent="0.25">
      <c r="A53661" t="s">
        <v>126</v>
      </c>
      <c r="B53661" t="s">
        <v>5</v>
      </c>
      <c r="C53661" t="s">
        <v>229</v>
      </c>
      <c r="E53661" t="s">
        <v>12</v>
      </c>
      <c r="F53661">
        <v>2030</v>
      </c>
      <c r="G53661">
        <v>0</v>
      </c>
      <c r="H53661">
        <f>IF(J53661="N2O",G53661/About!$A$75,IF('EPA non-CO2 Data'!J53661="CH4",'EPA non-CO2 Data'!G53661/About!$A$73,'EPA non-CO2 Data'!G53661))</f>
        <v>0</v>
      </c>
      <c r="I53661" s="4" t="str">
        <f>VLOOKUP(CONCATENATE(B53661,C53661,D53661),'EPA Source to Industry Map'!$D$2:$E$35,2,FALSE)</f>
        <v>water and waste 36T39</v>
      </c>
      <c r="J53661" s="4" t="str">
        <f t="shared" si="850"/>
        <v>N2O</v>
      </c>
    </row>
    <row r="53662" spans="1:10" hidden="1" x14ac:dyDescent="0.25">
      <c r="A53662" t="s">
        <v>126</v>
      </c>
      <c r="B53662" t="s">
        <v>5</v>
      </c>
      <c r="C53662" t="s">
        <v>229</v>
      </c>
      <c r="E53662" t="s">
        <v>12</v>
      </c>
      <c r="F53662">
        <v>2031</v>
      </c>
      <c r="G53662">
        <v>0</v>
      </c>
      <c r="H53662">
        <f>IF(J53662="N2O",G53662/About!$A$75,IF('EPA non-CO2 Data'!J53662="CH4",'EPA non-CO2 Data'!G53662/About!$A$73,'EPA non-CO2 Data'!G53662))</f>
        <v>0</v>
      </c>
      <c r="I53662" s="4" t="str">
        <f>VLOOKUP(CONCATENATE(B53662,C53662,D53662),'EPA Source to Industry Map'!$D$2:$E$35,2,FALSE)</f>
        <v>water and waste 36T39</v>
      </c>
      <c r="J53662" s="4" t="str">
        <f t="shared" si="850"/>
        <v>N2O</v>
      </c>
    </row>
    <row r="53663" spans="1:10" hidden="1" x14ac:dyDescent="0.25">
      <c r="A53663" t="s">
        <v>126</v>
      </c>
      <c r="B53663" t="s">
        <v>5</v>
      </c>
      <c r="C53663" t="s">
        <v>229</v>
      </c>
      <c r="E53663" t="s">
        <v>12</v>
      </c>
      <c r="F53663">
        <v>2032</v>
      </c>
      <c r="G53663">
        <v>0</v>
      </c>
      <c r="H53663">
        <f>IF(J53663="N2O",G53663/About!$A$75,IF('EPA non-CO2 Data'!J53663="CH4",'EPA non-CO2 Data'!G53663/About!$A$73,'EPA non-CO2 Data'!G53663))</f>
        <v>0</v>
      </c>
      <c r="I53663" s="4" t="str">
        <f>VLOOKUP(CONCATENATE(B53663,C53663,D53663),'EPA Source to Industry Map'!$D$2:$E$35,2,FALSE)</f>
        <v>water and waste 36T39</v>
      </c>
      <c r="J53663" s="4" t="str">
        <f t="shared" si="850"/>
        <v>N2O</v>
      </c>
    </row>
    <row r="53664" spans="1:10" hidden="1" x14ac:dyDescent="0.25">
      <c r="A53664" t="s">
        <v>126</v>
      </c>
      <c r="B53664" t="s">
        <v>5</v>
      </c>
      <c r="C53664" t="s">
        <v>229</v>
      </c>
      <c r="E53664" t="s">
        <v>12</v>
      </c>
      <c r="F53664">
        <v>2033</v>
      </c>
      <c r="G53664">
        <v>0</v>
      </c>
      <c r="H53664">
        <f>IF(J53664="N2O",G53664/About!$A$75,IF('EPA non-CO2 Data'!J53664="CH4",'EPA non-CO2 Data'!G53664/About!$A$73,'EPA non-CO2 Data'!G53664))</f>
        <v>0</v>
      </c>
      <c r="I53664" s="4" t="str">
        <f>VLOOKUP(CONCATENATE(B53664,C53664,D53664),'EPA Source to Industry Map'!$D$2:$E$35,2,FALSE)</f>
        <v>water and waste 36T39</v>
      </c>
      <c r="J53664" s="4" t="str">
        <f t="shared" si="850"/>
        <v>N2O</v>
      </c>
    </row>
    <row r="53665" spans="1:10" hidden="1" x14ac:dyDescent="0.25">
      <c r="A53665" t="s">
        <v>126</v>
      </c>
      <c r="B53665" t="s">
        <v>5</v>
      </c>
      <c r="C53665" t="s">
        <v>229</v>
      </c>
      <c r="E53665" t="s">
        <v>12</v>
      </c>
      <c r="F53665">
        <v>2034</v>
      </c>
      <c r="G53665">
        <v>0</v>
      </c>
      <c r="H53665">
        <f>IF(J53665="N2O",G53665/About!$A$75,IF('EPA non-CO2 Data'!J53665="CH4",'EPA non-CO2 Data'!G53665/About!$A$73,'EPA non-CO2 Data'!G53665))</f>
        <v>0</v>
      </c>
      <c r="I53665" s="4" t="str">
        <f>VLOOKUP(CONCATENATE(B53665,C53665,D53665),'EPA Source to Industry Map'!$D$2:$E$35,2,FALSE)</f>
        <v>water and waste 36T39</v>
      </c>
      <c r="J53665" s="4" t="str">
        <f t="shared" si="850"/>
        <v>N2O</v>
      </c>
    </row>
    <row r="53666" spans="1:10" hidden="1" x14ac:dyDescent="0.25">
      <c r="A53666" t="s">
        <v>126</v>
      </c>
      <c r="B53666" t="s">
        <v>5</v>
      </c>
      <c r="C53666" t="s">
        <v>229</v>
      </c>
      <c r="E53666" t="s">
        <v>12</v>
      </c>
      <c r="F53666">
        <v>2035</v>
      </c>
      <c r="G53666">
        <v>0</v>
      </c>
      <c r="H53666">
        <f>IF(J53666="N2O",G53666/About!$A$75,IF('EPA non-CO2 Data'!J53666="CH4",'EPA non-CO2 Data'!G53666/About!$A$73,'EPA non-CO2 Data'!G53666))</f>
        <v>0</v>
      </c>
      <c r="I53666" s="4" t="str">
        <f>VLOOKUP(CONCATENATE(B53666,C53666,D53666),'EPA Source to Industry Map'!$D$2:$E$35,2,FALSE)</f>
        <v>water and waste 36T39</v>
      </c>
      <c r="J53666" s="4" t="str">
        <f t="shared" si="850"/>
        <v>N2O</v>
      </c>
    </row>
    <row r="53667" spans="1:10" hidden="1" x14ac:dyDescent="0.25">
      <c r="A53667" t="s">
        <v>126</v>
      </c>
      <c r="B53667" t="s">
        <v>5</v>
      </c>
      <c r="C53667" t="s">
        <v>229</v>
      </c>
      <c r="E53667" t="s">
        <v>12</v>
      </c>
      <c r="F53667">
        <v>2036</v>
      </c>
      <c r="G53667">
        <v>0</v>
      </c>
      <c r="H53667">
        <f>IF(J53667="N2O",G53667/About!$A$75,IF('EPA non-CO2 Data'!J53667="CH4",'EPA non-CO2 Data'!G53667/About!$A$73,'EPA non-CO2 Data'!G53667))</f>
        <v>0</v>
      </c>
      <c r="I53667" s="4" t="str">
        <f>VLOOKUP(CONCATENATE(B53667,C53667,D53667),'EPA Source to Industry Map'!$D$2:$E$35,2,FALSE)</f>
        <v>water and waste 36T39</v>
      </c>
      <c r="J53667" s="4" t="str">
        <f t="shared" si="850"/>
        <v>N2O</v>
      </c>
    </row>
    <row r="53668" spans="1:10" hidden="1" x14ac:dyDescent="0.25">
      <c r="A53668" t="s">
        <v>126</v>
      </c>
      <c r="B53668" t="s">
        <v>5</v>
      </c>
      <c r="C53668" t="s">
        <v>229</v>
      </c>
      <c r="E53668" t="s">
        <v>12</v>
      </c>
      <c r="F53668">
        <v>2037</v>
      </c>
      <c r="G53668">
        <v>0</v>
      </c>
      <c r="H53668">
        <f>IF(J53668="N2O",G53668/About!$A$75,IF('EPA non-CO2 Data'!J53668="CH4",'EPA non-CO2 Data'!G53668/About!$A$73,'EPA non-CO2 Data'!G53668))</f>
        <v>0</v>
      </c>
      <c r="I53668" s="4" t="str">
        <f>VLOOKUP(CONCATENATE(B53668,C53668,D53668),'EPA Source to Industry Map'!$D$2:$E$35,2,FALSE)</f>
        <v>water and waste 36T39</v>
      </c>
      <c r="J53668" s="4" t="str">
        <f t="shared" si="850"/>
        <v>N2O</v>
      </c>
    </row>
    <row r="53669" spans="1:10" hidden="1" x14ac:dyDescent="0.25">
      <c r="A53669" t="s">
        <v>126</v>
      </c>
      <c r="B53669" t="s">
        <v>5</v>
      </c>
      <c r="C53669" t="s">
        <v>229</v>
      </c>
      <c r="E53669" t="s">
        <v>12</v>
      </c>
      <c r="F53669">
        <v>2038</v>
      </c>
      <c r="G53669">
        <v>0</v>
      </c>
      <c r="H53669">
        <f>IF(J53669="N2O",G53669/About!$A$75,IF('EPA non-CO2 Data'!J53669="CH4",'EPA non-CO2 Data'!G53669/About!$A$73,'EPA non-CO2 Data'!G53669))</f>
        <v>0</v>
      </c>
      <c r="I53669" s="4" t="str">
        <f>VLOOKUP(CONCATENATE(B53669,C53669,D53669),'EPA Source to Industry Map'!$D$2:$E$35,2,FALSE)</f>
        <v>water and waste 36T39</v>
      </c>
      <c r="J53669" s="4" t="str">
        <f t="shared" si="850"/>
        <v>N2O</v>
      </c>
    </row>
    <row r="53670" spans="1:10" hidden="1" x14ac:dyDescent="0.25">
      <c r="A53670" t="s">
        <v>126</v>
      </c>
      <c r="B53670" t="s">
        <v>5</v>
      </c>
      <c r="C53670" t="s">
        <v>229</v>
      </c>
      <c r="E53670" t="s">
        <v>12</v>
      </c>
      <c r="F53670">
        <v>2039</v>
      </c>
      <c r="G53670">
        <v>0</v>
      </c>
      <c r="H53670">
        <f>IF(J53670="N2O",G53670/About!$A$75,IF('EPA non-CO2 Data'!J53670="CH4",'EPA non-CO2 Data'!G53670/About!$A$73,'EPA non-CO2 Data'!G53670))</f>
        <v>0</v>
      </c>
      <c r="I53670" s="4" t="str">
        <f>VLOOKUP(CONCATENATE(B53670,C53670,D53670),'EPA Source to Industry Map'!$D$2:$E$35,2,FALSE)</f>
        <v>water and waste 36T39</v>
      </c>
      <c r="J53670" s="4" t="str">
        <f t="shared" si="850"/>
        <v>N2O</v>
      </c>
    </row>
    <row r="53671" spans="1:10" hidden="1" x14ac:dyDescent="0.25">
      <c r="A53671" t="s">
        <v>126</v>
      </c>
      <c r="B53671" t="s">
        <v>5</v>
      </c>
      <c r="C53671" t="s">
        <v>229</v>
      </c>
      <c r="E53671" t="s">
        <v>12</v>
      </c>
      <c r="F53671">
        <v>2040</v>
      </c>
      <c r="G53671">
        <v>0</v>
      </c>
      <c r="H53671">
        <f>IF(J53671="N2O",G53671/About!$A$75,IF('EPA non-CO2 Data'!J53671="CH4",'EPA non-CO2 Data'!G53671/About!$A$73,'EPA non-CO2 Data'!G53671))</f>
        <v>0</v>
      </c>
      <c r="I53671" s="4" t="str">
        <f>VLOOKUP(CONCATENATE(B53671,C53671,D53671),'EPA Source to Industry Map'!$D$2:$E$35,2,FALSE)</f>
        <v>water and waste 36T39</v>
      </c>
      <c r="J53671" s="4" t="str">
        <f t="shared" si="850"/>
        <v>N2O</v>
      </c>
    </row>
    <row r="53672" spans="1:10" hidden="1" x14ac:dyDescent="0.25">
      <c r="A53672" t="s">
        <v>126</v>
      </c>
      <c r="B53672" t="s">
        <v>5</v>
      </c>
      <c r="C53672" t="s">
        <v>229</v>
      </c>
      <c r="E53672" t="s">
        <v>12</v>
      </c>
      <c r="F53672">
        <v>2041</v>
      </c>
      <c r="G53672">
        <v>0</v>
      </c>
      <c r="H53672">
        <f>IF(J53672="N2O",G53672/About!$A$75,IF('EPA non-CO2 Data'!J53672="CH4",'EPA non-CO2 Data'!G53672/About!$A$73,'EPA non-CO2 Data'!G53672))</f>
        <v>0</v>
      </c>
      <c r="I53672" s="4" t="str">
        <f>VLOOKUP(CONCATENATE(B53672,C53672,D53672),'EPA Source to Industry Map'!$D$2:$E$35,2,FALSE)</f>
        <v>water and waste 36T39</v>
      </c>
      <c r="J53672" s="4" t="str">
        <f t="shared" si="850"/>
        <v>N2O</v>
      </c>
    </row>
    <row r="53673" spans="1:10" hidden="1" x14ac:dyDescent="0.25">
      <c r="A53673" t="s">
        <v>126</v>
      </c>
      <c r="B53673" t="s">
        <v>5</v>
      </c>
      <c r="C53673" t="s">
        <v>229</v>
      </c>
      <c r="E53673" t="s">
        <v>12</v>
      </c>
      <c r="F53673">
        <v>2042</v>
      </c>
      <c r="G53673">
        <v>0</v>
      </c>
      <c r="H53673">
        <f>IF(J53673="N2O",G53673/About!$A$75,IF('EPA non-CO2 Data'!J53673="CH4",'EPA non-CO2 Data'!G53673/About!$A$73,'EPA non-CO2 Data'!G53673))</f>
        <v>0</v>
      </c>
      <c r="I53673" s="4" t="str">
        <f>VLOOKUP(CONCATENATE(B53673,C53673,D53673),'EPA Source to Industry Map'!$D$2:$E$35,2,FALSE)</f>
        <v>water and waste 36T39</v>
      </c>
      <c r="J53673" s="4" t="str">
        <f t="shared" si="850"/>
        <v>N2O</v>
      </c>
    </row>
    <row r="53674" spans="1:10" hidden="1" x14ac:dyDescent="0.25">
      <c r="A53674" t="s">
        <v>126</v>
      </c>
      <c r="B53674" t="s">
        <v>5</v>
      </c>
      <c r="C53674" t="s">
        <v>229</v>
      </c>
      <c r="E53674" t="s">
        <v>12</v>
      </c>
      <c r="F53674">
        <v>2043</v>
      </c>
      <c r="G53674">
        <v>0</v>
      </c>
      <c r="H53674">
        <f>IF(J53674="N2O",G53674/About!$A$75,IF('EPA non-CO2 Data'!J53674="CH4",'EPA non-CO2 Data'!G53674/About!$A$73,'EPA non-CO2 Data'!G53674))</f>
        <v>0</v>
      </c>
      <c r="I53674" s="4" t="str">
        <f>VLOOKUP(CONCATENATE(B53674,C53674,D53674),'EPA Source to Industry Map'!$D$2:$E$35,2,FALSE)</f>
        <v>water and waste 36T39</v>
      </c>
      <c r="J53674" s="4" t="str">
        <f t="shared" si="850"/>
        <v>N2O</v>
      </c>
    </row>
    <row r="53675" spans="1:10" hidden="1" x14ac:dyDescent="0.25">
      <c r="A53675" t="s">
        <v>126</v>
      </c>
      <c r="B53675" t="s">
        <v>5</v>
      </c>
      <c r="C53675" t="s">
        <v>229</v>
      </c>
      <c r="E53675" t="s">
        <v>12</v>
      </c>
      <c r="F53675">
        <v>2044</v>
      </c>
      <c r="G53675">
        <v>0</v>
      </c>
      <c r="H53675">
        <f>IF(J53675="N2O",G53675/About!$A$75,IF('EPA non-CO2 Data'!J53675="CH4",'EPA non-CO2 Data'!G53675/About!$A$73,'EPA non-CO2 Data'!G53675))</f>
        <v>0</v>
      </c>
      <c r="I53675" s="4" t="str">
        <f>VLOOKUP(CONCATENATE(B53675,C53675,D53675),'EPA Source to Industry Map'!$D$2:$E$35,2,FALSE)</f>
        <v>water and waste 36T39</v>
      </c>
      <c r="J53675" s="4" t="str">
        <f t="shared" ref="J53675:J53738" si="851">IF(ISNUMBER(SEARCH("F",E53675)),"F-gases",E53675)</f>
        <v>N2O</v>
      </c>
    </row>
    <row r="53676" spans="1:10" hidden="1" x14ac:dyDescent="0.25">
      <c r="A53676" t="s">
        <v>126</v>
      </c>
      <c r="B53676" t="s">
        <v>5</v>
      </c>
      <c r="C53676" t="s">
        <v>229</v>
      </c>
      <c r="E53676" t="s">
        <v>12</v>
      </c>
      <c r="F53676">
        <v>2045</v>
      </c>
      <c r="G53676">
        <v>0</v>
      </c>
      <c r="H53676">
        <f>IF(J53676="N2O",G53676/About!$A$75,IF('EPA non-CO2 Data'!J53676="CH4",'EPA non-CO2 Data'!G53676/About!$A$73,'EPA non-CO2 Data'!G53676))</f>
        <v>0</v>
      </c>
      <c r="I53676" s="4" t="str">
        <f>VLOOKUP(CONCATENATE(B53676,C53676,D53676),'EPA Source to Industry Map'!$D$2:$E$35,2,FALSE)</f>
        <v>water and waste 36T39</v>
      </c>
      <c r="J53676" s="4" t="str">
        <f t="shared" si="851"/>
        <v>N2O</v>
      </c>
    </row>
    <row r="53677" spans="1:10" hidden="1" x14ac:dyDescent="0.25">
      <c r="A53677" t="s">
        <v>126</v>
      </c>
      <c r="B53677" t="s">
        <v>5</v>
      </c>
      <c r="C53677" t="s">
        <v>229</v>
      </c>
      <c r="E53677" t="s">
        <v>12</v>
      </c>
      <c r="F53677">
        <v>2046</v>
      </c>
      <c r="G53677">
        <v>0</v>
      </c>
      <c r="H53677">
        <f>IF(J53677="N2O",G53677/About!$A$75,IF('EPA non-CO2 Data'!J53677="CH4",'EPA non-CO2 Data'!G53677/About!$A$73,'EPA non-CO2 Data'!G53677))</f>
        <v>0</v>
      </c>
      <c r="I53677" s="4" t="str">
        <f>VLOOKUP(CONCATENATE(B53677,C53677,D53677),'EPA Source to Industry Map'!$D$2:$E$35,2,FALSE)</f>
        <v>water and waste 36T39</v>
      </c>
      <c r="J53677" s="4" t="str">
        <f t="shared" si="851"/>
        <v>N2O</v>
      </c>
    </row>
    <row r="53678" spans="1:10" hidden="1" x14ac:dyDescent="0.25">
      <c r="A53678" t="s">
        <v>126</v>
      </c>
      <c r="B53678" t="s">
        <v>5</v>
      </c>
      <c r="C53678" t="s">
        <v>229</v>
      </c>
      <c r="E53678" t="s">
        <v>12</v>
      </c>
      <c r="F53678">
        <v>2047</v>
      </c>
      <c r="G53678">
        <v>0</v>
      </c>
      <c r="H53678">
        <f>IF(J53678="N2O",G53678/About!$A$75,IF('EPA non-CO2 Data'!J53678="CH4",'EPA non-CO2 Data'!G53678/About!$A$73,'EPA non-CO2 Data'!G53678))</f>
        <v>0</v>
      </c>
      <c r="I53678" s="4" t="str">
        <f>VLOOKUP(CONCATENATE(B53678,C53678,D53678),'EPA Source to Industry Map'!$D$2:$E$35,2,FALSE)</f>
        <v>water and waste 36T39</v>
      </c>
      <c r="J53678" s="4" t="str">
        <f t="shared" si="851"/>
        <v>N2O</v>
      </c>
    </row>
    <row r="53679" spans="1:10" hidden="1" x14ac:dyDescent="0.25">
      <c r="A53679" t="s">
        <v>126</v>
      </c>
      <c r="B53679" t="s">
        <v>5</v>
      </c>
      <c r="C53679" t="s">
        <v>229</v>
      </c>
      <c r="E53679" t="s">
        <v>12</v>
      </c>
      <c r="F53679">
        <v>2048</v>
      </c>
      <c r="G53679">
        <v>0</v>
      </c>
      <c r="H53679">
        <f>IF(J53679="N2O",G53679/About!$A$75,IF('EPA non-CO2 Data'!J53679="CH4",'EPA non-CO2 Data'!G53679/About!$A$73,'EPA non-CO2 Data'!G53679))</f>
        <v>0</v>
      </c>
      <c r="I53679" s="4" t="str">
        <f>VLOOKUP(CONCATENATE(B53679,C53679,D53679),'EPA Source to Industry Map'!$D$2:$E$35,2,FALSE)</f>
        <v>water and waste 36T39</v>
      </c>
      <c r="J53679" s="4" t="str">
        <f t="shared" si="851"/>
        <v>N2O</v>
      </c>
    </row>
    <row r="53680" spans="1:10" hidden="1" x14ac:dyDescent="0.25">
      <c r="A53680" t="s">
        <v>126</v>
      </c>
      <c r="B53680" t="s">
        <v>5</v>
      </c>
      <c r="C53680" t="s">
        <v>229</v>
      </c>
      <c r="E53680" t="s">
        <v>12</v>
      </c>
      <c r="F53680">
        <v>2049</v>
      </c>
      <c r="G53680">
        <v>0</v>
      </c>
      <c r="H53680">
        <f>IF(J53680="N2O",G53680/About!$A$75,IF('EPA non-CO2 Data'!J53680="CH4",'EPA non-CO2 Data'!G53680/About!$A$73,'EPA non-CO2 Data'!G53680))</f>
        <v>0</v>
      </c>
      <c r="I53680" s="4" t="str">
        <f>VLOOKUP(CONCATENATE(B53680,C53680,D53680),'EPA Source to Industry Map'!$D$2:$E$35,2,FALSE)</f>
        <v>water and waste 36T39</v>
      </c>
      <c r="J53680" s="4" t="str">
        <f t="shared" si="851"/>
        <v>N2O</v>
      </c>
    </row>
    <row r="53681" spans="1:10" hidden="1" x14ac:dyDescent="0.25">
      <c r="A53681" t="s">
        <v>126</v>
      </c>
      <c r="B53681" t="s">
        <v>5</v>
      </c>
      <c r="C53681" t="s">
        <v>229</v>
      </c>
      <c r="E53681" t="s">
        <v>12</v>
      </c>
      <c r="F53681">
        <v>2050</v>
      </c>
      <c r="G53681">
        <v>0</v>
      </c>
      <c r="H53681">
        <f>IF(J53681="N2O",G53681/About!$A$75,IF('EPA non-CO2 Data'!J53681="CH4",'EPA non-CO2 Data'!G53681/About!$A$73,'EPA non-CO2 Data'!G53681))</f>
        <v>0</v>
      </c>
      <c r="I53681" s="4" t="str">
        <f>VLOOKUP(CONCATENATE(B53681,C53681,D53681),'EPA Source to Industry Map'!$D$2:$E$35,2,FALSE)</f>
        <v>water and waste 36T39</v>
      </c>
      <c r="J53681" s="4" t="str">
        <f t="shared" si="851"/>
        <v>N2O</v>
      </c>
    </row>
    <row r="53682" spans="1:10" hidden="1" x14ac:dyDescent="0.25">
      <c r="A53682" t="s">
        <v>126</v>
      </c>
      <c r="B53682" t="s">
        <v>5</v>
      </c>
      <c r="C53682" t="s">
        <v>18</v>
      </c>
      <c r="D53682" t="s">
        <v>265</v>
      </c>
      <c r="E53682" t="s">
        <v>11</v>
      </c>
      <c r="F53682">
        <v>1990</v>
      </c>
      <c r="G53682">
        <v>0.162838681782668</v>
      </c>
      <c r="H53682">
        <f>IF(J53682="N2O",G53682/About!$A$75,IF('EPA non-CO2 Data'!J53682="CH4",'EPA non-CO2 Data'!G53682/About!$A$73,'EPA non-CO2 Data'!G53682))</f>
        <v>6.7849450742778336E-3</v>
      </c>
      <c r="I53682" s="4" t="str">
        <f>VLOOKUP(CONCATENATE(B53682,C53682,D53682),'EPA Source to Industry Map'!$D$2:$E$35,2,FALSE)</f>
        <v>water and waste 36T39</v>
      </c>
      <c r="J53682" s="4" t="str">
        <f t="shared" si="851"/>
        <v>CH4</v>
      </c>
    </row>
    <row r="53683" spans="1:10" hidden="1" x14ac:dyDescent="0.25">
      <c r="A53683" t="s">
        <v>126</v>
      </c>
      <c r="B53683" t="s">
        <v>5</v>
      </c>
      <c r="C53683" t="s">
        <v>18</v>
      </c>
      <c r="D53683" t="s">
        <v>266</v>
      </c>
      <c r="E53683" t="s">
        <v>11</v>
      </c>
      <c r="F53683">
        <v>1990</v>
      </c>
      <c r="G53683">
        <v>0.30816472771465198</v>
      </c>
      <c r="H53683">
        <f>IF(J53683="N2O",G53683/About!$A$75,IF('EPA non-CO2 Data'!J53683="CH4",'EPA non-CO2 Data'!G53683/About!$A$73,'EPA non-CO2 Data'!G53683))</f>
        <v>1.28401969881105E-2</v>
      </c>
      <c r="I53683" s="4" t="str">
        <f>VLOOKUP(CONCATENATE(B53683,C53683,D53683),'EPA Source to Industry Map'!$D$2:$E$35,2,FALSE)</f>
        <v>water and waste 36T39</v>
      </c>
      <c r="J53683" s="4" t="str">
        <f t="shared" si="851"/>
        <v>CH4</v>
      </c>
    </row>
    <row r="53684" spans="1:10" hidden="1" x14ac:dyDescent="0.25">
      <c r="A53684" t="s">
        <v>126</v>
      </c>
      <c r="B53684" t="s">
        <v>5</v>
      </c>
      <c r="C53684" t="s">
        <v>18</v>
      </c>
      <c r="D53684" t="s">
        <v>265</v>
      </c>
      <c r="E53684" t="s">
        <v>11</v>
      </c>
      <c r="F53684">
        <v>1991</v>
      </c>
      <c r="G53684">
        <v>0.16332113981087201</v>
      </c>
      <c r="H53684">
        <f>IF(J53684="N2O",G53684/About!$A$75,IF('EPA non-CO2 Data'!J53684="CH4",'EPA non-CO2 Data'!G53684/About!$A$73,'EPA non-CO2 Data'!G53684))</f>
        <v>6.8050474921196669E-3</v>
      </c>
      <c r="I53684" s="4" t="str">
        <f>VLOOKUP(CONCATENATE(B53684,C53684,D53684),'EPA Source to Industry Map'!$D$2:$E$35,2,FALSE)</f>
        <v>water and waste 36T39</v>
      </c>
      <c r="J53684" s="4" t="str">
        <f t="shared" si="851"/>
        <v>CH4</v>
      </c>
    </row>
    <row r="53685" spans="1:10" hidden="1" x14ac:dyDescent="0.25">
      <c r="A53685" t="s">
        <v>126</v>
      </c>
      <c r="B53685" t="s">
        <v>5</v>
      </c>
      <c r="C53685" t="s">
        <v>18</v>
      </c>
      <c r="D53685" t="s">
        <v>266</v>
      </c>
      <c r="E53685" t="s">
        <v>11</v>
      </c>
      <c r="F53685">
        <v>1991</v>
      </c>
      <c r="G53685">
        <v>0.30825103458644798</v>
      </c>
      <c r="H53685">
        <f>IF(J53685="N2O",G53685/About!$A$75,IF('EPA non-CO2 Data'!J53685="CH4",'EPA non-CO2 Data'!G53685/About!$A$73,'EPA non-CO2 Data'!G53685))</f>
        <v>1.2843793107768666E-2</v>
      </c>
      <c r="I53685" s="4" t="str">
        <f>VLOOKUP(CONCATENATE(B53685,C53685,D53685),'EPA Source to Industry Map'!$D$2:$E$35,2,FALSE)</f>
        <v>water and waste 36T39</v>
      </c>
      <c r="J53685" s="4" t="str">
        <f t="shared" si="851"/>
        <v>CH4</v>
      </c>
    </row>
    <row r="53686" spans="1:10" hidden="1" x14ac:dyDescent="0.25">
      <c r="A53686" t="s">
        <v>126</v>
      </c>
      <c r="B53686" t="s">
        <v>5</v>
      </c>
      <c r="C53686" t="s">
        <v>18</v>
      </c>
      <c r="D53686" t="s">
        <v>265</v>
      </c>
      <c r="E53686" t="s">
        <v>11</v>
      </c>
      <c r="F53686">
        <v>1992</v>
      </c>
      <c r="G53686">
        <v>0.147315797273114</v>
      </c>
      <c r="H53686">
        <f>IF(J53686="N2O",G53686/About!$A$75,IF('EPA non-CO2 Data'!J53686="CH4",'EPA non-CO2 Data'!G53686/About!$A$73,'EPA non-CO2 Data'!G53686))</f>
        <v>6.1381582197130831E-3</v>
      </c>
      <c r="I53686" s="4" t="str">
        <f>VLOOKUP(CONCATENATE(B53686,C53686,D53686),'EPA Source to Industry Map'!$D$2:$E$35,2,FALSE)</f>
        <v>water and waste 36T39</v>
      </c>
      <c r="J53686" s="4" t="str">
        <f t="shared" si="851"/>
        <v>CH4</v>
      </c>
    </row>
    <row r="53687" spans="1:10" hidden="1" x14ac:dyDescent="0.25">
      <c r="A53687" t="s">
        <v>126</v>
      </c>
      <c r="B53687" t="s">
        <v>5</v>
      </c>
      <c r="C53687" t="s">
        <v>18</v>
      </c>
      <c r="D53687" t="s">
        <v>266</v>
      </c>
      <c r="E53687" t="s">
        <v>11</v>
      </c>
      <c r="F53687">
        <v>1992</v>
      </c>
      <c r="G53687">
        <v>0.27729408500471497</v>
      </c>
      <c r="H53687">
        <f>IF(J53687="N2O",G53687/About!$A$75,IF('EPA non-CO2 Data'!J53687="CH4",'EPA non-CO2 Data'!G53687/About!$A$73,'EPA non-CO2 Data'!G53687))</f>
        <v>1.1553920208529791E-2</v>
      </c>
      <c r="I53687" s="4" t="str">
        <f>VLOOKUP(CONCATENATE(B53687,C53687,D53687),'EPA Source to Industry Map'!$D$2:$E$35,2,FALSE)</f>
        <v>water and waste 36T39</v>
      </c>
      <c r="J53687" s="4" t="str">
        <f t="shared" si="851"/>
        <v>CH4</v>
      </c>
    </row>
    <row r="53688" spans="1:10" hidden="1" x14ac:dyDescent="0.25">
      <c r="A53688" t="s">
        <v>126</v>
      </c>
      <c r="B53688" t="s">
        <v>5</v>
      </c>
      <c r="C53688" t="s">
        <v>18</v>
      </c>
      <c r="D53688" t="s">
        <v>265</v>
      </c>
      <c r="E53688" t="s">
        <v>11</v>
      </c>
      <c r="F53688">
        <v>1993</v>
      </c>
      <c r="G53688">
        <v>0.148050223955874</v>
      </c>
      <c r="H53688">
        <f>IF(J53688="N2O",G53688/About!$A$75,IF('EPA non-CO2 Data'!J53688="CH4",'EPA non-CO2 Data'!G53688/About!$A$73,'EPA non-CO2 Data'!G53688))</f>
        <v>6.1687593314947503E-3</v>
      </c>
      <c r="I53688" s="4" t="str">
        <f>VLOOKUP(CONCATENATE(B53688,C53688,D53688),'EPA Source to Industry Map'!$D$2:$E$35,2,FALSE)</f>
        <v>water and waste 36T39</v>
      </c>
      <c r="J53688" s="4" t="str">
        <f t="shared" si="851"/>
        <v>CH4</v>
      </c>
    </row>
    <row r="53689" spans="1:10" hidden="1" x14ac:dyDescent="0.25">
      <c r="A53689" t="s">
        <v>126</v>
      </c>
      <c r="B53689" t="s">
        <v>5</v>
      </c>
      <c r="C53689" t="s">
        <v>18</v>
      </c>
      <c r="D53689" t="s">
        <v>266</v>
      </c>
      <c r="E53689" t="s">
        <v>11</v>
      </c>
      <c r="F53689">
        <v>1993</v>
      </c>
      <c r="G53689">
        <v>0.27792126148496399</v>
      </c>
      <c r="H53689">
        <f>IF(J53689="N2O",G53689/About!$A$75,IF('EPA non-CO2 Data'!J53689="CH4",'EPA non-CO2 Data'!G53689/About!$A$73,'EPA non-CO2 Data'!G53689))</f>
        <v>1.15800525618735E-2</v>
      </c>
      <c r="I53689" s="4" t="str">
        <f>VLOOKUP(CONCATENATE(B53689,C53689,D53689),'EPA Source to Industry Map'!$D$2:$E$35,2,FALSE)</f>
        <v>water and waste 36T39</v>
      </c>
      <c r="J53689" s="4" t="str">
        <f t="shared" si="851"/>
        <v>CH4</v>
      </c>
    </row>
    <row r="53690" spans="1:10" hidden="1" x14ac:dyDescent="0.25">
      <c r="A53690" t="s">
        <v>126</v>
      </c>
      <c r="B53690" t="s">
        <v>5</v>
      </c>
      <c r="C53690" t="s">
        <v>18</v>
      </c>
      <c r="D53690" t="s">
        <v>265</v>
      </c>
      <c r="E53690" t="s">
        <v>11</v>
      </c>
      <c r="F53690">
        <v>1994</v>
      </c>
      <c r="G53690">
        <v>0.13026806721744499</v>
      </c>
      <c r="H53690">
        <f>IF(J53690="N2O",G53690/About!$A$75,IF('EPA non-CO2 Data'!J53690="CH4",'EPA non-CO2 Data'!G53690/About!$A$73,'EPA non-CO2 Data'!G53690))</f>
        <v>5.4278361340602084E-3</v>
      </c>
      <c r="I53690" s="4" t="str">
        <f>VLOOKUP(CONCATENATE(B53690,C53690,D53690),'EPA Source to Industry Map'!$D$2:$E$35,2,FALSE)</f>
        <v>water and waste 36T39</v>
      </c>
      <c r="J53690" s="4" t="str">
        <f t="shared" si="851"/>
        <v>CH4</v>
      </c>
    </row>
    <row r="53691" spans="1:10" hidden="1" x14ac:dyDescent="0.25">
      <c r="A53691" t="s">
        <v>126</v>
      </c>
      <c r="B53691" t="s">
        <v>5</v>
      </c>
      <c r="C53691" t="s">
        <v>18</v>
      </c>
      <c r="D53691" t="s">
        <v>266</v>
      </c>
      <c r="E53691" t="s">
        <v>11</v>
      </c>
      <c r="F53691">
        <v>1994</v>
      </c>
      <c r="G53691">
        <v>0.243873316673273</v>
      </c>
      <c r="H53691">
        <f>IF(J53691="N2O",G53691/About!$A$75,IF('EPA non-CO2 Data'!J53691="CH4",'EPA non-CO2 Data'!G53691/About!$A$73,'EPA non-CO2 Data'!G53691))</f>
        <v>1.0161388194719708E-2</v>
      </c>
      <c r="I53691" s="4" t="str">
        <f>VLOOKUP(CONCATENATE(B53691,C53691,D53691),'EPA Source to Industry Map'!$D$2:$E$35,2,FALSE)</f>
        <v>water and waste 36T39</v>
      </c>
      <c r="J53691" s="4" t="str">
        <f t="shared" si="851"/>
        <v>CH4</v>
      </c>
    </row>
    <row r="53692" spans="1:10" hidden="1" x14ac:dyDescent="0.25">
      <c r="A53692" t="s">
        <v>126</v>
      </c>
      <c r="B53692" t="s">
        <v>5</v>
      </c>
      <c r="C53692" t="s">
        <v>18</v>
      </c>
      <c r="D53692" t="s">
        <v>265</v>
      </c>
      <c r="E53692" t="s">
        <v>11</v>
      </c>
      <c r="F53692">
        <v>1995</v>
      </c>
      <c r="G53692">
        <v>0.13849392033444799</v>
      </c>
      <c r="H53692">
        <f>IF(J53692="N2O",G53692/About!$A$75,IF('EPA non-CO2 Data'!J53692="CH4",'EPA non-CO2 Data'!G53692/About!$A$73,'EPA non-CO2 Data'!G53692))</f>
        <v>5.7705800139353329E-3</v>
      </c>
      <c r="I53692" s="4" t="str">
        <f>VLOOKUP(CONCATENATE(B53692,C53692,D53692),'EPA Source to Industry Map'!$D$2:$E$35,2,FALSE)</f>
        <v>water and waste 36T39</v>
      </c>
      <c r="J53692" s="4" t="str">
        <f t="shared" si="851"/>
        <v>CH4</v>
      </c>
    </row>
    <row r="53693" spans="1:10" hidden="1" x14ac:dyDescent="0.25">
      <c r="A53693" t="s">
        <v>126</v>
      </c>
      <c r="B53693" t="s">
        <v>5</v>
      </c>
      <c r="C53693" t="s">
        <v>18</v>
      </c>
      <c r="D53693" t="s">
        <v>266</v>
      </c>
      <c r="E53693" t="s">
        <v>11</v>
      </c>
      <c r="F53693">
        <v>1995</v>
      </c>
      <c r="G53693">
        <v>0.25856083771876098</v>
      </c>
      <c r="H53693">
        <f>IF(J53693="N2O",G53693/About!$A$75,IF('EPA non-CO2 Data'!J53693="CH4",'EPA non-CO2 Data'!G53693/About!$A$73,'EPA non-CO2 Data'!G53693))</f>
        <v>1.0773368238281707E-2</v>
      </c>
      <c r="I53693" s="4" t="str">
        <f>VLOOKUP(CONCATENATE(B53693,C53693,D53693),'EPA Source to Industry Map'!$D$2:$E$35,2,FALSE)</f>
        <v>water and waste 36T39</v>
      </c>
      <c r="J53693" s="4" t="str">
        <f t="shared" si="851"/>
        <v>CH4</v>
      </c>
    </row>
    <row r="53694" spans="1:10" hidden="1" x14ac:dyDescent="0.25">
      <c r="A53694" t="s">
        <v>126</v>
      </c>
      <c r="B53694" t="s">
        <v>5</v>
      </c>
      <c r="C53694" t="s">
        <v>18</v>
      </c>
      <c r="D53694" t="s">
        <v>265</v>
      </c>
      <c r="E53694" t="s">
        <v>11</v>
      </c>
      <c r="F53694">
        <v>1996</v>
      </c>
      <c r="G53694">
        <v>0.13664366336716</v>
      </c>
      <c r="H53694">
        <f>IF(J53694="N2O",G53694/About!$A$75,IF('EPA non-CO2 Data'!J53694="CH4",'EPA non-CO2 Data'!G53694/About!$A$73,'EPA non-CO2 Data'!G53694))</f>
        <v>5.6934859736316665E-3</v>
      </c>
      <c r="I53694" s="4" t="str">
        <f>VLOOKUP(CONCATENATE(B53694,C53694,D53694),'EPA Source to Industry Map'!$D$2:$E$35,2,FALSE)</f>
        <v>water and waste 36T39</v>
      </c>
      <c r="J53694" s="4" t="str">
        <f t="shared" si="851"/>
        <v>CH4</v>
      </c>
    </row>
    <row r="53695" spans="1:10" hidden="1" x14ac:dyDescent="0.25">
      <c r="A53695" t="s">
        <v>126</v>
      </c>
      <c r="B53695" t="s">
        <v>5</v>
      </c>
      <c r="C53695" t="s">
        <v>18</v>
      </c>
      <c r="D53695" t="s">
        <v>266</v>
      </c>
      <c r="E53695" t="s">
        <v>11</v>
      </c>
      <c r="F53695">
        <v>1996</v>
      </c>
      <c r="G53695">
        <v>0.25443652453066401</v>
      </c>
      <c r="H53695">
        <f>IF(J53695="N2O",G53695/About!$A$75,IF('EPA non-CO2 Data'!J53695="CH4",'EPA non-CO2 Data'!G53695/About!$A$73,'EPA non-CO2 Data'!G53695))</f>
        <v>1.0601521855444334E-2</v>
      </c>
      <c r="I53695" s="4" t="str">
        <f>VLOOKUP(CONCATENATE(B53695,C53695,D53695),'EPA Source to Industry Map'!$D$2:$E$35,2,FALSE)</f>
        <v>water and waste 36T39</v>
      </c>
      <c r="J53695" s="4" t="str">
        <f t="shared" si="851"/>
        <v>CH4</v>
      </c>
    </row>
    <row r="53696" spans="1:10" hidden="1" x14ac:dyDescent="0.25">
      <c r="A53696" t="s">
        <v>126</v>
      </c>
      <c r="B53696" t="s">
        <v>5</v>
      </c>
      <c r="C53696" t="s">
        <v>18</v>
      </c>
      <c r="D53696" t="s">
        <v>265</v>
      </c>
      <c r="E53696" t="s">
        <v>11</v>
      </c>
      <c r="F53696">
        <v>1997</v>
      </c>
      <c r="G53696">
        <v>0.13534894199844699</v>
      </c>
      <c r="H53696">
        <f>IF(J53696="N2O",G53696/About!$A$75,IF('EPA non-CO2 Data'!J53696="CH4",'EPA non-CO2 Data'!G53696/About!$A$73,'EPA non-CO2 Data'!G53696))</f>
        <v>5.6395392499352911E-3</v>
      </c>
      <c r="I53696" s="4" t="str">
        <f>VLOOKUP(CONCATENATE(B53696,C53696,D53696),'EPA Source to Industry Map'!$D$2:$E$35,2,FALSE)</f>
        <v>water and waste 36T39</v>
      </c>
      <c r="J53696" s="4" t="str">
        <f t="shared" si="851"/>
        <v>CH4</v>
      </c>
    </row>
    <row r="53697" spans="1:10" hidden="1" x14ac:dyDescent="0.25">
      <c r="A53697" t="s">
        <v>126</v>
      </c>
      <c r="B53697" t="s">
        <v>5</v>
      </c>
      <c r="C53697" t="s">
        <v>18</v>
      </c>
      <c r="D53697" t="s">
        <v>266</v>
      </c>
      <c r="E53697" t="s">
        <v>11</v>
      </c>
      <c r="F53697">
        <v>1997</v>
      </c>
      <c r="G53697">
        <v>0.25135390559714499</v>
      </c>
      <c r="H53697">
        <f>IF(J53697="N2O",G53697/About!$A$75,IF('EPA non-CO2 Data'!J53697="CH4",'EPA non-CO2 Data'!G53697/About!$A$73,'EPA non-CO2 Data'!G53697))</f>
        <v>1.0473079399881041E-2</v>
      </c>
      <c r="I53697" s="4" t="str">
        <f>VLOOKUP(CONCATENATE(B53697,C53697,D53697),'EPA Source to Industry Map'!$D$2:$E$35,2,FALSE)</f>
        <v>water and waste 36T39</v>
      </c>
      <c r="J53697" s="4" t="str">
        <f t="shared" si="851"/>
        <v>CH4</v>
      </c>
    </row>
    <row r="53698" spans="1:10" hidden="1" x14ac:dyDescent="0.25">
      <c r="A53698" t="s">
        <v>126</v>
      </c>
      <c r="B53698" t="s">
        <v>5</v>
      </c>
      <c r="C53698" t="s">
        <v>18</v>
      </c>
      <c r="D53698" t="s">
        <v>265</v>
      </c>
      <c r="E53698" t="s">
        <v>11</v>
      </c>
      <c r="F53698">
        <v>1998</v>
      </c>
      <c r="G53698">
        <v>0.12955851042066499</v>
      </c>
      <c r="H53698">
        <f>IF(J53698="N2O",G53698/About!$A$75,IF('EPA non-CO2 Data'!J53698="CH4",'EPA non-CO2 Data'!G53698/About!$A$73,'EPA non-CO2 Data'!G53698))</f>
        <v>5.3982712675277079E-3</v>
      </c>
      <c r="I53698" s="4" t="str">
        <f>VLOOKUP(CONCATENATE(B53698,C53698,D53698),'EPA Source to Industry Map'!$D$2:$E$35,2,FALSE)</f>
        <v>water and waste 36T39</v>
      </c>
      <c r="J53698" s="4" t="str">
        <f t="shared" si="851"/>
        <v>CH4</v>
      </c>
    </row>
    <row r="53699" spans="1:10" hidden="1" x14ac:dyDescent="0.25">
      <c r="A53699" t="s">
        <v>126</v>
      </c>
      <c r="B53699" t="s">
        <v>5</v>
      </c>
      <c r="C53699" t="s">
        <v>18</v>
      </c>
      <c r="D53699" t="s">
        <v>266</v>
      </c>
      <c r="E53699" t="s">
        <v>11</v>
      </c>
      <c r="F53699">
        <v>1998</v>
      </c>
      <c r="G53699">
        <v>0.23994960289630801</v>
      </c>
      <c r="H53699">
        <f>IF(J53699="N2O",G53699/About!$A$75,IF('EPA non-CO2 Data'!J53699="CH4",'EPA non-CO2 Data'!G53699/About!$A$73,'EPA non-CO2 Data'!G53699))</f>
        <v>9.9979001206794999E-3</v>
      </c>
      <c r="I53699" s="4" t="str">
        <f>VLOOKUP(CONCATENATE(B53699,C53699,D53699),'EPA Source to Industry Map'!$D$2:$E$35,2,FALSE)</f>
        <v>water and waste 36T39</v>
      </c>
      <c r="J53699" s="4" t="str">
        <f t="shared" si="851"/>
        <v>CH4</v>
      </c>
    </row>
    <row r="53700" spans="1:10" hidden="1" x14ac:dyDescent="0.25">
      <c r="A53700" t="s">
        <v>126</v>
      </c>
      <c r="B53700" t="s">
        <v>5</v>
      </c>
      <c r="C53700" t="s">
        <v>18</v>
      </c>
      <c r="D53700" t="s">
        <v>265</v>
      </c>
      <c r="E53700" t="s">
        <v>11</v>
      </c>
      <c r="F53700">
        <v>1999</v>
      </c>
      <c r="G53700">
        <v>0.118306482067857</v>
      </c>
      <c r="H53700">
        <f>IF(J53700="N2O",G53700/About!$A$75,IF('EPA non-CO2 Data'!J53700="CH4",'EPA non-CO2 Data'!G53700/About!$A$73,'EPA non-CO2 Data'!G53700))</f>
        <v>4.9294367528273748E-3</v>
      </c>
      <c r="I53700" s="4" t="str">
        <f>VLOOKUP(CONCATENATE(B53700,C53700,D53700),'EPA Source to Industry Map'!$D$2:$E$35,2,FALSE)</f>
        <v>water and waste 36T39</v>
      </c>
      <c r="J53700" s="4" t="str">
        <f t="shared" si="851"/>
        <v>CH4</v>
      </c>
    </row>
    <row r="53701" spans="1:10" hidden="1" x14ac:dyDescent="0.25">
      <c r="A53701" t="s">
        <v>126</v>
      </c>
      <c r="B53701" t="s">
        <v>5</v>
      </c>
      <c r="C53701" t="s">
        <v>18</v>
      </c>
      <c r="D53701" t="s">
        <v>266</v>
      </c>
      <c r="E53701" t="s">
        <v>11</v>
      </c>
      <c r="F53701">
        <v>1999</v>
      </c>
      <c r="G53701">
        <v>0.21850835400778101</v>
      </c>
      <c r="H53701">
        <f>IF(J53701="N2O",G53701/About!$A$75,IF('EPA non-CO2 Data'!J53701="CH4",'EPA non-CO2 Data'!G53701/About!$A$73,'EPA non-CO2 Data'!G53701))</f>
        <v>9.1045147503242083E-3</v>
      </c>
      <c r="I53701" s="4" t="str">
        <f>VLOOKUP(CONCATENATE(B53701,C53701,D53701),'EPA Source to Industry Map'!$D$2:$E$35,2,FALSE)</f>
        <v>water and waste 36T39</v>
      </c>
      <c r="J53701" s="4" t="str">
        <f t="shared" si="851"/>
        <v>CH4</v>
      </c>
    </row>
    <row r="53702" spans="1:10" hidden="1" x14ac:dyDescent="0.25">
      <c r="A53702" t="s">
        <v>126</v>
      </c>
      <c r="B53702" t="s">
        <v>5</v>
      </c>
      <c r="C53702" t="s">
        <v>18</v>
      </c>
      <c r="D53702" t="s">
        <v>265</v>
      </c>
      <c r="E53702" t="s">
        <v>11</v>
      </c>
      <c r="F53702">
        <v>2000</v>
      </c>
      <c r="G53702">
        <v>0.117532854495805</v>
      </c>
      <c r="H53702">
        <f>IF(J53702="N2O",G53702/About!$A$75,IF('EPA non-CO2 Data'!J53702="CH4",'EPA non-CO2 Data'!G53702/About!$A$73,'EPA non-CO2 Data'!G53702))</f>
        <v>4.8972022706585414E-3</v>
      </c>
      <c r="I53702" s="4" t="str">
        <f>VLOOKUP(CONCATENATE(B53702,C53702,D53702),'EPA Source to Industry Map'!$D$2:$E$35,2,FALSE)</f>
        <v>water and waste 36T39</v>
      </c>
      <c r="J53702" s="4" t="str">
        <f t="shared" si="851"/>
        <v>CH4</v>
      </c>
    </row>
    <row r="53703" spans="1:10" hidden="1" x14ac:dyDescent="0.25">
      <c r="A53703" t="s">
        <v>126</v>
      </c>
      <c r="B53703" t="s">
        <v>5</v>
      </c>
      <c r="C53703" t="s">
        <v>18</v>
      </c>
      <c r="D53703" t="s">
        <v>266</v>
      </c>
      <c r="E53703" t="s">
        <v>11</v>
      </c>
      <c r="F53703">
        <v>2000</v>
      </c>
      <c r="G53703">
        <v>0.216474072306441</v>
      </c>
      <c r="H53703">
        <f>IF(J53703="N2O",G53703/About!$A$75,IF('EPA non-CO2 Data'!J53703="CH4",'EPA non-CO2 Data'!G53703/About!$A$73,'EPA non-CO2 Data'!G53703))</f>
        <v>9.019753012768375E-3</v>
      </c>
      <c r="I53703" s="4" t="str">
        <f>VLOOKUP(CONCATENATE(B53703,C53703,D53703),'EPA Source to Industry Map'!$D$2:$E$35,2,FALSE)</f>
        <v>water and waste 36T39</v>
      </c>
      <c r="J53703" s="4" t="str">
        <f t="shared" si="851"/>
        <v>CH4</v>
      </c>
    </row>
    <row r="53704" spans="1:10" hidden="1" x14ac:dyDescent="0.25">
      <c r="A53704" t="s">
        <v>126</v>
      </c>
      <c r="B53704" t="s">
        <v>5</v>
      </c>
      <c r="C53704" t="s">
        <v>18</v>
      </c>
      <c r="D53704" t="s">
        <v>265</v>
      </c>
      <c r="E53704" t="s">
        <v>11</v>
      </c>
      <c r="F53704">
        <v>2001</v>
      </c>
      <c r="G53704">
        <v>0.115497134941242</v>
      </c>
      <c r="H53704">
        <f>IF(J53704="N2O",G53704/About!$A$75,IF('EPA non-CO2 Data'!J53704="CH4",'EPA non-CO2 Data'!G53704/About!$A$73,'EPA non-CO2 Data'!G53704))</f>
        <v>4.8123806225517504E-3</v>
      </c>
      <c r="I53704" s="4" t="str">
        <f>VLOOKUP(CONCATENATE(B53704,C53704,D53704),'EPA Source to Industry Map'!$D$2:$E$35,2,FALSE)</f>
        <v>water and waste 36T39</v>
      </c>
      <c r="J53704" s="4" t="str">
        <f t="shared" si="851"/>
        <v>CH4</v>
      </c>
    </row>
    <row r="53705" spans="1:10" hidden="1" x14ac:dyDescent="0.25">
      <c r="A53705" t="s">
        <v>126</v>
      </c>
      <c r="B53705" t="s">
        <v>5</v>
      </c>
      <c r="C53705" t="s">
        <v>18</v>
      </c>
      <c r="D53705" t="s">
        <v>266</v>
      </c>
      <c r="E53705" t="s">
        <v>11</v>
      </c>
      <c r="F53705">
        <v>2001</v>
      </c>
      <c r="G53705">
        <v>0.219728922878587</v>
      </c>
      <c r="H53705">
        <f>IF(J53705="N2O",G53705/About!$A$75,IF('EPA non-CO2 Data'!J53705="CH4",'EPA non-CO2 Data'!G53705/About!$A$73,'EPA non-CO2 Data'!G53705))</f>
        <v>9.1553717866077917E-3</v>
      </c>
      <c r="I53705" s="4" t="str">
        <f>VLOOKUP(CONCATENATE(B53705,C53705,D53705),'EPA Source to Industry Map'!$D$2:$E$35,2,FALSE)</f>
        <v>water and waste 36T39</v>
      </c>
      <c r="J53705" s="4" t="str">
        <f t="shared" si="851"/>
        <v>CH4</v>
      </c>
    </row>
    <row r="53706" spans="1:10" hidden="1" x14ac:dyDescent="0.25">
      <c r="A53706" t="s">
        <v>126</v>
      </c>
      <c r="B53706" t="s">
        <v>5</v>
      </c>
      <c r="C53706" t="s">
        <v>18</v>
      </c>
      <c r="D53706" t="s">
        <v>265</v>
      </c>
      <c r="E53706" t="s">
        <v>11</v>
      </c>
      <c r="F53706">
        <v>2002</v>
      </c>
      <c r="G53706">
        <v>0.10520612753290701</v>
      </c>
      <c r="H53706">
        <f>IF(J53706="N2O",G53706/About!$A$75,IF('EPA non-CO2 Data'!J53706="CH4",'EPA non-CO2 Data'!G53706/About!$A$73,'EPA non-CO2 Data'!G53706))</f>
        <v>4.3835886472044583E-3</v>
      </c>
      <c r="I53706" s="4" t="str">
        <f>VLOOKUP(CONCATENATE(B53706,C53706,D53706),'EPA Source to Industry Map'!$D$2:$E$35,2,FALSE)</f>
        <v>water and waste 36T39</v>
      </c>
      <c r="J53706" s="4" t="str">
        <f t="shared" si="851"/>
        <v>CH4</v>
      </c>
    </row>
    <row r="53707" spans="1:10" hidden="1" x14ac:dyDescent="0.25">
      <c r="A53707" t="s">
        <v>126</v>
      </c>
      <c r="B53707" t="s">
        <v>5</v>
      </c>
      <c r="C53707" t="s">
        <v>18</v>
      </c>
      <c r="D53707" t="s">
        <v>266</v>
      </c>
      <c r="E53707" t="s">
        <v>11</v>
      </c>
      <c r="F53707">
        <v>2002</v>
      </c>
      <c r="G53707">
        <v>0.20685569691943201</v>
      </c>
      <c r="H53707">
        <f>IF(J53707="N2O",G53707/About!$A$75,IF('EPA non-CO2 Data'!J53707="CH4",'EPA non-CO2 Data'!G53707/About!$A$73,'EPA non-CO2 Data'!G53707))</f>
        <v>8.6189873716430009E-3</v>
      </c>
      <c r="I53707" s="4" t="str">
        <f>VLOOKUP(CONCATENATE(B53707,C53707,D53707),'EPA Source to Industry Map'!$D$2:$E$35,2,FALSE)</f>
        <v>water and waste 36T39</v>
      </c>
      <c r="J53707" s="4" t="str">
        <f t="shared" si="851"/>
        <v>CH4</v>
      </c>
    </row>
    <row r="53708" spans="1:10" hidden="1" x14ac:dyDescent="0.25">
      <c r="A53708" t="s">
        <v>126</v>
      </c>
      <c r="B53708" t="s">
        <v>5</v>
      </c>
      <c r="C53708" t="s">
        <v>18</v>
      </c>
      <c r="D53708" t="s">
        <v>265</v>
      </c>
      <c r="E53708" t="s">
        <v>11</v>
      </c>
      <c r="F53708">
        <v>2003</v>
      </c>
      <c r="G53708">
        <v>9.47086728917194E-2</v>
      </c>
      <c r="H53708">
        <f>IF(J53708="N2O",G53708/About!$A$75,IF('EPA non-CO2 Data'!J53708="CH4",'EPA non-CO2 Data'!G53708/About!$A$73,'EPA non-CO2 Data'!G53708))</f>
        <v>3.9461947038216417E-3</v>
      </c>
      <c r="I53708" s="4" t="str">
        <f>VLOOKUP(CONCATENATE(B53708,C53708,D53708),'EPA Source to Industry Map'!$D$2:$E$35,2,FALSE)</f>
        <v>water and waste 36T39</v>
      </c>
      <c r="J53708" s="4" t="str">
        <f t="shared" si="851"/>
        <v>CH4</v>
      </c>
    </row>
    <row r="53709" spans="1:10" hidden="1" x14ac:dyDescent="0.25">
      <c r="A53709" t="s">
        <v>126</v>
      </c>
      <c r="B53709" t="s">
        <v>5</v>
      </c>
      <c r="C53709" t="s">
        <v>18</v>
      </c>
      <c r="D53709" t="s">
        <v>266</v>
      </c>
      <c r="E53709" t="s">
        <v>11</v>
      </c>
      <c r="F53709">
        <v>2003</v>
      </c>
      <c r="G53709">
        <v>0.19256700857394701</v>
      </c>
      <c r="H53709">
        <f>IF(J53709="N2O",G53709/About!$A$75,IF('EPA non-CO2 Data'!J53709="CH4",'EPA non-CO2 Data'!G53709/About!$A$73,'EPA non-CO2 Data'!G53709))</f>
        <v>8.0236253572477916E-3</v>
      </c>
      <c r="I53709" s="4" t="str">
        <f>VLOOKUP(CONCATENATE(B53709,C53709,D53709),'EPA Source to Industry Map'!$D$2:$E$35,2,FALSE)</f>
        <v>water and waste 36T39</v>
      </c>
      <c r="J53709" s="4" t="str">
        <f t="shared" si="851"/>
        <v>CH4</v>
      </c>
    </row>
    <row r="53710" spans="1:10" hidden="1" x14ac:dyDescent="0.25">
      <c r="A53710" t="s">
        <v>126</v>
      </c>
      <c r="B53710" t="s">
        <v>5</v>
      </c>
      <c r="C53710" t="s">
        <v>18</v>
      </c>
      <c r="D53710" t="s">
        <v>265</v>
      </c>
      <c r="E53710" t="s">
        <v>11</v>
      </c>
      <c r="F53710">
        <v>2004</v>
      </c>
      <c r="G53710">
        <v>9.1413673914185603E-2</v>
      </c>
      <c r="H53710">
        <f>IF(J53710="N2O",G53710/About!$A$75,IF('EPA non-CO2 Data'!J53710="CH4",'EPA non-CO2 Data'!G53710/About!$A$73,'EPA non-CO2 Data'!G53710))</f>
        <v>3.8089030797577336E-3</v>
      </c>
      <c r="I53710" s="4" t="str">
        <f>VLOOKUP(CONCATENATE(B53710,C53710,D53710),'EPA Source to Industry Map'!$D$2:$E$35,2,FALSE)</f>
        <v>water and waste 36T39</v>
      </c>
      <c r="J53710" s="4" t="str">
        <f t="shared" si="851"/>
        <v>CH4</v>
      </c>
    </row>
    <row r="53711" spans="1:10" hidden="1" x14ac:dyDescent="0.25">
      <c r="A53711" t="s">
        <v>126</v>
      </c>
      <c r="B53711" t="s">
        <v>5</v>
      </c>
      <c r="C53711" t="s">
        <v>18</v>
      </c>
      <c r="D53711" t="s">
        <v>266</v>
      </c>
      <c r="E53711" t="s">
        <v>11</v>
      </c>
      <c r="F53711">
        <v>2004</v>
      </c>
      <c r="G53711">
        <v>0.19232668067529601</v>
      </c>
      <c r="H53711">
        <f>IF(J53711="N2O",G53711/About!$A$75,IF('EPA non-CO2 Data'!J53711="CH4",'EPA non-CO2 Data'!G53711/About!$A$73,'EPA non-CO2 Data'!G53711))</f>
        <v>8.0136116948040011E-3</v>
      </c>
      <c r="I53711" s="4" t="str">
        <f>VLOOKUP(CONCATENATE(B53711,C53711,D53711),'EPA Source to Industry Map'!$D$2:$E$35,2,FALSE)</f>
        <v>water and waste 36T39</v>
      </c>
      <c r="J53711" s="4" t="str">
        <f t="shared" si="851"/>
        <v>CH4</v>
      </c>
    </row>
    <row r="53712" spans="1:10" hidden="1" x14ac:dyDescent="0.25">
      <c r="A53712" t="s">
        <v>126</v>
      </c>
      <c r="B53712" t="s">
        <v>5</v>
      </c>
      <c r="C53712" t="s">
        <v>18</v>
      </c>
      <c r="D53712" t="s">
        <v>265</v>
      </c>
      <c r="E53712" t="s">
        <v>11</v>
      </c>
      <c r="F53712">
        <v>2005</v>
      </c>
      <c r="G53712">
        <v>8.2918144054030404E-2</v>
      </c>
      <c r="H53712">
        <f>IF(J53712="N2O",G53712/About!$A$75,IF('EPA non-CO2 Data'!J53712="CH4",'EPA non-CO2 Data'!G53712/About!$A$73,'EPA non-CO2 Data'!G53712))</f>
        <v>3.4549226689179337E-3</v>
      </c>
      <c r="I53712" s="4" t="str">
        <f>VLOOKUP(CONCATENATE(B53712,C53712,D53712),'EPA Source to Industry Map'!$D$2:$E$35,2,FALSE)</f>
        <v>water and waste 36T39</v>
      </c>
      <c r="J53712" s="4" t="str">
        <f t="shared" si="851"/>
        <v>CH4</v>
      </c>
    </row>
    <row r="53713" spans="1:10" hidden="1" x14ac:dyDescent="0.25">
      <c r="A53713" t="s">
        <v>126</v>
      </c>
      <c r="B53713" t="s">
        <v>5</v>
      </c>
      <c r="C53713" t="s">
        <v>18</v>
      </c>
      <c r="D53713" t="s">
        <v>266</v>
      </c>
      <c r="E53713" t="s">
        <v>11</v>
      </c>
      <c r="F53713">
        <v>2005</v>
      </c>
      <c r="G53713">
        <v>0.18063473290582399</v>
      </c>
      <c r="H53713">
        <f>IF(J53713="N2O",G53713/About!$A$75,IF('EPA non-CO2 Data'!J53713="CH4",'EPA non-CO2 Data'!G53713/About!$A$73,'EPA non-CO2 Data'!G53713))</f>
        <v>7.5264472044093327E-3</v>
      </c>
      <c r="I53713" s="4" t="str">
        <f>VLOOKUP(CONCATENATE(B53713,C53713,D53713),'EPA Source to Industry Map'!$D$2:$E$35,2,FALSE)</f>
        <v>water and waste 36T39</v>
      </c>
      <c r="J53713" s="4" t="str">
        <f t="shared" si="851"/>
        <v>CH4</v>
      </c>
    </row>
    <row r="53714" spans="1:10" hidden="1" x14ac:dyDescent="0.25">
      <c r="A53714" t="s">
        <v>126</v>
      </c>
      <c r="B53714" t="s">
        <v>5</v>
      </c>
      <c r="C53714" t="s">
        <v>18</v>
      </c>
      <c r="D53714" t="s">
        <v>265</v>
      </c>
      <c r="E53714" t="s">
        <v>11</v>
      </c>
      <c r="F53714">
        <v>2006</v>
      </c>
      <c r="G53714">
        <v>7.7957317552210303E-2</v>
      </c>
      <c r="H53714">
        <f>IF(J53714="N2O",G53714/About!$A$75,IF('EPA non-CO2 Data'!J53714="CH4",'EPA non-CO2 Data'!G53714/About!$A$73,'EPA non-CO2 Data'!G53714))</f>
        <v>3.2482215646754292E-3</v>
      </c>
      <c r="I53714" s="4" t="str">
        <f>VLOOKUP(CONCATENATE(B53714,C53714,D53714),'EPA Source to Industry Map'!$D$2:$E$35,2,FALSE)</f>
        <v>water and waste 36T39</v>
      </c>
      <c r="J53714" s="4" t="str">
        <f t="shared" si="851"/>
        <v>CH4</v>
      </c>
    </row>
    <row r="53715" spans="1:10" hidden="1" x14ac:dyDescent="0.25">
      <c r="A53715" t="s">
        <v>126</v>
      </c>
      <c r="B53715" t="s">
        <v>5</v>
      </c>
      <c r="C53715" t="s">
        <v>18</v>
      </c>
      <c r="D53715" t="s">
        <v>266</v>
      </c>
      <c r="E53715" t="s">
        <v>11</v>
      </c>
      <c r="F53715">
        <v>2006</v>
      </c>
      <c r="G53715">
        <v>0.16988289997052899</v>
      </c>
      <c r="H53715">
        <f>IF(J53715="N2O",G53715/About!$A$75,IF('EPA non-CO2 Data'!J53715="CH4",'EPA non-CO2 Data'!G53715/About!$A$73,'EPA non-CO2 Data'!G53715))</f>
        <v>7.0784541654387084E-3</v>
      </c>
      <c r="I53715" s="4" t="str">
        <f>VLOOKUP(CONCATENATE(B53715,C53715,D53715),'EPA Source to Industry Map'!$D$2:$E$35,2,FALSE)</f>
        <v>water and waste 36T39</v>
      </c>
      <c r="J53715" s="4" t="str">
        <f t="shared" si="851"/>
        <v>CH4</v>
      </c>
    </row>
    <row r="53716" spans="1:10" hidden="1" x14ac:dyDescent="0.25">
      <c r="A53716" t="s">
        <v>126</v>
      </c>
      <c r="B53716" t="s">
        <v>5</v>
      </c>
      <c r="C53716" t="s">
        <v>18</v>
      </c>
      <c r="D53716" t="s">
        <v>265</v>
      </c>
      <c r="E53716" t="s">
        <v>11</v>
      </c>
      <c r="F53716">
        <v>2007</v>
      </c>
      <c r="G53716">
        <v>7.5890215942321898E-2</v>
      </c>
      <c r="H53716">
        <f>IF(J53716="N2O",G53716/About!$A$75,IF('EPA non-CO2 Data'!J53716="CH4",'EPA non-CO2 Data'!G53716/About!$A$73,'EPA non-CO2 Data'!G53716))</f>
        <v>3.1620923309300789E-3</v>
      </c>
      <c r="I53716" s="4" t="str">
        <f>VLOOKUP(CONCATENATE(B53716,C53716,D53716),'EPA Source to Industry Map'!$D$2:$E$35,2,FALSE)</f>
        <v>water and waste 36T39</v>
      </c>
      <c r="J53716" s="4" t="str">
        <f t="shared" si="851"/>
        <v>CH4</v>
      </c>
    </row>
    <row r="53717" spans="1:10" hidden="1" x14ac:dyDescent="0.25">
      <c r="A53717" t="s">
        <v>126</v>
      </c>
      <c r="B53717" t="s">
        <v>5</v>
      </c>
      <c r="C53717" t="s">
        <v>18</v>
      </c>
      <c r="D53717" t="s">
        <v>266</v>
      </c>
      <c r="E53717" t="s">
        <v>11</v>
      </c>
      <c r="F53717">
        <v>2007</v>
      </c>
      <c r="G53717">
        <v>0.16543284597246299</v>
      </c>
      <c r="H53717">
        <f>IF(J53717="N2O",G53717/About!$A$75,IF('EPA non-CO2 Data'!J53717="CH4",'EPA non-CO2 Data'!G53717/About!$A$73,'EPA non-CO2 Data'!G53717))</f>
        <v>6.8930352488526248E-3</v>
      </c>
      <c r="I53717" s="4" t="str">
        <f>VLOOKUP(CONCATENATE(B53717,C53717,D53717),'EPA Source to Industry Map'!$D$2:$E$35,2,FALSE)</f>
        <v>water and waste 36T39</v>
      </c>
      <c r="J53717" s="4" t="str">
        <f t="shared" si="851"/>
        <v>CH4</v>
      </c>
    </row>
    <row r="53718" spans="1:10" hidden="1" x14ac:dyDescent="0.25">
      <c r="A53718" t="s">
        <v>126</v>
      </c>
      <c r="B53718" t="s">
        <v>5</v>
      </c>
      <c r="C53718" t="s">
        <v>18</v>
      </c>
      <c r="D53718" t="s">
        <v>265</v>
      </c>
      <c r="E53718" t="s">
        <v>11</v>
      </c>
      <c r="F53718">
        <v>2008</v>
      </c>
      <c r="G53718">
        <v>7.8351616082310893E-2</v>
      </c>
      <c r="H53718">
        <f>IF(J53718="N2O",G53718/About!$A$75,IF('EPA non-CO2 Data'!J53718="CH4",'EPA non-CO2 Data'!G53718/About!$A$73,'EPA non-CO2 Data'!G53718))</f>
        <v>3.2646506700962871E-3</v>
      </c>
      <c r="I53718" s="4" t="str">
        <f>VLOOKUP(CONCATENATE(B53718,C53718,D53718),'EPA Source to Industry Map'!$D$2:$E$35,2,FALSE)</f>
        <v>water and waste 36T39</v>
      </c>
      <c r="J53718" s="4" t="str">
        <f t="shared" si="851"/>
        <v>CH4</v>
      </c>
    </row>
    <row r="53719" spans="1:10" hidden="1" x14ac:dyDescent="0.25">
      <c r="A53719" t="s">
        <v>126</v>
      </c>
      <c r="B53719" t="s">
        <v>5</v>
      </c>
      <c r="C53719" t="s">
        <v>18</v>
      </c>
      <c r="D53719" t="s">
        <v>266</v>
      </c>
      <c r="E53719" t="s">
        <v>11</v>
      </c>
      <c r="F53719">
        <v>2008</v>
      </c>
      <c r="G53719">
        <v>0.170855598494525</v>
      </c>
      <c r="H53719">
        <f>IF(J53719="N2O",G53719/About!$A$75,IF('EPA non-CO2 Data'!J53719="CH4",'EPA non-CO2 Data'!G53719/About!$A$73,'EPA non-CO2 Data'!G53719))</f>
        <v>7.1189832706052081E-3</v>
      </c>
      <c r="I53719" s="4" t="str">
        <f>VLOOKUP(CONCATENATE(B53719,C53719,D53719),'EPA Source to Industry Map'!$D$2:$E$35,2,FALSE)</f>
        <v>water and waste 36T39</v>
      </c>
      <c r="J53719" s="4" t="str">
        <f t="shared" si="851"/>
        <v>CH4</v>
      </c>
    </row>
    <row r="53720" spans="1:10" hidden="1" x14ac:dyDescent="0.25">
      <c r="A53720" t="s">
        <v>126</v>
      </c>
      <c r="B53720" t="s">
        <v>5</v>
      </c>
      <c r="C53720" t="s">
        <v>18</v>
      </c>
      <c r="D53720" t="s">
        <v>265</v>
      </c>
      <c r="E53720" t="s">
        <v>11</v>
      </c>
      <c r="F53720">
        <v>2009</v>
      </c>
      <c r="G53720">
        <v>6.8411353605070294E-2</v>
      </c>
      <c r="H53720">
        <f>IF(J53720="N2O",G53720/About!$A$75,IF('EPA non-CO2 Data'!J53720="CH4",'EPA non-CO2 Data'!G53720/About!$A$73,'EPA non-CO2 Data'!G53720))</f>
        <v>2.850473066877929E-3</v>
      </c>
      <c r="I53720" s="4" t="str">
        <f>VLOOKUP(CONCATENATE(B53720,C53720,D53720),'EPA Source to Industry Map'!$D$2:$E$35,2,FALSE)</f>
        <v>water and waste 36T39</v>
      </c>
      <c r="J53720" s="4" t="str">
        <f t="shared" si="851"/>
        <v>CH4</v>
      </c>
    </row>
    <row r="53721" spans="1:10" hidden="1" x14ac:dyDescent="0.25">
      <c r="A53721" t="s">
        <v>126</v>
      </c>
      <c r="B53721" t="s">
        <v>5</v>
      </c>
      <c r="C53721" t="s">
        <v>18</v>
      </c>
      <c r="D53721" t="s">
        <v>266</v>
      </c>
      <c r="E53721" t="s">
        <v>11</v>
      </c>
      <c r="F53721">
        <v>2009</v>
      </c>
      <c r="G53721">
        <v>0.149230268110944</v>
      </c>
      <c r="H53721">
        <f>IF(J53721="N2O",G53721/About!$A$75,IF('EPA non-CO2 Data'!J53721="CH4",'EPA non-CO2 Data'!G53721/About!$A$73,'EPA non-CO2 Data'!G53721))</f>
        <v>6.2179278379560004E-3</v>
      </c>
      <c r="I53721" s="4" t="str">
        <f>VLOOKUP(CONCATENATE(B53721,C53721,D53721),'EPA Source to Industry Map'!$D$2:$E$35,2,FALSE)</f>
        <v>water and waste 36T39</v>
      </c>
      <c r="J53721" s="4" t="str">
        <f t="shared" si="851"/>
        <v>CH4</v>
      </c>
    </row>
    <row r="53722" spans="1:10" hidden="1" x14ac:dyDescent="0.25">
      <c r="A53722" t="s">
        <v>126</v>
      </c>
      <c r="B53722" t="s">
        <v>5</v>
      </c>
      <c r="C53722" t="s">
        <v>18</v>
      </c>
      <c r="D53722" t="s">
        <v>265</v>
      </c>
      <c r="E53722" t="s">
        <v>11</v>
      </c>
      <c r="F53722">
        <v>2010</v>
      </c>
      <c r="G53722">
        <v>6.3688960520562596E-2</v>
      </c>
      <c r="H53722">
        <f>IF(J53722="N2O",G53722/About!$A$75,IF('EPA non-CO2 Data'!J53722="CH4",'EPA non-CO2 Data'!G53722/About!$A$73,'EPA non-CO2 Data'!G53722))</f>
        <v>2.6537066883567748E-3</v>
      </c>
      <c r="I53722" s="4" t="str">
        <f>VLOOKUP(CONCATENATE(B53722,C53722,D53722),'EPA Source to Industry Map'!$D$2:$E$35,2,FALSE)</f>
        <v>water and waste 36T39</v>
      </c>
      <c r="J53722" s="4" t="str">
        <f t="shared" si="851"/>
        <v>CH4</v>
      </c>
    </row>
    <row r="53723" spans="1:10" hidden="1" x14ac:dyDescent="0.25">
      <c r="A53723" t="s">
        <v>126</v>
      </c>
      <c r="B53723" t="s">
        <v>5</v>
      </c>
      <c r="C53723" t="s">
        <v>18</v>
      </c>
      <c r="D53723" t="s">
        <v>266</v>
      </c>
      <c r="E53723" t="s">
        <v>11</v>
      </c>
      <c r="F53723">
        <v>2010</v>
      </c>
      <c r="G53723">
        <v>0.13897689462464199</v>
      </c>
      <c r="H53723">
        <f>IF(J53723="N2O",G53723/About!$A$75,IF('EPA non-CO2 Data'!J53723="CH4",'EPA non-CO2 Data'!G53723/About!$A$73,'EPA non-CO2 Data'!G53723))</f>
        <v>5.7907039426934167E-3</v>
      </c>
      <c r="I53723" s="4" t="str">
        <f>VLOOKUP(CONCATENATE(B53723,C53723,D53723),'EPA Source to Industry Map'!$D$2:$E$35,2,FALSE)</f>
        <v>water and waste 36T39</v>
      </c>
      <c r="J53723" s="4" t="str">
        <f t="shared" si="851"/>
        <v>CH4</v>
      </c>
    </row>
    <row r="53724" spans="1:10" hidden="1" x14ac:dyDescent="0.25">
      <c r="A53724" t="s">
        <v>126</v>
      </c>
      <c r="B53724" t="s">
        <v>5</v>
      </c>
      <c r="C53724" t="s">
        <v>18</v>
      </c>
      <c r="D53724" t="s">
        <v>265</v>
      </c>
      <c r="E53724" t="s">
        <v>11</v>
      </c>
      <c r="F53724">
        <v>2011</v>
      </c>
      <c r="G53724">
        <v>6.2158522147966397E-2</v>
      </c>
      <c r="H53724">
        <f>IF(J53724="N2O",G53724/About!$A$75,IF('EPA non-CO2 Data'!J53724="CH4",'EPA non-CO2 Data'!G53724/About!$A$73,'EPA non-CO2 Data'!G53724))</f>
        <v>2.5899384228319331E-3</v>
      </c>
      <c r="I53724" s="4" t="str">
        <f>VLOOKUP(CONCATENATE(B53724,C53724,D53724),'EPA Source to Industry Map'!$D$2:$E$35,2,FALSE)</f>
        <v>water and waste 36T39</v>
      </c>
      <c r="J53724" s="4" t="str">
        <f t="shared" si="851"/>
        <v>CH4</v>
      </c>
    </row>
    <row r="53725" spans="1:10" hidden="1" x14ac:dyDescent="0.25">
      <c r="A53725" t="s">
        <v>126</v>
      </c>
      <c r="B53725" t="s">
        <v>5</v>
      </c>
      <c r="C53725" t="s">
        <v>18</v>
      </c>
      <c r="D53725" t="s">
        <v>266</v>
      </c>
      <c r="E53725" t="s">
        <v>11</v>
      </c>
      <c r="F53725">
        <v>2011</v>
      </c>
      <c r="G53725">
        <v>0.13535272551088101</v>
      </c>
      <c r="H53725">
        <f>IF(J53725="N2O",G53725/About!$A$75,IF('EPA non-CO2 Data'!J53725="CH4",'EPA non-CO2 Data'!G53725/About!$A$73,'EPA non-CO2 Data'!G53725))</f>
        <v>5.6396968962867085E-3</v>
      </c>
      <c r="I53725" s="4" t="str">
        <f>VLOOKUP(CONCATENATE(B53725,C53725,D53725),'EPA Source to Industry Map'!$D$2:$E$35,2,FALSE)</f>
        <v>water and waste 36T39</v>
      </c>
      <c r="J53725" s="4" t="str">
        <f t="shared" si="851"/>
        <v>CH4</v>
      </c>
    </row>
    <row r="53726" spans="1:10" hidden="1" x14ac:dyDescent="0.25">
      <c r="A53726" t="s">
        <v>126</v>
      </c>
      <c r="B53726" t="s">
        <v>5</v>
      </c>
      <c r="C53726" t="s">
        <v>18</v>
      </c>
      <c r="D53726" t="s">
        <v>265</v>
      </c>
      <c r="E53726" t="s">
        <v>11</v>
      </c>
      <c r="F53726">
        <v>2012</v>
      </c>
      <c r="G53726">
        <v>5.6771565875480802E-2</v>
      </c>
      <c r="H53726">
        <f>IF(J53726="N2O",G53726/About!$A$75,IF('EPA non-CO2 Data'!J53726="CH4",'EPA non-CO2 Data'!G53726/About!$A$73,'EPA non-CO2 Data'!G53726))</f>
        <v>2.3654819114783667E-3</v>
      </c>
      <c r="I53726" s="4" t="str">
        <f>VLOOKUP(CONCATENATE(B53726,C53726,D53726),'EPA Source to Industry Map'!$D$2:$E$35,2,FALSE)</f>
        <v>water and waste 36T39</v>
      </c>
      <c r="J53726" s="4" t="str">
        <f t="shared" si="851"/>
        <v>CH4</v>
      </c>
    </row>
    <row r="53727" spans="1:10" hidden="1" x14ac:dyDescent="0.25">
      <c r="A53727" t="s">
        <v>126</v>
      </c>
      <c r="B53727" t="s">
        <v>5</v>
      </c>
      <c r="C53727" t="s">
        <v>18</v>
      </c>
      <c r="D53727" t="s">
        <v>266</v>
      </c>
      <c r="E53727" t="s">
        <v>11</v>
      </c>
      <c r="F53727">
        <v>2012</v>
      </c>
      <c r="G53727">
        <v>0.123354842194572</v>
      </c>
      <c r="H53727">
        <f>IF(J53727="N2O",G53727/About!$A$75,IF('EPA non-CO2 Data'!J53727="CH4",'EPA non-CO2 Data'!G53727/About!$A$73,'EPA non-CO2 Data'!G53727))</f>
        <v>5.1397850914405002E-3</v>
      </c>
      <c r="I53727" s="4" t="str">
        <f>VLOOKUP(CONCATENATE(B53727,C53727,D53727),'EPA Source to Industry Map'!$D$2:$E$35,2,FALSE)</f>
        <v>water and waste 36T39</v>
      </c>
      <c r="J53727" s="4" t="str">
        <f t="shared" si="851"/>
        <v>CH4</v>
      </c>
    </row>
    <row r="53728" spans="1:10" hidden="1" x14ac:dyDescent="0.25">
      <c r="A53728" t="s">
        <v>126</v>
      </c>
      <c r="B53728" t="s">
        <v>5</v>
      </c>
      <c r="C53728" t="s">
        <v>18</v>
      </c>
      <c r="D53728" t="s">
        <v>265</v>
      </c>
      <c r="E53728" t="s">
        <v>11</v>
      </c>
      <c r="F53728">
        <v>2013</v>
      </c>
      <c r="G53728">
        <v>5.6435186564327798E-2</v>
      </c>
      <c r="H53728">
        <f>IF(J53728="N2O",G53728/About!$A$75,IF('EPA non-CO2 Data'!J53728="CH4",'EPA non-CO2 Data'!G53728/About!$A$73,'EPA non-CO2 Data'!G53728))</f>
        <v>2.3514661068469917E-3</v>
      </c>
      <c r="I53728" s="4" t="str">
        <f>VLOOKUP(CONCATENATE(B53728,C53728,D53728),'EPA Source to Industry Map'!$D$2:$E$35,2,FALSE)</f>
        <v>water and waste 36T39</v>
      </c>
      <c r="J53728" s="4" t="str">
        <f t="shared" si="851"/>
        <v>CH4</v>
      </c>
    </row>
    <row r="53729" spans="1:10" hidden="1" x14ac:dyDescent="0.25">
      <c r="A53729" t="s">
        <v>126</v>
      </c>
      <c r="B53729" t="s">
        <v>5</v>
      </c>
      <c r="C53729" t="s">
        <v>18</v>
      </c>
      <c r="D53729" t="s">
        <v>266</v>
      </c>
      <c r="E53729" t="s">
        <v>11</v>
      </c>
      <c r="F53729">
        <v>2013</v>
      </c>
      <c r="G53729">
        <v>0.122350014083466</v>
      </c>
      <c r="H53729">
        <f>IF(J53729="N2O",G53729/About!$A$75,IF('EPA non-CO2 Data'!J53729="CH4",'EPA non-CO2 Data'!G53729/About!$A$73,'EPA non-CO2 Data'!G53729))</f>
        <v>5.0979172534777505E-3</v>
      </c>
      <c r="I53729" s="4" t="str">
        <f>VLOOKUP(CONCATENATE(B53729,C53729,D53729),'EPA Source to Industry Map'!$D$2:$E$35,2,FALSE)</f>
        <v>water and waste 36T39</v>
      </c>
      <c r="J53729" s="4" t="str">
        <f t="shared" si="851"/>
        <v>CH4</v>
      </c>
    </row>
    <row r="53730" spans="1:10" hidden="1" x14ac:dyDescent="0.25">
      <c r="A53730" t="s">
        <v>126</v>
      </c>
      <c r="B53730" t="s">
        <v>5</v>
      </c>
      <c r="C53730" t="s">
        <v>18</v>
      </c>
      <c r="D53730" t="s">
        <v>265</v>
      </c>
      <c r="E53730" t="s">
        <v>11</v>
      </c>
      <c r="F53730">
        <v>2014</v>
      </c>
      <c r="G53730">
        <v>5.1296141783344497E-2</v>
      </c>
      <c r="H53730">
        <f>IF(J53730="N2O",G53730/About!$A$75,IF('EPA non-CO2 Data'!J53730="CH4",'EPA non-CO2 Data'!G53730/About!$A$73,'EPA non-CO2 Data'!G53730))</f>
        <v>2.1373392409726874E-3</v>
      </c>
      <c r="I53730" s="4" t="str">
        <f>VLOOKUP(CONCATENATE(B53730,C53730,D53730),'EPA Source to Industry Map'!$D$2:$E$35,2,FALSE)</f>
        <v>water and waste 36T39</v>
      </c>
      <c r="J53730" s="4" t="str">
        <f t="shared" si="851"/>
        <v>CH4</v>
      </c>
    </row>
    <row r="53731" spans="1:10" hidden="1" x14ac:dyDescent="0.25">
      <c r="A53731" t="s">
        <v>126</v>
      </c>
      <c r="B53731" t="s">
        <v>5</v>
      </c>
      <c r="C53731" t="s">
        <v>18</v>
      </c>
      <c r="D53731" t="s">
        <v>266</v>
      </c>
      <c r="E53731" t="s">
        <v>11</v>
      </c>
      <c r="F53731">
        <v>2014</v>
      </c>
      <c r="G53731">
        <v>0.11095215136570601</v>
      </c>
      <c r="H53731">
        <f>IF(J53731="N2O",G53731/About!$A$75,IF('EPA non-CO2 Data'!J53731="CH4",'EPA non-CO2 Data'!G53731/About!$A$73,'EPA non-CO2 Data'!G53731))</f>
        <v>4.6230063069044166E-3</v>
      </c>
      <c r="I53731" s="4" t="str">
        <f>VLOOKUP(CONCATENATE(B53731,C53731,D53731),'EPA Source to Industry Map'!$D$2:$E$35,2,FALSE)</f>
        <v>water and waste 36T39</v>
      </c>
      <c r="J53731" s="4" t="str">
        <f t="shared" si="851"/>
        <v>CH4</v>
      </c>
    </row>
    <row r="53732" spans="1:10" hidden="1" x14ac:dyDescent="0.25">
      <c r="A53732" t="s">
        <v>126</v>
      </c>
      <c r="B53732" t="s">
        <v>5</v>
      </c>
      <c r="C53732" t="s">
        <v>18</v>
      </c>
      <c r="D53732" t="s">
        <v>265</v>
      </c>
      <c r="E53732" t="s">
        <v>11</v>
      </c>
      <c r="F53732">
        <v>2015</v>
      </c>
      <c r="G53732">
        <v>4.6464982601822198E-2</v>
      </c>
      <c r="H53732">
        <f>IF(J53732="N2O",G53732/About!$A$75,IF('EPA non-CO2 Data'!J53732="CH4",'EPA non-CO2 Data'!G53732/About!$A$73,'EPA non-CO2 Data'!G53732))</f>
        <v>1.9360409417425917E-3</v>
      </c>
      <c r="I53732" s="4" t="str">
        <f>VLOOKUP(CONCATENATE(B53732,C53732,D53732),'EPA Source to Industry Map'!$D$2:$E$35,2,FALSE)</f>
        <v>water and waste 36T39</v>
      </c>
      <c r="J53732" s="4" t="str">
        <f t="shared" si="851"/>
        <v>CH4</v>
      </c>
    </row>
    <row r="53733" spans="1:10" hidden="1" x14ac:dyDescent="0.25">
      <c r="A53733" t="s">
        <v>126</v>
      </c>
      <c r="B53733" t="s">
        <v>5</v>
      </c>
      <c r="C53733" t="s">
        <v>18</v>
      </c>
      <c r="D53733" t="s">
        <v>266</v>
      </c>
      <c r="E53733" t="s">
        <v>11</v>
      </c>
      <c r="F53733">
        <v>2015</v>
      </c>
      <c r="G53733">
        <v>0.10026293763720601</v>
      </c>
      <c r="H53733">
        <f>IF(J53733="N2O",G53733/About!$A$75,IF('EPA non-CO2 Data'!J53733="CH4",'EPA non-CO2 Data'!G53733/About!$A$73,'EPA non-CO2 Data'!G53733))</f>
        <v>4.1776224015502503E-3</v>
      </c>
      <c r="I53733" s="4" t="str">
        <f>VLOOKUP(CONCATENATE(B53733,C53733,D53733),'EPA Source to Industry Map'!$D$2:$E$35,2,FALSE)</f>
        <v>water and waste 36T39</v>
      </c>
      <c r="J53733" s="4" t="str">
        <f t="shared" si="851"/>
        <v>CH4</v>
      </c>
    </row>
    <row r="53734" spans="1:10" hidden="1" x14ac:dyDescent="0.25">
      <c r="A53734" t="s">
        <v>126</v>
      </c>
      <c r="B53734" t="s">
        <v>5</v>
      </c>
      <c r="C53734" t="s">
        <v>18</v>
      </c>
      <c r="D53734" t="s">
        <v>265</v>
      </c>
      <c r="E53734" t="s">
        <v>11</v>
      </c>
      <c r="F53734">
        <v>2016</v>
      </c>
      <c r="G53734">
        <v>4.3532852065897201E-2</v>
      </c>
      <c r="H53734">
        <f>IF(J53734="N2O",G53734/About!$A$75,IF('EPA non-CO2 Data'!J53734="CH4",'EPA non-CO2 Data'!G53734/About!$A$73,'EPA non-CO2 Data'!G53734))</f>
        <v>1.8138688360790501E-3</v>
      </c>
      <c r="I53734" s="4" t="str">
        <f>VLOOKUP(CONCATENATE(B53734,C53734,D53734),'EPA Source to Industry Map'!$D$2:$E$35,2,FALSE)</f>
        <v>water and waste 36T39</v>
      </c>
      <c r="J53734" s="4" t="str">
        <f t="shared" si="851"/>
        <v>CH4</v>
      </c>
    </row>
    <row r="53735" spans="1:10" hidden="1" x14ac:dyDescent="0.25">
      <c r="A53735" t="s">
        <v>126</v>
      </c>
      <c r="B53735" t="s">
        <v>5</v>
      </c>
      <c r="C53735" t="s">
        <v>18</v>
      </c>
      <c r="D53735" t="s">
        <v>266</v>
      </c>
      <c r="E53735" t="s">
        <v>11</v>
      </c>
      <c r="F53735">
        <v>2016</v>
      </c>
      <c r="G53735">
        <v>9.4097596120398502E-2</v>
      </c>
      <c r="H53735">
        <f>IF(J53735="N2O",G53735/About!$A$75,IF('EPA non-CO2 Data'!J53735="CH4",'EPA non-CO2 Data'!G53735/About!$A$73,'EPA non-CO2 Data'!G53735))</f>
        <v>3.9207331716832709E-3</v>
      </c>
      <c r="I53735" s="4" t="str">
        <f>VLOOKUP(CONCATENATE(B53735,C53735,D53735),'EPA Source to Industry Map'!$D$2:$E$35,2,FALSE)</f>
        <v>water and waste 36T39</v>
      </c>
      <c r="J53735" s="4" t="str">
        <f t="shared" si="851"/>
        <v>CH4</v>
      </c>
    </row>
    <row r="53736" spans="1:10" hidden="1" x14ac:dyDescent="0.25">
      <c r="A53736" t="s">
        <v>126</v>
      </c>
      <c r="B53736" t="s">
        <v>5</v>
      </c>
      <c r="C53736" t="s">
        <v>18</v>
      </c>
      <c r="D53736" t="s">
        <v>265</v>
      </c>
      <c r="E53736" t="s">
        <v>11</v>
      </c>
      <c r="F53736">
        <v>2017</v>
      </c>
      <c r="G53736">
        <v>4.3230186729625197E-2</v>
      </c>
      <c r="H53736">
        <f>IF(J53736="N2O",G53736/About!$A$75,IF('EPA non-CO2 Data'!J53736="CH4",'EPA non-CO2 Data'!G53736/About!$A$73,'EPA non-CO2 Data'!G53736))</f>
        <v>1.8012577804010499E-3</v>
      </c>
      <c r="I53736" s="4" t="str">
        <f>VLOOKUP(CONCATENATE(B53736,C53736,D53736),'EPA Source to Industry Map'!$D$2:$E$35,2,FALSE)</f>
        <v>water and waste 36T39</v>
      </c>
      <c r="J53736" s="4" t="str">
        <f t="shared" si="851"/>
        <v>CH4</v>
      </c>
    </row>
    <row r="53737" spans="1:10" hidden="1" x14ac:dyDescent="0.25">
      <c r="A53737" t="s">
        <v>126</v>
      </c>
      <c r="B53737" t="s">
        <v>5</v>
      </c>
      <c r="C53737" t="s">
        <v>18</v>
      </c>
      <c r="D53737" t="s">
        <v>266</v>
      </c>
      <c r="E53737" t="s">
        <v>11</v>
      </c>
      <c r="F53737">
        <v>2017</v>
      </c>
      <c r="G53737">
        <v>9.3606159780555101E-2</v>
      </c>
      <c r="H53737">
        <f>IF(J53737="N2O",G53737/About!$A$75,IF('EPA non-CO2 Data'!J53737="CH4",'EPA non-CO2 Data'!G53737/About!$A$73,'EPA non-CO2 Data'!G53737))</f>
        <v>3.9002566575231292E-3</v>
      </c>
      <c r="I53737" s="4" t="str">
        <f>VLOOKUP(CONCATENATE(B53737,C53737,D53737),'EPA Source to Industry Map'!$D$2:$E$35,2,FALSE)</f>
        <v>water and waste 36T39</v>
      </c>
      <c r="J53737" s="4" t="str">
        <f t="shared" si="851"/>
        <v>CH4</v>
      </c>
    </row>
    <row r="53738" spans="1:10" hidden="1" x14ac:dyDescent="0.25">
      <c r="A53738" t="s">
        <v>126</v>
      </c>
      <c r="B53738" t="s">
        <v>5</v>
      </c>
      <c r="C53738" t="s">
        <v>18</v>
      </c>
      <c r="D53738" t="s">
        <v>265</v>
      </c>
      <c r="E53738" t="s">
        <v>11</v>
      </c>
      <c r="F53738">
        <v>2018</v>
      </c>
      <c r="G53738">
        <v>4.2927521393353298E-2</v>
      </c>
      <c r="H53738">
        <f>IF(J53738="N2O",G53738/About!$A$75,IF('EPA non-CO2 Data'!J53738="CH4",'EPA non-CO2 Data'!G53738/About!$A$73,'EPA non-CO2 Data'!G53738))</f>
        <v>1.788646724723054E-3</v>
      </c>
      <c r="I53738" s="4" t="str">
        <f>VLOOKUP(CONCATENATE(B53738,C53738,D53738),'EPA Source to Industry Map'!$D$2:$E$35,2,FALSE)</f>
        <v>water and waste 36T39</v>
      </c>
      <c r="J53738" s="4" t="str">
        <f t="shared" si="851"/>
        <v>CH4</v>
      </c>
    </row>
    <row r="53739" spans="1:10" hidden="1" x14ac:dyDescent="0.25">
      <c r="A53739" t="s">
        <v>126</v>
      </c>
      <c r="B53739" t="s">
        <v>5</v>
      </c>
      <c r="C53739" t="s">
        <v>18</v>
      </c>
      <c r="D53739" t="s">
        <v>266</v>
      </c>
      <c r="E53739" t="s">
        <v>11</v>
      </c>
      <c r="F53739">
        <v>2018</v>
      </c>
      <c r="G53739">
        <v>9.31147234407117E-2</v>
      </c>
      <c r="H53739">
        <f>IF(J53739="N2O",G53739/About!$A$75,IF('EPA non-CO2 Data'!J53739="CH4",'EPA non-CO2 Data'!G53739/About!$A$73,'EPA non-CO2 Data'!G53739))</f>
        <v>3.8797801433629875E-3</v>
      </c>
      <c r="I53739" s="4" t="str">
        <f>VLOOKUP(CONCATENATE(B53739,C53739,D53739),'EPA Source to Industry Map'!$D$2:$E$35,2,FALSE)</f>
        <v>water and waste 36T39</v>
      </c>
      <c r="J53739" s="4" t="str">
        <f t="shared" ref="J53739:J53802" si="852">IF(ISNUMBER(SEARCH("F",E53739)),"F-gases",E53739)</f>
        <v>CH4</v>
      </c>
    </row>
    <row r="53740" spans="1:10" hidden="1" x14ac:dyDescent="0.25">
      <c r="A53740" t="s">
        <v>126</v>
      </c>
      <c r="B53740" t="s">
        <v>5</v>
      </c>
      <c r="C53740" t="s">
        <v>18</v>
      </c>
      <c r="D53740" t="s">
        <v>265</v>
      </c>
      <c r="E53740" t="s">
        <v>11</v>
      </c>
      <c r="F53740">
        <v>2019</v>
      </c>
      <c r="G53740">
        <v>4.2624856057081301E-2</v>
      </c>
      <c r="H53740">
        <f>IF(J53740="N2O",G53740/About!$A$75,IF('EPA non-CO2 Data'!J53740="CH4",'EPA non-CO2 Data'!G53740/About!$A$73,'EPA non-CO2 Data'!G53740))</f>
        <v>1.7760356690450542E-3</v>
      </c>
      <c r="I53740" s="4" t="str">
        <f>VLOOKUP(CONCATENATE(B53740,C53740,D53740),'EPA Source to Industry Map'!$D$2:$E$35,2,FALSE)</f>
        <v>water and waste 36T39</v>
      </c>
      <c r="J53740" s="4" t="str">
        <f t="shared" si="852"/>
        <v>CH4</v>
      </c>
    </row>
    <row r="53741" spans="1:10" hidden="1" x14ac:dyDescent="0.25">
      <c r="A53741" t="s">
        <v>126</v>
      </c>
      <c r="B53741" t="s">
        <v>5</v>
      </c>
      <c r="C53741" t="s">
        <v>18</v>
      </c>
      <c r="D53741" t="s">
        <v>266</v>
      </c>
      <c r="E53741" t="s">
        <v>11</v>
      </c>
      <c r="F53741">
        <v>2019</v>
      </c>
      <c r="G53741">
        <v>9.2623287100868298E-2</v>
      </c>
      <c r="H53741">
        <f>IF(J53741="N2O",G53741/About!$A$75,IF('EPA non-CO2 Data'!J53741="CH4",'EPA non-CO2 Data'!G53741/About!$A$73,'EPA non-CO2 Data'!G53741))</f>
        <v>3.8593036292028458E-3</v>
      </c>
      <c r="I53741" s="4" t="str">
        <f>VLOOKUP(CONCATENATE(B53741,C53741,D53741),'EPA Source to Industry Map'!$D$2:$E$35,2,FALSE)</f>
        <v>water and waste 36T39</v>
      </c>
      <c r="J53741" s="4" t="str">
        <f t="shared" si="852"/>
        <v>CH4</v>
      </c>
    </row>
    <row r="53742" spans="1:10" hidden="1" x14ac:dyDescent="0.25">
      <c r="A53742" t="s">
        <v>126</v>
      </c>
      <c r="B53742" t="s">
        <v>5</v>
      </c>
      <c r="C53742" t="s">
        <v>18</v>
      </c>
      <c r="D53742" t="s">
        <v>265</v>
      </c>
      <c r="E53742" t="s">
        <v>11</v>
      </c>
      <c r="F53742">
        <v>2020</v>
      </c>
      <c r="G53742">
        <v>4.2322190720809297E-2</v>
      </c>
      <c r="H53742">
        <f>IF(J53742="N2O",G53742/About!$A$75,IF('EPA non-CO2 Data'!J53742="CH4",'EPA non-CO2 Data'!G53742/About!$A$73,'EPA non-CO2 Data'!G53742))</f>
        <v>1.763424613367054E-3</v>
      </c>
      <c r="I53742" s="4" t="str">
        <f>VLOOKUP(CONCATENATE(B53742,C53742,D53742),'EPA Source to Industry Map'!$D$2:$E$35,2,FALSE)</f>
        <v>water and waste 36T39</v>
      </c>
      <c r="J53742" s="4" t="str">
        <f t="shared" si="852"/>
        <v>CH4</v>
      </c>
    </row>
    <row r="53743" spans="1:10" hidden="1" x14ac:dyDescent="0.25">
      <c r="A53743" t="s">
        <v>126</v>
      </c>
      <c r="B53743" t="s">
        <v>5</v>
      </c>
      <c r="C53743" t="s">
        <v>18</v>
      </c>
      <c r="D53743" t="s">
        <v>266</v>
      </c>
      <c r="E53743" t="s">
        <v>11</v>
      </c>
      <c r="F53743">
        <v>2020</v>
      </c>
      <c r="G53743">
        <v>9.2131850761024897E-2</v>
      </c>
      <c r="H53743">
        <f>IF(J53743="N2O",G53743/About!$A$75,IF('EPA non-CO2 Data'!J53743="CH4",'EPA non-CO2 Data'!G53743/About!$A$73,'EPA non-CO2 Data'!G53743))</f>
        <v>3.838827115042704E-3</v>
      </c>
      <c r="I53743" s="4" t="str">
        <f>VLOOKUP(CONCATENATE(B53743,C53743,D53743),'EPA Source to Industry Map'!$D$2:$E$35,2,FALSE)</f>
        <v>water and waste 36T39</v>
      </c>
      <c r="J53743" s="4" t="str">
        <f t="shared" si="852"/>
        <v>CH4</v>
      </c>
    </row>
    <row r="53744" spans="1:10" hidden="1" x14ac:dyDescent="0.25">
      <c r="A53744" t="s">
        <v>126</v>
      </c>
      <c r="B53744" t="s">
        <v>5</v>
      </c>
      <c r="C53744" t="s">
        <v>18</v>
      </c>
      <c r="D53744" t="s">
        <v>265</v>
      </c>
      <c r="E53744" t="s">
        <v>11</v>
      </c>
      <c r="F53744">
        <v>2021</v>
      </c>
      <c r="G53744">
        <v>4.1953063647348E-2</v>
      </c>
      <c r="H53744">
        <f>IF(J53744="N2O",G53744/About!$A$75,IF('EPA non-CO2 Data'!J53744="CH4",'EPA non-CO2 Data'!G53744/About!$A$73,'EPA non-CO2 Data'!G53744))</f>
        <v>1.7480443186395E-3</v>
      </c>
      <c r="I53744" s="4" t="str">
        <f>VLOOKUP(CONCATENATE(B53744,C53744,D53744),'EPA Source to Industry Map'!$D$2:$E$35,2,FALSE)</f>
        <v>water and waste 36T39</v>
      </c>
      <c r="J53744" s="4" t="str">
        <f t="shared" si="852"/>
        <v>CH4</v>
      </c>
    </row>
    <row r="53745" spans="1:10" hidden="1" x14ac:dyDescent="0.25">
      <c r="A53745" t="s">
        <v>126</v>
      </c>
      <c r="B53745" t="s">
        <v>5</v>
      </c>
      <c r="C53745" t="s">
        <v>18</v>
      </c>
      <c r="D53745" t="s">
        <v>266</v>
      </c>
      <c r="E53745" t="s">
        <v>11</v>
      </c>
      <c r="F53745">
        <v>2021</v>
      </c>
      <c r="G53745">
        <v>9.1841117883256704E-2</v>
      </c>
      <c r="H53745">
        <f>IF(J53745="N2O",G53745/About!$A$75,IF('EPA non-CO2 Data'!J53745="CH4",'EPA non-CO2 Data'!G53745/About!$A$73,'EPA non-CO2 Data'!G53745))</f>
        <v>3.8267132451356958E-3</v>
      </c>
      <c r="I53745" s="4" t="str">
        <f>VLOOKUP(CONCATENATE(B53745,C53745,D53745),'EPA Source to Industry Map'!$D$2:$E$35,2,FALSE)</f>
        <v>water and waste 36T39</v>
      </c>
      <c r="J53745" s="4" t="str">
        <f t="shared" si="852"/>
        <v>CH4</v>
      </c>
    </row>
    <row r="53746" spans="1:10" hidden="1" x14ac:dyDescent="0.25">
      <c r="A53746" t="s">
        <v>126</v>
      </c>
      <c r="B53746" t="s">
        <v>5</v>
      </c>
      <c r="C53746" t="s">
        <v>18</v>
      </c>
      <c r="D53746" t="s">
        <v>265</v>
      </c>
      <c r="E53746" t="s">
        <v>11</v>
      </c>
      <c r="F53746">
        <v>2022</v>
      </c>
      <c r="G53746">
        <v>4.1583936573886697E-2</v>
      </c>
      <c r="H53746">
        <f>IF(J53746="N2O",G53746/About!$A$75,IF('EPA non-CO2 Data'!J53746="CH4",'EPA non-CO2 Data'!G53746/About!$A$73,'EPA non-CO2 Data'!G53746))</f>
        <v>1.7326640239119456E-3</v>
      </c>
      <c r="I53746" s="4" t="str">
        <f>VLOOKUP(CONCATENATE(B53746,C53746,D53746),'EPA Source to Industry Map'!$D$2:$E$35,2,FALSE)</f>
        <v>water and waste 36T39</v>
      </c>
      <c r="J53746" s="4" t="str">
        <f t="shared" si="852"/>
        <v>CH4</v>
      </c>
    </row>
    <row r="53747" spans="1:10" hidden="1" x14ac:dyDescent="0.25">
      <c r="A53747" t="s">
        <v>126</v>
      </c>
      <c r="B53747" t="s">
        <v>5</v>
      </c>
      <c r="C53747" t="s">
        <v>18</v>
      </c>
      <c r="D53747" t="s">
        <v>266</v>
      </c>
      <c r="E53747" t="s">
        <v>11</v>
      </c>
      <c r="F53747">
        <v>2022</v>
      </c>
      <c r="G53747">
        <v>9.1550385005488497E-2</v>
      </c>
      <c r="H53747">
        <f>IF(J53747="N2O",G53747/About!$A$75,IF('EPA non-CO2 Data'!J53747="CH4",'EPA non-CO2 Data'!G53747/About!$A$73,'EPA non-CO2 Data'!G53747))</f>
        <v>3.8145993752286872E-3</v>
      </c>
      <c r="I53747" s="4" t="str">
        <f>VLOOKUP(CONCATENATE(B53747,C53747,D53747),'EPA Source to Industry Map'!$D$2:$E$35,2,FALSE)</f>
        <v>water and waste 36T39</v>
      </c>
      <c r="J53747" s="4" t="str">
        <f t="shared" si="852"/>
        <v>CH4</v>
      </c>
    </row>
    <row r="53748" spans="1:10" hidden="1" x14ac:dyDescent="0.25">
      <c r="A53748" t="s">
        <v>126</v>
      </c>
      <c r="B53748" t="s">
        <v>5</v>
      </c>
      <c r="C53748" t="s">
        <v>18</v>
      </c>
      <c r="D53748" t="s">
        <v>265</v>
      </c>
      <c r="E53748" t="s">
        <v>11</v>
      </c>
      <c r="F53748">
        <v>2023</v>
      </c>
      <c r="G53748">
        <v>4.1214809500425303E-2</v>
      </c>
      <c r="H53748">
        <f>IF(J53748="N2O",G53748/About!$A$75,IF('EPA non-CO2 Data'!J53748="CH4",'EPA non-CO2 Data'!G53748/About!$A$73,'EPA non-CO2 Data'!G53748))</f>
        <v>1.7172837291843876E-3</v>
      </c>
      <c r="I53748" s="4" t="str">
        <f>VLOOKUP(CONCATENATE(B53748,C53748,D53748),'EPA Source to Industry Map'!$D$2:$E$35,2,FALSE)</f>
        <v>water and waste 36T39</v>
      </c>
      <c r="J53748" s="4" t="str">
        <f t="shared" si="852"/>
        <v>CH4</v>
      </c>
    </row>
    <row r="53749" spans="1:10" hidden="1" x14ac:dyDescent="0.25">
      <c r="A53749" t="s">
        <v>126</v>
      </c>
      <c r="B53749" t="s">
        <v>5</v>
      </c>
      <c r="C53749" t="s">
        <v>18</v>
      </c>
      <c r="D53749" t="s">
        <v>266</v>
      </c>
      <c r="E53749" t="s">
        <v>11</v>
      </c>
      <c r="F53749">
        <v>2023</v>
      </c>
      <c r="G53749">
        <v>9.1259652127720303E-2</v>
      </c>
      <c r="H53749">
        <f>IF(J53749="N2O",G53749/About!$A$75,IF('EPA non-CO2 Data'!J53749="CH4",'EPA non-CO2 Data'!G53749/About!$A$73,'EPA non-CO2 Data'!G53749))</f>
        <v>3.8024855053216794E-3</v>
      </c>
      <c r="I53749" s="4" t="str">
        <f>VLOOKUP(CONCATENATE(B53749,C53749,D53749),'EPA Source to Industry Map'!$D$2:$E$35,2,FALSE)</f>
        <v>water and waste 36T39</v>
      </c>
      <c r="J53749" s="4" t="str">
        <f t="shared" si="852"/>
        <v>CH4</v>
      </c>
    </row>
    <row r="53750" spans="1:10" hidden="1" x14ac:dyDescent="0.25">
      <c r="A53750" t="s">
        <v>126</v>
      </c>
      <c r="B53750" t="s">
        <v>5</v>
      </c>
      <c r="C53750" t="s">
        <v>18</v>
      </c>
      <c r="D53750" t="s">
        <v>265</v>
      </c>
      <c r="E53750" t="s">
        <v>11</v>
      </c>
      <c r="F53750">
        <v>2024</v>
      </c>
      <c r="G53750">
        <v>4.0845682426964E-2</v>
      </c>
      <c r="H53750">
        <f>IF(J53750="N2O",G53750/About!$A$75,IF('EPA non-CO2 Data'!J53750="CH4",'EPA non-CO2 Data'!G53750/About!$A$73,'EPA non-CO2 Data'!G53750))</f>
        <v>1.7019034344568334E-3</v>
      </c>
      <c r="I53750" s="4" t="str">
        <f>VLOOKUP(CONCATENATE(B53750,C53750,D53750),'EPA Source to Industry Map'!$D$2:$E$35,2,FALSE)</f>
        <v>water and waste 36T39</v>
      </c>
      <c r="J53750" s="4" t="str">
        <f t="shared" si="852"/>
        <v>CH4</v>
      </c>
    </row>
    <row r="53751" spans="1:10" hidden="1" x14ac:dyDescent="0.25">
      <c r="A53751" t="s">
        <v>126</v>
      </c>
      <c r="B53751" t="s">
        <v>5</v>
      </c>
      <c r="C53751" t="s">
        <v>18</v>
      </c>
      <c r="D53751" t="s">
        <v>266</v>
      </c>
      <c r="E53751" t="s">
        <v>11</v>
      </c>
      <c r="F53751">
        <v>2024</v>
      </c>
      <c r="G53751">
        <v>9.0968919249952096E-2</v>
      </c>
      <c r="H53751">
        <f>IF(J53751="N2O",G53751/About!$A$75,IF('EPA non-CO2 Data'!J53751="CH4",'EPA non-CO2 Data'!G53751/About!$A$73,'EPA non-CO2 Data'!G53751))</f>
        <v>3.7903716354146708E-3</v>
      </c>
      <c r="I53751" s="4" t="str">
        <f>VLOOKUP(CONCATENATE(B53751,C53751,D53751),'EPA Source to Industry Map'!$D$2:$E$35,2,FALSE)</f>
        <v>water and waste 36T39</v>
      </c>
      <c r="J53751" s="4" t="str">
        <f t="shared" si="852"/>
        <v>CH4</v>
      </c>
    </row>
    <row r="53752" spans="1:10" hidden="1" x14ac:dyDescent="0.25">
      <c r="A53752" t="s">
        <v>126</v>
      </c>
      <c r="B53752" t="s">
        <v>5</v>
      </c>
      <c r="C53752" t="s">
        <v>18</v>
      </c>
      <c r="D53752" t="s">
        <v>265</v>
      </c>
      <c r="E53752" t="s">
        <v>11</v>
      </c>
      <c r="F53752">
        <v>2025</v>
      </c>
      <c r="G53752">
        <v>4.0476555353502697E-2</v>
      </c>
      <c r="H53752">
        <f>IF(J53752="N2O",G53752/About!$A$75,IF('EPA non-CO2 Data'!J53752="CH4",'EPA non-CO2 Data'!G53752/About!$A$73,'EPA non-CO2 Data'!G53752))</f>
        <v>1.686523139729279E-3</v>
      </c>
      <c r="I53752" s="4" t="str">
        <f>VLOOKUP(CONCATENATE(B53752,C53752,D53752),'EPA Source to Industry Map'!$D$2:$E$35,2,FALSE)</f>
        <v>water and waste 36T39</v>
      </c>
      <c r="J53752" s="4" t="str">
        <f t="shared" si="852"/>
        <v>CH4</v>
      </c>
    </row>
    <row r="53753" spans="1:10" hidden="1" x14ac:dyDescent="0.25">
      <c r="A53753" t="s">
        <v>126</v>
      </c>
      <c r="B53753" t="s">
        <v>5</v>
      </c>
      <c r="C53753" t="s">
        <v>18</v>
      </c>
      <c r="D53753" t="s">
        <v>266</v>
      </c>
      <c r="E53753" t="s">
        <v>11</v>
      </c>
      <c r="F53753">
        <v>2025</v>
      </c>
      <c r="G53753">
        <v>9.0678186372183806E-2</v>
      </c>
      <c r="H53753">
        <f>IF(J53753="N2O",G53753/About!$A$75,IF('EPA non-CO2 Data'!J53753="CH4",'EPA non-CO2 Data'!G53753/About!$A$73,'EPA non-CO2 Data'!G53753))</f>
        <v>3.7782577655076587E-3</v>
      </c>
      <c r="I53753" s="4" t="str">
        <f>VLOOKUP(CONCATENATE(B53753,C53753,D53753),'EPA Source to Industry Map'!$D$2:$E$35,2,FALSE)</f>
        <v>water and waste 36T39</v>
      </c>
      <c r="J53753" s="4" t="str">
        <f t="shared" si="852"/>
        <v>CH4</v>
      </c>
    </row>
    <row r="53754" spans="1:10" hidden="1" x14ac:dyDescent="0.25">
      <c r="A53754" t="s">
        <v>126</v>
      </c>
      <c r="B53754" t="s">
        <v>5</v>
      </c>
      <c r="C53754" t="s">
        <v>18</v>
      </c>
      <c r="D53754" t="s">
        <v>265</v>
      </c>
      <c r="E53754" t="s">
        <v>11</v>
      </c>
      <c r="F53754">
        <v>2026</v>
      </c>
      <c r="G53754">
        <v>4.0013836539279299E-2</v>
      </c>
      <c r="H53754">
        <f>IF(J53754="N2O",G53754/About!$A$75,IF('EPA non-CO2 Data'!J53754="CH4",'EPA non-CO2 Data'!G53754/About!$A$73,'EPA non-CO2 Data'!G53754))</f>
        <v>1.6672431891366375E-3</v>
      </c>
      <c r="I53754" s="4" t="str">
        <f>VLOOKUP(CONCATENATE(B53754,C53754,D53754),'EPA Source to Industry Map'!$D$2:$E$35,2,FALSE)</f>
        <v>water and waste 36T39</v>
      </c>
      <c r="J53754" s="4" t="str">
        <f t="shared" si="852"/>
        <v>CH4</v>
      </c>
    </row>
    <row r="53755" spans="1:10" hidden="1" x14ac:dyDescent="0.25">
      <c r="A53755" t="s">
        <v>126</v>
      </c>
      <c r="B53755" t="s">
        <v>5</v>
      </c>
      <c r="C53755" t="s">
        <v>18</v>
      </c>
      <c r="D53755" t="s">
        <v>266</v>
      </c>
      <c r="E53755" t="s">
        <v>11</v>
      </c>
      <c r="F53755">
        <v>2026</v>
      </c>
      <c r="G53755">
        <v>9.0489153122703003E-2</v>
      </c>
      <c r="H53755">
        <f>IF(J53755="N2O",G53755/About!$A$75,IF('EPA non-CO2 Data'!J53755="CH4",'EPA non-CO2 Data'!G53755/About!$A$73,'EPA non-CO2 Data'!G53755))</f>
        <v>3.7703813801126251E-3</v>
      </c>
      <c r="I53755" s="4" t="str">
        <f>VLOOKUP(CONCATENATE(B53755,C53755,D53755),'EPA Source to Industry Map'!$D$2:$E$35,2,FALSE)</f>
        <v>water and waste 36T39</v>
      </c>
      <c r="J53755" s="4" t="str">
        <f t="shared" si="852"/>
        <v>CH4</v>
      </c>
    </row>
    <row r="53756" spans="1:10" hidden="1" x14ac:dyDescent="0.25">
      <c r="A53756" t="s">
        <v>126</v>
      </c>
      <c r="B53756" t="s">
        <v>5</v>
      </c>
      <c r="C53756" t="s">
        <v>18</v>
      </c>
      <c r="D53756" t="s">
        <v>265</v>
      </c>
      <c r="E53756" t="s">
        <v>11</v>
      </c>
      <c r="F53756">
        <v>2027</v>
      </c>
      <c r="G53756">
        <v>3.9551117725055998E-2</v>
      </c>
      <c r="H53756">
        <f>IF(J53756="N2O",G53756/About!$A$75,IF('EPA non-CO2 Data'!J53756="CH4",'EPA non-CO2 Data'!G53756/About!$A$73,'EPA non-CO2 Data'!G53756))</f>
        <v>1.647963238544E-3</v>
      </c>
      <c r="I53756" s="4" t="str">
        <f>VLOOKUP(CONCATENATE(B53756,C53756,D53756),'EPA Source to Industry Map'!$D$2:$E$35,2,FALSE)</f>
        <v>water and waste 36T39</v>
      </c>
      <c r="J53756" s="4" t="str">
        <f t="shared" si="852"/>
        <v>CH4</v>
      </c>
    </row>
    <row r="53757" spans="1:10" hidden="1" x14ac:dyDescent="0.25">
      <c r="A53757" t="s">
        <v>126</v>
      </c>
      <c r="B53757" t="s">
        <v>5</v>
      </c>
      <c r="C53757" t="s">
        <v>18</v>
      </c>
      <c r="D53757" t="s">
        <v>266</v>
      </c>
      <c r="E53757" t="s">
        <v>11</v>
      </c>
      <c r="F53757">
        <v>2027</v>
      </c>
      <c r="G53757">
        <v>9.0300119873222201E-2</v>
      </c>
      <c r="H53757">
        <f>IF(J53757="N2O",G53757/About!$A$75,IF('EPA non-CO2 Data'!J53757="CH4",'EPA non-CO2 Data'!G53757/About!$A$73,'EPA non-CO2 Data'!G53757))</f>
        <v>3.7625049947175916E-3</v>
      </c>
      <c r="I53757" s="4" t="str">
        <f>VLOOKUP(CONCATENATE(B53757,C53757,D53757),'EPA Source to Industry Map'!$D$2:$E$35,2,FALSE)</f>
        <v>water and waste 36T39</v>
      </c>
      <c r="J53757" s="4" t="str">
        <f t="shared" si="852"/>
        <v>CH4</v>
      </c>
    </row>
    <row r="53758" spans="1:10" hidden="1" x14ac:dyDescent="0.25">
      <c r="A53758" t="s">
        <v>126</v>
      </c>
      <c r="B53758" t="s">
        <v>5</v>
      </c>
      <c r="C53758" t="s">
        <v>18</v>
      </c>
      <c r="D53758" t="s">
        <v>265</v>
      </c>
      <c r="E53758" t="s">
        <v>11</v>
      </c>
      <c r="F53758">
        <v>2028</v>
      </c>
      <c r="G53758">
        <v>3.90883989108326E-2</v>
      </c>
      <c r="H53758">
        <f>IF(J53758="N2O",G53758/About!$A$75,IF('EPA non-CO2 Data'!J53758="CH4",'EPA non-CO2 Data'!G53758/About!$A$73,'EPA non-CO2 Data'!G53758))</f>
        <v>1.6286832879513584E-3</v>
      </c>
      <c r="I53758" s="4" t="str">
        <f>VLOOKUP(CONCATENATE(B53758,C53758,D53758),'EPA Source to Industry Map'!$D$2:$E$35,2,FALSE)</f>
        <v>water and waste 36T39</v>
      </c>
      <c r="J53758" s="4" t="str">
        <f t="shared" si="852"/>
        <v>CH4</v>
      </c>
    </row>
    <row r="53759" spans="1:10" hidden="1" x14ac:dyDescent="0.25">
      <c r="A53759" t="s">
        <v>126</v>
      </c>
      <c r="B53759" t="s">
        <v>5</v>
      </c>
      <c r="C53759" t="s">
        <v>18</v>
      </c>
      <c r="D53759" t="s">
        <v>266</v>
      </c>
      <c r="E53759" t="s">
        <v>11</v>
      </c>
      <c r="F53759">
        <v>2028</v>
      </c>
      <c r="G53759">
        <v>9.0111086623741399E-2</v>
      </c>
      <c r="H53759">
        <f>IF(J53759="N2O",G53759/About!$A$75,IF('EPA non-CO2 Data'!J53759="CH4",'EPA non-CO2 Data'!G53759/About!$A$73,'EPA non-CO2 Data'!G53759))</f>
        <v>3.7546286093225584E-3</v>
      </c>
      <c r="I53759" s="4" t="str">
        <f>VLOOKUP(CONCATENATE(B53759,C53759,D53759),'EPA Source to Industry Map'!$D$2:$E$35,2,FALSE)</f>
        <v>water and waste 36T39</v>
      </c>
      <c r="J53759" s="4" t="str">
        <f t="shared" si="852"/>
        <v>CH4</v>
      </c>
    </row>
    <row r="53760" spans="1:10" hidden="1" x14ac:dyDescent="0.25">
      <c r="A53760" t="s">
        <v>126</v>
      </c>
      <c r="B53760" t="s">
        <v>5</v>
      </c>
      <c r="C53760" t="s">
        <v>18</v>
      </c>
      <c r="D53760" t="s">
        <v>265</v>
      </c>
      <c r="E53760" t="s">
        <v>11</v>
      </c>
      <c r="F53760">
        <v>2029</v>
      </c>
      <c r="G53760">
        <v>3.8625680096609299E-2</v>
      </c>
      <c r="H53760">
        <f>IF(J53760="N2O",G53760/About!$A$75,IF('EPA non-CO2 Data'!J53760="CH4",'EPA non-CO2 Data'!G53760/About!$A$73,'EPA non-CO2 Data'!G53760))</f>
        <v>1.6094033373587207E-3</v>
      </c>
      <c r="I53760" s="4" t="str">
        <f>VLOOKUP(CONCATENATE(B53760,C53760,D53760),'EPA Source to Industry Map'!$D$2:$E$35,2,FALSE)</f>
        <v>water and waste 36T39</v>
      </c>
      <c r="J53760" s="4" t="str">
        <f t="shared" si="852"/>
        <v>CH4</v>
      </c>
    </row>
    <row r="53761" spans="1:10" hidden="1" x14ac:dyDescent="0.25">
      <c r="A53761" t="s">
        <v>126</v>
      </c>
      <c r="B53761" t="s">
        <v>5</v>
      </c>
      <c r="C53761" t="s">
        <v>18</v>
      </c>
      <c r="D53761" t="s">
        <v>266</v>
      </c>
      <c r="E53761" t="s">
        <v>11</v>
      </c>
      <c r="F53761">
        <v>2029</v>
      </c>
      <c r="G53761">
        <v>8.9922053374260597E-2</v>
      </c>
      <c r="H53761">
        <f>IF(J53761="N2O",G53761/About!$A$75,IF('EPA non-CO2 Data'!J53761="CH4",'EPA non-CO2 Data'!G53761/About!$A$73,'EPA non-CO2 Data'!G53761))</f>
        <v>3.7467522239275249E-3</v>
      </c>
      <c r="I53761" s="4" t="str">
        <f>VLOOKUP(CONCATENATE(B53761,C53761,D53761),'EPA Source to Industry Map'!$D$2:$E$35,2,FALSE)</f>
        <v>water and waste 36T39</v>
      </c>
      <c r="J53761" s="4" t="str">
        <f t="shared" si="852"/>
        <v>CH4</v>
      </c>
    </row>
    <row r="53762" spans="1:10" hidden="1" x14ac:dyDescent="0.25">
      <c r="A53762" t="s">
        <v>126</v>
      </c>
      <c r="B53762" t="s">
        <v>5</v>
      </c>
      <c r="C53762" t="s">
        <v>18</v>
      </c>
      <c r="D53762" t="s">
        <v>265</v>
      </c>
      <c r="E53762" t="s">
        <v>11</v>
      </c>
      <c r="F53762">
        <v>2030</v>
      </c>
      <c r="G53762">
        <v>3.8162961282385902E-2</v>
      </c>
      <c r="H53762">
        <f>IF(J53762="N2O",G53762/About!$A$75,IF('EPA non-CO2 Data'!J53762="CH4",'EPA non-CO2 Data'!G53762/About!$A$73,'EPA non-CO2 Data'!G53762))</f>
        <v>1.5901233867660792E-3</v>
      </c>
      <c r="I53762" s="4" t="str">
        <f>VLOOKUP(CONCATENATE(B53762,C53762,D53762),'EPA Source to Industry Map'!$D$2:$E$35,2,FALSE)</f>
        <v>water and waste 36T39</v>
      </c>
      <c r="J53762" s="4" t="str">
        <f t="shared" si="852"/>
        <v>CH4</v>
      </c>
    </row>
    <row r="53763" spans="1:10" hidden="1" x14ac:dyDescent="0.25">
      <c r="A53763" t="s">
        <v>126</v>
      </c>
      <c r="B53763" t="s">
        <v>5</v>
      </c>
      <c r="C53763" t="s">
        <v>18</v>
      </c>
      <c r="D53763" t="s">
        <v>266</v>
      </c>
      <c r="E53763" t="s">
        <v>11</v>
      </c>
      <c r="F53763">
        <v>2030</v>
      </c>
      <c r="G53763">
        <v>8.9733020124779794E-2</v>
      </c>
      <c r="H53763">
        <f>IF(J53763="N2O",G53763/About!$A$75,IF('EPA non-CO2 Data'!J53763="CH4",'EPA non-CO2 Data'!G53763/About!$A$73,'EPA non-CO2 Data'!G53763))</f>
        <v>3.7388758385324913E-3</v>
      </c>
      <c r="I53763" s="4" t="str">
        <f>VLOOKUP(CONCATENATE(B53763,C53763,D53763),'EPA Source to Industry Map'!$D$2:$E$35,2,FALSE)</f>
        <v>water and waste 36T39</v>
      </c>
      <c r="J53763" s="4" t="str">
        <f t="shared" si="852"/>
        <v>CH4</v>
      </c>
    </row>
    <row r="53764" spans="1:10" hidden="1" x14ac:dyDescent="0.25">
      <c r="A53764" t="s">
        <v>126</v>
      </c>
      <c r="B53764" t="s">
        <v>5</v>
      </c>
      <c r="C53764" t="s">
        <v>18</v>
      </c>
      <c r="D53764" t="s">
        <v>265</v>
      </c>
      <c r="E53764" t="s">
        <v>11</v>
      </c>
      <c r="F53764">
        <v>2031</v>
      </c>
      <c r="G53764">
        <v>3.7610141106898698E-2</v>
      </c>
      <c r="H53764">
        <f>IF(J53764="N2O",G53764/About!$A$75,IF('EPA non-CO2 Data'!J53764="CH4",'EPA non-CO2 Data'!G53764/About!$A$73,'EPA non-CO2 Data'!G53764))</f>
        <v>1.5670892127874457E-3</v>
      </c>
      <c r="I53764" s="4" t="str">
        <f>VLOOKUP(CONCATENATE(B53764,C53764,D53764),'EPA Source to Industry Map'!$D$2:$E$35,2,FALSE)</f>
        <v>water and waste 36T39</v>
      </c>
      <c r="J53764" s="4" t="str">
        <f t="shared" si="852"/>
        <v>CH4</v>
      </c>
    </row>
    <row r="53765" spans="1:10" hidden="1" x14ac:dyDescent="0.25">
      <c r="A53765" t="s">
        <v>126</v>
      </c>
      <c r="B53765" t="s">
        <v>5</v>
      </c>
      <c r="C53765" t="s">
        <v>18</v>
      </c>
      <c r="D53765" t="s">
        <v>266</v>
      </c>
      <c r="E53765" t="s">
        <v>11</v>
      </c>
      <c r="F53765">
        <v>2031</v>
      </c>
      <c r="G53765">
        <v>8.9592476782082195E-2</v>
      </c>
      <c r="H53765">
        <f>IF(J53765="N2O",G53765/About!$A$75,IF('EPA non-CO2 Data'!J53765="CH4",'EPA non-CO2 Data'!G53765/About!$A$73,'EPA non-CO2 Data'!G53765))</f>
        <v>3.7330198659200915E-3</v>
      </c>
      <c r="I53765" s="4" t="str">
        <f>VLOOKUP(CONCATENATE(B53765,C53765,D53765),'EPA Source to Industry Map'!$D$2:$E$35,2,FALSE)</f>
        <v>water and waste 36T39</v>
      </c>
      <c r="J53765" s="4" t="str">
        <f t="shared" si="852"/>
        <v>CH4</v>
      </c>
    </row>
    <row r="53766" spans="1:10" hidden="1" x14ac:dyDescent="0.25">
      <c r="A53766" t="s">
        <v>126</v>
      </c>
      <c r="B53766" t="s">
        <v>5</v>
      </c>
      <c r="C53766" t="s">
        <v>18</v>
      </c>
      <c r="D53766" t="s">
        <v>265</v>
      </c>
      <c r="E53766" t="s">
        <v>11</v>
      </c>
      <c r="F53766">
        <v>2032</v>
      </c>
      <c r="G53766">
        <v>3.7057320931411501E-2</v>
      </c>
      <c r="H53766">
        <f>IF(J53766="N2O",G53766/About!$A$75,IF('EPA non-CO2 Data'!J53766="CH4",'EPA non-CO2 Data'!G53766/About!$A$73,'EPA non-CO2 Data'!G53766))</f>
        <v>1.5440550388088126E-3</v>
      </c>
      <c r="I53766" s="4" t="str">
        <f>VLOOKUP(CONCATENATE(B53766,C53766,D53766),'EPA Source to Industry Map'!$D$2:$E$35,2,FALSE)</f>
        <v>water and waste 36T39</v>
      </c>
      <c r="J53766" s="4" t="str">
        <f t="shared" si="852"/>
        <v>CH4</v>
      </c>
    </row>
    <row r="53767" spans="1:10" hidden="1" x14ac:dyDescent="0.25">
      <c r="A53767" t="s">
        <v>126</v>
      </c>
      <c r="B53767" t="s">
        <v>5</v>
      </c>
      <c r="C53767" t="s">
        <v>18</v>
      </c>
      <c r="D53767" t="s">
        <v>266</v>
      </c>
      <c r="E53767" t="s">
        <v>11</v>
      </c>
      <c r="F53767">
        <v>2032</v>
      </c>
      <c r="G53767">
        <v>8.9451933439384596E-2</v>
      </c>
      <c r="H53767">
        <f>IF(J53767="N2O",G53767/About!$A$75,IF('EPA non-CO2 Data'!J53767="CH4",'EPA non-CO2 Data'!G53767/About!$A$73,'EPA non-CO2 Data'!G53767))</f>
        <v>3.7271638933076916E-3</v>
      </c>
      <c r="I53767" s="4" t="str">
        <f>VLOOKUP(CONCATENATE(B53767,C53767,D53767),'EPA Source to Industry Map'!$D$2:$E$35,2,FALSE)</f>
        <v>water and waste 36T39</v>
      </c>
      <c r="J53767" s="4" t="str">
        <f t="shared" si="852"/>
        <v>CH4</v>
      </c>
    </row>
    <row r="53768" spans="1:10" hidden="1" x14ac:dyDescent="0.25">
      <c r="A53768" t="s">
        <v>126</v>
      </c>
      <c r="B53768" t="s">
        <v>5</v>
      </c>
      <c r="C53768" t="s">
        <v>18</v>
      </c>
      <c r="D53768" t="s">
        <v>265</v>
      </c>
      <c r="E53768" t="s">
        <v>11</v>
      </c>
      <c r="F53768">
        <v>2033</v>
      </c>
      <c r="G53768">
        <v>3.6504500755924402E-2</v>
      </c>
      <c r="H53768">
        <f>IF(J53768="N2O",G53768/About!$A$75,IF('EPA non-CO2 Data'!J53768="CH4",'EPA non-CO2 Data'!G53768/About!$A$73,'EPA non-CO2 Data'!G53768))</f>
        <v>1.5210208648301835E-3</v>
      </c>
      <c r="I53768" s="4" t="str">
        <f>VLOOKUP(CONCATENATE(B53768,C53768,D53768),'EPA Source to Industry Map'!$D$2:$E$35,2,FALSE)</f>
        <v>water and waste 36T39</v>
      </c>
      <c r="J53768" s="4" t="str">
        <f t="shared" si="852"/>
        <v>CH4</v>
      </c>
    </row>
    <row r="53769" spans="1:10" hidden="1" x14ac:dyDescent="0.25">
      <c r="A53769" t="s">
        <v>126</v>
      </c>
      <c r="B53769" t="s">
        <v>5</v>
      </c>
      <c r="C53769" t="s">
        <v>18</v>
      </c>
      <c r="D53769" t="s">
        <v>266</v>
      </c>
      <c r="E53769" t="s">
        <v>11</v>
      </c>
      <c r="F53769">
        <v>2033</v>
      </c>
      <c r="G53769">
        <v>8.9311390096686996E-2</v>
      </c>
      <c r="H53769">
        <f>IF(J53769="N2O",G53769/About!$A$75,IF('EPA non-CO2 Data'!J53769="CH4",'EPA non-CO2 Data'!G53769/About!$A$73,'EPA non-CO2 Data'!G53769))</f>
        <v>3.7213079206952914E-3</v>
      </c>
      <c r="I53769" s="4" t="str">
        <f>VLOOKUP(CONCATENATE(B53769,C53769,D53769),'EPA Source to Industry Map'!$D$2:$E$35,2,FALSE)</f>
        <v>water and waste 36T39</v>
      </c>
      <c r="J53769" s="4" t="str">
        <f t="shared" si="852"/>
        <v>CH4</v>
      </c>
    </row>
    <row r="53770" spans="1:10" hidden="1" x14ac:dyDescent="0.25">
      <c r="A53770" t="s">
        <v>126</v>
      </c>
      <c r="B53770" t="s">
        <v>5</v>
      </c>
      <c r="C53770" t="s">
        <v>18</v>
      </c>
      <c r="D53770" t="s">
        <v>265</v>
      </c>
      <c r="E53770" t="s">
        <v>11</v>
      </c>
      <c r="F53770">
        <v>2034</v>
      </c>
      <c r="G53770">
        <v>3.5951680580437198E-2</v>
      </c>
      <c r="H53770">
        <f>IF(J53770="N2O",G53770/About!$A$75,IF('EPA non-CO2 Data'!J53770="CH4",'EPA non-CO2 Data'!G53770/About!$A$73,'EPA non-CO2 Data'!G53770))</f>
        <v>1.49798669085155E-3</v>
      </c>
      <c r="I53770" s="4" t="str">
        <f>VLOOKUP(CONCATENATE(B53770,C53770,D53770),'EPA Source to Industry Map'!$D$2:$E$35,2,FALSE)</f>
        <v>water and waste 36T39</v>
      </c>
      <c r="J53770" s="4" t="str">
        <f t="shared" si="852"/>
        <v>CH4</v>
      </c>
    </row>
    <row r="53771" spans="1:10" hidden="1" x14ac:dyDescent="0.25">
      <c r="A53771" t="s">
        <v>126</v>
      </c>
      <c r="B53771" t="s">
        <v>5</v>
      </c>
      <c r="C53771" t="s">
        <v>18</v>
      </c>
      <c r="D53771" t="s">
        <v>266</v>
      </c>
      <c r="E53771" t="s">
        <v>11</v>
      </c>
      <c r="F53771">
        <v>2034</v>
      </c>
      <c r="G53771">
        <v>8.9170846753989397E-2</v>
      </c>
      <c r="H53771">
        <f>IF(J53771="N2O",G53771/About!$A$75,IF('EPA non-CO2 Data'!J53771="CH4",'EPA non-CO2 Data'!G53771/About!$A$73,'EPA non-CO2 Data'!G53771))</f>
        <v>3.7154519480828915E-3</v>
      </c>
      <c r="I53771" s="4" t="str">
        <f>VLOOKUP(CONCATENATE(B53771,C53771,D53771),'EPA Source to Industry Map'!$D$2:$E$35,2,FALSE)</f>
        <v>water and waste 36T39</v>
      </c>
      <c r="J53771" s="4" t="str">
        <f t="shared" si="852"/>
        <v>CH4</v>
      </c>
    </row>
    <row r="53772" spans="1:10" hidden="1" x14ac:dyDescent="0.25">
      <c r="A53772" t="s">
        <v>126</v>
      </c>
      <c r="B53772" t="s">
        <v>5</v>
      </c>
      <c r="C53772" t="s">
        <v>18</v>
      </c>
      <c r="D53772" t="s">
        <v>265</v>
      </c>
      <c r="E53772" t="s">
        <v>11</v>
      </c>
      <c r="F53772">
        <v>2035</v>
      </c>
      <c r="G53772">
        <v>3.5398860404950001E-2</v>
      </c>
      <c r="H53772">
        <f>IF(J53772="N2O",G53772/About!$A$75,IF('EPA non-CO2 Data'!J53772="CH4",'EPA non-CO2 Data'!G53772/About!$A$73,'EPA non-CO2 Data'!G53772))</f>
        <v>1.4749525168729167E-3</v>
      </c>
      <c r="I53772" s="4" t="str">
        <f>VLOOKUP(CONCATENATE(B53772,C53772,D53772),'EPA Source to Industry Map'!$D$2:$E$35,2,FALSE)</f>
        <v>water and waste 36T39</v>
      </c>
      <c r="J53772" s="4" t="str">
        <f t="shared" si="852"/>
        <v>CH4</v>
      </c>
    </row>
    <row r="53773" spans="1:10" hidden="1" x14ac:dyDescent="0.25">
      <c r="A53773" t="s">
        <v>126</v>
      </c>
      <c r="B53773" t="s">
        <v>5</v>
      </c>
      <c r="C53773" t="s">
        <v>18</v>
      </c>
      <c r="D53773" t="s">
        <v>266</v>
      </c>
      <c r="E53773" t="s">
        <v>11</v>
      </c>
      <c r="F53773">
        <v>2035</v>
      </c>
      <c r="G53773">
        <v>8.90303034112917E-2</v>
      </c>
      <c r="H53773">
        <f>IF(J53773="N2O",G53773/About!$A$75,IF('EPA non-CO2 Data'!J53773="CH4",'EPA non-CO2 Data'!G53773/About!$A$73,'EPA non-CO2 Data'!G53773))</f>
        <v>3.7095959754704874E-3</v>
      </c>
      <c r="I53773" s="4" t="str">
        <f>VLOOKUP(CONCATENATE(B53773,C53773,D53773),'EPA Source to Industry Map'!$D$2:$E$35,2,FALSE)</f>
        <v>water and waste 36T39</v>
      </c>
      <c r="J53773" s="4" t="str">
        <f t="shared" si="852"/>
        <v>CH4</v>
      </c>
    </row>
    <row r="53774" spans="1:10" hidden="1" x14ac:dyDescent="0.25">
      <c r="A53774" t="s">
        <v>126</v>
      </c>
      <c r="B53774" t="s">
        <v>5</v>
      </c>
      <c r="C53774" t="s">
        <v>18</v>
      </c>
      <c r="D53774" t="s">
        <v>265</v>
      </c>
      <c r="E53774" t="s">
        <v>11</v>
      </c>
      <c r="F53774">
        <v>2036</v>
      </c>
      <c r="G53774">
        <v>3.48123306672578E-2</v>
      </c>
      <c r="H53774">
        <f>IF(J53774="N2O",G53774/About!$A$75,IF('EPA non-CO2 Data'!J53774="CH4",'EPA non-CO2 Data'!G53774/About!$A$73,'EPA non-CO2 Data'!G53774))</f>
        <v>1.4505137778024083E-3</v>
      </c>
      <c r="I53774" s="4" t="str">
        <f>VLOOKUP(CONCATENATE(B53774,C53774,D53774),'EPA Source to Industry Map'!$D$2:$E$35,2,FALSE)</f>
        <v>water and waste 36T39</v>
      </c>
      <c r="J53774" s="4" t="str">
        <f t="shared" si="852"/>
        <v>CH4</v>
      </c>
    </row>
    <row r="53775" spans="1:10" hidden="1" x14ac:dyDescent="0.25">
      <c r="A53775" t="s">
        <v>126</v>
      </c>
      <c r="B53775" t="s">
        <v>5</v>
      </c>
      <c r="C53775" t="s">
        <v>18</v>
      </c>
      <c r="D53775" t="s">
        <v>266</v>
      </c>
      <c r="E53775" t="s">
        <v>11</v>
      </c>
      <c r="F53775">
        <v>2036</v>
      </c>
      <c r="G53775">
        <v>8.8926389902787603E-2</v>
      </c>
      <c r="H53775">
        <f>IF(J53775="N2O",G53775/About!$A$75,IF('EPA non-CO2 Data'!J53775="CH4",'EPA non-CO2 Data'!G53775/About!$A$73,'EPA non-CO2 Data'!G53775))</f>
        <v>3.7052662459494835E-3</v>
      </c>
      <c r="I53775" s="4" t="str">
        <f>VLOOKUP(CONCATENATE(B53775,C53775,D53775),'EPA Source to Industry Map'!$D$2:$E$35,2,FALSE)</f>
        <v>water and waste 36T39</v>
      </c>
      <c r="J53775" s="4" t="str">
        <f t="shared" si="852"/>
        <v>CH4</v>
      </c>
    </row>
    <row r="53776" spans="1:10" hidden="1" x14ac:dyDescent="0.25">
      <c r="A53776" t="s">
        <v>126</v>
      </c>
      <c r="B53776" t="s">
        <v>5</v>
      </c>
      <c r="C53776" t="s">
        <v>18</v>
      </c>
      <c r="D53776" t="s">
        <v>265</v>
      </c>
      <c r="E53776" t="s">
        <v>11</v>
      </c>
      <c r="F53776">
        <v>2037</v>
      </c>
      <c r="G53776">
        <v>3.4225800929565502E-2</v>
      </c>
      <c r="H53776">
        <f>IF(J53776="N2O",G53776/About!$A$75,IF('EPA non-CO2 Data'!J53776="CH4",'EPA non-CO2 Data'!G53776/About!$A$73,'EPA non-CO2 Data'!G53776))</f>
        <v>1.4260750387318959E-3</v>
      </c>
      <c r="I53776" s="4" t="str">
        <f>VLOOKUP(CONCATENATE(B53776,C53776,D53776),'EPA Source to Industry Map'!$D$2:$E$35,2,FALSE)</f>
        <v>water and waste 36T39</v>
      </c>
      <c r="J53776" s="4" t="str">
        <f t="shared" si="852"/>
        <v>CH4</v>
      </c>
    </row>
    <row r="53777" spans="1:10" hidden="1" x14ac:dyDescent="0.25">
      <c r="A53777" t="s">
        <v>126</v>
      </c>
      <c r="B53777" t="s">
        <v>5</v>
      </c>
      <c r="C53777" t="s">
        <v>18</v>
      </c>
      <c r="D53777" t="s">
        <v>266</v>
      </c>
      <c r="E53777" t="s">
        <v>11</v>
      </c>
      <c r="F53777">
        <v>2037</v>
      </c>
      <c r="G53777">
        <v>8.8822476394283395E-2</v>
      </c>
      <c r="H53777">
        <f>IF(J53777="N2O",G53777/About!$A$75,IF('EPA non-CO2 Data'!J53777="CH4",'EPA non-CO2 Data'!G53777/About!$A$73,'EPA non-CO2 Data'!G53777))</f>
        <v>3.7009365164284748E-3</v>
      </c>
      <c r="I53777" s="4" t="str">
        <f>VLOOKUP(CONCATENATE(B53777,C53777,D53777),'EPA Source to Industry Map'!$D$2:$E$35,2,FALSE)</f>
        <v>water and waste 36T39</v>
      </c>
      <c r="J53777" s="4" t="str">
        <f t="shared" si="852"/>
        <v>CH4</v>
      </c>
    </row>
    <row r="53778" spans="1:10" hidden="1" x14ac:dyDescent="0.25">
      <c r="A53778" t="s">
        <v>126</v>
      </c>
      <c r="B53778" t="s">
        <v>5</v>
      </c>
      <c r="C53778" t="s">
        <v>18</v>
      </c>
      <c r="D53778" t="s">
        <v>265</v>
      </c>
      <c r="E53778" t="s">
        <v>11</v>
      </c>
      <c r="F53778">
        <v>2038</v>
      </c>
      <c r="G53778">
        <v>3.36392711918733E-2</v>
      </c>
      <c r="H53778">
        <f>IF(J53778="N2O",G53778/About!$A$75,IF('EPA non-CO2 Data'!J53778="CH4",'EPA non-CO2 Data'!G53778/About!$A$73,'EPA non-CO2 Data'!G53778))</f>
        <v>1.4016362996613874E-3</v>
      </c>
      <c r="I53778" s="4" t="str">
        <f>VLOOKUP(CONCATENATE(B53778,C53778,D53778),'EPA Source to Industry Map'!$D$2:$E$35,2,FALSE)</f>
        <v>water and waste 36T39</v>
      </c>
      <c r="J53778" s="4" t="str">
        <f t="shared" si="852"/>
        <v>CH4</v>
      </c>
    </row>
    <row r="53779" spans="1:10" hidden="1" x14ac:dyDescent="0.25">
      <c r="A53779" t="s">
        <v>126</v>
      </c>
      <c r="B53779" t="s">
        <v>5</v>
      </c>
      <c r="C53779" t="s">
        <v>18</v>
      </c>
      <c r="D53779" t="s">
        <v>266</v>
      </c>
      <c r="E53779" t="s">
        <v>11</v>
      </c>
      <c r="F53779">
        <v>2038</v>
      </c>
      <c r="G53779">
        <v>8.8718562885779201E-2</v>
      </c>
      <c r="H53779">
        <f>IF(J53779="N2O",G53779/About!$A$75,IF('EPA non-CO2 Data'!J53779="CH4",'EPA non-CO2 Data'!G53779/About!$A$73,'EPA non-CO2 Data'!G53779))</f>
        <v>3.6966067869074666E-3</v>
      </c>
      <c r="I53779" s="4" t="str">
        <f>VLOOKUP(CONCATENATE(B53779,C53779,D53779),'EPA Source to Industry Map'!$D$2:$E$35,2,FALSE)</f>
        <v>water and waste 36T39</v>
      </c>
      <c r="J53779" s="4" t="str">
        <f t="shared" si="852"/>
        <v>CH4</v>
      </c>
    </row>
    <row r="53780" spans="1:10" hidden="1" x14ac:dyDescent="0.25">
      <c r="A53780" t="s">
        <v>126</v>
      </c>
      <c r="B53780" t="s">
        <v>5</v>
      </c>
      <c r="C53780" t="s">
        <v>18</v>
      </c>
      <c r="D53780" t="s">
        <v>265</v>
      </c>
      <c r="E53780" t="s">
        <v>11</v>
      </c>
      <c r="F53780">
        <v>2039</v>
      </c>
      <c r="G53780">
        <v>3.3052741454181002E-2</v>
      </c>
      <c r="H53780">
        <f>IF(J53780="N2O",G53780/About!$A$75,IF('EPA non-CO2 Data'!J53780="CH4",'EPA non-CO2 Data'!G53780/About!$A$73,'EPA non-CO2 Data'!G53780))</f>
        <v>1.3771975605908751E-3</v>
      </c>
      <c r="I53780" s="4" t="str">
        <f>VLOOKUP(CONCATENATE(B53780,C53780,D53780),'EPA Source to Industry Map'!$D$2:$E$35,2,FALSE)</f>
        <v>water and waste 36T39</v>
      </c>
      <c r="J53780" s="4" t="str">
        <f t="shared" si="852"/>
        <v>CH4</v>
      </c>
    </row>
    <row r="53781" spans="1:10" hidden="1" x14ac:dyDescent="0.25">
      <c r="A53781" t="s">
        <v>126</v>
      </c>
      <c r="B53781" t="s">
        <v>5</v>
      </c>
      <c r="C53781" t="s">
        <v>18</v>
      </c>
      <c r="D53781" t="s">
        <v>266</v>
      </c>
      <c r="E53781" t="s">
        <v>11</v>
      </c>
      <c r="F53781">
        <v>2039</v>
      </c>
      <c r="G53781">
        <v>8.8614649377275104E-2</v>
      </c>
      <c r="H53781">
        <f>IF(J53781="N2O",G53781/About!$A$75,IF('EPA non-CO2 Data'!J53781="CH4",'EPA non-CO2 Data'!G53781/About!$A$73,'EPA non-CO2 Data'!G53781))</f>
        <v>3.6922770573864627E-3</v>
      </c>
      <c r="I53781" s="4" t="str">
        <f>VLOOKUP(CONCATENATE(B53781,C53781,D53781),'EPA Source to Industry Map'!$D$2:$E$35,2,FALSE)</f>
        <v>water and waste 36T39</v>
      </c>
      <c r="J53781" s="4" t="str">
        <f t="shared" si="852"/>
        <v>CH4</v>
      </c>
    </row>
    <row r="53782" spans="1:10" hidden="1" x14ac:dyDescent="0.25">
      <c r="A53782" t="s">
        <v>126</v>
      </c>
      <c r="B53782" t="s">
        <v>5</v>
      </c>
      <c r="C53782" t="s">
        <v>18</v>
      </c>
      <c r="D53782" t="s">
        <v>265</v>
      </c>
      <c r="E53782" t="s">
        <v>11</v>
      </c>
      <c r="F53782">
        <v>2040</v>
      </c>
      <c r="G53782">
        <v>3.2466211716488703E-2</v>
      </c>
      <c r="H53782">
        <f>IF(J53782="N2O",G53782/About!$A$75,IF('EPA non-CO2 Data'!J53782="CH4",'EPA non-CO2 Data'!G53782/About!$A$73,'EPA non-CO2 Data'!G53782))</f>
        <v>1.3527588215203627E-3</v>
      </c>
      <c r="I53782" s="4" t="str">
        <f>VLOOKUP(CONCATENATE(B53782,C53782,D53782),'EPA Source to Industry Map'!$D$2:$E$35,2,FALSE)</f>
        <v>water and waste 36T39</v>
      </c>
      <c r="J53782" s="4" t="str">
        <f t="shared" si="852"/>
        <v>CH4</v>
      </c>
    </row>
    <row r="53783" spans="1:10" hidden="1" x14ac:dyDescent="0.25">
      <c r="A53783" t="s">
        <v>126</v>
      </c>
      <c r="B53783" t="s">
        <v>5</v>
      </c>
      <c r="C53783" t="s">
        <v>18</v>
      </c>
      <c r="D53783" t="s">
        <v>266</v>
      </c>
      <c r="E53783" t="s">
        <v>11</v>
      </c>
      <c r="F53783">
        <v>2040</v>
      </c>
      <c r="G53783">
        <v>8.8510735868770896E-2</v>
      </c>
      <c r="H53783">
        <f>IF(J53783="N2O",G53783/About!$A$75,IF('EPA non-CO2 Data'!J53783="CH4",'EPA non-CO2 Data'!G53783/About!$A$73,'EPA non-CO2 Data'!G53783))</f>
        <v>3.687947327865454E-3</v>
      </c>
      <c r="I53783" s="4" t="str">
        <f>VLOOKUP(CONCATENATE(B53783,C53783,D53783),'EPA Source to Industry Map'!$D$2:$E$35,2,FALSE)</f>
        <v>water and waste 36T39</v>
      </c>
      <c r="J53783" s="4" t="str">
        <f t="shared" si="852"/>
        <v>CH4</v>
      </c>
    </row>
    <row r="53784" spans="1:10" hidden="1" x14ac:dyDescent="0.25">
      <c r="A53784" t="s">
        <v>126</v>
      </c>
      <c r="B53784" t="s">
        <v>5</v>
      </c>
      <c r="C53784" t="s">
        <v>18</v>
      </c>
      <c r="D53784" t="s">
        <v>265</v>
      </c>
      <c r="E53784" t="s">
        <v>11</v>
      </c>
      <c r="F53784">
        <v>2041</v>
      </c>
      <c r="G53784">
        <v>3.19290918364502E-2</v>
      </c>
      <c r="H53784">
        <f>IF(J53784="N2O",G53784/About!$A$75,IF('EPA non-CO2 Data'!J53784="CH4",'EPA non-CO2 Data'!G53784/About!$A$73,'EPA non-CO2 Data'!G53784))</f>
        <v>1.3303788265187583E-3</v>
      </c>
      <c r="I53784" s="4" t="str">
        <f>VLOOKUP(CONCATENATE(B53784,C53784,D53784),'EPA Source to Industry Map'!$D$2:$E$35,2,FALSE)</f>
        <v>water and waste 36T39</v>
      </c>
      <c r="J53784" s="4" t="str">
        <f t="shared" si="852"/>
        <v>CH4</v>
      </c>
    </row>
    <row r="53785" spans="1:10" hidden="1" x14ac:dyDescent="0.25">
      <c r="A53785" t="s">
        <v>126</v>
      </c>
      <c r="B53785" t="s">
        <v>5</v>
      </c>
      <c r="C53785" t="s">
        <v>18</v>
      </c>
      <c r="D53785" t="s">
        <v>266</v>
      </c>
      <c r="E53785" t="s">
        <v>11</v>
      </c>
      <c r="F53785">
        <v>2041</v>
      </c>
      <c r="G53785">
        <v>8.8422315864928297E-2</v>
      </c>
      <c r="H53785">
        <f>IF(J53785="N2O",G53785/About!$A$75,IF('EPA non-CO2 Data'!J53785="CH4",'EPA non-CO2 Data'!G53785/About!$A$73,'EPA non-CO2 Data'!G53785))</f>
        <v>3.684263161038679E-3</v>
      </c>
      <c r="I53785" s="4" t="str">
        <f>VLOOKUP(CONCATENATE(B53785,C53785,D53785),'EPA Source to Industry Map'!$D$2:$E$35,2,FALSE)</f>
        <v>water and waste 36T39</v>
      </c>
      <c r="J53785" s="4" t="str">
        <f t="shared" si="852"/>
        <v>CH4</v>
      </c>
    </row>
    <row r="53786" spans="1:10" hidden="1" x14ac:dyDescent="0.25">
      <c r="A53786" t="s">
        <v>126</v>
      </c>
      <c r="B53786" t="s">
        <v>5</v>
      </c>
      <c r="C53786" t="s">
        <v>18</v>
      </c>
      <c r="D53786" t="s">
        <v>265</v>
      </c>
      <c r="E53786" t="s">
        <v>11</v>
      </c>
      <c r="F53786">
        <v>2042</v>
      </c>
      <c r="G53786">
        <v>3.13919719564116E-2</v>
      </c>
      <c r="H53786">
        <f>IF(J53786="N2O",G53786/About!$A$75,IF('EPA non-CO2 Data'!J53786="CH4",'EPA non-CO2 Data'!G53786/About!$A$73,'EPA non-CO2 Data'!G53786))</f>
        <v>1.3079988315171499E-3</v>
      </c>
      <c r="I53786" s="4" t="str">
        <f>VLOOKUP(CONCATENATE(B53786,C53786,D53786),'EPA Source to Industry Map'!$D$2:$E$35,2,FALSE)</f>
        <v>water and waste 36T39</v>
      </c>
      <c r="J53786" s="4" t="str">
        <f t="shared" si="852"/>
        <v>CH4</v>
      </c>
    </row>
    <row r="53787" spans="1:10" hidden="1" x14ac:dyDescent="0.25">
      <c r="A53787" t="s">
        <v>126</v>
      </c>
      <c r="B53787" t="s">
        <v>5</v>
      </c>
      <c r="C53787" t="s">
        <v>18</v>
      </c>
      <c r="D53787" t="s">
        <v>266</v>
      </c>
      <c r="E53787" t="s">
        <v>11</v>
      </c>
      <c r="F53787">
        <v>2042</v>
      </c>
      <c r="G53787">
        <v>8.8333895861085698E-2</v>
      </c>
      <c r="H53787">
        <f>IF(J53787="N2O",G53787/About!$A$75,IF('EPA non-CO2 Data'!J53787="CH4",'EPA non-CO2 Data'!G53787/About!$A$73,'EPA non-CO2 Data'!G53787))</f>
        <v>3.6805789942119041E-3</v>
      </c>
      <c r="I53787" s="4" t="str">
        <f>VLOOKUP(CONCATENATE(B53787,C53787,D53787),'EPA Source to Industry Map'!$D$2:$E$35,2,FALSE)</f>
        <v>water and waste 36T39</v>
      </c>
      <c r="J53787" s="4" t="str">
        <f t="shared" si="852"/>
        <v>CH4</v>
      </c>
    </row>
    <row r="53788" spans="1:10" hidden="1" x14ac:dyDescent="0.25">
      <c r="A53788" t="s">
        <v>126</v>
      </c>
      <c r="B53788" t="s">
        <v>5</v>
      </c>
      <c r="C53788" t="s">
        <v>18</v>
      </c>
      <c r="D53788" t="s">
        <v>265</v>
      </c>
      <c r="E53788" t="s">
        <v>11</v>
      </c>
      <c r="F53788">
        <v>2043</v>
      </c>
      <c r="G53788">
        <v>3.0854852076373E-2</v>
      </c>
      <c r="H53788">
        <f>IF(J53788="N2O",G53788/About!$A$75,IF('EPA non-CO2 Data'!J53788="CH4",'EPA non-CO2 Data'!G53788/About!$A$73,'EPA non-CO2 Data'!G53788))</f>
        <v>1.2856188365155416E-3</v>
      </c>
      <c r="I53788" s="4" t="str">
        <f>VLOOKUP(CONCATENATE(B53788,C53788,D53788),'EPA Source to Industry Map'!$D$2:$E$35,2,FALSE)</f>
        <v>water and waste 36T39</v>
      </c>
      <c r="J53788" s="4" t="str">
        <f t="shared" si="852"/>
        <v>CH4</v>
      </c>
    </row>
    <row r="53789" spans="1:10" hidden="1" x14ac:dyDescent="0.25">
      <c r="A53789" t="s">
        <v>126</v>
      </c>
      <c r="B53789" t="s">
        <v>5</v>
      </c>
      <c r="C53789" t="s">
        <v>18</v>
      </c>
      <c r="D53789" t="s">
        <v>266</v>
      </c>
      <c r="E53789" t="s">
        <v>11</v>
      </c>
      <c r="F53789">
        <v>2043</v>
      </c>
      <c r="G53789">
        <v>8.82454758572431E-2</v>
      </c>
      <c r="H53789">
        <f>IF(J53789="N2O",G53789/About!$A$75,IF('EPA non-CO2 Data'!J53789="CH4",'EPA non-CO2 Data'!G53789/About!$A$73,'EPA non-CO2 Data'!G53789))</f>
        <v>3.6768948273851292E-3</v>
      </c>
      <c r="I53789" s="4" t="str">
        <f>VLOOKUP(CONCATENATE(B53789,C53789,D53789),'EPA Source to Industry Map'!$D$2:$E$35,2,FALSE)</f>
        <v>water and waste 36T39</v>
      </c>
      <c r="J53789" s="4" t="str">
        <f t="shared" si="852"/>
        <v>CH4</v>
      </c>
    </row>
    <row r="53790" spans="1:10" hidden="1" x14ac:dyDescent="0.25">
      <c r="A53790" t="s">
        <v>126</v>
      </c>
      <c r="B53790" t="s">
        <v>5</v>
      </c>
      <c r="C53790" t="s">
        <v>18</v>
      </c>
      <c r="D53790" t="s">
        <v>265</v>
      </c>
      <c r="E53790" t="s">
        <v>11</v>
      </c>
      <c r="F53790">
        <v>2044</v>
      </c>
      <c r="G53790">
        <v>3.03177321963344E-2</v>
      </c>
      <c r="H53790">
        <f>IF(J53790="N2O",G53790/About!$A$75,IF('EPA non-CO2 Data'!J53790="CH4",'EPA non-CO2 Data'!G53790/About!$A$73,'EPA non-CO2 Data'!G53790))</f>
        <v>1.2632388415139333E-3</v>
      </c>
      <c r="I53790" s="4" t="str">
        <f>VLOOKUP(CONCATENATE(B53790,C53790,D53790),'EPA Source to Industry Map'!$D$2:$E$35,2,FALSE)</f>
        <v>water and waste 36T39</v>
      </c>
      <c r="J53790" s="4" t="str">
        <f t="shared" si="852"/>
        <v>CH4</v>
      </c>
    </row>
    <row r="53791" spans="1:10" hidden="1" x14ac:dyDescent="0.25">
      <c r="A53791" t="s">
        <v>126</v>
      </c>
      <c r="B53791" t="s">
        <v>5</v>
      </c>
      <c r="C53791" t="s">
        <v>18</v>
      </c>
      <c r="D53791" t="s">
        <v>266</v>
      </c>
      <c r="E53791" t="s">
        <v>11</v>
      </c>
      <c r="F53791">
        <v>2044</v>
      </c>
      <c r="G53791">
        <v>8.8157055853400404E-2</v>
      </c>
      <c r="H53791">
        <f>IF(J53791="N2O",G53791/About!$A$75,IF('EPA non-CO2 Data'!J53791="CH4",'EPA non-CO2 Data'!G53791/About!$A$73,'EPA non-CO2 Data'!G53791))</f>
        <v>3.6732106605583503E-3</v>
      </c>
      <c r="I53791" s="4" t="str">
        <f>VLOOKUP(CONCATENATE(B53791,C53791,D53791),'EPA Source to Industry Map'!$D$2:$E$35,2,FALSE)</f>
        <v>water and waste 36T39</v>
      </c>
      <c r="J53791" s="4" t="str">
        <f t="shared" si="852"/>
        <v>CH4</v>
      </c>
    </row>
    <row r="53792" spans="1:10" hidden="1" x14ac:dyDescent="0.25">
      <c r="A53792" t="s">
        <v>126</v>
      </c>
      <c r="B53792" t="s">
        <v>5</v>
      </c>
      <c r="C53792" t="s">
        <v>18</v>
      </c>
      <c r="D53792" t="s">
        <v>265</v>
      </c>
      <c r="E53792" t="s">
        <v>11</v>
      </c>
      <c r="F53792">
        <v>2045</v>
      </c>
      <c r="G53792">
        <v>2.97806123162958E-2</v>
      </c>
      <c r="H53792">
        <f>IF(J53792="N2O",G53792/About!$A$75,IF('EPA non-CO2 Data'!J53792="CH4",'EPA non-CO2 Data'!G53792/About!$A$73,'EPA non-CO2 Data'!G53792))</f>
        <v>1.2408588465123249E-3</v>
      </c>
      <c r="I53792" s="4" t="str">
        <f>VLOOKUP(CONCATENATE(B53792,C53792,D53792),'EPA Source to Industry Map'!$D$2:$E$35,2,FALSE)</f>
        <v>water and waste 36T39</v>
      </c>
      <c r="J53792" s="4" t="str">
        <f t="shared" si="852"/>
        <v>CH4</v>
      </c>
    </row>
    <row r="53793" spans="1:10" hidden="1" x14ac:dyDescent="0.25">
      <c r="A53793" t="s">
        <v>126</v>
      </c>
      <c r="B53793" t="s">
        <v>5</v>
      </c>
      <c r="C53793" t="s">
        <v>18</v>
      </c>
      <c r="D53793" t="s">
        <v>266</v>
      </c>
      <c r="E53793" t="s">
        <v>11</v>
      </c>
      <c r="F53793">
        <v>2045</v>
      </c>
      <c r="G53793">
        <v>8.8068635849557805E-2</v>
      </c>
      <c r="H53793">
        <f>IF(J53793="N2O",G53793/About!$A$75,IF('EPA non-CO2 Data'!J53793="CH4",'EPA non-CO2 Data'!G53793/About!$A$73,'EPA non-CO2 Data'!G53793))</f>
        <v>3.6695264937315754E-3</v>
      </c>
      <c r="I53793" s="4" t="str">
        <f>VLOOKUP(CONCATENATE(B53793,C53793,D53793),'EPA Source to Industry Map'!$D$2:$E$35,2,FALSE)</f>
        <v>water and waste 36T39</v>
      </c>
      <c r="J53793" s="4" t="str">
        <f t="shared" si="852"/>
        <v>CH4</v>
      </c>
    </row>
    <row r="53794" spans="1:10" hidden="1" x14ac:dyDescent="0.25">
      <c r="A53794" t="s">
        <v>126</v>
      </c>
      <c r="B53794" t="s">
        <v>5</v>
      </c>
      <c r="C53794" t="s">
        <v>18</v>
      </c>
      <c r="D53794" t="s">
        <v>265</v>
      </c>
      <c r="E53794" t="s">
        <v>11</v>
      </c>
      <c r="F53794">
        <v>2046</v>
      </c>
      <c r="G53794">
        <v>2.9290367300634199E-2</v>
      </c>
      <c r="H53794">
        <f>IF(J53794="N2O",G53794/About!$A$75,IF('EPA non-CO2 Data'!J53794="CH4",'EPA non-CO2 Data'!G53794/About!$A$73,'EPA non-CO2 Data'!G53794))</f>
        <v>1.2204319708597584E-3</v>
      </c>
      <c r="I53794" s="4" t="str">
        <f>VLOOKUP(CONCATENATE(B53794,C53794,D53794),'EPA Source to Industry Map'!$D$2:$E$35,2,FALSE)</f>
        <v>water and waste 36T39</v>
      </c>
      <c r="J53794" s="4" t="str">
        <f t="shared" si="852"/>
        <v>CH4</v>
      </c>
    </row>
    <row r="53795" spans="1:10" hidden="1" x14ac:dyDescent="0.25">
      <c r="A53795" t="s">
        <v>126</v>
      </c>
      <c r="B53795" t="s">
        <v>5</v>
      </c>
      <c r="C53795" t="s">
        <v>18</v>
      </c>
      <c r="D53795" t="s">
        <v>266</v>
      </c>
      <c r="E53795" t="s">
        <v>11</v>
      </c>
      <c r="F53795">
        <v>2046</v>
      </c>
      <c r="G53795">
        <v>8.79885805572449E-2</v>
      </c>
      <c r="H53795">
        <f>IF(J53795="N2O",G53795/About!$A$75,IF('EPA non-CO2 Data'!J53795="CH4",'EPA non-CO2 Data'!G53795/About!$A$73,'EPA non-CO2 Data'!G53795))</f>
        <v>3.6661908565518708E-3</v>
      </c>
      <c r="I53795" s="4" t="str">
        <f>VLOOKUP(CONCATENATE(B53795,C53795,D53795),'EPA Source to Industry Map'!$D$2:$E$35,2,FALSE)</f>
        <v>water and waste 36T39</v>
      </c>
      <c r="J53795" s="4" t="str">
        <f t="shared" si="852"/>
        <v>CH4</v>
      </c>
    </row>
    <row r="53796" spans="1:10" hidden="1" x14ac:dyDescent="0.25">
      <c r="A53796" t="s">
        <v>126</v>
      </c>
      <c r="B53796" t="s">
        <v>5</v>
      </c>
      <c r="C53796" t="s">
        <v>18</v>
      </c>
      <c r="D53796" t="s">
        <v>265</v>
      </c>
      <c r="E53796" t="s">
        <v>11</v>
      </c>
      <c r="F53796">
        <v>2047</v>
      </c>
      <c r="G53796">
        <v>2.8800122284972501E-2</v>
      </c>
      <c r="H53796">
        <f>IF(J53796="N2O",G53796/About!$A$75,IF('EPA non-CO2 Data'!J53796="CH4",'EPA non-CO2 Data'!G53796/About!$A$73,'EPA non-CO2 Data'!G53796))</f>
        <v>1.2000050952071875E-3</v>
      </c>
      <c r="I53796" s="4" t="str">
        <f>VLOOKUP(CONCATENATE(B53796,C53796,D53796),'EPA Source to Industry Map'!$D$2:$E$35,2,FALSE)</f>
        <v>water and waste 36T39</v>
      </c>
      <c r="J53796" s="4" t="str">
        <f t="shared" si="852"/>
        <v>CH4</v>
      </c>
    </row>
    <row r="53797" spans="1:10" hidden="1" x14ac:dyDescent="0.25">
      <c r="A53797" t="s">
        <v>126</v>
      </c>
      <c r="B53797" t="s">
        <v>5</v>
      </c>
      <c r="C53797" t="s">
        <v>18</v>
      </c>
      <c r="D53797" t="s">
        <v>266</v>
      </c>
      <c r="E53797" t="s">
        <v>11</v>
      </c>
      <c r="F53797">
        <v>2047</v>
      </c>
      <c r="G53797">
        <v>8.7908525264931994E-2</v>
      </c>
      <c r="H53797">
        <f>IF(J53797="N2O",G53797/About!$A$75,IF('EPA non-CO2 Data'!J53797="CH4",'EPA non-CO2 Data'!G53797/About!$A$73,'EPA non-CO2 Data'!G53797))</f>
        <v>3.6628552193721663E-3</v>
      </c>
      <c r="I53797" s="4" t="str">
        <f>VLOOKUP(CONCATENATE(B53797,C53797,D53797),'EPA Source to Industry Map'!$D$2:$E$35,2,FALSE)</f>
        <v>water and waste 36T39</v>
      </c>
      <c r="J53797" s="4" t="str">
        <f t="shared" si="852"/>
        <v>CH4</v>
      </c>
    </row>
    <row r="53798" spans="1:10" hidden="1" x14ac:dyDescent="0.25">
      <c r="A53798" t="s">
        <v>126</v>
      </c>
      <c r="B53798" t="s">
        <v>5</v>
      </c>
      <c r="C53798" t="s">
        <v>18</v>
      </c>
      <c r="D53798" t="s">
        <v>265</v>
      </c>
      <c r="E53798" t="s">
        <v>11</v>
      </c>
      <c r="F53798">
        <v>2048</v>
      </c>
      <c r="G53798">
        <v>2.8309877269310901E-2</v>
      </c>
      <c r="H53798">
        <f>IF(J53798="N2O",G53798/About!$A$75,IF('EPA non-CO2 Data'!J53798="CH4",'EPA non-CO2 Data'!G53798/About!$A$73,'EPA non-CO2 Data'!G53798))</f>
        <v>1.1795782195546209E-3</v>
      </c>
      <c r="I53798" s="4" t="str">
        <f>VLOOKUP(CONCATENATE(B53798,C53798,D53798),'EPA Source to Industry Map'!$D$2:$E$35,2,FALSE)</f>
        <v>water and waste 36T39</v>
      </c>
      <c r="J53798" s="4" t="str">
        <f t="shared" si="852"/>
        <v>CH4</v>
      </c>
    </row>
    <row r="53799" spans="1:10" hidden="1" x14ac:dyDescent="0.25">
      <c r="A53799" t="s">
        <v>126</v>
      </c>
      <c r="B53799" t="s">
        <v>5</v>
      </c>
      <c r="C53799" t="s">
        <v>18</v>
      </c>
      <c r="D53799" t="s">
        <v>266</v>
      </c>
      <c r="E53799" t="s">
        <v>11</v>
      </c>
      <c r="F53799">
        <v>2048</v>
      </c>
      <c r="G53799">
        <v>8.7828469972619005E-2</v>
      </c>
      <c r="H53799">
        <f>IF(J53799="N2O",G53799/About!$A$75,IF('EPA non-CO2 Data'!J53799="CH4",'EPA non-CO2 Data'!G53799/About!$A$73,'EPA non-CO2 Data'!G53799))</f>
        <v>3.6595195821924587E-3</v>
      </c>
      <c r="I53799" s="4" t="str">
        <f>VLOOKUP(CONCATENATE(B53799,C53799,D53799),'EPA Source to Industry Map'!$D$2:$E$35,2,FALSE)</f>
        <v>water and waste 36T39</v>
      </c>
      <c r="J53799" s="4" t="str">
        <f t="shared" si="852"/>
        <v>CH4</v>
      </c>
    </row>
    <row r="53800" spans="1:10" hidden="1" x14ac:dyDescent="0.25">
      <c r="A53800" t="s">
        <v>126</v>
      </c>
      <c r="B53800" t="s">
        <v>5</v>
      </c>
      <c r="C53800" t="s">
        <v>18</v>
      </c>
      <c r="D53800" t="s">
        <v>265</v>
      </c>
      <c r="E53800" t="s">
        <v>11</v>
      </c>
      <c r="F53800">
        <v>2049</v>
      </c>
      <c r="G53800">
        <v>2.7819632253649199E-2</v>
      </c>
      <c r="H53800">
        <f>IF(J53800="N2O",G53800/About!$A$75,IF('EPA non-CO2 Data'!J53800="CH4",'EPA non-CO2 Data'!G53800/About!$A$73,'EPA non-CO2 Data'!G53800))</f>
        <v>1.15915134390205E-3</v>
      </c>
      <c r="I53800" s="4" t="str">
        <f>VLOOKUP(CONCATENATE(B53800,C53800,D53800),'EPA Source to Industry Map'!$D$2:$E$35,2,FALSE)</f>
        <v>water and waste 36T39</v>
      </c>
      <c r="J53800" s="4" t="str">
        <f t="shared" si="852"/>
        <v>CH4</v>
      </c>
    </row>
    <row r="53801" spans="1:10" hidden="1" x14ac:dyDescent="0.25">
      <c r="A53801" t="s">
        <v>126</v>
      </c>
      <c r="B53801" t="s">
        <v>5</v>
      </c>
      <c r="C53801" t="s">
        <v>18</v>
      </c>
      <c r="D53801" t="s">
        <v>266</v>
      </c>
      <c r="E53801" t="s">
        <v>11</v>
      </c>
      <c r="F53801">
        <v>2049</v>
      </c>
      <c r="G53801">
        <v>8.77484146803061E-2</v>
      </c>
      <c r="H53801">
        <f>IF(J53801="N2O",G53801/About!$A$75,IF('EPA non-CO2 Data'!J53801="CH4",'EPA non-CO2 Data'!G53801/About!$A$73,'EPA non-CO2 Data'!G53801))</f>
        <v>3.6561839450127542E-3</v>
      </c>
      <c r="I53801" s="4" t="str">
        <f>VLOOKUP(CONCATENATE(B53801,C53801,D53801),'EPA Source to Industry Map'!$D$2:$E$35,2,FALSE)</f>
        <v>water and waste 36T39</v>
      </c>
      <c r="J53801" s="4" t="str">
        <f t="shared" si="852"/>
        <v>CH4</v>
      </c>
    </row>
    <row r="53802" spans="1:10" hidden="1" x14ac:dyDescent="0.25">
      <c r="A53802" t="s">
        <v>126</v>
      </c>
      <c r="B53802" t="s">
        <v>5</v>
      </c>
      <c r="C53802" t="s">
        <v>18</v>
      </c>
      <c r="D53802" t="s">
        <v>265</v>
      </c>
      <c r="E53802" t="s">
        <v>11</v>
      </c>
      <c r="F53802">
        <v>2050</v>
      </c>
      <c r="G53802">
        <v>2.7329387237987599E-2</v>
      </c>
      <c r="H53802">
        <f>IF(J53802="N2O",G53802/About!$A$75,IF('EPA non-CO2 Data'!J53802="CH4",'EPA non-CO2 Data'!G53802/About!$A$73,'EPA non-CO2 Data'!G53802))</f>
        <v>1.1387244682494833E-3</v>
      </c>
      <c r="I53802" s="4" t="str">
        <f>VLOOKUP(CONCATENATE(B53802,C53802,D53802),'EPA Source to Industry Map'!$D$2:$E$35,2,FALSE)</f>
        <v>water and waste 36T39</v>
      </c>
      <c r="J53802" s="4" t="str">
        <f t="shared" si="852"/>
        <v>CH4</v>
      </c>
    </row>
    <row r="53803" spans="1:10" hidden="1" x14ac:dyDescent="0.25">
      <c r="A53803" t="s">
        <v>126</v>
      </c>
      <c r="B53803" t="s">
        <v>5</v>
      </c>
      <c r="C53803" t="s">
        <v>18</v>
      </c>
      <c r="D53803" t="s">
        <v>266</v>
      </c>
      <c r="E53803" t="s">
        <v>11</v>
      </c>
      <c r="F53803">
        <v>2050</v>
      </c>
      <c r="G53803">
        <v>8.7668359387993194E-2</v>
      </c>
      <c r="H53803">
        <f>IF(J53803="N2O",G53803/About!$A$75,IF('EPA non-CO2 Data'!J53803="CH4",'EPA non-CO2 Data'!G53803/About!$A$73,'EPA non-CO2 Data'!G53803))</f>
        <v>3.6528483078330496E-3</v>
      </c>
      <c r="I53803" s="4" t="str">
        <f>VLOOKUP(CONCATENATE(B53803,C53803,D53803),'EPA Source to Industry Map'!$D$2:$E$35,2,FALSE)</f>
        <v>water and waste 36T39</v>
      </c>
      <c r="J53803" s="4" t="str">
        <f t="shared" ref="J53803:J53866" si="853">IF(ISNUMBER(SEARCH("F",E53803)),"F-gases",E53803)</f>
        <v>CH4</v>
      </c>
    </row>
    <row r="53804" spans="1:10" hidden="1" x14ac:dyDescent="0.25">
      <c r="A53804" t="s">
        <v>126</v>
      </c>
      <c r="B53804" t="s">
        <v>5</v>
      </c>
      <c r="C53804" t="s">
        <v>18</v>
      </c>
      <c r="D53804" t="s">
        <v>265</v>
      </c>
      <c r="E53804" t="s">
        <v>12</v>
      </c>
      <c r="F53804">
        <v>1990</v>
      </c>
      <c r="G53804">
        <v>2.17890084595272E-2</v>
      </c>
      <c r="H53804">
        <f>IF(J53804="N2O",G53804/About!$A$75,IF('EPA non-CO2 Data'!J53804="CH4",'EPA non-CO2 Data'!G53804/About!$A$73,'EPA non-CO2 Data'!G53804))</f>
        <v>7.3117478052104695E-5</v>
      </c>
      <c r="I53804" s="4" t="str">
        <f>VLOOKUP(CONCATENATE(B53804,C53804,D53804),'EPA Source to Industry Map'!$D$2:$E$35,2,FALSE)</f>
        <v>water and waste 36T39</v>
      </c>
      <c r="J53804" s="4" t="str">
        <f t="shared" si="853"/>
        <v>N2O</v>
      </c>
    </row>
    <row r="53805" spans="1:10" hidden="1" x14ac:dyDescent="0.25">
      <c r="A53805" t="s">
        <v>126</v>
      </c>
      <c r="B53805" t="s">
        <v>5</v>
      </c>
      <c r="C53805" t="s">
        <v>18</v>
      </c>
      <c r="D53805" t="s">
        <v>266</v>
      </c>
      <c r="E53805" t="s">
        <v>12</v>
      </c>
      <c r="F53805">
        <v>1990</v>
      </c>
      <c r="G53805">
        <v>4.5425750646889897E-2</v>
      </c>
      <c r="H53805">
        <f>IF(J53805="N2O",G53805/About!$A$75,IF('EPA non-CO2 Data'!J53805="CH4",'EPA non-CO2 Data'!G53805/About!$A$73,'EPA non-CO2 Data'!G53805))</f>
        <v>1.5243540485533521E-4</v>
      </c>
      <c r="I53805" s="4" t="str">
        <f>VLOOKUP(CONCATENATE(B53805,C53805,D53805),'EPA Source to Industry Map'!$D$2:$E$35,2,FALSE)</f>
        <v>water and waste 36T39</v>
      </c>
      <c r="J53805" s="4" t="str">
        <f t="shared" si="853"/>
        <v>N2O</v>
      </c>
    </row>
    <row r="53806" spans="1:10" hidden="1" x14ac:dyDescent="0.25">
      <c r="A53806" t="s">
        <v>126</v>
      </c>
      <c r="B53806" t="s">
        <v>5</v>
      </c>
      <c r="C53806" t="s">
        <v>18</v>
      </c>
      <c r="D53806" t="s">
        <v>265</v>
      </c>
      <c r="E53806" t="s">
        <v>12</v>
      </c>
      <c r="F53806">
        <v>1991</v>
      </c>
      <c r="G53806">
        <v>2.1914861919635899E-2</v>
      </c>
      <c r="H53806">
        <f>IF(J53806="N2O",G53806/About!$A$75,IF('EPA non-CO2 Data'!J53806="CH4",'EPA non-CO2 Data'!G53806/About!$A$73,'EPA non-CO2 Data'!G53806))</f>
        <v>7.3539805099449322E-5</v>
      </c>
      <c r="I53806" s="4" t="str">
        <f>VLOOKUP(CONCATENATE(B53806,C53806,D53806),'EPA Source to Industry Map'!$D$2:$E$35,2,FALSE)</f>
        <v>water and waste 36T39</v>
      </c>
      <c r="J53806" s="4" t="str">
        <f t="shared" si="853"/>
        <v>N2O</v>
      </c>
    </row>
    <row r="53807" spans="1:10" hidden="1" x14ac:dyDescent="0.25">
      <c r="A53807" t="s">
        <v>126</v>
      </c>
      <c r="B53807" t="s">
        <v>5</v>
      </c>
      <c r="C53807" t="s">
        <v>18</v>
      </c>
      <c r="D53807" t="s">
        <v>266</v>
      </c>
      <c r="E53807" t="s">
        <v>12</v>
      </c>
      <c r="F53807">
        <v>1991</v>
      </c>
      <c r="G53807">
        <v>4.5573886012255503E-2</v>
      </c>
      <c r="H53807">
        <f>IF(J53807="N2O",G53807/About!$A$75,IF('EPA non-CO2 Data'!J53807="CH4",'EPA non-CO2 Data'!G53807/About!$A$73,'EPA non-CO2 Data'!G53807))</f>
        <v>1.5293250339683056E-4</v>
      </c>
      <c r="I53807" s="4" t="str">
        <f>VLOOKUP(CONCATENATE(B53807,C53807,D53807),'EPA Source to Industry Map'!$D$2:$E$35,2,FALSE)</f>
        <v>water and waste 36T39</v>
      </c>
      <c r="J53807" s="4" t="str">
        <f t="shared" si="853"/>
        <v>N2O</v>
      </c>
    </row>
    <row r="53808" spans="1:10" hidden="1" x14ac:dyDescent="0.25">
      <c r="A53808" t="s">
        <v>126</v>
      </c>
      <c r="B53808" t="s">
        <v>5</v>
      </c>
      <c r="C53808" t="s">
        <v>18</v>
      </c>
      <c r="D53808" t="s">
        <v>265</v>
      </c>
      <c r="E53808" t="s">
        <v>12</v>
      </c>
      <c r="F53808">
        <v>1992</v>
      </c>
      <c r="G53808">
        <v>2.1981411607486501E-2</v>
      </c>
      <c r="H53808">
        <f>IF(J53808="N2O",G53808/About!$A$75,IF('EPA non-CO2 Data'!J53808="CH4",'EPA non-CO2 Data'!G53808/About!$A$73,'EPA non-CO2 Data'!G53808))</f>
        <v>7.3763126199619133E-5</v>
      </c>
      <c r="I53808" s="4" t="str">
        <f>VLOOKUP(CONCATENATE(B53808,C53808,D53808),'EPA Source to Industry Map'!$D$2:$E$35,2,FALSE)</f>
        <v>water and waste 36T39</v>
      </c>
      <c r="J53808" s="4" t="str">
        <f t="shared" si="853"/>
        <v>N2O</v>
      </c>
    </row>
    <row r="53809" spans="1:10" hidden="1" x14ac:dyDescent="0.25">
      <c r="A53809" t="s">
        <v>126</v>
      </c>
      <c r="B53809" t="s">
        <v>5</v>
      </c>
      <c r="C53809" t="s">
        <v>18</v>
      </c>
      <c r="D53809" t="s">
        <v>266</v>
      </c>
      <c r="E53809" t="s">
        <v>12</v>
      </c>
      <c r="F53809">
        <v>1992</v>
      </c>
      <c r="G53809">
        <v>4.5593467261174601E-2</v>
      </c>
      <c r="H53809">
        <f>IF(J53809="N2O",G53809/About!$A$75,IF('EPA non-CO2 Data'!J53809="CH4",'EPA non-CO2 Data'!G53809/About!$A$73,'EPA non-CO2 Data'!G53809))</f>
        <v>1.5299821228582081E-4</v>
      </c>
      <c r="I53809" s="4" t="str">
        <f>VLOOKUP(CONCATENATE(B53809,C53809,D53809),'EPA Source to Industry Map'!$D$2:$E$35,2,FALSE)</f>
        <v>water and waste 36T39</v>
      </c>
      <c r="J53809" s="4" t="str">
        <f t="shared" si="853"/>
        <v>N2O</v>
      </c>
    </row>
    <row r="53810" spans="1:10" hidden="1" x14ac:dyDescent="0.25">
      <c r="A53810" t="s">
        <v>126</v>
      </c>
      <c r="B53810" t="s">
        <v>5</v>
      </c>
      <c r="C53810" t="s">
        <v>18</v>
      </c>
      <c r="D53810" t="s">
        <v>265</v>
      </c>
      <c r="E53810" t="s">
        <v>12</v>
      </c>
      <c r="F53810">
        <v>1993</v>
      </c>
      <c r="G53810">
        <v>2.19691185524712E-2</v>
      </c>
      <c r="H53810">
        <f>IF(J53810="N2O",G53810/About!$A$75,IF('EPA non-CO2 Data'!J53810="CH4",'EPA non-CO2 Data'!G53810/About!$A$73,'EPA non-CO2 Data'!G53810))</f>
        <v>7.3721874337151678E-5</v>
      </c>
      <c r="I53810" s="4" t="str">
        <f>VLOOKUP(CONCATENATE(B53810,C53810,D53810),'EPA Source to Industry Map'!$D$2:$E$35,2,FALSE)</f>
        <v>water and waste 36T39</v>
      </c>
      <c r="J53810" s="4" t="str">
        <f t="shared" si="853"/>
        <v>N2O</v>
      </c>
    </row>
    <row r="53811" spans="1:10" hidden="1" x14ac:dyDescent="0.25">
      <c r="A53811" t="s">
        <v>126</v>
      </c>
      <c r="B53811" t="s">
        <v>5</v>
      </c>
      <c r="C53811" t="s">
        <v>18</v>
      </c>
      <c r="D53811" t="s">
        <v>266</v>
      </c>
      <c r="E53811" t="s">
        <v>12</v>
      </c>
      <c r="F53811">
        <v>1993</v>
      </c>
      <c r="G53811">
        <v>4.5444761882011797E-2</v>
      </c>
      <c r="H53811">
        <f>IF(J53811="N2O",G53811/About!$A$75,IF('EPA non-CO2 Data'!J53811="CH4",'EPA non-CO2 Data'!G53811/About!$A$73,'EPA non-CO2 Data'!G53811))</f>
        <v>1.5249920094634832E-4</v>
      </c>
      <c r="I53811" s="4" t="str">
        <f>VLOOKUP(CONCATENATE(B53811,C53811,D53811),'EPA Source to Industry Map'!$D$2:$E$35,2,FALSE)</f>
        <v>water and waste 36T39</v>
      </c>
      <c r="J53811" s="4" t="str">
        <f t="shared" si="853"/>
        <v>N2O</v>
      </c>
    </row>
    <row r="53812" spans="1:10" hidden="1" x14ac:dyDescent="0.25">
      <c r="A53812" t="s">
        <v>126</v>
      </c>
      <c r="B53812" t="s">
        <v>5</v>
      </c>
      <c r="C53812" t="s">
        <v>18</v>
      </c>
      <c r="D53812" t="s">
        <v>265</v>
      </c>
      <c r="E53812" t="s">
        <v>12</v>
      </c>
      <c r="F53812">
        <v>1994</v>
      </c>
      <c r="G53812">
        <v>2.1910090257986299E-2</v>
      </c>
      <c r="H53812">
        <f>IF(J53812="N2O",G53812/About!$A$75,IF('EPA non-CO2 Data'!J53812="CH4",'EPA non-CO2 Data'!G53812/About!$A$73,'EPA non-CO2 Data'!G53812))</f>
        <v>7.3523792812034563E-5</v>
      </c>
      <c r="I53812" s="4" t="str">
        <f>VLOOKUP(CONCATENATE(B53812,C53812,D53812),'EPA Source to Industry Map'!$D$2:$E$35,2,FALSE)</f>
        <v>water and waste 36T39</v>
      </c>
      <c r="J53812" s="4" t="str">
        <f t="shared" si="853"/>
        <v>N2O</v>
      </c>
    </row>
    <row r="53813" spans="1:10" hidden="1" x14ac:dyDescent="0.25">
      <c r="A53813" t="s">
        <v>126</v>
      </c>
      <c r="B53813" t="s">
        <v>5</v>
      </c>
      <c r="C53813" t="s">
        <v>18</v>
      </c>
      <c r="D53813" t="s">
        <v>266</v>
      </c>
      <c r="E53813" t="s">
        <v>12</v>
      </c>
      <c r="F53813">
        <v>1994</v>
      </c>
      <c r="G53813">
        <v>4.5195078762658103E-2</v>
      </c>
      <c r="H53813">
        <f>IF(J53813="N2O",G53813/About!$A$75,IF('EPA non-CO2 Data'!J53813="CH4",'EPA non-CO2 Data'!G53813/About!$A$73,'EPA non-CO2 Data'!G53813))</f>
        <v>1.5166133812972518E-4</v>
      </c>
      <c r="I53813" s="4" t="str">
        <f>VLOOKUP(CONCATENATE(B53813,C53813,D53813),'EPA Source to Industry Map'!$D$2:$E$35,2,FALSE)</f>
        <v>water and waste 36T39</v>
      </c>
      <c r="J53813" s="4" t="str">
        <f t="shared" si="853"/>
        <v>N2O</v>
      </c>
    </row>
    <row r="53814" spans="1:10" hidden="1" x14ac:dyDescent="0.25">
      <c r="A53814" t="s">
        <v>126</v>
      </c>
      <c r="B53814" t="s">
        <v>5</v>
      </c>
      <c r="C53814" t="s">
        <v>18</v>
      </c>
      <c r="D53814" t="s">
        <v>265</v>
      </c>
      <c r="E53814" t="s">
        <v>12</v>
      </c>
      <c r="F53814">
        <v>1995</v>
      </c>
      <c r="G53814">
        <v>2.1836261614122401E-2</v>
      </c>
      <c r="H53814">
        <f>IF(J53814="N2O",G53814/About!$A$75,IF('EPA non-CO2 Data'!J53814="CH4",'EPA non-CO2 Data'!G53814/About!$A$73,'EPA non-CO2 Data'!G53814))</f>
        <v>7.3276045684974502E-5</v>
      </c>
      <c r="I53814" s="4" t="str">
        <f>VLOOKUP(CONCATENATE(B53814,C53814,D53814),'EPA Source to Industry Map'!$D$2:$E$35,2,FALSE)</f>
        <v>water and waste 36T39</v>
      </c>
      <c r="J53814" s="4" t="str">
        <f t="shared" si="853"/>
        <v>N2O</v>
      </c>
    </row>
    <row r="53815" spans="1:10" hidden="1" x14ac:dyDescent="0.25">
      <c r="A53815" t="s">
        <v>126</v>
      </c>
      <c r="B53815" t="s">
        <v>5</v>
      </c>
      <c r="C53815" t="s">
        <v>18</v>
      </c>
      <c r="D53815" t="s">
        <v>266</v>
      </c>
      <c r="E53815" t="s">
        <v>12</v>
      </c>
      <c r="F53815">
        <v>1995</v>
      </c>
      <c r="G53815">
        <v>4.4910678976195301E-2</v>
      </c>
      <c r="H53815">
        <f>IF(J53815="N2O",G53815/About!$A$75,IF('EPA non-CO2 Data'!J53815="CH4",'EPA non-CO2 Data'!G53815/About!$A$73,'EPA non-CO2 Data'!G53815))</f>
        <v>1.5070697643018558E-4</v>
      </c>
      <c r="I53815" s="4" t="str">
        <f>VLOOKUP(CONCATENATE(B53815,C53815,D53815),'EPA Source to Industry Map'!$D$2:$E$35,2,FALSE)</f>
        <v>water and waste 36T39</v>
      </c>
      <c r="J53815" s="4" t="str">
        <f t="shared" si="853"/>
        <v>N2O</v>
      </c>
    </row>
    <row r="53816" spans="1:10" hidden="1" x14ac:dyDescent="0.25">
      <c r="A53816" t="s">
        <v>126</v>
      </c>
      <c r="B53816" t="s">
        <v>5</v>
      </c>
      <c r="C53816" t="s">
        <v>18</v>
      </c>
      <c r="D53816" t="s">
        <v>265</v>
      </c>
      <c r="E53816" t="s">
        <v>12</v>
      </c>
      <c r="F53816">
        <v>1996</v>
      </c>
      <c r="G53816">
        <v>2.1763040751523299E-2</v>
      </c>
      <c r="H53816">
        <f>IF(J53816="N2O",G53816/About!$A$75,IF('EPA non-CO2 Data'!J53816="CH4",'EPA non-CO2 Data'!G53816/About!$A$73,'EPA non-CO2 Data'!G53816))</f>
        <v>7.3030338092360068E-5</v>
      </c>
      <c r="I53816" s="4" t="str">
        <f>VLOOKUP(CONCATENATE(B53816,C53816,D53816),'EPA Source to Industry Map'!$D$2:$E$35,2,FALSE)</f>
        <v>water and waste 36T39</v>
      </c>
      <c r="J53816" s="4" t="str">
        <f t="shared" si="853"/>
        <v>N2O</v>
      </c>
    </row>
    <row r="53817" spans="1:10" hidden="1" x14ac:dyDescent="0.25">
      <c r="A53817" t="s">
        <v>126</v>
      </c>
      <c r="B53817" t="s">
        <v>5</v>
      </c>
      <c r="C53817" t="s">
        <v>18</v>
      </c>
      <c r="D53817" t="s">
        <v>266</v>
      </c>
      <c r="E53817" t="s">
        <v>12</v>
      </c>
      <c r="F53817">
        <v>1996</v>
      </c>
      <c r="G53817">
        <v>4.46334503778196E-2</v>
      </c>
      <c r="H53817">
        <f>IF(J53817="N2O",G53817/About!$A$75,IF('EPA non-CO2 Data'!J53817="CH4",'EPA non-CO2 Data'!G53817/About!$A$73,'EPA non-CO2 Data'!G53817))</f>
        <v>1.497766791202E-4</v>
      </c>
      <c r="I53817" s="4" t="str">
        <f>VLOOKUP(CONCATENATE(B53817,C53817,D53817),'EPA Source to Industry Map'!$D$2:$E$35,2,FALSE)</f>
        <v>water and waste 36T39</v>
      </c>
      <c r="J53817" s="4" t="str">
        <f t="shared" si="853"/>
        <v>N2O</v>
      </c>
    </row>
    <row r="53818" spans="1:10" hidden="1" x14ac:dyDescent="0.25">
      <c r="A53818" t="s">
        <v>126</v>
      </c>
      <c r="B53818" t="s">
        <v>5</v>
      </c>
      <c r="C53818" t="s">
        <v>18</v>
      </c>
      <c r="D53818" t="s">
        <v>265</v>
      </c>
      <c r="E53818" t="s">
        <v>12</v>
      </c>
      <c r="F53818">
        <v>1997</v>
      </c>
      <c r="G53818">
        <v>2.1693866937959699E-2</v>
      </c>
      <c r="H53818">
        <f>IF(J53818="N2O",G53818/About!$A$75,IF('EPA non-CO2 Data'!J53818="CH4",'EPA non-CO2 Data'!G53818/About!$A$73,'EPA non-CO2 Data'!G53818))</f>
        <v>7.2798211201207039E-5</v>
      </c>
      <c r="I53818" s="4" t="str">
        <f>VLOOKUP(CONCATENATE(B53818,C53818,D53818),'EPA Source to Industry Map'!$D$2:$E$35,2,FALSE)</f>
        <v>water and waste 36T39</v>
      </c>
      <c r="J53818" s="4" t="str">
        <f t="shared" si="853"/>
        <v>N2O</v>
      </c>
    </row>
    <row r="53819" spans="1:10" hidden="1" x14ac:dyDescent="0.25">
      <c r="A53819" t="s">
        <v>126</v>
      </c>
      <c r="B53819" t="s">
        <v>5</v>
      </c>
      <c r="C53819" t="s">
        <v>18</v>
      </c>
      <c r="D53819" t="s">
        <v>266</v>
      </c>
      <c r="E53819" t="s">
        <v>12</v>
      </c>
      <c r="F53819">
        <v>1997</v>
      </c>
      <c r="G53819">
        <v>4.43685251677675E-2</v>
      </c>
      <c r="H53819">
        <f>IF(J53819="N2O",G53819/About!$A$75,IF('EPA non-CO2 Data'!J53819="CH4",'EPA non-CO2 Data'!G53819/About!$A$73,'EPA non-CO2 Data'!G53819))</f>
        <v>1.4888766834821309E-4</v>
      </c>
      <c r="I53819" s="4" t="str">
        <f>VLOOKUP(CONCATENATE(B53819,C53819,D53819),'EPA Source to Industry Map'!$D$2:$E$35,2,FALSE)</f>
        <v>water and waste 36T39</v>
      </c>
      <c r="J53819" s="4" t="str">
        <f t="shared" si="853"/>
        <v>N2O</v>
      </c>
    </row>
    <row r="53820" spans="1:10" hidden="1" x14ac:dyDescent="0.25">
      <c r="A53820" t="s">
        <v>126</v>
      </c>
      <c r="B53820" t="s">
        <v>5</v>
      </c>
      <c r="C53820" t="s">
        <v>18</v>
      </c>
      <c r="D53820" t="s">
        <v>265</v>
      </c>
      <c r="E53820" t="s">
        <v>12</v>
      </c>
      <c r="F53820">
        <v>1998</v>
      </c>
      <c r="G53820">
        <v>2.16267647154979E-2</v>
      </c>
      <c r="H53820">
        <f>IF(J53820="N2O",G53820/About!$A$75,IF('EPA non-CO2 Data'!J53820="CH4",'EPA non-CO2 Data'!G53820/About!$A$73,'EPA non-CO2 Data'!G53820))</f>
        <v>7.2573035958046651E-5</v>
      </c>
      <c r="I53820" s="4" t="str">
        <f>VLOOKUP(CONCATENATE(B53820,C53820,D53820),'EPA Source to Industry Map'!$D$2:$E$35,2,FALSE)</f>
        <v>water and waste 36T39</v>
      </c>
      <c r="J53820" s="4" t="str">
        <f t="shared" si="853"/>
        <v>N2O</v>
      </c>
    </row>
    <row r="53821" spans="1:10" hidden="1" x14ac:dyDescent="0.25">
      <c r="A53821" t="s">
        <v>126</v>
      </c>
      <c r="B53821" t="s">
        <v>5</v>
      </c>
      <c r="C53821" t="s">
        <v>18</v>
      </c>
      <c r="D53821" t="s">
        <v>266</v>
      </c>
      <c r="E53821" t="s">
        <v>12</v>
      </c>
      <c r="F53821">
        <v>1998</v>
      </c>
      <c r="G53821">
        <v>4.4111656877605702E-2</v>
      </c>
      <c r="H53821">
        <f>IF(J53821="N2O",G53821/About!$A$75,IF('EPA non-CO2 Data'!J53821="CH4",'EPA non-CO2 Data'!G53821/About!$A$73,'EPA non-CO2 Data'!G53821))</f>
        <v>1.4802569422015338E-4</v>
      </c>
      <c r="I53821" s="4" t="str">
        <f>VLOOKUP(CONCATENATE(B53821,C53821,D53821),'EPA Source to Industry Map'!$D$2:$E$35,2,FALSE)</f>
        <v>water and waste 36T39</v>
      </c>
      <c r="J53821" s="4" t="str">
        <f t="shared" si="853"/>
        <v>N2O</v>
      </c>
    </row>
    <row r="53822" spans="1:10" hidden="1" x14ac:dyDescent="0.25">
      <c r="A53822" t="s">
        <v>126</v>
      </c>
      <c r="B53822" t="s">
        <v>5</v>
      </c>
      <c r="C53822" t="s">
        <v>18</v>
      </c>
      <c r="D53822" t="s">
        <v>265</v>
      </c>
      <c r="E53822" t="s">
        <v>12</v>
      </c>
      <c r="F53822">
        <v>1999</v>
      </c>
      <c r="G53822">
        <v>2.15620832215619E-2</v>
      </c>
      <c r="H53822">
        <f>IF(J53822="N2O",G53822/About!$A$75,IF('EPA non-CO2 Data'!J53822="CH4",'EPA non-CO2 Data'!G53822/About!$A$73,'EPA non-CO2 Data'!G53822))</f>
        <v>7.2355983964972822E-5</v>
      </c>
      <c r="I53822" s="4" t="str">
        <f>VLOOKUP(CONCATENATE(B53822,C53822,D53822),'EPA Source to Industry Map'!$D$2:$E$35,2,FALSE)</f>
        <v>water and waste 36T39</v>
      </c>
      <c r="J53822" s="4" t="str">
        <f t="shared" si="853"/>
        <v>N2O</v>
      </c>
    </row>
    <row r="53823" spans="1:10" hidden="1" x14ac:dyDescent="0.25">
      <c r="A53823" t="s">
        <v>126</v>
      </c>
      <c r="B53823" t="s">
        <v>5</v>
      </c>
      <c r="C53823" t="s">
        <v>18</v>
      </c>
      <c r="D53823" t="s">
        <v>266</v>
      </c>
      <c r="E53823" t="s">
        <v>12</v>
      </c>
      <c r="F53823">
        <v>1999</v>
      </c>
      <c r="G53823">
        <v>4.3863381216905903E-2</v>
      </c>
      <c r="H53823">
        <f>IF(J53823="N2O",G53823/About!$A$75,IF('EPA non-CO2 Data'!J53823="CH4",'EPA non-CO2 Data'!G53823/About!$A$73,'EPA non-CO2 Data'!G53823))</f>
        <v>1.4719255441914732E-4</v>
      </c>
      <c r="I53823" s="4" t="str">
        <f>VLOOKUP(CONCATENATE(B53823,C53823,D53823),'EPA Source to Industry Map'!$D$2:$E$35,2,FALSE)</f>
        <v>water and waste 36T39</v>
      </c>
      <c r="J53823" s="4" t="str">
        <f t="shared" si="853"/>
        <v>N2O</v>
      </c>
    </row>
    <row r="53824" spans="1:10" hidden="1" x14ac:dyDescent="0.25">
      <c r="A53824" t="s">
        <v>126</v>
      </c>
      <c r="B53824" t="s">
        <v>5</v>
      </c>
      <c r="C53824" t="s">
        <v>18</v>
      </c>
      <c r="D53824" t="s">
        <v>265</v>
      </c>
      <c r="E53824" t="s">
        <v>12</v>
      </c>
      <c r="F53824">
        <v>2000</v>
      </c>
      <c r="G53824">
        <v>2.1497931449541801E-2</v>
      </c>
      <c r="H53824">
        <f>IF(J53824="N2O",G53824/About!$A$75,IF('EPA non-CO2 Data'!J53824="CH4",'EPA non-CO2 Data'!G53824/About!$A$73,'EPA non-CO2 Data'!G53824))</f>
        <v>7.2140709562220812E-5</v>
      </c>
      <c r="I53824" s="4" t="str">
        <f>VLOOKUP(CONCATENATE(B53824,C53824,D53824),'EPA Source to Industry Map'!$D$2:$E$35,2,FALSE)</f>
        <v>water and waste 36T39</v>
      </c>
      <c r="J53824" s="4" t="str">
        <f t="shared" si="853"/>
        <v>N2O</v>
      </c>
    </row>
    <row r="53825" spans="1:10" hidden="1" x14ac:dyDescent="0.25">
      <c r="A53825" t="s">
        <v>126</v>
      </c>
      <c r="B53825" t="s">
        <v>5</v>
      </c>
      <c r="C53825" t="s">
        <v>18</v>
      </c>
      <c r="D53825" t="s">
        <v>266</v>
      </c>
      <c r="E53825" t="s">
        <v>12</v>
      </c>
      <c r="F53825">
        <v>2000</v>
      </c>
      <c r="G53825">
        <v>4.3619689709790001E-2</v>
      </c>
      <c r="H53825">
        <f>IF(J53825="N2O",G53825/About!$A$75,IF('EPA non-CO2 Data'!J53825="CH4",'EPA non-CO2 Data'!G53825/About!$A$73,'EPA non-CO2 Data'!G53825))</f>
        <v>1.4637479768385908E-4</v>
      </c>
      <c r="I53825" s="4" t="str">
        <f>VLOOKUP(CONCATENATE(B53825,C53825,D53825),'EPA Source to Industry Map'!$D$2:$E$35,2,FALSE)</f>
        <v>water and waste 36T39</v>
      </c>
      <c r="J53825" s="4" t="str">
        <f t="shared" si="853"/>
        <v>N2O</v>
      </c>
    </row>
    <row r="53826" spans="1:10" hidden="1" x14ac:dyDescent="0.25">
      <c r="A53826" t="s">
        <v>126</v>
      </c>
      <c r="B53826" t="s">
        <v>5</v>
      </c>
      <c r="C53826" t="s">
        <v>18</v>
      </c>
      <c r="D53826" t="s">
        <v>265</v>
      </c>
      <c r="E53826" t="s">
        <v>12</v>
      </c>
      <c r="F53826">
        <v>2001</v>
      </c>
      <c r="G53826">
        <v>2.1418924920917699E-2</v>
      </c>
      <c r="H53826">
        <f>IF(J53826="N2O",G53826/About!$A$75,IF('EPA non-CO2 Data'!J53826="CH4",'EPA non-CO2 Data'!G53826/About!$A$73,'EPA non-CO2 Data'!G53826))</f>
        <v>7.1875586982945294E-5</v>
      </c>
      <c r="I53826" s="4" t="str">
        <f>VLOOKUP(CONCATENATE(B53826,C53826,D53826),'EPA Source to Industry Map'!$D$2:$E$35,2,FALSE)</f>
        <v>water and waste 36T39</v>
      </c>
      <c r="J53826" s="4" t="str">
        <f t="shared" si="853"/>
        <v>N2O</v>
      </c>
    </row>
    <row r="53827" spans="1:10" hidden="1" x14ac:dyDescent="0.25">
      <c r="A53827" t="s">
        <v>126</v>
      </c>
      <c r="B53827" t="s">
        <v>5</v>
      </c>
      <c r="C53827" t="s">
        <v>18</v>
      </c>
      <c r="D53827" t="s">
        <v>266</v>
      </c>
      <c r="E53827" t="s">
        <v>12</v>
      </c>
      <c r="F53827">
        <v>2001</v>
      </c>
      <c r="G53827">
        <v>4.3313824278108801E-2</v>
      </c>
      <c r="H53827">
        <f>IF(J53827="N2O",G53827/About!$A$75,IF('EPA non-CO2 Data'!J53827="CH4",'EPA non-CO2 Data'!G53827/About!$A$73,'EPA non-CO2 Data'!G53827))</f>
        <v>1.4534840361781477E-4</v>
      </c>
      <c r="I53827" s="4" t="str">
        <f>VLOOKUP(CONCATENATE(B53827,C53827,D53827),'EPA Source to Industry Map'!$D$2:$E$35,2,FALSE)</f>
        <v>water and waste 36T39</v>
      </c>
      <c r="J53827" s="4" t="str">
        <f t="shared" si="853"/>
        <v>N2O</v>
      </c>
    </row>
    <row r="53828" spans="1:10" hidden="1" x14ac:dyDescent="0.25">
      <c r="A53828" t="s">
        <v>126</v>
      </c>
      <c r="B53828" t="s">
        <v>5</v>
      </c>
      <c r="C53828" t="s">
        <v>18</v>
      </c>
      <c r="D53828" t="s">
        <v>265</v>
      </c>
      <c r="E53828" t="s">
        <v>12</v>
      </c>
      <c r="F53828">
        <v>2002</v>
      </c>
      <c r="G53828">
        <v>2.13431671253973E-2</v>
      </c>
      <c r="H53828">
        <f>IF(J53828="N2O",G53828/About!$A$75,IF('EPA non-CO2 Data'!J53828="CH4",'EPA non-CO2 Data'!G53828/About!$A$73,'EPA non-CO2 Data'!G53828))</f>
        <v>7.1621366192608393E-5</v>
      </c>
      <c r="I53828" s="4" t="str">
        <f>VLOOKUP(CONCATENATE(B53828,C53828,D53828),'EPA Source to Industry Map'!$D$2:$E$35,2,FALSE)</f>
        <v>water and waste 36T39</v>
      </c>
      <c r="J53828" s="4" t="str">
        <f t="shared" si="853"/>
        <v>N2O</v>
      </c>
    </row>
    <row r="53829" spans="1:10" hidden="1" x14ac:dyDescent="0.25">
      <c r="A53829" t="s">
        <v>126</v>
      </c>
      <c r="B53829" t="s">
        <v>5</v>
      </c>
      <c r="C53829" t="s">
        <v>18</v>
      </c>
      <c r="D53829" t="s">
        <v>266</v>
      </c>
      <c r="E53829" t="s">
        <v>12</v>
      </c>
      <c r="F53829">
        <v>2002</v>
      </c>
      <c r="G53829">
        <v>4.3020312934010499E-2</v>
      </c>
      <c r="H53829">
        <f>IF(J53829="N2O",G53829/About!$A$75,IF('EPA non-CO2 Data'!J53829="CH4",'EPA non-CO2 Data'!G53829/About!$A$73,'EPA non-CO2 Data'!G53829))</f>
        <v>1.4436346622151175E-4</v>
      </c>
      <c r="I53829" s="4" t="str">
        <f>VLOOKUP(CONCATENATE(B53829,C53829,D53829),'EPA Source to Industry Map'!$D$2:$E$35,2,FALSE)</f>
        <v>water and waste 36T39</v>
      </c>
      <c r="J53829" s="4" t="str">
        <f t="shared" si="853"/>
        <v>N2O</v>
      </c>
    </row>
    <row r="53830" spans="1:10" hidden="1" x14ac:dyDescent="0.25">
      <c r="A53830" t="s">
        <v>126</v>
      </c>
      <c r="B53830" t="s">
        <v>5</v>
      </c>
      <c r="C53830" t="s">
        <v>18</v>
      </c>
      <c r="D53830" t="s">
        <v>265</v>
      </c>
      <c r="E53830" t="s">
        <v>12</v>
      </c>
      <c r="F53830">
        <v>2003</v>
      </c>
      <c r="G53830">
        <v>2.1421120044010498E-2</v>
      </c>
      <c r="H53830">
        <f>IF(J53830="N2O",G53830/About!$A$75,IF('EPA non-CO2 Data'!J53830="CH4",'EPA non-CO2 Data'!G53830/About!$A$73,'EPA non-CO2 Data'!G53830))</f>
        <v>7.188295316782047E-5</v>
      </c>
      <c r="I53830" s="4" t="str">
        <f>VLOOKUP(CONCATENATE(B53830,C53830,D53830),'EPA Source to Industry Map'!$D$2:$E$35,2,FALSE)</f>
        <v>water and waste 36T39</v>
      </c>
      <c r="J53830" s="4" t="str">
        <f t="shared" si="853"/>
        <v>N2O</v>
      </c>
    </row>
    <row r="53831" spans="1:10" hidden="1" x14ac:dyDescent="0.25">
      <c r="A53831" t="s">
        <v>126</v>
      </c>
      <c r="B53831" t="s">
        <v>5</v>
      </c>
      <c r="C53831" t="s">
        <v>18</v>
      </c>
      <c r="D53831" t="s">
        <v>266</v>
      </c>
      <c r="E53831" t="s">
        <v>12</v>
      </c>
      <c r="F53831">
        <v>2003</v>
      </c>
      <c r="G53831">
        <v>4.3041135068612998E-2</v>
      </c>
      <c r="H53831">
        <f>IF(J53831="N2O",G53831/About!$A$75,IF('EPA non-CO2 Data'!J53831="CH4",'EPA non-CO2 Data'!G53831/About!$A$73,'EPA non-CO2 Data'!G53831))</f>
        <v>1.4443333915641947E-4</v>
      </c>
      <c r="I53831" s="4" t="str">
        <f>VLOOKUP(CONCATENATE(B53831,C53831,D53831),'EPA Source to Industry Map'!$D$2:$E$35,2,FALSE)</f>
        <v>water and waste 36T39</v>
      </c>
      <c r="J53831" s="4" t="str">
        <f t="shared" si="853"/>
        <v>N2O</v>
      </c>
    </row>
    <row r="53832" spans="1:10" hidden="1" x14ac:dyDescent="0.25">
      <c r="A53832" t="s">
        <v>126</v>
      </c>
      <c r="B53832" t="s">
        <v>5</v>
      </c>
      <c r="C53832" t="s">
        <v>18</v>
      </c>
      <c r="D53832" t="s">
        <v>265</v>
      </c>
      <c r="E53832" t="s">
        <v>12</v>
      </c>
      <c r="F53832">
        <v>2004</v>
      </c>
      <c r="G53832">
        <v>2.1429341774460899E-2</v>
      </c>
      <c r="H53832">
        <f>IF(J53832="N2O",G53832/About!$A$75,IF('EPA non-CO2 Data'!J53832="CH4",'EPA non-CO2 Data'!G53832/About!$A$73,'EPA non-CO2 Data'!G53832))</f>
        <v>7.1910542867318448E-5</v>
      </c>
      <c r="I53832" s="4" t="str">
        <f>VLOOKUP(CONCATENATE(B53832,C53832,D53832),'EPA Source to Industry Map'!$D$2:$E$35,2,FALSE)</f>
        <v>water and waste 36T39</v>
      </c>
      <c r="J53832" s="4" t="str">
        <f t="shared" si="853"/>
        <v>N2O</v>
      </c>
    </row>
    <row r="53833" spans="1:10" hidden="1" x14ac:dyDescent="0.25">
      <c r="A53833" t="s">
        <v>126</v>
      </c>
      <c r="B53833" t="s">
        <v>5</v>
      </c>
      <c r="C53833" t="s">
        <v>18</v>
      </c>
      <c r="D53833" t="s">
        <v>266</v>
      </c>
      <c r="E53833" t="s">
        <v>12</v>
      </c>
      <c r="F53833">
        <v>2004</v>
      </c>
      <c r="G53833">
        <v>4.2925607611780901E-2</v>
      </c>
      <c r="H53833">
        <f>IF(J53833="N2O",G53833/About!$A$75,IF('EPA non-CO2 Data'!J53833="CH4",'EPA non-CO2 Data'!G53833/About!$A$73,'EPA non-CO2 Data'!G53833))</f>
        <v>1.4404566312678155E-4</v>
      </c>
      <c r="I53833" s="4" t="str">
        <f>VLOOKUP(CONCATENATE(B53833,C53833,D53833),'EPA Source to Industry Map'!$D$2:$E$35,2,FALSE)</f>
        <v>water and waste 36T39</v>
      </c>
      <c r="J53833" s="4" t="str">
        <f t="shared" si="853"/>
        <v>N2O</v>
      </c>
    </row>
    <row r="53834" spans="1:10" hidden="1" x14ac:dyDescent="0.25">
      <c r="A53834" t="s">
        <v>126</v>
      </c>
      <c r="B53834" t="s">
        <v>5</v>
      </c>
      <c r="C53834" t="s">
        <v>18</v>
      </c>
      <c r="D53834" t="s">
        <v>265</v>
      </c>
      <c r="E53834" t="s">
        <v>12</v>
      </c>
      <c r="F53834">
        <v>2005</v>
      </c>
      <c r="G53834">
        <v>2.1326285829019399E-2</v>
      </c>
      <c r="H53834">
        <f>IF(J53834="N2O",G53834/About!$A$75,IF('EPA non-CO2 Data'!J53834="CH4",'EPA non-CO2 Data'!G53834/About!$A$73,'EPA non-CO2 Data'!G53834))</f>
        <v>7.1564717547044956E-5</v>
      </c>
      <c r="I53834" s="4" t="str">
        <f>VLOOKUP(CONCATENATE(B53834,C53834,D53834),'EPA Source to Industry Map'!$D$2:$E$35,2,FALSE)</f>
        <v>water and waste 36T39</v>
      </c>
      <c r="J53834" s="4" t="str">
        <f t="shared" si="853"/>
        <v>N2O</v>
      </c>
    </row>
    <row r="53835" spans="1:10" hidden="1" x14ac:dyDescent="0.25">
      <c r="A53835" t="s">
        <v>126</v>
      </c>
      <c r="B53835" t="s">
        <v>5</v>
      </c>
      <c r="C53835" t="s">
        <v>18</v>
      </c>
      <c r="D53835" t="s">
        <v>266</v>
      </c>
      <c r="E53835" t="s">
        <v>12</v>
      </c>
      <c r="F53835">
        <v>2005</v>
      </c>
      <c r="G53835">
        <v>4.2591849429543201E-2</v>
      </c>
      <c r="H53835">
        <f>IF(J53835="N2O",G53835/About!$A$75,IF('EPA non-CO2 Data'!J53835="CH4",'EPA non-CO2 Data'!G53835/About!$A$73,'EPA non-CO2 Data'!G53835))</f>
        <v>1.4292566922665504E-4</v>
      </c>
      <c r="I53835" s="4" t="str">
        <f>VLOOKUP(CONCATENATE(B53835,C53835,D53835),'EPA Source to Industry Map'!$D$2:$E$35,2,FALSE)</f>
        <v>water and waste 36T39</v>
      </c>
      <c r="J53835" s="4" t="str">
        <f t="shared" si="853"/>
        <v>N2O</v>
      </c>
    </row>
    <row r="53836" spans="1:10" hidden="1" x14ac:dyDescent="0.25">
      <c r="A53836" t="s">
        <v>126</v>
      </c>
      <c r="B53836" t="s">
        <v>5</v>
      </c>
      <c r="C53836" t="s">
        <v>18</v>
      </c>
      <c r="D53836" t="s">
        <v>265</v>
      </c>
      <c r="E53836" t="s">
        <v>12</v>
      </c>
      <c r="F53836">
        <v>2006</v>
      </c>
      <c r="G53836">
        <v>2.1170527491374901E-2</v>
      </c>
      <c r="H53836">
        <f>IF(J53836="N2O",G53836/About!$A$75,IF('EPA non-CO2 Data'!J53836="CH4",'EPA non-CO2 Data'!G53836/About!$A$73,'EPA non-CO2 Data'!G53836))</f>
        <v>7.1042038561660743E-5</v>
      </c>
      <c r="I53836" s="4" t="str">
        <f>VLOOKUP(CONCATENATE(B53836,C53836,D53836),'EPA Source to Industry Map'!$D$2:$E$35,2,FALSE)</f>
        <v>water and waste 36T39</v>
      </c>
      <c r="J53836" s="4" t="str">
        <f t="shared" si="853"/>
        <v>N2O</v>
      </c>
    </row>
    <row r="53837" spans="1:10" hidden="1" x14ac:dyDescent="0.25">
      <c r="A53837" t="s">
        <v>126</v>
      </c>
      <c r="B53837" t="s">
        <v>5</v>
      </c>
      <c r="C53837" t="s">
        <v>18</v>
      </c>
      <c r="D53837" t="s">
        <v>266</v>
      </c>
      <c r="E53837" t="s">
        <v>12</v>
      </c>
      <c r="F53837">
        <v>2006</v>
      </c>
      <c r="G53837">
        <v>4.2328445832395298E-2</v>
      </c>
      <c r="H53837">
        <f>IF(J53837="N2O",G53837/About!$A$75,IF('EPA non-CO2 Data'!J53837="CH4",'EPA non-CO2 Data'!G53837/About!$A$73,'EPA non-CO2 Data'!G53837))</f>
        <v>1.4204176453823925E-4</v>
      </c>
      <c r="I53837" s="4" t="str">
        <f>VLOOKUP(CONCATENATE(B53837,C53837,D53837),'EPA Source to Industry Map'!$D$2:$E$35,2,FALSE)</f>
        <v>water and waste 36T39</v>
      </c>
      <c r="J53837" s="4" t="str">
        <f t="shared" si="853"/>
        <v>N2O</v>
      </c>
    </row>
    <row r="53838" spans="1:10" hidden="1" x14ac:dyDescent="0.25">
      <c r="A53838" t="s">
        <v>126</v>
      </c>
      <c r="B53838" t="s">
        <v>5</v>
      </c>
      <c r="C53838" t="s">
        <v>18</v>
      </c>
      <c r="D53838" t="s">
        <v>265</v>
      </c>
      <c r="E53838" t="s">
        <v>12</v>
      </c>
      <c r="F53838">
        <v>2007</v>
      </c>
      <c r="G53838">
        <v>2.11002738050645E-2</v>
      </c>
      <c r="H53838">
        <f>IF(J53838="N2O",G53838/About!$A$75,IF('EPA non-CO2 Data'!J53838="CH4",'EPA non-CO2 Data'!G53838/About!$A$73,'EPA non-CO2 Data'!G53838))</f>
        <v>7.0806287936458055E-5</v>
      </c>
      <c r="I53838" s="4" t="str">
        <f>VLOOKUP(CONCATENATE(B53838,C53838,D53838),'EPA Source to Industry Map'!$D$2:$E$35,2,FALSE)</f>
        <v>water and waste 36T39</v>
      </c>
      <c r="J53838" s="4" t="str">
        <f t="shared" si="853"/>
        <v>N2O</v>
      </c>
    </row>
    <row r="53839" spans="1:10" hidden="1" x14ac:dyDescent="0.25">
      <c r="A53839" t="s">
        <v>126</v>
      </c>
      <c r="B53839" t="s">
        <v>5</v>
      </c>
      <c r="C53839" t="s">
        <v>18</v>
      </c>
      <c r="D53839" t="s">
        <v>266</v>
      </c>
      <c r="E53839" t="s">
        <v>12</v>
      </c>
      <c r="F53839">
        <v>2007</v>
      </c>
      <c r="G53839">
        <v>4.2234935408708298E-2</v>
      </c>
      <c r="H53839">
        <f>IF(J53839="N2O",G53839/About!$A$75,IF('EPA non-CO2 Data'!J53839="CH4",'EPA non-CO2 Data'!G53839/About!$A$73,'EPA non-CO2 Data'!G53839))</f>
        <v>1.4172797117016208E-4</v>
      </c>
      <c r="I53839" s="4" t="str">
        <f>VLOOKUP(CONCATENATE(B53839,C53839,D53839),'EPA Source to Industry Map'!$D$2:$E$35,2,FALSE)</f>
        <v>water and waste 36T39</v>
      </c>
      <c r="J53839" s="4" t="str">
        <f t="shared" si="853"/>
        <v>N2O</v>
      </c>
    </row>
    <row r="53840" spans="1:10" hidden="1" x14ac:dyDescent="0.25">
      <c r="A53840" t="s">
        <v>126</v>
      </c>
      <c r="B53840" t="s">
        <v>5</v>
      </c>
      <c r="C53840" t="s">
        <v>18</v>
      </c>
      <c r="D53840" t="s">
        <v>265</v>
      </c>
      <c r="E53840" t="s">
        <v>12</v>
      </c>
      <c r="F53840">
        <v>2008</v>
      </c>
      <c r="G53840">
        <v>2.0130642292379299E-2</v>
      </c>
      <c r="H53840">
        <f>IF(J53840="N2O",G53840/About!$A$75,IF('EPA non-CO2 Data'!J53840="CH4",'EPA non-CO2 Data'!G53840/About!$A$73,'EPA non-CO2 Data'!G53840))</f>
        <v>6.7552490914024485E-5</v>
      </c>
      <c r="I53840" s="4" t="str">
        <f>VLOOKUP(CONCATENATE(B53840,C53840,D53840),'EPA Source to Industry Map'!$D$2:$E$35,2,FALSE)</f>
        <v>water and waste 36T39</v>
      </c>
      <c r="J53840" s="4" t="str">
        <f t="shared" si="853"/>
        <v>N2O</v>
      </c>
    </row>
    <row r="53841" spans="1:10" hidden="1" x14ac:dyDescent="0.25">
      <c r="A53841" t="s">
        <v>126</v>
      </c>
      <c r="B53841" t="s">
        <v>5</v>
      </c>
      <c r="C53841" t="s">
        <v>18</v>
      </c>
      <c r="D53841" t="s">
        <v>266</v>
      </c>
      <c r="E53841" t="s">
        <v>12</v>
      </c>
      <c r="F53841">
        <v>2008</v>
      </c>
      <c r="G53841">
        <v>4.03383680358625E-2</v>
      </c>
      <c r="H53841">
        <f>IF(J53841="N2O",G53841/About!$A$75,IF('EPA non-CO2 Data'!J53841="CH4",'EPA non-CO2 Data'!G53841/About!$A$73,'EPA non-CO2 Data'!G53841))</f>
        <v>1.3536365112705537E-4</v>
      </c>
      <c r="I53841" s="4" t="str">
        <f>VLOOKUP(CONCATENATE(B53841,C53841,D53841),'EPA Source to Industry Map'!$D$2:$E$35,2,FALSE)</f>
        <v>water and waste 36T39</v>
      </c>
      <c r="J53841" s="4" t="str">
        <f t="shared" si="853"/>
        <v>N2O</v>
      </c>
    </row>
    <row r="53842" spans="1:10" hidden="1" x14ac:dyDescent="0.25">
      <c r="A53842" t="s">
        <v>126</v>
      </c>
      <c r="B53842" t="s">
        <v>5</v>
      </c>
      <c r="C53842" t="s">
        <v>18</v>
      </c>
      <c r="D53842" t="s">
        <v>265</v>
      </c>
      <c r="E53842" t="s">
        <v>12</v>
      </c>
      <c r="F53842">
        <v>2009</v>
      </c>
      <c r="G53842">
        <v>1.9164203794749798E-2</v>
      </c>
      <c r="H53842">
        <f>IF(J53842="N2O",G53842/About!$A$75,IF('EPA non-CO2 Data'!J53842="CH4",'EPA non-CO2 Data'!G53842/About!$A$73,'EPA non-CO2 Data'!G53842))</f>
        <v>6.4309408707214093E-5</v>
      </c>
      <c r="I53842" s="4" t="str">
        <f>VLOOKUP(CONCATENATE(B53842,C53842,D53842),'EPA Source to Industry Map'!$D$2:$E$35,2,FALSE)</f>
        <v>water and waste 36T39</v>
      </c>
      <c r="J53842" s="4" t="str">
        <f t="shared" si="853"/>
        <v>N2O</v>
      </c>
    </row>
    <row r="53843" spans="1:10" hidden="1" x14ac:dyDescent="0.25">
      <c r="A53843" t="s">
        <v>126</v>
      </c>
      <c r="B53843" t="s">
        <v>5</v>
      </c>
      <c r="C53843" t="s">
        <v>18</v>
      </c>
      <c r="D53843" t="s">
        <v>266</v>
      </c>
      <c r="E53843" t="s">
        <v>12</v>
      </c>
      <c r="F53843">
        <v>2009</v>
      </c>
      <c r="G53843">
        <v>3.8443452864103E-2</v>
      </c>
      <c r="H53843">
        <f>IF(J53843="N2O",G53843/About!$A$75,IF('EPA non-CO2 Data'!J53843="CH4",'EPA non-CO2 Data'!G53843/About!$A$73,'EPA non-CO2 Data'!G53843))</f>
        <v>1.2900487538289597E-4</v>
      </c>
      <c r="I53843" s="4" t="str">
        <f>VLOOKUP(CONCATENATE(B53843,C53843,D53843),'EPA Source to Industry Map'!$D$2:$E$35,2,FALSE)</f>
        <v>water and waste 36T39</v>
      </c>
      <c r="J53843" s="4" t="str">
        <f t="shared" si="853"/>
        <v>N2O</v>
      </c>
    </row>
    <row r="53844" spans="1:10" hidden="1" x14ac:dyDescent="0.25">
      <c r="A53844" t="s">
        <v>126</v>
      </c>
      <c r="B53844" t="s">
        <v>5</v>
      </c>
      <c r="C53844" t="s">
        <v>18</v>
      </c>
      <c r="D53844" t="s">
        <v>265</v>
      </c>
      <c r="E53844" t="s">
        <v>12</v>
      </c>
      <c r="F53844">
        <v>2010</v>
      </c>
      <c r="G53844">
        <v>1.8039015605726402E-2</v>
      </c>
      <c r="H53844">
        <f>IF(J53844="N2O",G53844/About!$A$75,IF('EPA non-CO2 Data'!J53844="CH4",'EPA non-CO2 Data'!G53844/About!$A$73,'EPA non-CO2 Data'!G53844))</f>
        <v>6.053360941518927E-5</v>
      </c>
      <c r="I53844" s="4" t="str">
        <f>VLOOKUP(CONCATENATE(B53844,C53844,D53844),'EPA Source to Industry Map'!$D$2:$E$35,2,FALSE)</f>
        <v>water and waste 36T39</v>
      </c>
      <c r="J53844" s="4" t="str">
        <f t="shared" si="853"/>
        <v>N2O</v>
      </c>
    </row>
    <row r="53845" spans="1:10" hidden="1" x14ac:dyDescent="0.25">
      <c r="A53845" t="s">
        <v>126</v>
      </c>
      <c r="B53845" t="s">
        <v>5</v>
      </c>
      <c r="C53845" t="s">
        <v>18</v>
      </c>
      <c r="D53845" t="s">
        <v>266</v>
      </c>
      <c r="E53845" t="s">
        <v>12</v>
      </c>
      <c r="F53845">
        <v>2010</v>
      </c>
      <c r="G53845">
        <v>3.6225086929322803E-2</v>
      </c>
      <c r="H53845">
        <f>IF(J53845="N2O",G53845/About!$A$75,IF('EPA non-CO2 Data'!J53845="CH4",'EPA non-CO2 Data'!G53845/About!$A$73,'EPA non-CO2 Data'!G53845))</f>
        <v>1.2156069439370068E-4</v>
      </c>
      <c r="I53845" s="4" t="str">
        <f>VLOOKUP(CONCATENATE(B53845,C53845,D53845),'EPA Source to Industry Map'!$D$2:$E$35,2,FALSE)</f>
        <v>water and waste 36T39</v>
      </c>
      <c r="J53845" s="4" t="str">
        <f t="shared" si="853"/>
        <v>N2O</v>
      </c>
    </row>
    <row r="53846" spans="1:10" hidden="1" x14ac:dyDescent="0.25">
      <c r="A53846" t="s">
        <v>126</v>
      </c>
      <c r="B53846" t="s">
        <v>5</v>
      </c>
      <c r="C53846" t="s">
        <v>18</v>
      </c>
      <c r="D53846" t="s">
        <v>265</v>
      </c>
      <c r="E53846" t="s">
        <v>12</v>
      </c>
      <c r="F53846">
        <v>2011</v>
      </c>
      <c r="G53846">
        <v>1.6961622268384099E-2</v>
      </c>
      <c r="H53846">
        <f>IF(J53846="N2O",G53846/About!$A$75,IF('EPA non-CO2 Data'!J53846="CH4",'EPA non-CO2 Data'!G53846/About!$A$73,'EPA non-CO2 Data'!G53846))</f>
        <v>5.6918195531490263E-5</v>
      </c>
      <c r="I53846" s="4" t="str">
        <f>VLOOKUP(CONCATENATE(B53846,C53846,D53846),'EPA Source to Industry Map'!$D$2:$E$35,2,FALSE)</f>
        <v>water and waste 36T39</v>
      </c>
      <c r="J53846" s="4" t="str">
        <f t="shared" si="853"/>
        <v>N2O</v>
      </c>
    </row>
    <row r="53847" spans="1:10" hidden="1" x14ac:dyDescent="0.25">
      <c r="A53847" t="s">
        <v>126</v>
      </c>
      <c r="B53847" t="s">
        <v>5</v>
      </c>
      <c r="C53847" t="s">
        <v>18</v>
      </c>
      <c r="D53847" t="s">
        <v>266</v>
      </c>
      <c r="E53847" t="s">
        <v>12</v>
      </c>
      <c r="F53847">
        <v>2011</v>
      </c>
      <c r="G53847">
        <v>3.3990520042740002E-2</v>
      </c>
      <c r="H53847">
        <f>IF(J53847="N2O",G53847/About!$A$75,IF('EPA non-CO2 Data'!J53847="CH4",'EPA non-CO2 Data'!G53847/About!$A$73,'EPA non-CO2 Data'!G53847))</f>
        <v>1.1406214779442953E-4</v>
      </c>
      <c r="I53847" s="4" t="str">
        <f>VLOOKUP(CONCATENATE(B53847,C53847,D53847),'EPA Source to Industry Map'!$D$2:$E$35,2,FALSE)</f>
        <v>water and waste 36T39</v>
      </c>
      <c r="J53847" s="4" t="str">
        <f t="shared" si="853"/>
        <v>N2O</v>
      </c>
    </row>
    <row r="53848" spans="1:10" hidden="1" x14ac:dyDescent="0.25">
      <c r="A53848" t="s">
        <v>126</v>
      </c>
      <c r="B53848" t="s">
        <v>5</v>
      </c>
      <c r="C53848" t="s">
        <v>18</v>
      </c>
      <c r="D53848" t="s">
        <v>265</v>
      </c>
      <c r="E53848" t="s">
        <v>12</v>
      </c>
      <c r="F53848">
        <v>2012</v>
      </c>
      <c r="G53848">
        <v>1.6068957367363901E-2</v>
      </c>
      <c r="H53848">
        <f>IF(J53848="N2O",G53848/About!$A$75,IF('EPA non-CO2 Data'!J53848="CH4",'EPA non-CO2 Data'!G53848/About!$A$73,'EPA non-CO2 Data'!G53848))</f>
        <v>5.3922675729409063E-5</v>
      </c>
      <c r="I53848" s="4" t="str">
        <f>VLOOKUP(CONCATENATE(B53848,C53848,D53848),'EPA Source to Industry Map'!$D$2:$E$35,2,FALSE)</f>
        <v>water and waste 36T39</v>
      </c>
      <c r="J53848" s="4" t="str">
        <f t="shared" si="853"/>
        <v>N2O</v>
      </c>
    </row>
    <row r="53849" spans="1:10" hidden="1" x14ac:dyDescent="0.25">
      <c r="A53849" t="s">
        <v>126</v>
      </c>
      <c r="B53849" t="s">
        <v>5</v>
      </c>
      <c r="C53849" t="s">
        <v>18</v>
      </c>
      <c r="D53849" t="s">
        <v>266</v>
      </c>
      <c r="E53849" t="s">
        <v>12</v>
      </c>
      <c r="F53849">
        <v>2012</v>
      </c>
      <c r="G53849">
        <v>3.2132194824552603E-2</v>
      </c>
      <c r="H53849">
        <f>IF(J53849="N2O",G53849/About!$A$75,IF('EPA non-CO2 Data'!J53849="CH4",'EPA non-CO2 Data'!G53849/About!$A$73,'EPA non-CO2 Data'!G53849))</f>
        <v>1.0782615712937115E-4</v>
      </c>
      <c r="I53849" s="4" t="str">
        <f>VLOOKUP(CONCATENATE(B53849,C53849,D53849),'EPA Source to Industry Map'!$D$2:$E$35,2,FALSE)</f>
        <v>water and waste 36T39</v>
      </c>
      <c r="J53849" s="4" t="str">
        <f t="shared" si="853"/>
        <v>N2O</v>
      </c>
    </row>
    <row r="53850" spans="1:10" hidden="1" x14ac:dyDescent="0.25">
      <c r="A53850" t="s">
        <v>126</v>
      </c>
      <c r="B53850" t="s">
        <v>5</v>
      </c>
      <c r="C53850" t="s">
        <v>18</v>
      </c>
      <c r="D53850" t="s">
        <v>265</v>
      </c>
      <c r="E53850" t="s">
        <v>12</v>
      </c>
      <c r="F53850">
        <v>2013</v>
      </c>
      <c r="G53850">
        <v>1.52460021879598E-2</v>
      </c>
      <c r="H53850">
        <f>IF(J53850="N2O",G53850/About!$A$75,IF('EPA non-CO2 Data'!J53850="CH4",'EPA non-CO2 Data'!G53850/About!$A$73,'EPA non-CO2 Data'!G53850))</f>
        <v>5.116108116765034E-5</v>
      </c>
      <c r="I53850" s="4" t="str">
        <f>VLOOKUP(CONCATENATE(B53850,C53850,D53850),'EPA Source to Industry Map'!$D$2:$E$35,2,FALSE)</f>
        <v>water and waste 36T39</v>
      </c>
      <c r="J53850" s="4" t="str">
        <f t="shared" si="853"/>
        <v>N2O</v>
      </c>
    </row>
    <row r="53851" spans="1:10" hidden="1" x14ac:dyDescent="0.25">
      <c r="A53851" t="s">
        <v>126</v>
      </c>
      <c r="B53851" t="s">
        <v>5</v>
      </c>
      <c r="C53851" t="s">
        <v>18</v>
      </c>
      <c r="D53851" t="s">
        <v>266</v>
      </c>
      <c r="E53851" t="s">
        <v>12</v>
      </c>
      <c r="F53851">
        <v>2013</v>
      </c>
      <c r="G53851">
        <v>3.0418494392678502E-2</v>
      </c>
      <c r="H53851">
        <f>IF(J53851="N2O",G53851/About!$A$75,IF('EPA non-CO2 Data'!J53851="CH4",'EPA non-CO2 Data'!G53851/About!$A$73,'EPA non-CO2 Data'!G53851))</f>
        <v>1.020754845391896E-4</v>
      </c>
      <c r="I53851" s="4" t="str">
        <f>VLOOKUP(CONCATENATE(B53851,C53851,D53851),'EPA Source to Industry Map'!$D$2:$E$35,2,FALSE)</f>
        <v>water and waste 36T39</v>
      </c>
      <c r="J53851" s="4" t="str">
        <f t="shared" si="853"/>
        <v>N2O</v>
      </c>
    </row>
    <row r="53852" spans="1:10" hidden="1" x14ac:dyDescent="0.25">
      <c r="A53852" t="s">
        <v>126</v>
      </c>
      <c r="B53852" t="s">
        <v>5</v>
      </c>
      <c r="C53852" t="s">
        <v>18</v>
      </c>
      <c r="D53852" t="s">
        <v>265</v>
      </c>
      <c r="E53852" t="s">
        <v>12</v>
      </c>
      <c r="F53852">
        <v>2014</v>
      </c>
      <c r="G53852">
        <v>1.51388070079542E-2</v>
      </c>
      <c r="H53852">
        <f>IF(J53852="N2O",G53852/About!$A$75,IF('EPA non-CO2 Data'!J53852="CH4",'EPA non-CO2 Data'!G53852/About!$A$73,'EPA non-CO2 Data'!G53852))</f>
        <v>5.0801365798504026E-5</v>
      </c>
      <c r="I53852" s="4" t="str">
        <f>VLOOKUP(CONCATENATE(B53852,C53852,D53852),'EPA Source to Industry Map'!$D$2:$E$35,2,FALSE)</f>
        <v>water and waste 36T39</v>
      </c>
      <c r="J53852" s="4" t="str">
        <f t="shared" si="853"/>
        <v>N2O</v>
      </c>
    </row>
    <row r="53853" spans="1:10" hidden="1" x14ac:dyDescent="0.25">
      <c r="A53853" t="s">
        <v>126</v>
      </c>
      <c r="B53853" t="s">
        <v>5</v>
      </c>
      <c r="C53853" t="s">
        <v>18</v>
      </c>
      <c r="D53853" t="s">
        <v>266</v>
      </c>
      <c r="E53853" t="s">
        <v>12</v>
      </c>
      <c r="F53853">
        <v>2014</v>
      </c>
      <c r="G53853">
        <v>3.0134736912544799E-2</v>
      </c>
      <c r="H53853">
        <f>IF(J53853="N2O",G53853/About!$A$75,IF('EPA non-CO2 Data'!J53853="CH4",'EPA non-CO2 Data'!G53853/About!$A$73,'EPA non-CO2 Data'!G53853))</f>
        <v>1.0112327823001611E-4</v>
      </c>
      <c r="I53853" s="4" t="str">
        <f>VLOOKUP(CONCATENATE(B53853,C53853,D53853),'EPA Source to Industry Map'!$D$2:$E$35,2,FALSE)</f>
        <v>water and waste 36T39</v>
      </c>
      <c r="J53853" s="4" t="str">
        <f t="shared" si="853"/>
        <v>N2O</v>
      </c>
    </row>
    <row r="53854" spans="1:10" hidden="1" x14ac:dyDescent="0.25">
      <c r="A53854" t="s">
        <v>126</v>
      </c>
      <c r="B53854" t="s">
        <v>5</v>
      </c>
      <c r="C53854" t="s">
        <v>18</v>
      </c>
      <c r="D53854" t="s">
        <v>265</v>
      </c>
      <c r="E53854" t="s">
        <v>12</v>
      </c>
      <c r="F53854">
        <v>2015</v>
      </c>
      <c r="G53854">
        <v>1.50210375651631E-2</v>
      </c>
      <c r="H53854">
        <f>IF(J53854="N2O",G53854/About!$A$75,IF('EPA non-CO2 Data'!J53854="CH4",'EPA non-CO2 Data'!G53854/About!$A$73,'EPA non-CO2 Data'!G53854))</f>
        <v>5.0406166326050668E-5</v>
      </c>
      <c r="I53854" s="4" t="str">
        <f>VLOOKUP(CONCATENATE(B53854,C53854,D53854),'EPA Source to Industry Map'!$D$2:$E$35,2,FALSE)</f>
        <v>water and waste 36T39</v>
      </c>
      <c r="J53854" s="4" t="str">
        <f t="shared" si="853"/>
        <v>N2O</v>
      </c>
    </row>
    <row r="53855" spans="1:10" hidden="1" x14ac:dyDescent="0.25">
      <c r="A53855" t="s">
        <v>126</v>
      </c>
      <c r="B53855" t="s">
        <v>5</v>
      </c>
      <c r="C53855" t="s">
        <v>18</v>
      </c>
      <c r="D53855" t="s">
        <v>266</v>
      </c>
      <c r="E53855" t="s">
        <v>12</v>
      </c>
      <c r="F53855">
        <v>2015</v>
      </c>
      <c r="G53855">
        <v>2.98285908988376E-2</v>
      </c>
      <c r="H53855">
        <f>IF(J53855="N2O",G53855/About!$A$75,IF('EPA non-CO2 Data'!J53855="CH4",'EPA non-CO2 Data'!G53855/About!$A$73,'EPA non-CO2 Data'!G53855))</f>
        <v>1.0009594261354899E-4</v>
      </c>
      <c r="I53855" s="4" t="str">
        <f>VLOOKUP(CONCATENATE(B53855,C53855,D53855),'EPA Source to Industry Map'!$D$2:$E$35,2,FALSE)</f>
        <v>water and waste 36T39</v>
      </c>
      <c r="J53855" s="4" t="str">
        <f t="shared" si="853"/>
        <v>N2O</v>
      </c>
    </row>
    <row r="53856" spans="1:10" hidden="1" x14ac:dyDescent="0.25">
      <c r="A53856" t="s">
        <v>126</v>
      </c>
      <c r="B53856" t="s">
        <v>5</v>
      </c>
      <c r="C53856" t="s">
        <v>18</v>
      </c>
      <c r="D53856" t="s">
        <v>265</v>
      </c>
      <c r="E53856" t="s">
        <v>12</v>
      </c>
      <c r="F53856">
        <v>2016</v>
      </c>
      <c r="G53856">
        <v>1.48144173968679E-2</v>
      </c>
      <c r="H53856">
        <f>IF(J53856="N2O",G53856/About!$A$75,IF('EPA non-CO2 Data'!J53856="CH4",'EPA non-CO2 Data'!G53856/About!$A$73,'EPA non-CO2 Data'!G53856))</f>
        <v>4.9712810056603692E-5</v>
      </c>
      <c r="I53856" s="4" t="str">
        <f>VLOOKUP(CONCATENATE(B53856,C53856,D53856),'EPA Source to Industry Map'!$D$2:$E$35,2,FALSE)</f>
        <v>water and waste 36T39</v>
      </c>
      <c r="J53856" s="4" t="str">
        <f t="shared" si="853"/>
        <v>N2O</v>
      </c>
    </row>
    <row r="53857" spans="1:10" hidden="1" x14ac:dyDescent="0.25">
      <c r="A53857" t="s">
        <v>126</v>
      </c>
      <c r="B53857" t="s">
        <v>5</v>
      </c>
      <c r="C53857" t="s">
        <v>18</v>
      </c>
      <c r="D53857" t="s">
        <v>266</v>
      </c>
      <c r="E53857" t="s">
        <v>12</v>
      </c>
      <c r="F53857">
        <v>2016</v>
      </c>
      <c r="G53857">
        <v>2.9468914857463301E-2</v>
      </c>
      <c r="H53857">
        <f>IF(J53857="N2O",G53857/About!$A$75,IF('EPA non-CO2 Data'!J53857="CH4",'EPA non-CO2 Data'!G53857/About!$A$73,'EPA non-CO2 Data'!G53857))</f>
        <v>9.8888976031756047E-5</v>
      </c>
      <c r="I53857" s="4" t="str">
        <f>VLOOKUP(CONCATENATE(B53857,C53857,D53857),'EPA Source to Industry Map'!$D$2:$E$35,2,FALSE)</f>
        <v>water and waste 36T39</v>
      </c>
      <c r="J53857" s="4" t="str">
        <f t="shared" si="853"/>
        <v>N2O</v>
      </c>
    </row>
    <row r="53858" spans="1:10" hidden="1" x14ac:dyDescent="0.25">
      <c r="A53858" t="s">
        <v>126</v>
      </c>
      <c r="B53858" t="s">
        <v>5</v>
      </c>
      <c r="C53858" t="s">
        <v>18</v>
      </c>
      <c r="D53858" t="s">
        <v>265</v>
      </c>
      <c r="E53858" t="s">
        <v>12</v>
      </c>
      <c r="F53858">
        <v>2017</v>
      </c>
      <c r="G53858">
        <v>1.4711419076971301E-2</v>
      </c>
      <c r="H53858">
        <f>IF(J53858="N2O",G53858/About!$A$75,IF('EPA non-CO2 Data'!J53858="CH4",'EPA non-CO2 Data'!G53858/About!$A$73,'EPA non-CO2 Data'!G53858))</f>
        <v>4.9367178110641948E-5</v>
      </c>
      <c r="I53858" s="4" t="str">
        <f>VLOOKUP(CONCATENATE(B53858,C53858,D53858),'EPA Source to Industry Map'!$D$2:$E$35,2,FALSE)</f>
        <v>water and waste 36T39</v>
      </c>
      <c r="J53858" s="4" t="str">
        <f t="shared" si="853"/>
        <v>N2O</v>
      </c>
    </row>
    <row r="53859" spans="1:10" hidden="1" x14ac:dyDescent="0.25">
      <c r="A53859" t="s">
        <v>126</v>
      </c>
      <c r="B53859" t="s">
        <v>5</v>
      </c>
      <c r="C53859" t="s">
        <v>18</v>
      </c>
      <c r="D53859" t="s">
        <v>266</v>
      </c>
      <c r="E53859" t="s">
        <v>12</v>
      </c>
      <c r="F53859">
        <v>2017</v>
      </c>
      <c r="G53859">
        <v>2.9315009802990101E-2</v>
      </c>
      <c r="H53859">
        <f>IF(J53859="N2O",G53859/About!$A$75,IF('EPA non-CO2 Data'!J53859="CH4",'EPA non-CO2 Data'!G53859/About!$A$73,'EPA non-CO2 Data'!G53859))</f>
        <v>9.837251611741645E-5</v>
      </c>
      <c r="I53859" s="4" t="str">
        <f>VLOOKUP(CONCATENATE(B53859,C53859,D53859),'EPA Source to Industry Map'!$D$2:$E$35,2,FALSE)</f>
        <v>water and waste 36T39</v>
      </c>
      <c r="J53859" s="4" t="str">
        <f t="shared" si="853"/>
        <v>N2O</v>
      </c>
    </row>
    <row r="53860" spans="1:10" hidden="1" x14ac:dyDescent="0.25">
      <c r="A53860" t="s">
        <v>126</v>
      </c>
      <c r="B53860" t="s">
        <v>5</v>
      </c>
      <c r="C53860" t="s">
        <v>18</v>
      </c>
      <c r="D53860" t="s">
        <v>265</v>
      </c>
      <c r="E53860" t="s">
        <v>12</v>
      </c>
      <c r="F53860">
        <v>2018</v>
      </c>
      <c r="G53860">
        <v>1.46084207570747E-2</v>
      </c>
      <c r="H53860">
        <f>IF(J53860="N2O",G53860/About!$A$75,IF('EPA non-CO2 Data'!J53860="CH4",'EPA non-CO2 Data'!G53860/About!$A$73,'EPA non-CO2 Data'!G53860))</f>
        <v>4.9021546164680204E-5</v>
      </c>
      <c r="I53860" s="4" t="str">
        <f>VLOOKUP(CONCATENATE(B53860,C53860,D53860),'EPA Source to Industry Map'!$D$2:$E$35,2,FALSE)</f>
        <v>water and waste 36T39</v>
      </c>
      <c r="J53860" s="4" t="str">
        <f t="shared" si="853"/>
        <v>N2O</v>
      </c>
    </row>
    <row r="53861" spans="1:10" hidden="1" x14ac:dyDescent="0.25">
      <c r="A53861" t="s">
        <v>126</v>
      </c>
      <c r="B53861" t="s">
        <v>5</v>
      </c>
      <c r="C53861" t="s">
        <v>18</v>
      </c>
      <c r="D53861" t="s">
        <v>266</v>
      </c>
      <c r="E53861" t="s">
        <v>12</v>
      </c>
      <c r="F53861">
        <v>2018</v>
      </c>
      <c r="G53861">
        <v>2.9161104748516901E-2</v>
      </c>
      <c r="H53861">
        <f>IF(J53861="N2O",G53861/About!$A$75,IF('EPA non-CO2 Data'!J53861="CH4",'EPA non-CO2 Data'!G53861/About!$A$73,'EPA non-CO2 Data'!G53861))</f>
        <v>9.7856056203076853E-5</v>
      </c>
      <c r="I53861" s="4" t="str">
        <f>VLOOKUP(CONCATENATE(B53861,C53861,D53861),'EPA Source to Industry Map'!$D$2:$E$35,2,FALSE)</f>
        <v>water and waste 36T39</v>
      </c>
      <c r="J53861" s="4" t="str">
        <f t="shared" si="853"/>
        <v>N2O</v>
      </c>
    </row>
    <row r="53862" spans="1:10" hidden="1" x14ac:dyDescent="0.25">
      <c r="A53862" t="s">
        <v>126</v>
      </c>
      <c r="B53862" t="s">
        <v>5</v>
      </c>
      <c r="C53862" t="s">
        <v>18</v>
      </c>
      <c r="D53862" t="s">
        <v>265</v>
      </c>
      <c r="E53862" t="s">
        <v>12</v>
      </c>
      <c r="F53862">
        <v>2019</v>
      </c>
      <c r="G53862">
        <v>1.4505422437178001E-2</v>
      </c>
      <c r="H53862">
        <f>IF(J53862="N2O",G53862/About!$A$75,IF('EPA non-CO2 Data'!J53862="CH4",'EPA non-CO2 Data'!G53862/About!$A$73,'EPA non-CO2 Data'!G53862))</f>
        <v>4.8675914218718121E-5</v>
      </c>
      <c r="I53862" s="4" t="str">
        <f>VLOOKUP(CONCATENATE(B53862,C53862,D53862),'EPA Source to Industry Map'!$D$2:$E$35,2,FALSE)</f>
        <v>water and waste 36T39</v>
      </c>
      <c r="J53862" s="4" t="str">
        <f t="shared" si="853"/>
        <v>N2O</v>
      </c>
    </row>
    <row r="53863" spans="1:10" hidden="1" x14ac:dyDescent="0.25">
      <c r="A53863" t="s">
        <v>126</v>
      </c>
      <c r="B53863" t="s">
        <v>5</v>
      </c>
      <c r="C53863" t="s">
        <v>18</v>
      </c>
      <c r="D53863" t="s">
        <v>266</v>
      </c>
      <c r="E53863" t="s">
        <v>12</v>
      </c>
      <c r="F53863">
        <v>2019</v>
      </c>
      <c r="G53863">
        <v>2.9007199694043698E-2</v>
      </c>
      <c r="H53863">
        <f>IF(J53863="N2O",G53863/About!$A$75,IF('EPA non-CO2 Data'!J53863="CH4",'EPA non-CO2 Data'!G53863/About!$A$73,'EPA non-CO2 Data'!G53863))</f>
        <v>9.7339596288737243E-5</v>
      </c>
      <c r="I53863" s="4" t="str">
        <f>VLOOKUP(CONCATENATE(B53863,C53863,D53863),'EPA Source to Industry Map'!$D$2:$E$35,2,FALSE)</f>
        <v>water and waste 36T39</v>
      </c>
      <c r="J53863" s="4" t="str">
        <f t="shared" si="853"/>
        <v>N2O</v>
      </c>
    </row>
    <row r="53864" spans="1:10" hidden="1" x14ac:dyDescent="0.25">
      <c r="A53864" t="s">
        <v>126</v>
      </c>
      <c r="B53864" t="s">
        <v>5</v>
      </c>
      <c r="C53864" t="s">
        <v>18</v>
      </c>
      <c r="D53864" t="s">
        <v>265</v>
      </c>
      <c r="E53864" t="s">
        <v>12</v>
      </c>
      <c r="F53864">
        <v>2020</v>
      </c>
      <c r="G53864">
        <v>1.44024241172814E-2</v>
      </c>
      <c r="H53864">
        <f>IF(J53864="N2O",G53864/About!$A$75,IF('EPA non-CO2 Data'!J53864="CH4",'EPA non-CO2 Data'!G53864/About!$A$73,'EPA non-CO2 Data'!G53864))</f>
        <v>4.8330282272756377E-5</v>
      </c>
      <c r="I53864" s="4" t="str">
        <f>VLOOKUP(CONCATENATE(B53864,C53864,D53864),'EPA Source to Industry Map'!$D$2:$E$35,2,FALSE)</f>
        <v>water and waste 36T39</v>
      </c>
      <c r="J53864" s="4" t="str">
        <f t="shared" si="853"/>
        <v>N2O</v>
      </c>
    </row>
    <row r="53865" spans="1:10" hidden="1" x14ac:dyDescent="0.25">
      <c r="A53865" t="s">
        <v>126</v>
      </c>
      <c r="B53865" t="s">
        <v>5</v>
      </c>
      <c r="C53865" t="s">
        <v>18</v>
      </c>
      <c r="D53865" t="s">
        <v>266</v>
      </c>
      <c r="E53865" t="s">
        <v>12</v>
      </c>
      <c r="F53865">
        <v>2020</v>
      </c>
      <c r="G53865">
        <v>2.8853294639570499E-2</v>
      </c>
      <c r="H53865">
        <f>IF(J53865="N2O",G53865/About!$A$75,IF('EPA non-CO2 Data'!J53865="CH4",'EPA non-CO2 Data'!G53865/About!$A$73,'EPA non-CO2 Data'!G53865))</f>
        <v>9.6823136374397646E-5</v>
      </c>
      <c r="I53865" s="4" t="str">
        <f>VLOOKUP(CONCATENATE(B53865,C53865,D53865),'EPA Source to Industry Map'!$D$2:$E$35,2,FALSE)</f>
        <v>water and waste 36T39</v>
      </c>
      <c r="J53865" s="4" t="str">
        <f t="shared" si="853"/>
        <v>N2O</v>
      </c>
    </row>
    <row r="53866" spans="1:10" hidden="1" x14ac:dyDescent="0.25">
      <c r="A53866" t="s">
        <v>126</v>
      </c>
      <c r="B53866" t="s">
        <v>5</v>
      </c>
      <c r="C53866" t="s">
        <v>18</v>
      </c>
      <c r="D53866" t="s">
        <v>265</v>
      </c>
      <c r="E53866" t="s">
        <v>12</v>
      </c>
      <c r="F53866">
        <v>2021</v>
      </c>
      <c r="G53866">
        <v>1.4276808581445101E-2</v>
      </c>
      <c r="H53866">
        <f>IF(J53866="N2O",G53866/About!$A$75,IF('EPA non-CO2 Data'!J53866="CH4",'EPA non-CO2 Data'!G53866/About!$A$73,'EPA non-CO2 Data'!G53866))</f>
        <v>4.7908753629010403E-5</v>
      </c>
      <c r="I53866" s="4" t="str">
        <f>VLOOKUP(CONCATENATE(B53866,C53866,D53866),'EPA Source to Industry Map'!$D$2:$E$35,2,FALSE)</f>
        <v>water and waste 36T39</v>
      </c>
      <c r="J53866" s="4" t="str">
        <f t="shared" si="853"/>
        <v>N2O</v>
      </c>
    </row>
    <row r="53867" spans="1:10" hidden="1" x14ac:dyDescent="0.25">
      <c r="A53867" t="s">
        <v>126</v>
      </c>
      <c r="B53867" t="s">
        <v>5</v>
      </c>
      <c r="C53867" t="s">
        <v>18</v>
      </c>
      <c r="D53867" t="s">
        <v>266</v>
      </c>
      <c r="E53867" t="s">
        <v>12</v>
      </c>
      <c r="F53867">
        <v>2021</v>
      </c>
      <c r="G53867">
        <v>2.8762244678950302E-2</v>
      </c>
      <c r="H53867">
        <f>IF(J53867="N2O",G53867/About!$A$75,IF('EPA non-CO2 Data'!J53867="CH4",'EPA non-CO2 Data'!G53867/About!$A$73,'EPA non-CO2 Data'!G53867))</f>
        <v>9.6517599593792962E-5</v>
      </c>
      <c r="I53867" s="4" t="str">
        <f>VLOOKUP(CONCATENATE(B53867,C53867,D53867),'EPA Source to Industry Map'!$D$2:$E$35,2,FALSE)</f>
        <v>water and waste 36T39</v>
      </c>
      <c r="J53867" s="4" t="str">
        <f t="shared" ref="J53867:J53930" si="854">IF(ISNUMBER(SEARCH("F",E53867)),"F-gases",E53867)</f>
        <v>N2O</v>
      </c>
    </row>
    <row r="53868" spans="1:10" hidden="1" x14ac:dyDescent="0.25">
      <c r="A53868" t="s">
        <v>126</v>
      </c>
      <c r="B53868" t="s">
        <v>5</v>
      </c>
      <c r="C53868" t="s">
        <v>18</v>
      </c>
      <c r="D53868" t="s">
        <v>265</v>
      </c>
      <c r="E53868" t="s">
        <v>12</v>
      </c>
      <c r="F53868">
        <v>2022</v>
      </c>
      <c r="G53868">
        <v>1.4151193045608799E-2</v>
      </c>
      <c r="H53868">
        <f>IF(J53868="N2O",G53868/About!$A$75,IF('EPA non-CO2 Data'!J53868="CH4",'EPA non-CO2 Data'!G53868/About!$A$73,'EPA non-CO2 Data'!G53868))</f>
        <v>4.7487224985264429E-5</v>
      </c>
      <c r="I53868" s="4" t="str">
        <f>VLOOKUP(CONCATENATE(B53868,C53868,D53868),'EPA Source to Industry Map'!$D$2:$E$35,2,FALSE)</f>
        <v>water and waste 36T39</v>
      </c>
      <c r="J53868" s="4" t="str">
        <f t="shared" si="854"/>
        <v>N2O</v>
      </c>
    </row>
    <row r="53869" spans="1:10" hidden="1" x14ac:dyDescent="0.25">
      <c r="A53869" t="s">
        <v>126</v>
      </c>
      <c r="B53869" t="s">
        <v>5</v>
      </c>
      <c r="C53869" t="s">
        <v>18</v>
      </c>
      <c r="D53869" t="s">
        <v>266</v>
      </c>
      <c r="E53869" t="s">
        <v>12</v>
      </c>
      <c r="F53869">
        <v>2022</v>
      </c>
      <c r="G53869">
        <v>2.8671194718330101E-2</v>
      </c>
      <c r="H53869">
        <f>IF(J53869="N2O",G53869/About!$A$75,IF('EPA non-CO2 Data'!J53869="CH4",'EPA non-CO2 Data'!G53869/About!$A$73,'EPA non-CO2 Data'!G53869))</f>
        <v>9.6212062813188251E-5</v>
      </c>
      <c r="I53869" s="4" t="str">
        <f>VLOOKUP(CONCATENATE(B53869,C53869,D53869),'EPA Source to Industry Map'!$D$2:$E$35,2,FALSE)</f>
        <v>water and waste 36T39</v>
      </c>
      <c r="J53869" s="4" t="str">
        <f t="shared" si="854"/>
        <v>N2O</v>
      </c>
    </row>
    <row r="53870" spans="1:10" hidden="1" x14ac:dyDescent="0.25">
      <c r="A53870" t="s">
        <v>126</v>
      </c>
      <c r="B53870" t="s">
        <v>5</v>
      </c>
      <c r="C53870" t="s">
        <v>18</v>
      </c>
      <c r="D53870" t="s">
        <v>265</v>
      </c>
      <c r="E53870" t="s">
        <v>12</v>
      </c>
      <c r="F53870">
        <v>2023</v>
      </c>
      <c r="G53870">
        <v>1.4025577509772499E-2</v>
      </c>
      <c r="H53870">
        <f>IF(J53870="N2O",G53870/About!$A$75,IF('EPA non-CO2 Data'!J53870="CH4",'EPA non-CO2 Data'!G53870/About!$A$73,'EPA non-CO2 Data'!G53870))</f>
        <v>4.7065696341518454E-5</v>
      </c>
      <c r="I53870" s="4" t="str">
        <f>VLOOKUP(CONCATENATE(B53870,C53870,D53870),'EPA Source to Industry Map'!$D$2:$E$35,2,FALSE)</f>
        <v>water and waste 36T39</v>
      </c>
      <c r="J53870" s="4" t="str">
        <f t="shared" si="854"/>
        <v>N2O</v>
      </c>
    </row>
    <row r="53871" spans="1:10" hidden="1" x14ac:dyDescent="0.25">
      <c r="A53871" t="s">
        <v>126</v>
      </c>
      <c r="B53871" t="s">
        <v>5</v>
      </c>
      <c r="C53871" t="s">
        <v>18</v>
      </c>
      <c r="D53871" t="s">
        <v>266</v>
      </c>
      <c r="E53871" t="s">
        <v>12</v>
      </c>
      <c r="F53871">
        <v>2023</v>
      </c>
      <c r="G53871">
        <v>2.85801447577099E-2</v>
      </c>
      <c r="H53871">
        <f>IF(J53871="N2O",G53871/About!$A$75,IF('EPA non-CO2 Data'!J53871="CH4",'EPA non-CO2 Data'!G53871/About!$A$73,'EPA non-CO2 Data'!G53871))</f>
        <v>9.5906526032583553E-5</v>
      </c>
      <c r="I53871" s="4" t="str">
        <f>VLOOKUP(CONCATENATE(B53871,C53871,D53871),'EPA Source to Industry Map'!$D$2:$E$35,2,FALSE)</f>
        <v>water and waste 36T39</v>
      </c>
      <c r="J53871" s="4" t="str">
        <f t="shared" si="854"/>
        <v>N2O</v>
      </c>
    </row>
    <row r="53872" spans="1:10" hidden="1" x14ac:dyDescent="0.25">
      <c r="A53872" t="s">
        <v>126</v>
      </c>
      <c r="B53872" t="s">
        <v>5</v>
      </c>
      <c r="C53872" t="s">
        <v>18</v>
      </c>
      <c r="D53872" t="s">
        <v>265</v>
      </c>
      <c r="E53872" t="s">
        <v>12</v>
      </c>
      <c r="F53872">
        <v>2024</v>
      </c>
      <c r="G53872">
        <v>1.38999619739362E-2</v>
      </c>
      <c r="H53872">
        <f>IF(J53872="N2O",G53872/About!$A$75,IF('EPA non-CO2 Data'!J53872="CH4",'EPA non-CO2 Data'!G53872/About!$A$73,'EPA non-CO2 Data'!G53872))</f>
        <v>4.664416769777248E-5</v>
      </c>
      <c r="I53872" s="4" t="str">
        <f>VLOOKUP(CONCATENATE(B53872,C53872,D53872),'EPA Source to Industry Map'!$D$2:$E$35,2,FALSE)</f>
        <v>water and waste 36T39</v>
      </c>
      <c r="J53872" s="4" t="str">
        <f t="shared" si="854"/>
        <v>N2O</v>
      </c>
    </row>
    <row r="53873" spans="1:10" hidden="1" x14ac:dyDescent="0.25">
      <c r="A53873" t="s">
        <v>126</v>
      </c>
      <c r="B53873" t="s">
        <v>5</v>
      </c>
      <c r="C53873" t="s">
        <v>18</v>
      </c>
      <c r="D53873" t="s">
        <v>266</v>
      </c>
      <c r="E53873" t="s">
        <v>12</v>
      </c>
      <c r="F53873">
        <v>2024</v>
      </c>
      <c r="G53873">
        <v>2.8489094797089699E-2</v>
      </c>
      <c r="H53873">
        <f>IF(J53873="N2O",G53873/About!$A$75,IF('EPA non-CO2 Data'!J53873="CH4",'EPA non-CO2 Data'!G53873/About!$A$73,'EPA non-CO2 Data'!G53873))</f>
        <v>9.5600989251978856E-5</v>
      </c>
      <c r="I53873" s="4" t="str">
        <f>VLOOKUP(CONCATENATE(B53873,C53873,D53873),'EPA Source to Industry Map'!$D$2:$E$35,2,FALSE)</f>
        <v>water and waste 36T39</v>
      </c>
      <c r="J53873" s="4" t="str">
        <f t="shared" si="854"/>
        <v>N2O</v>
      </c>
    </row>
    <row r="53874" spans="1:10" hidden="1" x14ac:dyDescent="0.25">
      <c r="A53874" t="s">
        <v>126</v>
      </c>
      <c r="B53874" t="s">
        <v>5</v>
      </c>
      <c r="C53874" t="s">
        <v>18</v>
      </c>
      <c r="D53874" t="s">
        <v>265</v>
      </c>
      <c r="E53874" t="s">
        <v>12</v>
      </c>
      <c r="F53874">
        <v>2025</v>
      </c>
      <c r="G53874">
        <v>1.3774346438099799E-2</v>
      </c>
      <c r="H53874">
        <f>IF(J53874="N2O",G53874/About!$A$75,IF('EPA non-CO2 Data'!J53874="CH4",'EPA non-CO2 Data'!G53874/About!$A$73,'EPA non-CO2 Data'!G53874))</f>
        <v>4.6222639054026174E-5</v>
      </c>
      <c r="I53874" s="4" t="str">
        <f>VLOOKUP(CONCATENATE(B53874,C53874,D53874),'EPA Source to Industry Map'!$D$2:$E$35,2,FALSE)</f>
        <v>water and waste 36T39</v>
      </c>
      <c r="J53874" s="4" t="str">
        <f t="shared" si="854"/>
        <v>N2O</v>
      </c>
    </row>
    <row r="53875" spans="1:10" hidden="1" x14ac:dyDescent="0.25">
      <c r="A53875" t="s">
        <v>126</v>
      </c>
      <c r="B53875" t="s">
        <v>5</v>
      </c>
      <c r="C53875" t="s">
        <v>18</v>
      </c>
      <c r="D53875" t="s">
        <v>266</v>
      </c>
      <c r="E53875" t="s">
        <v>12</v>
      </c>
      <c r="F53875">
        <v>2025</v>
      </c>
      <c r="G53875">
        <v>2.8398044836469499E-2</v>
      </c>
      <c r="H53875">
        <f>IF(J53875="N2O",G53875/About!$A$75,IF('EPA non-CO2 Data'!J53875="CH4",'EPA non-CO2 Data'!G53875/About!$A$73,'EPA non-CO2 Data'!G53875))</f>
        <v>9.5295452471374158E-5</v>
      </c>
      <c r="I53875" s="4" t="str">
        <f>VLOOKUP(CONCATENATE(B53875,C53875,D53875),'EPA Source to Industry Map'!$D$2:$E$35,2,FALSE)</f>
        <v>water and waste 36T39</v>
      </c>
      <c r="J53875" s="4" t="str">
        <f t="shared" si="854"/>
        <v>N2O</v>
      </c>
    </row>
    <row r="53876" spans="1:10" hidden="1" x14ac:dyDescent="0.25">
      <c r="A53876" t="s">
        <v>126</v>
      </c>
      <c r="B53876" t="s">
        <v>5</v>
      </c>
      <c r="C53876" t="s">
        <v>18</v>
      </c>
      <c r="D53876" t="s">
        <v>265</v>
      </c>
      <c r="E53876" t="s">
        <v>12</v>
      </c>
      <c r="F53876">
        <v>2026</v>
      </c>
      <c r="G53876">
        <v>1.36168812290455E-2</v>
      </c>
      <c r="H53876">
        <f>IF(J53876="N2O",G53876/About!$A$75,IF('EPA non-CO2 Data'!J53876="CH4",'EPA non-CO2 Data'!G53876/About!$A$73,'EPA non-CO2 Data'!G53876))</f>
        <v>4.5694232312233225E-5</v>
      </c>
      <c r="I53876" s="4" t="str">
        <f>VLOOKUP(CONCATENATE(B53876,C53876,D53876),'EPA Source to Industry Map'!$D$2:$E$35,2,FALSE)</f>
        <v>water and waste 36T39</v>
      </c>
      <c r="J53876" s="4" t="str">
        <f t="shared" si="854"/>
        <v>N2O</v>
      </c>
    </row>
    <row r="53877" spans="1:10" hidden="1" x14ac:dyDescent="0.25">
      <c r="A53877" t="s">
        <v>126</v>
      </c>
      <c r="B53877" t="s">
        <v>5</v>
      </c>
      <c r="C53877" t="s">
        <v>18</v>
      </c>
      <c r="D53877" t="s">
        <v>266</v>
      </c>
      <c r="E53877" t="s">
        <v>12</v>
      </c>
      <c r="F53877">
        <v>2026</v>
      </c>
      <c r="G53877">
        <v>2.8338844549067401E-2</v>
      </c>
      <c r="H53877">
        <f>IF(J53877="N2O",G53877/About!$A$75,IF('EPA non-CO2 Data'!J53877="CH4",'EPA non-CO2 Data'!G53877/About!$A$73,'EPA non-CO2 Data'!G53877))</f>
        <v>9.5096793788816781E-5</v>
      </c>
      <c r="I53877" s="4" t="str">
        <f>VLOOKUP(CONCATENATE(B53877,C53877,D53877),'EPA Source to Industry Map'!$D$2:$E$35,2,FALSE)</f>
        <v>water and waste 36T39</v>
      </c>
      <c r="J53877" s="4" t="str">
        <f t="shared" si="854"/>
        <v>N2O</v>
      </c>
    </row>
    <row r="53878" spans="1:10" hidden="1" x14ac:dyDescent="0.25">
      <c r="A53878" t="s">
        <v>126</v>
      </c>
      <c r="B53878" t="s">
        <v>5</v>
      </c>
      <c r="C53878" t="s">
        <v>18</v>
      </c>
      <c r="D53878" t="s">
        <v>265</v>
      </c>
      <c r="E53878" t="s">
        <v>12</v>
      </c>
      <c r="F53878">
        <v>2027</v>
      </c>
      <c r="G53878">
        <v>1.3459416019991099E-2</v>
      </c>
      <c r="H53878">
        <f>IF(J53878="N2O",G53878/About!$A$75,IF('EPA non-CO2 Data'!J53878="CH4",'EPA non-CO2 Data'!G53878/About!$A$73,'EPA non-CO2 Data'!G53878))</f>
        <v>4.5165825570439931E-5</v>
      </c>
      <c r="I53878" s="4" t="str">
        <f>VLOOKUP(CONCATENATE(B53878,C53878,D53878),'EPA Source to Industry Map'!$D$2:$E$35,2,FALSE)</f>
        <v>water and waste 36T39</v>
      </c>
      <c r="J53878" s="4" t="str">
        <f t="shared" si="854"/>
        <v>N2O</v>
      </c>
    </row>
    <row r="53879" spans="1:10" hidden="1" x14ac:dyDescent="0.25">
      <c r="A53879" t="s">
        <v>126</v>
      </c>
      <c r="B53879" t="s">
        <v>5</v>
      </c>
      <c r="C53879" t="s">
        <v>18</v>
      </c>
      <c r="D53879" t="s">
        <v>266</v>
      </c>
      <c r="E53879" t="s">
        <v>12</v>
      </c>
      <c r="F53879">
        <v>2027</v>
      </c>
      <c r="G53879">
        <v>2.82796442616652E-2</v>
      </c>
      <c r="H53879">
        <f>IF(J53879="N2O",G53879/About!$A$75,IF('EPA non-CO2 Data'!J53879="CH4",'EPA non-CO2 Data'!G53879/About!$A$73,'EPA non-CO2 Data'!G53879))</f>
        <v>9.4898135106259065E-5</v>
      </c>
      <c r="I53879" s="4" t="str">
        <f>VLOOKUP(CONCATENATE(B53879,C53879,D53879),'EPA Source to Industry Map'!$D$2:$E$35,2,FALSE)</f>
        <v>water and waste 36T39</v>
      </c>
      <c r="J53879" s="4" t="str">
        <f t="shared" si="854"/>
        <v>N2O</v>
      </c>
    </row>
    <row r="53880" spans="1:10" hidden="1" x14ac:dyDescent="0.25">
      <c r="A53880" t="s">
        <v>126</v>
      </c>
      <c r="B53880" t="s">
        <v>5</v>
      </c>
      <c r="C53880" t="s">
        <v>18</v>
      </c>
      <c r="D53880" t="s">
        <v>265</v>
      </c>
      <c r="E53880" t="s">
        <v>12</v>
      </c>
      <c r="F53880">
        <v>2028</v>
      </c>
      <c r="G53880">
        <v>1.33019508109368E-2</v>
      </c>
      <c r="H53880">
        <f>IF(J53880="N2O",G53880/About!$A$75,IF('EPA non-CO2 Data'!J53880="CH4",'EPA non-CO2 Data'!G53880/About!$A$73,'EPA non-CO2 Data'!G53880))</f>
        <v>4.4637418828646982E-5</v>
      </c>
      <c r="I53880" s="4" t="str">
        <f>VLOOKUP(CONCATENATE(B53880,C53880,D53880),'EPA Source to Industry Map'!$D$2:$E$35,2,FALSE)</f>
        <v>water and waste 36T39</v>
      </c>
      <c r="J53880" s="4" t="str">
        <f t="shared" si="854"/>
        <v>N2O</v>
      </c>
    </row>
    <row r="53881" spans="1:10" hidden="1" x14ac:dyDescent="0.25">
      <c r="A53881" t="s">
        <v>126</v>
      </c>
      <c r="B53881" t="s">
        <v>5</v>
      </c>
      <c r="C53881" t="s">
        <v>18</v>
      </c>
      <c r="D53881" t="s">
        <v>266</v>
      </c>
      <c r="E53881" t="s">
        <v>12</v>
      </c>
      <c r="F53881">
        <v>2028</v>
      </c>
      <c r="G53881">
        <v>2.8220443974263099E-2</v>
      </c>
      <c r="H53881">
        <f>IF(J53881="N2O",G53881/About!$A$75,IF('EPA non-CO2 Data'!J53881="CH4",'EPA non-CO2 Data'!G53881/About!$A$73,'EPA non-CO2 Data'!G53881))</f>
        <v>9.4699476423701674E-5</v>
      </c>
      <c r="I53881" s="4" t="str">
        <f>VLOOKUP(CONCATENATE(B53881,C53881,D53881),'EPA Source to Industry Map'!$D$2:$E$35,2,FALSE)</f>
        <v>water and waste 36T39</v>
      </c>
      <c r="J53881" s="4" t="str">
        <f t="shared" si="854"/>
        <v>N2O</v>
      </c>
    </row>
    <row r="53882" spans="1:10" hidden="1" x14ac:dyDescent="0.25">
      <c r="A53882" t="s">
        <v>126</v>
      </c>
      <c r="B53882" t="s">
        <v>5</v>
      </c>
      <c r="C53882" t="s">
        <v>18</v>
      </c>
      <c r="D53882" t="s">
        <v>265</v>
      </c>
      <c r="E53882" t="s">
        <v>12</v>
      </c>
      <c r="F53882">
        <v>2029</v>
      </c>
      <c r="G53882">
        <v>1.3144485601882401E-2</v>
      </c>
      <c r="H53882">
        <f>IF(J53882="N2O",G53882/About!$A$75,IF('EPA non-CO2 Data'!J53882="CH4",'EPA non-CO2 Data'!G53882/About!$A$73,'EPA non-CO2 Data'!G53882))</f>
        <v>4.4109012086853695E-5</v>
      </c>
      <c r="I53882" s="4" t="str">
        <f>VLOOKUP(CONCATENATE(B53882,C53882,D53882),'EPA Source to Industry Map'!$D$2:$E$35,2,FALSE)</f>
        <v>water and waste 36T39</v>
      </c>
      <c r="J53882" s="4" t="str">
        <f t="shared" si="854"/>
        <v>N2O</v>
      </c>
    </row>
    <row r="53883" spans="1:10" hidden="1" x14ac:dyDescent="0.25">
      <c r="A53883" t="s">
        <v>126</v>
      </c>
      <c r="B53883" t="s">
        <v>5</v>
      </c>
      <c r="C53883" t="s">
        <v>18</v>
      </c>
      <c r="D53883" t="s">
        <v>266</v>
      </c>
      <c r="E53883" t="s">
        <v>12</v>
      </c>
      <c r="F53883">
        <v>2029</v>
      </c>
      <c r="G53883">
        <v>2.81612436868609E-2</v>
      </c>
      <c r="H53883">
        <f>IF(J53883="N2O",G53883/About!$A$75,IF('EPA non-CO2 Data'!J53883="CH4",'EPA non-CO2 Data'!G53883/About!$A$73,'EPA non-CO2 Data'!G53883))</f>
        <v>9.4500817741143957E-5</v>
      </c>
      <c r="I53883" s="4" t="str">
        <f>VLOOKUP(CONCATENATE(B53883,C53883,D53883),'EPA Source to Industry Map'!$D$2:$E$35,2,FALSE)</f>
        <v>water and waste 36T39</v>
      </c>
      <c r="J53883" s="4" t="str">
        <f t="shared" si="854"/>
        <v>N2O</v>
      </c>
    </row>
    <row r="53884" spans="1:10" hidden="1" x14ac:dyDescent="0.25">
      <c r="A53884" t="s">
        <v>126</v>
      </c>
      <c r="B53884" t="s">
        <v>5</v>
      </c>
      <c r="C53884" t="s">
        <v>18</v>
      </c>
      <c r="D53884" t="s">
        <v>265</v>
      </c>
      <c r="E53884" t="s">
        <v>12</v>
      </c>
      <c r="F53884">
        <v>2030</v>
      </c>
      <c r="G53884">
        <v>1.29870203928281E-2</v>
      </c>
      <c r="H53884">
        <f>IF(J53884="N2O",G53884/About!$A$75,IF('EPA non-CO2 Data'!J53884="CH4",'EPA non-CO2 Data'!G53884/About!$A$73,'EPA non-CO2 Data'!G53884))</f>
        <v>4.3580605345060739E-5</v>
      </c>
      <c r="I53884" s="4" t="str">
        <f>VLOOKUP(CONCATENATE(B53884,C53884,D53884),'EPA Source to Industry Map'!$D$2:$E$35,2,FALSE)</f>
        <v>water and waste 36T39</v>
      </c>
      <c r="J53884" s="4" t="str">
        <f t="shared" si="854"/>
        <v>N2O</v>
      </c>
    </row>
    <row r="53885" spans="1:10" hidden="1" x14ac:dyDescent="0.25">
      <c r="A53885" t="s">
        <v>126</v>
      </c>
      <c r="B53885" t="s">
        <v>5</v>
      </c>
      <c r="C53885" t="s">
        <v>18</v>
      </c>
      <c r="D53885" t="s">
        <v>266</v>
      </c>
      <c r="E53885" t="s">
        <v>12</v>
      </c>
      <c r="F53885">
        <v>2030</v>
      </c>
      <c r="G53885">
        <v>2.8102043399458699E-2</v>
      </c>
      <c r="H53885">
        <f>IF(J53885="N2O",G53885/About!$A$75,IF('EPA non-CO2 Data'!J53885="CH4",'EPA non-CO2 Data'!G53885/About!$A$73,'EPA non-CO2 Data'!G53885))</f>
        <v>9.4302159058586241E-5</v>
      </c>
      <c r="I53885" s="4" t="str">
        <f>VLOOKUP(CONCATENATE(B53885,C53885,D53885),'EPA Source to Industry Map'!$D$2:$E$35,2,FALSE)</f>
        <v>water and waste 36T39</v>
      </c>
      <c r="J53885" s="4" t="str">
        <f t="shared" si="854"/>
        <v>N2O</v>
      </c>
    </row>
    <row r="53886" spans="1:10" hidden="1" x14ac:dyDescent="0.25">
      <c r="A53886" t="s">
        <v>126</v>
      </c>
      <c r="B53886" t="s">
        <v>5</v>
      </c>
      <c r="C53886" t="s">
        <v>18</v>
      </c>
      <c r="D53886" t="s">
        <v>265</v>
      </c>
      <c r="E53886" t="s">
        <v>12</v>
      </c>
      <c r="F53886">
        <v>2031</v>
      </c>
      <c r="G53886">
        <v>1.27988933017595E-2</v>
      </c>
      <c r="H53886">
        <f>IF(J53886="N2O",G53886/About!$A$75,IF('EPA non-CO2 Data'!J53886="CH4",'EPA non-CO2 Data'!G53886/About!$A$73,'EPA non-CO2 Data'!G53886))</f>
        <v>4.2949306381743291E-5</v>
      </c>
      <c r="I53886" s="4" t="str">
        <f>VLOOKUP(CONCATENATE(B53886,C53886,D53886),'EPA Source to Industry Map'!$D$2:$E$35,2,FALSE)</f>
        <v>water and waste 36T39</v>
      </c>
      <c r="J53886" s="4" t="str">
        <f t="shared" si="854"/>
        <v>N2O</v>
      </c>
    </row>
    <row r="53887" spans="1:10" hidden="1" x14ac:dyDescent="0.25">
      <c r="A53887" t="s">
        <v>126</v>
      </c>
      <c r="B53887" t="s">
        <v>5</v>
      </c>
      <c r="C53887" t="s">
        <v>18</v>
      </c>
      <c r="D53887" t="s">
        <v>266</v>
      </c>
      <c r="E53887" t="s">
        <v>12</v>
      </c>
      <c r="F53887">
        <v>2031</v>
      </c>
      <c r="G53887">
        <v>2.8058028887181102E-2</v>
      </c>
      <c r="H53887">
        <f>IF(J53887="N2O",G53887/About!$A$75,IF('EPA non-CO2 Data'!J53887="CH4",'EPA non-CO2 Data'!G53887/About!$A$73,'EPA non-CO2 Data'!G53887))</f>
        <v>9.4154459352956721E-5</v>
      </c>
      <c r="I53887" s="4" t="str">
        <f>VLOOKUP(CONCATENATE(B53887,C53887,D53887),'EPA Source to Industry Map'!$D$2:$E$35,2,FALSE)</f>
        <v>water and waste 36T39</v>
      </c>
      <c r="J53887" s="4" t="str">
        <f t="shared" si="854"/>
        <v>N2O</v>
      </c>
    </row>
    <row r="53888" spans="1:10" hidden="1" x14ac:dyDescent="0.25">
      <c r="A53888" t="s">
        <v>126</v>
      </c>
      <c r="B53888" t="s">
        <v>5</v>
      </c>
      <c r="C53888" t="s">
        <v>18</v>
      </c>
      <c r="D53888" t="s">
        <v>265</v>
      </c>
      <c r="E53888" t="s">
        <v>12</v>
      </c>
      <c r="F53888">
        <v>2032</v>
      </c>
      <c r="G53888">
        <v>1.2610766210690899E-2</v>
      </c>
      <c r="H53888">
        <f>IF(J53888="N2O",G53888/About!$A$75,IF('EPA non-CO2 Data'!J53888="CH4",'EPA non-CO2 Data'!G53888/About!$A$73,'EPA non-CO2 Data'!G53888))</f>
        <v>4.2318007418425836E-5</v>
      </c>
      <c r="I53888" s="4" t="str">
        <f>VLOOKUP(CONCATENATE(B53888,C53888,D53888),'EPA Source to Industry Map'!$D$2:$E$35,2,FALSE)</f>
        <v>water and waste 36T39</v>
      </c>
      <c r="J53888" s="4" t="str">
        <f t="shared" si="854"/>
        <v>N2O</v>
      </c>
    </row>
    <row r="53889" spans="1:10" hidden="1" x14ac:dyDescent="0.25">
      <c r="A53889" t="s">
        <v>126</v>
      </c>
      <c r="B53889" t="s">
        <v>5</v>
      </c>
      <c r="C53889" t="s">
        <v>18</v>
      </c>
      <c r="D53889" t="s">
        <v>266</v>
      </c>
      <c r="E53889" t="s">
        <v>12</v>
      </c>
      <c r="F53889">
        <v>2032</v>
      </c>
      <c r="G53889">
        <v>2.80140143749034E-2</v>
      </c>
      <c r="H53889">
        <f>IF(J53889="N2O",G53889/About!$A$75,IF('EPA non-CO2 Data'!J53889="CH4",'EPA non-CO2 Data'!G53889/About!$A$73,'EPA non-CO2 Data'!G53889))</f>
        <v>9.4006759647326848E-5</v>
      </c>
      <c r="I53889" s="4" t="str">
        <f>VLOOKUP(CONCATENATE(B53889,C53889,D53889),'EPA Source to Industry Map'!$D$2:$E$35,2,FALSE)</f>
        <v>water and waste 36T39</v>
      </c>
      <c r="J53889" s="4" t="str">
        <f t="shared" si="854"/>
        <v>N2O</v>
      </c>
    </row>
    <row r="53890" spans="1:10" hidden="1" x14ac:dyDescent="0.25">
      <c r="A53890" t="s">
        <v>126</v>
      </c>
      <c r="B53890" t="s">
        <v>5</v>
      </c>
      <c r="C53890" t="s">
        <v>18</v>
      </c>
      <c r="D53890" t="s">
        <v>265</v>
      </c>
      <c r="E53890" t="s">
        <v>12</v>
      </c>
      <c r="F53890">
        <v>2033</v>
      </c>
      <c r="G53890">
        <v>1.2422639119622301E-2</v>
      </c>
      <c r="H53890">
        <f>IF(J53890="N2O",G53890/About!$A$75,IF('EPA non-CO2 Data'!J53890="CH4",'EPA non-CO2 Data'!G53890/About!$A$73,'EPA non-CO2 Data'!G53890))</f>
        <v>4.1686708455108394E-5</v>
      </c>
      <c r="I53890" s="4" t="str">
        <f>VLOOKUP(CONCATENATE(B53890,C53890,D53890),'EPA Source to Industry Map'!$D$2:$E$35,2,FALSE)</f>
        <v>water and waste 36T39</v>
      </c>
      <c r="J53890" s="4" t="str">
        <f t="shared" si="854"/>
        <v>N2O</v>
      </c>
    </row>
    <row r="53891" spans="1:10" hidden="1" x14ac:dyDescent="0.25">
      <c r="A53891" t="s">
        <v>126</v>
      </c>
      <c r="B53891" t="s">
        <v>5</v>
      </c>
      <c r="C53891" t="s">
        <v>18</v>
      </c>
      <c r="D53891" t="s">
        <v>266</v>
      </c>
      <c r="E53891" t="s">
        <v>12</v>
      </c>
      <c r="F53891">
        <v>2033</v>
      </c>
      <c r="G53891">
        <v>2.79699998626258E-2</v>
      </c>
      <c r="H53891">
        <f>IF(J53891="N2O",G53891/About!$A$75,IF('EPA non-CO2 Data'!J53891="CH4",'EPA non-CO2 Data'!G53891/About!$A$73,'EPA non-CO2 Data'!G53891))</f>
        <v>9.3859059941697314E-5</v>
      </c>
      <c r="I53891" s="4" t="str">
        <f>VLOOKUP(CONCATENATE(B53891,C53891,D53891),'EPA Source to Industry Map'!$D$2:$E$35,2,FALSE)</f>
        <v>water and waste 36T39</v>
      </c>
      <c r="J53891" s="4" t="str">
        <f t="shared" si="854"/>
        <v>N2O</v>
      </c>
    </row>
    <row r="53892" spans="1:10" hidden="1" x14ac:dyDescent="0.25">
      <c r="A53892" t="s">
        <v>126</v>
      </c>
      <c r="B53892" t="s">
        <v>5</v>
      </c>
      <c r="C53892" t="s">
        <v>18</v>
      </c>
      <c r="D53892" t="s">
        <v>265</v>
      </c>
      <c r="E53892" t="s">
        <v>12</v>
      </c>
      <c r="F53892">
        <v>2034</v>
      </c>
      <c r="G53892">
        <v>1.2234512028553701E-2</v>
      </c>
      <c r="H53892">
        <f>IF(J53892="N2O",G53892/About!$A$75,IF('EPA non-CO2 Data'!J53892="CH4",'EPA non-CO2 Data'!G53892/About!$A$73,'EPA non-CO2 Data'!G53892))</f>
        <v>4.1055409491790939E-5</v>
      </c>
      <c r="I53892" s="4" t="str">
        <f>VLOOKUP(CONCATENATE(B53892,C53892,D53892),'EPA Source to Industry Map'!$D$2:$E$35,2,FALSE)</f>
        <v>water and waste 36T39</v>
      </c>
      <c r="J53892" s="4" t="str">
        <f t="shared" si="854"/>
        <v>N2O</v>
      </c>
    </row>
    <row r="53893" spans="1:10" hidden="1" x14ac:dyDescent="0.25">
      <c r="A53893" t="s">
        <v>126</v>
      </c>
      <c r="B53893" t="s">
        <v>5</v>
      </c>
      <c r="C53893" t="s">
        <v>18</v>
      </c>
      <c r="D53893" t="s">
        <v>266</v>
      </c>
      <c r="E53893" t="s">
        <v>12</v>
      </c>
      <c r="F53893">
        <v>2034</v>
      </c>
      <c r="G53893">
        <v>2.7925985350348102E-2</v>
      </c>
      <c r="H53893">
        <f>IF(J53893="N2O",G53893/About!$A$75,IF('EPA non-CO2 Data'!J53893="CH4",'EPA non-CO2 Data'!G53893/About!$A$73,'EPA non-CO2 Data'!G53893))</f>
        <v>9.3711360236067455E-5</v>
      </c>
      <c r="I53893" s="4" t="str">
        <f>VLOOKUP(CONCATENATE(B53893,C53893,D53893),'EPA Source to Industry Map'!$D$2:$E$35,2,FALSE)</f>
        <v>water and waste 36T39</v>
      </c>
      <c r="J53893" s="4" t="str">
        <f t="shared" si="854"/>
        <v>N2O</v>
      </c>
    </row>
    <row r="53894" spans="1:10" hidden="1" x14ac:dyDescent="0.25">
      <c r="A53894" t="s">
        <v>126</v>
      </c>
      <c r="B53894" t="s">
        <v>5</v>
      </c>
      <c r="C53894" t="s">
        <v>18</v>
      </c>
      <c r="D53894" t="s">
        <v>265</v>
      </c>
      <c r="E53894" t="s">
        <v>12</v>
      </c>
      <c r="F53894">
        <v>2035</v>
      </c>
      <c r="G53894">
        <v>1.20463849374851E-2</v>
      </c>
      <c r="H53894">
        <f>IF(J53894="N2O",G53894/About!$A$75,IF('EPA non-CO2 Data'!J53894="CH4",'EPA non-CO2 Data'!G53894/About!$A$73,'EPA non-CO2 Data'!G53894))</f>
        <v>4.042411052847349E-5</v>
      </c>
      <c r="I53894" s="4" t="str">
        <f>VLOOKUP(CONCATENATE(B53894,C53894,D53894),'EPA Source to Industry Map'!$D$2:$E$35,2,FALSE)</f>
        <v>water and waste 36T39</v>
      </c>
      <c r="J53894" s="4" t="str">
        <f t="shared" si="854"/>
        <v>N2O</v>
      </c>
    </row>
    <row r="53895" spans="1:10" hidden="1" x14ac:dyDescent="0.25">
      <c r="A53895" t="s">
        <v>126</v>
      </c>
      <c r="B53895" t="s">
        <v>5</v>
      </c>
      <c r="C53895" t="s">
        <v>18</v>
      </c>
      <c r="D53895" t="s">
        <v>266</v>
      </c>
      <c r="E53895" t="s">
        <v>12</v>
      </c>
      <c r="F53895">
        <v>2035</v>
      </c>
      <c r="G53895">
        <v>2.7881970838070501E-2</v>
      </c>
      <c r="H53895">
        <f>IF(J53895="N2O",G53895/About!$A$75,IF('EPA non-CO2 Data'!J53895="CH4",'EPA non-CO2 Data'!G53895/About!$A$73,'EPA non-CO2 Data'!G53895))</f>
        <v>9.3563660530437921E-5</v>
      </c>
      <c r="I53895" s="4" t="str">
        <f>VLOOKUP(CONCATENATE(B53895,C53895,D53895),'EPA Source to Industry Map'!$D$2:$E$35,2,FALSE)</f>
        <v>water and waste 36T39</v>
      </c>
      <c r="J53895" s="4" t="str">
        <f t="shared" si="854"/>
        <v>N2O</v>
      </c>
    </row>
    <row r="53896" spans="1:10" hidden="1" x14ac:dyDescent="0.25">
      <c r="A53896" t="s">
        <v>126</v>
      </c>
      <c r="B53896" t="s">
        <v>5</v>
      </c>
      <c r="C53896" t="s">
        <v>18</v>
      </c>
      <c r="D53896" t="s">
        <v>265</v>
      </c>
      <c r="E53896" t="s">
        <v>12</v>
      </c>
      <c r="F53896">
        <v>2036</v>
      </c>
      <c r="G53896">
        <v>1.18467863369456E-2</v>
      </c>
      <c r="H53896">
        <f>IF(J53896="N2O",G53896/About!$A$75,IF('EPA non-CO2 Data'!J53896="CH4",'EPA non-CO2 Data'!G53896/About!$A$73,'EPA non-CO2 Data'!G53896))</f>
        <v>3.9754316566931542E-5</v>
      </c>
      <c r="I53896" s="4" t="str">
        <f>VLOOKUP(CONCATENATE(B53896,C53896,D53896),'EPA Source to Industry Map'!$D$2:$E$35,2,FALSE)</f>
        <v>water and waste 36T39</v>
      </c>
      <c r="J53896" s="4" t="str">
        <f t="shared" si="854"/>
        <v>N2O</v>
      </c>
    </row>
    <row r="53897" spans="1:10" hidden="1" x14ac:dyDescent="0.25">
      <c r="A53897" t="s">
        <v>126</v>
      </c>
      <c r="B53897" t="s">
        <v>5</v>
      </c>
      <c r="C53897" t="s">
        <v>18</v>
      </c>
      <c r="D53897" t="s">
        <v>266</v>
      </c>
      <c r="E53897" t="s">
        <v>12</v>
      </c>
      <c r="F53897">
        <v>2036</v>
      </c>
      <c r="G53897">
        <v>2.7849427835263799E-2</v>
      </c>
      <c r="H53897">
        <f>IF(J53897="N2O",G53897/About!$A$75,IF('EPA non-CO2 Data'!J53897="CH4",'EPA non-CO2 Data'!G53897/About!$A$73,'EPA non-CO2 Data'!G53897))</f>
        <v>9.3454455823032887E-5</v>
      </c>
      <c r="I53897" s="4" t="str">
        <f>VLOOKUP(CONCATENATE(B53897,C53897,D53897),'EPA Source to Industry Map'!$D$2:$E$35,2,FALSE)</f>
        <v>water and waste 36T39</v>
      </c>
      <c r="J53897" s="4" t="str">
        <f t="shared" si="854"/>
        <v>N2O</v>
      </c>
    </row>
    <row r="53898" spans="1:10" hidden="1" x14ac:dyDescent="0.25">
      <c r="A53898" t="s">
        <v>126</v>
      </c>
      <c r="B53898" t="s">
        <v>5</v>
      </c>
      <c r="C53898" t="s">
        <v>18</v>
      </c>
      <c r="D53898" t="s">
        <v>265</v>
      </c>
      <c r="E53898" t="s">
        <v>12</v>
      </c>
      <c r="F53898">
        <v>2037</v>
      </c>
      <c r="G53898">
        <v>1.1647187736406E-2</v>
      </c>
      <c r="H53898">
        <f>IF(J53898="N2O",G53898/About!$A$75,IF('EPA non-CO2 Data'!J53898="CH4",'EPA non-CO2 Data'!G53898/About!$A$73,'EPA non-CO2 Data'!G53898))</f>
        <v>3.9084522605389262E-5</v>
      </c>
      <c r="I53898" s="4" t="str">
        <f>VLOOKUP(CONCATENATE(B53898,C53898,D53898),'EPA Source to Industry Map'!$D$2:$E$35,2,FALSE)</f>
        <v>water and waste 36T39</v>
      </c>
      <c r="J53898" s="4" t="str">
        <f t="shared" si="854"/>
        <v>N2O</v>
      </c>
    </row>
    <row r="53899" spans="1:10" hidden="1" x14ac:dyDescent="0.25">
      <c r="A53899" t="s">
        <v>126</v>
      </c>
      <c r="B53899" t="s">
        <v>5</v>
      </c>
      <c r="C53899" t="s">
        <v>18</v>
      </c>
      <c r="D53899" t="s">
        <v>266</v>
      </c>
      <c r="E53899" t="s">
        <v>12</v>
      </c>
      <c r="F53899">
        <v>2037</v>
      </c>
      <c r="G53899">
        <v>2.78168848324571E-2</v>
      </c>
      <c r="H53899">
        <f>IF(J53899="N2O",G53899/About!$A$75,IF('EPA non-CO2 Data'!J53899="CH4",'EPA non-CO2 Data'!G53899/About!$A$73,'EPA non-CO2 Data'!G53899))</f>
        <v>9.3345251115627853E-5</v>
      </c>
      <c r="I53899" s="4" t="str">
        <f>VLOOKUP(CONCATENATE(B53899,C53899,D53899),'EPA Source to Industry Map'!$D$2:$E$35,2,FALSE)</f>
        <v>water and waste 36T39</v>
      </c>
      <c r="J53899" s="4" t="str">
        <f t="shared" si="854"/>
        <v>N2O</v>
      </c>
    </row>
    <row r="53900" spans="1:10" hidden="1" x14ac:dyDescent="0.25">
      <c r="A53900" t="s">
        <v>126</v>
      </c>
      <c r="B53900" t="s">
        <v>5</v>
      </c>
      <c r="C53900" t="s">
        <v>18</v>
      </c>
      <c r="D53900" t="s">
        <v>265</v>
      </c>
      <c r="E53900" t="s">
        <v>12</v>
      </c>
      <c r="F53900">
        <v>2038</v>
      </c>
      <c r="G53900">
        <v>1.1447589135866401E-2</v>
      </c>
      <c r="H53900">
        <f>IF(J53900="N2O",G53900/About!$A$75,IF('EPA non-CO2 Data'!J53900="CH4",'EPA non-CO2 Data'!G53900/About!$A$73,'EPA non-CO2 Data'!G53900))</f>
        <v>3.8414728643846982E-5</v>
      </c>
      <c r="I53900" s="4" t="str">
        <f>VLOOKUP(CONCATENATE(B53900,C53900,D53900),'EPA Source to Industry Map'!$D$2:$E$35,2,FALSE)</f>
        <v>water and waste 36T39</v>
      </c>
      <c r="J53900" s="4" t="str">
        <f t="shared" si="854"/>
        <v>N2O</v>
      </c>
    </row>
    <row r="53901" spans="1:10" hidden="1" x14ac:dyDescent="0.25">
      <c r="A53901" t="s">
        <v>126</v>
      </c>
      <c r="B53901" t="s">
        <v>5</v>
      </c>
      <c r="C53901" t="s">
        <v>18</v>
      </c>
      <c r="D53901" t="s">
        <v>266</v>
      </c>
      <c r="E53901" t="s">
        <v>12</v>
      </c>
      <c r="F53901">
        <v>2038</v>
      </c>
      <c r="G53901">
        <v>2.7784341829650401E-2</v>
      </c>
      <c r="H53901">
        <f>IF(J53901="N2O",G53901/About!$A$75,IF('EPA non-CO2 Data'!J53901="CH4",'EPA non-CO2 Data'!G53901/About!$A$73,'EPA non-CO2 Data'!G53901))</f>
        <v>9.3236046408222818E-5</v>
      </c>
      <c r="I53901" s="4" t="str">
        <f>VLOOKUP(CONCATENATE(B53901,C53901,D53901),'EPA Source to Industry Map'!$D$2:$E$35,2,FALSE)</f>
        <v>water and waste 36T39</v>
      </c>
      <c r="J53901" s="4" t="str">
        <f t="shared" si="854"/>
        <v>N2O</v>
      </c>
    </row>
    <row r="53902" spans="1:10" hidden="1" x14ac:dyDescent="0.25">
      <c r="A53902" t="s">
        <v>126</v>
      </c>
      <c r="B53902" t="s">
        <v>5</v>
      </c>
      <c r="C53902" t="s">
        <v>18</v>
      </c>
      <c r="D53902" t="s">
        <v>265</v>
      </c>
      <c r="E53902" t="s">
        <v>12</v>
      </c>
      <c r="F53902">
        <v>2039</v>
      </c>
      <c r="G53902">
        <v>1.12479905353269E-2</v>
      </c>
      <c r="H53902">
        <f>IF(J53902="N2O",G53902/About!$A$75,IF('EPA non-CO2 Data'!J53902="CH4",'EPA non-CO2 Data'!G53902/About!$A$73,'EPA non-CO2 Data'!G53902))</f>
        <v>3.7744934682305034E-5</v>
      </c>
      <c r="I53902" s="4" t="str">
        <f>VLOOKUP(CONCATENATE(B53902,C53902,D53902),'EPA Source to Industry Map'!$D$2:$E$35,2,FALSE)</f>
        <v>water and waste 36T39</v>
      </c>
      <c r="J53902" s="4" t="str">
        <f t="shared" si="854"/>
        <v>N2O</v>
      </c>
    </row>
    <row r="53903" spans="1:10" hidden="1" x14ac:dyDescent="0.25">
      <c r="A53903" t="s">
        <v>126</v>
      </c>
      <c r="B53903" t="s">
        <v>5</v>
      </c>
      <c r="C53903" t="s">
        <v>18</v>
      </c>
      <c r="D53903" t="s">
        <v>266</v>
      </c>
      <c r="E53903" t="s">
        <v>12</v>
      </c>
      <c r="F53903">
        <v>2039</v>
      </c>
      <c r="G53903">
        <v>2.7751798826843699E-2</v>
      </c>
      <c r="H53903">
        <f>IF(J53903="N2O",G53903/About!$A$75,IF('EPA non-CO2 Data'!J53903="CH4",'EPA non-CO2 Data'!G53903/About!$A$73,'EPA non-CO2 Data'!G53903))</f>
        <v>9.3126841700817784E-5</v>
      </c>
      <c r="I53903" s="4" t="str">
        <f>VLOOKUP(CONCATENATE(B53903,C53903,D53903),'EPA Source to Industry Map'!$D$2:$E$35,2,FALSE)</f>
        <v>water and waste 36T39</v>
      </c>
      <c r="J53903" s="4" t="str">
        <f t="shared" si="854"/>
        <v>N2O</v>
      </c>
    </row>
    <row r="53904" spans="1:10" hidden="1" x14ac:dyDescent="0.25">
      <c r="A53904" t="s">
        <v>126</v>
      </c>
      <c r="B53904" t="s">
        <v>5</v>
      </c>
      <c r="C53904" t="s">
        <v>18</v>
      </c>
      <c r="D53904" t="s">
        <v>265</v>
      </c>
      <c r="E53904" t="s">
        <v>12</v>
      </c>
      <c r="F53904">
        <v>2040</v>
      </c>
      <c r="G53904">
        <v>1.1048391934787301E-2</v>
      </c>
      <c r="H53904">
        <f>IF(J53904="N2O",G53904/About!$A$75,IF('EPA non-CO2 Data'!J53904="CH4",'EPA non-CO2 Data'!G53904/About!$A$73,'EPA non-CO2 Data'!G53904))</f>
        <v>3.7075140720762754E-5</v>
      </c>
      <c r="I53904" s="4" t="str">
        <f>VLOOKUP(CONCATENATE(B53904,C53904,D53904),'EPA Source to Industry Map'!$D$2:$E$35,2,FALSE)</f>
        <v>water and waste 36T39</v>
      </c>
      <c r="J53904" s="4" t="str">
        <f t="shared" si="854"/>
        <v>N2O</v>
      </c>
    </row>
    <row r="53905" spans="1:10" hidden="1" x14ac:dyDescent="0.25">
      <c r="A53905" t="s">
        <v>126</v>
      </c>
      <c r="B53905" t="s">
        <v>5</v>
      </c>
      <c r="C53905" t="s">
        <v>18</v>
      </c>
      <c r="D53905" t="s">
        <v>266</v>
      </c>
      <c r="E53905" t="s">
        <v>12</v>
      </c>
      <c r="F53905">
        <v>2040</v>
      </c>
      <c r="G53905">
        <v>2.7719255824037E-2</v>
      </c>
      <c r="H53905">
        <f>IF(J53905="N2O",G53905/About!$A$75,IF('EPA non-CO2 Data'!J53905="CH4",'EPA non-CO2 Data'!G53905/About!$A$73,'EPA non-CO2 Data'!G53905))</f>
        <v>9.301763699341275E-5</v>
      </c>
      <c r="I53905" s="4" t="str">
        <f>VLOOKUP(CONCATENATE(B53905,C53905,D53905),'EPA Source to Industry Map'!$D$2:$E$35,2,FALSE)</f>
        <v>water and waste 36T39</v>
      </c>
      <c r="J53905" s="4" t="str">
        <f t="shared" si="854"/>
        <v>N2O</v>
      </c>
    </row>
    <row r="53906" spans="1:10" hidden="1" x14ac:dyDescent="0.25">
      <c r="A53906" t="s">
        <v>126</v>
      </c>
      <c r="B53906" t="s">
        <v>5</v>
      </c>
      <c r="C53906" t="s">
        <v>18</v>
      </c>
      <c r="D53906" t="s">
        <v>265</v>
      </c>
      <c r="E53906" t="s">
        <v>12</v>
      </c>
      <c r="F53906">
        <v>2041</v>
      </c>
      <c r="G53906">
        <v>1.08656077220047E-2</v>
      </c>
      <c r="H53906">
        <f>IF(J53906="N2O",G53906/About!$A$75,IF('EPA non-CO2 Data'!J53906="CH4",'EPA non-CO2 Data'!G53906/About!$A$73,'EPA non-CO2 Data'!G53906))</f>
        <v>3.6461770879210403E-5</v>
      </c>
      <c r="I53906" s="4" t="str">
        <f>VLOOKUP(CONCATENATE(B53906,C53906,D53906),'EPA Source to Industry Map'!$D$2:$E$35,2,FALSE)</f>
        <v>water and waste 36T39</v>
      </c>
      <c r="J53906" s="4" t="str">
        <f t="shared" si="854"/>
        <v>N2O</v>
      </c>
    </row>
    <row r="53907" spans="1:10" hidden="1" x14ac:dyDescent="0.25">
      <c r="A53907" t="s">
        <v>126</v>
      </c>
      <c r="B53907" t="s">
        <v>5</v>
      </c>
      <c r="C53907" t="s">
        <v>18</v>
      </c>
      <c r="D53907" t="s">
        <v>266</v>
      </c>
      <c r="E53907" t="s">
        <v>12</v>
      </c>
      <c r="F53907">
        <v>2041</v>
      </c>
      <c r="G53907">
        <v>2.7691564983119001E-2</v>
      </c>
      <c r="H53907">
        <f>IF(J53907="N2O",G53907/About!$A$75,IF('EPA non-CO2 Data'!J53907="CH4",'EPA non-CO2 Data'!G53907/About!$A$73,'EPA non-CO2 Data'!G53907))</f>
        <v>9.2924714708453031E-5</v>
      </c>
      <c r="I53907" s="4" t="str">
        <f>VLOOKUP(CONCATENATE(B53907,C53907,D53907),'EPA Source to Industry Map'!$D$2:$E$35,2,FALSE)</f>
        <v>water and waste 36T39</v>
      </c>
      <c r="J53907" s="4" t="str">
        <f t="shared" si="854"/>
        <v>N2O</v>
      </c>
    </row>
    <row r="53908" spans="1:10" hidden="1" x14ac:dyDescent="0.25">
      <c r="A53908" t="s">
        <v>126</v>
      </c>
      <c r="B53908" t="s">
        <v>5</v>
      </c>
      <c r="C53908" t="s">
        <v>18</v>
      </c>
      <c r="D53908" t="s">
        <v>265</v>
      </c>
      <c r="E53908" t="s">
        <v>12</v>
      </c>
      <c r="F53908">
        <v>2042</v>
      </c>
      <c r="G53908">
        <v>1.06828235092221E-2</v>
      </c>
      <c r="H53908">
        <f>IF(J53908="N2O",G53908/About!$A$75,IF('EPA non-CO2 Data'!J53908="CH4",'EPA non-CO2 Data'!G53908/About!$A$73,'EPA non-CO2 Data'!G53908))</f>
        <v>3.5848401037658051E-5</v>
      </c>
      <c r="I53908" s="4" t="str">
        <f>VLOOKUP(CONCATENATE(B53908,C53908,D53908),'EPA Source to Industry Map'!$D$2:$E$35,2,FALSE)</f>
        <v>water and waste 36T39</v>
      </c>
      <c r="J53908" s="4" t="str">
        <f t="shared" si="854"/>
        <v>N2O</v>
      </c>
    </row>
    <row r="53909" spans="1:10" hidden="1" x14ac:dyDescent="0.25">
      <c r="A53909" t="s">
        <v>126</v>
      </c>
      <c r="B53909" t="s">
        <v>5</v>
      </c>
      <c r="C53909" t="s">
        <v>18</v>
      </c>
      <c r="D53909" t="s">
        <v>266</v>
      </c>
      <c r="E53909" t="s">
        <v>12</v>
      </c>
      <c r="F53909">
        <v>2042</v>
      </c>
      <c r="G53909">
        <v>2.7663874142200999E-2</v>
      </c>
      <c r="H53909">
        <f>IF(J53909="N2O",G53909/About!$A$75,IF('EPA non-CO2 Data'!J53909="CH4",'EPA non-CO2 Data'!G53909/About!$A$73,'EPA non-CO2 Data'!G53909))</f>
        <v>9.2831792423493284E-5</v>
      </c>
      <c r="I53909" s="4" t="str">
        <f>VLOOKUP(CONCATENATE(B53909,C53909,D53909),'EPA Source to Industry Map'!$D$2:$E$35,2,FALSE)</f>
        <v>water and waste 36T39</v>
      </c>
      <c r="J53909" s="4" t="str">
        <f t="shared" si="854"/>
        <v>N2O</v>
      </c>
    </row>
    <row r="53910" spans="1:10" hidden="1" x14ac:dyDescent="0.25">
      <c r="A53910" t="s">
        <v>126</v>
      </c>
      <c r="B53910" t="s">
        <v>5</v>
      </c>
      <c r="C53910" t="s">
        <v>18</v>
      </c>
      <c r="D53910" t="s">
        <v>265</v>
      </c>
      <c r="E53910" t="s">
        <v>12</v>
      </c>
      <c r="F53910">
        <v>2043</v>
      </c>
      <c r="G53910">
        <v>1.0500039296439501E-2</v>
      </c>
      <c r="H53910">
        <f>IF(J53910="N2O",G53910/About!$A$75,IF('EPA non-CO2 Data'!J53910="CH4",'EPA non-CO2 Data'!G53910/About!$A$73,'EPA non-CO2 Data'!G53910))</f>
        <v>3.5235031196105707E-5</v>
      </c>
      <c r="I53910" s="4" t="str">
        <f>VLOOKUP(CONCATENATE(B53910,C53910,D53910),'EPA Source to Industry Map'!$D$2:$E$35,2,FALSE)</f>
        <v>water and waste 36T39</v>
      </c>
      <c r="J53910" s="4" t="str">
        <f t="shared" si="854"/>
        <v>N2O</v>
      </c>
    </row>
    <row r="53911" spans="1:10" hidden="1" x14ac:dyDescent="0.25">
      <c r="A53911" t="s">
        <v>126</v>
      </c>
      <c r="B53911" t="s">
        <v>5</v>
      </c>
      <c r="C53911" t="s">
        <v>18</v>
      </c>
      <c r="D53911" t="s">
        <v>266</v>
      </c>
      <c r="E53911" t="s">
        <v>12</v>
      </c>
      <c r="F53911">
        <v>2043</v>
      </c>
      <c r="G53911">
        <v>2.7636183301283E-2</v>
      </c>
      <c r="H53911">
        <f>IF(J53911="N2O",G53911/About!$A$75,IF('EPA non-CO2 Data'!J53911="CH4",'EPA non-CO2 Data'!G53911/About!$A$73,'EPA non-CO2 Data'!G53911))</f>
        <v>9.2738870138533552E-5</v>
      </c>
      <c r="I53911" s="4" t="str">
        <f>VLOOKUP(CONCATENATE(B53911,C53911,D53911),'EPA Source to Industry Map'!$D$2:$E$35,2,FALSE)</f>
        <v>water and waste 36T39</v>
      </c>
      <c r="J53911" s="4" t="str">
        <f t="shared" si="854"/>
        <v>N2O</v>
      </c>
    </row>
    <row r="53912" spans="1:10" hidden="1" x14ac:dyDescent="0.25">
      <c r="A53912" t="s">
        <v>126</v>
      </c>
      <c r="B53912" t="s">
        <v>5</v>
      </c>
      <c r="C53912" t="s">
        <v>18</v>
      </c>
      <c r="D53912" t="s">
        <v>265</v>
      </c>
      <c r="E53912" t="s">
        <v>12</v>
      </c>
      <c r="F53912">
        <v>2044</v>
      </c>
      <c r="G53912">
        <v>1.03172550836569E-2</v>
      </c>
      <c r="H53912">
        <f>IF(J53912="N2O",G53912/About!$A$75,IF('EPA non-CO2 Data'!J53912="CH4",'EPA non-CO2 Data'!G53912/About!$A$73,'EPA non-CO2 Data'!G53912))</f>
        <v>3.4621661354553356E-5</v>
      </c>
      <c r="I53912" s="4" t="str">
        <f>VLOOKUP(CONCATENATE(B53912,C53912,D53912),'EPA Source to Industry Map'!$D$2:$E$35,2,FALSE)</f>
        <v>water and waste 36T39</v>
      </c>
      <c r="J53912" s="4" t="str">
        <f t="shared" si="854"/>
        <v>N2O</v>
      </c>
    </row>
    <row r="53913" spans="1:10" hidden="1" x14ac:dyDescent="0.25">
      <c r="A53913" t="s">
        <v>126</v>
      </c>
      <c r="B53913" t="s">
        <v>5</v>
      </c>
      <c r="C53913" t="s">
        <v>18</v>
      </c>
      <c r="D53913" t="s">
        <v>266</v>
      </c>
      <c r="E53913" t="s">
        <v>12</v>
      </c>
      <c r="F53913">
        <v>2044</v>
      </c>
      <c r="G53913">
        <v>2.7608492460365001E-2</v>
      </c>
      <c r="H53913">
        <f>IF(J53913="N2O",G53913/About!$A$75,IF('EPA non-CO2 Data'!J53913="CH4",'EPA non-CO2 Data'!G53913/About!$A$73,'EPA non-CO2 Data'!G53913))</f>
        <v>9.2645947853573833E-5</v>
      </c>
      <c r="I53913" s="4" t="str">
        <f>VLOOKUP(CONCATENATE(B53913,C53913,D53913),'EPA Source to Industry Map'!$D$2:$E$35,2,FALSE)</f>
        <v>water and waste 36T39</v>
      </c>
      <c r="J53913" s="4" t="str">
        <f t="shared" si="854"/>
        <v>N2O</v>
      </c>
    </row>
    <row r="53914" spans="1:10" hidden="1" x14ac:dyDescent="0.25">
      <c r="A53914" t="s">
        <v>126</v>
      </c>
      <c r="B53914" t="s">
        <v>5</v>
      </c>
      <c r="C53914" t="s">
        <v>18</v>
      </c>
      <c r="D53914" t="s">
        <v>265</v>
      </c>
      <c r="E53914" t="s">
        <v>12</v>
      </c>
      <c r="F53914">
        <v>2045</v>
      </c>
      <c r="G53914">
        <v>1.01344708708742E-2</v>
      </c>
      <c r="H53914">
        <f>IF(J53914="N2O",G53914/About!$A$75,IF('EPA non-CO2 Data'!J53914="CH4",'EPA non-CO2 Data'!G53914/About!$A$73,'EPA non-CO2 Data'!G53914))</f>
        <v>3.4008291513000673E-5</v>
      </c>
      <c r="I53914" s="4" t="str">
        <f>VLOOKUP(CONCATENATE(B53914,C53914,D53914),'EPA Source to Industry Map'!$D$2:$E$35,2,FALSE)</f>
        <v>water and waste 36T39</v>
      </c>
      <c r="J53914" s="4" t="str">
        <f t="shared" si="854"/>
        <v>N2O</v>
      </c>
    </row>
    <row r="53915" spans="1:10" hidden="1" x14ac:dyDescent="0.25">
      <c r="A53915" t="s">
        <v>126</v>
      </c>
      <c r="B53915" t="s">
        <v>5</v>
      </c>
      <c r="C53915" t="s">
        <v>18</v>
      </c>
      <c r="D53915" t="s">
        <v>266</v>
      </c>
      <c r="E53915" t="s">
        <v>12</v>
      </c>
      <c r="F53915">
        <v>2045</v>
      </c>
      <c r="G53915">
        <v>2.75808016194471E-2</v>
      </c>
      <c r="H53915">
        <f>IF(J53915="N2O",G53915/About!$A$75,IF('EPA non-CO2 Data'!J53915="CH4",'EPA non-CO2 Data'!G53915/About!$A$73,'EPA non-CO2 Data'!G53915))</f>
        <v>9.2553025568614425E-5</v>
      </c>
      <c r="I53915" s="4" t="str">
        <f>VLOOKUP(CONCATENATE(B53915,C53915,D53915),'EPA Source to Industry Map'!$D$2:$E$35,2,FALSE)</f>
        <v>water and waste 36T39</v>
      </c>
      <c r="J53915" s="4" t="str">
        <f t="shared" si="854"/>
        <v>N2O</v>
      </c>
    </row>
    <row r="53916" spans="1:10" hidden="1" x14ac:dyDescent="0.25">
      <c r="A53916" t="s">
        <v>126</v>
      </c>
      <c r="B53916" t="s">
        <v>5</v>
      </c>
      <c r="C53916" t="s">
        <v>18</v>
      </c>
      <c r="D53916" t="s">
        <v>265</v>
      </c>
      <c r="E53916" t="s">
        <v>12</v>
      </c>
      <c r="F53916">
        <v>2046</v>
      </c>
      <c r="G53916">
        <v>9.9676383766983002E-3</v>
      </c>
      <c r="H53916">
        <f>IF(J53916="N2O",G53916/About!$A$75,IF('EPA non-CO2 Data'!J53916="CH4",'EPA non-CO2 Data'!G53916/About!$A$73,'EPA non-CO2 Data'!G53916))</f>
        <v>3.3448450928517788E-5</v>
      </c>
      <c r="I53916" s="4" t="str">
        <f>VLOOKUP(CONCATENATE(B53916,C53916,D53916),'EPA Source to Industry Map'!$D$2:$E$35,2,FALSE)</f>
        <v>water and waste 36T39</v>
      </c>
      <c r="J53916" s="4" t="str">
        <f t="shared" si="854"/>
        <v>N2O</v>
      </c>
    </row>
    <row r="53917" spans="1:10" hidden="1" x14ac:dyDescent="0.25">
      <c r="A53917" t="s">
        <v>126</v>
      </c>
      <c r="B53917" t="s">
        <v>5</v>
      </c>
      <c r="C53917" t="s">
        <v>18</v>
      </c>
      <c r="D53917" t="s">
        <v>266</v>
      </c>
      <c r="E53917" t="s">
        <v>12</v>
      </c>
      <c r="F53917">
        <v>2046</v>
      </c>
      <c r="G53917">
        <v>2.7555730388190099E-2</v>
      </c>
      <c r="H53917">
        <f>IF(J53917="N2O",G53917/About!$A$75,IF('EPA non-CO2 Data'!J53917="CH4",'EPA non-CO2 Data'!G53917/About!$A$73,'EPA non-CO2 Data'!G53917))</f>
        <v>9.2468893920100997E-5</v>
      </c>
      <c r="I53917" s="4" t="str">
        <f>VLOOKUP(CONCATENATE(B53917,C53917,D53917),'EPA Source to Industry Map'!$D$2:$E$35,2,FALSE)</f>
        <v>water and waste 36T39</v>
      </c>
      <c r="J53917" s="4" t="str">
        <f t="shared" si="854"/>
        <v>N2O</v>
      </c>
    </row>
    <row r="53918" spans="1:10" hidden="1" x14ac:dyDescent="0.25">
      <c r="A53918" t="s">
        <v>126</v>
      </c>
      <c r="B53918" t="s">
        <v>5</v>
      </c>
      <c r="C53918" t="s">
        <v>18</v>
      </c>
      <c r="D53918" t="s">
        <v>265</v>
      </c>
      <c r="E53918" t="s">
        <v>12</v>
      </c>
      <c r="F53918">
        <v>2047</v>
      </c>
      <c r="G53918">
        <v>9.80080588252236E-3</v>
      </c>
      <c r="H53918">
        <f>IF(J53918="N2O",G53918/About!$A$75,IF('EPA non-CO2 Data'!J53918="CH4",'EPA non-CO2 Data'!G53918/About!$A$73,'EPA non-CO2 Data'!G53918))</f>
        <v>3.2888610344034767E-5</v>
      </c>
      <c r="I53918" s="4" t="str">
        <f>VLOOKUP(CONCATENATE(B53918,C53918,D53918),'EPA Source to Industry Map'!$D$2:$E$35,2,FALSE)</f>
        <v>water and waste 36T39</v>
      </c>
      <c r="J53918" s="4" t="str">
        <f t="shared" si="854"/>
        <v>N2O</v>
      </c>
    </row>
    <row r="53919" spans="1:10" hidden="1" x14ac:dyDescent="0.25">
      <c r="A53919" t="s">
        <v>126</v>
      </c>
      <c r="B53919" t="s">
        <v>5</v>
      </c>
      <c r="C53919" t="s">
        <v>18</v>
      </c>
      <c r="D53919" t="s">
        <v>266</v>
      </c>
      <c r="E53919" t="s">
        <v>12</v>
      </c>
      <c r="F53919">
        <v>2047</v>
      </c>
      <c r="G53919">
        <v>2.7530659156933101E-2</v>
      </c>
      <c r="H53919">
        <f>IF(J53919="N2O",G53919/About!$A$75,IF('EPA non-CO2 Data'!J53919="CH4",'EPA non-CO2 Data'!G53919/About!$A$73,'EPA non-CO2 Data'!G53919))</f>
        <v>9.2384762271587582E-5</v>
      </c>
      <c r="I53919" s="4" t="str">
        <f>VLOOKUP(CONCATENATE(B53919,C53919,D53919),'EPA Source to Industry Map'!$D$2:$E$35,2,FALSE)</f>
        <v>water and waste 36T39</v>
      </c>
      <c r="J53919" s="4" t="str">
        <f t="shared" si="854"/>
        <v>N2O</v>
      </c>
    </row>
    <row r="53920" spans="1:10" hidden="1" x14ac:dyDescent="0.25">
      <c r="A53920" t="s">
        <v>126</v>
      </c>
      <c r="B53920" t="s">
        <v>5</v>
      </c>
      <c r="C53920" t="s">
        <v>18</v>
      </c>
      <c r="D53920" t="s">
        <v>265</v>
      </c>
      <c r="E53920" t="s">
        <v>12</v>
      </c>
      <c r="F53920">
        <v>2048</v>
      </c>
      <c r="G53920">
        <v>9.6339733883464302E-3</v>
      </c>
      <c r="H53920">
        <f>IF(J53920="N2O",G53920/About!$A$75,IF('EPA non-CO2 Data'!J53920="CH4",'EPA non-CO2 Data'!G53920/About!$A$73,'EPA non-CO2 Data'!G53920))</f>
        <v>3.2328769759551781E-5</v>
      </c>
      <c r="I53920" s="4" t="str">
        <f>VLOOKUP(CONCATENATE(B53920,C53920,D53920),'EPA Source to Industry Map'!$D$2:$E$35,2,FALSE)</f>
        <v>water and waste 36T39</v>
      </c>
      <c r="J53920" s="4" t="str">
        <f t="shared" si="854"/>
        <v>N2O</v>
      </c>
    </row>
    <row r="53921" spans="1:10" hidden="1" x14ac:dyDescent="0.25">
      <c r="A53921" t="s">
        <v>126</v>
      </c>
      <c r="B53921" t="s">
        <v>5</v>
      </c>
      <c r="C53921" t="s">
        <v>18</v>
      </c>
      <c r="D53921" t="s">
        <v>266</v>
      </c>
      <c r="E53921" t="s">
        <v>12</v>
      </c>
      <c r="F53921">
        <v>2048</v>
      </c>
      <c r="G53921">
        <v>2.75055879256761E-2</v>
      </c>
      <c r="H53921">
        <f>IF(J53921="N2O",G53921/About!$A$75,IF('EPA non-CO2 Data'!J53921="CH4",'EPA non-CO2 Data'!G53921/About!$A$73,'EPA non-CO2 Data'!G53921))</f>
        <v>9.2300630623074154E-5</v>
      </c>
      <c r="I53921" s="4" t="str">
        <f>VLOOKUP(CONCATENATE(B53921,C53921,D53921),'EPA Source to Industry Map'!$D$2:$E$35,2,FALSE)</f>
        <v>water and waste 36T39</v>
      </c>
      <c r="J53921" s="4" t="str">
        <f t="shared" si="854"/>
        <v>N2O</v>
      </c>
    </row>
    <row r="53922" spans="1:10" hidden="1" x14ac:dyDescent="0.25">
      <c r="A53922" t="s">
        <v>126</v>
      </c>
      <c r="B53922" t="s">
        <v>5</v>
      </c>
      <c r="C53922" t="s">
        <v>18</v>
      </c>
      <c r="D53922" t="s">
        <v>265</v>
      </c>
      <c r="E53922" t="s">
        <v>12</v>
      </c>
      <c r="F53922">
        <v>2049</v>
      </c>
      <c r="G53922">
        <v>9.46714089417049E-3</v>
      </c>
      <c r="H53922">
        <f>IF(J53922="N2O",G53922/About!$A$75,IF('EPA non-CO2 Data'!J53922="CH4",'EPA non-CO2 Data'!G53922/About!$A$73,'EPA non-CO2 Data'!G53922))</f>
        <v>3.176892917506876E-5</v>
      </c>
      <c r="I53922" s="4" t="str">
        <f>VLOOKUP(CONCATENATE(B53922,C53922,D53922),'EPA Source to Industry Map'!$D$2:$E$35,2,FALSE)</f>
        <v>water and waste 36T39</v>
      </c>
      <c r="J53922" s="4" t="str">
        <f t="shared" si="854"/>
        <v>N2O</v>
      </c>
    </row>
    <row r="53923" spans="1:10" hidden="1" x14ac:dyDescent="0.25">
      <c r="A53923" t="s">
        <v>126</v>
      </c>
      <c r="B53923" t="s">
        <v>5</v>
      </c>
      <c r="C53923" t="s">
        <v>18</v>
      </c>
      <c r="D53923" t="s">
        <v>266</v>
      </c>
      <c r="E53923" t="s">
        <v>12</v>
      </c>
      <c r="F53923">
        <v>2049</v>
      </c>
      <c r="G53923">
        <v>2.7480516694419199E-2</v>
      </c>
      <c r="H53923">
        <f>IF(J53923="N2O",G53923/About!$A$75,IF('EPA non-CO2 Data'!J53923="CH4",'EPA non-CO2 Data'!G53923/About!$A$73,'EPA non-CO2 Data'!G53923))</f>
        <v>9.2216498974561077E-5</v>
      </c>
      <c r="I53923" s="4" t="str">
        <f>VLOOKUP(CONCATENATE(B53923,C53923,D53923),'EPA Source to Industry Map'!$D$2:$E$35,2,FALSE)</f>
        <v>water and waste 36T39</v>
      </c>
      <c r="J53923" s="4" t="str">
        <f t="shared" si="854"/>
        <v>N2O</v>
      </c>
    </row>
    <row r="53924" spans="1:10" hidden="1" x14ac:dyDescent="0.25">
      <c r="A53924" t="s">
        <v>126</v>
      </c>
      <c r="B53924" t="s">
        <v>5</v>
      </c>
      <c r="C53924" t="s">
        <v>18</v>
      </c>
      <c r="D53924" t="s">
        <v>265</v>
      </c>
      <c r="E53924" t="s">
        <v>12</v>
      </c>
      <c r="F53924">
        <v>2050</v>
      </c>
      <c r="G53924">
        <v>9.3003083999945602E-3</v>
      </c>
      <c r="H53924">
        <f>IF(J53924="N2O",G53924/About!$A$75,IF('EPA non-CO2 Data'!J53924="CH4",'EPA non-CO2 Data'!G53924/About!$A$73,'EPA non-CO2 Data'!G53924))</f>
        <v>3.1209088590585773E-5</v>
      </c>
      <c r="I53924" s="4" t="str">
        <f>VLOOKUP(CONCATENATE(B53924,C53924,D53924),'EPA Source to Industry Map'!$D$2:$E$35,2,FALSE)</f>
        <v>water and waste 36T39</v>
      </c>
      <c r="J53924" s="4" t="str">
        <f t="shared" si="854"/>
        <v>N2O</v>
      </c>
    </row>
    <row r="53925" spans="1:10" hidden="1" x14ac:dyDescent="0.25">
      <c r="A53925" t="s">
        <v>126</v>
      </c>
      <c r="B53925" t="s">
        <v>5</v>
      </c>
      <c r="C53925" t="s">
        <v>18</v>
      </c>
      <c r="D53925" t="s">
        <v>266</v>
      </c>
      <c r="E53925" t="s">
        <v>12</v>
      </c>
      <c r="F53925">
        <v>2050</v>
      </c>
      <c r="G53925">
        <v>2.7455445463162201E-2</v>
      </c>
      <c r="H53925">
        <f>IF(J53925="N2O",G53925/About!$A$75,IF('EPA non-CO2 Data'!J53925="CH4",'EPA non-CO2 Data'!G53925/About!$A$73,'EPA non-CO2 Data'!G53925))</f>
        <v>9.2132367326047663E-5</v>
      </c>
      <c r="I53925" s="4" t="str">
        <f>VLOOKUP(CONCATENATE(B53925,C53925,D53925),'EPA Source to Industry Map'!$D$2:$E$35,2,FALSE)</f>
        <v>water and waste 36T39</v>
      </c>
      <c r="J53925" s="4" t="str">
        <f t="shared" si="854"/>
        <v>N2O</v>
      </c>
    </row>
    <row r="53926" spans="1:10" hidden="1" x14ac:dyDescent="0.25">
      <c r="A53926" t="s">
        <v>127</v>
      </c>
      <c r="B53926" t="s">
        <v>4</v>
      </c>
      <c r="C53926" t="s">
        <v>236</v>
      </c>
      <c r="E53926" t="s">
        <v>12</v>
      </c>
      <c r="F53926">
        <v>1990</v>
      </c>
      <c r="G53926">
        <v>0.241943066414611</v>
      </c>
      <c r="H53926">
        <f>IF(J53926="N2O",G53926/About!$A$75,IF('EPA non-CO2 Data'!J53926="CH4",'EPA non-CO2 Data'!G53926/About!$A$73,'EPA non-CO2 Data'!G53926))</f>
        <v>8.1188948461278858E-4</v>
      </c>
      <c r="I53926" s="4" t="str">
        <f>VLOOKUP(CONCATENATE(B53926,C53926,D53926),'EPA Source to Industry Map'!$D$2:$E$35,2,FALSE)</f>
        <v>agriculture and forestry 01T03</v>
      </c>
      <c r="J53926" s="4" t="str">
        <f t="shared" si="854"/>
        <v>N2O</v>
      </c>
    </row>
    <row r="53927" spans="1:10" hidden="1" x14ac:dyDescent="0.25">
      <c r="A53927" t="s">
        <v>127</v>
      </c>
      <c r="B53927" t="s">
        <v>4</v>
      </c>
      <c r="C53927" t="s">
        <v>236</v>
      </c>
      <c r="E53927" t="s">
        <v>12</v>
      </c>
      <c r="F53927">
        <v>1991</v>
      </c>
      <c r="G53927">
        <v>0.25093783881461101</v>
      </c>
      <c r="H53927">
        <f>IF(J53927="N2O",G53927/About!$A$75,IF('EPA non-CO2 Data'!J53927="CH4",'EPA non-CO2 Data'!G53927/About!$A$73,'EPA non-CO2 Data'!G53927))</f>
        <v>8.4207328461278867E-4</v>
      </c>
      <c r="I53927" s="4" t="str">
        <f>VLOOKUP(CONCATENATE(B53927,C53927,D53927),'EPA Source to Industry Map'!$D$2:$E$35,2,FALSE)</f>
        <v>agriculture and forestry 01T03</v>
      </c>
      <c r="J53927" s="4" t="str">
        <f t="shared" si="854"/>
        <v>N2O</v>
      </c>
    </row>
    <row r="53928" spans="1:10" hidden="1" x14ac:dyDescent="0.25">
      <c r="A53928" t="s">
        <v>127</v>
      </c>
      <c r="B53928" t="s">
        <v>4</v>
      </c>
      <c r="C53928" t="s">
        <v>236</v>
      </c>
      <c r="E53928" t="s">
        <v>12</v>
      </c>
      <c r="F53928">
        <v>1992</v>
      </c>
      <c r="G53928">
        <v>0.237285356214611</v>
      </c>
      <c r="H53928">
        <f>IF(J53928="N2O",G53928/About!$A$75,IF('EPA non-CO2 Data'!J53928="CH4",'EPA non-CO2 Data'!G53928/About!$A$73,'EPA non-CO2 Data'!G53928))</f>
        <v>7.9625958461278863E-4</v>
      </c>
      <c r="I53928" s="4" t="str">
        <f>VLOOKUP(CONCATENATE(B53928,C53928,D53928),'EPA Source to Industry Map'!$D$2:$E$35,2,FALSE)</f>
        <v>agriculture and forestry 01T03</v>
      </c>
      <c r="J53928" s="4" t="str">
        <f t="shared" si="854"/>
        <v>N2O</v>
      </c>
    </row>
    <row r="53929" spans="1:10" hidden="1" x14ac:dyDescent="0.25">
      <c r="A53929" t="s">
        <v>127</v>
      </c>
      <c r="B53929" t="s">
        <v>4</v>
      </c>
      <c r="C53929" t="s">
        <v>236</v>
      </c>
      <c r="E53929" t="s">
        <v>12</v>
      </c>
      <c r="F53929">
        <v>1993</v>
      </c>
      <c r="G53929">
        <v>0.22990660801461099</v>
      </c>
      <c r="H53929">
        <f>IF(J53929="N2O",G53929/About!$A$75,IF('EPA non-CO2 Data'!J53929="CH4",'EPA non-CO2 Data'!G53929/About!$A$73,'EPA non-CO2 Data'!G53929))</f>
        <v>7.7149868461278857E-4</v>
      </c>
      <c r="I53929" s="4" t="str">
        <f>VLOOKUP(CONCATENATE(B53929,C53929,D53929),'EPA Source to Industry Map'!$D$2:$E$35,2,FALSE)</f>
        <v>agriculture and forestry 01T03</v>
      </c>
      <c r="J53929" s="4" t="str">
        <f t="shared" si="854"/>
        <v>N2O</v>
      </c>
    </row>
    <row r="53930" spans="1:10" hidden="1" x14ac:dyDescent="0.25">
      <c r="A53930" t="s">
        <v>127</v>
      </c>
      <c r="B53930" t="s">
        <v>4</v>
      </c>
      <c r="C53930" t="s">
        <v>236</v>
      </c>
      <c r="E53930" t="s">
        <v>12</v>
      </c>
      <c r="F53930">
        <v>1994</v>
      </c>
      <c r="G53930">
        <v>0.22472048421461099</v>
      </c>
      <c r="H53930">
        <f>IF(J53930="N2O",G53930/About!$A$75,IF('EPA non-CO2 Data'!J53930="CH4",'EPA non-CO2 Data'!G53930/About!$A$73,'EPA non-CO2 Data'!G53930))</f>
        <v>7.5409558461278861E-4</v>
      </c>
      <c r="I53930" s="4" t="str">
        <f>VLOOKUP(CONCATENATE(B53930,C53930,D53930),'EPA Source to Industry Map'!$D$2:$E$35,2,FALSE)</f>
        <v>agriculture and forestry 01T03</v>
      </c>
      <c r="J53930" s="4" t="str">
        <f t="shared" si="854"/>
        <v>N2O</v>
      </c>
    </row>
    <row r="53931" spans="1:10" hidden="1" x14ac:dyDescent="0.25">
      <c r="A53931" t="s">
        <v>127</v>
      </c>
      <c r="B53931" t="s">
        <v>4</v>
      </c>
      <c r="C53931" t="s">
        <v>236</v>
      </c>
      <c r="E53931" t="s">
        <v>12</v>
      </c>
      <c r="F53931">
        <v>1995</v>
      </c>
      <c r="G53931">
        <v>0.227751740214611</v>
      </c>
      <c r="H53931">
        <f>IF(J53931="N2O",G53931/About!$A$75,IF('EPA non-CO2 Data'!J53931="CH4",'EPA non-CO2 Data'!G53931/About!$A$73,'EPA non-CO2 Data'!G53931))</f>
        <v>7.6426758461278863E-4</v>
      </c>
      <c r="I53931" s="4" t="str">
        <f>VLOOKUP(CONCATENATE(B53931,C53931,D53931),'EPA Source to Industry Map'!$D$2:$E$35,2,FALSE)</f>
        <v>agriculture and forestry 01T03</v>
      </c>
      <c r="J53931" s="4" t="str">
        <f t="shared" ref="J53931:J53994" si="855">IF(ISNUMBER(SEARCH("F",E53931)),"F-gases",E53931)</f>
        <v>N2O</v>
      </c>
    </row>
    <row r="53932" spans="1:10" hidden="1" x14ac:dyDescent="0.25">
      <c r="A53932" t="s">
        <v>127</v>
      </c>
      <c r="B53932" t="s">
        <v>4</v>
      </c>
      <c r="C53932" t="s">
        <v>236</v>
      </c>
      <c r="E53932" t="s">
        <v>12</v>
      </c>
      <c r="F53932">
        <v>1996</v>
      </c>
      <c r="G53932">
        <v>0.226990886614611</v>
      </c>
      <c r="H53932">
        <f>IF(J53932="N2O",G53932/About!$A$75,IF('EPA non-CO2 Data'!J53932="CH4",'EPA non-CO2 Data'!G53932/About!$A$73,'EPA non-CO2 Data'!G53932))</f>
        <v>7.6171438461278859E-4</v>
      </c>
      <c r="I53932" s="4" t="str">
        <f>VLOOKUP(CONCATENATE(B53932,C53932,D53932),'EPA Source to Industry Map'!$D$2:$E$35,2,FALSE)</f>
        <v>agriculture and forestry 01T03</v>
      </c>
      <c r="J53932" s="4" t="str">
        <f t="shared" si="855"/>
        <v>N2O</v>
      </c>
    </row>
    <row r="53933" spans="1:10" hidden="1" x14ac:dyDescent="0.25">
      <c r="A53933" t="s">
        <v>127</v>
      </c>
      <c r="B53933" t="s">
        <v>4</v>
      </c>
      <c r="C53933" t="s">
        <v>236</v>
      </c>
      <c r="E53933" t="s">
        <v>12</v>
      </c>
      <c r="F53933">
        <v>1997</v>
      </c>
      <c r="G53933">
        <v>0.22372233321461099</v>
      </c>
      <c r="H53933">
        <f>IF(J53933="N2O",G53933/About!$A$75,IF('EPA non-CO2 Data'!J53933="CH4",'EPA non-CO2 Data'!G53933/About!$A$73,'EPA non-CO2 Data'!G53933))</f>
        <v>7.5074608461278851E-4</v>
      </c>
      <c r="I53933" s="4" t="str">
        <f>VLOOKUP(CONCATENATE(B53933,C53933,D53933),'EPA Source to Industry Map'!$D$2:$E$35,2,FALSE)</f>
        <v>agriculture and forestry 01T03</v>
      </c>
      <c r="J53933" s="4" t="str">
        <f t="shared" si="855"/>
        <v>N2O</v>
      </c>
    </row>
    <row r="53934" spans="1:10" hidden="1" x14ac:dyDescent="0.25">
      <c r="A53934" t="s">
        <v>127</v>
      </c>
      <c r="B53934" t="s">
        <v>4</v>
      </c>
      <c r="C53934" t="s">
        <v>236</v>
      </c>
      <c r="E53934" t="s">
        <v>12</v>
      </c>
      <c r="F53934">
        <v>1998</v>
      </c>
      <c r="G53934">
        <v>0.22426850761461101</v>
      </c>
      <c r="H53934">
        <f>IF(J53934="N2O",G53934/About!$A$75,IF('EPA non-CO2 Data'!J53934="CH4",'EPA non-CO2 Data'!G53934/About!$A$73,'EPA non-CO2 Data'!G53934))</f>
        <v>7.5257888461278857E-4</v>
      </c>
      <c r="I53934" s="4" t="str">
        <f>VLOOKUP(CONCATENATE(B53934,C53934,D53934),'EPA Source to Industry Map'!$D$2:$E$35,2,FALSE)</f>
        <v>agriculture and forestry 01T03</v>
      </c>
      <c r="J53934" s="4" t="str">
        <f t="shared" si="855"/>
        <v>N2O</v>
      </c>
    </row>
    <row r="53935" spans="1:10" hidden="1" x14ac:dyDescent="0.25">
      <c r="A53935" t="s">
        <v>127</v>
      </c>
      <c r="B53935" t="s">
        <v>4</v>
      </c>
      <c r="C53935" t="s">
        <v>236</v>
      </c>
      <c r="E53935" t="s">
        <v>12</v>
      </c>
      <c r="F53935">
        <v>1999</v>
      </c>
      <c r="G53935">
        <v>0.22681467921461099</v>
      </c>
      <c r="H53935">
        <f>IF(J53935="N2O",G53935/About!$A$75,IF('EPA non-CO2 Data'!J53935="CH4",'EPA non-CO2 Data'!G53935/About!$A$73,'EPA non-CO2 Data'!G53935))</f>
        <v>7.6112308461278851E-4</v>
      </c>
      <c r="I53935" s="4" t="str">
        <f>VLOOKUP(CONCATENATE(B53935,C53935,D53935),'EPA Source to Industry Map'!$D$2:$E$35,2,FALSE)</f>
        <v>agriculture and forestry 01T03</v>
      </c>
      <c r="J53935" s="4" t="str">
        <f t="shared" si="855"/>
        <v>N2O</v>
      </c>
    </row>
    <row r="53936" spans="1:10" hidden="1" x14ac:dyDescent="0.25">
      <c r="A53936" t="s">
        <v>127</v>
      </c>
      <c r="B53936" t="s">
        <v>4</v>
      </c>
      <c r="C53936" t="s">
        <v>236</v>
      </c>
      <c r="E53936" t="s">
        <v>12</v>
      </c>
      <c r="F53936">
        <v>2000</v>
      </c>
      <c r="G53936">
        <v>0.224168038328243</v>
      </c>
      <c r="H53936">
        <f>IF(J53936="N2O",G53936/About!$A$75,IF('EPA non-CO2 Data'!J53936="CH4",'EPA non-CO2 Data'!G53936/About!$A$73,'EPA non-CO2 Data'!G53936))</f>
        <v>7.5224173935652019E-4</v>
      </c>
      <c r="I53936" s="4" t="str">
        <f>VLOOKUP(CONCATENATE(B53936,C53936,D53936),'EPA Source to Industry Map'!$D$2:$E$35,2,FALSE)</f>
        <v>agriculture and forestry 01T03</v>
      </c>
      <c r="J53936" s="4" t="str">
        <f t="shared" si="855"/>
        <v>N2O</v>
      </c>
    </row>
    <row r="53937" spans="1:10" hidden="1" x14ac:dyDescent="0.25">
      <c r="A53937" t="s">
        <v>127</v>
      </c>
      <c r="B53937" t="s">
        <v>4</v>
      </c>
      <c r="C53937" t="s">
        <v>236</v>
      </c>
      <c r="E53937" t="s">
        <v>12</v>
      </c>
      <c r="F53937">
        <v>2001</v>
      </c>
      <c r="G53937">
        <v>0.20812507564187699</v>
      </c>
      <c r="H53937">
        <f>IF(J53937="N2O",G53937/About!$A$75,IF('EPA non-CO2 Data'!J53937="CH4",'EPA non-CO2 Data'!G53937/About!$A$73,'EPA non-CO2 Data'!G53937))</f>
        <v>6.984062941002583E-4</v>
      </c>
      <c r="I53937" s="4" t="str">
        <f>VLOOKUP(CONCATENATE(B53937,C53937,D53937),'EPA Source to Industry Map'!$D$2:$E$35,2,FALSE)</f>
        <v>agriculture and forestry 01T03</v>
      </c>
      <c r="J53937" s="4" t="str">
        <f t="shared" si="855"/>
        <v>N2O</v>
      </c>
    </row>
    <row r="53938" spans="1:10" hidden="1" x14ac:dyDescent="0.25">
      <c r="A53938" t="s">
        <v>127</v>
      </c>
      <c r="B53938" t="s">
        <v>4</v>
      </c>
      <c r="C53938" t="s">
        <v>236</v>
      </c>
      <c r="E53938" t="s">
        <v>12</v>
      </c>
      <c r="F53938">
        <v>2002</v>
      </c>
      <c r="G53938">
        <v>0.20929727495550901</v>
      </c>
      <c r="H53938">
        <f>IF(J53938="N2O",G53938/About!$A$75,IF('EPA non-CO2 Data'!J53938="CH4",'EPA non-CO2 Data'!G53938/About!$A$73,'EPA non-CO2 Data'!G53938))</f>
        <v>7.0233984884398996E-4</v>
      </c>
      <c r="I53938" s="4" t="str">
        <f>VLOOKUP(CONCATENATE(B53938,C53938,D53938),'EPA Source to Industry Map'!$D$2:$E$35,2,FALSE)</f>
        <v>agriculture and forestry 01T03</v>
      </c>
      <c r="J53938" s="4" t="str">
        <f t="shared" si="855"/>
        <v>N2O</v>
      </c>
    </row>
    <row r="53939" spans="1:10" hidden="1" x14ac:dyDescent="0.25">
      <c r="A53939" t="s">
        <v>127</v>
      </c>
      <c r="B53939" t="s">
        <v>4</v>
      </c>
      <c r="C53939" t="s">
        <v>236</v>
      </c>
      <c r="E53939" t="s">
        <v>12</v>
      </c>
      <c r="F53939">
        <v>2003</v>
      </c>
      <c r="G53939">
        <v>0.187594994269144</v>
      </c>
      <c r="H53939">
        <f>IF(J53939="N2O",G53939/About!$A$75,IF('EPA non-CO2 Data'!J53939="CH4",'EPA non-CO2 Data'!G53939/About!$A$73,'EPA non-CO2 Data'!G53939))</f>
        <v>6.2951340358773154E-4</v>
      </c>
      <c r="I53939" s="4" t="str">
        <f>VLOOKUP(CONCATENATE(B53939,C53939,D53939),'EPA Source to Industry Map'!$D$2:$E$35,2,FALSE)</f>
        <v>agriculture and forestry 01T03</v>
      </c>
      <c r="J53939" s="4" t="str">
        <f t="shared" si="855"/>
        <v>N2O</v>
      </c>
    </row>
    <row r="53940" spans="1:10" hidden="1" x14ac:dyDescent="0.25">
      <c r="A53940" t="s">
        <v>127</v>
      </c>
      <c r="B53940" t="s">
        <v>4</v>
      </c>
      <c r="C53940" t="s">
        <v>236</v>
      </c>
      <c r="E53940" t="s">
        <v>12</v>
      </c>
      <c r="F53940">
        <v>2004</v>
      </c>
      <c r="G53940">
        <v>0.20795258258277499</v>
      </c>
      <c r="H53940">
        <f>IF(J53940="N2O",G53940/About!$A$75,IF('EPA non-CO2 Data'!J53940="CH4",'EPA non-CO2 Data'!G53940/About!$A$73,'EPA non-CO2 Data'!G53940))</f>
        <v>6.9782745833145974E-4</v>
      </c>
      <c r="I53940" s="4" t="str">
        <f>VLOOKUP(CONCATENATE(B53940,C53940,D53940),'EPA Source to Industry Map'!$D$2:$E$35,2,FALSE)</f>
        <v>agriculture and forestry 01T03</v>
      </c>
      <c r="J53940" s="4" t="str">
        <f t="shared" si="855"/>
        <v>N2O</v>
      </c>
    </row>
    <row r="53941" spans="1:10" hidden="1" x14ac:dyDescent="0.25">
      <c r="A53941" t="s">
        <v>127</v>
      </c>
      <c r="B53941" t="s">
        <v>4</v>
      </c>
      <c r="C53941" t="s">
        <v>236</v>
      </c>
      <c r="E53941" t="s">
        <v>12</v>
      </c>
      <c r="F53941">
        <v>2005</v>
      </c>
      <c r="G53941">
        <v>0.19512101689641001</v>
      </c>
      <c r="H53941">
        <f>IF(J53941="N2O",G53941/About!$A$75,IF('EPA non-CO2 Data'!J53941="CH4",'EPA non-CO2 Data'!G53941/About!$A$73,'EPA non-CO2 Data'!G53941))</f>
        <v>6.5476851307520137E-4</v>
      </c>
      <c r="I53941" s="4" t="str">
        <f>VLOOKUP(CONCATENATE(B53941,C53941,D53941),'EPA Source to Industry Map'!$D$2:$E$35,2,FALSE)</f>
        <v>agriculture and forestry 01T03</v>
      </c>
      <c r="J53941" s="4" t="str">
        <f t="shared" si="855"/>
        <v>N2O</v>
      </c>
    </row>
    <row r="53942" spans="1:10" hidden="1" x14ac:dyDescent="0.25">
      <c r="A53942" t="s">
        <v>127</v>
      </c>
      <c r="B53942" t="s">
        <v>4</v>
      </c>
      <c r="C53942" t="s">
        <v>236</v>
      </c>
      <c r="E53942" t="s">
        <v>12</v>
      </c>
      <c r="F53942">
        <v>2006</v>
      </c>
      <c r="G53942">
        <v>0.19344612421004401</v>
      </c>
      <c r="H53942">
        <f>IF(J53942="N2O",G53942/About!$A$75,IF('EPA non-CO2 Data'!J53942="CH4",'EPA non-CO2 Data'!G53942/About!$A$73,'EPA non-CO2 Data'!G53942))</f>
        <v>6.4914806781893959E-4</v>
      </c>
      <c r="I53942" s="4" t="str">
        <f>VLOOKUP(CONCATENATE(B53942,C53942,D53942),'EPA Source to Industry Map'!$D$2:$E$35,2,FALSE)</f>
        <v>agriculture and forestry 01T03</v>
      </c>
      <c r="J53942" s="4" t="str">
        <f t="shared" si="855"/>
        <v>N2O</v>
      </c>
    </row>
    <row r="53943" spans="1:10" hidden="1" x14ac:dyDescent="0.25">
      <c r="A53943" t="s">
        <v>127</v>
      </c>
      <c r="B53943" t="s">
        <v>4</v>
      </c>
      <c r="C53943" t="s">
        <v>236</v>
      </c>
      <c r="E53943" t="s">
        <v>12</v>
      </c>
      <c r="F53943">
        <v>2007</v>
      </c>
      <c r="G53943">
        <v>0.19339413952367601</v>
      </c>
      <c r="H53943">
        <f>IF(J53943="N2O",G53943/About!$A$75,IF('EPA non-CO2 Data'!J53943="CH4",'EPA non-CO2 Data'!G53943/About!$A$73,'EPA non-CO2 Data'!G53943))</f>
        <v>6.4897362256267118E-4</v>
      </c>
      <c r="I53943" s="4" t="str">
        <f>VLOOKUP(CONCATENATE(B53943,C53943,D53943),'EPA Source to Industry Map'!$D$2:$E$35,2,FALSE)</f>
        <v>agriculture and forestry 01T03</v>
      </c>
      <c r="J53943" s="4" t="str">
        <f t="shared" si="855"/>
        <v>N2O</v>
      </c>
    </row>
    <row r="53944" spans="1:10" hidden="1" x14ac:dyDescent="0.25">
      <c r="A53944" t="s">
        <v>127</v>
      </c>
      <c r="B53944" t="s">
        <v>4</v>
      </c>
      <c r="C53944" t="s">
        <v>236</v>
      </c>
      <c r="E53944" t="s">
        <v>12</v>
      </c>
      <c r="F53944">
        <v>2008</v>
      </c>
      <c r="G53944">
        <v>0.19569190489336299</v>
      </c>
      <c r="H53944">
        <f>IF(J53944="N2O",G53944/About!$A$75,IF('EPA non-CO2 Data'!J53944="CH4",'EPA non-CO2 Data'!G53944/About!$A$73,'EPA non-CO2 Data'!G53944))</f>
        <v>6.5668424460860067E-4</v>
      </c>
      <c r="I53944" s="4" t="str">
        <f>VLOOKUP(CONCATENATE(B53944,C53944,D53944),'EPA Source to Industry Map'!$D$2:$E$35,2,FALSE)</f>
        <v>agriculture and forestry 01T03</v>
      </c>
      <c r="J53944" s="4" t="str">
        <f t="shared" si="855"/>
        <v>N2O</v>
      </c>
    </row>
    <row r="53945" spans="1:10" hidden="1" x14ac:dyDescent="0.25">
      <c r="A53945" t="s">
        <v>127</v>
      </c>
      <c r="B53945" t="s">
        <v>4</v>
      </c>
      <c r="C53945" t="s">
        <v>236</v>
      </c>
      <c r="E53945" t="s">
        <v>12</v>
      </c>
      <c r="F53945">
        <v>2009</v>
      </c>
      <c r="G53945">
        <v>0.19674641426305001</v>
      </c>
      <c r="H53945">
        <f>IF(J53945="N2O",G53945/About!$A$75,IF('EPA non-CO2 Data'!J53945="CH4",'EPA non-CO2 Data'!G53945/About!$A$73,'EPA non-CO2 Data'!G53945))</f>
        <v>6.6022286665453017E-4</v>
      </c>
      <c r="I53945" s="4" t="str">
        <f>VLOOKUP(CONCATENATE(B53945,C53945,D53945),'EPA Source to Industry Map'!$D$2:$E$35,2,FALSE)</f>
        <v>agriculture and forestry 01T03</v>
      </c>
      <c r="J53945" s="4" t="str">
        <f t="shared" si="855"/>
        <v>N2O</v>
      </c>
    </row>
    <row r="53946" spans="1:10" hidden="1" x14ac:dyDescent="0.25">
      <c r="A53946" t="s">
        <v>127</v>
      </c>
      <c r="B53946" t="s">
        <v>4</v>
      </c>
      <c r="C53946" t="s">
        <v>236</v>
      </c>
      <c r="E53946" t="s">
        <v>12</v>
      </c>
      <c r="F53946">
        <v>2010</v>
      </c>
      <c r="G53946">
        <v>0.19826699563273401</v>
      </c>
      <c r="H53946">
        <f>IF(J53946="N2O",G53946/About!$A$75,IF('EPA non-CO2 Data'!J53946="CH4",'EPA non-CO2 Data'!G53946/About!$A$73,'EPA non-CO2 Data'!G53946))</f>
        <v>6.6532548870044971E-4</v>
      </c>
      <c r="I53946" s="4" t="str">
        <f>VLOOKUP(CONCATENATE(B53946,C53946,D53946),'EPA Source to Industry Map'!$D$2:$E$35,2,FALSE)</f>
        <v>agriculture and forestry 01T03</v>
      </c>
      <c r="J53946" s="4" t="str">
        <f t="shared" si="855"/>
        <v>N2O</v>
      </c>
    </row>
    <row r="53947" spans="1:10" hidden="1" x14ac:dyDescent="0.25">
      <c r="A53947" t="s">
        <v>127</v>
      </c>
      <c r="B53947" t="s">
        <v>4</v>
      </c>
      <c r="C53947" t="s">
        <v>236</v>
      </c>
      <c r="E53947" t="s">
        <v>12</v>
      </c>
      <c r="F53947">
        <v>2011</v>
      </c>
      <c r="G53947">
        <v>0.205407559002421</v>
      </c>
      <c r="H53947">
        <f>IF(J53947="N2O",G53947/About!$A$75,IF('EPA non-CO2 Data'!J53947="CH4",'EPA non-CO2 Data'!G53947/About!$A$73,'EPA non-CO2 Data'!G53947))</f>
        <v>6.8928711074637921E-4</v>
      </c>
      <c r="I53947" s="4" t="str">
        <f>VLOOKUP(CONCATENATE(B53947,C53947,D53947),'EPA Source to Industry Map'!$D$2:$E$35,2,FALSE)</f>
        <v>agriculture and forestry 01T03</v>
      </c>
      <c r="J53947" s="4" t="str">
        <f t="shared" si="855"/>
        <v>N2O</v>
      </c>
    </row>
    <row r="53948" spans="1:10" hidden="1" x14ac:dyDescent="0.25">
      <c r="A53948" t="s">
        <v>127</v>
      </c>
      <c r="B53948" t="s">
        <v>4</v>
      </c>
      <c r="C53948" t="s">
        <v>236</v>
      </c>
      <c r="E53948" t="s">
        <v>12</v>
      </c>
      <c r="F53948">
        <v>2012</v>
      </c>
      <c r="G53948">
        <v>0.196316062372108</v>
      </c>
      <c r="H53948">
        <f>IF(J53948="N2O",G53948/About!$A$75,IF('EPA non-CO2 Data'!J53948="CH4",'EPA non-CO2 Data'!G53948/About!$A$73,'EPA non-CO2 Data'!G53948))</f>
        <v>6.5877873279230877E-4</v>
      </c>
      <c r="I53948" s="4" t="str">
        <f>VLOOKUP(CONCATENATE(B53948,C53948,D53948),'EPA Source to Industry Map'!$D$2:$E$35,2,FALSE)</f>
        <v>agriculture and forestry 01T03</v>
      </c>
      <c r="J53948" s="4" t="str">
        <f t="shared" si="855"/>
        <v>N2O</v>
      </c>
    </row>
    <row r="53949" spans="1:10" hidden="1" x14ac:dyDescent="0.25">
      <c r="A53949" t="s">
        <v>127</v>
      </c>
      <c r="B53949" t="s">
        <v>4</v>
      </c>
      <c r="C53949" t="s">
        <v>236</v>
      </c>
      <c r="E53949" t="s">
        <v>12</v>
      </c>
      <c r="F53949">
        <v>2013</v>
      </c>
      <c r="G53949">
        <v>0.200053465741793</v>
      </c>
      <c r="H53949">
        <f>IF(J53949="N2O",G53949/About!$A$75,IF('EPA non-CO2 Data'!J53949="CH4",'EPA non-CO2 Data'!G53949/About!$A$73,'EPA non-CO2 Data'!G53949))</f>
        <v>6.713203548382316E-4</v>
      </c>
      <c r="I53949" s="4" t="str">
        <f>VLOOKUP(CONCATENATE(B53949,C53949,D53949),'EPA Source to Industry Map'!$D$2:$E$35,2,FALSE)</f>
        <v>agriculture and forestry 01T03</v>
      </c>
      <c r="J53949" s="4" t="str">
        <f t="shared" si="855"/>
        <v>N2O</v>
      </c>
    </row>
    <row r="53950" spans="1:10" hidden="1" x14ac:dyDescent="0.25">
      <c r="A53950" t="s">
        <v>127</v>
      </c>
      <c r="B53950" t="s">
        <v>4</v>
      </c>
      <c r="C53950" t="s">
        <v>236</v>
      </c>
      <c r="E53950" t="s">
        <v>12</v>
      </c>
      <c r="F53950">
        <v>2014</v>
      </c>
      <c r="G53950">
        <v>0.19496202311148</v>
      </c>
      <c r="H53950">
        <f>IF(J53950="N2O",G53950/About!$A$75,IF('EPA non-CO2 Data'!J53950="CH4",'EPA non-CO2 Data'!G53950/About!$A$73,'EPA non-CO2 Data'!G53950))</f>
        <v>6.5423497688416109E-4</v>
      </c>
      <c r="I53950" s="4" t="str">
        <f>VLOOKUP(CONCATENATE(B53950,C53950,D53950),'EPA Source to Industry Map'!$D$2:$E$35,2,FALSE)</f>
        <v>agriculture and forestry 01T03</v>
      </c>
      <c r="J53950" s="4" t="str">
        <f t="shared" si="855"/>
        <v>N2O</v>
      </c>
    </row>
    <row r="53951" spans="1:10" hidden="1" x14ac:dyDescent="0.25">
      <c r="A53951" t="s">
        <v>127</v>
      </c>
      <c r="B53951" t="s">
        <v>4</v>
      </c>
      <c r="C53951" t="s">
        <v>236</v>
      </c>
      <c r="E53951" t="s">
        <v>12</v>
      </c>
      <c r="F53951">
        <v>2015</v>
      </c>
      <c r="G53951">
        <v>0.19862939648116701</v>
      </c>
      <c r="H53951">
        <f>IF(J53951="N2O",G53951/About!$A$75,IF('EPA non-CO2 Data'!J53951="CH4",'EPA non-CO2 Data'!G53951/About!$A$73,'EPA non-CO2 Data'!G53951))</f>
        <v>6.6654159893009062E-4</v>
      </c>
      <c r="I53951" s="4" t="str">
        <f>VLOOKUP(CONCATENATE(B53951,C53951,D53951),'EPA Source to Industry Map'!$D$2:$E$35,2,FALSE)</f>
        <v>agriculture and forestry 01T03</v>
      </c>
      <c r="J53951" s="4" t="str">
        <f t="shared" si="855"/>
        <v>N2O</v>
      </c>
    </row>
    <row r="53952" spans="1:10" hidden="1" x14ac:dyDescent="0.25">
      <c r="A53952" t="s">
        <v>127</v>
      </c>
      <c r="B53952" t="s">
        <v>4</v>
      </c>
      <c r="C53952" t="s">
        <v>236</v>
      </c>
      <c r="E53952" t="s">
        <v>12</v>
      </c>
      <c r="F53952">
        <v>2016</v>
      </c>
      <c r="G53952">
        <v>0.20536974585085099</v>
      </c>
      <c r="H53952">
        <f>IF(J53952="N2O",G53952/About!$A$75,IF('EPA non-CO2 Data'!J53952="CH4",'EPA non-CO2 Data'!G53952/About!$A$73,'EPA non-CO2 Data'!G53952))</f>
        <v>6.8916022097601003E-4</v>
      </c>
      <c r="I53952" s="4" t="str">
        <f>VLOOKUP(CONCATENATE(B53952,C53952,D53952),'EPA Source to Industry Map'!$D$2:$E$35,2,FALSE)</f>
        <v>agriculture and forestry 01T03</v>
      </c>
      <c r="J53952" s="4" t="str">
        <f t="shared" si="855"/>
        <v>N2O</v>
      </c>
    </row>
    <row r="53953" spans="1:10" hidden="1" x14ac:dyDescent="0.25">
      <c r="A53953" t="s">
        <v>127</v>
      </c>
      <c r="B53953" t="s">
        <v>4</v>
      </c>
      <c r="C53953" t="s">
        <v>236</v>
      </c>
      <c r="E53953" t="s">
        <v>12</v>
      </c>
      <c r="F53953">
        <v>2017</v>
      </c>
      <c r="G53953">
        <v>0.20475900599827099</v>
      </c>
      <c r="H53953">
        <f>IF(J53953="N2O",G53953/About!$A$75,IF('EPA non-CO2 Data'!J53953="CH4",'EPA non-CO2 Data'!G53953/About!$A$73,'EPA non-CO2 Data'!G53953))</f>
        <v>6.8711075838345965E-4</v>
      </c>
      <c r="I53953" s="4" t="str">
        <f>VLOOKUP(CONCATENATE(B53953,C53953,D53953),'EPA Source to Industry Map'!$D$2:$E$35,2,FALSE)</f>
        <v>agriculture and forestry 01T03</v>
      </c>
      <c r="J53953" s="4" t="str">
        <f t="shared" si="855"/>
        <v>N2O</v>
      </c>
    </row>
    <row r="53954" spans="1:10" hidden="1" x14ac:dyDescent="0.25">
      <c r="A53954" t="s">
        <v>127</v>
      </c>
      <c r="B53954" t="s">
        <v>4</v>
      </c>
      <c r="C53954" t="s">
        <v>236</v>
      </c>
      <c r="E53954" t="s">
        <v>12</v>
      </c>
      <c r="F53954">
        <v>2018</v>
      </c>
      <c r="G53954">
        <v>0.20414826614569101</v>
      </c>
      <c r="H53954">
        <f>IF(J53954="N2O",G53954/About!$A$75,IF('EPA non-CO2 Data'!J53954="CH4",'EPA non-CO2 Data'!G53954/About!$A$73,'EPA non-CO2 Data'!G53954))</f>
        <v>6.8506129579090939E-4</v>
      </c>
      <c r="I53954" s="4" t="str">
        <f>VLOOKUP(CONCATENATE(B53954,C53954,D53954),'EPA Source to Industry Map'!$D$2:$E$35,2,FALSE)</f>
        <v>agriculture and forestry 01T03</v>
      </c>
      <c r="J53954" s="4" t="str">
        <f t="shared" si="855"/>
        <v>N2O</v>
      </c>
    </row>
    <row r="53955" spans="1:10" hidden="1" x14ac:dyDescent="0.25">
      <c r="A53955" t="s">
        <v>127</v>
      </c>
      <c r="B53955" t="s">
        <v>4</v>
      </c>
      <c r="C53955" t="s">
        <v>236</v>
      </c>
      <c r="E53955" t="s">
        <v>12</v>
      </c>
      <c r="F53955">
        <v>2019</v>
      </c>
      <c r="G53955">
        <v>0.203537526293112</v>
      </c>
      <c r="H53955">
        <f>IF(J53955="N2O",G53955/About!$A$75,IF('EPA non-CO2 Data'!J53955="CH4",'EPA non-CO2 Data'!G53955/About!$A$73,'EPA non-CO2 Data'!G53955))</f>
        <v>6.8301183319836238E-4</v>
      </c>
      <c r="I53955" s="4" t="str">
        <f>VLOOKUP(CONCATENATE(B53955,C53955,D53955),'EPA Source to Industry Map'!$D$2:$E$35,2,FALSE)</f>
        <v>agriculture and forestry 01T03</v>
      </c>
      <c r="J53955" s="4" t="str">
        <f t="shared" si="855"/>
        <v>N2O</v>
      </c>
    </row>
    <row r="53956" spans="1:10" hidden="1" x14ac:dyDescent="0.25">
      <c r="A53956" t="s">
        <v>127</v>
      </c>
      <c r="B53956" t="s">
        <v>4</v>
      </c>
      <c r="C53956" t="s">
        <v>236</v>
      </c>
      <c r="E53956" t="s">
        <v>12</v>
      </c>
      <c r="F53956">
        <v>2020</v>
      </c>
      <c r="G53956">
        <v>0.202926786440532</v>
      </c>
      <c r="H53956">
        <f>IF(J53956="N2O",G53956/About!$A$75,IF('EPA non-CO2 Data'!J53956="CH4",'EPA non-CO2 Data'!G53956/About!$A$73,'EPA non-CO2 Data'!G53956))</f>
        <v>6.8096237060581211E-4</v>
      </c>
      <c r="I53956" s="4" t="str">
        <f>VLOOKUP(CONCATENATE(B53956,C53956,D53956),'EPA Source to Industry Map'!$D$2:$E$35,2,FALSE)</f>
        <v>agriculture and forestry 01T03</v>
      </c>
      <c r="J53956" s="4" t="str">
        <f t="shared" si="855"/>
        <v>N2O</v>
      </c>
    </row>
    <row r="53957" spans="1:10" hidden="1" x14ac:dyDescent="0.25">
      <c r="A53957" t="s">
        <v>127</v>
      </c>
      <c r="B53957" t="s">
        <v>4</v>
      </c>
      <c r="C53957" t="s">
        <v>236</v>
      </c>
      <c r="E53957" t="s">
        <v>12</v>
      </c>
      <c r="F53957">
        <v>2021</v>
      </c>
      <c r="G53957">
        <v>0.202176738960924</v>
      </c>
      <c r="H53957">
        <f>IF(J53957="N2O",G53957/About!$A$75,IF('EPA non-CO2 Data'!J53957="CH4",'EPA non-CO2 Data'!G53957/About!$A$73,'EPA non-CO2 Data'!G53957))</f>
        <v>6.7844543275477848E-4</v>
      </c>
      <c r="I53957" s="4" t="str">
        <f>VLOOKUP(CONCATENATE(B53957,C53957,D53957),'EPA Source to Industry Map'!$D$2:$E$35,2,FALSE)</f>
        <v>agriculture and forestry 01T03</v>
      </c>
      <c r="J53957" s="4" t="str">
        <f t="shared" si="855"/>
        <v>N2O</v>
      </c>
    </row>
    <row r="53958" spans="1:10" hidden="1" x14ac:dyDescent="0.25">
      <c r="A53958" t="s">
        <v>127</v>
      </c>
      <c r="B53958" t="s">
        <v>4</v>
      </c>
      <c r="C53958" t="s">
        <v>236</v>
      </c>
      <c r="E53958" t="s">
        <v>12</v>
      </c>
      <c r="F53958">
        <v>2022</v>
      </c>
      <c r="G53958">
        <v>0.20142669148131701</v>
      </c>
      <c r="H53958">
        <f>IF(J53958="N2O",G53958/About!$A$75,IF('EPA non-CO2 Data'!J53958="CH4",'EPA non-CO2 Data'!G53958/About!$A$73,'EPA non-CO2 Data'!G53958))</f>
        <v>6.7592849490374831E-4</v>
      </c>
      <c r="I53958" s="4" t="str">
        <f>VLOOKUP(CONCATENATE(B53958,C53958,D53958),'EPA Source to Industry Map'!$D$2:$E$35,2,FALSE)</f>
        <v>agriculture and forestry 01T03</v>
      </c>
      <c r="J53958" s="4" t="str">
        <f t="shared" si="855"/>
        <v>N2O</v>
      </c>
    </row>
    <row r="53959" spans="1:10" hidden="1" x14ac:dyDescent="0.25">
      <c r="A53959" t="s">
        <v>127</v>
      </c>
      <c r="B53959" t="s">
        <v>4</v>
      </c>
      <c r="C53959" t="s">
        <v>236</v>
      </c>
      <c r="E53959" t="s">
        <v>12</v>
      </c>
      <c r="F53959">
        <v>2023</v>
      </c>
      <c r="G53959">
        <v>0.20067664400171001</v>
      </c>
      <c r="H53959">
        <f>IF(J53959="N2O",G53959/About!$A$75,IF('EPA non-CO2 Data'!J53959="CH4",'EPA non-CO2 Data'!G53959/About!$A$73,'EPA non-CO2 Data'!G53959))</f>
        <v>6.7341155705271814E-4</v>
      </c>
      <c r="I53959" s="4" t="str">
        <f>VLOOKUP(CONCATENATE(B53959,C53959,D53959),'EPA Source to Industry Map'!$D$2:$E$35,2,FALSE)</f>
        <v>agriculture and forestry 01T03</v>
      </c>
      <c r="J53959" s="4" t="str">
        <f t="shared" si="855"/>
        <v>N2O</v>
      </c>
    </row>
    <row r="53960" spans="1:10" hidden="1" x14ac:dyDescent="0.25">
      <c r="A53960" t="s">
        <v>127</v>
      </c>
      <c r="B53960" t="s">
        <v>4</v>
      </c>
      <c r="C53960" t="s">
        <v>236</v>
      </c>
      <c r="E53960" t="s">
        <v>12</v>
      </c>
      <c r="F53960">
        <v>2024</v>
      </c>
      <c r="G53960">
        <v>0.19992659652210201</v>
      </c>
      <c r="H53960">
        <f>IF(J53960="N2O",G53960/About!$A$75,IF('EPA non-CO2 Data'!J53960="CH4",'EPA non-CO2 Data'!G53960/About!$A$73,'EPA non-CO2 Data'!G53960))</f>
        <v>6.7089461920168461E-4</v>
      </c>
      <c r="I53960" s="4" t="str">
        <f>VLOOKUP(CONCATENATE(B53960,C53960,D53960),'EPA Source to Industry Map'!$D$2:$E$35,2,FALSE)</f>
        <v>agriculture and forestry 01T03</v>
      </c>
      <c r="J53960" s="4" t="str">
        <f t="shared" si="855"/>
        <v>N2O</v>
      </c>
    </row>
    <row r="53961" spans="1:10" hidden="1" x14ac:dyDescent="0.25">
      <c r="A53961" t="s">
        <v>127</v>
      </c>
      <c r="B53961" t="s">
        <v>4</v>
      </c>
      <c r="C53961" t="s">
        <v>236</v>
      </c>
      <c r="E53961" t="s">
        <v>12</v>
      </c>
      <c r="F53961">
        <v>2025</v>
      </c>
      <c r="G53961">
        <v>0.19917654904249499</v>
      </c>
      <c r="H53961">
        <f>IF(J53961="N2O",G53961/About!$A$75,IF('EPA non-CO2 Data'!J53961="CH4",'EPA non-CO2 Data'!G53961/About!$A$73,'EPA non-CO2 Data'!G53961))</f>
        <v>6.6837768135065434E-4</v>
      </c>
      <c r="I53961" s="4" t="str">
        <f>VLOOKUP(CONCATENATE(B53961,C53961,D53961),'EPA Source to Industry Map'!$D$2:$E$35,2,FALSE)</f>
        <v>agriculture and forestry 01T03</v>
      </c>
      <c r="J53961" s="4" t="str">
        <f t="shared" si="855"/>
        <v>N2O</v>
      </c>
    </row>
    <row r="53962" spans="1:10" hidden="1" x14ac:dyDescent="0.25">
      <c r="A53962" t="s">
        <v>127</v>
      </c>
      <c r="B53962" t="s">
        <v>4</v>
      </c>
      <c r="C53962" t="s">
        <v>236</v>
      </c>
      <c r="E53962" t="s">
        <v>12</v>
      </c>
      <c r="F53962">
        <v>2026</v>
      </c>
      <c r="G53962">
        <v>0.19822089149355299</v>
      </c>
      <c r="H53962">
        <f>IF(J53962="N2O",G53962/About!$A$75,IF('EPA non-CO2 Data'!J53962="CH4",'EPA non-CO2 Data'!G53962/About!$A$73,'EPA non-CO2 Data'!G53962))</f>
        <v>6.6517077682400332E-4</v>
      </c>
      <c r="I53962" s="4" t="str">
        <f>VLOOKUP(CONCATENATE(B53962,C53962,D53962),'EPA Source to Industry Map'!$D$2:$E$35,2,FALSE)</f>
        <v>agriculture and forestry 01T03</v>
      </c>
      <c r="J53962" s="4" t="str">
        <f t="shared" si="855"/>
        <v>N2O</v>
      </c>
    </row>
    <row r="53963" spans="1:10" hidden="1" x14ac:dyDescent="0.25">
      <c r="A53963" t="s">
        <v>127</v>
      </c>
      <c r="B53963" t="s">
        <v>4</v>
      </c>
      <c r="C53963" t="s">
        <v>236</v>
      </c>
      <c r="E53963" t="s">
        <v>12</v>
      </c>
      <c r="F53963">
        <v>2027</v>
      </c>
      <c r="G53963">
        <v>0.19726523394461101</v>
      </c>
      <c r="H53963">
        <f>IF(J53963="N2O",G53963/About!$A$75,IF('EPA non-CO2 Data'!J53963="CH4",'EPA non-CO2 Data'!G53963/About!$A$73,'EPA non-CO2 Data'!G53963))</f>
        <v>6.6196387229735241E-4</v>
      </c>
      <c r="I53963" s="4" t="str">
        <f>VLOOKUP(CONCATENATE(B53963,C53963,D53963),'EPA Source to Industry Map'!$D$2:$E$35,2,FALSE)</f>
        <v>agriculture and forestry 01T03</v>
      </c>
      <c r="J53963" s="4" t="str">
        <f t="shared" si="855"/>
        <v>N2O</v>
      </c>
    </row>
    <row r="53964" spans="1:10" hidden="1" x14ac:dyDescent="0.25">
      <c r="A53964" t="s">
        <v>127</v>
      </c>
      <c r="B53964" t="s">
        <v>4</v>
      </c>
      <c r="C53964" t="s">
        <v>236</v>
      </c>
      <c r="E53964" t="s">
        <v>12</v>
      </c>
      <c r="F53964">
        <v>2028</v>
      </c>
      <c r="G53964">
        <v>0.19630957639566901</v>
      </c>
      <c r="H53964">
        <f>IF(J53964="N2O",G53964/About!$A$75,IF('EPA non-CO2 Data'!J53964="CH4",'EPA non-CO2 Data'!G53964/About!$A$73,'EPA non-CO2 Data'!G53964))</f>
        <v>6.5875696777070139E-4</v>
      </c>
      <c r="I53964" s="4" t="str">
        <f>VLOOKUP(CONCATENATE(B53964,C53964,D53964),'EPA Source to Industry Map'!$D$2:$E$35,2,FALSE)</f>
        <v>agriculture and forestry 01T03</v>
      </c>
      <c r="J53964" s="4" t="str">
        <f t="shared" si="855"/>
        <v>N2O</v>
      </c>
    </row>
    <row r="53965" spans="1:10" hidden="1" x14ac:dyDescent="0.25">
      <c r="A53965" t="s">
        <v>127</v>
      </c>
      <c r="B53965" t="s">
        <v>4</v>
      </c>
      <c r="C53965" t="s">
        <v>236</v>
      </c>
      <c r="E53965" t="s">
        <v>12</v>
      </c>
      <c r="F53965">
        <v>2029</v>
      </c>
      <c r="G53965">
        <v>0.19535391884672701</v>
      </c>
      <c r="H53965">
        <f>IF(J53965="N2O",G53965/About!$A$75,IF('EPA non-CO2 Data'!J53965="CH4",'EPA non-CO2 Data'!G53965/About!$A$73,'EPA non-CO2 Data'!G53965))</f>
        <v>6.5555006324405037E-4</v>
      </c>
      <c r="I53965" s="4" t="str">
        <f>VLOOKUP(CONCATENATE(B53965,C53965,D53965),'EPA Source to Industry Map'!$D$2:$E$35,2,FALSE)</f>
        <v>agriculture and forestry 01T03</v>
      </c>
      <c r="J53965" s="4" t="str">
        <f t="shared" si="855"/>
        <v>N2O</v>
      </c>
    </row>
    <row r="53966" spans="1:10" hidden="1" x14ac:dyDescent="0.25">
      <c r="A53966" t="s">
        <v>127</v>
      </c>
      <c r="B53966" t="s">
        <v>4</v>
      </c>
      <c r="C53966" t="s">
        <v>236</v>
      </c>
      <c r="E53966" t="s">
        <v>12</v>
      </c>
      <c r="F53966">
        <v>2030</v>
      </c>
      <c r="G53966">
        <v>0.19439826129778501</v>
      </c>
      <c r="H53966">
        <f>IF(J53966="N2O",G53966/About!$A$75,IF('EPA non-CO2 Data'!J53966="CH4",'EPA non-CO2 Data'!G53966/About!$A$73,'EPA non-CO2 Data'!G53966))</f>
        <v>6.5234315871739936E-4</v>
      </c>
      <c r="I53966" s="4" t="str">
        <f>VLOOKUP(CONCATENATE(B53966,C53966,D53966),'EPA Source to Industry Map'!$D$2:$E$35,2,FALSE)</f>
        <v>agriculture and forestry 01T03</v>
      </c>
      <c r="J53966" s="4" t="str">
        <f t="shared" si="855"/>
        <v>N2O</v>
      </c>
    </row>
    <row r="53967" spans="1:10" hidden="1" x14ac:dyDescent="0.25">
      <c r="A53967" t="s">
        <v>127</v>
      </c>
      <c r="B53967" t="s">
        <v>4</v>
      </c>
      <c r="C53967" t="s">
        <v>236</v>
      </c>
      <c r="E53967" t="s">
        <v>12</v>
      </c>
      <c r="F53967">
        <v>2031</v>
      </c>
      <c r="G53967">
        <v>0.19329245826079</v>
      </c>
      <c r="H53967">
        <f>IF(J53967="N2O",G53967/About!$A$75,IF('EPA non-CO2 Data'!J53967="CH4",'EPA non-CO2 Data'!G53967/About!$A$73,'EPA non-CO2 Data'!G53967))</f>
        <v>6.4863241027110735E-4</v>
      </c>
      <c r="I53967" s="4" t="str">
        <f>VLOOKUP(CONCATENATE(B53967,C53967,D53967),'EPA Source to Industry Map'!$D$2:$E$35,2,FALSE)</f>
        <v>agriculture and forestry 01T03</v>
      </c>
      <c r="J53967" s="4" t="str">
        <f t="shared" si="855"/>
        <v>N2O</v>
      </c>
    </row>
    <row r="53968" spans="1:10" hidden="1" x14ac:dyDescent="0.25">
      <c r="A53968" t="s">
        <v>127</v>
      </c>
      <c r="B53968" t="s">
        <v>4</v>
      </c>
      <c r="C53968" t="s">
        <v>236</v>
      </c>
      <c r="E53968" t="s">
        <v>12</v>
      </c>
      <c r="F53968">
        <v>2032</v>
      </c>
      <c r="G53968">
        <v>0.19218665522379599</v>
      </c>
      <c r="H53968">
        <f>IF(J53968="N2O",G53968/About!$A$75,IF('EPA non-CO2 Data'!J53968="CH4",'EPA non-CO2 Data'!G53968/About!$A$73,'EPA non-CO2 Data'!G53968))</f>
        <v>6.4492166182481881E-4</v>
      </c>
      <c r="I53968" s="4" t="str">
        <f>VLOOKUP(CONCATENATE(B53968,C53968,D53968),'EPA Source to Industry Map'!$D$2:$E$35,2,FALSE)</f>
        <v>agriculture and forestry 01T03</v>
      </c>
      <c r="J53968" s="4" t="str">
        <f t="shared" si="855"/>
        <v>N2O</v>
      </c>
    </row>
    <row r="53969" spans="1:10" hidden="1" x14ac:dyDescent="0.25">
      <c r="A53969" t="s">
        <v>127</v>
      </c>
      <c r="B53969" t="s">
        <v>4</v>
      </c>
      <c r="C53969" t="s">
        <v>236</v>
      </c>
      <c r="E53969" t="s">
        <v>12</v>
      </c>
      <c r="F53969">
        <v>2033</v>
      </c>
      <c r="G53969">
        <v>0.19108085218680099</v>
      </c>
      <c r="H53969">
        <f>IF(J53969="N2O",G53969/About!$A$75,IF('EPA non-CO2 Data'!J53969="CH4",'EPA non-CO2 Data'!G53969/About!$A$73,'EPA non-CO2 Data'!G53969))</f>
        <v>6.4121091337852681E-4</v>
      </c>
      <c r="I53969" s="4" t="str">
        <f>VLOOKUP(CONCATENATE(B53969,C53969,D53969),'EPA Source to Industry Map'!$D$2:$E$35,2,FALSE)</f>
        <v>agriculture and forestry 01T03</v>
      </c>
      <c r="J53969" s="4" t="str">
        <f t="shared" si="855"/>
        <v>N2O</v>
      </c>
    </row>
    <row r="53970" spans="1:10" hidden="1" x14ac:dyDescent="0.25">
      <c r="A53970" t="s">
        <v>127</v>
      </c>
      <c r="B53970" t="s">
        <v>4</v>
      </c>
      <c r="C53970" t="s">
        <v>236</v>
      </c>
      <c r="E53970" t="s">
        <v>12</v>
      </c>
      <c r="F53970">
        <v>2034</v>
      </c>
      <c r="G53970">
        <v>0.18997504914980701</v>
      </c>
      <c r="H53970">
        <f>IF(J53970="N2O",G53970/About!$A$75,IF('EPA non-CO2 Data'!J53970="CH4",'EPA non-CO2 Data'!G53970/About!$A$73,'EPA non-CO2 Data'!G53970))</f>
        <v>6.3750016493223827E-4</v>
      </c>
      <c r="I53970" s="4" t="str">
        <f>VLOOKUP(CONCATENATE(B53970,C53970,D53970),'EPA Source to Industry Map'!$D$2:$E$35,2,FALSE)</f>
        <v>agriculture and forestry 01T03</v>
      </c>
      <c r="J53970" s="4" t="str">
        <f t="shared" si="855"/>
        <v>N2O</v>
      </c>
    </row>
    <row r="53971" spans="1:10" hidden="1" x14ac:dyDescent="0.25">
      <c r="A53971" t="s">
        <v>127</v>
      </c>
      <c r="B53971" t="s">
        <v>4</v>
      </c>
      <c r="C53971" t="s">
        <v>236</v>
      </c>
      <c r="E53971" t="s">
        <v>12</v>
      </c>
      <c r="F53971">
        <v>2035</v>
      </c>
      <c r="G53971">
        <v>0.188869246112812</v>
      </c>
      <c r="H53971">
        <f>IF(J53971="N2O",G53971/About!$A$75,IF('EPA non-CO2 Data'!J53971="CH4",'EPA non-CO2 Data'!G53971/About!$A$73,'EPA non-CO2 Data'!G53971))</f>
        <v>6.3378941648594626E-4</v>
      </c>
      <c r="I53971" s="4" t="str">
        <f>VLOOKUP(CONCATENATE(B53971,C53971,D53971),'EPA Source to Industry Map'!$D$2:$E$35,2,FALSE)</f>
        <v>agriculture and forestry 01T03</v>
      </c>
      <c r="J53971" s="4" t="str">
        <f t="shared" si="855"/>
        <v>N2O</v>
      </c>
    </row>
    <row r="53972" spans="1:10" hidden="1" x14ac:dyDescent="0.25">
      <c r="A53972" t="s">
        <v>127</v>
      </c>
      <c r="B53972" t="s">
        <v>4</v>
      </c>
      <c r="C53972" t="s">
        <v>236</v>
      </c>
      <c r="E53972" t="s">
        <v>12</v>
      </c>
      <c r="F53972">
        <v>2036</v>
      </c>
      <c r="G53972">
        <v>0.18762990904958299</v>
      </c>
      <c r="H53972">
        <f>IF(J53972="N2O",G53972/About!$A$75,IF('EPA non-CO2 Data'!J53972="CH4",'EPA non-CO2 Data'!G53972/About!$A$73,'EPA non-CO2 Data'!G53972))</f>
        <v>6.2963056728047981E-4</v>
      </c>
      <c r="I53972" s="4" t="str">
        <f>VLOOKUP(CONCATENATE(B53972,C53972,D53972),'EPA Source to Industry Map'!$D$2:$E$35,2,FALSE)</f>
        <v>agriculture and forestry 01T03</v>
      </c>
      <c r="J53972" s="4" t="str">
        <f t="shared" si="855"/>
        <v>N2O</v>
      </c>
    </row>
    <row r="53973" spans="1:10" hidden="1" x14ac:dyDescent="0.25">
      <c r="A53973" t="s">
        <v>127</v>
      </c>
      <c r="B53973" t="s">
        <v>4</v>
      </c>
      <c r="C53973" t="s">
        <v>236</v>
      </c>
      <c r="E53973" t="s">
        <v>12</v>
      </c>
      <c r="F53973">
        <v>2037</v>
      </c>
      <c r="G53973">
        <v>0.186390571986354</v>
      </c>
      <c r="H53973">
        <f>IF(J53973="N2O",G53973/About!$A$75,IF('EPA non-CO2 Data'!J53973="CH4",'EPA non-CO2 Data'!G53973/About!$A$73,'EPA non-CO2 Data'!G53973))</f>
        <v>6.2547171807501346E-4</v>
      </c>
      <c r="I53973" s="4" t="str">
        <f>VLOOKUP(CONCATENATE(B53973,C53973,D53973),'EPA Source to Industry Map'!$D$2:$E$35,2,FALSE)</f>
        <v>agriculture and forestry 01T03</v>
      </c>
      <c r="J53973" s="4" t="str">
        <f t="shared" si="855"/>
        <v>N2O</v>
      </c>
    </row>
    <row r="53974" spans="1:10" hidden="1" x14ac:dyDescent="0.25">
      <c r="A53974" t="s">
        <v>127</v>
      </c>
      <c r="B53974" t="s">
        <v>4</v>
      </c>
      <c r="C53974" t="s">
        <v>236</v>
      </c>
      <c r="E53974" t="s">
        <v>12</v>
      </c>
      <c r="F53974">
        <v>2038</v>
      </c>
      <c r="G53974">
        <v>0.18515123492312399</v>
      </c>
      <c r="H53974">
        <f>IF(J53974="N2O",G53974/About!$A$75,IF('EPA non-CO2 Data'!J53974="CH4",'EPA non-CO2 Data'!G53974/About!$A$73,'EPA non-CO2 Data'!G53974))</f>
        <v>6.2131286886954365E-4</v>
      </c>
      <c r="I53974" s="4" t="str">
        <f>VLOOKUP(CONCATENATE(B53974,C53974,D53974),'EPA Source to Industry Map'!$D$2:$E$35,2,FALSE)</f>
        <v>agriculture and forestry 01T03</v>
      </c>
      <c r="J53974" s="4" t="str">
        <f t="shared" si="855"/>
        <v>N2O</v>
      </c>
    </row>
    <row r="53975" spans="1:10" hidden="1" x14ac:dyDescent="0.25">
      <c r="A53975" t="s">
        <v>127</v>
      </c>
      <c r="B53975" t="s">
        <v>4</v>
      </c>
      <c r="C53975" t="s">
        <v>236</v>
      </c>
      <c r="E53975" t="s">
        <v>12</v>
      </c>
      <c r="F53975">
        <v>2039</v>
      </c>
      <c r="G53975">
        <v>0.18391189785989501</v>
      </c>
      <c r="H53975">
        <f>IF(J53975="N2O",G53975/About!$A$75,IF('EPA non-CO2 Data'!J53975="CH4",'EPA non-CO2 Data'!G53975/About!$A$73,'EPA non-CO2 Data'!G53975))</f>
        <v>6.1715401966407719E-4</v>
      </c>
      <c r="I53975" s="4" t="str">
        <f>VLOOKUP(CONCATENATE(B53975,C53975,D53975),'EPA Source to Industry Map'!$D$2:$E$35,2,FALSE)</f>
        <v>agriculture and forestry 01T03</v>
      </c>
      <c r="J53975" s="4" t="str">
        <f t="shared" si="855"/>
        <v>N2O</v>
      </c>
    </row>
    <row r="53976" spans="1:10" hidden="1" x14ac:dyDescent="0.25">
      <c r="A53976" t="s">
        <v>127</v>
      </c>
      <c r="B53976" t="s">
        <v>4</v>
      </c>
      <c r="C53976" t="s">
        <v>236</v>
      </c>
      <c r="E53976" t="s">
        <v>12</v>
      </c>
      <c r="F53976">
        <v>2040</v>
      </c>
      <c r="G53976">
        <v>0.18267256079666599</v>
      </c>
      <c r="H53976">
        <f>IF(J53976="N2O",G53976/About!$A$75,IF('EPA non-CO2 Data'!J53976="CH4",'EPA non-CO2 Data'!G53976/About!$A$73,'EPA non-CO2 Data'!G53976))</f>
        <v>6.1299517045861074E-4</v>
      </c>
      <c r="I53976" s="4" t="str">
        <f>VLOOKUP(CONCATENATE(B53976,C53976,D53976),'EPA Source to Industry Map'!$D$2:$E$35,2,FALSE)</f>
        <v>agriculture and forestry 01T03</v>
      </c>
      <c r="J53976" s="4" t="str">
        <f t="shared" si="855"/>
        <v>N2O</v>
      </c>
    </row>
    <row r="53977" spans="1:10" hidden="1" x14ac:dyDescent="0.25">
      <c r="A53977" t="s">
        <v>127</v>
      </c>
      <c r="B53977" t="s">
        <v>4</v>
      </c>
      <c r="C53977" t="s">
        <v>236</v>
      </c>
      <c r="E53977" t="s">
        <v>12</v>
      </c>
      <c r="F53977">
        <v>2041</v>
      </c>
      <c r="G53977">
        <v>0.181249531441183</v>
      </c>
      <c r="H53977">
        <f>IF(J53977="N2O",G53977/About!$A$75,IF('EPA non-CO2 Data'!J53977="CH4",'EPA non-CO2 Data'!G53977/About!$A$73,'EPA non-CO2 Data'!G53977))</f>
        <v>6.0821990416504363E-4</v>
      </c>
      <c r="I53977" s="4" t="str">
        <f>VLOOKUP(CONCATENATE(B53977,C53977,D53977),'EPA Source to Industry Map'!$D$2:$E$35,2,FALSE)</f>
        <v>agriculture and forestry 01T03</v>
      </c>
      <c r="J53977" s="4" t="str">
        <f t="shared" si="855"/>
        <v>N2O</v>
      </c>
    </row>
    <row r="53978" spans="1:10" hidden="1" x14ac:dyDescent="0.25">
      <c r="A53978" t="s">
        <v>127</v>
      </c>
      <c r="B53978" t="s">
        <v>4</v>
      </c>
      <c r="C53978" t="s">
        <v>236</v>
      </c>
      <c r="E53978" t="s">
        <v>12</v>
      </c>
      <c r="F53978">
        <v>2042</v>
      </c>
      <c r="G53978">
        <v>0.179826502085701</v>
      </c>
      <c r="H53978">
        <f>IF(J53978="N2O",G53978/About!$A$75,IF('EPA non-CO2 Data'!J53978="CH4",'EPA non-CO2 Data'!G53978/About!$A$73,'EPA non-CO2 Data'!G53978))</f>
        <v>6.0344463787147988E-4</v>
      </c>
      <c r="I53978" s="4" t="str">
        <f>VLOOKUP(CONCATENATE(B53978,C53978,D53978),'EPA Source to Industry Map'!$D$2:$E$35,2,FALSE)</f>
        <v>agriculture and forestry 01T03</v>
      </c>
      <c r="J53978" s="4" t="str">
        <f t="shared" si="855"/>
        <v>N2O</v>
      </c>
    </row>
    <row r="53979" spans="1:10" hidden="1" x14ac:dyDescent="0.25">
      <c r="A53979" t="s">
        <v>127</v>
      </c>
      <c r="B53979" t="s">
        <v>4</v>
      </c>
      <c r="C53979" t="s">
        <v>236</v>
      </c>
      <c r="E53979" t="s">
        <v>12</v>
      </c>
      <c r="F53979">
        <v>2043</v>
      </c>
      <c r="G53979">
        <v>0.178403472730218</v>
      </c>
      <c r="H53979">
        <f>IF(J53979="N2O",G53979/About!$A$75,IF('EPA non-CO2 Data'!J53979="CH4",'EPA non-CO2 Data'!G53979/About!$A$73,'EPA non-CO2 Data'!G53979))</f>
        <v>5.9866937157791278E-4</v>
      </c>
      <c r="I53979" s="4" t="str">
        <f>VLOOKUP(CONCATENATE(B53979,C53979,D53979),'EPA Source to Industry Map'!$D$2:$E$35,2,FALSE)</f>
        <v>agriculture and forestry 01T03</v>
      </c>
      <c r="J53979" s="4" t="str">
        <f t="shared" si="855"/>
        <v>N2O</v>
      </c>
    </row>
    <row r="53980" spans="1:10" hidden="1" x14ac:dyDescent="0.25">
      <c r="A53980" t="s">
        <v>127</v>
      </c>
      <c r="B53980" t="s">
        <v>4</v>
      </c>
      <c r="C53980" t="s">
        <v>236</v>
      </c>
      <c r="E53980" t="s">
        <v>12</v>
      </c>
      <c r="F53980">
        <v>2044</v>
      </c>
      <c r="G53980">
        <v>0.17698044337473601</v>
      </c>
      <c r="H53980">
        <f>IF(J53980="N2O",G53980/About!$A$75,IF('EPA non-CO2 Data'!J53980="CH4",'EPA non-CO2 Data'!G53980/About!$A$73,'EPA non-CO2 Data'!G53980))</f>
        <v>5.9389410528434903E-4</v>
      </c>
      <c r="I53980" s="4" t="str">
        <f>VLOOKUP(CONCATENATE(B53980,C53980,D53980),'EPA Source to Industry Map'!$D$2:$E$35,2,FALSE)</f>
        <v>agriculture and forestry 01T03</v>
      </c>
      <c r="J53980" s="4" t="str">
        <f t="shared" si="855"/>
        <v>N2O</v>
      </c>
    </row>
    <row r="53981" spans="1:10" hidden="1" x14ac:dyDescent="0.25">
      <c r="A53981" t="s">
        <v>127</v>
      </c>
      <c r="B53981" t="s">
        <v>4</v>
      </c>
      <c r="C53981" t="s">
        <v>236</v>
      </c>
      <c r="E53981" t="s">
        <v>12</v>
      </c>
      <c r="F53981">
        <v>2045</v>
      </c>
      <c r="G53981">
        <v>0.17555741401925301</v>
      </c>
      <c r="H53981">
        <f>IF(J53981="N2O",G53981/About!$A$75,IF('EPA non-CO2 Data'!J53981="CH4",'EPA non-CO2 Data'!G53981/About!$A$73,'EPA non-CO2 Data'!G53981))</f>
        <v>5.8911883899078192E-4</v>
      </c>
      <c r="I53981" s="4" t="str">
        <f>VLOOKUP(CONCATENATE(B53981,C53981,D53981),'EPA Source to Industry Map'!$D$2:$E$35,2,FALSE)</f>
        <v>agriculture and forestry 01T03</v>
      </c>
      <c r="J53981" s="4" t="str">
        <f t="shared" si="855"/>
        <v>N2O</v>
      </c>
    </row>
    <row r="53982" spans="1:10" hidden="1" x14ac:dyDescent="0.25">
      <c r="A53982" t="s">
        <v>127</v>
      </c>
      <c r="B53982" t="s">
        <v>4</v>
      </c>
      <c r="C53982" t="s">
        <v>236</v>
      </c>
      <c r="E53982" t="s">
        <v>12</v>
      </c>
      <c r="F53982">
        <v>2046</v>
      </c>
      <c r="G53982">
        <v>0.17408158756271799</v>
      </c>
      <c r="H53982">
        <f>IF(J53982="N2O",G53982/About!$A$75,IF('EPA non-CO2 Data'!J53982="CH4",'EPA non-CO2 Data'!G53982/About!$A$73,'EPA non-CO2 Data'!G53982))</f>
        <v>5.8416640121717451E-4</v>
      </c>
      <c r="I53982" s="4" t="str">
        <f>VLOOKUP(CONCATENATE(B53982,C53982,D53982),'EPA Source to Industry Map'!$D$2:$E$35,2,FALSE)</f>
        <v>agriculture and forestry 01T03</v>
      </c>
      <c r="J53982" s="4" t="str">
        <f t="shared" si="855"/>
        <v>N2O</v>
      </c>
    </row>
    <row r="53983" spans="1:10" hidden="1" x14ac:dyDescent="0.25">
      <c r="A53983" t="s">
        <v>127</v>
      </c>
      <c r="B53983" t="s">
        <v>4</v>
      </c>
      <c r="C53983" t="s">
        <v>236</v>
      </c>
      <c r="E53983" t="s">
        <v>12</v>
      </c>
      <c r="F53983">
        <v>2047</v>
      </c>
      <c r="G53983">
        <v>0.172605761106183</v>
      </c>
      <c r="H53983">
        <f>IF(J53983="N2O",G53983/About!$A$75,IF('EPA non-CO2 Data'!J53983="CH4",'EPA non-CO2 Data'!G53983/About!$A$73,'EPA non-CO2 Data'!G53983))</f>
        <v>5.7921396344356709E-4</v>
      </c>
      <c r="I53983" s="4" t="str">
        <f>VLOOKUP(CONCATENATE(B53983,C53983,D53983),'EPA Source to Industry Map'!$D$2:$E$35,2,FALSE)</f>
        <v>agriculture and forestry 01T03</v>
      </c>
      <c r="J53983" s="4" t="str">
        <f t="shared" si="855"/>
        <v>N2O</v>
      </c>
    </row>
    <row r="53984" spans="1:10" hidden="1" x14ac:dyDescent="0.25">
      <c r="A53984" t="s">
        <v>127</v>
      </c>
      <c r="B53984" t="s">
        <v>4</v>
      </c>
      <c r="C53984" t="s">
        <v>236</v>
      </c>
      <c r="E53984" t="s">
        <v>12</v>
      </c>
      <c r="F53984">
        <v>2048</v>
      </c>
      <c r="G53984">
        <v>0.17112993464964801</v>
      </c>
      <c r="H53984">
        <f>IF(J53984="N2O",G53984/About!$A$75,IF('EPA non-CO2 Data'!J53984="CH4",'EPA non-CO2 Data'!G53984/About!$A$73,'EPA non-CO2 Data'!G53984))</f>
        <v>5.7426152566995977E-4</v>
      </c>
      <c r="I53984" s="4" t="str">
        <f>VLOOKUP(CONCATENATE(B53984,C53984,D53984),'EPA Source to Industry Map'!$D$2:$E$35,2,FALSE)</f>
        <v>agriculture and forestry 01T03</v>
      </c>
      <c r="J53984" s="4" t="str">
        <f t="shared" si="855"/>
        <v>N2O</v>
      </c>
    </row>
    <row r="53985" spans="1:10" hidden="1" x14ac:dyDescent="0.25">
      <c r="A53985" t="s">
        <v>127</v>
      </c>
      <c r="B53985" t="s">
        <v>4</v>
      </c>
      <c r="C53985" t="s">
        <v>236</v>
      </c>
      <c r="E53985" t="s">
        <v>12</v>
      </c>
      <c r="F53985">
        <v>2049</v>
      </c>
      <c r="G53985">
        <v>0.169654108193112</v>
      </c>
      <c r="H53985">
        <f>IF(J53985="N2O",G53985/About!$A$75,IF('EPA non-CO2 Data'!J53985="CH4",'EPA non-CO2 Data'!G53985/About!$A$73,'EPA non-CO2 Data'!G53985))</f>
        <v>5.6930908789634899E-4</v>
      </c>
      <c r="I53985" s="4" t="str">
        <f>VLOOKUP(CONCATENATE(B53985,C53985,D53985),'EPA Source to Industry Map'!$D$2:$E$35,2,FALSE)</f>
        <v>agriculture and forestry 01T03</v>
      </c>
      <c r="J53985" s="4" t="str">
        <f t="shared" si="855"/>
        <v>N2O</v>
      </c>
    </row>
    <row r="53986" spans="1:10" hidden="1" x14ac:dyDescent="0.25">
      <c r="A53986" t="s">
        <v>127</v>
      </c>
      <c r="B53986" t="s">
        <v>4</v>
      </c>
      <c r="C53986" t="s">
        <v>236</v>
      </c>
      <c r="E53986" t="s">
        <v>12</v>
      </c>
      <c r="F53986">
        <v>2050</v>
      </c>
      <c r="G53986">
        <v>0.16817828173657701</v>
      </c>
      <c r="H53986">
        <f>IF(J53986="N2O",G53986/About!$A$75,IF('EPA non-CO2 Data'!J53986="CH4",'EPA non-CO2 Data'!G53986/About!$A$73,'EPA non-CO2 Data'!G53986))</f>
        <v>5.6435665012274168E-4</v>
      </c>
      <c r="I53986" s="4" t="str">
        <f>VLOOKUP(CONCATENATE(B53986,C53986,D53986),'EPA Source to Industry Map'!$D$2:$E$35,2,FALSE)</f>
        <v>agriculture and forestry 01T03</v>
      </c>
      <c r="J53986" s="4" t="str">
        <f t="shared" si="855"/>
        <v>N2O</v>
      </c>
    </row>
    <row r="53987" spans="1:10" hidden="1" x14ac:dyDescent="0.25">
      <c r="A53987" t="s">
        <v>127</v>
      </c>
      <c r="B53987" t="s">
        <v>4</v>
      </c>
      <c r="C53987" t="s">
        <v>237</v>
      </c>
      <c r="D53987" t="s">
        <v>238</v>
      </c>
      <c r="E53987" t="s">
        <v>11</v>
      </c>
      <c r="F53987">
        <v>1990</v>
      </c>
      <c r="G53987">
        <v>0.43403377500000001</v>
      </c>
      <c r="H53987">
        <f>IF(J53987="N2O",G53987/About!$A$75,IF('EPA non-CO2 Data'!J53987="CH4",'EPA non-CO2 Data'!G53987/About!$A$73,'EPA non-CO2 Data'!G53987))</f>
        <v>1.8084740625000002E-2</v>
      </c>
      <c r="I53987" s="4" t="str">
        <f>VLOOKUP(CONCATENATE(B53987,C53987,D53987),'EPA Source to Industry Map'!$D$2:$E$35,2,FALSE)</f>
        <v>agriculture and forestry 01T03</v>
      </c>
      <c r="J53987" s="4" t="str">
        <f t="shared" si="855"/>
        <v>CH4</v>
      </c>
    </row>
    <row r="53988" spans="1:10" hidden="1" x14ac:dyDescent="0.25">
      <c r="A53988" t="s">
        <v>127</v>
      </c>
      <c r="B53988" t="s">
        <v>4</v>
      </c>
      <c r="C53988" t="s">
        <v>237</v>
      </c>
      <c r="D53988" t="s">
        <v>238</v>
      </c>
      <c r="E53988" t="s">
        <v>11</v>
      </c>
      <c r="F53988">
        <v>1991</v>
      </c>
      <c r="G53988">
        <v>0.43148504999999998</v>
      </c>
      <c r="H53988">
        <f>IF(J53988="N2O",G53988/About!$A$75,IF('EPA non-CO2 Data'!J53988="CH4",'EPA non-CO2 Data'!G53988/About!$A$73,'EPA non-CO2 Data'!G53988))</f>
        <v>1.7978543749999999E-2</v>
      </c>
      <c r="I53988" s="4" t="str">
        <f>VLOOKUP(CONCATENATE(B53988,C53988,D53988),'EPA Source to Industry Map'!$D$2:$E$35,2,FALSE)</f>
        <v>agriculture and forestry 01T03</v>
      </c>
      <c r="J53988" s="4" t="str">
        <f t="shared" si="855"/>
        <v>CH4</v>
      </c>
    </row>
    <row r="53989" spans="1:10" hidden="1" x14ac:dyDescent="0.25">
      <c r="A53989" t="s">
        <v>127</v>
      </c>
      <c r="B53989" t="s">
        <v>4</v>
      </c>
      <c r="C53989" t="s">
        <v>237</v>
      </c>
      <c r="D53989" t="s">
        <v>238</v>
      </c>
      <c r="E53989" t="s">
        <v>11</v>
      </c>
      <c r="F53989">
        <v>1992</v>
      </c>
      <c r="G53989">
        <v>0.42055737500000001</v>
      </c>
      <c r="H53989">
        <f>IF(J53989="N2O",G53989/About!$A$75,IF('EPA non-CO2 Data'!J53989="CH4",'EPA non-CO2 Data'!G53989/About!$A$73,'EPA non-CO2 Data'!G53989))</f>
        <v>1.7523223958333334E-2</v>
      </c>
      <c r="I53989" s="4" t="str">
        <f>VLOOKUP(CONCATENATE(B53989,C53989,D53989),'EPA Source to Industry Map'!$D$2:$E$35,2,FALSE)</f>
        <v>agriculture and forestry 01T03</v>
      </c>
      <c r="J53989" s="4" t="str">
        <f t="shared" si="855"/>
        <v>CH4</v>
      </c>
    </row>
    <row r="53990" spans="1:10" hidden="1" x14ac:dyDescent="0.25">
      <c r="A53990" t="s">
        <v>127</v>
      </c>
      <c r="B53990" t="s">
        <v>4</v>
      </c>
      <c r="C53990" t="s">
        <v>237</v>
      </c>
      <c r="D53990" t="s">
        <v>238</v>
      </c>
      <c r="E53990" t="s">
        <v>11</v>
      </c>
      <c r="F53990">
        <v>1993</v>
      </c>
      <c r="G53990">
        <v>0.41951899999999998</v>
      </c>
      <c r="H53990">
        <f>IF(J53990="N2O",G53990/About!$A$75,IF('EPA non-CO2 Data'!J53990="CH4",'EPA non-CO2 Data'!G53990/About!$A$73,'EPA non-CO2 Data'!G53990))</f>
        <v>1.7479958333333333E-2</v>
      </c>
      <c r="I53990" s="4" t="str">
        <f>VLOOKUP(CONCATENATE(B53990,C53990,D53990),'EPA Source to Industry Map'!$D$2:$E$35,2,FALSE)</f>
        <v>agriculture and forestry 01T03</v>
      </c>
      <c r="J53990" s="4" t="str">
        <f t="shared" si="855"/>
        <v>CH4</v>
      </c>
    </row>
    <row r="53991" spans="1:10" hidden="1" x14ac:dyDescent="0.25">
      <c r="A53991" t="s">
        <v>127</v>
      </c>
      <c r="B53991" t="s">
        <v>4</v>
      </c>
      <c r="C53991" t="s">
        <v>237</v>
      </c>
      <c r="D53991" t="s">
        <v>238</v>
      </c>
      <c r="E53991" t="s">
        <v>11</v>
      </c>
      <c r="F53991">
        <v>1994</v>
      </c>
      <c r="G53991">
        <v>0.40633582499999998</v>
      </c>
      <c r="H53991">
        <f>IF(J53991="N2O",G53991/About!$A$75,IF('EPA non-CO2 Data'!J53991="CH4",'EPA non-CO2 Data'!G53991/About!$A$73,'EPA non-CO2 Data'!G53991))</f>
        <v>1.6930659375E-2</v>
      </c>
      <c r="I53991" s="4" t="str">
        <f>VLOOKUP(CONCATENATE(B53991,C53991,D53991),'EPA Source to Industry Map'!$D$2:$E$35,2,FALSE)</f>
        <v>agriculture and forestry 01T03</v>
      </c>
      <c r="J53991" s="4" t="str">
        <f t="shared" si="855"/>
        <v>CH4</v>
      </c>
    </row>
    <row r="53992" spans="1:10" hidden="1" x14ac:dyDescent="0.25">
      <c r="A53992" t="s">
        <v>127</v>
      </c>
      <c r="B53992" t="s">
        <v>4</v>
      </c>
      <c r="C53992" t="s">
        <v>237</v>
      </c>
      <c r="D53992" t="s">
        <v>238</v>
      </c>
      <c r="E53992" t="s">
        <v>11</v>
      </c>
      <c r="F53992">
        <v>1995</v>
      </c>
      <c r="G53992">
        <v>0.41869495000000001</v>
      </c>
      <c r="H53992">
        <f>IF(J53992="N2O",G53992/About!$A$75,IF('EPA non-CO2 Data'!J53992="CH4",'EPA non-CO2 Data'!G53992/About!$A$73,'EPA non-CO2 Data'!G53992))</f>
        <v>1.7445622916666667E-2</v>
      </c>
      <c r="I53992" s="4" t="str">
        <f>VLOOKUP(CONCATENATE(B53992,C53992,D53992),'EPA Source to Industry Map'!$D$2:$E$35,2,FALSE)</f>
        <v>agriculture and forestry 01T03</v>
      </c>
      <c r="J53992" s="4" t="str">
        <f t="shared" si="855"/>
        <v>CH4</v>
      </c>
    </row>
    <row r="53993" spans="1:10" hidden="1" x14ac:dyDescent="0.25">
      <c r="A53993" t="s">
        <v>127</v>
      </c>
      <c r="B53993" t="s">
        <v>4</v>
      </c>
      <c r="C53993" t="s">
        <v>237</v>
      </c>
      <c r="D53993" t="s">
        <v>238</v>
      </c>
      <c r="E53993" t="s">
        <v>11</v>
      </c>
      <c r="F53993">
        <v>1996</v>
      </c>
      <c r="G53993">
        <v>0.42526862500000001</v>
      </c>
      <c r="H53993">
        <f>IF(J53993="N2O",G53993/About!$A$75,IF('EPA non-CO2 Data'!J53993="CH4",'EPA non-CO2 Data'!G53993/About!$A$73,'EPA non-CO2 Data'!G53993))</f>
        <v>1.7719526041666666E-2</v>
      </c>
      <c r="I53993" s="4" t="str">
        <f>VLOOKUP(CONCATENATE(B53993,C53993,D53993),'EPA Source to Industry Map'!$D$2:$E$35,2,FALSE)</f>
        <v>agriculture and forestry 01T03</v>
      </c>
      <c r="J53993" s="4" t="str">
        <f t="shared" si="855"/>
        <v>CH4</v>
      </c>
    </row>
    <row r="53994" spans="1:10" hidden="1" x14ac:dyDescent="0.25">
      <c r="A53994" t="s">
        <v>127</v>
      </c>
      <c r="B53994" t="s">
        <v>4</v>
      </c>
      <c r="C53994" t="s">
        <v>237</v>
      </c>
      <c r="D53994" t="s">
        <v>238</v>
      </c>
      <c r="E53994" t="s">
        <v>11</v>
      </c>
      <c r="F53994">
        <v>1997</v>
      </c>
      <c r="G53994">
        <v>0.42276425000000001</v>
      </c>
      <c r="H53994">
        <f>IF(J53994="N2O",G53994/About!$A$75,IF('EPA non-CO2 Data'!J53994="CH4",'EPA non-CO2 Data'!G53994/About!$A$73,'EPA non-CO2 Data'!G53994))</f>
        <v>1.7615177083333333E-2</v>
      </c>
      <c r="I53994" s="4" t="str">
        <f>VLOOKUP(CONCATENATE(B53994,C53994,D53994),'EPA Source to Industry Map'!$D$2:$E$35,2,FALSE)</f>
        <v>agriculture and forestry 01T03</v>
      </c>
      <c r="J53994" s="4" t="str">
        <f t="shared" si="855"/>
        <v>CH4</v>
      </c>
    </row>
    <row r="53995" spans="1:10" hidden="1" x14ac:dyDescent="0.25">
      <c r="A53995" t="s">
        <v>127</v>
      </c>
      <c r="B53995" t="s">
        <v>4</v>
      </c>
      <c r="C53995" t="s">
        <v>237</v>
      </c>
      <c r="D53995" t="s">
        <v>238</v>
      </c>
      <c r="E53995" t="s">
        <v>11</v>
      </c>
      <c r="F53995">
        <v>1998</v>
      </c>
      <c r="G53995">
        <v>0.418480725</v>
      </c>
      <c r="H53995">
        <f>IF(J53995="N2O",G53995/About!$A$75,IF('EPA non-CO2 Data'!J53995="CH4",'EPA non-CO2 Data'!G53995/About!$A$73,'EPA non-CO2 Data'!G53995))</f>
        <v>1.7436696875000001E-2</v>
      </c>
      <c r="I53995" s="4" t="str">
        <f>VLOOKUP(CONCATENATE(B53995,C53995,D53995),'EPA Source to Industry Map'!$D$2:$E$35,2,FALSE)</f>
        <v>agriculture and forestry 01T03</v>
      </c>
      <c r="J53995" s="4" t="str">
        <f t="shared" ref="J53995:J54058" si="856">IF(ISNUMBER(SEARCH("F",E53995)),"F-gases",E53995)</f>
        <v>CH4</v>
      </c>
    </row>
    <row r="53996" spans="1:10" hidden="1" x14ac:dyDescent="0.25">
      <c r="A53996" t="s">
        <v>127</v>
      </c>
      <c r="B53996" t="s">
        <v>4</v>
      </c>
      <c r="C53996" t="s">
        <v>237</v>
      </c>
      <c r="D53996" t="s">
        <v>238</v>
      </c>
      <c r="E53996" t="s">
        <v>11</v>
      </c>
      <c r="F53996">
        <v>1999</v>
      </c>
      <c r="G53996">
        <v>0.41830040000000002</v>
      </c>
      <c r="H53996">
        <f>IF(J53996="N2O",G53996/About!$A$75,IF('EPA non-CO2 Data'!J53996="CH4",'EPA non-CO2 Data'!G53996/About!$A$73,'EPA non-CO2 Data'!G53996))</f>
        <v>1.7429183333333334E-2</v>
      </c>
      <c r="I53996" s="4" t="str">
        <f>VLOOKUP(CONCATENATE(B53996,C53996,D53996),'EPA Source to Industry Map'!$D$2:$E$35,2,FALSE)</f>
        <v>agriculture and forestry 01T03</v>
      </c>
      <c r="J53996" s="4" t="str">
        <f t="shared" si="856"/>
        <v>CH4</v>
      </c>
    </row>
    <row r="53997" spans="1:10" hidden="1" x14ac:dyDescent="0.25">
      <c r="A53997" t="s">
        <v>127</v>
      </c>
      <c r="B53997" t="s">
        <v>4</v>
      </c>
      <c r="C53997" t="s">
        <v>237</v>
      </c>
      <c r="D53997" t="s">
        <v>238</v>
      </c>
      <c r="E53997" t="s">
        <v>11</v>
      </c>
      <c r="F53997">
        <v>2000</v>
      </c>
      <c r="G53997">
        <v>0.41373634999999997</v>
      </c>
      <c r="H53997">
        <f>IF(J53997="N2O",G53997/About!$A$75,IF('EPA non-CO2 Data'!J53997="CH4",'EPA non-CO2 Data'!G53997/About!$A$73,'EPA non-CO2 Data'!G53997))</f>
        <v>1.7239014583333333E-2</v>
      </c>
      <c r="I53997" s="4" t="str">
        <f>VLOOKUP(CONCATENATE(B53997,C53997,D53997),'EPA Source to Industry Map'!$D$2:$E$35,2,FALSE)</f>
        <v>agriculture and forestry 01T03</v>
      </c>
      <c r="J53997" s="4" t="str">
        <f t="shared" si="856"/>
        <v>CH4</v>
      </c>
    </row>
    <row r="53998" spans="1:10" hidden="1" x14ac:dyDescent="0.25">
      <c r="A53998" t="s">
        <v>127</v>
      </c>
      <c r="B53998" t="s">
        <v>4</v>
      </c>
      <c r="C53998" t="s">
        <v>237</v>
      </c>
      <c r="D53998" t="s">
        <v>238</v>
      </c>
      <c r="E53998" t="s">
        <v>11</v>
      </c>
      <c r="F53998">
        <v>2001</v>
      </c>
      <c r="G53998">
        <v>0.41636545000000003</v>
      </c>
      <c r="H53998">
        <f>IF(J53998="N2O",G53998/About!$A$75,IF('EPA non-CO2 Data'!J53998="CH4",'EPA non-CO2 Data'!G53998/About!$A$73,'EPA non-CO2 Data'!G53998))</f>
        <v>1.7348560416666669E-2</v>
      </c>
      <c r="I53998" s="4" t="str">
        <f>VLOOKUP(CONCATENATE(B53998,C53998,D53998),'EPA Source to Industry Map'!$D$2:$E$35,2,FALSE)</f>
        <v>agriculture and forestry 01T03</v>
      </c>
      <c r="J53998" s="4" t="str">
        <f t="shared" si="856"/>
        <v>CH4</v>
      </c>
    </row>
    <row r="53999" spans="1:10" hidden="1" x14ac:dyDescent="0.25">
      <c r="A53999" t="s">
        <v>127</v>
      </c>
      <c r="B53999" t="s">
        <v>4</v>
      </c>
      <c r="C53999" t="s">
        <v>237</v>
      </c>
      <c r="D53999" t="s">
        <v>238</v>
      </c>
      <c r="E53999" t="s">
        <v>11</v>
      </c>
      <c r="F53999">
        <v>2002</v>
      </c>
      <c r="G53999">
        <v>0.40314375000000002</v>
      </c>
      <c r="H53999">
        <f>IF(J53999="N2O",G53999/About!$A$75,IF('EPA non-CO2 Data'!J53999="CH4",'EPA non-CO2 Data'!G53999/About!$A$73,'EPA non-CO2 Data'!G53999))</f>
        <v>1.6797656250000001E-2</v>
      </c>
      <c r="I53999" s="4" t="str">
        <f>VLOOKUP(CONCATENATE(B53999,C53999,D53999),'EPA Source to Industry Map'!$D$2:$E$35,2,FALSE)</f>
        <v>agriculture and forestry 01T03</v>
      </c>
      <c r="J53999" s="4" t="str">
        <f t="shared" si="856"/>
        <v>CH4</v>
      </c>
    </row>
    <row r="54000" spans="1:10" hidden="1" x14ac:dyDescent="0.25">
      <c r="A54000" t="s">
        <v>127</v>
      </c>
      <c r="B54000" t="s">
        <v>4</v>
      </c>
      <c r="C54000" t="s">
        <v>237</v>
      </c>
      <c r="D54000" t="s">
        <v>238</v>
      </c>
      <c r="E54000" t="s">
        <v>11</v>
      </c>
      <c r="F54000">
        <v>2003</v>
      </c>
      <c r="G54000">
        <v>0.39072827500000001</v>
      </c>
      <c r="H54000">
        <f>IF(J54000="N2O",G54000/About!$A$75,IF('EPA non-CO2 Data'!J54000="CH4",'EPA non-CO2 Data'!G54000/About!$A$73,'EPA non-CO2 Data'!G54000))</f>
        <v>1.6280344791666668E-2</v>
      </c>
      <c r="I54000" s="4" t="str">
        <f>VLOOKUP(CONCATENATE(B54000,C54000,D54000),'EPA Source to Industry Map'!$D$2:$E$35,2,FALSE)</f>
        <v>agriculture and forestry 01T03</v>
      </c>
      <c r="J54000" s="4" t="str">
        <f t="shared" si="856"/>
        <v>CH4</v>
      </c>
    </row>
    <row r="54001" spans="1:10" hidden="1" x14ac:dyDescent="0.25">
      <c r="A54001" t="s">
        <v>127</v>
      </c>
      <c r="B54001" t="s">
        <v>4</v>
      </c>
      <c r="C54001" t="s">
        <v>237</v>
      </c>
      <c r="D54001" t="s">
        <v>238</v>
      </c>
      <c r="E54001" t="s">
        <v>11</v>
      </c>
      <c r="F54001">
        <v>2004</v>
      </c>
      <c r="G54001">
        <v>0.38635612499999999</v>
      </c>
      <c r="H54001">
        <f>IF(J54001="N2O",G54001/About!$A$75,IF('EPA non-CO2 Data'!J54001="CH4",'EPA non-CO2 Data'!G54001/About!$A$73,'EPA non-CO2 Data'!G54001))</f>
        <v>1.6098171875000001E-2</v>
      </c>
      <c r="I54001" s="4" t="str">
        <f>VLOOKUP(CONCATENATE(B54001,C54001,D54001),'EPA Source to Industry Map'!$D$2:$E$35,2,FALSE)</f>
        <v>agriculture and forestry 01T03</v>
      </c>
      <c r="J54001" s="4" t="str">
        <f t="shared" si="856"/>
        <v>CH4</v>
      </c>
    </row>
    <row r="54002" spans="1:10" hidden="1" x14ac:dyDescent="0.25">
      <c r="A54002" t="s">
        <v>127</v>
      </c>
      <c r="B54002" t="s">
        <v>4</v>
      </c>
      <c r="C54002" t="s">
        <v>237</v>
      </c>
      <c r="D54002" t="s">
        <v>238</v>
      </c>
      <c r="E54002" t="s">
        <v>11</v>
      </c>
      <c r="F54002">
        <v>2005</v>
      </c>
      <c r="G54002">
        <v>0.38649115000000001</v>
      </c>
      <c r="H54002">
        <f>IF(J54002="N2O",G54002/About!$A$75,IF('EPA non-CO2 Data'!J54002="CH4",'EPA non-CO2 Data'!G54002/About!$A$73,'EPA non-CO2 Data'!G54002))</f>
        <v>1.6103797916666666E-2</v>
      </c>
      <c r="I54002" s="4" t="str">
        <f>VLOOKUP(CONCATENATE(B54002,C54002,D54002),'EPA Source to Industry Map'!$D$2:$E$35,2,FALSE)</f>
        <v>agriculture and forestry 01T03</v>
      </c>
      <c r="J54002" s="4" t="str">
        <f t="shared" si="856"/>
        <v>CH4</v>
      </c>
    </row>
    <row r="54003" spans="1:10" hidden="1" x14ac:dyDescent="0.25">
      <c r="A54003" t="s">
        <v>127</v>
      </c>
      <c r="B54003" t="s">
        <v>4</v>
      </c>
      <c r="C54003" t="s">
        <v>237</v>
      </c>
      <c r="D54003" t="s">
        <v>238</v>
      </c>
      <c r="E54003" t="s">
        <v>11</v>
      </c>
      <c r="F54003">
        <v>2006</v>
      </c>
      <c r="G54003">
        <v>0.383341025</v>
      </c>
      <c r="H54003">
        <f>IF(J54003="N2O",G54003/About!$A$75,IF('EPA non-CO2 Data'!J54003="CH4",'EPA non-CO2 Data'!G54003/About!$A$73,'EPA non-CO2 Data'!G54003))</f>
        <v>1.5972542708333332E-2</v>
      </c>
      <c r="I54003" s="4" t="str">
        <f>VLOOKUP(CONCATENATE(B54003,C54003,D54003),'EPA Source to Industry Map'!$D$2:$E$35,2,FALSE)</f>
        <v>agriculture and forestry 01T03</v>
      </c>
      <c r="J54003" s="4" t="str">
        <f t="shared" si="856"/>
        <v>CH4</v>
      </c>
    </row>
    <row r="54004" spans="1:10" hidden="1" x14ac:dyDescent="0.25">
      <c r="A54004" t="s">
        <v>127</v>
      </c>
      <c r="B54004" t="s">
        <v>4</v>
      </c>
      <c r="C54004" t="s">
        <v>237</v>
      </c>
      <c r="D54004" t="s">
        <v>238</v>
      </c>
      <c r="E54004" t="s">
        <v>11</v>
      </c>
      <c r="F54004">
        <v>2007</v>
      </c>
      <c r="G54004">
        <v>0.39812544999999999</v>
      </c>
      <c r="H54004">
        <f>IF(J54004="N2O",G54004/About!$A$75,IF('EPA non-CO2 Data'!J54004="CH4",'EPA non-CO2 Data'!G54004/About!$A$73,'EPA non-CO2 Data'!G54004))</f>
        <v>1.6588560416666665E-2</v>
      </c>
      <c r="I54004" s="4" t="str">
        <f>VLOOKUP(CONCATENATE(B54004,C54004,D54004),'EPA Source to Industry Map'!$D$2:$E$35,2,FALSE)</f>
        <v>agriculture and forestry 01T03</v>
      </c>
      <c r="J54004" s="4" t="str">
        <f t="shared" si="856"/>
        <v>CH4</v>
      </c>
    </row>
    <row r="54005" spans="1:10" hidden="1" x14ac:dyDescent="0.25">
      <c r="A54005" t="s">
        <v>127</v>
      </c>
      <c r="B54005" t="s">
        <v>4</v>
      </c>
      <c r="C54005" t="s">
        <v>237</v>
      </c>
      <c r="D54005" t="s">
        <v>238</v>
      </c>
      <c r="E54005" t="s">
        <v>11</v>
      </c>
      <c r="F54005">
        <v>2008</v>
      </c>
      <c r="G54005">
        <v>0.40977972499999998</v>
      </c>
      <c r="H54005">
        <f>IF(J54005="N2O",G54005/About!$A$75,IF('EPA non-CO2 Data'!J54005="CH4",'EPA non-CO2 Data'!G54005/About!$A$73,'EPA non-CO2 Data'!G54005))</f>
        <v>1.7074155208333334E-2</v>
      </c>
      <c r="I54005" s="4" t="str">
        <f>VLOOKUP(CONCATENATE(B54005,C54005,D54005),'EPA Source to Industry Map'!$D$2:$E$35,2,FALSE)</f>
        <v>agriculture and forestry 01T03</v>
      </c>
      <c r="J54005" s="4" t="str">
        <f t="shared" si="856"/>
        <v>CH4</v>
      </c>
    </row>
    <row r="54006" spans="1:10" hidden="1" x14ac:dyDescent="0.25">
      <c r="A54006" t="s">
        <v>127</v>
      </c>
      <c r="B54006" t="s">
        <v>4</v>
      </c>
      <c r="C54006" t="s">
        <v>237</v>
      </c>
      <c r="D54006" t="s">
        <v>238</v>
      </c>
      <c r="E54006" t="s">
        <v>11</v>
      </c>
      <c r="F54006">
        <v>2009</v>
      </c>
      <c r="G54006">
        <v>0.41224965000000002</v>
      </c>
      <c r="H54006">
        <f>IF(J54006="N2O",G54006/About!$A$75,IF('EPA non-CO2 Data'!J54006="CH4",'EPA non-CO2 Data'!G54006/About!$A$73,'EPA non-CO2 Data'!G54006))</f>
        <v>1.717706875E-2</v>
      </c>
      <c r="I54006" s="4" t="str">
        <f>VLOOKUP(CONCATENATE(B54006,C54006,D54006),'EPA Source to Industry Map'!$D$2:$E$35,2,FALSE)</f>
        <v>agriculture and forestry 01T03</v>
      </c>
      <c r="J54006" s="4" t="str">
        <f t="shared" si="856"/>
        <v>CH4</v>
      </c>
    </row>
    <row r="54007" spans="1:10" hidden="1" x14ac:dyDescent="0.25">
      <c r="A54007" t="s">
        <v>127</v>
      </c>
      <c r="B54007" t="s">
        <v>4</v>
      </c>
      <c r="C54007" t="s">
        <v>237</v>
      </c>
      <c r="D54007" t="s">
        <v>238</v>
      </c>
      <c r="E54007" t="s">
        <v>11</v>
      </c>
      <c r="F54007">
        <v>2010</v>
      </c>
      <c r="G54007">
        <v>0.41956932499999999</v>
      </c>
      <c r="H54007">
        <f>IF(J54007="N2O",G54007/About!$A$75,IF('EPA non-CO2 Data'!J54007="CH4",'EPA non-CO2 Data'!G54007/About!$A$73,'EPA non-CO2 Data'!G54007))</f>
        <v>1.7482055208333333E-2</v>
      </c>
      <c r="I54007" s="4" t="str">
        <f>VLOOKUP(CONCATENATE(B54007,C54007,D54007),'EPA Source to Industry Map'!$D$2:$E$35,2,FALSE)</f>
        <v>agriculture and forestry 01T03</v>
      </c>
      <c r="J54007" s="4" t="str">
        <f t="shared" si="856"/>
        <v>CH4</v>
      </c>
    </row>
    <row r="54008" spans="1:10" hidden="1" x14ac:dyDescent="0.25">
      <c r="A54008" t="s">
        <v>127</v>
      </c>
      <c r="B54008" t="s">
        <v>4</v>
      </c>
      <c r="C54008" t="s">
        <v>237</v>
      </c>
      <c r="D54008" t="s">
        <v>238</v>
      </c>
      <c r="E54008" t="s">
        <v>11</v>
      </c>
      <c r="F54008">
        <v>2011</v>
      </c>
      <c r="G54008">
        <v>0.40663064999999998</v>
      </c>
      <c r="H54008">
        <f>IF(J54008="N2O",G54008/About!$A$75,IF('EPA non-CO2 Data'!J54008="CH4",'EPA non-CO2 Data'!G54008/About!$A$73,'EPA non-CO2 Data'!G54008))</f>
        <v>1.6942943749999998E-2</v>
      </c>
      <c r="I54008" s="4" t="str">
        <f>VLOOKUP(CONCATENATE(B54008,C54008,D54008),'EPA Source to Industry Map'!$D$2:$E$35,2,FALSE)</f>
        <v>agriculture and forestry 01T03</v>
      </c>
      <c r="J54008" s="4" t="str">
        <f t="shared" si="856"/>
        <v>CH4</v>
      </c>
    </row>
    <row r="54009" spans="1:10" hidden="1" x14ac:dyDescent="0.25">
      <c r="A54009" t="s">
        <v>127</v>
      </c>
      <c r="B54009" t="s">
        <v>4</v>
      </c>
      <c r="C54009" t="s">
        <v>237</v>
      </c>
      <c r="D54009" t="s">
        <v>238</v>
      </c>
      <c r="E54009" t="s">
        <v>11</v>
      </c>
      <c r="F54009">
        <v>2012</v>
      </c>
      <c r="G54009">
        <v>0.39709172500000001</v>
      </c>
      <c r="H54009">
        <f>IF(J54009="N2O",G54009/About!$A$75,IF('EPA non-CO2 Data'!J54009="CH4",'EPA non-CO2 Data'!G54009/About!$A$73,'EPA non-CO2 Data'!G54009))</f>
        <v>1.6545488541666667E-2</v>
      </c>
      <c r="I54009" s="4" t="str">
        <f>VLOOKUP(CONCATENATE(B54009,C54009,D54009),'EPA Source to Industry Map'!$D$2:$E$35,2,FALSE)</f>
        <v>agriculture and forestry 01T03</v>
      </c>
      <c r="J54009" s="4" t="str">
        <f t="shared" si="856"/>
        <v>CH4</v>
      </c>
    </row>
    <row r="54010" spans="1:10" hidden="1" x14ac:dyDescent="0.25">
      <c r="A54010" t="s">
        <v>127</v>
      </c>
      <c r="B54010" t="s">
        <v>4</v>
      </c>
      <c r="C54010" t="s">
        <v>237</v>
      </c>
      <c r="D54010" t="s">
        <v>238</v>
      </c>
      <c r="E54010" t="s">
        <v>11</v>
      </c>
      <c r="F54010">
        <v>2013</v>
      </c>
      <c r="G54010">
        <v>0.40664905000000001</v>
      </c>
      <c r="H54010">
        <f>IF(J54010="N2O",G54010/About!$A$75,IF('EPA non-CO2 Data'!J54010="CH4",'EPA non-CO2 Data'!G54010/About!$A$73,'EPA non-CO2 Data'!G54010))</f>
        <v>1.6943710416666667E-2</v>
      </c>
      <c r="I54010" s="4" t="str">
        <f>VLOOKUP(CONCATENATE(B54010,C54010,D54010),'EPA Source to Industry Map'!$D$2:$E$35,2,FALSE)</f>
        <v>agriculture and forestry 01T03</v>
      </c>
      <c r="J54010" s="4" t="str">
        <f t="shared" si="856"/>
        <v>CH4</v>
      </c>
    </row>
    <row r="54011" spans="1:10" hidden="1" x14ac:dyDescent="0.25">
      <c r="A54011" t="s">
        <v>127</v>
      </c>
      <c r="B54011" t="s">
        <v>4</v>
      </c>
      <c r="C54011" t="s">
        <v>237</v>
      </c>
      <c r="D54011" t="s">
        <v>238</v>
      </c>
      <c r="E54011" t="s">
        <v>11</v>
      </c>
      <c r="F54011">
        <v>2014</v>
      </c>
      <c r="G54011">
        <v>0.41872274999999998</v>
      </c>
      <c r="H54011">
        <f>IF(J54011="N2O",G54011/About!$A$75,IF('EPA non-CO2 Data'!J54011="CH4",'EPA non-CO2 Data'!G54011/About!$A$73,'EPA non-CO2 Data'!G54011))</f>
        <v>1.7446781249999998E-2</v>
      </c>
      <c r="I54011" s="4" t="str">
        <f>VLOOKUP(CONCATENATE(B54011,C54011,D54011),'EPA Source to Industry Map'!$D$2:$E$35,2,FALSE)</f>
        <v>agriculture and forestry 01T03</v>
      </c>
      <c r="J54011" s="4" t="str">
        <f t="shared" si="856"/>
        <v>CH4</v>
      </c>
    </row>
    <row r="54012" spans="1:10" hidden="1" x14ac:dyDescent="0.25">
      <c r="A54012" t="s">
        <v>127</v>
      </c>
      <c r="B54012" t="s">
        <v>4</v>
      </c>
      <c r="C54012" t="s">
        <v>237</v>
      </c>
      <c r="D54012" t="s">
        <v>238</v>
      </c>
      <c r="E54012" t="s">
        <v>11</v>
      </c>
      <c r="F54012">
        <v>2015</v>
      </c>
      <c r="G54012">
        <v>0.42938987499999998</v>
      </c>
      <c r="H54012">
        <f>IF(J54012="N2O",G54012/About!$A$75,IF('EPA non-CO2 Data'!J54012="CH4",'EPA non-CO2 Data'!G54012/About!$A$73,'EPA non-CO2 Data'!G54012))</f>
        <v>1.7891244791666667E-2</v>
      </c>
      <c r="I54012" s="4" t="str">
        <f>VLOOKUP(CONCATENATE(B54012,C54012,D54012),'EPA Source to Industry Map'!$D$2:$E$35,2,FALSE)</f>
        <v>agriculture and forestry 01T03</v>
      </c>
      <c r="J54012" s="4" t="str">
        <f t="shared" si="856"/>
        <v>CH4</v>
      </c>
    </row>
    <row r="54013" spans="1:10" hidden="1" x14ac:dyDescent="0.25">
      <c r="A54013" t="s">
        <v>127</v>
      </c>
      <c r="B54013" t="s">
        <v>4</v>
      </c>
      <c r="C54013" t="s">
        <v>237</v>
      </c>
      <c r="D54013" t="s">
        <v>238</v>
      </c>
      <c r="E54013" t="s">
        <v>11</v>
      </c>
      <c r="F54013">
        <v>2016</v>
      </c>
      <c r="G54013">
        <v>0.43637155</v>
      </c>
      <c r="H54013">
        <f>IF(J54013="N2O",G54013/About!$A$75,IF('EPA non-CO2 Data'!J54013="CH4",'EPA non-CO2 Data'!G54013/About!$A$73,'EPA non-CO2 Data'!G54013))</f>
        <v>1.8182147916666665E-2</v>
      </c>
      <c r="I54013" s="4" t="str">
        <f>VLOOKUP(CONCATENATE(B54013,C54013,D54013),'EPA Source to Industry Map'!$D$2:$E$35,2,FALSE)</f>
        <v>agriculture and forestry 01T03</v>
      </c>
      <c r="J54013" s="4" t="str">
        <f t="shared" si="856"/>
        <v>CH4</v>
      </c>
    </row>
    <row r="54014" spans="1:10" hidden="1" x14ac:dyDescent="0.25">
      <c r="A54014" t="s">
        <v>127</v>
      </c>
      <c r="B54014" t="s">
        <v>4</v>
      </c>
      <c r="C54014" t="s">
        <v>237</v>
      </c>
      <c r="D54014" t="s">
        <v>238</v>
      </c>
      <c r="E54014" t="s">
        <v>11</v>
      </c>
      <c r="F54014">
        <v>2017</v>
      </c>
      <c r="G54014">
        <v>0.43533466880011401</v>
      </c>
      <c r="H54014">
        <f>IF(J54014="N2O",G54014/About!$A$75,IF('EPA non-CO2 Data'!J54014="CH4",'EPA non-CO2 Data'!G54014/About!$A$73,'EPA non-CO2 Data'!G54014))</f>
        <v>1.8138944533338083E-2</v>
      </c>
      <c r="I54014" s="4" t="str">
        <f>VLOOKUP(CONCATENATE(B54014,C54014,D54014),'EPA Source to Industry Map'!$D$2:$E$35,2,FALSE)</f>
        <v>agriculture and forestry 01T03</v>
      </c>
      <c r="J54014" s="4" t="str">
        <f t="shared" si="856"/>
        <v>CH4</v>
      </c>
    </row>
    <row r="54015" spans="1:10" hidden="1" x14ac:dyDescent="0.25">
      <c r="A54015" t="s">
        <v>127</v>
      </c>
      <c r="B54015" t="s">
        <v>4</v>
      </c>
      <c r="C54015" t="s">
        <v>237</v>
      </c>
      <c r="D54015" t="s">
        <v>238</v>
      </c>
      <c r="E54015" t="s">
        <v>11</v>
      </c>
      <c r="F54015">
        <v>2018</v>
      </c>
      <c r="G54015">
        <v>0.43429778760022902</v>
      </c>
      <c r="H54015">
        <f>IF(J54015="N2O",G54015/About!$A$75,IF('EPA non-CO2 Data'!J54015="CH4",'EPA non-CO2 Data'!G54015/About!$A$73,'EPA non-CO2 Data'!G54015))</f>
        <v>1.8095741150009542E-2</v>
      </c>
      <c r="I54015" s="4" t="str">
        <f>VLOOKUP(CONCATENATE(B54015,C54015,D54015),'EPA Source to Industry Map'!$D$2:$E$35,2,FALSE)</f>
        <v>agriculture and forestry 01T03</v>
      </c>
      <c r="J54015" s="4" t="str">
        <f t="shared" si="856"/>
        <v>CH4</v>
      </c>
    </row>
    <row r="54016" spans="1:10" hidden="1" x14ac:dyDescent="0.25">
      <c r="A54016" t="s">
        <v>127</v>
      </c>
      <c r="B54016" t="s">
        <v>4</v>
      </c>
      <c r="C54016" t="s">
        <v>237</v>
      </c>
      <c r="D54016" t="s">
        <v>238</v>
      </c>
      <c r="E54016" t="s">
        <v>11</v>
      </c>
      <c r="F54016">
        <v>2019</v>
      </c>
      <c r="G54016">
        <v>0.43326090640034298</v>
      </c>
      <c r="H54016">
        <f>IF(J54016="N2O",G54016/About!$A$75,IF('EPA non-CO2 Data'!J54016="CH4",'EPA non-CO2 Data'!G54016/About!$A$73,'EPA non-CO2 Data'!G54016))</f>
        <v>1.8052537766680959E-2</v>
      </c>
      <c r="I54016" s="4" t="str">
        <f>VLOOKUP(CONCATENATE(B54016,C54016,D54016),'EPA Source to Industry Map'!$D$2:$E$35,2,FALSE)</f>
        <v>agriculture and forestry 01T03</v>
      </c>
      <c r="J54016" s="4" t="str">
        <f t="shared" si="856"/>
        <v>CH4</v>
      </c>
    </row>
    <row r="54017" spans="1:10" hidden="1" x14ac:dyDescent="0.25">
      <c r="A54017" t="s">
        <v>127</v>
      </c>
      <c r="B54017" t="s">
        <v>4</v>
      </c>
      <c r="C54017" t="s">
        <v>237</v>
      </c>
      <c r="D54017" t="s">
        <v>238</v>
      </c>
      <c r="E54017" t="s">
        <v>11</v>
      </c>
      <c r="F54017">
        <v>2020</v>
      </c>
      <c r="G54017">
        <v>0.432224025200457</v>
      </c>
      <c r="H54017">
        <f>IF(J54017="N2O",G54017/About!$A$75,IF('EPA non-CO2 Data'!J54017="CH4",'EPA non-CO2 Data'!G54017/About!$A$73,'EPA non-CO2 Data'!G54017))</f>
        <v>1.8009334383352376E-2</v>
      </c>
      <c r="I54017" s="4" t="str">
        <f>VLOOKUP(CONCATENATE(B54017,C54017,D54017),'EPA Source to Industry Map'!$D$2:$E$35,2,FALSE)</f>
        <v>agriculture and forestry 01T03</v>
      </c>
      <c r="J54017" s="4" t="str">
        <f t="shared" si="856"/>
        <v>CH4</v>
      </c>
    </row>
    <row r="54018" spans="1:10" hidden="1" x14ac:dyDescent="0.25">
      <c r="A54018" t="s">
        <v>127</v>
      </c>
      <c r="B54018" t="s">
        <v>4</v>
      </c>
      <c r="C54018" t="s">
        <v>237</v>
      </c>
      <c r="D54018" t="s">
        <v>238</v>
      </c>
      <c r="E54018" t="s">
        <v>11</v>
      </c>
      <c r="F54018">
        <v>2021</v>
      </c>
      <c r="G54018">
        <v>0.43072870753147702</v>
      </c>
      <c r="H54018">
        <f>IF(J54018="N2O",G54018/About!$A$75,IF('EPA non-CO2 Data'!J54018="CH4",'EPA non-CO2 Data'!G54018/About!$A$73,'EPA non-CO2 Data'!G54018))</f>
        <v>1.7947029480478209E-2</v>
      </c>
      <c r="I54018" s="4" t="str">
        <f>VLOOKUP(CONCATENATE(B54018,C54018,D54018),'EPA Source to Industry Map'!$D$2:$E$35,2,FALSE)</f>
        <v>agriculture and forestry 01T03</v>
      </c>
      <c r="J54018" s="4" t="str">
        <f t="shared" si="856"/>
        <v>CH4</v>
      </c>
    </row>
    <row r="54019" spans="1:10" hidden="1" x14ac:dyDescent="0.25">
      <c r="A54019" t="s">
        <v>127</v>
      </c>
      <c r="B54019" t="s">
        <v>4</v>
      </c>
      <c r="C54019" t="s">
        <v>237</v>
      </c>
      <c r="D54019" t="s">
        <v>238</v>
      </c>
      <c r="E54019" t="s">
        <v>11</v>
      </c>
      <c r="F54019">
        <v>2022</v>
      </c>
      <c r="G54019">
        <v>0.42923338986249598</v>
      </c>
      <c r="H54019">
        <f>IF(J54019="N2O",G54019/About!$A$75,IF('EPA non-CO2 Data'!J54019="CH4",'EPA non-CO2 Data'!G54019/About!$A$73,'EPA non-CO2 Data'!G54019))</f>
        <v>1.7884724577604001E-2</v>
      </c>
      <c r="I54019" s="4" t="str">
        <f>VLOOKUP(CONCATENATE(B54019,C54019,D54019),'EPA Source to Industry Map'!$D$2:$E$35,2,FALSE)</f>
        <v>agriculture and forestry 01T03</v>
      </c>
      <c r="J54019" s="4" t="str">
        <f t="shared" si="856"/>
        <v>CH4</v>
      </c>
    </row>
    <row r="54020" spans="1:10" hidden="1" x14ac:dyDescent="0.25">
      <c r="A54020" t="s">
        <v>127</v>
      </c>
      <c r="B54020" t="s">
        <v>4</v>
      </c>
      <c r="C54020" t="s">
        <v>237</v>
      </c>
      <c r="D54020" t="s">
        <v>238</v>
      </c>
      <c r="E54020" t="s">
        <v>11</v>
      </c>
      <c r="F54020">
        <v>2023</v>
      </c>
      <c r="G54020">
        <v>0.42773807219351501</v>
      </c>
      <c r="H54020">
        <f>IF(J54020="N2O",G54020/About!$A$75,IF('EPA non-CO2 Data'!J54020="CH4",'EPA non-CO2 Data'!G54020/About!$A$73,'EPA non-CO2 Data'!G54020))</f>
        <v>1.7822419674729792E-2</v>
      </c>
      <c r="I54020" s="4" t="str">
        <f>VLOOKUP(CONCATENATE(B54020,C54020,D54020),'EPA Source to Industry Map'!$D$2:$E$35,2,FALSE)</f>
        <v>agriculture and forestry 01T03</v>
      </c>
      <c r="J54020" s="4" t="str">
        <f t="shared" si="856"/>
        <v>CH4</v>
      </c>
    </row>
    <row r="54021" spans="1:10" hidden="1" x14ac:dyDescent="0.25">
      <c r="A54021" t="s">
        <v>127</v>
      </c>
      <c r="B54021" t="s">
        <v>4</v>
      </c>
      <c r="C54021" t="s">
        <v>237</v>
      </c>
      <c r="D54021" t="s">
        <v>238</v>
      </c>
      <c r="E54021" t="s">
        <v>11</v>
      </c>
      <c r="F54021">
        <v>2024</v>
      </c>
      <c r="G54021">
        <v>0.42624275452453497</v>
      </c>
      <c r="H54021">
        <f>IF(J54021="N2O",G54021/About!$A$75,IF('EPA non-CO2 Data'!J54021="CH4",'EPA non-CO2 Data'!G54021/About!$A$73,'EPA non-CO2 Data'!G54021))</f>
        <v>1.7760114771855625E-2</v>
      </c>
      <c r="I54021" s="4" t="str">
        <f>VLOOKUP(CONCATENATE(B54021,C54021,D54021),'EPA Source to Industry Map'!$D$2:$E$35,2,FALSE)</f>
        <v>agriculture and forestry 01T03</v>
      </c>
      <c r="J54021" s="4" t="str">
        <f t="shared" si="856"/>
        <v>CH4</v>
      </c>
    </row>
    <row r="54022" spans="1:10" hidden="1" x14ac:dyDescent="0.25">
      <c r="A54022" t="s">
        <v>127</v>
      </c>
      <c r="B54022" t="s">
        <v>4</v>
      </c>
      <c r="C54022" t="s">
        <v>237</v>
      </c>
      <c r="D54022" t="s">
        <v>238</v>
      </c>
      <c r="E54022" t="s">
        <v>11</v>
      </c>
      <c r="F54022">
        <v>2025</v>
      </c>
      <c r="G54022">
        <v>0.42474743685555399</v>
      </c>
      <c r="H54022">
        <f>IF(J54022="N2O",G54022/About!$A$75,IF('EPA non-CO2 Data'!J54022="CH4",'EPA non-CO2 Data'!G54022/About!$A$73,'EPA non-CO2 Data'!G54022))</f>
        <v>1.7697809868981416E-2</v>
      </c>
      <c r="I54022" s="4" t="str">
        <f>VLOOKUP(CONCATENATE(B54022,C54022,D54022),'EPA Source to Industry Map'!$D$2:$E$35,2,FALSE)</f>
        <v>agriculture and forestry 01T03</v>
      </c>
      <c r="J54022" s="4" t="str">
        <f t="shared" si="856"/>
        <v>CH4</v>
      </c>
    </row>
    <row r="54023" spans="1:10" hidden="1" x14ac:dyDescent="0.25">
      <c r="A54023" t="s">
        <v>127</v>
      </c>
      <c r="B54023" t="s">
        <v>4</v>
      </c>
      <c r="C54023" t="s">
        <v>237</v>
      </c>
      <c r="D54023" t="s">
        <v>238</v>
      </c>
      <c r="E54023" t="s">
        <v>11</v>
      </c>
      <c r="F54023">
        <v>2026</v>
      </c>
      <c r="G54023">
        <v>0.42272649518537397</v>
      </c>
      <c r="H54023">
        <f>IF(J54023="N2O",G54023/About!$A$75,IF('EPA non-CO2 Data'!J54023="CH4",'EPA non-CO2 Data'!G54023/About!$A$73,'EPA non-CO2 Data'!G54023))</f>
        <v>1.761360396605725E-2</v>
      </c>
      <c r="I54023" s="4" t="str">
        <f>VLOOKUP(CONCATENATE(B54023,C54023,D54023),'EPA Source to Industry Map'!$D$2:$E$35,2,FALSE)</f>
        <v>agriculture and forestry 01T03</v>
      </c>
      <c r="J54023" s="4" t="str">
        <f t="shared" si="856"/>
        <v>CH4</v>
      </c>
    </row>
    <row r="54024" spans="1:10" hidden="1" x14ac:dyDescent="0.25">
      <c r="A54024" t="s">
        <v>127</v>
      </c>
      <c r="B54024" t="s">
        <v>4</v>
      </c>
      <c r="C54024" t="s">
        <v>237</v>
      </c>
      <c r="D54024" t="s">
        <v>238</v>
      </c>
      <c r="E54024" t="s">
        <v>11</v>
      </c>
      <c r="F54024">
        <v>2027</v>
      </c>
      <c r="G54024">
        <v>0.42070555351519401</v>
      </c>
      <c r="H54024">
        <f>IF(J54024="N2O",G54024/About!$A$75,IF('EPA non-CO2 Data'!J54024="CH4",'EPA non-CO2 Data'!G54024/About!$A$73,'EPA non-CO2 Data'!G54024))</f>
        <v>1.7529398063133084E-2</v>
      </c>
      <c r="I54024" s="4" t="str">
        <f>VLOOKUP(CONCATENATE(B54024,C54024,D54024),'EPA Source to Industry Map'!$D$2:$E$35,2,FALSE)</f>
        <v>agriculture and forestry 01T03</v>
      </c>
      <c r="J54024" s="4" t="str">
        <f t="shared" si="856"/>
        <v>CH4</v>
      </c>
    </row>
    <row r="54025" spans="1:10" hidden="1" x14ac:dyDescent="0.25">
      <c r="A54025" t="s">
        <v>127</v>
      </c>
      <c r="B54025" t="s">
        <v>4</v>
      </c>
      <c r="C54025" t="s">
        <v>237</v>
      </c>
      <c r="D54025" t="s">
        <v>238</v>
      </c>
      <c r="E54025" t="s">
        <v>11</v>
      </c>
      <c r="F54025">
        <v>2028</v>
      </c>
      <c r="G54025">
        <v>0.41868461184501399</v>
      </c>
      <c r="H54025">
        <f>IF(J54025="N2O",G54025/About!$A$75,IF('EPA non-CO2 Data'!J54025="CH4",'EPA non-CO2 Data'!G54025/About!$A$73,'EPA non-CO2 Data'!G54025))</f>
        <v>1.7445192160208917E-2</v>
      </c>
      <c r="I54025" s="4" t="str">
        <f>VLOOKUP(CONCATENATE(B54025,C54025,D54025),'EPA Source to Industry Map'!$D$2:$E$35,2,FALSE)</f>
        <v>agriculture and forestry 01T03</v>
      </c>
      <c r="J54025" s="4" t="str">
        <f t="shared" si="856"/>
        <v>CH4</v>
      </c>
    </row>
    <row r="54026" spans="1:10" hidden="1" x14ac:dyDescent="0.25">
      <c r="A54026" t="s">
        <v>127</v>
      </c>
      <c r="B54026" t="s">
        <v>4</v>
      </c>
      <c r="C54026" t="s">
        <v>237</v>
      </c>
      <c r="D54026" t="s">
        <v>238</v>
      </c>
      <c r="E54026" t="s">
        <v>11</v>
      </c>
      <c r="F54026">
        <v>2029</v>
      </c>
      <c r="G54026">
        <v>0.41666367017483402</v>
      </c>
      <c r="H54026">
        <f>IF(J54026="N2O",G54026/About!$A$75,IF('EPA non-CO2 Data'!J54026="CH4",'EPA non-CO2 Data'!G54026/About!$A$73,'EPA non-CO2 Data'!G54026))</f>
        <v>1.7360986257284751E-2</v>
      </c>
      <c r="I54026" s="4" t="str">
        <f>VLOOKUP(CONCATENATE(B54026,C54026,D54026),'EPA Source to Industry Map'!$D$2:$E$35,2,FALSE)</f>
        <v>agriculture and forestry 01T03</v>
      </c>
      <c r="J54026" s="4" t="str">
        <f t="shared" si="856"/>
        <v>CH4</v>
      </c>
    </row>
    <row r="54027" spans="1:10" hidden="1" x14ac:dyDescent="0.25">
      <c r="A54027" t="s">
        <v>127</v>
      </c>
      <c r="B54027" t="s">
        <v>4</v>
      </c>
      <c r="C54027" t="s">
        <v>237</v>
      </c>
      <c r="D54027" t="s">
        <v>238</v>
      </c>
      <c r="E54027" t="s">
        <v>11</v>
      </c>
      <c r="F54027">
        <v>2030</v>
      </c>
      <c r="G54027">
        <v>0.414642728504654</v>
      </c>
      <c r="H54027">
        <f>IF(J54027="N2O",G54027/About!$A$75,IF('EPA non-CO2 Data'!J54027="CH4",'EPA non-CO2 Data'!G54027/About!$A$73,'EPA non-CO2 Data'!G54027))</f>
        <v>1.7276780354360585E-2</v>
      </c>
      <c r="I54027" s="4" t="str">
        <f>VLOOKUP(CONCATENATE(B54027,C54027,D54027),'EPA Source to Industry Map'!$D$2:$E$35,2,FALSE)</f>
        <v>agriculture and forestry 01T03</v>
      </c>
      <c r="J54027" s="4" t="str">
        <f t="shared" si="856"/>
        <v>CH4</v>
      </c>
    </row>
    <row r="54028" spans="1:10" hidden="1" x14ac:dyDescent="0.25">
      <c r="A54028" t="s">
        <v>127</v>
      </c>
      <c r="B54028" t="s">
        <v>4</v>
      </c>
      <c r="C54028" t="s">
        <v>237</v>
      </c>
      <c r="D54028" t="s">
        <v>238</v>
      </c>
      <c r="E54028" t="s">
        <v>11</v>
      </c>
      <c r="F54028">
        <v>2031</v>
      </c>
      <c r="G54028">
        <v>0.41225612668238298</v>
      </c>
      <c r="H54028">
        <f>IF(J54028="N2O",G54028/About!$A$75,IF('EPA non-CO2 Data'!J54028="CH4",'EPA non-CO2 Data'!G54028/About!$A$73,'EPA non-CO2 Data'!G54028))</f>
        <v>1.7177338611765958E-2</v>
      </c>
      <c r="I54028" s="4" t="str">
        <f>VLOOKUP(CONCATENATE(B54028,C54028,D54028),'EPA Source to Industry Map'!$D$2:$E$35,2,FALSE)</f>
        <v>agriculture and forestry 01T03</v>
      </c>
      <c r="J54028" s="4" t="str">
        <f t="shared" si="856"/>
        <v>CH4</v>
      </c>
    </row>
    <row r="54029" spans="1:10" hidden="1" x14ac:dyDescent="0.25">
      <c r="A54029" t="s">
        <v>127</v>
      </c>
      <c r="B54029" t="s">
        <v>4</v>
      </c>
      <c r="C54029" t="s">
        <v>237</v>
      </c>
      <c r="D54029" t="s">
        <v>238</v>
      </c>
      <c r="E54029" t="s">
        <v>11</v>
      </c>
      <c r="F54029">
        <v>2032</v>
      </c>
      <c r="G54029">
        <v>0.40986952486011202</v>
      </c>
      <c r="H54029">
        <f>IF(J54029="N2O",G54029/About!$A$75,IF('EPA non-CO2 Data'!J54029="CH4",'EPA non-CO2 Data'!G54029/About!$A$73,'EPA non-CO2 Data'!G54029))</f>
        <v>1.7077896869171334E-2</v>
      </c>
      <c r="I54029" s="4" t="str">
        <f>VLOOKUP(CONCATENATE(B54029,C54029,D54029),'EPA Source to Industry Map'!$D$2:$E$35,2,FALSE)</f>
        <v>agriculture and forestry 01T03</v>
      </c>
      <c r="J54029" s="4" t="str">
        <f t="shared" si="856"/>
        <v>CH4</v>
      </c>
    </row>
    <row r="54030" spans="1:10" hidden="1" x14ac:dyDescent="0.25">
      <c r="A54030" t="s">
        <v>127</v>
      </c>
      <c r="B54030" t="s">
        <v>4</v>
      </c>
      <c r="C54030" t="s">
        <v>237</v>
      </c>
      <c r="D54030" t="s">
        <v>238</v>
      </c>
      <c r="E54030" t="s">
        <v>11</v>
      </c>
      <c r="F54030">
        <v>2033</v>
      </c>
      <c r="G54030">
        <v>0.407482923037841</v>
      </c>
      <c r="H54030">
        <f>IF(J54030="N2O",G54030/About!$A$75,IF('EPA non-CO2 Data'!J54030="CH4",'EPA non-CO2 Data'!G54030/About!$A$73,'EPA non-CO2 Data'!G54030))</f>
        <v>1.6978455126576707E-2</v>
      </c>
      <c r="I54030" s="4" t="str">
        <f>VLOOKUP(CONCATENATE(B54030,C54030,D54030),'EPA Source to Industry Map'!$D$2:$E$35,2,FALSE)</f>
        <v>agriculture and forestry 01T03</v>
      </c>
      <c r="J54030" s="4" t="str">
        <f t="shared" si="856"/>
        <v>CH4</v>
      </c>
    </row>
    <row r="54031" spans="1:10" hidden="1" x14ac:dyDescent="0.25">
      <c r="A54031" t="s">
        <v>127</v>
      </c>
      <c r="B54031" t="s">
        <v>4</v>
      </c>
      <c r="C54031" t="s">
        <v>237</v>
      </c>
      <c r="D54031" t="s">
        <v>238</v>
      </c>
      <c r="E54031" t="s">
        <v>11</v>
      </c>
      <c r="F54031">
        <v>2034</v>
      </c>
      <c r="G54031">
        <v>0.40509632121556999</v>
      </c>
      <c r="H54031">
        <f>IF(J54031="N2O",G54031/About!$A$75,IF('EPA non-CO2 Data'!J54031="CH4",'EPA non-CO2 Data'!G54031/About!$A$73,'EPA non-CO2 Data'!G54031))</f>
        <v>1.6879013383982084E-2</v>
      </c>
      <c r="I54031" s="4" t="str">
        <f>VLOOKUP(CONCATENATE(B54031,C54031,D54031),'EPA Source to Industry Map'!$D$2:$E$35,2,FALSE)</f>
        <v>agriculture and forestry 01T03</v>
      </c>
      <c r="J54031" s="4" t="str">
        <f t="shared" si="856"/>
        <v>CH4</v>
      </c>
    </row>
    <row r="54032" spans="1:10" hidden="1" x14ac:dyDescent="0.25">
      <c r="A54032" t="s">
        <v>127</v>
      </c>
      <c r="B54032" t="s">
        <v>4</v>
      </c>
      <c r="C54032" t="s">
        <v>237</v>
      </c>
      <c r="D54032" t="s">
        <v>238</v>
      </c>
      <c r="E54032" t="s">
        <v>11</v>
      </c>
      <c r="F54032">
        <v>2035</v>
      </c>
      <c r="G54032">
        <v>0.40270971939329903</v>
      </c>
      <c r="H54032">
        <f>IF(J54032="N2O",G54032/About!$A$75,IF('EPA non-CO2 Data'!J54032="CH4",'EPA non-CO2 Data'!G54032/About!$A$73,'EPA non-CO2 Data'!G54032))</f>
        <v>1.6779571641387461E-2</v>
      </c>
      <c r="I54032" s="4" t="str">
        <f>VLOOKUP(CONCATENATE(B54032,C54032,D54032),'EPA Source to Industry Map'!$D$2:$E$35,2,FALSE)</f>
        <v>agriculture and forestry 01T03</v>
      </c>
      <c r="J54032" s="4" t="str">
        <f t="shared" si="856"/>
        <v>CH4</v>
      </c>
    </row>
    <row r="54033" spans="1:10" hidden="1" x14ac:dyDescent="0.25">
      <c r="A54033" t="s">
        <v>127</v>
      </c>
      <c r="B54033" t="s">
        <v>4</v>
      </c>
      <c r="C54033" t="s">
        <v>237</v>
      </c>
      <c r="D54033" t="s">
        <v>238</v>
      </c>
      <c r="E54033" t="s">
        <v>11</v>
      </c>
      <c r="F54033">
        <v>2036</v>
      </c>
      <c r="G54033">
        <v>0.40001919844804001</v>
      </c>
      <c r="H54033">
        <f>IF(J54033="N2O",G54033/About!$A$75,IF('EPA non-CO2 Data'!J54033="CH4",'EPA non-CO2 Data'!G54033/About!$A$73,'EPA non-CO2 Data'!G54033))</f>
        <v>1.6667466602001666E-2</v>
      </c>
      <c r="I54033" s="4" t="str">
        <f>VLOOKUP(CONCATENATE(B54033,C54033,D54033),'EPA Source to Industry Map'!$D$2:$E$35,2,FALSE)</f>
        <v>agriculture and forestry 01T03</v>
      </c>
      <c r="J54033" s="4" t="str">
        <f t="shared" si="856"/>
        <v>CH4</v>
      </c>
    </row>
    <row r="54034" spans="1:10" hidden="1" x14ac:dyDescent="0.25">
      <c r="A54034" t="s">
        <v>127</v>
      </c>
      <c r="B54034" t="s">
        <v>4</v>
      </c>
      <c r="C54034" t="s">
        <v>237</v>
      </c>
      <c r="D54034" t="s">
        <v>238</v>
      </c>
      <c r="E54034" t="s">
        <v>11</v>
      </c>
      <c r="F54034">
        <v>2037</v>
      </c>
      <c r="G54034">
        <v>0.397328677502781</v>
      </c>
      <c r="H54034">
        <f>IF(J54034="N2O",G54034/About!$A$75,IF('EPA non-CO2 Data'!J54034="CH4",'EPA non-CO2 Data'!G54034/About!$A$73,'EPA non-CO2 Data'!G54034))</f>
        <v>1.6555361562615875E-2</v>
      </c>
      <c r="I54034" s="4" t="str">
        <f>VLOOKUP(CONCATENATE(B54034,C54034,D54034),'EPA Source to Industry Map'!$D$2:$E$35,2,FALSE)</f>
        <v>agriculture and forestry 01T03</v>
      </c>
      <c r="J54034" s="4" t="str">
        <f t="shared" si="856"/>
        <v>CH4</v>
      </c>
    </row>
    <row r="54035" spans="1:10" hidden="1" x14ac:dyDescent="0.25">
      <c r="A54035" t="s">
        <v>127</v>
      </c>
      <c r="B54035" t="s">
        <v>4</v>
      </c>
      <c r="C54035" t="s">
        <v>237</v>
      </c>
      <c r="D54035" t="s">
        <v>238</v>
      </c>
      <c r="E54035" t="s">
        <v>11</v>
      </c>
      <c r="F54035">
        <v>2038</v>
      </c>
      <c r="G54035">
        <v>0.39463815655752199</v>
      </c>
      <c r="H54035">
        <f>IF(J54035="N2O",G54035/About!$A$75,IF('EPA non-CO2 Data'!J54035="CH4",'EPA non-CO2 Data'!G54035/About!$A$73,'EPA non-CO2 Data'!G54035))</f>
        <v>1.6443256523230084E-2</v>
      </c>
      <c r="I54035" s="4" t="str">
        <f>VLOOKUP(CONCATENATE(B54035,C54035,D54035),'EPA Source to Industry Map'!$D$2:$E$35,2,FALSE)</f>
        <v>agriculture and forestry 01T03</v>
      </c>
      <c r="J54035" s="4" t="str">
        <f t="shared" si="856"/>
        <v>CH4</v>
      </c>
    </row>
    <row r="54036" spans="1:10" hidden="1" x14ac:dyDescent="0.25">
      <c r="A54036" t="s">
        <v>127</v>
      </c>
      <c r="B54036" t="s">
        <v>4</v>
      </c>
      <c r="C54036" t="s">
        <v>237</v>
      </c>
      <c r="D54036" t="s">
        <v>238</v>
      </c>
      <c r="E54036" t="s">
        <v>11</v>
      </c>
      <c r="F54036">
        <v>2039</v>
      </c>
      <c r="G54036">
        <v>0.39194763561226298</v>
      </c>
      <c r="H54036">
        <f>IF(J54036="N2O",G54036/About!$A$75,IF('EPA non-CO2 Data'!J54036="CH4",'EPA non-CO2 Data'!G54036/About!$A$73,'EPA non-CO2 Data'!G54036))</f>
        <v>1.633115148384429E-2</v>
      </c>
      <c r="I54036" s="4" t="str">
        <f>VLOOKUP(CONCATENATE(B54036,C54036,D54036),'EPA Source to Industry Map'!$D$2:$E$35,2,FALSE)</f>
        <v>agriculture and forestry 01T03</v>
      </c>
      <c r="J54036" s="4" t="str">
        <f t="shared" si="856"/>
        <v>CH4</v>
      </c>
    </row>
    <row r="54037" spans="1:10" hidden="1" x14ac:dyDescent="0.25">
      <c r="A54037" t="s">
        <v>127</v>
      </c>
      <c r="B54037" t="s">
        <v>4</v>
      </c>
      <c r="C54037" t="s">
        <v>237</v>
      </c>
      <c r="D54037" t="s">
        <v>238</v>
      </c>
      <c r="E54037" t="s">
        <v>11</v>
      </c>
      <c r="F54037">
        <v>2040</v>
      </c>
      <c r="G54037">
        <v>0.38925711466700402</v>
      </c>
      <c r="H54037">
        <f>IF(J54037="N2O",G54037/About!$A$75,IF('EPA non-CO2 Data'!J54037="CH4",'EPA non-CO2 Data'!G54037/About!$A$73,'EPA non-CO2 Data'!G54037))</f>
        <v>1.6219046444458502E-2</v>
      </c>
      <c r="I54037" s="4" t="str">
        <f>VLOOKUP(CONCATENATE(B54037,C54037,D54037),'EPA Source to Industry Map'!$D$2:$E$35,2,FALSE)</f>
        <v>agriculture and forestry 01T03</v>
      </c>
      <c r="J54037" s="4" t="str">
        <f t="shared" si="856"/>
        <v>CH4</v>
      </c>
    </row>
    <row r="54038" spans="1:10" hidden="1" x14ac:dyDescent="0.25">
      <c r="A54038" t="s">
        <v>127</v>
      </c>
      <c r="B54038" t="s">
        <v>4</v>
      </c>
      <c r="C54038" t="s">
        <v>237</v>
      </c>
      <c r="D54038" t="s">
        <v>238</v>
      </c>
      <c r="E54038" t="s">
        <v>11</v>
      </c>
      <c r="F54038">
        <v>2041</v>
      </c>
      <c r="G54038">
        <v>0.38614540235892802</v>
      </c>
      <c r="H54038">
        <f>IF(J54038="N2O",G54038/About!$A$75,IF('EPA non-CO2 Data'!J54038="CH4",'EPA non-CO2 Data'!G54038/About!$A$73,'EPA non-CO2 Data'!G54038))</f>
        <v>1.6089391764955333E-2</v>
      </c>
      <c r="I54038" s="4" t="str">
        <f>VLOOKUP(CONCATENATE(B54038,C54038,D54038),'EPA Source to Industry Map'!$D$2:$E$35,2,FALSE)</f>
        <v>agriculture and forestry 01T03</v>
      </c>
      <c r="J54038" s="4" t="str">
        <f t="shared" si="856"/>
        <v>CH4</v>
      </c>
    </row>
    <row r="54039" spans="1:10" hidden="1" x14ac:dyDescent="0.25">
      <c r="A54039" t="s">
        <v>127</v>
      </c>
      <c r="B54039" t="s">
        <v>4</v>
      </c>
      <c r="C54039" t="s">
        <v>237</v>
      </c>
      <c r="D54039" t="s">
        <v>238</v>
      </c>
      <c r="E54039" t="s">
        <v>11</v>
      </c>
      <c r="F54039">
        <v>2042</v>
      </c>
      <c r="G54039">
        <v>0.38303369005085203</v>
      </c>
      <c r="H54039">
        <f>IF(J54039="N2O",G54039/About!$A$75,IF('EPA non-CO2 Data'!J54039="CH4",'EPA non-CO2 Data'!G54039/About!$A$73,'EPA non-CO2 Data'!G54039))</f>
        <v>1.5959737085452168E-2</v>
      </c>
      <c r="I54039" s="4" t="str">
        <f>VLOOKUP(CONCATENATE(B54039,C54039,D54039),'EPA Source to Industry Map'!$D$2:$E$35,2,FALSE)</f>
        <v>agriculture and forestry 01T03</v>
      </c>
      <c r="J54039" s="4" t="str">
        <f t="shared" si="856"/>
        <v>CH4</v>
      </c>
    </row>
    <row r="54040" spans="1:10" hidden="1" x14ac:dyDescent="0.25">
      <c r="A54040" t="s">
        <v>127</v>
      </c>
      <c r="B54040" t="s">
        <v>4</v>
      </c>
      <c r="C54040" t="s">
        <v>237</v>
      </c>
      <c r="D54040" t="s">
        <v>238</v>
      </c>
      <c r="E54040" t="s">
        <v>11</v>
      </c>
      <c r="F54040">
        <v>2043</v>
      </c>
      <c r="G54040">
        <v>0.37992197774277597</v>
      </c>
      <c r="H54040">
        <f>IF(J54040="N2O",G54040/About!$A$75,IF('EPA non-CO2 Data'!J54040="CH4",'EPA non-CO2 Data'!G54040/About!$A$73,'EPA non-CO2 Data'!G54040))</f>
        <v>1.5830082405948999E-2</v>
      </c>
      <c r="I54040" s="4" t="str">
        <f>VLOOKUP(CONCATENATE(B54040,C54040,D54040),'EPA Source to Industry Map'!$D$2:$E$35,2,FALSE)</f>
        <v>agriculture and forestry 01T03</v>
      </c>
      <c r="J54040" s="4" t="str">
        <f t="shared" si="856"/>
        <v>CH4</v>
      </c>
    </row>
    <row r="54041" spans="1:10" hidden="1" x14ac:dyDescent="0.25">
      <c r="A54041" t="s">
        <v>127</v>
      </c>
      <c r="B54041" t="s">
        <v>4</v>
      </c>
      <c r="C54041" t="s">
        <v>237</v>
      </c>
      <c r="D54041" t="s">
        <v>238</v>
      </c>
      <c r="E54041" t="s">
        <v>11</v>
      </c>
      <c r="F54041">
        <v>2044</v>
      </c>
      <c r="G54041">
        <v>0.37681026543469998</v>
      </c>
      <c r="H54041">
        <f>IF(J54041="N2O",G54041/About!$A$75,IF('EPA non-CO2 Data'!J54041="CH4",'EPA non-CO2 Data'!G54041/About!$A$73,'EPA non-CO2 Data'!G54041))</f>
        <v>1.5700427726445833E-2</v>
      </c>
      <c r="I54041" s="4" t="str">
        <f>VLOOKUP(CONCATENATE(B54041,C54041,D54041),'EPA Source to Industry Map'!$D$2:$E$35,2,FALSE)</f>
        <v>agriculture and forestry 01T03</v>
      </c>
      <c r="J54041" s="4" t="str">
        <f t="shared" si="856"/>
        <v>CH4</v>
      </c>
    </row>
    <row r="54042" spans="1:10" hidden="1" x14ac:dyDescent="0.25">
      <c r="A54042" t="s">
        <v>127</v>
      </c>
      <c r="B54042" t="s">
        <v>4</v>
      </c>
      <c r="C54042" t="s">
        <v>237</v>
      </c>
      <c r="D54042" t="s">
        <v>238</v>
      </c>
      <c r="E54042" t="s">
        <v>11</v>
      </c>
      <c r="F54042">
        <v>2045</v>
      </c>
      <c r="G54042">
        <v>0.37369855312662398</v>
      </c>
      <c r="H54042">
        <f>IF(J54042="N2O",G54042/About!$A$75,IF('EPA non-CO2 Data'!J54042="CH4",'EPA non-CO2 Data'!G54042/About!$A$73,'EPA non-CO2 Data'!G54042))</f>
        <v>1.5570773046942666E-2</v>
      </c>
      <c r="I54042" s="4" t="str">
        <f>VLOOKUP(CONCATENATE(B54042,C54042,D54042),'EPA Source to Industry Map'!$D$2:$E$35,2,FALSE)</f>
        <v>agriculture and forestry 01T03</v>
      </c>
      <c r="J54042" s="4" t="str">
        <f t="shared" si="856"/>
        <v>CH4</v>
      </c>
    </row>
    <row r="54043" spans="1:10" hidden="1" x14ac:dyDescent="0.25">
      <c r="A54043" t="s">
        <v>127</v>
      </c>
      <c r="B54043" t="s">
        <v>4</v>
      </c>
      <c r="C54043" t="s">
        <v>237</v>
      </c>
      <c r="D54043" t="s">
        <v>238</v>
      </c>
      <c r="E54043" t="s">
        <v>11</v>
      </c>
      <c r="F54043">
        <v>2046</v>
      </c>
      <c r="G54043">
        <v>0.37046980114225703</v>
      </c>
      <c r="H54043">
        <f>IF(J54043="N2O",G54043/About!$A$75,IF('EPA non-CO2 Data'!J54043="CH4",'EPA non-CO2 Data'!G54043/About!$A$73,'EPA non-CO2 Data'!G54043))</f>
        <v>1.5436241714260709E-2</v>
      </c>
      <c r="I54043" s="4" t="str">
        <f>VLOOKUP(CONCATENATE(B54043,C54043,D54043),'EPA Source to Industry Map'!$D$2:$E$35,2,FALSE)</f>
        <v>agriculture and forestry 01T03</v>
      </c>
      <c r="J54043" s="4" t="str">
        <f t="shared" si="856"/>
        <v>CH4</v>
      </c>
    </row>
    <row r="54044" spans="1:10" hidden="1" x14ac:dyDescent="0.25">
      <c r="A54044" t="s">
        <v>127</v>
      </c>
      <c r="B54044" t="s">
        <v>4</v>
      </c>
      <c r="C54044" t="s">
        <v>237</v>
      </c>
      <c r="D54044" t="s">
        <v>238</v>
      </c>
      <c r="E54044" t="s">
        <v>11</v>
      </c>
      <c r="F54044">
        <v>2047</v>
      </c>
      <c r="G54044">
        <v>0.36724104915789002</v>
      </c>
      <c r="H54044">
        <f>IF(J54044="N2O",G54044/About!$A$75,IF('EPA non-CO2 Data'!J54044="CH4",'EPA non-CO2 Data'!G54044/About!$A$73,'EPA non-CO2 Data'!G54044))</f>
        <v>1.5301710381578751E-2</v>
      </c>
      <c r="I54044" s="4" t="str">
        <f>VLOOKUP(CONCATENATE(B54044,C54044,D54044),'EPA Source to Industry Map'!$D$2:$E$35,2,FALSE)</f>
        <v>agriculture and forestry 01T03</v>
      </c>
      <c r="J54044" s="4" t="str">
        <f t="shared" si="856"/>
        <v>CH4</v>
      </c>
    </row>
    <row r="54045" spans="1:10" hidden="1" x14ac:dyDescent="0.25">
      <c r="A54045" t="s">
        <v>127</v>
      </c>
      <c r="B54045" t="s">
        <v>4</v>
      </c>
      <c r="C54045" t="s">
        <v>237</v>
      </c>
      <c r="D54045" t="s">
        <v>238</v>
      </c>
      <c r="E54045" t="s">
        <v>11</v>
      </c>
      <c r="F54045">
        <v>2048</v>
      </c>
      <c r="G54045">
        <v>0.36401229717352301</v>
      </c>
      <c r="H54045">
        <f>IF(J54045="N2O",G54045/About!$A$75,IF('EPA non-CO2 Data'!J54045="CH4",'EPA non-CO2 Data'!G54045/About!$A$73,'EPA non-CO2 Data'!G54045))</f>
        <v>1.5167179048896792E-2</v>
      </c>
      <c r="I54045" s="4" t="str">
        <f>VLOOKUP(CONCATENATE(B54045,C54045,D54045),'EPA Source to Industry Map'!$D$2:$E$35,2,FALSE)</f>
        <v>agriculture and forestry 01T03</v>
      </c>
      <c r="J54045" s="4" t="str">
        <f t="shared" si="856"/>
        <v>CH4</v>
      </c>
    </row>
    <row r="54046" spans="1:10" hidden="1" x14ac:dyDescent="0.25">
      <c r="A54046" t="s">
        <v>127</v>
      </c>
      <c r="B54046" t="s">
        <v>4</v>
      </c>
      <c r="C54046" t="s">
        <v>237</v>
      </c>
      <c r="D54046" t="s">
        <v>238</v>
      </c>
      <c r="E54046" t="s">
        <v>11</v>
      </c>
      <c r="F54046">
        <v>2049</v>
      </c>
      <c r="G54046">
        <v>0.36078354518915601</v>
      </c>
      <c r="H54046">
        <f>IF(J54046="N2O",G54046/About!$A$75,IF('EPA non-CO2 Data'!J54046="CH4",'EPA non-CO2 Data'!G54046/About!$A$73,'EPA non-CO2 Data'!G54046))</f>
        <v>1.5032647716214834E-2</v>
      </c>
      <c r="I54046" s="4" t="str">
        <f>VLOOKUP(CONCATENATE(B54046,C54046,D54046),'EPA Source to Industry Map'!$D$2:$E$35,2,FALSE)</f>
        <v>agriculture and forestry 01T03</v>
      </c>
      <c r="J54046" s="4" t="str">
        <f t="shared" si="856"/>
        <v>CH4</v>
      </c>
    </row>
    <row r="54047" spans="1:10" hidden="1" x14ac:dyDescent="0.25">
      <c r="A54047" t="s">
        <v>127</v>
      </c>
      <c r="B54047" t="s">
        <v>4</v>
      </c>
      <c r="C54047" t="s">
        <v>237</v>
      </c>
      <c r="D54047" t="s">
        <v>238</v>
      </c>
      <c r="E54047" t="s">
        <v>11</v>
      </c>
      <c r="F54047">
        <v>2050</v>
      </c>
      <c r="G54047">
        <v>0.357554793204789</v>
      </c>
      <c r="H54047">
        <f>IF(J54047="N2O",G54047/About!$A$75,IF('EPA non-CO2 Data'!J54047="CH4",'EPA non-CO2 Data'!G54047/About!$A$73,'EPA non-CO2 Data'!G54047))</f>
        <v>1.4898116383532875E-2</v>
      </c>
      <c r="I54047" s="4" t="str">
        <f>VLOOKUP(CONCATENATE(B54047,C54047,D54047),'EPA Source to Industry Map'!$D$2:$E$35,2,FALSE)</f>
        <v>agriculture and forestry 01T03</v>
      </c>
      <c r="J54047" s="4" t="str">
        <f t="shared" si="856"/>
        <v>CH4</v>
      </c>
    </row>
    <row r="54048" spans="1:10" hidden="1" x14ac:dyDescent="0.25">
      <c r="A54048" t="s">
        <v>127</v>
      </c>
      <c r="B54048" t="s">
        <v>4</v>
      </c>
      <c r="C54048" t="s">
        <v>237</v>
      </c>
      <c r="D54048" t="s">
        <v>239</v>
      </c>
      <c r="E54048" t="s">
        <v>11</v>
      </c>
      <c r="F54048">
        <v>1990</v>
      </c>
      <c r="G54048">
        <v>5.1974075000000002E-2</v>
      </c>
      <c r="H54048">
        <f>IF(J54048="N2O",G54048/About!$A$75,IF('EPA non-CO2 Data'!J54048="CH4",'EPA non-CO2 Data'!G54048/About!$A$73,'EPA non-CO2 Data'!G54048))</f>
        <v>2.1655864583333333E-3</v>
      </c>
      <c r="I54048" s="4" t="str">
        <f>VLOOKUP(CONCATENATE(B54048,C54048,D54048),'EPA Source to Industry Map'!$D$2:$E$35,2,FALSE)</f>
        <v>agriculture and forestry 01T03</v>
      </c>
      <c r="J54048" s="4" t="str">
        <f t="shared" si="856"/>
        <v>CH4</v>
      </c>
    </row>
    <row r="54049" spans="1:10" hidden="1" x14ac:dyDescent="0.25">
      <c r="A54049" t="s">
        <v>127</v>
      </c>
      <c r="B54049" t="s">
        <v>4</v>
      </c>
      <c r="C54049" t="s">
        <v>237</v>
      </c>
      <c r="D54049" t="s">
        <v>239</v>
      </c>
      <c r="E54049" t="s">
        <v>11</v>
      </c>
      <c r="F54049">
        <v>1991</v>
      </c>
      <c r="G54049">
        <v>5.6779070000000001E-2</v>
      </c>
      <c r="H54049">
        <f>IF(J54049="N2O",G54049/About!$A$75,IF('EPA non-CO2 Data'!J54049="CH4",'EPA non-CO2 Data'!G54049/About!$A$73,'EPA non-CO2 Data'!G54049))</f>
        <v>2.3657945833333335E-3</v>
      </c>
      <c r="I54049" s="4" t="str">
        <f>VLOOKUP(CONCATENATE(B54049,C54049,D54049),'EPA Source to Industry Map'!$D$2:$E$35,2,FALSE)</f>
        <v>agriculture and forestry 01T03</v>
      </c>
      <c r="J54049" s="4" t="str">
        <f t="shared" si="856"/>
        <v>CH4</v>
      </c>
    </row>
    <row r="54050" spans="1:10" hidden="1" x14ac:dyDescent="0.25">
      <c r="A54050" t="s">
        <v>127</v>
      </c>
      <c r="B54050" t="s">
        <v>4</v>
      </c>
      <c r="C54050" t="s">
        <v>237</v>
      </c>
      <c r="D54050" t="s">
        <v>239</v>
      </c>
      <c r="E54050" t="s">
        <v>11</v>
      </c>
      <c r="F54050">
        <v>1992</v>
      </c>
      <c r="G54050">
        <v>5.7651117500000001E-2</v>
      </c>
      <c r="H54050">
        <f>IF(J54050="N2O",G54050/About!$A$75,IF('EPA non-CO2 Data'!J54050="CH4",'EPA non-CO2 Data'!G54050/About!$A$73,'EPA non-CO2 Data'!G54050))</f>
        <v>2.4021298958333335E-3</v>
      </c>
      <c r="I54050" s="4" t="str">
        <f>VLOOKUP(CONCATENATE(B54050,C54050,D54050),'EPA Source to Industry Map'!$D$2:$E$35,2,FALSE)</f>
        <v>agriculture and forestry 01T03</v>
      </c>
      <c r="J54050" s="4" t="str">
        <f t="shared" si="856"/>
        <v>CH4</v>
      </c>
    </row>
    <row r="54051" spans="1:10" hidden="1" x14ac:dyDescent="0.25">
      <c r="A54051" t="s">
        <v>127</v>
      </c>
      <c r="B54051" t="s">
        <v>4</v>
      </c>
      <c r="C54051" t="s">
        <v>237</v>
      </c>
      <c r="D54051" t="s">
        <v>239</v>
      </c>
      <c r="E54051" t="s">
        <v>11</v>
      </c>
      <c r="F54051">
        <v>1993</v>
      </c>
      <c r="G54051">
        <v>5.8612537499999999E-2</v>
      </c>
      <c r="H54051">
        <f>IF(J54051="N2O",G54051/About!$A$75,IF('EPA non-CO2 Data'!J54051="CH4",'EPA non-CO2 Data'!G54051/About!$A$73,'EPA non-CO2 Data'!G54051))</f>
        <v>2.4421890625E-3</v>
      </c>
      <c r="I54051" s="4" t="str">
        <f>VLOOKUP(CONCATENATE(B54051,C54051,D54051),'EPA Source to Industry Map'!$D$2:$E$35,2,FALSE)</f>
        <v>agriculture and forestry 01T03</v>
      </c>
      <c r="J54051" s="4" t="str">
        <f t="shared" si="856"/>
        <v>CH4</v>
      </c>
    </row>
    <row r="54052" spans="1:10" hidden="1" x14ac:dyDescent="0.25">
      <c r="A54052" t="s">
        <v>127</v>
      </c>
      <c r="B54052" t="s">
        <v>4</v>
      </c>
      <c r="C54052" t="s">
        <v>237</v>
      </c>
      <c r="D54052" t="s">
        <v>239</v>
      </c>
      <c r="E54052" t="s">
        <v>11</v>
      </c>
      <c r="F54052">
        <v>1994</v>
      </c>
      <c r="G54052">
        <v>5.7982932500000001E-2</v>
      </c>
      <c r="H54052">
        <f>IF(J54052="N2O",G54052/About!$A$75,IF('EPA non-CO2 Data'!J54052="CH4",'EPA non-CO2 Data'!G54052/About!$A$73,'EPA non-CO2 Data'!G54052))</f>
        <v>2.4159555208333335E-3</v>
      </c>
      <c r="I54052" s="4" t="str">
        <f>VLOOKUP(CONCATENATE(B54052,C54052,D54052),'EPA Source to Industry Map'!$D$2:$E$35,2,FALSE)</f>
        <v>agriculture and forestry 01T03</v>
      </c>
      <c r="J54052" s="4" t="str">
        <f t="shared" si="856"/>
        <v>CH4</v>
      </c>
    </row>
    <row r="54053" spans="1:10" hidden="1" x14ac:dyDescent="0.25">
      <c r="A54053" t="s">
        <v>127</v>
      </c>
      <c r="B54053" t="s">
        <v>4</v>
      </c>
      <c r="C54053" t="s">
        <v>237</v>
      </c>
      <c r="D54053" t="s">
        <v>239</v>
      </c>
      <c r="E54053" t="s">
        <v>11</v>
      </c>
      <c r="F54053">
        <v>1995</v>
      </c>
      <c r="G54053">
        <v>6.069455E-2</v>
      </c>
      <c r="H54053">
        <f>IF(J54053="N2O",G54053/About!$A$75,IF('EPA non-CO2 Data'!J54053="CH4",'EPA non-CO2 Data'!G54053/About!$A$73,'EPA non-CO2 Data'!G54053))</f>
        <v>2.5289395833333335E-3</v>
      </c>
      <c r="I54053" s="4" t="str">
        <f>VLOOKUP(CONCATENATE(B54053,C54053,D54053),'EPA Source to Industry Map'!$D$2:$E$35,2,FALSE)</f>
        <v>agriculture and forestry 01T03</v>
      </c>
      <c r="J54053" s="4" t="str">
        <f t="shared" si="856"/>
        <v>CH4</v>
      </c>
    </row>
    <row r="54054" spans="1:10" hidden="1" x14ac:dyDescent="0.25">
      <c r="A54054" t="s">
        <v>127</v>
      </c>
      <c r="B54054" t="s">
        <v>4</v>
      </c>
      <c r="C54054" t="s">
        <v>237</v>
      </c>
      <c r="D54054" t="s">
        <v>239</v>
      </c>
      <c r="E54054" t="s">
        <v>11</v>
      </c>
      <c r="F54054">
        <v>1996</v>
      </c>
      <c r="G54054">
        <v>6.1258027499999999E-2</v>
      </c>
      <c r="H54054">
        <f>IF(J54054="N2O",G54054/About!$A$75,IF('EPA non-CO2 Data'!J54054="CH4",'EPA non-CO2 Data'!G54054/About!$A$73,'EPA non-CO2 Data'!G54054))</f>
        <v>2.5524178125E-3</v>
      </c>
      <c r="I54054" s="4" t="str">
        <f>VLOOKUP(CONCATENATE(B54054,C54054,D54054),'EPA Source to Industry Map'!$D$2:$E$35,2,FALSE)</f>
        <v>agriculture and forestry 01T03</v>
      </c>
      <c r="J54054" s="4" t="str">
        <f t="shared" si="856"/>
        <v>CH4</v>
      </c>
    </row>
    <row r="54055" spans="1:10" hidden="1" x14ac:dyDescent="0.25">
      <c r="A54055" t="s">
        <v>127</v>
      </c>
      <c r="B54055" t="s">
        <v>4</v>
      </c>
      <c r="C54055" t="s">
        <v>237</v>
      </c>
      <c r="D54055" t="s">
        <v>239</v>
      </c>
      <c r="E54055" t="s">
        <v>11</v>
      </c>
      <c r="F54055">
        <v>1997</v>
      </c>
      <c r="G54055">
        <v>6.2611552500000001E-2</v>
      </c>
      <c r="H54055">
        <f>IF(J54055="N2O",G54055/About!$A$75,IF('EPA non-CO2 Data'!J54055="CH4",'EPA non-CO2 Data'!G54055/About!$A$73,'EPA non-CO2 Data'!G54055))</f>
        <v>2.6088146875000002E-3</v>
      </c>
      <c r="I54055" s="4" t="str">
        <f>VLOOKUP(CONCATENATE(B54055,C54055,D54055),'EPA Source to Industry Map'!$D$2:$E$35,2,FALSE)</f>
        <v>agriculture and forestry 01T03</v>
      </c>
      <c r="J54055" s="4" t="str">
        <f t="shared" si="856"/>
        <v>CH4</v>
      </c>
    </row>
    <row r="54056" spans="1:10" hidden="1" x14ac:dyDescent="0.25">
      <c r="A54056" t="s">
        <v>127</v>
      </c>
      <c r="B54056" t="s">
        <v>4</v>
      </c>
      <c r="C54056" t="s">
        <v>237</v>
      </c>
      <c r="D54056" t="s">
        <v>239</v>
      </c>
      <c r="E54056" t="s">
        <v>11</v>
      </c>
      <c r="F54056">
        <v>1998</v>
      </c>
      <c r="G54056">
        <v>6.4078077499999997E-2</v>
      </c>
      <c r="H54056">
        <f>IF(J54056="N2O",G54056/About!$A$75,IF('EPA non-CO2 Data'!J54056="CH4",'EPA non-CO2 Data'!G54056/About!$A$73,'EPA non-CO2 Data'!G54056))</f>
        <v>2.6699198958333331E-3</v>
      </c>
      <c r="I54056" s="4" t="str">
        <f>VLOOKUP(CONCATENATE(B54056,C54056,D54056),'EPA Source to Industry Map'!$D$2:$E$35,2,FALSE)</f>
        <v>agriculture and forestry 01T03</v>
      </c>
      <c r="J54056" s="4" t="str">
        <f t="shared" si="856"/>
        <v>CH4</v>
      </c>
    </row>
    <row r="54057" spans="1:10" hidden="1" x14ac:dyDescent="0.25">
      <c r="A54057" t="s">
        <v>127</v>
      </c>
      <c r="B54057" t="s">
        <v>4</v>
      </c>
      <c r="C54057" t="s">
        <v>237</v>
      </c>
      <c r="D54057" t="s">
        <v>239</v>
      </c>
      <c r="E54057" t="s">
        <v>11</v>
      </c>
      <c r="F54057">
        <v>1999</v>
      </c>
      <c r="G54057">
        <v>6.9621277499999995E-2</v>
      </c>
      <c r="H54057">
        <f>IF(J54057="N2O",G54057/About!$A$75,IF('EPA non-CO2 Data'!J54057="CH4",'EPA non-CO2 Data'!G54057/About!$A$73,'EPA non-CO2 Data'!G54057))</f>
        <v>2.9008865624999998E-3</v>
      </c>
      <c r="I54057" s="4" t="str">
        <f>VLOOKUP(CONCATENATE(B54057,C54057,D54057),'EPA Source to Industry Map'!$D$2:$E$35,2,FALSE)</f>
        <v>agriculture and forestry 01T03</v>
      </c>
      <c r="J54057" s="4" t="str">
        <f t="shared" si="856"/>
        <v>CH4</v>
      </c>
    </row>
    <row r="54058" spans="1:10" hidden="1" x14ac:dyDescent="0.25">
      <c r="A54058" t="s">
        <v>127</v>
      </c>
      <c r="B54058" t="s">
        <v>4</v>
      </c>
      <c r="C54058" t="s">
        <v>237</v>
      </c>
      <c r="D54058" t="s">
        <v>239</v>
      </c>
      <c r="E54058" t="s">
        <v>11</v>
      </c>
      <c r="F54058">
        <v>2000</v>
      </c>
      <c r="G54058">
        <v>6.7535572500000002E-2</v>
      </c>
      <c r="H54058">
        <f>IF(J54058="N2O",G54058/About!$A$75,IF('EPA non-CO2 Data'!J54058="CH4",'EPA non-CO2 Data'!G54058/About!$A$73,'EPA non-CO2 Data'!G54058))</f>
        <v>2.8139821874999999E-3</v>
      </c>
      <c r="I54058" s="4" t="str">
        <f>VLOOKUP(CONCATENATE(B54058,C54058,D54058),'EPA Source to Industry Map'!$D$2:$E$35,2,FALSE)</f>
        <v>agriculture and forestry 01T03</v>
      </c>
      <c r="J54058" s="4" t="str">
        <f t="shared" si="856"/>
        <v>CH4</v>
      </c>
    </row>
    <row r="54059" spans="1:10" hidden="1" x14ac:dyDescent="0.25">
      <c r="A54059" t="s">
        <v>127</v>
      </c>
      <c r="B54059" t="s">
        <v>4</v>
      </c>
      <c r="C54059" t="s">
        <v>237</v>
      </c>
      <c r="D54059" t="s">
        <v>239</v>
      </c>
      <c r="E54059" t="s">
        <v>11</v>
      </c>
      <c r="F54059">
        <v>2001</v>
      </c>
      <c r="G54059">
        <v>6.6864352500000002E-2</v>
      </c>
      <c r="H54059">
        <f>IF(J54059="N2O",G54059/About!$A$75,IF('EPA non-CO2 Data'!J54059="CH4",'EPA non-CO2 Data'!G54059/About!$A$73,'EPA non-CO2 Data'!G54059))</f>
        <v>2.7860146874999999E-3</v>
      </c>
      <c r="I54059" s="4" t="str">
        <f>VLOOKUP(CONCATENATE(B54059,C54059,D54059),'EPA Source to Industry Map'!$D$2:$E$35,2,FALSE)</f>
        <v>agriculture and forestry 01T03</v>
      </c>
      <c r="J54059" s="4" t="str">
        <f t="shared" ref="J54059:J54122" si="857">IF(ISNUMBER(SEARCH("F",E54059)),"F-gases",E54059)</f>
        <v>CH4</v>
      </c>
    </row>
    <row r="54060" spans="1:10" hidden="1" x14ac:dyDescent="0.25">
      <c r="A54060" t="s">
        <v>127</v>
      </c>
      <c r="B54060" t="s">
        <v>4</v>
      </c>
      <c r="C54060" t="s">
        <v>237</v>
      </c>
      <c r="D54060" t="s">
        <v>239</v>
      </c>
      <c r="E54060" t="s">
        <v>11</v>
      </c>
      <c r="F54060">
        <v>2002</v>
      </c>
      <c r="G54060">
        <v>6.5039307500000004E-2</v>
      </c>
      <c r="H54060">
        <f>IF(J54060="N2O",G54060/About!$A$75,IF('EPA non-CO2 Data'!J54060="CH4",'EPA non-CO2 Data'!G54060/About!$A$73,'EPA non-CO2 Data'!G54060))</f>
        <v>2.7099711458333335E-3</v>
      </c>
      <c r="I54060" s="4" t="str">
        <f>VLOOKUP(CONCATENATE(B54060,C54060,D54060),'EPA Source to Industry Map'!$D$2:$E$35,2,FALSE)</f>
        <v>agriculture and forestry 01T03</v>
      </c>
      <c r="J54060" s="4" t="str">
        <f t="shared" si="857"/>
        <v>CH4</v>
      </c>
    </row>
    <row r="54061" spans="1:10" hidden="1" x14ac:dyDescent="0.25">
      <c r="A54061" t="s">
        <v>127</v>
      </c>
      <c r="B54061" t="s">
        <v>4</v>
      </c>
      <c r="C54061" t="s">
        <v>237</v>
      </c>
      <c r="D54061" t="s">
        <v>239</v>
      </c>
      <c r="E54061" t="s">
        <v>11</v>
      </c>
      <c r="F54061">
        <v>2003</v>
      </c>
      <c r="G54061">
        <v>6.2634352500000004E-2</v>
      </c>
      <c r="H54061">
        <f>IF(J54061="N2O",G54061/About!$A$75,IF('EPA non-CO2 Data'!J54061="CH4",'EPA non-CO2 Data'!G54061/About!$A$73,'EPA non-CO2 Data'!G54061))</f>
        <v>2.6097646875000002E-3</v>
      </c>
      <c r="I54061" s="4" t="str">
        <f>VLOOKUP(CONCATENATE(B54061,C54061,D54061),'EPA Source to Industry Map'!$D$2:$E$35,2,FALSE)</f>
        <v>agriculture and forestry 01T03</v>
      </c>
      <c r="J54061" s="4" t="str">
        <f t="shared" si="857"/>
        <v>CH4</v>
      </c>
    </row>
    <row r="54062" spans="1:10" hidden="1" x14ac:dyDescent="0.25">
      <c r="A54062" t="s">
        <v>127</v>
      </c>
      <c r="B54062" t="s">
        <v>4</v>
      </c>
      <c r="C54062" t="s">
        <v>237</v>
      </c>
      <c r="D54062" t="s">
        <v>239</v>
      </c>
      <c r="E54062" t="s">
        <v>11</v>
      </c>
      <c r="F54062">
        <v>2004</v>
      </c>
      <c r="G54062">
        <v>6.1265007500000003E-2</v>
      </c>
      <c r="H54062">
        <f>IF(J54062="N2O",G54062/About!$A$75,IF('EPA non-CO2 Data'!J54062="CH4",'EPA non-CO2 Data'!G54062/About!$A$73,'EPA non-CO2 Data'!G54062))</f>
        <v>2.5527086458333333E-3</v>
      </c>
      <c r="I54062" s="4" t="str">
        <f>VLOOKUP(CONCATENATE(B54062,C54062,D54062),'EPA Source to Industry Map'!$D$2:$E$35,2,FALSE)</f>
        <v>agriculture and forestry 01T03</v>
      </c>
      <c r="J54062" s="4" t="str">
        <f t="shared" si="857"/>
        <v>CH4</v>
      </c>
    </row>
    <row r="54063" spans="1:10" hidden="1" x14ac:dyDescent="0.25">
      <c r="A54063" t="s">
        <v>127</v>
      </c>
      <c r="B54063" t="s">
        <v>4</v>
      </c>
      <c r="C54063" t="s">
        <v>237</v>
      </c>
      <c r="D54063" t="s">
        <v>239</v>
      </c>
      <c r="E54063" t="s">
        <v>11</v>
      </c>
      <c r="F54063">
        <v>2005</v>
      </c>
      <c r="G54063">
        <v>6.1219955E-2</v>
      </c>
      <c r="H54063">
        <f>IF(J54063="N2O",G54063/About!$A$75,IF('EPA non-CO2 Data'!J54063="CH4",'EPA non-CO2 Data'!G54063/About!$A$73,'EPA non-CO2 Data'!G54063))</f>
        <v>2.5508314583333335E-3</v>
      </c>
      <c r="I54063" s="4" t="str">
        <f>VLOOKUP(CONCATENATE(B54063,C54063,D54063),'EPA Source to Industry Map'!$D$2:$E$35,2,FALSE)</f>
        <v>agriculture and forestry 01T03</v>
      </c>
      <c r="J54063" s="4" t="str">
        <f t="shared" si="857"/>
        <v>CH4</v>
      </c>
    </row>
    <row r="54064" spans="1:10" hidden="1" x14ac:dyDescent="0.25">
      <c r="A54064" t="s">
        <v>127</v>
      </c>
      <c r="B54064" t="s">
        <v>4</v>
      </c>
      <c r="C54064" t="s">
        <v>237</v>
      </c>
      <c r="D54064" t="s">
        <v>239</v>
      </c>
      <c r="E54064" t="s">
        <v>11</v>
      </c>
      <c r="F54064">
        <v>2006</v>
      </c>
      <c r="G54064">
        <v>5.9192605000000002E-2</v>
      </c>
      <c r="H54064">
        <f>IF(J54064="N2O",G54064/About!$A$75,IF('EPA non-CO2 Data'!J54064="CH4",'EPA non-CO2 Data'!G54064/About!$A$73,'EPA non-CO2 Data'!G54064))</f>
        <v>2.4663585416666669E-3</v>
      </c>
      <c r="I54064" s="4" t="str">
        <f>VLOOKUP(CONCATENATE(B54064,C54064,D54064),'EPA Source to Industry Map'!$D$2:$E$35,2,FALSE)</f>
        <v>agriculture and forestry 01T03</v>
      </c>
      <c r="J54064" s="4" t="str">
        <f t="shared" si="857"/>
        <v>CH4</v>
      </c>
    </row>
    <row r="54065" spans="1:10" hidden="1" x14ac:dyDescent="0.25">
      <c r="A54065" t="s">
        <v>127</v>
      </c>
      <c r="B54065" t="s">
        <v>4</v>
      </c>
      <c r="C54065" t="s">
        <v>237</v>
      </c>
      <c r="D54065" t="s">
        <v>239</v>
      </c>
      <c r="E54065" t="s">
        <v>11</v>
      </c>
      <c r="F54065">
        <v>2007</v>
      </c>
      <c r="G54065">
        <v>5.9893342500000002E-2</v>
      </c>
      <c r="H54065">
        <f>IF(J54065="N2O",G54065/About!$A$75,IF('EPA non-CO2 Data'!J54065="CH4",'EPA non-CO2 Data'!G54065/About!$A$73,'EPA non-CO2 Data'!G54065))</f>
        <v>2.4955559374999999E-3</v>
      </c>
      <c r="I54065" s="4" t="str">
        <f>VLOOKUP(CONCATENATE(B54065,C54065,D54065),'EPA Source to Industry Map'!$D$2:$E$35,2,FALSE)</f>
        <v>agriculture and forestry 01T03</v>
      </c>
      <c r="J54065" s="4" t="str">
        <f t="shared" si="857"/>
        <v>CH4</v>
      </c>
    </row>
    <row r="54066" spans="1:10" hidden="1" x14ac:dyDescent="0.25">
      <c r="A54066" t="s">
        <v>127</v>
      </c>
      <c r="B54066" t="s">
        <v>4</v>
      </c>
      <c r="C54066" t="s">
        <v>237</v>
      </c>
      <c r="D54066" t="s">
        <v>239</v>
      </c>
      <c r="E54066" t="s">
        <v>11</v>
      </c>
      <c r="F54066">
        <v>2008</v>
      </c>
      <c r="G54066">
        <v>6.006396E-2</v>
      </c>
      <c r="H54066">
        <f>IF(J54066="N2O",G54066/About!$A$75,IF('EPA non-CO2 Data'!J54066="CH4",'EPA non-CO2 Data'!G54066/About!$A$73,'EPA non-CO2 Data'!G54066))</f>
        <v>2.5026649999999998E-3</v>
      </c>
      <c r="I54066" s="4" t="str">
        <f>VLOOKUP(CONCATENATE(B54066,C54066,D54066),'EPA Source to Industry Map'!$D$2:$E$35,2,FALSE)</f>
        <v>agriculture and forestry 01T03</v>
      </c>
      <c r="J54066" s="4" t="str">
        <f t="shared" si="857"/>
        <v>CH4</v>
      </c>
    </row>
    <row r="54067" spans="1:10" hidden="1" x14ac:dyDescent="0.25">
      <c r="A54067" t="s">
        <v>127</v>
      </c>
      <c r="B54067" t="s">
        <v>4</v>
      </c>
      <c r="C54067" t="s">
        <v>237</v>
      </c>
      <c r="D54067" t="s">
        <v>239</v>
      </c>
      <c r="E54067" t="s">
        <v>11</v>
      </c>
      <c r="F54067">
        <v>2009</v>
      </c>
      <c r="G54067">
        <v>5.9526067500000002E-2</v>
      </c>
      <c r="H54067">
        <f>IF(J54067="N2O",G54067/About!$A$75,IF('EPA non-CO2 Data'!J54067="CH4",'EPA non-CO2 Data'!G54067/About!$A$73,'EPA non-CO2 Data'!G54067))</f>
        <v>2.4802528125000001E-3</v>
      </c>
      <c r="I54067" s="4" t="str">
        <f>VLOOKUP(CONCATENATE(B54067,C54067,D54067),'EPA Source to Industry Map'!$D$2:$E$35,2,FALSE)</f>
        <v>agriculture and forestry 01T03</v>
      </c>
      <c r="J54067" s="4" t="str">
        <f t="shared" si="857"/>
        <v>CH4</v>
      </c>
    </row>
    <row r="54068" spans="1:10" hidden="1" x14ac:dyDescent="0.25">
      <c r="A54068" t="s">
        <v>127</v>
      </c>
      <c r="B54068" t="s">
        <v>4</v>
      </c>
      <c r="C54068" t="s">
        <v>237</v>
      </c>
      <c r="D54068" t="s">
        <v>239</v>
      </c>
      <c r="E54068" t="s">
        <v>11</v>
      </c>
      <c r="F54068">
        <v>2010</v>
      </c>
      <c r="G54068">
        <v>6.0264115E-2</v>
      </c>
      <c r="H54068">
        <f>IF(J54068="N2O",G54068/About!$A$75,IF('EPA non-CO2 Data'!J54068="CH4",'EPA non-CO2 Data'!G54068/About!$A$73,'EPA non-CO2 Data'!G54068))</f>
        <v>2.5110047916666665E-3</v>
      </c>
      <c r="I54068" s="4" t="str">
        <f>VLOOKUP(CONCATENATE(B54068,C54068,D54068),'EPA Source to Industry Map'!$D$2:$E$35,2,FALSE)</f>
        <v>agriculture and forestry 01T03</v>
      </c>
      <c r="J54068" s="4" t="str">
        <f t="shared" si="857"/>
        <v>CH4</v>
      </c>
    </row>
    <row r="54069" spans="1:10" hidden="1" x14ac:dyDescent="0.25">
      <c r="A54069" t="s">
        <v>127</v>
      </c>
      <c r="B54069" t="s">
        <v>4</v>
      </c>
      <c r="C54069" t="s">
        <v>237</v>
      </c>
      <c r="D54069" t="s">
        <v>239</v>
      </c>
      <c r="E54069" t="s">
        <v>11</v>
      </c>
      <c r="F54069">
        <v>2011</v>
      </c>
      <c r="G54069">
        <v>5.9547942499999999E-2</v>
      </c>
      <c r="H54069">
        <f>IF(J54069="N2O",G54069/About!$A$75,IF('EPA non-CO2 Data'!J54069="CH4",'EPA non-CO2 Data'!G54069/About!$A$73,'EPA non-CO2 Data'!G54069))</f>
        <v>2.4811642708333333E-3</v>
      </c>
      <c r="I54069" s="4" t="str">
        <f>VLOOKUP(CONCATENATE(B54069,C54069,D54069),'EPA Source to Industry Map'!$D$2:$E$35,2,FALSE)</f>
        <v>agriculture and forestry 01T03</v>
      </c>
      <c r="J54069" s="4" t="str">
        <f t="shared" si="857"/>
        <v>CH4</v>
      </c>
    </row>
    <row r="54070" spans="1:10" hidden="1" x14ac:dyDescent="0.25">
      <c r="A54070" t="s">
        <v>127</v>
      </c>
      <c r="B54070" t="s">
        <v>4</v>
      </c>
      <c r="C54070" t="s">
        <v>237</v>
      </c>
      <c r="D54070" t="s">
        <v>239</v>
      </c>
      <c r="E54070" t="s">
        <v>11</v>
      </c>
      <c r="F54070">
        <v>2012</v>
      </c>
      <c r="G54070">
        <v>5.8492019999999999E-2</v>
      </c>
      <c r="H54070">
        <f>IF(J54070="N2O",G54070/About!$A$75,IF('EPA non-CO2 Data'!J54070="CH4",'EPA non-CO2 Data'!G54070/About!$A$73,'EPA non-CO2 Data'!G54070))</f>
        <v>2.4371674999999998E-3</v>
      </c>
      <c r="I54070" s="4" t="str">
        <f>VLOOKUP(CONCATENATE(B54070,C54070,D54070),'EPA Source to Industry Map'!$D$2:$E$35,2,FALSE)</f>
        <v>agriculture and forestry 01T03</v>
      </c>
      <c r="J54070" s="4" t="str">
        <f t="shared" si="857"/>
        <v>CH4</v>
      </c>
    </row>
    <row r="54071" spans="1:10" hidden="1" x14ac:dyDescent="0.25">
      <c r="A54071" t="s">
        <v>127</v>
      </c>
      <c r="B54071" t="s">
        <v>4</v>
      </c>
      <c r="C54071" t="s">
        <v>237</v>
      </c>
      <c r="D54071" t="s">
        <v>239</v>
      </c>
      <c r="E54071" t="s">
        <v>11</v>
      </c>
      <c r="F54071">
        <v>2013</v>
      </c>
      <c r="G54071">
        <v>5.9744054999999997E-2</v>
      </c>
      <c r="H54071">
        <f>IF(J54071="N2O",G54071/About!$A$75,IF('EPA non-CO2 Data'!J54071="CH4",'EPA non-CO2 Data'!G54071/About!$A$73,'EPA non-CO2 Data'!G54071))</f>
        <v>2.4893356249999997E-3</v>
      </c>
      <c r="I54071" s="4" t="str">
        <f>VLOOKUP(CONCATENATE(B54071,C54071,D54071),'EPA Source to Industry Map'!$D$2:$E$35,2,FALSE)</f>
        <v>agriculture and forestry 01T03</v>
      </c>
      <c r="J54071" s="4" t="str">
        <f t="shared" si="857"/>
        <v>CH4</v>
      </c>
    </row>
    <row r="54072" spans="1:10" hidden="1" x14ac:dyDescent="0.25">
      <c r="A54072" t="s">
        <v>127</v>
      </c>
      <c r="B54072" t="s">
        <v>4</v>
      </c>
      <c r="C54072" t="s">
        <v>237</v>
      </c>
      <c r="D54072" t="s">
        <v>239</v>
      </c>
      <c r="E54072" t="s">
        <v>11</v>
      </c>
      <c r="F54072">
        <v>2014</v>
      </c>
      <c r="G54072">
        <v>6.1489059999999998E-2</v>
      </c>
      <c r="H54072">
        <f>IF(J54072="N2O",G54072/About!$A$75,IF('EPA non-CO2 Data'!J54072="CH4",'EPA non-CO2 Data'!G54072/About!$A$73,'EPA non-CO2 Data'!G54072))</f>
        <v>2.5620441666666664E-3</v>
      </c>
      <c r="I54072" s="4" t="str">
        <f>VLOOKUP(CONCATENATE(B54072,C54072,D54072),'EPA Source to Industry Map'!$D$2:$E$35,2,FALSE)</f>
        <v>agriculture and forestry 01T03</v>
      </c>
      <c r="J54072" s="4" t="str">
        <f t="shared" si="857"/>
        <v>CH4</v>
      </c>
    </row>
    <row r="54073" spans="1:10" hidden="1" x14ac:dyDescent="0.25">
      <c r="A54073" t="s">
        <v>127</v>
      </c>
      <c r="B54073" t="s">
        <v>4</v>
      </c>
      <c r="C54073" t="s">
        <v>237</v>
      </c>
      <c r="D54073" t="s">
        <v>239</v>
      </c>
      <c r="E54073" t="s">
        <v>11</v>
      </c>
      <c r="F54073">
        <v>2015</v>
      </c>
      <c r="G54073">
        <v>6.4196219999999998E-2</v>
      </c>
      <c r="H54073">
        <f>IF(J54073="N2O",G54073/About!$A$75,IF('EPA non-CO2 Data'!J54073="CH4",'EPA non-CO2 Data'!G54073/About!$A$73,'EPA non-CO2 Data'!G54073))</f>
        <v>2.6748424999999999E-3</v>
      </c>
      <c r="I54073" s="4" t="str">
        <f>VLOOKUP(CONCATENATE(B54073,C54073,D54073),'EPA Source to Industry Map'!$D$2:$E$35,2,FALSE)</f>
        <v>agriculture and forestry 01T03</v>
      </c>
      <c r="J54073" s="4" t="str">
        <f t="shared" si="857"/>
        <v>CH4</v>
      </c>
    </row>
    <row r="54074" spans="1:10" hidden="1" x14ac:dyDescent="0.25">
      <c r="A54074" t="s">
        <v>127</v>
      </c>
      <c r="B54074" t="s">
        <v>4</v>
      </c>
      <c r="C54074" t="s">
        <v>237</v>
      </c>
      <c r="D54074" t="s">
        <v>239</v>
      </c>
      <c r="E54074" t="s">
        <v>11</v>
      </c>
      <c r="F54074">
        <v>2016</v>
      </c>
      <c r="G54074">
        <v>6.5719730000000004E-2</v>
      </c>
      <c r="H54074">
        <f>IF(J54074="N2O",G54074/About!$A$75,IF('EPA non-CO2 Data'!J54074="CH4",'EPA non-CO2 Data'!G54074/About!$A$73,'EPA non-CO2 Data'!G54074))</f>
        <v>2.7383220833333334E-3</v>
      </c>
      <c r="I54074" s="4" t="str">
        <f>VLOOKUP(CONCATENATE(B54074,C54074,D54074),'EPA Source to Industry Map'!$D$2:$E$35,2,FALSE)</f>
        <v>agriculture and forestry 01T03</v>
      </c>
      <c r="J54074" s="4" t="str">
        <f t="shared" si="857"/>
        <v>CH4</v>
      </c>
    </row>
    <row r="54075" spans="1:10" hidden="1" x14ac:dyDescent="0.25">
      <c r="A54075" t="s">
        <v>127</v>
      </c>
      <c r="B54075" t="s">
        <v>4</v>
      </c>
      <c r="C54075" t="s">
        <v>237</v>
      </c>
      <c r="D54075" t="s">
        <v>239</v>
      </c>
      <c r="E54075" t="s">
        <v>11</v>
      </c>
      <c r="F54075">
        <v>2017</v>
      </c>
      <c r="G54075">
        <v>6.5453283658897202E-2</v>
      </c>
      <c r="H54075">
        <f>IF(J54075="N2O",G54075/About!$A$75,IF('EPA non-CO2 Data'!J54075="CH4",'EPA non-CO2 Data'!G54075/About!$A$73,'EPA non-CO2 Data'!G54075))</f>
        <v>2.7272201524540501E-3</v>
      </c>
      <c r="I54075" s="4" t="str">
        <f>VLOOKUP(CONCATENATE(B54075,C54075,D54075),'EPA Source to Industry Map'!$D$2:$E$35,2,FALSE)</f>
        <v>agriculture and forestry 01T03</v>
      </c>
      <c r="J54075" s="4" t="str">
        <f t="shared" si="857"/>
        <v>CH4</v>
      </c>
    </row>
    <row r="54076" spans="1:10" hidden="1" x14ac:dyDescent="0.25">
      <c r="A54076" t="s">
        <v>127</v>
      </c>
      <c r="B54076" t="s">
        <v>4</v>
      </c>
      <c r="C54076" t="s">
        <v>237</v>
      </c>
      <c r="D54076" t="s">
        <v>239</v>
      </c>
      <c r="E54076" t="s">
        <v>11</v>
      </c>
      <c r="F54076">
        <v>2018</v>
      </c>
      <c r="G54076">
        <v>6.5186837317794399E-2</v>
      </c>
      <c r="H54076">
        <f>IF(J54076="N2O",G54076/About!$A$75,IF('EPA non-CO2 Data'!J54076="CH4",'EPA non-CO2 Data'!G54076/About!$A$73,'EPA non-CO2 Data'!G54076))</f>
        <v>2.7161182215747668E-3</v>
      </c>
      <c r="I54076" s="4" t="str">
        <f>VLOOKUP(CONCATENATE(B54076,C54076,D54076),'EPA Source to Industry Map'!$D$2:$E$35,2,FALSE)</f>
        <v>agriculture and forestry 01T03</v>
      </c>
      <c r="J54076" s="4" t="str">
        <f t="shared" si="857"/>
        <v>CH4</v>
      </c>
    </row>
    <row r="54077" spans="1:10" hidden="1" x14ac:dyDescent="0.25">
      <c r="A54077" t="s">
        <v>127</v>
      </c>
      <c r="B54077" t="s">
        <v>4</v>
      </c>
      <c r="C54077" t="s">
        <v>237</v>
      </c>
      <c r="D54077" t="s">
        <v>239</v>
      </c>
      <c r="E54077" t="s">
        <v>11</v>
      </c>
      <c r="F54077">
        <v>2019</v>
      </c>
      <c r="G54077">
        <v>6.4920390976691597E-2</v>
      </c>
      <c r="H54077">
        <f>IF(J54077="N2O",G54077/About!$A$75,IF('EPA non-CO2 Data'!J54077="CH4",'EPA non-CO2 Data'!G54077/About!$A$73,'EPA non-CO2 Data'!G54077))</f>
        <v>2.7050162906954831E-3</v>
      </c>
      <c r="I54077" s="4" t="str">
        <f>VLOOKUP(CONCATENATE(B54077,C54077,D54077),'EPA Source to Industry Map'!$D$2:$E$35,2,FALSE)</f>
        <v>agriculture and forestry 01T03</v>
      </c>
      <c r="J54077" s="4" t="str">
        <f t="shared" si="857"/>
        <v>CH4</v>
      </c>
    </row>
    <row r="54078" spans="1:10" hidden="1" x14ac:dyDescent="0.25">
      <c r="A54078" t="s">
        <v>127</v>
      </c>
      <c r="B54078" t="s">
        <v>4</v>
      </c>
      <c r="C54078" t="s">
        <v>237</v>
      </c>
      <c r="D54078" t="s">
        <v>239</v>
      </c>
      <c r="E54078" t="s">
        <v>11</v>
      </c>
      <c r="F54078">
        <v>2020</v>
      </c>
      <c r="G54078">
        <v>6.4653944635588795E-2</v>
      </c>
      <c r="H54078">
        <f>IF(J54078="N2O",G54078/About!$A$75,IF('EPA non-CO2 Data'!J54078="CH4",'EPA non-CO2 Data'!G54078/About!$A$73,'EPA non-CO2 Data'!G54078))</f>
        <v>2.6939143598161998E-3</v>
      </c>
      <c r="I54078" s="4" t="str">
        <f>VLOOKUP(CONCATENATE(B54078,C54078,D54078),'EPA Source to Industry Map'!$D$2:$E$35,2,FALSE)</f>
        <v>agriculture and forestry 01T03</v>
      </c>
      <c r="J54078" s="4" t="str">
        <f t="shared" si="857"/>
        <v>CH4</v>
      </c>
    </row>
    <row r="54079" spans="1:10" hidden="1" x14ac:dyDescent="0.25">
      <c r="A54079" t="s">
        <v>127</v>
      </c>
      <c r="B54079" t="s">
        <v>4</v>
      </c>
      <c r="C54079" t="s">
        <v>237</v>
      </c>
      <c r="D54079" t="s">
        <v>239</v>
      </c>
      <c r="E54079" t="s">
        <v>11</v>
      </c>
      <c r="F54079">
        <v>2021</v>
      </c>
      <c r="G54079">
        <v>6.4326022174011899E-2</v>
      </c>
      <c r="H54079">
        <f>IF(J54079="N2O",G54079/About!$A$75,IF('EPA non-CO2 Data'!J54079="CH4",'EPA non-CO2 Data'!G54079/About!$A$73,'EPA non-CO2 Data'!G54079))</f>
        <v>2.6802509239171623E-3</v>
      </c>
      <c r="I54079" s="4" t="str">
        <f>VLOOKUP(CONCATENATE(B54079,C54079,D54079),'EPA Source to Industry Map'!$D$2:$E$35,2,FALSE)</f>
        <v>agriculture and forestry 01T03</v>
      </c>
      <c r="J54079" s="4" t="str">
        <f t="shared" si="857"/>
        <v>CH4</v>
      </c>
    </row>
    <row r="54080" spans="1:10" hidden="1" x14ac:dyDescent="0.25">
      <c r="A54080" t="s">
        <v>127</v>
      </c>
      <c r="B54080" t="s">
        <v>4</v>
      </c>
      <c r="C54080" t="s">
        <v>237</v>
      </c>
      <c r="D54080" t="s">
        <v>239</v>
      </c>
      <c r="E54080" t="s">
        <v>11</v>
      </c>
      <c r="F54080">
        <v>2022</v>
      </c>
      <c r="G54080">
        <v>6.39980997124351E-2</v>
      </c>
      <c r="H54080">
        <f>IF(J54080="N2O",G54080/About!$A$75,IF('EPA non-CO2 Data'!J54080="CH4",'EPA non-CO2 Data'!G54080/About!$A$73,'EPA non-CO2 Data'!G54080))</f>
        <v>2.6665874880181292E-3</v>
      </c>
      <c r="I54080" s="4" t="str">
        <f>VLOOKUP(CONCATENATE(B54080,C54080,D54080),'EPA Source to Industry Map'!$D$2:$E$35,2,FALSE)</f>
        <v>agriculture and forestry 01T03</v>
      </c>
      <c r="J54080" s="4" t="str">
        <f t="shared" si="857"/>
        <v>CH4</v>
      </c>
    </row>
    <row r="54081" spans="1:10" hidden="1" x14ac:dyDescent="0.25">
      <c r="A54081" t="s">
        <v>127</v>
      </c>
      <c r="B54081" t="s">
        <v>4</v>
      </c>
      <c r="C54081" t="s">
        <v>237</v>
      </c>
      <c r="D54081" t="s">
        <v>239</v>
      </c>
      <c r="E54081" t="s">
        <v>11</v>
      </c>
      <c r="F54081">
        <v>2023</v>
      </c>
      <c r="G54081">
        <v>6.3670177250858301E-2</v>
      </c>
      <c r="H54081">
        <f>IF(J54081="N2O",G54081/About!$A$75,IF('EPA non-CO2 Data'!J54081="CH4",'EPA non-CO2 Data'!G54081/About!$A$73,'EPA non-CO2 Data'!G54081))</f>
        <v>2.652924052119096E-3</v>
      </c>
      <c r="I54081" s="4" t="str">
        <f>VLOOKUP(CONCATENATE(B54081,C54081,D54081),'EPA Source to Industry Map'!$D$2:$E$35,2,FALSE)</f>
        <v>agriculture and forestry 01T03</v>
      </c>
      <c r="J54081" s="4" t="str">
        <f t="shared" si="857"/>
        <v>CH4</v>
      </c>
    </row>
    <row r="54082" spans="1:10" hidden="1" x14ac:dyDescent="0.25">
      <c r="A54082" t="s">
        <v>127</v>
      </c>
      <c r="B54082" t="s">
        <v>4</v>
      </c>
      <c r="C54082" t="s">
        <v>237</v>
      </c>
      <c r="D54082" t="s">
        <v>239</v>
      </c>
      <c r="E54082" t="s">
        <v>11</v>
      </c>
      <c r="F54082">
        <v>2024</v>
      </c>
      <c r="G54082">
        <v>6.3342254789281405E-2</v>
      </c>
      <c r="H54082">
        <f>IF(J54082="N2O",G54082/About!$A$75,IF('EPA non-CO2 Data'!J54082="CH4",'EPA non-CO2 Data'!G54082/About!$A$73,'EPA non-CO2 Data'!G54082))</f>
        <v>2.6392606162200585E-3</v>
      </c>
      <c r="I54082" s="4" t="str">
        <f>VLOOKUP(CONCATENATE(B54082,C54082,D54082),'EPA Source to Industry Map'!$D$2:$E$35,2,FALSE)</f>
        <v>agriculture and forestry 01T03</v>
      </c>
      <c r="J54082" s="4" t="str">
        <f t="shared" si="857"/>
        <v>CH4</v>
      </c>
    </row>
    <row r="54083" spans="1:10" hidden="1" x14ac:dyDescent="0.25">
      <c r="A54083" t="s">
        <v>127</v>
      </c>
      <c r="B54083" t="s">
        <v>4</v>
      </c>
      <c r="C54083" t="s">
        <v>237</v>
      </c>
      <c r="D54083" t="s">
        <v>239</v>
      </c>
      <c r="E54083" t="s">
        <v>11</v>
      </c>
      <c r="F54083">
        <v>2025</v>
      </c>
      <c r="G54083">
        <v>6.3014332327704606E-2</v>
      </c>
      <c r="H54083">
        <f>IF(J54083="N2O",G54083/About!$A$75,IF('EPA non-CO2 Data'!J54083="CH4",'EPA non-CO2 Data'!G54083/About!$A$73,'EPA non-CO2 Data'!G54083))</f>
        <v>2.6255971803210254E-3</v>
      </c>
      <c r="I54083" s="4" t="str">
        <f>VLOOKUP(CONCATENATE(B54083,C54083,D54083),'EPA Source to Industry Map'!$D$2:$E$35,2,FALSE)</f>
        <v>agriculture and forestry 01T03</v>
      </c>
      <c r="J54083" s="4" t="str">
        <f t="shared" si="857"/>
        <v>CH4</v>
      </c>
    </row>
    <row r="54084" spans="1:10" hidden="1" x14ac:dyDescent="0.25">
      <c r="A54084" t="s">
        <v>127</v>
      </c>
      <c r="B54084" t="s">
        <v>4</v>
      </c>
      <c r="C54084" t="s">
        <v>237</v>
      </c>
      <c r="D54084" t="s">
        <v>239</v>
      </c>
      <c r="E54084" t="s">
        <v>11</v>
      </c>
      <c r="F54084">
        <v>2026</v>
      </c>
      <c r="G54084">
        <v>6.2608806961465605E-2</v>
      </c>
      <c r="H54084">
        <f>IF(J54084="N2O",G54084/About!$A$75,IF('EPA non-CO2 Data'!J54084="CH4",'EPA non-CO2 Data'!G54084/About!$A$73,'EPA non-CO2 Data'!G54084))</f>
        <v>2.608700290061067E-3</v>
      </c>
      <c r="I54084" s="4" t="str">
        <f>VLOOKUP(CONCATENATE(B54084,C54084,D54084),'EPA Source to Industry Map'!$D$2:$E$35,2,FALSE)</f>
        <v>agriculture and forestry 01T03</v>
      </c>
      <c r="J54084" s="4" t="str">
        <f t="shared" si="857"/>
        <v>CH4</v>
      </c>
    </row>
    <row r="54085" spans="1:10" hidden="1" x14ac:dyDescent="0.25">
      <c r="A54085" t="s">
        <v>127</v>
      </c>
      <c r="B54085" t="s">
        <v>4</v>
      </c>
      <c r="C54085" t="s">
        <v>237</v>
      </c>
      <c r="D54085" t="s">
        <v>239</v>
      </c>
      <c r="E54085" t="s">
        <v>11</v>
      </c>
      <c r="F54085">
        <v>2027</v>
      </c>
      <c r="G54085">
        <v>6.22032815952267E-2</v>
      </c>
      <c r="H54085">
        <f>IF(J54085="N2O",G54085/About!$A$75,IF('EPA non-CO2 Data'!J54085="CH4",'EPA non-CO2 Data'!G54085/About!$A$73,'EPA non-CO2 Data'!G54085))</f>
        <v>2.5918033998011125E-3</v>
      </c>
      <c r="I54085" s="4" t="str">
        <f>VLOOKUP(CONCATENATE(B54085,C54085,D54085),'EPA Source to Industry Map'!$D$2:$E$35,2,FALSE)</f>
        <v>agriculture and forestry 01T03</v>
      </c>
      <c r="J54085" s="4" t="str">
        <f t="shared" si="857"/>
        <v>CH4</v>
      </c>
    </row>
    <row r="54086" spans="1:10" hidden="1" x14ac:dyDescent="0.25">
      <c r="A54086" t="s">
        <v>127</v>
      </c>
      <c r="B54086" t="s">
        <v>4</v>
      </c>
      <c r="C54086" t="s">
        <v>237</v>
      </c>
      <c r="D54086" t="s">
        <v>239</v>
      </c>
      <c r="E54086" t="s">
        <v>11</v>
      </c>
      <c r="F54086">
        <v>2028</v>
      </c>
      <c r="G54086">
        <v>6.1797756228987803E-2</v>
      </c>
      <c r="H54086">
        <f>IF(J54086="N2O",G54086/About!$A$75,IF('EPA non-CO2 Data'!J54086="CH4",'EPA non-CO2 Data'!G54086/About!$A$73,'EPA non-CO2 Data'!G54086))</f>
        <v>2.5749065095411585E-3</v>
      </c>
      <c r="I54086" s="4" t="str">
        <f>VLOOKUP(CONCATENATE(B54086,C54086,D54086),'EPA Source to Industry Map'!$D$2:$E$35,2,FALSE)</f>
        <v>agriculture and forestry 01T03</v>
      </c>
      <c r="J54086" s="4" t="str">
        <f t="shared" si="857"/>
        <v>CH4</v>
      </c>
    </row>
    <row r="54087" spans="1:10" hidden="1" x14ac:dyDescent="0.25">
      <c r="A54087" t="s">
        <v>127</v>
      </c>
      <c r="B54087" t="s">
        <v>4</v>
      </c>
      <c r="C54087" t="s">
        <v>237</v>
      </c>
      <c r="D54087" t="s">
        <v>239</v>
      </c>
      <c r="E54087" t="s">
        <v>11</v>
      </c>
      <c r="F54087">
        <v>2029</v>
      </c>
      <c r="G54087">
        <v>6.1392230862748802E-2</v>
      </c>
      <c r="H54087">
        <f>IF(J54087="N2O",G54087/About!$A$75,IF('EPA non-CO2 Data'!J54087="CH4",'EPA non-CO2 Data'!G54087/About!$A$73,'EPA non-CO2 Data'!G54087))</f>
        <v>2.5580096192812001E-3</v>
      </c>
      <c r="I54087" s="4" t="str">
        <f>VLOOKUP(CONCATENATE(B54087,C54087,D54087),'EPA Source to Industry Map'!$D$2:$E$35,2,FALSE)</f>
        <v>agriculture and forestry 01T03</v>
      </c>
      <c r="J54087" s="4" t="str">
        <f t="shared" si="857"/>
        <v>CH4</v>
      </c>
    </row>
    <row r="54088" spans="1:10" hidden="1" x14ac:dyDescent="0.25">
      <c r="A54088" t="s">
        <v>127</v>
      </c>
      <c r="B54088" t="s">
        <v>4</v>
      </c>
      <c r="C54088" t="s">
        <v>237</v>
      </c>
      <c r="D54088" t="s">
        <v>239</v>
      </c>
      <c r="E54088" t="s">
        <v>11</v>
      </c>
      <c r="F54088">
        <v>2030</v>
      </c>
      <c r="G54088">
        <v>6.0986705496509898E-2</v>
      </c>
      <c r="H54088">
        <f>IF(J54088="N2O",G54088/About!$A$75,IF('EPA non-CO2 Data'!J54088="CH4",'EPA non-CO2 Data'!G54088/About!$A$73,'EPA non-CO2 Data'!G54088))</f>
        <v>2.5411127290212456E-3</v>
      </c>
      <c r="I54088" s="4" t="str">
        <f>VLOOKUP(CONCATENATE(B54088,C54088,D54088),'EPA Source to Industry Map'!$D$2:$E$35,2,FALSE)</f>
        <v>agriculture and forestry 01T03</v>
      </c>
      <c r="J54088" s="4" t="str">
        <f t="shared" si="857"/>
        <v>CH4</v>
      </c>
    </row>
    <row r="54089" spans="1:10" hidden="1" x14ac:dyDescent="0.25">
      <c r="A54089" t="s">
        <v>127</v>
      </c>
      <c r="B54089" t="s">
        <v>4</v>
      </c>
      <c r="C54089" t="s">
        <v>237</v>
      </c>
      <c r="D54089" t="s">
        <v>239</v>
      </c>
      <c r="E54089" t="s">
        <v>11</v>
      </c>
      <c r="F54089">
        <v>2031</v>
      </c>
      <c r="G54089">
        <v>6.0526127190493897E-2</v>
      </c>
      <c r="H54089">
        <f>IF(J54089="N2O",G54089/About!$A$75,IF('EPA non-CO2 Data'!J54089="CH4",'EPA non-CO2 Data'!G54089/About!$A$73,'EPA non-CO2 Data'!G54089))</f>
        <v>2.5219219662705791E-3</v>
      </c>
      <c r="I54089" s="4" t="str">
        <f>VLOOKUP(CONCATENATE(B54089,C54089,D54089),'EPA Source to Industry Map'!$D$2:$E$35,2,FALSE)</f>
        <v>agriculture and forestry 01T03</v>
      </c>
      <c r="J54089" s="4" t="str">
        <f t="shared" si="857"/>
        <v>CH4</v>
      </c>
    </row>
    <row r="54090" spans="1:10" hidden="1" x14ac:dyDescent="0.25">
      <c r="A54090" t="s">
        <v>127</v>
      </c>
      <c r="B54090" t="s">
        <v>4</v>
      </c>
      <c r="C54090" t="s">
        <v>237</v>
      </c>
      <c r="D54090" t="s">
        <v>239</v>
      </c>
      <c r="E54090" t="s">
        <v>11</v>
      </c>
      <c r="F54090">
        <v>2032</v>
      </c>
      <c r="G54090">
        <v>6.0065548884477897E-2</v>
      </c>
      <c r="H54090">
        <f>IF(J54090="N2O",G54090/About!$A$75,IF('EPA non-CO2 Data'!J54090="CH4",'EPA non-CO2 Data'!G54090/About!$A$73,'EPA non-CO2 Data'!G54090))</f>
        <v>2.5027312035199125E-3</v>
      </c>
      <c r="I54090" s="4" t="str">
        <f>VLOOKUP(CONCATENATE(B54090,C54090,D54090),'EPA Source to Industry Map'!$D$2:$E$35,2,FALSE)</f>
        <v>agriculture and forestry 01T03</v>
      </c>
      <c r="J54090" s="4" t="str">
        <f t="shared" si="857"/>
        <v>CH4</v>
      </c>
    </row>
    <row r="54091" spans="1:10" hidden="1" x14ac:dyDescent="0.25">
      <c r="A54091" t="s">
        <v>127</v>
      </c>
      <c r="B54091" t="s">
        <v>4</v>
      </c>
      <c r="C54091" t="s">
        <v>237</v>
      </c>
      <c r="D54091" t="s">
        <v>239</v>
      </c>
      <c r="E54091" t="s">
        <v>11</v>
      </c>
      <c r="F54091">
        <v>2033</v>
      </c>
      <c r="G54091">
        <v>5.9604970578461897E-2</v>
      </c>
      <c r="H54091">
        <f>IF(J54091="N2O",G54091/About!$A$75,IF('EPA non-CO2 Data'!J54091="CH4",'EPA non-CO2 Data'!G54091/About!$A$73,'EPA non-CO2 Data'!G54091))</f>
        <v>2.4835404407692455E-3</v>
      </c>
      <c r="I54091" s="4" t="str">
        <f>VLOOKUP(CONCATENATE(B54091,C54091,D54091),'EPA Source to Industry Map'!$D$2:$E$35,2,FALSE)</f>
        <v>agriculture and forestry 01T03</v>
      </c>
      <c r="J54091" s="4" t="str">
        <f t="shared" si="857"/>
        <v>CH4</v>
      </c>
    </row>
    <row r="54092" spans="1:10" hidden="1" x14ac:dyDescent="0.25">
      <c r="A54092" t="s">
        <v>127</v>
      </c>
      <c r="B54092" t="s">
        <v>4</v>
      </c>
      <c r="C54092" t="s">
        <v>237</v>
      </c>
      <c r="D54092" t="s">
        <v>239</v>
      </c>
      <c r="E54092" t="s">
        <v>11</v>
      </c>
      <c r="F54092">
        <v>2034</v>
      </c>
      <c r="G54092">
        <v>5.9144392272445903E-2</v>
      </c>
      <c r="H54092">
        <f>IF(J54092="N2O",G54092/About!$A$75,IF('EPA non-CO2 Data'!J54092="CH4",'EPA non-CO2 Data'!G54092/About!$A$73,'EPA non-CO2 Data'!G54092))</f>
        <v>2.4643496780185794E-3</v>
      </c>
      <c r="I54092" s="4" t="str">
        <f>VLOOKUP(CONCATENATE(B54092,C54092,D54092),'EPA Source to Industry Map'!$D$2:$E$35,2,FALSE)</f>
        <v>agriculture and forestry 01T03</v>
      </c>
      <c r="J54092" s="4" t="str">
        <f t="shared" si="857"/>
        <v>CH4</v>
      </c>
    </row>
    <row r="54093" spans="1:10" hidden="1" x14ac:dyDescent="0.25">
      <c r="A54093" t="s">
        <v>127</v>
      </c>
      <c r="B54093" t="s">
        <v>4</v>
      </c>
      <c r="C54093" t="s">
        <v>237</v>
      </c>
      <c r="D54093" t="s">
        <v>239</v>
      </c>
      <c r="E54093" t="s">
        <v>11</v>
      </c>
      <c r="F54093">
        <v>2035</v>
      </c>
      <c r="G54093">
        <v>5.868381396643E-2</v>
      </c>
      <c r="H54093">
        <f>IF(J54093="N2O",G54093/About!$A$75,IF('EPA non-CO2 Data'!J54093="CH4",'EPA non-CO2 Data'!G54093/About!$A$73,'EPA non-CO2 Data'!G54093))</f>
        <v>2.4451589152679168E-3</v>
      </c>
      <c r="I54093" s="4" t="str">
        <f>VLOOKUP(CONCATENATE(B54093,C54093,D54093),'EPA Source to Industry Map'!$D$2:$E$35,2,FALSE)</f>
        <v>agriculture and forestry 01T03</v>
      </c>
      <c r="J54093" s="4" t="str">
        <f t="shared" si="857"/>
        <v>CH4</v>
      </c>
    </row>
    <row r="54094" spans="1:10" hidden="1" x14ac:dyDescent="0.25">
      <c r="A54094" t="s">
        <v>127</v>
      </c>
      <c r="B54094" t="s">
        <v>4</v>
      </c>
      <c r="C54094" t="s">
        <v>237</v>
      </c>
      <c r="D54094" t="s">
        <v>239</v>
      </c>
      <c r="E54094" t="s">
        <v>11</v>
      </c>
      <c r="F54094">
        <v>2036</v>
      </c>
      <c r="G54094">
        <v>5.81793695868041E-2</v>
      </c>
      <c r="H54094">
        <f>IF(J54094="N2O",G54094/About!$A$75,IF('EPA non-CO2 Data'!J54094="CH4",'EPA non-CO2 Data'!G54094/About!$A$73,'EPA non-CO2 Data'!G54094))</f>
        <v>2.4241403994501708E-3</v>
      </c>
      <c r="I54094" s="4" t="str">
        <f>VLOOKUP(CONCATENATE(B54094,C54094,D54094),'EPA Source to Industry Map'!$D$2:$E$35,2,FALSE)</f>
        <v>agriculture and forestry 01T03</v>
      </c>
      <c r="J54094" s="4" t="str">
        <f t="shared" si="857"/>
        <v>CH4</v>
      </c>
    </row>
    <row r="54095" spans="1:10" hidden="1" x14ac:dyDescent="0.25">
      <c r="A54095" t="s">
        <v>127</v>
      </c>
      <c r="B54095" t="s">
        <v>4</v>
      </c>
      <c r="C54095" t="s">
        <v>237</v>
      </c>
      <c r="D54095" t="s">
        <v>239</v>
      </c>
      <c r="E54095" t="s">
        <v>11</v>
      </c>
      <c r="F54095">
        <v>2037</v>
      </c>
      <c r="G54095">
        <v>5.76749252071782E-2</v>
      </c>
      <c r="H54095">
        <f>IF(J54095="N2O",G54095/About!$A$75,IF('EPA non-CO2 Data'!J54095="CH4",'EPA non-CO2 Data'!G54095/About!$A$73,'EPA non-CO2 Data'!G54095))</f>
        <v>2.4031218836324249E-3</v>
      </c>
      <c r="I54095" s="4" t="str">
        <f>VLOOKUP(CONCATENATE(B54095,C54095,D54095),'EPA Source to Industry Map'!$D$2:$E$35,2,FALSE)</f>
        <v>agriculture and forestry 01T03</v>
      </c>
      <c r="J54095" s="4" t="str">
        <f t="shared" si="857"/>
        <v>CH4</v>
      </c>
    </row>
    <row r="54096" spans="1:10" hidden="1" x14ac:dyDescent="0.25">
      <c r="A54096" t="s">
        <v>127</v>
      </c>
      <c r="B54096" t="s">
        <v>4</v>
      </c>
      <c r="C54096" t="s">
        <v>237</v>
      </c>
      <c r="D54096" t="s">
        <v>239</v>
      </c>
      <c r="E54096" t="s">
        <v>11</v>
      </c>
      <c r="F54096">
        <v>2038</v>
      </c>
      <c r="G54096">
        <v>5.71704808275523E-2</v>
      </c>
      <c r="H54096">
        <f>IF(J54096="N2O",G54096/About!$A$75,IF('EPA non-CO2 Data'!J54096="CH4",'EPA non-CO2 Data'!G54096/About!$A$73,'EPA non-CO2 Data'!G54096))</f>
        <v>2.3821033678146793E-3</v>
      </c>
      <c r="I54096" s="4" t="str">
        <f>VLOOKUP(CONCATENATE(B54096,C54096,D54096),'EPA Source to Industry Map'!$D$2:$E$35,2,FALSE)</f>
        <v>agriculture and forestry 01T03</v>
      </c>
      <c r="J54096" s="4" t="str">
        <f t="shared" si="857"/>
        <v>CH4</v>
      </c>
    </row>
    <row r="54097" spans="1:10" hidden="1" x14ac:dyDescent="0.25">
      <c r="A54097" t="s">
        <v>127</v>
      </c>
      <c r="B54097" t="s">
        <v>4</v>
      </c>
      <c r="C54097" t="s">
        <v>237</v>
      </c>
      <c r="D54097" t="s">
        <v>239</v>
      </c>
      <c r="E54097" t="s">
        <v>11</v>
      </c>
      <c r="F54097">
        <v>2039</v>
      </c>
      <c r="G54097">
        <v>5.6666036447926497E-2</v>
      </c>
      <c r="H54097">
        <f>IF(J54097="N2O",G54097/About!$A$75,IF('EPA non-CO2 Data'!J54097="CH4",'EPA non-CO2 Data'!G54097/About!$A$73,'EPA non-CO2 Data'!G54097))</f>
        <v>2.3610848519969372E-3</v>
      </c>
      <c r="I54097" s="4" t="str">
        <f>VLOOKUP(CONCATENATE(B54097,C54097,D54097),'EPA Source to Industry Map'!$D$2:$E$35,2,FALSE)</f>
        <v>agriculture and forestry 01T03</v>
      </c>
      <c r="J54097" s="4" t="str">
        <f t="shared" si="857"/>
        <v>CH4</v>
      </c>
    </row>
    <row r="54098" spans="1:10" hidden="1" x14ac:dyDescent="0.25">
      <c r="A54098" t="s">
        <v>127</v>
      </c>
      <c r="B54098" t="s">
        <v>4</v>
      </c>
      <c r="C54098" t="s">
        <v>237</v>
      </c>
      <c r="D54098" t="s">
        <v>239</v>
      </c>
      <c r="E54098" t="s">
        <v>11</v>
      </c>
      <c r="F54098">
        <v>2040</v>
      </c>
      <c r="G54098">
        <v>5.6161592068300598E-2</v>
      </c>
      <c r="H54098">
        <f>IF(J54098="N2O",G54098/About!$A$75,IF('EPA non-CO2 Data'!J54098="CH4",'EPA non-CO2 Data'!G54098/About!$A$73,'EPA non-CO2 Data'!G54098))</f>
        <v>2.3400663361791917E-3</v>
      </c>
      <c r="I54098" s="4" t="str">
        <f>VLOOKUP(CONCATENATE(B54098,C54098,D54098),'EPA Source to Industry Map'!$D$2:$E$35,2,FALSE)</f>
        <v>agriculture and forestry 01T03</v>
      </c>
      <c r="J54098" s="4" t="str">
        <f t="shared" si="857"/>
        <v>CH4</v>
      </c>
    </row>
    <row r="54099" spans="1:10" hidden="1" x14ac:dyDescent="0.25">
      <c r="A54099" t="s">
        <v>127</v>
      </c>
      <c r="B54099" t="s">
        <v>4</v>
      </c>
      <c r="C54099" t="s">
        <v>237</v>
      </c>
      <c r="D54099" t="s">
        <v>239</v>
      </c>
      <c r="E54099" t="s">
        <v>11</v>
      </c>
      <c r="F54099">
        <v>2041</v>
      </c>
      <c r="G54099">
        <v>5.5603413714083103E-2</v>
      </c>
      <c r="H54099">
        <f>IF(J54099="N2O",G54099/About!$A$75,IF('EPA non-CO2 Data'!J54099="CH4",'EPA non-CO2 Data'!G54099/About!$A$73,'EPA non-CO2 Data'!G54099))</f>
        <v>2.3168089047534627E-3</v>
      </c>
      <c r="I54099" s="4" t="str">
        <f>VLOOKUP(CONCATENATE(B54099,C54099,D54099),'EPA Source to Industry Map'!$D$2:$E$35,2,FALSE)</f>
        <v>agriculture and forestry 01T03</v>
      </c>
      <c r="J54099" s="4" t="str">
        <f t="shared" si="857"/>
        <v>CH4</v>
      </c>
    </row>
    <row r="54100" spans="1:10" hidden="1" x14ac:dyDescent="0.25">
      <c r="A54100" t="s">
        <v>127</v>
      </c>
      <c r="B54100" t="s">
        <v>4</v>
      </c>
      <c r="C54100" t="s">
        <v>237</v>
      </c>
      <c r="D54100" t="s">
        <v>239</v>
      </c>
      <c r="E54100" t="s">
        <v>11</v>
      </c>
      <c r="F54100">
        <v>2042</v>
      </c>
      <c r="G54100">
        <v>5.5045235359865601E-2</v>
      </c>
      <c r="H54100">
        <f>IF(J54100="N2O",G54100/About!$A$75,IF('EPA non-CO2 Data'!J54100="CH4",'EPA non-CO2 Data'!G54100/About!$A$73,'EPA non-CO2 Data'!G54100))</f>
        <v>2.2935514733277334E-3</v>
      </c>
      <c r="I54100" s="4" t="str">
        <f>VLOOKUP(CONCATENATE(B54100,C54100,D54100),'EPA Source to Industry Map'!$D$2:$E$35,2,FALSE)</f>
        <v>agriculture and forestry 01T03</v>
      </c>
      <c r="J54100" s="4" t="str">
        <f t="shared" si="857"/>
        <v>CH4</v>
      </c>
    </row>
    <row r="54101" spans="1:10" hidden="1" x14ac:dyDescent="0.25">
      <c r="A54101" t="s">
        <v>127</v>
      </c>
      <c r="B54101" t="s">
        <v>4</v>
      </c>
      <c r="C54101" t="s">
        <v>237</v>
      </c>
      <c r="D54101" t="s">
        <v>239</v>
      </c>
      <c r="E54101" t="s">
        <v>11</v>
      </c>
      <c r="F54101">
        <v>2043</v>
      </c>
      <c r="G54101">
        <v>5.4487057005648099E-2</v>
      </c>
      <c r="H54101">
        <f>IF(J54101="N2O",G54101/About!$A$75,IF('EPA non-CO2 Data'!J54101="CH4",'EPA non-CO2 Data'!G54101/About!$A$73,'EPA non-CO2 Data'!G54101))</f>
        <v>2.270294041902004E-3</v>
      </c>
      <c r="I54101" s="4" t="str">
        <f>VLOOKUP(CONCATENATE(B54101,C54101,D54101),'EPA Source to Industry Map'!$D$2:$E$35,2,FALSE)</f>
        <v>agriculture and forestry 01T03</v>
      </c>
      <c r="J54101" s="4" t="str">
        <f t="shared" si="857"/>
        <v>CH4</v>
      </c>
    </row>
    <row r="54102" spans="1:10" hidden="1" x14ac:dyDescent="0.25">
      <c r="A54102" t="s">
        <v>127</v>
      </c>
      <c r="B54102" t="s">
        <v>4</v>
      </c>
      <c r="C54102" t="s">
        <v>237</v>
      </c>
      <c r="D54102" t="s">
        <v>239</v>
      </c>
      <c r="E54102" t="s">
        <v>11</v>
      </c>
      <c r="F54102">
        <v>2044</v>
      </c>
      <c r="G54102">
        <v>5.3928878651430701E-2</v>
      </c>
      <c r="H54102">
        <f>IF(J54102="N2O",G54102/About!$A$75,IF('EPA non-CO2 Data'!J54102="CH4",'EPA non-CO2 Data'!G54102/About!$A$73,'EPA non-CO2 Data'!G54102))</f>
        <v>2.2470366104762793E-3</v>
      </c>
      <c r="I54102" s="4" t="str">
        <f>VLOOKUP(CONCATENATE(B54102,C54102,D54102),'EPA Source to Industry Map'!$D$2:$E$35,2,FALSE)</f>
        <v>agriculture and forestry 01T03</v>
      </c>
      <c r="J54102" s="4" t="str">
        <f t="shared" si="857"/>
        <v>CH4</v>
      </c>
    </row>
    <row r="54103" spans="1:10" hidden="1" x14ac:dyDescent="0.25">
      <c r="A54103" t="s">
        <v>127</v>
      </c>
      <c r="B54103" t="s">
        <v>4</v>
      </c>
      <c r="C54103" t="s">
        <v>237</v>
      </c>
      <c r="D54103" t="s">
        <v>239</v>
      </c>
      <c r="E54103" t="s">
        <v>11</v>
      </c>
      <c r="F54103">
        <v>2045</v>
      </c>
      <c r="G54103">
        <v>5.3370700297213199E-2</v>
      </c>
      <c r="H54103">
        <f>IF(J54103="N2O",G54103/About!$A$75,IF('EPA non-CO2 Data'!J54103="CH4",'EPA non-CO2 Data'!G54103/About!$A$73,'EPA non-CO2 Data'!G54103))</f>
        <v>2.2237791790505499E-3</v>
      </c>
      <c r="I54103" s="4" t="str">
        <f>VLOOKUP(CONCATENATE(B54103,C54103,D54103),'EPA Source to Industry Map'!$D$2:$E$35,2,FALSE)</f>
        <v>agriculture and forestry 01T03</v>
      </c>
      <c r="J54103" s="4" t="str">
        <f t="shared" si="857"/>
        <v>CH4</v>
      </c>
    </row>
    <row r="54104" spans="1:10" hidden="1" x14ac:dyDescent="0.25">
      <c r="A54104" t="s">
        <v>127</v>
      </c>
      <c r="B54104" t="s">
        <v>4</v>
      </c>
      <c r="C54104" t="s">
        <v>237</v>
      </c>
      <c r="D54104" t="s">
        <v>239</v>
      </c>
      <c r="E54104" t="s">
        <v>11</v>
      </c>
      <c r="F54104">
        <v>2046</v>
      </c>
      <c r="G54104">
        <v>5.2799130332663501E-2</v>
      </c>
      <c r="H54104">
        <f>IF(J54104="N2O",G54104/About!$A$75,IF('EPA non-CO2 Data'!J54104="CH4",'EPA non-CO2 Data'!G54104/About!$A$73,'EPA non-CO2 Data'!G54104))</f>
        <v>2.1999637638609793E-3</v>
      </c>
      <c r="I54104" s="4" t="str">
        <f>VLOOKUP(CONCATENATE(B54104,C54104,D54104),'EPA Source to Industry Map'!$D$2:$E$35,2,FALSE)</f>
        <v>agriculture and forestry 01T03</v>
      </c>
      <c r="J54104" s="4" t="str">
        <f t="shared" si="857"/>
        <v>CH4</v>
      </c>
    </row>
    <row r="54105" spans="1:10" hidden="1" x14ac:dyDescent="0.25">
      <c r="A54105" t="s">
        <v>127</v>
      </c>
      <c r="B54105" t="s">
        <v>4</v>
      </c>
      <c r="C54105" t="s">
        <v>237</v>
      </c>
      <c r="D54105" t="s">
        <v>239</v>
      </c>
      <c r="E54105" t="s">
        <v>11</v>
      </c>
      <c r="F54105">
        <v>2047</v>
      </c>
      <c r="G54105">
        <v>5.22275603681139E-2</v>
      </c>
      <c r="H54105">
        <f>IF(J54105="N2O",G54105/About!$A$75,IF('EPA non-CO2 Data'!J54105="CH4",'EPA non-CO2 Data'!G54105/About!$A$73,'EPA non-CO2 Data'!G54105))</f>
        <v>2.1761483486714126E-3</v>
      </c>
      <c r="I54105" s="4" t="str">
        <f>VLOOKUP(CONCATENATE(B54105,C54105,D54105),'EPA Source to Industry Map'!$D$2:$E$35,2,FALSE)</f>
        <v>agriculture and forestry 01T03</v>
      </c>
      <c r="J54105" s="4" t="str">
        <f t="shared" si="857"/>
        <v>CH4</v>
      </c>
    </row>
    <row r="54106" spans="1:10" hidden="1" x14ac:dyDescent="0.25">
      <c r="A54106" t="s">
        <v>127</v>
      </c>
      <c r="B54106" t="s">
        <v>4</v>
      </c>
      <c r="C54106" t="s">
        <v>237</v>
      </c>
      <c r="D54106" t="s">
        <v>239</v>
      </c>
      <c r="E54106" t="s">
        <v>11</v>
      </c>
      <c r="F54106">
        <v>2048</v>
      </c>
      <c r="G54106">
        <v>5.1655990403564202E-2</v>
      </c>
      <c r="H54106">
        <f>IF(J54106="N2O",G54106/About!$A$75,IF('EPA non-CO2 Data'!J54106="CH4",'EPA non-CO2 Data'!G54106/About!$A$73,'EPA non-CO2 Data'!G54106))</f>
        <v>2.1523329334818416E-3</v>
      </c>
      <c r="I54106" s="4" t="str">
        <f>VLOOKUP(CONCATENATE(B54106,C54106,D54106),'EPA Source to Industry Map'!$D$2:$E$35,2,FALSE)</f>
        <v>agriculture and forestry 01T03</v>
      </c>
      <c r="J54106" s="4" t="str">
        <f t="shared" si="857"/>
        <v>CH4</v>
      </c>
    </row>
    <row r="54107" spans="1:10" hidden="1" x14ac:dyDescent="0.25">
      <c r="A54107" t="s">
        <v>127</v>
      </c>
      <c r="B54107" t="s">
        <v>4</v>
      </c>
      <c r="C54107" t="s">
        <v>237</v>
      </c>
      <c r="D54107" t="s">
        <v>239</v>
      </c>
      <c r="E54107" t="s">
        <v>11</v>
      </c>
      <c r="F54107">
        <v>2049</v>
      </c>
      <c r="G54107">
        <v>5.1084420439014601E-2</v>
      </c>
      <c r="H54107">
        <f>IF(J54107="N2O",G54107/About!$A$75,IF('EPA non-CO2 Data'!J54107="CH4",'EPA non-CO2 Data'!G54107/About!$A$73,'EPA non-CO2 Data'!G54107))</f>
        <v>2.1285175182922749E-3</v>
      </c>
      <c r="I54107" s="4" t="str">
        <f>VLOOKUP(CONCATENATE(B54107,C54107,D54107),'EPA Source to Industry Map'!$D$2:$E$35,2,FALSE)</f>
        <v>agriculture and forestry 01T03</v>
      </c>
      <c r="J54107" s="4" t="str">
        <f t="shared" si="857"/>
        <v>CH4</v>
      </c>
    </row>
    <row r="54108" spans="1:10" hidden="1" x14ac:dyDescent="0.25">
      <c r="A54108" t="s">
        <v>127</v>
      </c>
      <c r="B54108" t="s">
        <v>4</v>
      </c>
      <c r="C54108" t="s">
        <v>237</v>
      </c>
      <c r="D54108" t="s">
        <v>239</v>
      </c>
      <c r="E54108" t="s">
        <v>11</v>
      </c>
      <c r="F54108">
        <v>2050</v>
      </c>
      <c r="G54108">
        <v>5.0512850474464903E-2</v>
      </c>
      <c r="H54108">
        <f>IF(J54108="N2O",G54108/About!$A$75,IF('EPA non-CO2 Data'!J54108="CH4",'EPA non-CO2 Data'!G54108/About!$A$73,'EPA non-CO2 Data'!G54108))</f>
        <v>2.1047021031027043E-3</v>
      </c>
      <c r="I54108" s="4" t="str">
        <f>VLOOKUP(CONCATENATE(B54108,C54108,D54108),'EPA Source to Industry Map'!$D$2:$E$35,2,FALSE)</f>
        <v>agriculture and forestry 01T03</v>
      </c>
      <c r="J54108" s="4" t="str">
        <f t="shared" si="857"/>
        <v>CH4</v>
      </c>
    </row>
    <row r="54109" spans="1:10" hidden="1" x14ac:dyDescent="0.25">
      <c r="A54109" t="s">
        <v>127</v>
      </c>
      <c r="B54109" t="s">
        <v>4</v>
      </c>
      <c r="C54109" t="s">
        <v>237</v>
      </c>
      <c r="D54109" t="s">
        <v>239</v>
      </c>
      <c r="E54109" t="s">
        <v>12</v>
      </c>
      <c r="F54109">
        <v>1990</v>
      </c>
      <c r="G54109">
        <v>4.49599454E-2</v>
      </c>
      <c r="H54109">
        <f>IF(J54109="N2O",G54109/About!$A$75,IF('EPA non-CO2 Data'!J54109="CH4",'EPA non-CO2 Data'!G54109/About!$A$73,'EPA non-CO2 Data'!G54109))</f>
        <v>1.508723E-4</v>
      </c>
      <c r="I54109" s="4" t="str">
        <f>VLOOKUP(CONCATENATE(B54109,C54109,D54109),'EPA Source to Industry Map'!$D$2:$E$35,2,FALSE)</f>
        <v>agriculture and forestry 01T03</v>
      </c>
      <c r="J54109" s="4" t="str">
        <f t="shared" si="857"/>
        <v>N2O</v>
      </c>
    </row>
    <row r="54110" spans="1:10" hidden="1" x14ac:dyDescent="0.25">
      <c r="A54110" t="s">
        <v>127</v>
      </c>
      <c r="B54110" t="s">
        <v>4</v>
      </c>
      <c r="C54110" t="s">
        <v>237</v>
      </c>
      <c r="D54110" t="s">
        <v>239</v>
      </c>
      <c r="E54110" t="s">
        <v>12</v>
      </c>
      <c r="F54110">
        <v>1991</v>
      </c>
      <c r="G54110">
        <v>4.3884999799999998E-2</v>
      </c>
      <c r="H54110">
        <f>IF(J54110="N2O",G54110/About!$A$75,IF('EPA non-CO2 Data'!J54110="CH4",'EPA non-CO2 Data'!G54110/About!$A$73,'EPA non-CO2 Data'!G54110))</f>
        <v>1.472651E-4</v>
      </c>
      <c r="I54110" s="4" t="str">
        <f>VLOOKUP(CONCATENATE(B54110,C54110,D54110),'EPA Source to Industry Map'!$D$2:$E$35,2,FALSE)</f>
        <v>agriculture and forestry 01T03</v>
      </c>
      <c r="J54110" s="4" t="str">
        <f t="shared" si="857"/>
        <v>N2O</v>
      </c>
    </row>
    <row r="54111" spans="1:10" hidden="1" x14ac:dyDescent="0.25">
      <c r="A54111" t="s">
        <v>127</v>
      </c>
      <c r="B54111" t="s">
        <v>4</v>
      </c>
      <c r="C54111" t="s">
        <v>237</v>
      </c>
      <c r="D54111" t="s">
        <v>239</v>
      </c>
      <c r="E54111" t="s">
        <v>12</v>
      </c>
      <c r="F54111">
        <v>1992</v>
      </c>
      <c r="G54111">
        <v>4.2942366199999998E-2</v>
      </c>
      <c r="H54111">
        <f>IF(J54111="N2O",G54111/About!$A$75,IF('EPA non-CO2 Data'!J54111="CH4",'EPA non-CO2 Data'!G54111/About!$A$73,'EPA non-CO2 Data'!G54111))</f>
        <v>1.441019E-4</v>
      </c>
      <c r="I54111" s="4" t="str">
        <f>VLOOKUP(CONCATENATE(B54111,C54111,D54111),'EPA Source to Industry Map'!$D$2:$E$35,2,FALSE)</f>
        <v>agriculture and forestry 01T03</v>
      </c>
      <c r="J54111" s="4" t="str">
        <f t="shared" si="857"/>
        <v>N2O</v>
      </c>
    </row>
    <row r="54112" spans="1:10" hidden="1" x14ac:dyDescent="0.25">
      <c r="A54112" t="s">
        <v>127</v>
      </c>
      <c r="B54112" t="s">
        <v>4</v>
      </c>
      <c r="C54112" t="s">
        <v>237</v>
      </c>
      <c r="D54112" t="s">
        <v>239</v>
      </c>
      <c r="E54112" t="s">
        <v>12</v>
      </c>
      <c r="F54112">
        <v>1993</v>
      </c>
      <c r="G54112">
        <v>4.2770628800000002E-2</v>
      </c>
      <c r="H54112">
        <f>IF(J54112="N2O",G54112/About!$A$75,IF('EPA non-CO2 Data'!J54112="CH4",'EPA non-CO2 Data'!G54112/About!$A$73,'EPA non-CO2 Data'!G54112))</f>
        <v>1.4352559999999999E-4</v>
      </c>
      <c r="I54112" s="4" t="str">
        <f>VLOOKUP(CONCATENATE(B54112,C54112,D54112),'EPA Source to Industry Map'!$D$2:$E$35,2,FALSE)</f>
        <v>agriculture and forestry 01T03</v>
      </c>
      <c r="J54112" s="4" t="str">
        <f t="shared" si="857"/>
        <v>N2O</v>
      </c>
    </row>
    <row r="54113" spans="1:10" hidden="1" x14ac:dyDescent="0.25">
      <c r="A54113" t="s">
        <v>127</v>
      </c>
      <c r="B54113" t="s">
        <v>4</v>
      </c>
      <c r="C54113" t="s">
        <v>237</v>
      </c>
      <c r="D54113" t="s">
        <v>239</v>
      </c>
      <c r="E54113" t="s">
        <v>12</v>
      </c>
      <c r="F54113">
        <v>1994</v>
      </c>
      <c r="G54113">
        <v>4.1786066599999998E-2</v>
      </c>
      <c r="H54113">
        <f>IF(J54113="N2O",G54113/About!$A$75,IF('EPA non-CO2 Data'!J54113="CH4",'EPA non-CO2 Data'!G54113/About!$A$73,'EPA non-CO2 Data'!G54113))</f>
        <v>1.4022169999999999E-4</v>
      </c>
      <c r="I54113" s="4" t="str">
        <f>VLOOKUP(CONCATENATE(B54113,C54113,D54113),'EPA Source to Industry Map'!$D$2:$E$35,2,FALSE)</f>
        <v>agriculture and forestry 01T03</v>
      </c>
      <c r="J54113" s="4" t="str">
        <f t="shared" si="857"/>
        <v>N2O</v>
      </c>
    </row>
    <row r="54114" spans="1:10" hidden="1" x14ac:dyDescent="0.25">
      <c r="A54114" t="s">
        <v>127</v>
      </c>
      <c r="B54114" t="s">
        <v>4</v>
      </c>
      <c r="C54114" t="s">
        <v>237</v>
      </c>
      <c r="D54114" t="s">
        <v>239</v>
      </c>
      <c r="E54114" t="s">
        <v>12</v>
      </c>
      <c r="F54114">
        <v>1995</v>
      </c>
      <c r="G54114">
        <v>4.2917319299999999E-2</v>
      </c>
      <c r="H54114">
        <f>IF(J54114="N2O",G54114/About!$A$75,IF('EPA non-CO2 Data'!J54114="CH4",'EPA non-CO2 Data'!G54114/About!$A$73,'EPA non-CO2 Data'!G54114))</f>
        <v>1.4401784999999999E-4</v>
      </c>
      <c r="I54114" s="4" t="str">
        <f>VLOOKUP(CONCATENATE(B54114,C54114,D54114),'EPA Source to Industry Map'!$D$2:$E$35,2,FALSE)</f>
        <v>agriculture and forestry 01T03</v>
      </c>
      <c r="J54114" s="4" t="str">
        <f t="shared" si="857"/>
        <v>N2O</v>
      </c>
    </row>
    <row r="54115" spans="1:10" hidden="1" x14ac:dyDescent="0.25">
      <c r="A54115" t="s">
        <v>127</v>
      </c>
      <c r="B54115" t="s">
        <v>4</v>
      </c>
      <c r="C54115" t="s">
        <v>237</v>
      </c>
      <c r="D54115" t="s">
        <v>239</v>
      </c>
      <c r="E54115" t="s">
        <v>12</v>
      </c>
      <c r="F54115">
        <v>1996</v>
      </c>
      <c r="G54115">
        <v>4.3421112140000002E-2</v>
      </c>
      <c r="H54115">
        <f>IF(J54115="N2O",G54115/About!$A$75,IF('EPA non-CO2 Data'!J54115="CH4",'EPA non-CO2 Data'!G54115/About!$A$73,'EPA non-CO2 Data'!G54115))</f>
        <v>1.4570843E-4</v>
      </c>
      <c r="I54115" s="4" t="str">
        <f>VLOOKUP(CONCATENATE(B54115,C54115,D54115),'EPA Source to Industry Map'!$D$2:$E$35,2,FALSE)</f>
        <v>agriculture and forestry 01T03</v>
      </c>
      <c r="J54115" s="4" t="str">
        <f t="shared" si="857"/>
        <v>N2O</v>
      </c>
    </row>
    <row r="54116" spans="1:10" hidden="1" x14ac:dyDescent="0.25">
      <c r="A54116" t="s">
        <v>127</v>
      </c>
      <c r="B54116" t="s">
        <v>4</v>
      </c>
      <c r="C54116" t="s">
        <v>237</v>
      </c>
      <c r="D54116" t="s">
        <v>239</v>
      </c>
      <c r="E54116" t="s">
        <v>12</v>
      </c>
      <c r="F54116">
        <v>1997</v>
      </c>
      <c r="G54116">
        <v>4.3140771619999997E-2</v>
      </c>
      <c r="H54116">
        <f>IF(J54116="N2O",G54116/About!$A$75,IF('EPA non-CO2 Data'!J54116="CH4",'EPA non-CO2 Data'!G54116/About!$A$73,'EPA non-CO2 Data'!G54116))</f>
        <v>1.4476769E-4</v>
      </c>
      <c r="I54116" s="4" t="str">
        <f>VLOOKUP(CONCATENATE(B54116,C54116,D54116),'EPA Source to Industry Map'!$D$2:$E$35,2,FALSE)</f>
        <v>agriculture and forestry 01T03</v>
      </c>
      <c r="J54116" s="4" t="str">
        <f t="shared" si="857"/>
        <v>N2O</v>
      </c>
    </row>
    <row r="54117" spans="1:10" hidden="1" x14ac:dyDescent="0.25">
      <c r="A54117" t="s">
        <v>127</v>
      </c>
      <c r="B54117" t="s">
        <v>4</v>
      </c>
      <c r="C54117" t="s">
        <v>237</v>
      </c>
      <c r="D54117" t="s">
        <v>239</v>
      </c>
      <c r="E54117" t="s">
        <v>12</v>
      </c>
      <c r="F54117">
        <v>1998</v>
      </c>
      <c r="G54117">
        <v>4.2897916520000003E-2</v>
      </c>
      <c r="H54117">
        <f>IF(J54117="N2O",G54117/About!$A$75,IF('EPA non-CO2 Data'!J54117="CH4",'EPA non-CO2 Data'!G54117/About!$A$73,'EPA non-CO2 Data'!G54117))</f>
        <v>1.4395274E-4</v>
      </c>
      <c r="I54117" s="4" t="str">
        <f>VLOOKUP(CONCATENATE(B54117,C54117,D54117),'EPA Source to Industry Map'!$D$2:$E$35,2,FALSE)</f>
        <v>agriculture and forestry 01T03</v>
      </c>
      <c r="J54117" s="4" t="str">
        <f t="shared" si="857"/>
        <v>N2O</v>
      </c>
    </row>
    <row r="54118" spans="1:10" hidden="1" x14ac:dyDescent="0.25">
      <c r="A54118" t="s">
        <v>127</v>
      </c>
      <c r="B54118" t="s">
        <v>4</v>
      </c>
      <c r="C54118" t="s">
        <v>237</v>
      </c>
      <c r="D54118" t="s">
        <v>239</v>
      </c>
      <c r="E54118" t="s">
        <v>12</v>
      </c>
      <c r="F54118">
        <v>1999</v>
      </c>
      <c r="G54118">
        <v>4.27582767E-2</v>
      </c>
      <c r="H54118">
        <f>IF(J54118="N2O",G54118/About!$A$75,IF('EPA non-CO2 Data'!J54118="CH4",'EPA non-CO2 Data'!G54118/About!$A$73,'EPA non-CO2 Data'!G54118))</f>
        <v>1.4348415000000001E-4</v>
      </c>
      <c r="I54118" s="4" t="str">
        <f>VLOOKUP(CONCATENATE(B54118,C54118,D54118),'EPA Source to Industry Map'!$D$2:$E$35,2,FALSE)</f>
        <v>agriculture and forestry 01T03</v>
      </c>
      <c r="J54118" s="4" t="str">
        <f t="shared" si="857"/>
        <v>N2O</v>
      </c>
    </row>
    <row r="54119" spans="1:10" hidden="1" x14ac:dyDescent="0.25">
      <c r="A54119" t="s">
        <v>127</v>
      </c>
      <c r="B54119" t="s">
        <v>4</v>
      </c>
      <c r="C54119" t="s">
        <v>237</v>
      </c>
      <c r="D54119" t="s">
        <v>239</v>
      </c>
      <c r="E54119" t="s">
        <v>12</v>
      </c>
      <c r="F54119">
        <v>2000</v>
      </c>
      <c r="G54119">
        <v>4.1496619200000001E-2</v>
      </c>
      <c r="H54119">
        <f>IF(J54119="N2O",G54119/About!$A$75,IF('EPA non-CO2 Data'!J54119="CH4",'EPA non-CO2 Data'!G54119/About!$A$73,'EPA non-CO2 Data'!G54119))</f>
        <v>1.392504E-4</v>
      </c>
      <c r="I54119" s="4" t="str">
        <f>VLOOKUP(CONCATENATE(B54119,C54119,D54119),'EPA Source to Industry Map'!$D$2:$E$35,2,FALSE)</f>
        <v>agriculture and forestry 01T03</v>
      </c>
      <c r="J54119" s="4" t="str">
        <f t="shared" si="857"/>
        <v>N2O</v>
      </c>
    </row>
    <row r="54120" spans="1:10" hidden="1" x14ac:dyDescent="0.25">
      <c r="A54120" t="s">
        <v>127</v>
      </c>
      <c r="B54120" t="s">
        <v>4</v>
      </c>
      <c r="C54120" t="s">
        <v>237</v>
      </c>
      <c r="D54120" t="s">
        <v>239</v>
      </c>
      <c r="E54120" t="s">
        <v>12</v>
      </c>
      <c r="F54120">
        <v>2001</v>
      </c>
      <c r="G54120">
        <v>4.12023293E-2</v>
      </c>
      <c r="H54120">
        <f>IF(J54120="N2O",G54120/About!$A$75,IF('EPA non-CO2 Data'!J54120="CH4",'EPA non-CO2 Data'!G54120/About!$A$73,'EPA non-CO2 Data'!G54120))</f>
        <v>1.3826284999999999E-4</v>
      </c>
      <c r="I54120" s="4" t="str">
        <f>VLOOKUP(CONCATENATE(B54120,C54120,D54120),'EPA Source to Industry Map'!$D$2:$E$35,2,FALSE)</f>
        <v>agriculture and forestry 01T03</v>
      </c>
      <c r="J54120" s="4" t="str">
        <f t="shared" si="857"/>
        <v>N2O</v>
      </c>
    </row>
    <row r="54121" spans="1:10" hidden="1" x14ac:dyDescent="0.25">
      <c r="A54121" t="s">
        <v>127</v>
      </c>
      <c r="B54121" t="s">
        <v>4</v>
      </c>
      <c r="C54121" t="s">
        <v>237</v>
      </c>
      <c r="D54121" t="s">
        <v>239</v>
      </c>
      <c r="E54121" t="s">
        <v>12</v>
      </c>
      <c r="F54121">
        <v>2002</v>
      </c>
      <c r="G54121">
        <v>3.9454693399999997E-2</v>
      </c>
      <c r="H54121">
        <f>IF(J54121="N2O",G54121/About!$A$75,IF('EPA non-CO2 Data'!J54121="CH4",'EPA non-CO2 Data'!G54121/About!$A$73,'EPA non-CO2 Data'!G54121))</f>
        <v>1.3239829999999998E-4</v>
      </c>
      <c r="I54121" s="4" t="str">
        <f>VLOOKUP(CONCATENATE(B54121,C54121,D54121),'EPA Source to Industry Map'!$D$2:$E$35,2,FALSE)</f>
        <v>agriculture and forestry 01T03</v>
      </c>
      <c r="J54121" s="4" t="str">
        <f t="shared" si="857"/>
        <v>N2O</v>
      </c>
    </row>
    <row r="54122" spans="1:10" hidden="1" x14ac:dyDescent="0.25">
      <c r="A54122" t="s">
        <v>127</v>
      </c>
      <c r="B54122" t="s">
        <v>4</v>
      </c>
      <c r="C54122" t="s">
        <v>237</v>
      </c>
      <c r="D54122" t="s">
        <v>239</v>
      </c>
      <c r="E54122" t="s">
        <v>12</v>
      </c>
      <c r="F54122">
        <v>2003</v>
      </c>
      <c r="G54122">
        <v>3.7918005740000003E-2</v>
      </c>
      <c r="H54122">
        <f>IF(J54122="N2O",G54122/About!$A$75,IF('EPA non-CO2 Data'!J54122="CH4",'EPA non-CO2 Data'!G54122/About!$A$73,'EPA non-CO2 Data'!G54122))</f>
        <v>1.2724163E-4</v>
      </c>
      <c r="I54122" s="4" t="str">
        <f>VLOOKUP(CONCATENATE(B54122,C54122,D54122),'EPA Source to Industry Map'!$D$2:$E$35,2,FALSE)</f>
        <v>agriculture and forestry 01T03</v>
      </c>
      <c r="J54122" s="4" t="str">
        <f t="shared" si="857"/>
        <v>N2O</v>
      </c>
    </row>
    <row r="54123" spans="1:10" hidden="1" x14ac:dyDescent="0.25">
      <c r="A54123" t="s">
        <v>127</v>
      </c>
      <c r="B54123" t="s">
        <v>4</v>
      </c>
      <c r="C54123" t="s">
        <v>237</v>
      </c>
      <c r="D54123" t="s">
        <v>239</v>
      </c>
      <c r="E54123" t="s">
        <v>12</v>
      </c>
      <c r="F54123">
        <v>2004</v>
      </c>
      <c r="G54123">
        <v>3.7014404180000002E-2</v>
      </c>
      <c r="H54123">
        <f>IF(J54123="N2O",G54123/About!$A$75,IF('EPA non-CO2 Data'!J54123="CH4",'EPA non-CO2 Data'!G54123/About!$A$73,'EPA non-CO2 Data'!G54123))</f>
        <v>1.2420941E-4</v>
      </c>
      <c r="I54123" s="4" t="str">
        <f>VLOOKUP(CONCATENATE(B54123,C54123,D54123),'EPA Source to Industry Map'!$D$2:$E$35,2,FALSE)</f>
        <v>agriculture and forestry 01T03</v>
      </c>
      <c r="J54123" s="4" t="str">
        <f t="shared" ref="J54123:J54186" si="858">IF(ISNUMBER(SEARCH("F",E54123)),"F-gases",E54123)</f>
        <v>N2O</v>
      </c>
    </row>
    <row r="54124" spans="1:10" hidden="1" x14ac:dyDescent="0.25">
      <c r="A54124" t="s">
        <v>127</v>
      </c>
      <c r="B54124" t="s">
        <v>4</v>
      </c>
      <c r="C54124" t="s">
        <v>237</v>
      </c>
      <c r="D54124" t="s">
        <v>239</v>
      </c>
      <c r="E54124" t="s">
        <v>12</v>
      </c>
      <c r="F54124">
        <v>2005</v>
      </c>
      <c r="G54124">
        <v>3.6890108380000002E-2</v>
      </c>
      <c r="H54124">
        <f>IF(J54124="N2O",G54124/About!$A$75,IF('EPA non-CO2 Data'!J54124="CH4",'EPA non-CO2 Data'!G54124/About!$A$73,'EPA non-CO2 Data'!G54124))</f>
        <v>1.2379231000000002E-4</v>
      </c>
      <c r="I54124" s="4" t="str">
        <f>VLOOKUP(CONCATENATE(B54124,C54124,D54124),'EPA Source to Industry Map'!$D$2:$E$35,2,FALSE)</f>
        <v>agriculture and forestry 01T03</v>
      </c>
      <c r="J54124" s="4" t="str">
        <f t="shared" si="858"/>
        <v>N2O</v>
      </c>
    </row>
    <row r="54125" spans="1:10" hidden="1" x14ac:dyDescent="0.25">
      <c r="A54125" t="s">
        <v>127</v>
      </c>
      <c r="B54125" t="s">
        <v>4</v>
      </c>
      <c r="C54125" t="s">
        <v>237</v>
      </c>
      <c r="D54125" t="s">
        <v>239</v>
      </c>
      <c r="E54125" t="s">
        <v>12</v>
      </c>
      <c r="F54125">
        <v>2006</v>
      </c>
      <c r="G54125">
        <v>3.5817660318000002E-2</v>
      </c>
      <c r="H54125">
        <f>IF(J54125="N2O",G54125/About!$A$75,IF('EPA non-CO2 Data'!J54125="CH4",'EPA non-CO2 Data'!G54125/About!$A$73,'EPA non-CO2 Data'!G54125))</f>
        <v>1.2019349100000001E-4</v>
      </c>
      <c r="I54125" s="4" t="str">
        <f>VLOOKUP(CONCATENATE(B54125,C54125,D54125),'EPA Source to Industry Map'!$D$2:$E$35,2,FALSE)</f>
        <v>agriculture and forestry 01T03</v>
      </c>
      <c r="J54125" s="4" t="str">
        <f t="shared" si="858"/>
        <v>N2O</v>
      </c>
    </row>
    <row r="54126" spans="1:10" hidden="1" x14ac:dyDescent="0.25">
      <c r="A54126" t="s">
        <v>127</v>
      </c>
      <c r="B54126" t="s">
        <v>4</v>
      </c>
      <c r="C54126" t="s">
        <v>237</v>
      </c>
      <c r="D54126" t="s">
        <v>239</v>
      </c>
      <c r="E54126" t="s">
        <v>12</v>
      </c>
      <c r="F54126">
        <v>2007</v>
      </c>
      <c r="G54126">
        <v>3.6456601819999997E-2</v>
      </c>
      <c r="H54126">
        <f>IF(J54126="N2O",G54126/About!$A$75,IF('EPA non-CO2 Data'!J54126="CH4",'EPA non-CO2 Data'!G54126/About!$A$73,'EPA non-CO2 Data'!G54126))</f>
        <v>1.2233758999999998E-4</v>
      </c>
      <c r="I54126" s="4" t="str">
        <f>VLOOKUP(CONCATENATE(B54126,C54126,D54126),'EPA Source to Industry Map'!$D$2:$E$35,2,FALSE)</f>
        <v>agriculture and forestry 01T03</v>
      </c>
      <c r="J54126" s="4" t="str">
        <f t="shared" si="858"/>
        <v>N2O</v>
      </c>
    </row>
    <row r="54127" spans="1:10" hidden="1" x14ac:dyDescent="0.25">
      <c r="A54127" t="s">
        <v>127</v>
      </c>
      <c r="B54127" t="s">
        <v>4</v>
      </c>
      <c r="C54127" t="s">
        <v>237</v>
      </c>
      <c r="D54127" t="s">
        <v>239</v>
      </c>
      <c r="E54127" t="s">
        <v>12</v>
      </c>
      <c r="F54127">
        <v>2008</v>
      </c>
      <c r="G54127">
        <v>3.7204441759999998E-2</v>
      </c>
      <c r="H54127">
        <f>IF(J54127="N2O",G54127/About!$A$75,IF('EPA non-CO2 Data'!J54127="CH4",'EPA non-CO2 Data'!G54127/About!$A$73,'EPA non-CO2 Data'!G54127))</f>
        <v>1.2484711999999999E-4</v>
      </c>
      <c r="I54127" s="4" t="str">
        <f>VLOOKUP(CONCATENATE(B54127,C54127,D54127),'EPA Source to Industry Map'!$D$2:$E$35,2,FALSE)</f>
        <v>agriculture and forestry 01T03</v>
      </c>
      <c r="J54127" s="4" t="str">
        <f t="shared" si="858"/>
        <v>N2O</v>
      </c>
    </row>
    <row r="54128" spans="1:10" hidden="1" x14ac:dyDescent="0.25">
      <c r="A54128" t="s">
        <v>127</v>
      </c>
      <c r="B54128" t="s">
        <v>4</v>
      </c>
      <c r="C54128" t="s">
        <v>237</v>
      </c>
      <c r="D54128" t="s">
        <v>239</v>
      </c>
      <c r="E54128" t="s">
        <v>12</v>
      </c>
      <c r="F54128">
        <v>2009</v>
      </c>
      <c r="G54128">
        <v>3.7071340059999999E-2</v>
      </c>
      <c r="H54128">
        <f>IF(J54128="N2O",G54128/About!$A$75,IF('EPA non-CO2 Data'!J54128="CH4",'EPA non-CO2 Data'!G54128/About!$A$73,'EPA non-CO2 Data'!G54128))</f>
        <v>1.2440047000000001E-4</v>
      </c>
      <c r="I54128" s="4" t="str">
        <f>VLOOKUP(CONCATENATE(B54128,C54128,D54128),'EPA Source to Industry Map'!$D$2:$E$35,2,FALSE)</f>
        <v>agriculture and forestry 01T03</v>
      </c>
      <c r="J54128" s="4" t="str">
        <f t="shared" si="858"/>
        <v>N2O</v>
      </c>
    </row>
    <row r="54129" spans="1:10" hidden="1" x14ac:dyDescent="0.25">
      <c r="A54129" t="s">
        <v>127</v>
      </c>
      <c r="B54129" t="s">
        <v>4</v>
      </c>
      <c r="C54129" t="s">
        <v>237</v>
      </c>
      <c r="D54129" t="s">
        <v>239</v>
      </c>
      <c r="E54129" t="s">
        <v>12</v>
      </c>
      <c r="F54129">
        <v>2010</v>
      </c>
      <c r="G54129">
        <v>3.7474268839999998E-2</v>
      </c>
      <c r="H54129">
        <f>IF(J54129="N2O",G54129/About!$A$75,IF('EPA non-CO2 Data'!J54129="CH4",'EPA non-CO2 Data'!G54129/About!$A$73,'EPA non-CO2 Data'!G54129))</f>
        <v>1.2575257999999998E-4</v>
      </c>
      <c r="I54129" s="4" t="str">
        <f>VLOOKUP(CONCATENATE(B54129,C54129,D54129),'EPA Source to Industry Map'!$D$2:$E$35,2,FALSE)</f>
        <v>agriculture and forestry 01T03</v>
      </c>
      <c r="J54129" s="4" t="str">
        <f t="shared" si="858"/>
        <v>N2O</v>
      </c>
    </row>
    <row r="54130" spans="1:10" hidden="1" x14ac:dyDescent="0.25">
      <c r="A54130" t="s">
        <v>127</v>
      </c>
      <c r="B54130" t="s">
        <v>4</v>
      </c>
      <c r="C54130" t="s">
        <v>237</v>
      </c>
      <c r="D54130" t="s">
        <v>239</v>
      </c>
      <c r="E54130" t="s">
        <v>12</v>
      </c>
      <c r="F54130">
        <v>2011</v>
      </c>
      <c r="G54130">
        <v>3.6331286859999999E-2</v>
      </c>
      <c r="H54130">
        <f>IF(J54130="N2O",G54130/About!$A$75,IF('EPA non-CO2 Data'!J54130="CH4",'EPA non-CO2 Data'!G54130/About!$A$73,'EPA non-CO2 Data'!G54130))</f>
        <v>1.2191707E-4</v>
      </c>
      <c r="I54130" s="4" t="str">
        <f>VLOOKUP(CONCATENATE(B54130,C54130,D54130),'EPA Source to Industry Map'!$D$2:$E$35,2,FALSE)</f>
        <v>agriculture and forestry 01T03</v>
      </c>
      <c r="J54130" s="4" t="str">
        <f t="shared" si="858"/>
        <v>N2O</v>
      </c>
    </row>
    <row r="54131" spans="1:10" hidden="1" x14ac:dyDescent="0.25">
      <c r="A54131" t="s">
        <v>127</v>
      </c>
      <c r="B54131" t="s">
        <v>4</v>
      </c>
      <c r="C54131" t="s">
        <v>237</v>
      </c>
      <c r="D54131" t="s">
        <v>239</v>
      </c>
      <c r="E54131" t="s">
        <v>12</v>
      </c>
      <c r="F54131">
        <v>2012</v>
      </c>
      <c r="G54131">
        <v>3.5530340340000001E-2</v>
      </c>
      <c r="H54131">
        <f>IF(J54131="N2O",G54131/About!$A$75,IF('EPA non-CO2 Data'!J54131="CH4",'EPA non-CO2 Data'!G54131/About!$A$73,'EPA non-CO2 Data'!G54131))</f>
        <v>1.1922933E-4</v>
      </c>
      <c r="I54131" s="4" t="str">
        <f>VLOOKUP(CONCATENATE(B54131,C54131,D54131),'EPA Source to Industry Map'!$D$2:$E$35,2,FALSE)</f>
        <v>agriculture and forestry 01T03</v>
      </c>
      <c r="J54131" s="4" t="str">
        <f t="shared" si="858"/>
        <v>N2O</v>
      </c>
    </row>
    <row r="54132" spans="1:10" hidden="1" x14ac:dyDescent="0.25">
      <c r="A54132" t="s">
        <v>127</v>
      </c>
      <c r="B54132" t="s">
        <v>4</v>
      </c>
      <c r="C54132" t="s">
        <v>237</v>
      </c>
      <c r="D54132" t="s">
        <v>239</v>
      </c>
      <c r="E54132" t="s">
        <v>12</v>
      </c>
      <c r="F54132">
        <v>2013</v>
      </c>
      <c r="G54132">
        <v>3.674381124E-2</v>
      </c>
      <c r="H54132">
        <f>IF(J54132="N2O",G54132/About!$A$75,IF('EPA non-CO2 Data'!J54132="CH4",'EPA non-CO2 Data'!G54132/About!$A$73,'EPA non-CO2 Data'!G54132))</f>
        <v>1.2330138E-4</v>
      </c>
      <c r="I54132" s="4" t="str">
        <f>VLOOKUP(CONCATENATE(B54132,C54132,D54132),'EPA Source to Industry Map'!$D$2:$E$35,2,FALSE)</f>
        <v>agriculture and forestry 01T03</v>
      </c>
      <c r="J54132" s="4" t="str">
        <f t="shared" si="858"/>
        <v>N2O</v>
      </c>
    </row>
    <row r="54133" spans="1:10" hidden="1" x14ac:dyDescent="0.25">
      <c r="A54133" t="s">
        <v>127</v>
      </c>
      <c r="B54133" t="s">
        <v>4</v>
      </c>
      <c r="C54133" t="s">
        <v>237</v>
      </c>
      <c r="D54133" t="s">
        <v>239</v>
      </c>
      <c r="E54133" t="s">
        <v>12</v>
      </c>
      <c r="F54133">
        <v>2014</v>
      </c>
      <c r="G54133">
        <v>3.763958136E-2</v>
      </c>
      <c r="H54133">
        <f>IF(J54133="N2O",G54133/About!$A$75,IF('EPA non-CO2 Data'!J54133="CH4",'EPA non-CO2 Data'!G54133/About!$A$73,'EPA non-CO2 Data'!G54133))</f>
        <v>1.2630732E-4</v>
      </c>
      <c r="I54133" s="4" t="str">
        <f>VLOOKUP(CONCATENATE(B54133,C54133,D54133),'EPA Source to Industry Map'!$D$2:$E$35,2,FALSE)</f>
        <v>agriculture and forestry 01T03</v>
      </c>
      <c r="J54133" s="4" t="str">
        <f t="shared" si="858"/>
        <v>N2O</v>
      </c>
    </row>
    <row r="54134" spans="1:10" hidden="1" x14ac:dyDescent="0.25">
      <c r="A54134" t="s">
        <v>127</v>
      </c>
      <c r="B54134" t="s">
        <v>4</v>
      </c>
      <c r="C54134" t="s">
        <v>237</v>
      </c>
      <c r="D54134" t="s">
        <v>239</v>
      </c>
      <c r="E54134" t="s">
        <v>12</v>
      </c>
      <c r="F54134">
        <v>2015</v>
      </c>
      <c r="G54134">
        <v>3.8238889159999997E-2</v>
      </c>
      <c r="H54134">
        <f>IF(J54134="N2O",G54134/About!$A$75,IF('EPA non-CO2 Data'!J54134="CH4",'EPA non-CO2 Data'!G54134/About!$A$73,'EPA non-CO2 Data'!G54134))</f>
        <v>1.2831841999999999E-4</v>
      </c>
      <c r="I54134" s="4" t="str">
        <f>VLOOKUP(CONCATENATE(B54134,C54134,D54134),'EPA Source to Industry Map'!$D$2:$E$35,2,FALSE)</f>
        <v>agriculture and forestry 01T03</v>
      </c>
      <c r="J54134" s="4" t="str">
        <f t="shared" si="858"/>
        <v>N2O</v>
      </c>
    </row>
    <row r="54135" spans="1:10" hidden="1" x14ac:dyDescent="0.25">
      <c r="A54135" t="s">
        <v>127</v>
      </c>
      <c r="B54135" t="s">
        <v>4</v>
      </c>
      <c r="C54135" t="s">
        <v>237</v>
      </c>
      <c r="D54135" t="s">
        <v>239</v>
      </c>
      <c r="E54135" t="s">
        <v>12</v>
      </c>
      <c r="F54135">
        <v>2016</v>
      </c>
      <c r="G54135">
        <v>3.8790755359999998E-2</v>
      </c>
      <c r="H54135">
        <f>IF(J54135="N2O",G54135/About!$A$75,IF('EPA non-CO2 Data'!J54135="CH4",'EPA non-CO2 Data'!G54135/About!$A$73,'EPA non-CO2 Data'!G54135))</f>
        <v>1.3017032E-4</v>
      </c>
      <c r="I54135" s="4" t="str">
        <f>VLOOKUP(CONCATENATE(B54135,C54135,D54135),'EPA Source to Industry Map'!$D$2:$E$35,2,FALSE)</f>
        <v>agriculture and forestry 01T03</v>
      </c>
      <c r="J54135" s="4" t="str">
        <f t="shared" si="858"/>
        <v>N2O</v>
      </c>
    </row>
    <row r="54136" spans="1:10" hidden="1" x14ac:dyDescent="0.25">
      <c r="A54136" t="s">
        <v>127</v>
      </c>
      <c r="B54136" t="s">
        <v>4</v>
      </c>
      <c r="C54136" t="s">
        <v>237</v>
      </c>
      <c r="D54136" t="s">
        <v>239</v>
      </c>
      <c r="E54136" t="s">
        <v>12</v>
      </c>
      <c r="F54136">
        <v>2017</v>
      </c>
      <c r="G54136">
        <v>3.8691108515472E-2</v>
      </c>
      <c r="H54136">
        <f>IF(J54136="N2O",G54136/About!$A$75,IF('EPA non-CO2 Data'!J54136="CH4",'EPA non-CO2 Data'!G54136/About!$A$73,'EPA non-CO2 Data'!G54136))</f>
        <v>1.2983593461567787E-4</v>
      </c>
      <c r="I54136" s="4" t="str">
        <f>VLOOKUP(CONCATENATE(B54136,C54136,D54136),'EPA Source to Industry Map'!$D$2:$E$35,2,FALSE)</f>
        <v>agriculture and forestry 01T03</v>
      </c>
      <c r="J54136" s="4" t="str">
        <f t="shared" si="858"/>
        <v>N2O</v>
      </c>
    </row>
    <row r="54137" spans="1:10" hidden="1" x14ac:dyDescent="0.25">
      <c r="A54137" t="s">
        <v>127</v>
      </c>
      <c r="B54137" t="s">
        <v>4</v>
      </c>
      <c r="C54137" t="s">
        <v>237</v>
      </c>
      <c r="D54137" t="s">
        <v>239</v>
      </c>
      <c r="E54137" t="s">
        <v>12</v>
      </c>
      <c r="F54137">
        <v>2018</v>
      </c>
      <c r="G54137">
        <v>3.8591461670944002E-2</v>
      </c>
      <c r="H54137">
        <f>IF(J54137="N2O",G54137/About!$A$75,IF('EPA non-CO2 Data'!J54137="CH4",'EPA non-CO2 Data'!G54137/About!$A$73,'EPA non-CO2 Data'!G54137))</f>
        <v>1.295015492313557E-4</v>
      </c>
      <c r="I54137" s="4" t="str">
        <f>VLOOKUP(CONCATENATE(B54137,C54137,D54137),'EPA Source to Industry Map'!$D$2:$E$35,2,FALSE)</f>
        <v>agriculture and forestry 01T03</v>
      </c>
      <c r="J54137" s="4" t="str">
        <f t="shared" si="858"/>
        <v>N2O</v>
      </c>
    </row>
    <row r="54138" spans="1:10" hidden="1" x14ac:dyDescent="0.25">
      <c r="A54138" t="s">
        <v>127</v>
      </c>
      <c r="B54138" t="s">
        <v>4</v>
      </c>
      <c r="C54138" t="s">
        <v>237</v>
      </c>
      <c r="D54138" t="s">
        <v>239</v>
      </c>
      <c r="E54138" t="s">
        <v>12</v>
      </c>
      <c r="F54138">
        <v>2019</v>
      </c>
      <c r="G54138">
        <v>3.8491814826415997E-2</v>
      </c>
      <c r="H54138">
        <f>IF(J54138="N2O",G54138/About!$A$75,IF('EPA non-CO2 Data'!J54138="CH4",'EPA non-CO2 Data'!G54138/About!$A$73,'EPA non-CO2 Data'!G54138))</f>
        <v>1.2916716384703356E-4</v>
      </c>
      <c r="I54138" s="4" t="str">
        <f>VLOOKUP(CONCATENATE(B54138,C54138,D54138),'EPA Source to Industry Map'!$D$2:$E$35,2,FALSE)</f>
        <v>agriculture and forestry 01T03</v>
      </c>
      <c r="J54138" s="4" t="str">
        <f t="shared" si="858"/>
        <v>N2O</v>
      </c>
    </row>
    <row r="54139" spans="1:10" hidden="1" x14ac:dyDescent="0.25">
      <c r="A54139" t="s">
        <v>127</v>
      </c>
      <c r="B54139" t="s">
        <v>4</v>
      </c>
      <c r="C54139" t="s">
        <v>237</v>
      </c>
      <c r="D54139" t="s">
        <v>239</v>
      </c>
      <c r="E54139" t="s">
        <v>12</v>
      </c>
      <c r="F54139">
        <v>2020</v>
      </c>
      <c r="G54139">
        <v>3.8392167981887999E-2</v>
      </c>
      <c r="H54139">
        <f>IF(J54139="N2O",G54139/About!$A$75,IF('EPA non-CO2 Data'!J54139="CH4",'EPA non-CO2 Data'!G54139/About!$A$73,'EPA non-CO2 Data'!G54139))</f>
        <v>1.288327784627114E-4</v>
      </c>
      <c r="I54139" s="4" t="str">
        <f>VLOOKUP(CONCATENATE(B54139,C54139,D54139),'EPA Source to Industry Map'!$D$2:$E$35,2,FALSE)</f>
        <v>agriculture and forestry 01T03</v>
      </c>
      <c r="J54139" s="4" t="str">
        <f t="shared" si="858"/>
        <v>N2O</v>
      </c>
    </row>
    <row r="54140" spans="1:10" hidden="1" x14ac:dyDescent="0.25">
      <c r="A54140" t="s">
        <v>127</v>
      </c>
      <c r="B54140" t="s">
        <v>4</v>
      </c>
      <c r="C54140" t="s">
        <v>237</v>
      </c>
      <c r="D54140" t="s">
        <v>239</v>
      </c>
      <c r="E54140" t="s">
        <v>12</v>
      </c>
      <c r="F54140">
        <v>2021</v>
      </c>
      <c r="G54140">
        <v>3.8251416958594499E-2</v>
      </c>
      <c r="H54140">
        <f>IF(J54140="N2O",G54140/About!$A$75,IF('EPA non-CO2 Data'!J54140="CH4",'EPA non-CO2 Data'!G54140/About!$A$73,'EPA non-CO2 Data'!G54140))</f>
        <v>1.28360459592599E-4</v>
      </c>
      <c r="I54140" s="4" t="str">
        <f>VLOOKUP(CONCATENATE(B54140,C54140,D54140),'EPA Source to Industry Map'!$D$2:$E$35,2,FALSE)</f>
        <v>agriculture and forestry 01T03</v>
      </c>
      <c r="J54140" s="4" t="str">
        <f t="shared" si="858"/>
        <v>N2O</v>
      </c>
    </row>
    <row r="54141" spans="1:10" hidden="1" x14ac:dyDescent="0.25">
      <c r="A54141" t="s">
        <v>127</v>
      </c>
      <c r="B54141" t="s">
        <v>4</v>
      </c>
      <c r="C54141" t="s">
        <v>237</v>
      </c>
      <c r="D54141" t="s">
        <v>239</v>
      </c>
      <c r="E54141" t="s">
        <v>12</v>
      </c>
      <c r="F54141">
        <v>2022</v>
      </c>
      <c r="G54141">
        <v>3.8110665935300998E-2</v>
      </c>
      <c r="H54141">
        <f>IF(J54141="N2O",G54141/About!$A$75,IF('EPA non-CO2 Data'!J54141="CH4",'EPA non-CO2 Data'!G54141/About!$A$73,'EPA non-CO2 Data'!G54141))</f>
        <v>1.2788814072248658E-4</v>
      </c>
      <c r="I54141" s="4" t="str">
        <f>VLOOKUP(CONCATENATE(B54141,C54141,D54141),'EPA Source to Industry Map'!$D$2:$E$35,2,FALSE)</f>
        <v>agriculture and forestry 01T03</v>
      </c>
      <c r="J54141" s="4" t="str">
        <f t="shared" si="858"/>
        <v>N2O</v>
      </c>
    </row>
    <row r="54142" spans="1:10" hidden="1" x14ac:dyDescent="0.25">
      <c r="A54142" t="s">
        <v>127</v>
      </c>
      <c r="B54142" t="s">
        <v>4</v>
      </c>
      <c r="C54142" t="s">
        <v>237</v>
      </c>
      <c r="D54142" t="s">
        <v>239</v>
      </c>
      <c r="E54142" t="s">
        <v>12</v>
      </c>
      <c r="F54142">
        <v>2023</v>
      </c>
      <c r="G54142">
        <v>3.7969914912007498E-2</v>
      </c>
      <c r="H54142">
        <f>IF(J54142="N2O",G54142/About!$A$75,IF('EPA non-CO2 Data'!J54142="CH4",'EPA non-CO2 Data'!G54142/About!$A$73,'EPA non-CO2 Data'!G54142))</f>
        <v>1.2741582185237416E-4</v>
      </c>
      <c r="I54142" s="4" t="str">
        <f>VLOOKUP(CONCATENATE(B54142,C54142,D54142),'EPA Source to Industry Map'!$D$2:$E$35,2,FALSE)</f>
        <v>agriculture and forestry 01T03</v>
      </c>
      <c r="J54142" s="4" t="str">
        <f t="shared" si="858"/>
        <v>N2O</v>
      </c>
    </row>
    <row r="54143" spans="1:10" hidden="1" x14ac:dyDescent="0.25">
      <c r="A54143" t="s">
        <v>127</v>
      </c>
      <c r="B54143" t="s">
        <v>4</v>
      </c>
      <c r="C54143" t="s">
        <v>237</v>
      </c>
      <c r="D54143" t="s">
        <v>239</v>
      </c>
      <c r="E54143" t="s">
        <v>12</v>
      </c>
      <c r="F54143">
        <v>2024</v>
      </c>
      <c r="G54143">
        <v>3.7829163888713997E-2</v>
      </c>
      <c r="H54143">
        <f>IF(J54143="N2O",G54143/About!$A$75,IF('EPA non-CO2 Data'!J54143="CH4",'EPA non-CO2 Data'!G54143/About!$A$73,'EPA non-CO2 Data'!G54143))</f>
        <v>1.2694350298226174E-4</v>
      </c>
      <c r="I54143" s="4" t="str">
        <f>VLOOKUP(CONCATENATE(B54143,C54143,D54143),'EPA Source to Industry Map'!$D$2:$E$35,2,FALSE)</f>
        <v>agriculture and forestry 01T03</v>
      </c>
      <c r="J54143" s="4" t="str">
        <f t="shared" si="858"/>
        <v>N2O</v>
      </c>
    </row>
    <row r="54144" spans="1:10" hidden="1" x14ac:dyDescent="0.25">
      <c r="A54144" t="s">
        <v>127</v>
      </c>
      <c r="B54144" t="s">
        <v>4</v>
      </c>
      <c r="C54144" t="s">
        <v>237</v>
      </c>
      <c r="D54144" t="s">
        <v>239</v>
      </c>
      <c r="E54144" t="s">
        <v>12</v>
      </c>
      <c r="F54144">
        <v>2025</v>
      </c>
      <c r="G54144">
        <v>3.7688412865420497E-2</v>
      </c>
      <c r="H54144">
        <f>IF(J54144="N2O",G54144/About!$A$75,IF('EPA non-CO2 Data'!J54144="CH4",'EPA non-CO2 Data'!G54144/About!$A$73,'EPA non-CO2 Data'!G54144))</f>
        <v>1.2647118411214932E-4</v>
      </c>
      <c r="I54144" s="4" t="str">
        <f>VLOOKUP(CONCATENATE(B54144,C54144,D54144),'EPA Source to Industry Map'!$D$2:$E$35,2,FALSE)</f>
        <v>agriculture and forestry 01T03</v>
      </c>
      <c r="J54144" s="4" t="str">
        <f t="shared" si="858"/>
        <v>N2O</v>
      </c>
    </row>
    <row r="54145" spans="1:10" hidden="1" x14ac:dyDescent="0.25">
      <c r="A54145" t="s">
        <v>127</v>
      </c>
      <c r="B54145" t="s">
        <v>4</v>
      </c>
      <c r="C54145" t="s">
        <v>237</v>
      </c>
      <c r="D54145" t="s">
        <v>239</v>
      </c>
      <c r="E54145" t="s">
        <v>12</v>
      </c>
      <c r="F54145">
        <v>2026</v>
      </c>
      <c r="G54145">
        <v>3.7500244231217998E-2</v>
      </c>
      <c r="H54145">
        <f>IF(J54145="N2O",G54145/About!$A$75,IF('EPA non-CO2 Data'!J54145="CH4",'EPA non-CO2 Data'!G54145/About!$A$73,'EPA non-CO2 Data'!G54145))</f>
        <v>1.2583974574234227E-4</v>
      </c>
      <c r="I54145" s="4" t="str">
        <f>VLOOKUP(CONCATENATE(B54145,C54145,D54145),'EPA Source to Industry Map'!$D$2:$E$35,2,FALSE)</f>
        <v>agriculture and forestry 01T03</v>
      </c>
      <c r="J54145" s="4" t="str">
        <f t="shared" si="858"/>
        <v>N2O</v>
      </c>
    </row>
    <row r="54146" spans="1:10" hidden="1" x14ac:dyDescent="0.25">
      <c r="A54146" t="s">
        <v>127</v>
      </c>
      <c r="B54146" t="s">
        <v>4</v>
      </c>
      <c r="C54146" t="s">
        <v>237</v>
      </c>
      <c r="D54146" t="s">
        <v>239</v>
      </c>
      <c r="E54146" t="s">
        <v>12</v>
      </c>
      <c r="F54146">
        <v>2027</v>
      </c>
      <c r="G54146">
        <v>3.7312075597015597E-2</v>
      </c>
      <c r="H54146">
        <f>IF(J54146="N2O",G54146/About!$A$75,IF('EPA non-CO2 Data'!J54146="CH4",'EPA non-CO2 Data'!G54146/About!$A$73,'EPA non-CO2 Data'!G54146))</f>
        <v>1.2520830737253557E-4</v>
      </c>
      <c r="I54146" s="4" t="str">
        <f>VLOOKUP(CONCATENATE(B54146,C54146,D54146),'EPA Source to Industry Map'!$D$2:$E$35,2,FALSE)</f>
        <v>agriculture and forestry 01T03</v>
      </c>
      <c r="J54146" s="4" t="str">
        <f t="shared" si="858"/>
        <v>N2O</v>
      </c>
    </row>
    <row r="54147" spans="1:10" hidden="1" x14ac:dyDescent="0.25">
      <c r="A54147" t="s">
        <v>127</v>
      </c>
      <c r="B54147" t="s">
        <v>4</v>
      </c>
      <c r="C54147" t="s">
        <v>237</v>
      </c>
      <c r="D54147" t="s">
        <v>239</v>
      </c>
      <c r="E54147" t="s">
        <v>12</v>
      </c>
      <c r="F54147">
        <v>2028</v>
      </c>
      <c r="G54147">
        <v>3.7123906962813202E-2</v>
      </c>
      <c r="H54147">
        <f>IF(J54147="N2O",G54147/About!$A$75,IF('EPA non-CO2 Data'!J54147="CH4",'EPA non-CO2 Data'!G54147/About!$A$73,'EPA non-CO2 Data'!G54147))</f>
        <v>1.2457686900272887E-4</v>
      </c>
      <c r="I54147" s="4" t="str">
        <f>VLOOKUP(CONCATENATE(B54147,C54147,D54147),'EPA Source to Industry Map'!$D$2:$E$35,2,FALSE)</f>
        <v>agriculture and forestry 01T03</v>
      </c>
      <c r="J54147" s="4" t="str">
        <f t="shared" si="858"/>
        <v>N2O</v>
      </c>
    </row>
    <row r="54148" spans="1:10" hidden="1" x14ac:dyDescent="0.25">
      <c r="A54148" t="s">
        <v>127</v>
      </c>
      <c r="B54148" t="s">
        <v>4</v>
      </c>
      <c r="C54148" t="s">
        <v>237</v>
      </c>
      <c r="D54148" t="s">
        <v>239</v>
      </c>
      <c r="E54148" t="s">
        <v>12</v>
      </c>
      <c r="F54148">
        <v>2029</v>
      </c>
      <c r="G54148">
        <v>3.6935738328610801E-2</v>
      </c>
      <c r="H54148">
        <f>IF(J54148="N2O",G54148/About!$A$75,IF('EPA non-CO2 Data'!J54148="CH4",'EPA non-CO2 Data'!G54148/About!$A$73,'EPA non-CO2 Data'!G54148))</f>
        <v>1.2394543063292215E-4</v>
      </c>
      <c r="I54148" s="4" t="str">
        <f>VLOOKUP(CONCATENATE(B54148,C54148,D54148),'EPA Source to Industry Map'!$D$2:$E$35,2,FALSE)</f>
        <v>agriculture and forestry 01T03</v>
      </c>
      <c r="J54148" s="4" t="str">
        <f t="shared" si="858"/>
        <v>N2O</v>
      </c>
    </row>
    <row r="54149" spans="1:10" hidden="1" x14ac:dyDescent="0.25">
      <c r="A54149" t="s">
        <v>127</v>
      </c>
      <c r="B54149" t="s">
        <v>4</v>
      </c>
      <c r="C54149" t="s">
        <v>237</v>
      </c>
      <c r="D54149" t="s">
        <v>239</v>
      </c>
      <c r="E54149" t="s">
        <v>12</v>
      </c>
      <c r="F54149">
        <v>2030</v>
      </c>
      <c r="G54149">
        <v>3.67475696944084E-2</v>
      </c>
      <c r="H54149">
        <f>IF(J54149="N2O",G54149/About!$A$75,IF('EPA non-CO2 Data'!J54149="CH4",'EPA non-CO2 Data'!G54149/About!$A$73,'EPA non-CO2 Data'!G54149))</f>
        <v>1.2331399226311543E-4</v>
      </c>
      <c r="I54149" s="4" t="str">
        <f>VLOOKUP(CONCATENATE(B54149,C54149,D54149),'EPA Source to Industry Map'!$D$2:$E$35,2,FALSE)</f>
        <v>agriculture and forestry 01T03</v>
      </c>
      <c r="J54149" s="4" t="str">
        <f t="shared" si="858"/>
        <v>N2O</v>
      </c>
    </row>
    <row r="54150" spans="1:10" hidden="1" x14ac:dyDescent="0.25">
      <c r="A54150" t="s">
        <v>127</v>
      </c>
      <c r="B54150" t="s">
        <v>4</v>
      </c>
      <c r="C54150" t="s">
        <v>237</v>
      </c>
      <c r="D54150" t="s">
        <v>239</v>
      </c>
      <c r="E54150" t="s">
        <v>12</v>
      </c>
      <c r="F54150">
        <v>2031</v>
      </c>
      <c r="G54150">
        <v>3.6526282707821899E-2</v>
      </c>
      <c r="H54150">
        <f>IF(J54150="N2O",G54150/About!$A$75,IF('EPA non-CO2 Data'!J54150="CH4",'EPA non-CO2 Data'!G54150/About!$A$73,'EPA non-CO2 Data'!G54150))</f>
        <v>1.2257141848262383E-4</v>
      </c>
      <c r="I54150" s="4" t="str">
        <f>VLOOKUP(CONCATENATE(B54150,C54150,D54150),'EPA Source to Industry Map'!$D$2:$E$35,2,FALSE)</f>
        <v>agriculture and forestry 01T03</v>
      </c>
      <c r="J54150" s="4" t="str">
        <f t="shared" si="858"/>
        <v>N2O</v>
      </c>
    </row>
    <row r="54151" spans="1:10" hidden="1" x14ac:dyDescent="0.25">
      <c r="A54151" t="s">
        <v>127</v>
      </c>
      <c r="B54151" t="s">
        <v>4</v>
      </c>
      <c r="C54151" t="s">
        <v>237</v>
      </c>
      <c r="D54151" t="s">
        <v>239</v>
      </c>
      <c r="E54151" t="s">
        <v>12</v>
      </c>
      <c r="F54151">
        <v>2032</v>
      </c>
      <c r="G54151">
        <v>3.6304995721235397E-2</v>
      </c>
      <c r="H54151">
        <f>IF(J54151="N2O",G54151/About!$A$75,IF('EPA non-CO2 Data'!J54151="CH4",'EPA non-CO2 Data'!G54151/About!$A$73,'EPA non-CO2 Data'!G54151))</f>
        <v>1.218288447021322E-4</v>
      </c>
      <c r="I54151" s="4" t="str">
        <f>VLOOKUP(CONCATENATE(B54151,C54151,D54151),'EPA Source to Industry Map'!$D$2:$E$35,2,FALSE)</f>
        <v>agriculture and forestry 01T03</v>
      </c>
      <c r="J54151" s="4" t="str">
        <f t="shared" si="858"/>
        <v>N2O</v>
      </c>
    </row>
    <row r="54152" spans="1:10" hidden="1" x14ac:dyDescent="0.25">
      <c r="A54152" t="s">
        <v>127</v>
      </c>
      <c r="B54152" t="s">
        <v>4</v>
      </c>
      <c r="C54152" t="s">
        <v>237</v>
      </c>
      <c r="D54152" t="s">
        <v>239</v>
      </c>
      <c r="E54152" t="s">
        <v>12</v>
      </c>
      <c r="F54152">
        <v>2033</v>
      </c>
      <c r="G54152">
        <v>3.6083708734648799E-2</v>
      </c>
      <c r="H54152">
        <f>IF(J54152="N2O",G54152/About!$A$75,IF('EPA non-CO2 Data'!J54152="CH4",'EPA non-CO2 Data'!G54152/About!$A$73,'EPA non-CO2 Data'!G54152))</f>
        <v>1.2108627092164026E-4</v>
      </c>
      <c r="I54152" s="4" t="str">
        <f>VLOOKUP(CONCATENATE(B54152,C54152,D54152),'EPA Source to Industry Map'!$D$2:$E$35,2,FALSE)</f>
        <v>agriculture and forestry 01T03</v>
      </c>
      <c r="J54152" s="4" t="str">
        <f t="shared" si="858"/>
        <v>N2O</v>
      </c>
    </row>
    <row r="54153" spans="1:10" hidden="1" x14ac:dyDescent="0.25">
      <c r="A54153" t="s">
        <v>127</v>
      </c>
      <c r="B54153" t="s">
        <v>4</v>
      </c>
      <c r="C54153" t="s">
        <v>237</v>
      </c>
      <c r="D54153" t="s">
        <v>239</v>
      </c>
      <c r="E54153" t="s">
        <v>12</v>
      </c>
      <c r="F54153">
        <v>2034</v>
      </c>
      <c r="G54153">
        <v>3.5862421748062298E-2</v>
      </c>
      <c r="H54153">
        <f>IF(J54153="N2O",G54153/About!$A$75,IF('EPA non-CO2 Data'!J54153="CH4",'EPA non-CO2 Data'!G54153/About!$A$73,'EPA non-CO2 Data'!G54153))</f>
        <v>1.2034369714114865E-4</v>
      </c>
      <c r="I54153" s="4" t="str">
        <f>VLOOKUP(CONCATENATE(B54153,C54153,D54153),'EPA Source to Industry Map'!$D$2:$E$35,2,FALSE)</f>
        <v>agriculture and forestry 01T03</v>
      </c>
      <c r="J54153" s="4" t="str">
        <f t="shared" si="858"/>
        <v>N2O</v>
      </c>
    </row>
    <row r="54154" spans="1:10" hidden="1" x14ac:dyDescent="0.25">
      <c r="A54154" t="s">
        <v>127</v>
      </c>
      <c r="B54154" t="s">
        <v>4</v>
      </c>
      <c r="C54154" t="s">
        <v>237</v>
      </c>
      <c r="D54154" t="s">
        <v>239</v>
      </c>
      <c r="E54154" t="s">
        <v>12</v>
      </c>
      <c r="F54154">
        <v>2035</v>
      </c>
      <c r="G54154">
        <v>3.5641134761475797E-2</v>
      </c>
      <c r="H54154">
        <f>IF(J54154="N2O",G54154/About!$A$75,IF('EPA non-CO2 Data'!J54154="CH4",'EPA non-CO2 Data'!G54154/About!$A$73,'EPA non-CO2 Data'!G54154))</f>
        <v>1.1960112336065704E-4</v>
      </c>
      <c r="I54154" s="4" t="str">
        <f>VLOOKUP(CONCATENATE(B54154,C54154,D54154),'EPA Source to Industry Map'!$D$2:$E$35,2,FALSE)</f>
        <v>agriculture and forestry 01T03</v>
      </c>
      <c r="J54154" s="4" t="str">
        <f t="shared" si="858"/>
        <v>N2O</v>
      </c>
    </row>
    <row r="54155" spans="1:10" hidden="1" x14ac:dyDescent="0.25">
      <c r="A54155" t="s">
        <v>127</v>
      </c>
      <c r="B54155" t="s">
        <v>4</v>
      </c>
      <c r="C54155" t="s">
        <v>237</v>
      </c>
      <c r="D54155" t="s">
        <v>239</v>
      </c>
      <c r="E54155" t="s">
        <v>12</v>
      </c>
      <c r="F54155">
        <v>2036</v>
      </c>
      <c r="G54155">
        <v>3.5392392979453999E-2</v>
      </c>
      <c r="H54155">
        <f>IF(J54155="N2O",G54155/About!$A$75,IF('EPA non-CO2 Data'!J54155="CH4",'EPA non-CO2 Data'!G54155/About!$A$73,'EPA non-CO2 Data'!G54155))</f>
        <v>1.1876641939414094E-4</v>
      </c>
      <c r="I54155" s="4" t="str">
        <f>VLOOKUP(CONCATENATE(B54155,C54155,D54155),'EPA Source to Industry Map'!$D$2:$E$35,2,FALSE)</f>
        <v>agriculture and forestry 01T03</v>
      </c>
      <c r="J54155" s="4" t="str">
        <f t="shared" si="858"/>
        <v>N2O</v>
      </c>
    </row>
    <row r="54156" spans="1:10" hidden="1" x14ac:dyDescent="0.25">
      <c r="A54156" t="s">
        <v>127</v>
      </c>
      <c r="B54156" t="s">
        <v>4</v>
      </c>
      <c r="C54156" t="s">
        <v>237</v>
      </c>
      <c r="D54156" t="s">
        <v>239</v>
      </c>
      <c r="E54156" t="s">
        <v>12</v>
      </c>
      <c r="F54156">
        <v>2037</v>
      </c>
      <c r="G54156">
        <v>3.5143651197432298E-2</v>
      </c>
      <c r="H54156">
        <f>IF(J54156="N2O",G54156/About!$A$75,IF('EPA non-CO2 Data'!J54156="CH4",'EPA non-CO2 Data'!G54156/About!$A$73,'EPA non-CO2 Data'!G54156))</f>
        <v>1.1793171542762516E-4</v>
      </c>
      <c r="I54156" s="4" t="str">
        <f>VLOOKUP(CONCATENATE(B54156,C54156,D54156),'EPA Source to Industry Map'!$D$2:$E$35,2,FALSE)</f>
        <v>agriculture and forestry 01T03</v>
      </c>
      <c r="J54156" s="4" t="str">
        <f t="shared" si="858"/>
        <v>N2O</v>
      </c>
    </row>
    <row r="54157" spans="1:10" hidden="1" x14ac:dyDescent="0.25">
      <c r="A54157" t="s">
        <v>127</v>
      </c>
      <c r="B54157" t="s">
        <v>4</v>
      </c>
      <c r="C54157" t="s">
        <v>237</v>
      </c>
      <c r="D54157" t="s">
        <v>239</v>
      </c>
      <c r="E54157" t="s">
        <v>12</v>
      </c>
      <c r="F54157">
        <v>2038</v>
      </c>
      <c r="G54157">
        <v>3.4894909415410499E-2</v>
      </c>
      <c r="H54157">
        <f>IF(J54157="N2O",G54157/About!$A$75,IF('EPA non-CO2 Data'!J54157="CH4",'EPA non-CO2 Data'!G54157/About!$A$73,'EPA non-CO2 Data'!G54157))</f>
        <v>1.1709701146110906E-4</v>
      </c>
      <c r="I54157" s="4" t="str">
        <f>VLOOKUP(CONCATENATE(B54157,C54157,D54157),'EPA Source to Industry Map'!$D$2:$E$35,2,FALSE)</f>
        <v>agriculture and forestry 01T03</v>
      </c>
      <c r="J54157" s="4" t="str">
        <f t="shared" si="858"/>
        <v>N2O</v>
      </c>
    </row>
    <row r="54158" spans="1:10" hidden="1" x14ac:dyDescent="0.25">
      <c r="A54158" t="s">
        <v>127</v>
      </c>
      <c r="B54158" t="s">
        <v>4</v>
      </c>
      <c r="C54158" t="s">
        <v>237</v>
      </c>
      <c r="D54158" t="s">
        <v>239</v>
      </c>
      <c r="E54158" t="s">
        <v>12</v>
      </c>
      <c r="F54158">
        <v>2039</v>
      </c>
      <c r="G54158">
        <v>3.4646167633388701E-2</v>
      </c>
      <c r="H54158">
        <f>IF(J54158="N2O",G54158/About!$A$75,IF('EPA non-CO2 Data'!J54158="CH4",'EPA non-CO2 Data'!G54158/About!$A$73,'EPA non-CO2 Data'!G54158))</f>
        <v>1.1626230749459296E-4</v>
      </c>
      <c r="I54158" s="4" t="str">
        <f>VLOOKUP(CONCATENATE(B54158,C54158,D54158),'EPA Source to Industry Map'!$D$2:$E$35,2,FALSE)</f>
        <v>agriculture and forestry 01T03</v>
      </c>
      <c r="J54158" s="4" t="str">
        <f t="shared" si="858"/>
        <v>N2O</v>
      </c>
    </row>
    <row r="54159" spans="1:10" hidden="1" x14ac:dyDescent="0.25">
      <c r="A54159" t="s">
        <v>127</v>
      </c>
      <c r="B54159" t="s">
        <v>4</v>
      </c>
      <c r="C54159" t="s">
        <v>237</v>
      </c>
      <c r="D54159" t="s">
        <v>239</v>
      </c>
      <c r="E54159" t="s">
        <v>12</v>
      </c>
      <c r="F54159">
        <v>2040</v>
      </c>
      <c r="G54159">
        <v>3.4397425851367E-2</v>
      </c>
      <c r="H54159">
        <f>IF(J54159="N2O",G54159/About!$A$75,IF('EPA non-CO2 Data'!J54159="CH4",'EPA non-CO2 Data'!G54159/About!$A$73,'EPA non-CO2 Data'!G54159))</f>
        <v>1.1542760352807718E-4</v>
      </c>
      <c r="I54159" s="4" t="str">
        <f>VLOOKUP(CONCATENATE(B54159,C54159,D54159),'EPA Source to Industry Map'!$D$2:$E$35,2,FALSE)</f>
        <v>agriculture and forestry 01T03</v>
      </c>
      <c r="J54159" s="4" t="str">
        <f t="shared" si="858"/>
        <v>N2O</v>
      </c>
    </row>
    <row r="54160" spans="1:10" hidden="1" x14ac:dyDescent="0.25">
      <c r="A54160" t="s">
        <v>127</v>
      </c>
      <c r="B54160" t="s">
        <v>4</v>
      </c>
      <c r="C54160" t="s">
        <v>237</v>
      </c>
      <c r="D54160" t="s">
        <v>239</v>
      </c>
      <c r="E54160" t="s">
        <v>12</v>
      </c>
      <c r="F54160">
        <v>2041</v>
      </c>
      <c r="G54160">
        <v>3.4111041090639498E-2</v>
      </c>
      <c r="H54160">
        <f>IF(J54160="N2O",G54160/About!$A$75,IF('EPA non-CO2 Data'!J54160="CH4",'EPA non-CO2 Data'!G54160/About!$A$73,'EPA non-CO2 Data'!G54160))</f>
        <v>1.1446658084107214E-4</v>
      </c>
      <c r="I54160" s="4" t="str">
        <f>VLOOKUP(CONCATENATE(B54160,C54160,D54160),'EPA Source to Industry Map'!$D$2:$E$35,2,FALSE)</f>
        <v>agriculture and forestry 01T03</v>
      </c>
      <c r="J54160" s="4" t="str">
        <f t="shared" si="858"/>
        <v>N2O</v>
      </c>
    </row>
    <row r="54161" spans="1:10" hidden="1" x14ac:dyDescent="0.25">
      <c r="A54161" t="s">
        <v>127</v>
      </c>
      <c r="B54161" t="s">
        <v>4</v>
      </c>
      <c r="C54161" t="s">
        <v>237</v>
      </c>
      <c r="D54161" t="s">
        <v>239</v>
      </c>
      <c r="E54161" t="s">
        <v>12</v>
      </c>
      <c r="F54161">
        <v>2042</v>
      </c>
      <c r="G54161">
        <v>3.3824656329912099E-2</v>
      </c>
      <c r="H54161">
        <f>IF(J54161="N2O",G54161/About!$A$75,IF('EPA non-CO2 Data'!J54161="CH4",'EPA non-CO2 Data'!G54161/About!$A$73,'EPA non-CO2 Data'!G54161))</f>
        <v>1.1350555815406744E-4</v>
      </c>
      <c r="I54161" s="4" t="str">
        <f>VLOOKUP(CONCATENATE(B54161,C54161,D54161),'EPA Source to Industry Map'!$D$2:$E$35,2,FALSE)</f>
        <v>agriculture and forestry 01T03</v>
      </c>
      <c r="J54161" s="4" t="str">
        <f t="shared" si="858"/>
        <v>N2O</v>
      </c>
    </row>
    <row r="54162" spans="1:10" hidden="1" x14ac:dyDescent="0.25">
      <c r="A54162" t="s">
        <v>127</v>
      </c>
      <c r="B54162" t="s">
        <v>4</v>
      </c>
      <c r="C54162" t="s">
        <v>237</v>
      </c>
      <c r="D54162" t="s">
        <v>239</v>
      </c>
      <c r="E54162" t="s">
        <v>12</v>
      </c>
      <c r="F54162">
        <v>2043</v>
      </c>
      <c r="G54162">
        <v>3.3538271569184701E-2</v>
      </c>
      <c r="H54162">
        <f>IF(J54162="N2O",G54162/About!$A$75,IF('EPA non-CO2 Data'!J54162="CH4",'EPA non-CO2 Data'!G54162/About!$A$73,'EPA non-CO2 Data'!G54162))</f>
        <v>1.1254453546706275E-4</v>
      </c>
      <c r="I54162" s="4" t="str">
        <f>VLOOKUP(CONCATENATE(B54162,C54162,D54162),'EPA Source to Industry Map'!$D$2:$E$35,2,FALSE)</f>
        <v>agriculture and forestry 01T03</v>
      </c>
      <c r="J54162" s="4" t="str">
        <f t="shared" si="858"/>
        <v>N2O</v>
      </c>
    </row>
    <row r="54163" spans="1:10" hidden="1" x14ac:dyDescent="0.25">
      <c r="A54163" t="s">
        <v>127</v>
      </c>
      <c r="B54163" t="s">
        <v>4</v>
      </c>
      <c r="C54163" t="s">
        <v>237</v>
      </c>
      <c r="D54163" t="s">
        <v>239</v>
      </c>
      <c r="E54163" t="s">
        <v>12</v>
      </c>
      <c r="F54163">
        <v>2044</v>
      </c>
      <c r="G54163">
        <v>3.3251886808457302E-2</v>
      </c>
      <c r="H54163">
        <f>IF(J54163="N2O",G54163/About!$A$75,IF('EPA non-CO2 Data'!J54163="CH4",'EPA non-CO2 Data'!G54163/About!$A$73,'EPA non-CO2 Data'!G54163))</f>
        <v>1.1158351278005806E-4</v>
      </c>
      <c r="I54163" s="4" t="str">
        <f>VLOOKUP(CONCATENATE(B54163,C54163,D54163),'EPA Source to Industry Map'!$D$2:$E$35,2,FALSE)</f>
        <v>agriculture and forestry 01T03</v>
      </c>
      <c r="J54163" s="4" t="str">
        <f t="shared" si="858"/>
        <v>N2O</v>
      </c>
    </row>
    <row r="54164" spans="1:10" hidden="1" x14ac:dyDescent="0.25">
      <c r="A54164" t="s">
        <v>127</v>
      </c>
      <c r="B54164" t="s">
        <v>4</v>
      </c>
      <c r="C54164" t="s">
        <v>237</v>
      </c>
      <c r="D54164" t="s">
        <v>239</v>
      </c>
      <c r="E54164" t="s">
        <v>12</v>
      </c>
      <c r="F54164">
        <v>2045</v>
      </c>
      <c r="G54164">
        <v>3.29655020477298E-2</v>
      </c>
      <c r="H54164">
        <f>IF(J54164="N2O",G54164/About!$A$75,IF('EPA non-CO2 Data'!J54164="CH4",'EPA non-CO2 Data'!G54164/About!$A$73,'EPA non-CO2 Data'!G54164))</f>
        <v>1.1062249009305303E-4</v>
      </c>
      <c r="I54164" s="4" t="str">
        <f>VLOOKUP(CONCATENATE(B54164,C54164,D54164),'EPA Source to Industry Map'!$D$2:$E$35,2,FALSE)</f>
        <v>agriculture and forestry 01T03</v>
      </c>
      <c r="J54164" s="4" t="str">
        <f t="shared" si="858"/>
        <v>N2O</v>
      </c>
    </row>
    <row r="54165" spans="1:10" hidden="1" x14ac:dyDescent="0.25">
      <c r="A54165" t="s">
        <v>127</v>
      </c>
      <c r="B54165" t="s">
        <v>4</v>
      </c>
      <c r="C54165" t="s">
        <v>237</v>
      </c>
      <c r="D54165" t="s">
        <v>239</v>
      </c>
      <c r="E54165" t="s">
        <v>12</v>
      </c>
      <c r="F54165">
        <v>2046</v>
      </c>
      <c r="G54165">
        <v>3.2668516442107103E-2</v>
      </c>
      <c r="H54165">
        <f>IF(J54165="N2O",G54165/About!$A$75,IF('EPA non-CO2 Data'!J54165="CH4",'EPA non-CO2 Data'!G54165/About!$A$73,'EPA non-CO2 Data'!G54165))</f>
        <v>1.0962589410103054E-4</v>
      </c>
      <c r="I54165" s="4" t="str">
        <f>VLOOKUP(CONCATENATE(B54165,C54165,D54165),'EPA Source to Industry Map'!$D$2:$E$35,2,FALSE)</f>
        <v>agriculture and forestry 01T03</v>
      </c>
      <c r="J54165" s="4" t="str">
        <f t="shared" si="858"/>
        <v>N2O</v>
      </c>
    </row>
    <row r="54166" spans="1:10" hidden="1" x14ac:dyDescent="0.25">
      <c r="A54166" t="s">
        <v>127</v>
      </c>
      <c r="B54166" t="s">
        <v>4</v>
      </c>
      <c r="C54166" t="s">
        <v>237</v>
      </c>
      <c r="D54166" t="s">
        <v>239</v>
      </c>
      <c r="E54166" t="s">
        <v>12</v>
      </c>
      <c r="F54166">
        <v>2047</v>
      </c>
      <c r="G54166">
        <v>3.2371530836484301E-2</v>
      </c>
      <c r="H54166">
        <f>IF(J54166="N2O",G54166/About!$A$75,IF('EPA non-CO2 Data'!J54166="CH4",'EPA non-CO2 Data'!G54166/About!$A$73,'EPA non-CO2 Data'!G54166))</f>
        <v>1.0862929810900773E-4</v>
      </c>
      <c r="I54166" s="4" t="str">
        <f>VLOOKUP(CONCATENATE(B54166,C54166,D54166),'EPA Source to Industry Map'!$D$2:$E$35,2,FALSE)</f>
        <v>agriculture and forestry 01T03</v>
      </c>
      <c r="J54166" s="4" t="str">
        <f t="shared" si="858"/>
        <v>N2O</v>
      </c>
    </row>
    <row r="54167" spans="1:10" hidden="1" x14ac:dyDescent="0.25">
      <c r="A54167" t="s">
        <v>127</v>
      </c>
      <c r="B54167" t="s">
        <v>4</v>
      </c>
      <c r="C54167" t="s">
        <v>237</v>
      </c>
      <c r="D54167" t="s">
        <v>239</v>
      </c>
      <c r="E54167" t="s">
        <v>12</v>
      </c>
      <c r="F54167">
        <v>2048</v>
      </c>
      <c r="G54167">
        <v>3.20745452308615E-2</v>
      </c>
      <c r="H54167">
        <f>IF(J54167="N2O",G54167/About!$A$75,IF('EPA non-CO2 Data'!J54167="CH4",'EPA non-CO2 Data'!G54167/About!$A$73,'EPA non-CO2 Data'!G54167))</f>
        <v>1.076327021169849E-4</v>
      </c>
      <c r="I54167" s="4" t="str">
        <f>VLOOKUP(CONCATENATE(B54167,C54167,D54167),'EPA Source to Industry Map'!$D$2:$E$35,2,FALSE)</f>
        <v>agriculture and forestry 01T03</v>
      </c>
      <c r="J54167" s="4" t="str">
        <f t="shared" si="858"/>
        <v>N2O</v>
      </c>
    </row>
    <row r="54168" spans="1:10" hidden="1" x14ac:dyDescent="0.25">
      <c r="A54168" t="s">
        <v>127</v>
      </c>
      <c r="B54168" t="s">
        <v>4</v>
      </c>
      <c r="C54168" t="s">
        <v>237</v>
      </c>
      <c r="D54168" t="s">
        <v>239</v>
      </c>
      <c r="E54168" t="s">
        <v>12</v>
      </c>
      <c r="F54168">
        <v>2049</v>
      </c>
      <c r="G54168">
        <v>3.1777559625238698E-2</v>
      </c>
      <c r="H54168">
        <f>IF(J54168="N2O",G54168/About!$A$75,IF('EPA non-CO2 Data'!J54168="CH4",'EPA non-CO2 Data'!G54168/About!$A$73,'EPA non-CO2 Data'!G54168))</f>
        <v>1.0663610612496208E-4</v>
      </c>
      <c r="I54168" s="4" t="str">
        <f>VLOOKUP(CONCATENATE(B54168,C54168,D54168),'EPA Source to Industry Map'!$D$2:$E$35,2,FALSE)</f>
        <v>agriculture and forestry 01T03</v>
      </c>
      <c r="J54168" s="4" t="str">
        <f t="shared" si="858"/>
        <v>N2O</v>
      </c>
    </row>
    <row r="54169" spans="1:10" hidden="1" x14ac:dyDescent="0.25">
      <c r="A54169" t="s">
        <v>127</v>
      </c>
      <c r="B54169" t="s">
        <v>4</v>
      </c>
      <c r="C54169" t="s">
        <v>237</v>
      </c>
      <c r="D54169" t="s">
        <v>239</v>
      </c>
      <c r="E54169" t="s">
        <v>12</v>
      </c>
      <c r="F54169">
        <v>2050</v>
      </c>
      <c r="G54169">
        <v>3.1480574019616001E-2</v>
      </c>
      <c r="H54169">
        <f>IF(J54169="N2O",G54169/About!$A$75,IF('EPA non-CO2 Data'!J54169="CH4",'EPA non-CO2 Data'!G54169/About!$A$73,'EPA non-CO2 Data'!G54169))</f>
        <v>1.056395101329396E-4</v>
      </c>
      <c r="I54169" s="4" t="str">
        <f>VLOOKUP(CONCATENATE(B54169,C54169,D54169),'EPA Source to Industry Map'!$D$2:$E$35,2,FALSE)</f>
        <v>agriculture and forestry 01T03</v>
      </c>
      <c r="J54169" s="4" t="str">
        <f t="shared" si="858"/>
        <v>N2O</v>
      </c>
    </row>
    <row r="54170" spans="1:10" hidden="1" x14ac:dyDescent="0.25">
      <c r="A54170" t="s">
        <v>127</v>
      </c>
      <c r="B54170" t="s">
        <v>4</v>
      </c>
      <c r="C54170" t="s">
        <v>221</v>
      </c>
      <c r="E54170" t="s">
        <v>11</v>
      </c>
      <c r="F54170">
        <v>1990</v>
      </c>
      <c r="G54170">
        <v>0</v>
      </c>
      <c r="H54170">
        <f>IF(J54170="N2O",G54170/About!$A$75,IF('EPA non-CO2 Data'!J54170="CH4",'EPA non-CO2 Data'!G54170/About!$A$73,'EPA non-CO2 Data'!G54170))</f>
        <v>0</v>
      </c>
      <c r="I54170" s="4" t="str">
        <f>VLOOKUP(CONCATENATE(B54170,C54170,D54170),'EPA Source to Industry Map'!$D$2:$E$35,2,FALSE)</f>
        <v>agriculture and forestry 01T03</v>
      </c>
      <c r="J54170" s="4" t="str">
        <f t="shared" si="858"/>
        <v>CH4</v>
      </c>
    </row>
    <row r="54171" spans="1:10" hidden="1" x14ac:dyDescent="0.25">
      <c r="A54171" t="s">
        <v>127</v>
      </c>
      <c r="B54171" t="s">
        <v>4</v>
      </c>
      <c r="C54171" t="s">
        <v>221</v>
      </c>
      <c r="E54171" t="s">
        <v>11</v>
      </c>
      <c r="F54171">
        <v>1991</v>
      </c>
      <c r="G54171">
        <v>0</v>
      </c>
      <c r="H54171">
        <f>IF(J54171="N2O",G54171/About!$A$75,IF('EPA non-CO2 Data'!J54171="CH4",'EPA non-CO2 Data'!G54171/About!$A$73,'EPA non-CO2 Data'!G54171))</f>
        <v>0</v>
      </c>
      <c r="I54171" s="4" t="str">
        <f>VLOOKUP(CONCATENATE(B54171,C54171,D54171),'EPA Source to Industry Map'!$D$2:$E$35,2,FALSE)</f>
        <v>agriculture and forestry 01T03</v>
      </c>
      <c r="J54171" s="4" t="str">
        <f t="shared" si="858"/>
        <v>CH4</v>
      </c>
    </row>
    <row r="54172" spans="1:10" hidden="1" x14ac:dyDescent="0.25">
      <c r="A54172" t="s">
        <v>127</v>
      </c>
      <c r="B54172" t="s">
        <v>4</v>
      </c>
      <c r="C54172" t="s">
        <v>221</v>
      </c>
      <c r="E54172" t="s">
        <v>11</v>
      </c>
      <c r="F54172">
        <v>1992</v>
      </c>
      <c r="G54172">
        <v>0</v>
      </c>
      <c r="H54172">
        <f>IF(J54172="N2O",G54172/About!$A$75,IF('EPA non-CO2 Data'!J54172="CH4",'EPA non-CO2 Data'!G54172/About!$A$73,'EPA non-CO2 Data'!G54172))</f>
        <v>0</v>
      </c>
      <c r="I54172" s="4" t="str">
        <f>VLOOKUP(CONCATENATE(B54172,C54172,D54172),'EPA Source to Industry Map'!$D$2:$E$35,2,FALSE)</f>
        <v>agriculture and forestry 01T03</v>
      </c>
      <c r="J54172" s="4" t="str">
        <f t="shared" si="858"/>
        <v>CH4</v>
      </c>
    </row>
    <row r="54173" spans="1:10" hidden="1" x14ac:dyDescent="0.25">
      <c r="A54173" t="s">
        <v>127</v>
      </c>
      <c r="B54173" t="s">
        <v>4</v>
      </c>
      <c r="C54173" t="s">
        <v>221</v>
      </c>
      <c r="E54173" t="s">
        <v>11</v>
      </c>
      <c r="F54173">
        <v>1993</v>
      </c>
      <c r="G54173">
        <v>0</v>
      </c>
      <c r="H54173">
        <f>IF(J54173="N2O",G54173/About!$A$75,IF('EPA non-CO2 Data'!J54173="CH4",'EPA non-CO2 Data'!G54173/About!$A$73,'EPA non-CO2 Data'!G54173))</f>
        <v>0</v>
      </c>
      <c r="I54173" s="4" t="str">
        <f>VLOOKUP(CONCATENATE(B54173,C54173,D54173),'EPA Source to Industry Map'!$D$2:$E$35,2,FALSE)</f>
        <v>agriculture and forestry 01T03</v>
      </c>
      <c r="J54173" s="4" t="str">
        <f t="shared" si="858"/>
        <v>CH4</v>
      </c>
    </row>
    <row r="54174" spans="1:10" hidden="1" x14ac:dyDescent="0.25">
      <c r="A54174" t="s">
        <v>127</v>
      </c>
      <c r="B54174" t="s">
        <v>4</v>
      </c>
      <c r="C54174" t="s">
        <v>221</v>
      </c>
      <c r="E54174" t="s">
        <v>11</v>
      </c>
      <c r="F54174">
        <v>1994</v>
      </c>
      <c r="G54174">
        <v>0</v>
      </c>
      <c r="H54174">
        <f>IF(J54174="N2O",G54174/About!$A$75,IF('EPA non-CO2 Data'!J54174="CH4",'EPA non-CO2 Data'!G54174/About!$A$73,'EPA non-CO2 Data'!G54174))</f>
        <v>0</v>
      </c>
      <c r="I54174" s="4" t="str">
        <f>VLOOKUP(CONCATENATE(B54174,C54174,D54174),'EPA Source to Industry Map'!$D$2:$E$35,2,FALSE)</f>
        <v>agriculture and forestry 01T03</v>
      </c>
      <c r="J54174" s="4" t="str">
        <f t="shared" si="858"/>
        <v>CH4</v>
      </c>
    </row>
    <row r="54175" spans="1:10" hidden="1" x14ac:dyDescent="0.25">
      <c r="A54175" t="s">
        <v>127</v>
      </c>
      <c r="B54175" t="s">
        <v>4</v>
      </c>
      <c r="C54175" t="s">
        <v>221</v>
      </c>
      <c r="E54175" t="s">
        <v>11</v>
      </c>
      <c r="F54175">
        <v>1995</v>
      </c>
      <c r="G54175">
        <v>0</v>
      </c>
      <c r="H54175">
        <f>IF(J54175="N2O",G54175/About!$A$75,IF('EPA non-CO2 Data'!J54175="CH4",'EPA non-CO2 Data'!G54175/About!$A$73,'EPA non-CO2 Data'!G54175))</f>
        <v>0</v>
      </c>
      <c r="I54175" s="4" t="str">
        <f>VLOOKUP(CONCATENATE(B54175,C54175,D54175),'EPA Source to Industry Map'!$D$2:$E$35,2,FALSE)</f>
        <v>agriculture and forestry 01T03</v>
      </c>
      <c r="J54175" s="4" t="str">
        <f t="shared" si="858"/>
        <v>CH4</v>
      </c>
    </row>
    <row r="54176" spans="1:10" hidden="1" x14ac:dyDescent="0.25">
      <c r="A54176" t="s">
        <v>127</v>
      </c>
      <c r="B54176" t="s">
        <v>4</v>
      </c>
      <c r="C54176" t="s">
        <v>221</v>
      </c>
      <c r="E54176" t="s">
        <v>11</v>
      </c>
      <c r="F54176">
        <v>1996</v>
      </c>
      <c r="G54176">
        <v>0</v>
      </c>
      <c r="H54176">
        <f>IF(J54176="N2O",G54176/About!$A$75,IF('EPA non-CO2 Data'!J54176="CH4",'EPA non-CO2 Data'!G54176/About!$A$73,'EPA non-CO2 Data'!G54176))</f>
        <v>0</v>
      </c>
      <c r="I54176" s="4" t="str">
        <f>VLOOKUP(CONCATENATE(B54176,C54176,D54176),'EPA Source to Industry Map'!$D$2:$E$35,2,FALSE)</f>
        <v>agriculture and forestry 01T03</v>
      </c>
      <c r="J54176" s="4" t="str">
        <f t="shared" si="858"/>
        <v>CH4</v>
      </c>
    </row>
    <row r="54177" spans="1:10" hidden="1" x14ac:dyDescent="0.25">
      <c r="A54177" t="s">
        <v>127</v>
      </c>
      <c r="B54177" t="s">
        <v>4</v>
      </c>
      <c r="C54177" t="s">
        <v>221</v>
      </c>
      <c r="E54177" t="s">
        <v>11</v>
      </c>
      <c r="F54177">
        <v>1997</v>
      </c>
      <c r="G54177">
        <v>0</v>
      </c>
      <c r="H54177">
        <f>IF(J54177="N2O",G54177/About!$A$75,IF('EPA non-CO2 Data'!J54177="CH4",'EPA non-CO2 Data'!G54177/About!$A$73,'EPA non-CO2 Data'!G54177))</f>
        <v>0</v>
      </c>
      <c r="I54177" s="4" t="str">
        <f>VLOOKUP(CONCATENATE(B54177,C54177,D54177),'EPA Source to Industry Map'!$D$2:$E$35,2,FALSE)</f>
        <v>agriculture and forestry 01T03</v>
      </c>
      <c r="J54177" s="4" t="str">
        <f t="shared" si="858"/>
        <v>CH4</v>
      </c>
    </row>
    <row r="54178" spans="1:10" hidden="1" x14ac:dyDescent="0.25">
      <c r="A54178" t="s">
        <v>127</v>
      </c>
      <c r="B54178" t="s">
        <v>4</v>
      </c>
      <c r="C54178" t="s">
        <v>221</v>
      </c>
      <c r="E54178" t="s">
        <v>11</v>
      </c>
      <c r="F54178">
        <v>1998</v>
      </c>
      <c r="G54178">
        <v>0</v>
      </c>
      <c r="H54178">
        <f>IF(J54178="N2O",G54178/About!$A$75,IF('EPA non-CO2 Data'!J54178="CH4",'EPA non-CO2 Data'!G54178/About!$A$73,'EPA non-CO2 Data'!G54178))</f>
        <v>0</v>
      </c>
      <c r="I54178" s="4" t="str">
        <f>VLOOKUP(CONCATENATE(B54178,C54178,D54178),'EPA Source to Industry Map'!$D$2:$E$35,2,FALSE)</f>
        <v>agriculture and forestry 01T03</v>
      </c>
      <c r="J54178" s="4" t="str">
        <f t="shared" si="858"/>
        <v>CH4</v>
      </c>
    </row>
    <row r="54179" spans="1:10" hidden="1" x14ac:dyDescent="0.25">
      <c r="A54179" t="s">
        <v>127</v>
      </c>
      <c r="B54179" t="s">
        <v>4</v>
      </c>
      <c r="C54179" t="s">
        <v>221</v>
      </c>
      <c r="E54179" t="s">
        <v>11</v>
      </c>
      <c r="F54179">
        <v>1999</v>
      </c>
      <c r="G54179">
        <v>0</v>
      </c>
      <c r="H54179">
        <f>IF(J54179="N2O",G54179/About!$A$75,IF('EPA non-CO2 Data'!J54179="CH4",'EPA non-CO2 Data'!G54179/About!$A$73,'EPA non-CO2 Data'!G54179))</f>
        <v>0</v>
      </c>
      <c r="I54179" s="4" t="str">
        <f>VLOOKUP(CONCATENATE(B54179,C54179,D54179),'EPA Source to Industry Map'!$D$2:$E$35,2,FALSE)</f>
        <v>agriculture and forestry 01T03</v>
      </c>
      <c r="J54179" s="4" t="str">
        <f t="shared" si="858"/>
        <v>CH4</v>
      </c>
    </row>
    <row r="54180" spans="1:10" hidden="1" x14ac:dyDescent="0.25">
      <c r="A54180" t="s">
        <v>127</v>
      </c>
      <c r="B54180" t="s">
        <v>4</v>
      </c>
      <c r="C54180" t="s">
        <v>221</v>
      </c>
      <c r="E54180" t="s">
        <v>11</v>
      </c>
      <c r="F54180">
        <v>2000</v>
      </c>
      <c r="G54180">
        <v>0</v>
      </c>
      <c r="H54180">
        <f>IF(J54180="N2O",G54180/About!$A$75,IF('EPA non-CO2 Data'!J54180="CH4",'EPA non-CO2 Data'!G54180/About!$A$73,'EPA non-CO2 Data'!G54180))</f>
        <v>0</v>
      </c>
      <c r="I54180" s="4" t="str">
        <f>VLOOKUP(CONCATENATE(B54180,C54180,D54180),'EPA Source to Industry Map'!$D$2:$E$35,2,FALSE)</f>
        <v>agriculture and forestry 01T03</v>
      </c>
      <c r="J54180" s="4" t="str">
        <f t="shared" si="858"/>
        <v>CH4</v>
      </c>
    </row>
    <row r="54181" spans="1:10" hidden="1" x14ac:dyDescent="0.25">
      <c r="A54181" t="s">
        <v>127</v>
      </c>
      <c r="B54181" t="s">
        <v>4</v>
      </c>
      <c r="C54181" t="s">
        <v>221</v>
      </c>
      <c r="E54181" t="s">
        <v>11</v>
      </c>
      <c r="F54181">
        <v>2001</v>
      </c>
      <c r="G54181">
        <v>0</v>
      </c>
      <c r="H54181">
        <f>IF(J54181="N2O",G54181/About!$A$75,IF('EPA non-CO2 Data'!J54181="CH4",'EPA non-CO2 Data'!G54181/About!$A$73,'EPA non-CO2 Data'!G54181))</f>
        <v>0</v>
      </c>
      <c r="I54181" s="4" t="str">
        <f>VLOOKUP(CONCATENATE(B54181,C54181,D54181),'EPA Source to Industry Map'!$D$2:$E$35,2,FALSE)</f>
        <v>agriculture and forestry 01T03</v>
      </c>
      <c r="J54181" s="4" t="str">
        <f t="shared" si="858"/>
        <v>CH4</v>
      </c>
    </row>
    <row r="54182" spans="1:10" hidden="1" x14ac:dyDescent="0.25">
      <c r="A54182" t="s">
        <v>127</v>
      </c>
      <c r="B54182" t="s">
        <v>4</v>
      </c>
      <c r="C54182" t="s">
        <v>221</v>
      </c>
      <c r="E54182" t="s">
        <v>11</v>
      </c>
      <c r="F54182">
        <v>2002</v>
      </c>
      <c r="G54182">
        <v>0</v>
      </c>
      <c r="H54182">
        <f>IF(J54182="N2O",G54182/About!$A$75,IF('EPA non-CO2 Data'!J54182="CH4",'EPA non-CO2 Data'!G54182/About!$A$73,'EPA non-CO2 Data'!G54182))</f>
        <v>0</v>
      </c>
      <c r="I54182" s="4" t="str">
        <f>VLOOKUP(CONCATENATE(B54182,C54182,D54182),'EPA Source to Industry Map'!$D$2:$E$35,2,FALSE)</f>
        <v>agriculture and forestry 01T03</v>
      </c>
      <c r="J54182" s="4" t="str">
        <f t="shared" si="858"/>
        <v>CH4</v>
      </c>
    </row>
    <row r="54183" spans="1:10" hidden="1" x14ac:dyDescent="0.25">
      <c r="A54183" t="s">
        <v>127</v>
      </c>
      <c r="B54183" t="s">
        <v>4</v>
      </c>
      <c r="C54183" t="s">
        <v>221</v>
      </c>
      <c r="E54183" t="s">
        <v>11</v>
      </c>
      <c r="F54183">
        <v>2003</v>
      </c>
      <c r="G54183">
        <v>0</v>
      </c>
      <c r="H54183">
        <f>IF(J54183="N2O",G54183/About!$A$75,IF('EPA non-CO2 Data'!J54183="CH4",'EPA non-CO2 Data'!G54183/About!$A$73,'EPA non-CO2 Data'!G54183))</f>
        <v>0</v>
      </c>
      <c r="I54183" s="4" t="str">
        <f>VLOOKUP(CONCATENATE(B54183,C54183,D54183),'EPA Source to Industry Map'!$D$2:$E$35,2,FALSE)</f>
        <v>agriculture and forestry 01T03</v>
      </c>
      <c r="J54183" s="4" t="str">
        <f t="shared" si="858"/>
        <v>CH4</v>
      </c>
    </row>
    <row r="54184" spans="1:10" hidden="1" x14ac:dyDescent="0.25">
      <c r="A54184" t="s">
        <v>127</v>
      </c>
      <c r="B54184" t="s">
        <v>4</v>
      </c>
      <c r="C54184" t="s">
        <v>221</v>
      </c>
      <c r="E54184" t="s">
        <v>11</v>
      </c>
      <c r="F54184">
        <v>2004</v>
      </c>
      <c r="G54184">
        <v>0</v>
      </c>
      <c r="H54184">
        <f>IF(J54184="N2O",G54184/About!$A$75,IF('EPA non-CO2 Data'!J54184="CH4",'EPA non-CO2 Data'!G54184/About!$A$73,'EPA non-CO2 Data'!G54184))</f>
        <v>0</v>
      </c>
      <c r="I54184" s="4" t="str">
        <f>VLOOKUP(CONCATENATE(B54184,C54184,D54184),'EPA Source to Industry Map'!$D$2:$E$35,2,FALSE)</f>
        <v>agriculture and forestry 01T03</v>
      </c>
      <c r="J54184" s="4" t="str">
        <f t="shared" si="858"/>
        <v>CH4</v>
      </c>
    </row>
    <row r="54185" spans="1:10" hidden="1" x14ac:dyDescent="0.25">
      <c r="A54185" t="s">
        <v>127</v>
      </c>
      <c r="B54185" t="s">
        <v>4</v>
      </c>
      <c r="C54185" t="s">
        <v>221</v>
      </c>
      <c r="E54185" t="s">
        <v>11</v>
      </c>
      <c r="F54185">
        <v>2005</v>
      </c>
      <c r="G54185">
        <v>0</v>
      </c>
      <c r="H54185">
        <f>IF(J54185="N2O",G54185/About!$A$75,IF('EPA non-CO2 Data'!J54185="CH4",'EPA non-CO2 Data'!G54185/About!$A$73,'EPA non-CO2 Data'!G54185))</f>
        <v>0</v>
      </c>
      <c r="I54185" s="4" t="str">
        <f>VLOOKUP(CONCATENATE(B54185,C54185,D54185),'EPA Source to Industry Map'!$D$2:$E$35,2,FALSE)</f>
        <v>agriculture and forestry 01T03</v>
      </c>
      <c r="J54185" s="4" t="str">
        <f t="shared" si="858"/>
        <v>CH4</v>
      </c>
    </row>
    <row r="54186" spans="1:10" hidden="1" x14ac:dyDescent="0.25">
      <c r="A54186" t="s">
        <v>127</v>
      </c>
      <c r="B54186" t="s">
        <v>4</v>
      </c>
      <c r="C54186" t="s">
        <v>221</v>
      </c>
      <c r="E54186" t="s">
        <v>11</v>
      </c>
      <c r="F54186">
        <v>2006</v>
      </c>
      <c r="G54186">
        <v>0</v>
      </c>
      <c r="H54186">
        <f>IF(J54186="N2O",G54186/About!$A$75,IF('EPA non-CO2 Data'!J54186="CH4",'EPA non-CO2 Data'!G54186/About!$A$73,'EPA non-CO2 Data'!G54186))</f>
        <v>0</v>
      </c>
      <c r="I54186" s="4" t="str">
        <f>VLOOKUP(CONCATENATE(B54186,C54186,D54186),'EPA Source to Industry Map'!$D$2:$E$35,2,FALSE)</f>
        <v>agriculture and forestry 01T03</v>
      </c>
      <c r="J54186" s="4" t="str">
        <f t="shared" si="858"/>
        <v>CH4</v>
      </c>
    </row>
    <row r="54187" spans="1:10" hidden="1" x14ac:dyDescent="0.25">
      <c r="A54187" t="s">
        <v>127</v>
      </c>
      <c r="B54187" t="s">
        <v>4</v>
      </c>
      <c r="C54187" t="s">
        <v>221</v>
      </c>
      <c r="E54187" t="s">
        <v>11</v>
      </c>
      <c r="F54187">
        <v>2007</v>
      </c>
      <c r="G54187">
        <v>0</v>
      </c>
      <c r="H54187">
        <f>IF(J54187="N2O",G54187/About!$A$75,IF('EPA non-CO2 Data'!J54187="CH4",'EPA non-CO2 Data'!G54187/About!$A$73,'EPA non-CO2 Data'!G54187))</f>
        <v>0</v>
      </c>
      <c r="I54187" s="4" t="str">
        <f>VLOOKUP(CONCATENATE(B54187,C54187,D54187),'EPA Source to Industry Map'!$D$2:$E$35,2,FALSE)</f>
        <v>agriculture and forestry 01T03</v>
      </c>
      <c r="J54187" s="4" t="str">
        <f t="shared" ref="J54187:J54250" si="859">IF(ISNUMBER(SEARCH("F",E54187)),"F-gases",E54187)</f>
        <v>CH4</v>
      </c>
    </row>
    <row r="54188" spans="1:10" hidden="1" x14ac:dyDescent="0.25">
      <c r="A54188" t="s">
        <v>127</v>
      </c>
      <c r="B54188" t="s">
        <v>4</v>
      </c>
      <c r="C54188" t="s">
        <v>221</v>
      </c>
      <c r="E54188" t="s">
        <v>11</v>
      </c>
      <c r="F54188">
        <v>2008</v>
      </c>
      <c r="G54188">
        <v>0</v>
      </c>
      <c r="H54188">
        <f>IF(J54188="N2O",G54188/About!$A$75,IF('EPA non-CO2 Data'!J54188="CH4",'EPA non-CO2 Data'!G54188/About!$A$73,'EPA non-CO2 Data'!G54188))</f>
        <v>0</v>
      </c>
      <c r="I54188" s="4" t="str">
        <f>VLOOKUP(CONCATENATE(B54188,C54188,D54188),'EPA Source to Industry Map'!$D$2:$E$35,2,FALSE)</f>
        <v>agriculture and forestry 01T03</v>
      </c>
      <c r="J54188" s="4" t="str">
        <f t="shared" si="859"/>
        <v>CH4</v>
      </c>
    </row>
    <row r="54189" spans="1:10" hidden="1" x14ac:dyDescent="0.25">
      <c r="A54189" t="s">
        <v>127</v>
      </c>
      <c r="B54189" t="s">
        <v>4</v>
      </c>
      <c r="C54189" t="s">
        <v>221</v>
      </c>
      <c r="E54189" t="s">
        <v>11</v>
      </c>
      <c r="F54189">
        <v>2009</v>
      </c>
      <c r="G54189">
        <v>0</v>
      </c>
      <c r="H54189">
        <f>IF(J54189="N2O",G54189/About!$A$75,IF('EPA non-CO2 Data'!J54189="CH4",'EPA non-CO2 Data'!G54189/About!$A$73,'EPA non-CO2 Data'!G54189))</f>
        <v>0</v>
      </c>
      <c r="I54189" s="4" t="str">
        <f>VLOOKUP(CONCATENATE(B54189,C54189,D54189),'EPA Source to Industry Map'!$D$2:$E$35,2,FALSE)</f>
        <v>agriculture and forestry 01T03</v>
      </c>
      <c r="J54189" s="4" t="str">
        <f t="shared" si="859"/>
        <v>CH4</v>
      </c>
    </row>
    <row r="54190" spans="1:10" hidden="1" x14ac:dyDescent="0.25">
      <c r="A54190" t="s">
        <v>127</v>
      </c>
      <c r="B54190" t="s">
        <v>4</v>
      </c>
      <c r="C54190" t="s">
        <v>221</v>
      </c>
      <c r="E54190" t="s">
        <v>11</v>
      </c>
      <c r="F54190">
        <v>2010</v>
      </c>
      <c r="G54190">
        <v>0</v>
      </c>
      <c r="H54190">
        <f>IF(J54190="N2O",G54190/About!$A$75,IF('EPA non-CO2 Data'!J54190="CH4",'EPA non-CO2 Data'!G54190/About!$A$73,'EPA non-CO2 Data'!G54190))</f>
        <v>0</v>
      </c>
      <c r="I54190" s="4" t="str">
        <f>VLOOKUP(CONCATENATE(B54190,C54190,D54190),'EPA Source to Industry Map'!$D$2:$E$35,2,FALSE)</f>
        <v>agriculture and forestry 01T03</v>
      </c>
      <c r="J54190" s="4" t="str">
        <f t="shared" si="859"/>
        <v>CH4</v>
      </c>
    </row>
    <row r="54191" spans="1:10" hidden="1" x14ac:dyDescent="0.25">
      <c r="A54191" t="s">
        <v>127</v>
      </c>
      <c r="B54191" t="s">
        <v>4</v>
      </c>
      <c r="C54191" t="s">
        <v>221</v>
      </c>
      <c r="E54191" t="s">
        <v>11</v>
      </c>
      <c r="F54191">
        <v>2011</v>
      </c>
      <c r="G54191">
        <v>0</v>
      </c>
      <c r="H54191">
        <f>IF(J54191="N2O",G54191/About!$A$75,IF('EPA non-CO2 Data'!J54191="CH4",'EPA non-CO2 Data'!G54191/About!$A$73,'EPA non-CO2 Data'!G54191))</f>
        <v>0</v>
      </c>
      <c r="I54191" s="4" t="str">
        <f>VLOOKUP(CONCATENATE(B54191,C54191,D54191),'EPA Source to Industry Map'!$D$2:$E$35,2,FALSE)</f>
        <v>agriculture and forestry 01T03</v>
      </c>
      <c r="J54191" s="4" t="str">
        <f t="shared" si="859"/>
        <v>CH4</v>
      </c>
    </row>
    <row r="54192" spans="1:10" hidden="1" x14ac:dyDescent="0.25">
      <c r="A54192" t="s">
        <v>127</v>
      </c>
      <c r="B54192" t="s">
        <v>4</v>
      </c>
      <c r="C54192" t="s">
        <v>221</v>
      </c>
      <c r="E54192" t="s">
        <v>11</v>
      </c>
      <c r="F54192">
        <v>2012</v>
      </c>
      <c r="G54192">
        <v>0</v>
      </c>
      <c r="H54192">
        <f>IF(J54192="N2O",G54192/About!$A$75,IF('EPA non-CO2 Data'!J54192="CH4",'EPA non-CO2 Data'!G54192/About!$A$73,'EPA non-CO2 Data'!G54192))</f>
        <v>0</v>
      </c>
      <c r="I54192" s="4" t="str">
        <f>VLOOKUP(CONCATENATE(B54192,C54192,D54192),'EPA Source to Industry Map'!$D$2:$E$35,2,FALSE)</f>
        <v>agriculture and forestry 01T03</v>
      </c>
      <c r="J54192" s="4" t="str">
        <f t="shared" si="859"/>
        <v>CH4</v>
      </c>
    </row>
    <row r="54193" spans="1:10" hidden="1" x14ac:dyDescent="0.25">
      <c r="A54193" t="s">
        <v>127</v>
      </c>
      <c r="B54193" t="s">
        <v>4</v>
      </c>
      <c r="C54193" t="s">
        <v>221</v>
      </c>
      <c r="E54193" t="s">
        <v>11</v>
      </c>
      <c r="F54193">
        <v>2013</v>
      </c>
      <c r="G54193">
        <v>0</v>
      </c>
      <c r="H54193">
        <f>IF(J54193="N2O",G54193/About!$A$75,IF('EPA non-CO2 Data'!J54193="CH4",'EPA non-CO2 Data'!G54193/About!$A$73,'EPA non-CO2 Data'!G54193))</f>
        <v>0</v>
      </c>
      <c r="I54193" s="4" t="str">
        <f>VLOOKUP(CONCATENATE(B54193,C54193,D54193),'EPA Source to Industry Map'!$D$2:$E$35,2,FALSE)</f>
        <v>agriculture and forestry 01T03</v>
      </c>
      <c r="J54193" s="4" t="str">
        <f t="shared" si="859"/>
        <v>CH4</v>
      </c>
    </row>
    <row r="54194" spans="1:10" hidden="1" x14ac:dyDescent="0.25">
      <c r="A54194" t="s">
        <v>127</v>
      </c>
      <c r="B54194" t="s">
        <v>4</v>
      </c>
      <c r="C54194" t="s">
        <v>221</v>
      </c>
      <c r="E54194" t="s">
        <v>11</v>
      </c>
      <c r="F54194">
        <v>2014</v>
      </c>
      <c r="G54194">
        <v>0</v>
      </c>
      <c r="H54194">
        <f>IF(J54194="N2O",G54194/About!$A$75,IF('EPA non-CO2 Data'!J54194="CH4",'EPA non-CO2 Data'!G54194/About!$A$73,'EPA non-CO2 Data'!G54194))</f>
        <v>0</v>
      </c>
      <c r="I54194" s="4" t="str">
        <f>VLOOKUP(CONCATENATE(B54194,C54194,D54194),'EPA Source to Industry Map'!$D$2:$E$35,2,FALSE)</f>
        <v>agriculture and forestry 01T03</v>
      </c>
      <c r="J54194" s="4" t="str">
        <f t="shared" si="859"/>
        <v>CH4</v>
      </c>
    </row>
    <row r="54195" spans="1:10" hidden="1" x14ac:dyDescent="0.25">
      <c r="A54195" t="s">
        <v>127</v>
      </c>
      <c r="B54195" t="s">
        <v>4</v>
      </c>
      <c r="C54195" t="s">
        <v>221</v>
      </c>
      <c r="E54195" t="s">
        <v>11</v>
      </c>
      <c r="F54195">
        <v>2015</v>
      </c>
      <c r="G54195">
        <v>0</v>
      </c>
      <c r="H54195">
        <f>IF(J54195="N2O",G54195/About!$A$75,IF('EPA non-CO2 Data'!J54195="CH4",'EPA non-CO2 Data'!G54195/About!$A$73,'EPA non-CO2 Data'!G54195))</f>
        <v>0</v>
      </c>
      <c r="I54195" s="4" t="str">
        <f>VLOOKUP(CONCATENATE(B54195,C54195,D54195),'EPA Source to Industry Map'!$D$2:$E$35,2,FALSE)</f>
        <v>agriculture and forestry 01T03</v>
      </c>
      <c r="J54195" s="4" t="str">
        <f t="shared" si="859"/>
        <v>CH4</v>
      </c>
    </row>
    <row r="54196" spans="1:10" hidden="1" x14ac:dyDescent="0.25">
      <c r="A54196" t="s">
        <v>127</v>
      </c>
      <c r="B54196" t="s">
        <v>4</v>
      </c>
      <c r="C54196" t="s">
        <v>221</v>
      </c>
      <c r="E54196" t="s">
        <v>11</v>
      </c>
      <c r="F54196">
        <v>2016</v>
      </c>
      <c r="G54196">
        <v>0</v>
      </c>
      <c r="H54196">
        <f>IF(J54196="N2O",G54196/About!$A$75,IF('EPA non-CO2 Data'!J54196="CH4",'EPA non-CO2 Data'!G54196/About!$A$73,'EPA non-CO2 Data'!G54196))</f>
        <v>0</v>
      </c>
      <c r="I54196" s="4" t="str">
        <f>VLOOKUP(CONCATENATE(B54196,C54196,D54196),'EPA Source to Industry Map'!$D$2:$E$35,2,FALSE)</f>
        <v>agriculture and forestry 01T03</v>
      </c>
      <c r="J54196" s="4" t="str">
        <f t="shared" si="859"/>
        <v>CH4</v>
      </c>
    </row>
    <row r="54197" spans="1:10" hidden="1" x14ac:dyDescent="0.25">
      <c r="A54197" t="s">
        <v>127</v>
      </c>
      <c r="B54197" t="s">
        <v>4</v>
      </c>
      <c r="C54197" t="s">
        <v>221</v>
      </c>
      <c r="E54197" t="s">
        <v>11</v>
      </c>
      <c r="F54197">
        <v>2017</v>
      </c>
      <c r="G54197">
        <v>0</v>
      </c>
      <c r="H54197">
        <f>IF(J54197="N2O",G54197/About!$A$75,IF('EPA non-CO2 Data'!J54197="CH4",'EPA non-CO2 Data'!G54197/About!$A$73,'EPA non-CO2 Data'!G54197))</f>
        <v>0</v>
      </c>
      <c r="I54197" s="4" t="str">
        <f>VLOOKUP(CONCATENATE(B54197,C54197,D54197),'EPA Source to Industry Map'!$D$2:$E$35,2,FALSE)</f>
        <v>agriculture and forestry 01T03</v>
      </c>
      <c r="J54197" s="4" t="str">
        <f t="shared" si="859"/>
        <v>CH4</v>
      </c>
    </row>
    <row r="54198" spans="1:10" hidden="1" x14ac:dyDescent="0.25">
      <c r="A54198" t="s">
        <v>127</v>
      </c>
      <c r="B54198" t="s">
        <v>4</v>
      </c>
      <c r="C54198" t="s">
        <v>221</v>
      </c>
      <c r="E54198" t="s">
        <v>11</v>
      </c>
      <c r="F54198">
        <v>2018</v>
      </c>
      <c r="G54198">
        <v>0</v>
      </c>
      <c r="H54198">
        <f>IF(J54198="N2O",G54198/About!$A$75,IF('EPA non-CO2 Data'!J54198="CH4",'EPA non-CO2 Data'!G54198/About!$A$73,'EPA non-CO2 Data'!G54198))</f>
        <v>0</v>
      </c>
      <c r="I54198" s="4" t="str">
        <f>VLOOKUP(CONCATENATE(B54198,C54198,D54198),'EPA Source to Industry Map'!$D$2:$E$35,2,FALSE)</f>
        <v>agriculture and forestry 01T03</v>
      </c>
      <c r="J54198" s="4" t="str">
        <f t="shared" si="859"/>
        <v>CH4</v>
      </c>
    </row>
    <row r="54199" spans="1:10" hidden="1" x14ac:dyDescent="0.25">
      <c r="A54199" t="s">
        <v>127</v>
      </c>
      <c r="B54199" t="s">
        <v>4</v>
      </c>
      <c r="C54199" t="s">
        <v>221</v>
      </c>
      <c r="E54199" t="s">
        <v>11</v>
      </c>
      <c r="F54199">
        <v>2019</v>
      </c>
      <c r="G54199">
        <v>0</v>
      </c>
      <c r="H54199">
        <f>IF(J54199="N2O",G54199/About!$A$75,IF('EPA non-CO2 Data'!J54199="CH4",'EPA non-CO2 Data'!G54199/About!$A$73,'EPA non-CO2 Data'!G54199))</f>
        <v>0</v>
      </c>
      <c r="I54199" s="4" t="str">
        <f>VLOOKUP(CONCATENATE(B54199,C54199,D54199),'EPA Source to Industry Map'!$D$2:$E$35,2,FALSE)</f>
        <v>agriculture and forestry 01T03</v>
      </c>
      <c r="J54199" s="4" t="str">
        <f t="shared" si="859"/>
        <v>CH4</v>
      </c>
    </row>
    <row r="54200" spans="1:10" hidden="1" x14ac:dyDescent="0.25">
      <c r="A54200" t="s">
        <v>127</v>
      </c>
      <c r="B54200" t="s">
        <v>4</v>
      </c>
      <c r="C54200" t="s">
        <v>221</v>
      </c>
      <c r="E54200" t="s">
        <v>11</v>
      </c>
      <c r="F54200">
        <v>2020</v>
      </c>
      <c r="G54200">
        <v>0</v>
      </c>
      <c r="H54200">
        <f>IF(J54200="N2O",G54200/About!$A$75,IF('EPA non-CO2 Data'!J54200="CH4",'EPA non-CO2 Data'!G54200/About!$A$73,'EPA non-CO2 Data'!G54200))</f>
        <v>0</v>
      </c>
      <c r="I54200" s="4" t="str">
        <f>VLOOKUP(CONCATENATE(B54200,C54200,D54200),'EPA Source to Industry Map'!$D$2:$E$35,2,FALSE)</f>
        <v>agriculture and forestry 01T03</v>
      </c>
      <c r="J54200" s="4" t="str">
        <f t="shared" si="859"/>
        <v>CH4</v>
      </c>
    </row>
    <row r="54201" spans="1:10" hidden="1" x14ac:dyDescent="0.25">
      <c r="A54201" t="s">
        <v>127</v>
      </c>
      <c r="B54201" t="s">
        <v>4</v>
      </c>
      <c r="C54201" t="s">
        <v>221</v>
      </c>
      <c r="E54201" t="s">
        <v>11</v>
      </c>
      <c r="F54201">
        <v>2021</v>
      </c>
      <c r="G54201">
        <v>0</v>
      </c>
      <c r="H54201">
        <f>IF(J54201="N2O",G54201/About!$A$75,IF('EPA non-CO2 Data'!J54201="CH4",'EPA non-CO2 Data'!G54201/About!$A$73,'EPA non-CO2 Data'!G54201))</f>
        <v>0</v>
      </c>
      <c r="I54201" s="4" t="str">
        <f>VLOOKUP(CONCATENATE(B54201,C54201,D54201),'EPA Source to Industry Map'!$D$2:$E$35,2,FALSE)</f>
        <v>agriculture and forestry 01T03</v>
      </c>
      <c r="J54201" s="4" t="str">
        <f t="shared" si="859"/>
        <v>CH4</v>
      </c>
    </row>
    <row r="54202" spans="1:10" hidden="1" x14ac:dyDescent="0.25">
      <c r="A54202" t="s">
        <v>127</v>
      </c>
      <c r="B54202" t="s">
        <v>4</v>
      </c>
      <c r="C54202" t="s">
        <v>221</v>
      </c>
      <c r="E54202" t="s">
        <v>11</v>
      </c>
      <c r="F54202">
        <v>2022</v>
      </c>
      <c r="G54202">
        <v>0</v>
      </c>
      <c r="H54202">
        <f>IF(J54202="N2O",G54202/About!$A$75,IF('EPA non-CO2 Data'!J54202="CH4",'EPA non-CO2 Data'!G54202/About!$A$73,'EPA non-CO2 Data'!G54202))</f>
        <v>0</v>
      </c>
      <c r="I54202" s="4" t="str">
        <f>VLOOKUP(CONCATENATE(B54202,C54202,D54202),'EPA Source to Industry Map'!$D$2:$E$35,2,FALSE)</f>
        <v>agriculture and forestry 01T03</v>
      </c>
      <c r="J54202" s="4" t="str">
        <f t="shared" si="859"/>
        <v>CH4</v>
      </c>
    </row>
    <row r="54203" spans="1:10" hidden="1" x14ac:dyDescent="0.25">
      <c r="A54203" t="s">
        <v>127</v>
      </c>
      <c r="B54203" t="s">
        <v>4</v>
      </c>
      <c r="C54203" t="s">
        <v>221</v>
      </c>
      <c r="E54203" t="s">
        <v>11</v>
      </c>
      <c r="F54203">
        <v>2023</v>
      </c>
      <c r="G54203">
        <v>0</v>
      </c>
      <c r="H54203">
        <f>IF(J54203="N2O",G54203/About!$A$75,IF('EPA non-CO2 Data'!J54203="CH4",'EPA non-CO2 Data'!G54203/About!$A$73,'EPA non-CO2 Data'!G54203))</f>
        <v>0</v>
      </c>
      <c r="I54203" s="4" t="str">
        <f>VLOOKUP(CONCATENATE(B54203,C54203,D54203),'EPA Source to Industry Map'!$D$2:$E$35,2,FALSE)</f>
        <v>agriculture and forestry 01T03</v>
      </c>
      <c r="J54203" s="4" t="str">
        <f t="shared" si="859"/>
        <v>CH4</v>
      </c>
    </row>
    <row r="54204" spans="1:10" hidden="1" x14ac:dyDescent="0.25">
      <c r="A54204" t="s">
        <v>127</v>
      </c>
      <c r="B54204" t="s">
        <v>4</v>
      </c>
      <c r="C54204" t="s">
        <v>221</v>
      </c>
      <c r="E54204" t="s">
        <v>11</v>
      </c>
      <c r="F54204">
        <v>2024</v>
      </c>
      <c r="G54204">
        <v>0</v>
      </c>
      <c r="H54204">
        <f>IF(J54204="N2O",G54204/About!$A$75,IF('EPA non-CO2 Data'!J54204="CH4",'EPA non-CO2 Data'!G54204/About!$A$73,'EPA non-CO2 Data'!G54204))</f>
        <v>0</v>
      </c>
      <c r="I54204" s="4" t="str">
        <f>VLOOKUP(CONCATENATE(B54204,C54204,D54204),'EPA Source to Industry Map'!$D$2:$E$35,2,FALSE)</f>
        <v>agriculture and forestry 01T03</v>
      </c>
      <c r="J54204" s="4" t="str">
        <f t="shared" si="859"/>
        <v>CH4</v>
      </c>
    </row>
    <row r="54205" spans="1:10" hidden="1" x14ac:dyDescent="0.25">
      <c r="A54205" t="s">
        <v>127</v>
      </c>
      <c r="B54205" t="s">
        <v>4</v>
      </c>
      <c r="C54205" t="s">
        <v>221</v>
      </c>
      <c r="E54205" t="s">
        <v>11</v>
      </c>
      <c r="F54205">
        <v>2025</v>
      </c>
      <c r="G54205">
        <v>0</v>
      </c>
      <c r="H54205">
        <f>IF(J54205="N2O",G54205/About!$A$75,IF('EPA non-CO2 Data'!J54205="CH4",'EPA non-CO2 Data'!G54205/About!$A$73,'EPA non-CO2 Data'!G54205))</f>
        <v>0</v>
      </c>
      <c r="I54205" s="4" t="str">
        <f>VLOOKUP(CONCATENATE(B54205,C54205,D54205),'EPA Source to Industry Map'!$D$2:$E$35,2,FALSE)</f>
        <v>agriculture and forestry 01T03</v>
      </c>
      <c r="J54205" s="4" t="str">
        <f t="shared" si="859"/>
        <v>CH4</v>
      </c>
    </row>
    <row r="54206" spans="1:10" hidden="1" x14ac:dyDescent="0.25">
      <c r="A54206" t="s">
        <v>127</v>
      </c>
      <c r="B54206" t="s">
        <v>4</v>
      </c>
      <c r="C54206" t="s">
        <v>221</v>
      </c>
      <c r="E54206" t="s">
        <v>11</v>
      </c>
      <c r="F54206">
        <v>2026</v>
      </c>
      <c r="G54206">
        <v>0</v>
      </c>
      <c r="H54206">
        <f>IF(J54206="N2O",G54206/About!$A$75,IF('EPA non-CO2 Data'!J54206="CH4",'EPA non-CO2 Data'!G54206/About!$A$73,'EPA non-CO2 Data'!G54206))</f>
        <v>0</v>
      </c>
      <c r="I54206" s="4" t="str">
        <f>VLOOKUP(CONCATENATE(B54206,C54206,D54206),'EPA Source to Industry Map'!$D$2:$E$35,2,FALSE)</f>
        <v>agriculture and forestry 01T03</v>
      </c>
      <c r="J54206" s="4" t="str">
        <f t="shared" si="859"/>
        <v>CH4</v>
      </c>
    </row>
    <row r="54207" spans="1:10" hidden="1" x14ac:dyDescent="0.25">
      <c r="A54207" t="s">
        <v>127</v>
      </c>
      <c r="B54207" t="s">
        <v>4</v>
      </c>
      <c r="C54207" t="s">
        <v>221</v>
      </c>
      <c r="E54207" t="s">
        <v>11</v>
      </c>
      <c r="F54207">
        <v>2027</v>
      </c>
      <c r="G54207">
        <v>0</v>
      </c>
      <c r="H54207">
        <f>IF(J54207="N2O",G54207/About!$A$75,IF('EPA non-CO2 Data'!J54207="CH4",'EPA non-CO2 Data'!G54207/About!$A$73,'EPA non-CO2 Data'!G54207))</f>
        <v>0</v>
      </c>
      <c r="I54207" s="4" t="str">
        <f>VLOOKUP(CONCATENATE(B54207,C54207,D54207),'EPA Source to Industry Map'!$D$2:$E$35,2,FALSE)</f>
        <v>agriculture and forestry 01T03</v>
      </c>
      <c r="J54207" s="4" t="str">
        <f t="shared" si="859"/>
        <v>CH4</v>
      </c>
    </row>
    <row r="54208" spans="1:10" hidden="1" x14ac:dyDescent="0.25">
      <c r="A54208" t="s">
        <v>127</v>
      </c>
      <c r="B54208" t="s">
        <v>4</v>
      </c>
      <c r="C54208" t="s">
        <v>221</v>
      </c>
      <c r="E54208" t="s">
        <v>11</v>
      </c>
      <c r="F54208">
        <v>2028</v>
      </c>
      <c r="G54208">
        <v>0</v>
      </c>
      <c r="H54208">
        <f>IF(J54208="N2O",G54208/About!$A$75,IF('EPA non-CO2 Data'!J54208="CH4",'EPA non-CO2 Data'!G54208/About!$A$73,'EPA non-CO2 Data'!G54208))</f>
        <v>0</v>
      </c>
      <c r="I54208" s="4" t="str">
        <f>VLOOKUP(CONCATENATE(B54208,C54208,D54208),'EPA Source to Industry Map'!$D$2:$E$35,2,FALSE)</f>
        <v>agriculture and forestry 01T03</v>
      </c>
      <c r="J54208" s="4" t="str">
        <f t="shared" si="859"/>
        <v>CH4</v>
      </c>
    </row>
    <row r="54209" spans="1:10" hidden="1" x14ac:dyDescent="0.25">
      <c r="A54209" t="s">
        <v>127</v>
      </c>
      <c r="B54209" t="s">
        <v>4</v>
      </c>
      <c r="C54209" t="s">
        <v>221</v>
      </c>
      <c r="E54209" t="s">
        <v>11</v>
      </c>
      <c r="F54209">
        <v>2029</v>
      </c>
      <c r="G54209">
        <v>0</v>
      </c>
      <c r="H54209">
        <f>IF(J54209="N2O",G54209/About!$A$75,IF('EPA non-CO2 Data'!J54209="CH4",'EPA non-CO2 Data'!G54209/About!$A$73,'EPA non-CO2 Data'!G54209))</f>
        <v>0</v>
      </c>
      <c r="I54209" s="4" t="str">
        <f>VLOOKUP(CONCATENATE(B54209,C54209,D54209),'EPA Source to Industry Map'!$D$2:$E$35,2,FALSE)</f>
        <v>agriculture and forestry 01T03</v>
      </c>
      <c r="J54209" s="4" t="str">
        <f t="shared" si="859"/>
        <v>CH4</v>
      </c>
    </row>
    <row r="54210" spans="1:10" hidden="1" x14ac:dyDescent="0.25">
      <c r="A54210" t="s">
        <v>127</v>
      </c>
      <c r="B54210" t="s">
        <v>4</v>
      </c>
      <c r="C54210" t="s">
        <v>221</v>
      </c>
      <c r="E54210" t="s">
        <v>11</v>
      </c>
      <c r="F54210">
        <v>2030</v>
      </c>
      <c r="G54210">
        <v>0</v>
      </c>
      <c r="H54210">
        <f>IF(J54210="N2O",G54210/About!$A$75,IF('EPA non-CO2 Data'!J54210="CH4",'EPA non-CO2 Data'!G54210/About!$A$73,'EPA non-CO2 Data'!G54210))</f>
        <v>0</v>
      </c>
      <c r="I54210" s="4" t="str">
        <f>VLOOKUP(CONCATENATE(B54210,C54210,D54210),'EPA Source to Industry Map'!$D$2:$E$35,2,FALSE)</f>
        <v>agriculture and forestry 01T03</v>
      </c>
      <c r="J54210" s="4" t="str">
        <f t="shared" si="859"/>
        <v>CH4</v>
      </c>
    </row>
    <row r="54211" spans="1:10" hidden="1" x14ac:dyDescent="0.25">
      <c r="A54211" t="s">
        <v>127</v>
      </c>
      <c r="B54211" t="s">
        <v>4</v>
      </c>
      <c r="C54211" t="s">
        <v>221</v>
      </c>
      <c r="E54211" t="s">
        <v>11</v>
      </c>
      <c r="F54211">
        <v>2031</v>
      </c>
      <c r="G54211">
        <v>0</v>
      </c>
      <c r="H54211">
        <f>IF(J54211="N2O",G54211/About!$A$75,IF('EPA non-CO2 Data'!J54211="CH4",'EPA non-CO2 Data'!G54211/About!$A$73,'EPA non-CO2 Data'!G54211))</f>
        <v>0</v>
      </c>
      <c r="I54211" s="4" t="str">
        <f>VLOOKUP(CONCATENATE(B54211,C54211,D54211),'EPA Source to Industry Map'!$D$2:$E$35,2,FALSE)</f>
        <v>agriculture and forestry 01T03</v>
      </c>
      <c r="J54211" s="4" t="str">
        <f t="shared" si="859"/>
        <v>CH4</v>
      </c>
    </row>
    <row r="54212" spans="1:10" hidden="1" x14ac:dyDescent="0.25">
      <c r="A54212" t="s">
        <v>127</v>
      </c>
      <c r="B54212" t="s">
        <v>4</v>
      </c>
      <c r="C54212" t="s">
        <v>221</v>
      </c>
      <c r="E54212" t="s">
        <v>11</v>
      </c>
      <c r="F54212">
        <v>2032</v>
      </c>
      <c r="G54212">
        <v>0</v>
      </c>
      <c r="H54212">
        <f>IF(J54212="N2O",G54212/About!$A$75,IF('EPA non-CO2 Data'!J54212="CH4",'EPA non-CO2 Data'!G54212/About!$A$73,'EPA non-CO2 Data'!G54212))</f>
        <v>0</v>
      </c>
      <c r="I54212" s="4" t="str">
        <f>VLOOKUP(CONCATENATE(B54212,C54212,D54212),'EPA Source to Industry Map'!$D$2:$E$35,2,FALSE)</f>
        <v>agriculture and forestry 01T03</v>
      </c>
      <c r="J54212" s="4" t="str">
        <f t="shared" si="859"/>
        <v>CH4</v>
      </c>
    </row>
    <row r="54213" spans="1:10" hidden="1" x14ac:dyDescent="0.25">
      <c r="A54213" t="s">
        <v>127</v>
      </c>
      <c r="B54213" t="s">
        <v>4</v>
      </c>
      <c r="C54213" t="s">
        <v>221</v>
      </c>
      <c r="E54213" t="s">
        <v>11</v>
      </c>
      <c r="F54213">
        <v>2033</v>
      </c>
      <c r="G54213">
        <v>0</v>
      </c>
      <c r="H54213">
        <f>IF(J54213="N2O",G54213/About!$A$75,IF('EPA non-CO2 Data'!J54213="CH4",'EPA non-CO2 Data'!G54213/About!$A$73,'EPA non-CO2 Data'!G54213))</f>
        <v>0</v>
      </c>
      <c r="I54213" s="4" t="str">
        <f>VLOOKUP(CONCATENATE(B54213,C54213,D54213),'EPA Source to Industry Map'!$D$2:$E$35,2,FALSE)</f>
        <v>agriculture and forestry 01T03</v>
      </c>
      <c r="J54213" s="4" t="str">
        <f t="shared" si="859"/>
        <v>CH4</v>
      </c>
    </row>
    <row r="54214" spans="1:10" hidden="1" x14ac:dyDescent="0.25">
      <c r="A54214" t="s">
        <v>127</v>
      </c>
      <c r="B54214" t="s">
        <v>4</v>
      </c>
      <c r="C54214" t="s">
        <v>221</v>
      </c>
      <c r="E54214" t="s">
        <v>11</v>
      </c>
      <c r="F54214">
        <v>2034</v>
      </c>
      <c r="G54214">
        <v>0</v>
      </c>
      <c r="H54214">
        <f>IF(J54214="N2O",G54214/About!$A$75,IF('EPA non-CO2 Data'!J54214="CH4",'EPA non-CO2 Data'!G54214/About!$A$73,'EPA non-CO2 Data'!G54214))</f>
        <v>0</v>
      </c>
      <c r="I54214" s="4" t="str">
        <f>VLOOKUP(CONCATENATE(B54214,C54214,D54214),'EPA Source to Industry Map'!$D$2:$E$35,2,FALSE)</f>
        <v>agriculture and forestry 01T03</v>
      </c>
      <c r="J54214" s="4" t="str">
        <f t="shared" si="859"/>
        <v>CH4</v>
      </c>
    </row>
    <row r="54215" spans="1:10" hidden="1" x14ac:dyDescent="0.25">
      <c r="A54215" t="s">
        <v>127</v>
      </c>
      <c r="B54215" t="s">
        <v>4</v>
      </c>
      <c r="C54215" t="s">
        <v>221</v>
      </c>
      <c r="E54215" t="s">
        <v>11</v>
      </c>
      <c r="F54215">
        <v>2035</v>
      </c>
      <c r="G54215">
        <v>0</v>
      </c>
      <c r="H54215">
        <f>IF(J54215="N2O",G54215/About!$A$75,IF('EPA non-CO2 Data'!J54215="CH4",'EPA non-CO2 Data'!G54215/About!$A$73,'EPA non-CO2 Data'!G54215))</f>
        <v>0</v>
      </c>
      <c r="I54215" s="4" t="str">
        <f>VLOOKUP(CONCATENATE(B54215,C54215,D54215),'EPA Source to Industry Map'!$D$2:$E$35,2,FALSE)</f>
        <v>agriculture and forestry 01T03</v>
      </c>
      <c r="J54215" s="4" t="str">
        <f t="shared" si="859"/>
        <v>CH4</v>
      </c>
    </row>
    <row r="54216" spans="1:10" hidden="1" x14ac:dyDescent="0.25">
      <c r="A54216" t="s">
        <v>127</v>
      </c>
      <c r="B54216" t="s">
        <v>4</v>
      </c>
      <c r="C54216" t="s">
        <v>221</v>
      </c>
      <c r="E54216" t="s">
        <v>11</v>
      </c>
      <c r="F54216">
        <v>2036</v>
      </c>
      <c r="G54216">
        <v>0</v>
      </c>
      <c r="H54216">
        <f>IF(J54216="N2O",G54216/About!$A$75,IF('EPA non-CO2 Data'!J54216="CH4",'EPA non-CO2 Data'!G54216/About!$A$73,'EPA non-CO2 Data'!G54216))</f>
        <v>0</v>
      </c>
      <c r="I54216" s="4" t="str">
        <f>VLOOKUP(CONCATENATE(B54216,C54216,D54216),'EPA Source to Industry Map'!$D$2:$E$35,2,FALSE)</f>
        <v>agriculture and forestry 01T03</v>
      </c>
      <c r="J54216" s="4" t="str">
        <f t="shared" si="859"/>
        <v>CH4</v>
      </c>
    </row>
    <row r="54217" spans="1:10" hidden="1" x14ac:dyDescent="0.25">
      <c r="A54217" t="s">
        <v>127</v>
      </c>
      <c r="B54217" t="s">
        <v>4</v>
      </c>
      <c r="C54217" t="s">
        <v>221</v>
      </c>
      <c r="E54217" t="s">
        <v>11</v>
      </c>
      <c r="F54217">
        <v>2037</v>
      </c>
      <c r="G54217">
        <v>0</v>
      </c>
      <c r="H54217">
        <f>IF(J54217="N2O",G54217/About!$A$75,IF('EPA non-CO2 Data'!J54217="CH4",'EPA non-CO2 Data'!G54217/About!$A$73,'EPA non-CO2 Data'!G54217))</f>
        <v>0</v>
      </c>
      <c r="I54217" s="4" t="str">
        <f>VLOOKUP(CONCATENATE(B54217,C54217,D54217),'EPA Source to Industry Map'!$D$2:$E$35,2,FALSE)</f>
        <v>agriculture and forestry 01T03</v>
      </c>
      <c r="J54217" s="4" t="str">
        <f t="shared" si="859"/>
        <v>CH4</v>
      </c>
    </row>
    <row r="54218" spans="1:10" hidden="1" x14ac:dyDescent="0.25">
      <c r="A54218" t="s">
        <v>127</v>
      </c>
      <c r="B54218" t="s">
        <v>4</v>
      </c>
      <c r="C54218" t="s">
        <v>221</v>
      </c>
      <c r="E54218" t="s">
        <v>11</v>
      </c>
      <c r="F54218">
        <v>2038</v>
      </c>
      <c r="G54218">
        <v>0</v>
      </c>
      <c r="H54218">
        <f>IF(J54218="N2O",G54218/About!$A$75,IF('EPA non-CO2 Data'!J54218="CH4",'EPA non-CO2 Data'!G54218/About!$A$73,'EPA non-CO2 Data'!G54218))</f>
        <v>0</v>
      </c>
      <c r="I54218" s="4" t="str">
        <f>VLOOKUP(CONCATENATE(B54218,C54218,D54218),'EPA Source to Industry Map'!$D$2:$E$35,2,FALSE)</f>
        <v>agriculture and forestry 01T03</v>
      </c>
      <c r="J54218" s="4" t="str">
        <f t="shared" si="859"/>
        <v>CH4</v>
      </c>
    </row>
    <row r="54219" spans="1:10" hidden="1" x14ac:dyDescent="0.25">
      <c r="A54219" t="s">
        <v>127</v>
      </c>
      <c r="B54219" t="s">
        <v>4</v>
      </c>
      <c r="C54219" t="s">
        <v>221</v>
      </c>
      <c r="E54219" t="s">
        <v>11</v>
      </c>
      <c r="F54219">
        <v>2039</v>
      </c>
      <c r="G54219">
        <v>0</v>
      </c>
      <c r="H54219">
        <f>IF(J54219="N2O",G54219/About!$A$75,IF('EPA non-CO2 Data'!J54219="CH4",'EPA non-CO2 Data'!G54219/About!$A$73,'EPA non-CO2 Data'!G54219))</f>
        <v>0</v>
      </c>
      <c r="I54219" s="4" t="str">
        <f>VLOOKUP(CONCATENATE(B54219,C54219,D54219),'EPA Source to Industry Map'!$D$2:$E$35,2,FALSE)</f>
        <v>agriculture and forestry 01T03</v>
      </c>
      <c r="J54219" s="4" t="str">
        <f t="shared" si="859"/>
        <v>CH4</v>
      </c>
    </row>
    <row r="54220" spans="1:10" hidden="1" x14ac:dyDescent="0.25">
      <c r="A54220" t="s">
        <v>127</v>
      </c>
      <c r="B54220" t="s">
        <v>4</v>
      </c>
      <c r="C54220" t="s">
        <v>221</v>
      </c>
      <c r="E54220" t="s">
        <v>11</v>
      </c>
      <c r="F54220">
        <v>2040</v>
      </c>
      <c r="G54220">
        <v>0</v>
      </c>
      <c r="H54220">
        <f>IF(J54220="N2O",G54220/About!$A$75,IF('EPA non-CO2 Data'!J54220="CH4",'EPA non-CO2 Data'!G54220/About!$A$73,'EPA non-CO2 Data'!G54220))</f>
        <v>0</v>
      </c>
      <c r="I54220" s="4" t="str">
        <f>VLOOKUP(CONCATENATE(B54220,C54220,D54220),'EPA Source to Industry Map'!$D$2:$E$35,2,FALSE)</f>
        <v>agriculture and forestry 01T03</v>
      </c>
      <c r="J54220" s="4" t="str">
        <f t="shared" si="859"/>
        <v>CH4</v>
      </c>
    </row>
    <row r="54221" spans="1:10" hidden="1" x14ac:dyDescent="0.25">
      <c r="A54221" t="s">
        <v>127</v>
      </c>
      <c r="B54221" t="s">
        <v>4</v>
      </c>
      <c r="C54221" t="s">
        <v>221</v>
      </c>
      <c r="E54221" t="s">
        <v>11</v>
      </c>
      <c r="F54221">
        <v>2041</v>
      </c>
      <c r="G54221">
        <v>0</v>
      </c>
      <c r="H54221">
        <f>IF(J54221="N2O",G54221/About!$A$75,IF('EPA non-CO2 Data'!J54221="CH4",'EPA non-CO2 Data'!G54221/About!$A$73,'EPA non-CO2 Data'!G54221))</f>
        <v>0</v>
      </c>
      <c r="I54221" s="4" t="str">
        <f>VLOOKUP(CONCATENATE(B54221,C54221,D54221),'EPA Source to Industry Map'!$D$2:$E$35,2,FALSE)</f>
        <v>agriculture and forestry 01T03</v>
      </c>
      <c r="J54221" s="4" t="str">
        <f t="shared" si="859"/>
        <v>CH4</v>
      </c>
    </row>
    <row r="54222" spans="1:10" hidden="1" x14ac:dyDescent="0.25">
      <c r="A54222" t="s">
        <v>127</v>
      </c>
      <c r="B54222" t="s">
        <v>4</v>
      </c>
      <c r="C54222" t="s">
        <v>221</v>
      </c>
      <c r="E54222" t="s">
        <v>11</v>
      </c>
      <c r="F54222">
        <v>2042</v>
      </c>
      <c r="G54222">
        <v>0</v>
      </c>
      <c r="H54222">
        <f>IF(J54222="N2O",G54222/About!$A$75,IF('EPA non-CO2 Data'!J54222="CH4",'EPA non-CO2 Data'!G54222/About!$A$73,'EPA non-CO2 Data'!G54222))</f>
        <v>0</v>
      </c>
      <c r="I54222" s="4" t="str">
        <f>VLOOKUP(CONCATENATE(B54222,C54222,D54222),'EPA Source to Industry Map'!$D$2:$E$35,2,FALSE)</f>
        <v>agriculture and forestry 01T03</v>
      </c>
      <c r="J54222" s="4" t="str">
        <f t="shared" si="859"/>
        <v>CH4</v>
      </c>
    </row>
    <row r="54223" spans="1:10" hidden="1" x14ac:dyDescent="0.25">
      <c r="A54223" t="s">
        <v>127</v>
      </c>
      <c r="B54223" t="s">
        <v>4</v>
      </c>
      <c r="C54223" t="s">
        <v>221</v>
      </c>
      <c r="E54223" t="s">
        <v>11</v>
      </c>
      <c r="F54223">
        <v>2043</v>
      </c>
      <c r="G54223">
        <v>0</v>
      </c>
      <c r="H54223">
        <f>IF(J54223="N2O",G54223/About!$A$75,IF('EPA non-CO2 Data'!J54223="CH4",'EPA non-CO2 Data'!G54223/About!$A$73,'EPA non-CO2 Data'!G54223))</f>
        <v>0</v>
      </c>
      <c r="I54223" s="4" t="str">
        <f>VLOOKUP(CONCATENATE(B54223,C54223,D54223),'EPA Source to Industry Map'!$D$2:$E$35,2,FALSE)</f>
        <v>agriculture and forestry 01T03</v>
      </c>
      <c r="J54223" s="4" t="str">
        <f t="shared" si="859"/>
        <v>CH4</v>
      </c>
    </row>
    <row r="54224" spans="1:10" hidden="1" x14ac:dyDescent="0.25">
      <c r="A54224" t="s">
        <v>127</v>
      </c>
      <c r="B54224" t="s">
        <v>4</v>
      </c>
      <c r="C54224" t="s">
        <v>221</v>
      </c>
      <c r="E54224" t="s">
        <v>11</v>
      </c>
      <c r="F54224">
        <v>2044</v>
      </c>
      <c r="G54224">
        <v>0</v>
      </c>
      <c r="H54224">
        <f>IF(J54224="N2O",G54224/About!$A$75,IF('EPA non-CO2 Data'!J54224="CH4",'EPA non-CO2 Data'!G54224/About!$A$73,'EPA non-CO2 Data'!G54224))</f>
        <v>0</v>
      </c>
      <c r="I54224" s="4" t="str">
        <f>VLOOKUP(CONCATENATE(B54224,C54224,D54224),'EPA Source to Industry Map'!$D$2:$E$35,2,FALSE)</f>
        <v>agriculture and forestry 01T03</v>
      </c>
      <c r="J54224" s="4" t="str">
        <f t="shared" si="859"/>
        <v>CH4</v>
      </c>
    </row>
    <row r="54225" spans="1:10" hidden="1" x14ac:dyDescent="0.25">
      <c r="A54225" t="s">
        <v>127</v>
      </c>
      <c r="B54225" t="s">
        <v>4</v>
      </c>
      <c r="C54225" t="s">
        <v>221</v>
      </c>
      <c r="E54225" t="s">
        <v>11</v>
      </c>
      <c r="F54225">
        <v>2045</v>
      </c>
      <c r="G54225">
        <v>0</v>
      </c>
      <c r="H54225">
        <f>IF(J54225="N2O",G54225/About!$A$75,IF('EPA non-CO2 Data'!J54225="CH4",'EPA non-CO2 Data'!G54225/About!$A$73,'EPA non-CO2 Data'!G54225))</f>
        <v>0</v>
      </c>
      <c r="I54225" s="4" t="str">
        <f>VLOOKUP(CONCATENATE(B54225,C54225,D54225),'EPA Source to Industry Map'!$D$2:$E$35,2,FALSE)</f>
        <v>agriculture and forestry 01T03</v>
      </c>
      <c r="J54225" s="4" t="str">
        <f t="shared" si="859"/>
        <v>CH4</v>
      </c>
    </row>
    <row r="54226" spans="1:10" hidden="1" x14ac:dyDescent="0.25">
      <c r="A54226" t="s">
        <v>127</v>
      </c>
      <c r="B54226" t="s">
        <v>4</v>
      </c>
      <c r="C54226" t="s">
        <v>221</v>
      </c>
      <c r="E54226" t="s">
        <v>11</v>
      </c>
      <c r="F54226">
        <v>2046</v>
      </c>
      <c r="G54226">
        <v>0</v>
      </c>
      <c r="H54226">
        <f>IF(J54226="N2O",G54226/About!$A$75,IF('EPA non-CO2 Data'!J54226="CH4",'EPA non-CO2 Data'!G54226/About!$A$73,'EPA non-CO2 Data'!G54226))</f>
        <v>0</v>
      </c>
      <c r="I54226" s="4" t="str">
        <f>VLOOKUP(CONCATENATE(B54226,C54226,D54226),'EPA Source to Industry Map'!$D$2:$E$35,2,FALSE)</f>
        <v>agriculture and forestry 01T03</v>
      </c>
      <c r="J54226" s="4" t="str">
        <f t="shared" si="859"/>
        <v>CH4</v>
      </c>
    </row>
    <row r="54227" spans="1:10" hidden="1" x14ac:dyDescent="0.25">
      <c r="A54227" t="s">
        <v>127</v>
      </c>
      <c r="B54227" t="s">
        <v>4</v>
      </c>
      <c r="C54227" t="s">
        <v>221</v>
      </c>
      <c r="E54227" t="s">
        <v>11</v>
      </c>
      <c r="F54227">
        <v>2047</v>
      </c>
      <c r="G54227">
        <v>0</v>
      </c>
      <c r="H54227">
        <f>IF(J54227="N2O",G54227/About!$A$75,IF('EPA non-CO2 Data'!J54227="CH4",'EPA non-CO2 Data'!G54227/About!$A$73,'EPA non-CO2 Data'!G54227))</f>
        <v>0</v>
      </c>
      <c r="I54227" s="4" t="str">
        <f>VLOOKUP(CONCATENATE(B54227,C54227,D54227),'EPA Source to Industry Map'!$D$2:$E$35,2,FALSE)</f>
        <v>agriculture and forestry 01T03</v>
      </c>
      <c r="J54227" s="4" t="str">
        <f t="shared" si="859"/>
        <v>CH4</v>
      </c>
    </row>
    <row r="54228" spans="1:10" hidden="1" x14ac:dyDescent="0.25">
      <c r="A54228" t="s">
        <v>127</v>
      </c>
      <c r="B54228" t="s">
        <v>4</v>
      </c>
      <c r="C54228" t="s">
        <v>221</v>
      </c>
      <c r="E54228" t="s">
        <v>11</v>
      </c>
      <c r="F54228">
        <v>2048</v>
      </c>
      <c r="G54228">
        <v>0</v>
      </c>
      <c r="H54228">
        <f>IF(J54228="N2O",G54228/About!$A$75,IF('EPA non-CO2 Data'!J54228="CH4",'EPA non-CO2 Data'!G54228/About!$A$73,'EPA non-CO2 Data'!G54228))</f>
        <v>0</v>
      </c>
      <c r="I54228" s="4" t="str">
        <f>VLOOKUP(CONCATENATE(B54228,C54228,D54228),'EPA Source to Industry Map'!$D$2:$E$35,2,FALSE)</f>
        <v>agriculture and forestry 01T03</v>
      </c>
      <c r="J54228" s="4" t="str">
        <f t="shared" si="859"/>
        <v>CH4</v>
      </c>
    </row>
    <row r="54229" spans="1:10" hidden="1" x14ac:dyDescent="0.25">
      <c r="A54229" t="s">
        <v>127</v>
      </c>
      <c r="B54229" t="s">
        <v>4</v>
      </c>
      <c r="C54229" t="s">
        <v>221</v>
      </c>
      <c r="E54229" t="s">
        <v>11</v>
      </c>
      <c r="F54229">
        <v>2049</v>
      </c>
      <c r="G54229">
        <v>0</v>
      </c>
      <c r="H54229">
        <f>IF(J54229="N2O",G54229/About!$A$75,IF('EPA non-CO2 Data'!J54229="CH4",'EPA non-CO2 Data'!G54229/About!$A$73,'EPA non-CO2 Data'!G54229))</f>
        <v>0</v>
      </c>
      <c r="I54229" s="4" t="str">
        <f>VLOOKUP(CONCATENATE(B54229,C54229,D54229),'EPA Source to Industry Map'!$D$2:$E$35,2,FALSE)</f>
        <v>agriculture and forestry 01T03</v>
      </c>
      <c r="J54229" s="4" t="str">
        <f t="shared" si="859"/>
        <v>CH4</v>
      </c>
    </row>
    <row r="54230" spans="1:10" hidden="1" x14ac:dyDescent="0.25">
      <c r="A54230" t="s">
        <v>127</v>
      </c>
      <c r="B54230" t="s">
        <v>4</v>
      </c>
      <c r="C54230" t="s">
        <v>221</v>
      </c>
      <c r="E54230" t="s">
        <v>11</v>
      </c>
      <c r="F54230">
        <v>2050</v>
      </c>
      <c r="G54230">
        <v>0</v>
      </c>
      <c r="H54230">
        <f>IF(J54230="N2O",G54230/About!$A$75,IF('EPA non-CO2 Data'!J54230="CH4",'EPA non-CO2 Data'!G54230/About!$A$73,'EPA non-CO2 Data'!G54230))</f>
        <v>0</v>
      </c>
      <c r="I54230" s="4" t="str">
        <f>VLOOKUP(CONCATENATE(B54230,C54230,D54230),'EPA Source to Industry Map'!$D$2:$E$35,2,FALSE)</f>
        <v>agriculture and forestry 01T03</v>
      </c>
      <c r="J54230" s="4" t="str">
        <f t="shared" si="859"/>
        <v>CH4</v>
      </c>
    </row>
    <row r="54231" spans="1:10" hidden="1" x14ac:dyDescent="0.25">
      <c r="A54231" t="s">
        <v>127</v>
      </c>
      <c r="B54231" t="s">
        <v>4</v>
      </c>
      <c r="C54231" t="s">
        <v>221</v>
      </c>
      <c r="E54231" t="s">
        <v>12</v>
      </c>
      <c r="F54231">
        <v>1990</v>
      </c>
      <c r="G54231">
        <v>0</v>
      </c>
      <c r="H54231">
        <f>IF(J54231="N2O",G54231/About!$A$75,IF('EPA non-CO2 Data'!J54231="CH4",'EPA non-CO2 Data'!G54231/About!$A$73,'EPA non-CO2 Data'!G54231))</f>
        <v>0</v>
      </c>
      <c r="I54231" s="4" t="str">
        <f>VLOOKUP(CONCATENATE(B54231,C54231,D54231),'EPA Source to Industry Map'!$D$2:$E$35,2,FALSE)</f>
        <v>agriculture and forestry 01T03</v>
      </c>
      <c r="J54231" s="4" t="str">
        <f t="shared" si="859"/>
        <v>N2O</v>
      </c>
    </row>
    <row r="54232" spans="1:10" hidden="1" x14ac:dyDescent="0.25">
      <c r="A54232" t="s">
        <v>127</v>
      </c>
      <c r="B54232" t="s">
        <v>4</v>
      </c>
      <c r="C54232" t="s">
        <v>221</v>
      </c>
      <c r="E54232" t="s">
        <v>12</v>
      </c>
      <c r="F54232">
        <v>1991</v>
      </c>
      <c r="G54232">
        <v>0</v>
      </c>
      <c r="H54232">
        <f>IF(J54232="N2O",G54232/About!$A$75,IF('EPA non-CO2 Data'!J54232="CH4",'EPA non-CO2 Data'!G54232/About!$A$73,'EPA non-CO2 Data'!G54232))</f>
        <v>0</v>
      </c>
      <c r="I54232" s="4" t="str">
        <f>VLOOKUP(CONCATENATE(B54232,C54232,D54232),'EPA Source to Industry Map'!$D$2:$E$35,2,FALSE)</f>
        <v>agriculture and forestry 01T03</v>
      </c>
      <c r="J54232" s="4" t="str">
        <f t="shared" si="859"/>
        <v>N2O</v>
      </c>
    </row>
    <row r="54233" spans="1:10" hidden="1" x14ac:dyDescent="0.25">
      <c r="A54233" t="s">
        <v>127</v>
      </c>
      <c r="B54233" t="s">
        <v>4</v>
      </c>
      <c r="C54233" t="s">
        <v>221</v>
      </c>
      <c r="E54233" t="s">
        <v>12</v>
      </c>
      <c r="F54233">
        <v>1992</v>
      </c>
      <c r="G54233">
        <v>0</v>
      </c>
      <c r="H54233">
        <f>IF(J54233="N2O",G54233/About!$A$75,IF('EPA non-CO2 Data'!J54233="CH4",'EPA non-CO2 Data'!G54233/About!$A$73,'EPA non-CO2 Data'!G54233))</f>
        <v>0</v>
      </c>
      <c r="I54233" s="4" t="str">
        <f>VLOOKUP(CONCATENATE(B54233,C54233,D54233),'EPA Source to Industry Map'!$D$2:$E$35,2,FALSE)</f>
        <v>agriculture and forestry 01T03</v>
      </c>
      <c r="J54233" s="4" t="str">
        <f t="shared" si="859"/>
        <v>N2O</v>
      </c>
    </row>
    <row r="54234" spans="1:10" hidden="1" x14ac:dyDescent="0.25">
      <c r="A54234" t="s">
        <v>127</v>
      </c>
      <c r="B54234" t="s">
        <v>4</v>
      </c>
      <c r="C54234" t="s">
        <v>221</v>
      </c>
      <c r="E54234" t="s">
        <v>12</v>
      </c>
      <c r="F54234">
        <v>1993</v>
      </c>
      <c r="G54234">
        <v>0</v>
      </c>
      <c r="H54234">
        <f>IF(J54234="N2O",G54234/About!$A$75,IF('EPA non-CO2 Data'!J54234="CH4",'EPA non-CO2 Data'!G54234/About!$A$73,'EPA non-CO2 Data'!G54234))</f>
        <v>0</v>
      </c>
      <c r="I54234" s="4" t="str">
        <f>VLOOKUP(CONCATENATE(B54234,C54234,D54234),'EPA Source to Industry Map'!$D$2:$E$35,2,FALSE)</f>
        <v>agriculture and forestry 01T03</v>
      </c>
      <c r="J54234" s="4" t="str">
        <f t="shared" si="859"/>
        <v>N2O</v>
      </c>
    </row>
    <row r="54235" spans="1:10" hidden="1" x14ac:dyDescent="0.25">
      <c r="A54235" t="s">
        <v>127</v>
      </c>
      <c r="B54235" t="s">
        <v>4</v>
      </c>
      <c r="C54235" t="s">
        <v>221</v>
      </c>
      <c r="E54235" t="s">
        <v>12</v>
      </c>
      <c r="F54235">
        <v>1994</v>
      </c>
      <c r="G54235">
        <v>0</v>
      </c>
      <c r="H54235">
        <f>IF(J54235="N2O",G54235/About!$A$75,IF('EPA non-CO2 Data'!J54235="CH4",'EPA non-CO2 Data'!G54235/About!$A$73,'EPA non-CO2 Data'!G54235))</f>
        <v>0</v>
      </c>
      <c r="I54235" s="4" t="str">
        <f>VLOOKUP(CONCATENATE(B54235,C54235,D54235),'EPA Source to Industry Map'!$D$2:$E$35,2,FALSE)</f>
        <v>agriculture and forestry 01T03</v>
      </c>
      <c r="J54235" s="4" t="str">
        <f t="shared" si="859"/>
        <v>N2O</v>
      </c>
    </row>
    <row r="54236" spans="1:10" hidden="1" x14ac:dyDescent="0.25">
      <c r="A54236" t="s">
        <v>127</v>
      </c>
      <c r="B54236" t="s">
        <v>4</v>
      </c>
      <c r="C54236" t="s">
        <v>221</v>
      </c>
      <c r="E54236" t="s">
        <v>12</v>
      </c>
      <c r="F54236">
        <v>1995</v>
      </c>
      <c r="G54236">
        <v>0</v>
      </c>
      <c r="H54236">
        <f>IF(J54236="N2O",G54236/About!$A$75,IF('EPA non-CO2 Data'!J54236="CH4",'EPA non-CO2 Data'!G54236/About!$A$73,'EPA non-CO2 Data'!G54236))</f>
        <v>0</v>
      </c>
      <c r="I54236" s="4" t="str">
        <f>VLOOKUP(CONCATENATE(B54236,C54236,D54236),'EPA Source to Industry Map'!$D$2:$E$35,2,FALSE)</f>
        <v>agriculture and forestry 01T03</v>
      </c>
      <c r="J54236" s="4" t="str">
        <f t="shared" si="859"/>
        <v>N2O</v>
      </c>
    </row>
    <row r="54237" spans="1:10" hidden="1" x14ac:dyDescent="0.25">
      <c r="A54237" t="s">
        <v>127</v>
      </c>
      <c r="B54237" t="s">
        <v>4</v>
      </c>
      <c r="C54237" t="s">
        <v>221</v>
      </c>
      <c r="E54237" t="s">
        <v>12</v>
      </c>
      <c r="F54237">
        <v>1996</v>
      </c>
      <c r="G54237">
        <v>0</v>
      </c>
      <c r="H54237">
        <f>IF(J54237="N2O",G54237/About!$A$75,IF('EPA non-CO2 Data'!J54237="CH4",'EPA non-CO2 Data'!G54237/About!$A$73,'EPA non-CO2 Data'!G54237))</f>
        <v>0</v>
      </c>
      <c r="I54237" s="4" t="str">
        <f>VLOOKUP(CONCATENATE(B54237,C54237,D54237),'EPA Source to Industry Map'!$D$2:$E$35,2,FALSE)</f>
        <v>agriculture and forestry 01T03</v>
      </c>
      <c r="J54237" s="4" t="str">
        <f t="shared" si="859"/>
        <v>N2O</v>
      </c>
    </row>
    <row r="54238" spans="1:10" hidden="1" x14ac:dyDescent="0.25">
      <c r="A54238" t="s">
        <v>127</v>
      </c>
      <c r="B54238" t="s">
        <v>4</v>
      </c>
      <c r="C54238" t="s">
        <v>221</v>
      </c>
      <c r="E54238" t="s">
        <v>12</v>
      </c>
      <c r="F54238">
        <v>1997</v>
      </c>
      <c r="G54238">
        <v>0</v>
      </c>
      <c r="H54238">
        <f>IF(J54238="N2O",G54238/About!$A$75,IF('EPA non-CO2 Data'!J54238="CH4",'EPA non-CO2 Data'!G54238/About!$A$73,'EPA non-CO2 Data'!G54238))</f>
        <v>0</v>
      </c>
      <c r="I54238" s="4" t="str">
        <f>VLOOKUP(CONCATENATE(B54238,C54238,D54238),'EPA Source to Industry Map'!$D$2:$E$35,2,FALSE)</f>
        <v>agriculture and forestry 01T03</v>
      </c>
      <c r="J54238" s="4" t="str">
        <f t="shared" si="859"/>
        <v>N2O</v>
      </c>
    </row>
    <row r="54239" spans="1:10" hidden="1" x14ac:dyDescent="0.25">
      <c r="A54239" t="s">
        <v>127</v>
      </c>
      <c r="B54239" t="s">
        <v>4</v>
      </c>
      <c r="C54239" t="s">
        <v>221</v>
      </c>
      <c r="E54239" t="s">
        <v>12</v>
      </c>
      <c r="F54239">
        <v>1998</v>
      </c>
      <c r="G54239">
        <v>0</v>
      </c>
      <c r="H54239">
        <f>IF(J54239="N2O",G54239/About!$A$75,IF('EPA non-CO2 Data'!J54239="CH4",'EPA non-CO2 Data'!G54239/About!$A$73,'EPA non-CO2 Data'!G54239))</f>
        <v>0</v>
      </c>
      <c r="I54239" s="4" t="str">
        <f>VLOOKUP(CONCATENATE(B54239,C54239,D54239),'EPA Source to Industry Map'!$D$2:$E$35,2,FALSE)</f>
        <v>agriculture and forestry 01T03</v>
      </c>
      <c r="J54239" s="4" t="str">
        <f t="shared" si="859"/>
        <v>N2O</v>
      </c>
    </row>
    <row r="54240" spans="1:10" hidden="1" x14ac:dyDescent="0.25">
      <c r="A54240" t="s">
        <v>127</v>
      </c>
      <c r="B54240" t="s">
        <v>4</v>
      </c>
      <c r="C54240" t="s">
        <v>221</v>
      </c>
      <c r="E54240" t="s">
        <v>12</v>
      </c>
      <c r="F54240">
        <v>1999</v>
      </c>
      <c r="G54240">
        <v>0</v>
      </c>
      <c r="H54240">
        <f>IF(J54240="N2O",G54240/About!$A$75,IF('EPA non-CO2 Data'!J54240="CH4",'EPA non-CO2 Data'!G54240/About!$A$73,'EPA non-CO2 Data'!G54240))</f>
        <v>0</v>
      </c>
      <c r="I54240" s="4" t="str">
        <f>VLOOKUP(CONCATENATE(B54240,C54240,D54240),'EPA Source to Industry Map'!$D$2:$E$35,2,FALSE)</f>
        <v>agriculture and forestry 01T03</v>
      </c>
      <c r="J54240" s="4" t="str">
        <f t="shared" si="859"/>
        <v>N2O</v>
      </c>
    </row>
    <row r="54241" spans="1:10" hidden="1" x14ac:dyDescent="0.25">
      <c r="A54241" t="s">
        <v>127</v>
      </c>
      <c r="B54241" t="s">
        <v>4</v>
      </c>
      <c r="C54241" t="s">
        <v>221</v>
      </c>
      <c r="E54241" t="s">
        <v>12</v>
      </c>
      <c r="F54241">
        <v>2000</v>
      </c>
      <c r="G54241">
        <v>0</v>
      </c>
      <c r="H54241">
        <f>IF(J54241="N2O",G54241/About!$A$75,IF('EPA non-CO2 Data'!J54241="CH4",'EPA non-CO2 Data'!G54241/About!$A$73,'EPA non-CO2 Data'!G54241))</f>
        <v>0</v>
      </c>
      <c r="I54241" s="4" t="str">
        <f>VLOOKUP(CONCATENATE(B54241,C54241,D54241),'EPA Source to Industry Map'!$D$2:$E$35,2,FALSE)</f>
        <v>agriculture and forestry 01T03</v>
      </c>
      <c r="J54241" s="4" t="str">
        <f t="shared" si="859"/>
        <v>N2O</v>
      </c>
    </row>
    <row r="54242" spans="1:10" hidden="1" x14ac:dyDescent="0.25">
      <c r="A54242" t="s">
        <v>127</v>
      </c>
      <c r="B54242" t="s">
        <v>4</v>
      </c>
      <c r="C54242" t="s">
        <v>221</v>
      </c>
      <c r="E54242" t="s">
        <v>12</v>
      </c>
      <c r="F54242">
        <v>2001</v>
      </c>
      <c r="G54242">
        <v>0</v>
      </c>
      <c r="H54242">
        <f>IF(J54242="N2O",G54242/About!$A$75,IF('EPA non-CO2 Data'!J54242="CH4",'EPA non-CO2 Data'!G54242/About!$A$73,'EPA non-CO2 Data'!G54242))</f>
        <v>0</v>
      </c>
      <c r="I54242" s="4" t="str">
        <f>VLOOKUP(CONCATENATE(B54242,C54242,D54242),'EPA Source to Industry Map'!$D$2:$E$35,2,FALSE)</f>
        <v>agriculture and forestry 01T03</v>
      </c>
      <c r="J54242" s="4" t="str">
        <f t="shared" si="859"/>
        <v>N2O</v>
      </c>
    </row>
    <row r="54243" spans="1:10" hidden="1" x14ac:dyDescent="0.25">
      <c r="A54243" t="s">
        <v>127</v>
      </c>
      <c r="B54243" t="s">
        <v>4</v>
      </c>
      <c r="C54243" t="s">
        <v>221</v>
      </c>
      <c r="E54243" t="s">
        <v>12</v>
      </c>
      <c r="F54243">
        <v>2002</v>
      </c>
      <c r="G54243">
        <v>0</v>
      </c>
      <c r="H54243">
        <f>IF(J54243="N2O",G54243/About!$A$75,IF('EPA non-CO2 Data'!J54243="CH4",'EPA non-CO2 Data'!G54243/About!$A$73,'EPA non-CO2 Data'!G54243))</f>
        <v>0</v>
      </c>
      <c r="I54243" s="4" t="str">
        <f>VLOOKUP(CONCATENATE(B54243,C54243,D54243),'EPA Source to Industry Map'!$D$2:$E$35,2,FALSE)</f>
        <v>agriculture and forestry 01T03</v>
      </c>
      <c r="J54243" s="4" t="str">
        <f t="shared" si="859"/>
        <v>N2O</v>
      </c>
    </row>
    <row r="54244" spans="1:10" hidden="1" x14ac:dyDescent="0.25">
      <c r="A54244" t="s">
        <v>127</v>
      </c>
      <c r="B54244" t="s">
        <v>4</v>
      </c>
      <c r="C54244" t="s">
        <v>221</v>
      </c>
      <c r="E54244" t="s">
        <v>12</v>
      </c>
      <c r="F54244">
        <v>2003</v>
      </c>
      <c r="G54244">
        <v>0</v>
      </c>
      <c r="H54244">
        <f>IF(J54244="N2O",G54244/About!$A$75,IF('EPA non-CO2 Data'!J54244="CH4",'EPA non-CO2 Data'!G54244/About!$A$73,'EPA non-CO2 Data'!G54244))</f>
        <v>0</v>
      </c>
      <c r="I54244" s="4" t="str">
        <f>VLOOKUP(CONCATENATE(B54244,C54244,D54244),'EPA Source to Industry Map'!$D$2:$E$35,2,FALSE)</f>
        <v>agriculture and forestry 01T03</v>
      </c>
      <c r="J54244" s="4" t="str">
        <f t="shared" si="859"/>
        <v>N2O</v>
      </c>
    </row>
    <row r="54245" spans="1:10" hidden="1" x14ac:dyDescent="0.25">
      <c r="A54245" t="s">
        <v>127</v>
      </c>
      <c r="B54245" t="s">
        <v>4</v>
      </c>
      <c r="C54245" t="s">
        <v>221</v>
      </c>
      <c r="E54245" t="s">
        <v>12</v>
      </c>
      <c r="F54245">
        <v>2004</v>
      </c>
      <c r="G54245">
        <v>0</v>
      </c>
      <c r="H54245">
        <f>IF(J54245="N2O",G54245/About!$A$75,IF('EPA non-CO2 Data'!J54245="CH4",'EPA non-CO2 Data'!G54245/About!$A$73,'EPA non-CO2 Data'!G54245))</f>
        <v>0</v>
      </c>
      <c r="I54245" s="4" t="str">
        <f>VLOOKUP(CONCATENATE(B54245,C54245,D54245),'EPA Source to Industry Map'!$D$2:$E$35,2,FALSE)</f>
        <v>agriculture and forestry 01T03</v>
      </c>
      <c r="J54245" s="4" t="str">
        <f t="shared" si="859"/>
        <v>N2O</v>
      </c>
    </row>
    <row r="54246" spans="1:10" hidden="1" x14ac:dyDescent="0.25">
      <c r="A54246" t="s">
        <v>127</v>
      </c>
      <c r="B54246" t="s">
        <v>4</v>
      </c>
      <c r="C54246" t="s">
        <v>221</v>
      </c>
      <c r="E54246" t="s">
        <v>12</v>
      </c>
      <c r="F54246">
        <v>2005</v>
      </c>
      <c r="G54246">
        <v>0</v>
      </c>
      <c r="H54246">
        <f>IF(J54246="N2O",G54246/About!$A$75,IF('EPA non-CO2 Data'!J54246="CH4",'EPA non-CO2 Data'!G54246/About!$A$73,'EPA non-CO2 Data'!G54246))</f>
        <v>0</v>
      </c>
      <c r="I54246" s="4" t="str">
        <f>VLOOKUP(CONCATENATE(B54246,C54246,D54246),'EPA Source to Industry Map'!$D$2:$E$35,2,FALSE)</f>
        <v>agriculture and forestry 01T03</v>
      </c>
      <c r="J54246" s="4" t="str">
        <f t="shared" si="859"/>
        <v>N2O</v>
      </c>
    </row>
    <row r="54247" spans="1:10" hidden="1" x14ac:dyDescent="0.25">
      <c r="A54247" t="s">
        <v>127</v>
      </c>
      <c r="B54247" t="s">
        <v>4</v>
      </c>
      <c r="C54247" t="s">
        <v>221</v>
      </c>
      <c r="E54247" t="s">
        <v>12</v>
      </c>
      <c r="F54247">
        <v>2006</v>
      </c>
      <c r="G54247">
        <v>0</v>
      </c>
      <c r="H54247">
        <f>IF(J54247="N2O",G54247/About!$A$75,IF('EPA non-CO2 Data'!J54247="CH4",'EPA non-CO2 Data'!G54247/About!$A$73,'EPA non-CO2 Data'!G54247))</f>
        <v>0</v>
      </c>
      <c r="I54247" s="4" t="str">
        <f>VLOOKUP(CONCATENATE(B54247,C54247,D54247),'EPA Source to Industry Map'!$D$2:$E$35,2,FALSE)</f>
        <v>agriculture and forestry 01T03</v>
      </c>
      <c r="J54247" s="4" t="str">
        <f t="shared" si="859"/>
        <v>N2O</v>
      </c>
    </row>
    <row r="54248" spans="1:10" hidden="1" x14ac:dyDescent="0.25">
      <c r="A54248" t="s">
        <v>127</v>
      </c>
      <c r="B54248" t="s">
        <v>4</v>
      </c>
      <c r="C54248" t="s">
        <v>221</v>
      </c>
      <c r="E54248" t="s">
        <v>12</v>
      </c>
      <c r="F54248">
        <v>2007</v>
      </c>
      <c r="G54248">
        <v>0</v>
      </c>
      <c r="H54248">
        <f>IF(J54248="N2O",G54248/About!$A$75,IF('EPA non-CO2 Data'!J54248="CH4",'EPA non-CO2 Data'!G54248/About!$A$73,'EPA non-CO2 Data'!G54248))</f>
        <v>0</v>
      </c>
      <c r="I54248" s="4" t="str">
        <f>VLOOKUP(CONCATENATE(B54248,C54248,D54248),'EPA Source to Industry Map'!$D$2:$E$35,2,FALSE)</f>
        <v>agriculture and forestry 01T03</v>
      </c>
      <c r="J54248" s="4" t="str">
        <f t="shared" si="859"/>
        <v>N2O</v>
      </c>
    </row>
    <row r="54249" spans="1:10" hidden="1" x14ac:dyDescent="0.25">
      <c r="A54249" t="s">
        <v>127</v>
      </c>
      <c r="B54249" t="s">
        <v>4</v>
      </c>
      <c r="C54249" t="s">
        <v>221</v>
      </c>
      <c r="E54249" t="s">
        <v>12</v>
      </c>
      <c r="F54249">
        <v>2008</v>
      </c>
      <c r="G54249">
        <v>0</v>
      </c>
      <c r="H54249">
        <f>IF(J54249="N2O",G54249/About!$A$75,IF('EPA non-CO2 Data'!J54249="CH4",'EPA non-CO2 Data'!G54249/About!$A$73,'EPA non-CO2 Data'!G54249))</f>
        <v>0</v>
      </c>
      <c r="I54249" s="4" t="str">
        <f>VLOOKUP(CONCATENATE(B54249,C54249,D54249),'EPA Source to Industry Map'!$D$2:$E$35,2,FALSE)</f>
        <v>agriculture and forestry 01T03</v>
      </c>
      <c r="J54249" s="4" t="str">
        <f t="shared" si="859"/>
        <v>N2O</v>
      </c>
    </row>
    <row r="54250" spans="1:10" hidden="1" x14ac:dyDescent="0.25">
      <c r="A54250" t="s">
        <v>127</v>
      </c>
      <c r="B54250" t="s">
        <v>4</v>
      </c>
      <c r="C54250" t="s">
        <v>221</v>
      </c>
      <c r="E54250" t="s">
        <v>12</v>
      </c>
      <c r="F54250">
        <v>2009</v>
      </c>
      <c r="G54250">
        <v>0</v>
      </c>
      <c r="H54250">
        <f>IF(J54250="N2O",G54250/About!$A$75,IF('EPA non-CO2 Data'!J54250="CH4",'EPA non-CO2 Data'!G54250/About!$A$73,'EPA non-CO2 Data'!G54250))</f>
        <v>0</v>
      </c>
      <c r="I54250" s="4" t="str">
        <f>VLOOKUP(CONCATENATE(B54250,C54250,D54250),'EPA Source to Industry Map'!$D$2:$E$35,2,FALSE)</f>
        <v>agriculture and forestry 01T03</v>
      </c>
      <c r="J54250" s="4" t="str">
        <f t="shared" si="859"/>
        <v>N2O</v>
      </c>
    </row>
    <row r="54251" spans="1:10" hidden="1" x14ac:dyDescent="0.25">
      <c r="A54251" t="s">
        <v>127</v>
      </c>
      <c r="B54251" t="s">
        <v>4</v>
      </c>
      <c r="C54251" t="s">
        <v>221</v>
      </c>
      <c r="E54251" t="s">
        <v>12</v>
      </c>
      <c r="F54251">
        <v>2010</v>
      </c>
      <c r="G54251">
        <v>0</v>
      </c>
      <c r="H54251">
        <f>IF(J54251="N2O",G54251/About!$A$75,IF('EPA non-CO2 Data'!J54251="CH4",'EPA non-CO2 Data'!G54251/About!$A$73,'EPA non-CO2 Data'!G54251))</f>
        <v>0</v>
      </c>
      <c r="I54251" s="4" t="str">
        <f>VLOOKUP(CONCATENATE(B54251,C54251,D54251),'EPA Source to Industry Map'!$D$2:$E$35,2,FALSE)</f>
        <v>agriculture and forestry 01T03</v>
      </c>
      <c r="J54251" s="4" t="str">
        <f t="shared" ref="J54251:J54314" si="860">IF(ISNUMBER(SEARCH("F",E54251)),"F-gases",E54251)</f>
        <v>N2O</v>
      </c>
    </row>
    <row r="54252" spans="1:10" hidden="1" x14ac:dyDescent="0.25">
      <c r="A54252" t="s">
        <v>127</v>
      </c>
      <c r="B54252" t="s">
        <v>4</v>
      </c>
      <c r="C54252" t="s">
        <v>221</v>
      </c>
      <c r="E54252" t="s">
        <v>12</v>
      </c>
      <c r="F54252">
        <v>2011</v>
      </c>
      <c r="G54252">
        <v>0</v>
      </c>
      <c r="H54252">
        <f>IF(J54252="N2O",G54252/About!$A$75,IF('EPA non-CO2 Data'!J54252="CH4",'EPA non-CO2 Data'!G54252/About!$A$73,'EPA non-CO2 Data'!G54252))</f>
        <v>0</v>
      </c>
      <c r="I54252" s="4" t="str">
        <f>VLOOKUP(CONCATENATE(B54252,C54252,D54252),'EPA Source to Industry Map'!$D$2:$E$35,2,FALSE)</f>
        <v>agriculture and forestry 01T03</v>
      </c>
      <c r="J54252" s="4" t="str">
        <f t="shared" si="860"/>
        <v>N2O</v>
      </c>
    </row>
    <row r="54253" spans="1:10" hidden="1" x14ac:dyDescent="0.25">
      <c r="A54253" t="s">
        <v>127</v>
      </c>
      <c r="B54253" t="s">
        <v>4</v>
      </c>
      <c r="C54253" t="s">
        <v>221</v>
      </c>
      <c r="E54253" t="s">
        <v>12</v>
      </c>
      <c r="F54253">
        <v>2012</v>
      </c>
      <c r="G54253">
        <v>0</v>
      </c>
      <c r="H54253">
        <f>IF(J54253="N2O",G54253/About!$A$75,IF('EPA non-CO2 Data'!J54253="CH4",'EPA non-CO2 Data'!G54253/About!$A$73,'EPA non-CO2 Data'!G54253))</f>
        <v>0</v>
      </c>
      <c r="I54253" s="4" t="str">
        <f>VLOOKUP(CONCATENATE(B54253,C54253,D54253),'EPA Source to Industry Map'!$D$2:$E$35,2,FALSE)</f>
        <v>agriculture and forestry 01T03</v>
      </c>
      <c r="J54253" s="4" t="str">
        <f t="shared" si="860"/>
        <v>N2O</v>
      </c>
    </row>
    <row r="54254" spans="1:10" hidden="1" x14ac:dyDescent="0.25">
      <c r="A54254" t="s">
        <v>127</v>
      </c>
      <c r="B54254" t="s">
        <v>4</v>
      </c>
      <c r="C54254" t="s">
        <v>221</v>
      </c>
      <c r="E54254" t="s">
        <v>12</v>
      </c>
      <c r="F54254">
        <v>2013</v>
      </c>
      <c r="G54254">
        <v>0</v>
      </c>
      <c r="H54254">
        <f>IF(J54254="N2O",G54254/About!$A$75,IF('EPA non-CO2 Data'!J54254="CH4",'EPA non-CO2 Data'!G54254/About!$A$73,'EPA non-CO2 Data'!G54254))</f>
        <v>0</v>
      </c>
      <c r="I54254" s="4" t="str">
        <f>VLOOKUP(CONCATENATE(B54254,C54254,D54254),'EPA Source to Industry Map'!$D$2:$E$35,2,FALSE)</f>
        <v>agriculture and forestry 01T03</v>
      </c>
      <c r="J54254" s="4" t="str">
        <f t="shared" si="860"/>
        <v>N2O</v>
      </c>
    </row>
    <row r="54255" spans="1:10" hidden="1" x14ac:dyDescent="0.25">
      <c r="A54255" t="s">
        <v>127</v>
      </c>
      <c r="B54255" t="s">
        <v>4</v>
      </c>
      <c r="C54255" t="s">
        <v>221</v>
      </c>
      <c r="E54255" t="s">
        <v>12</v>
      </c>
      <c r="F54255">
        <v>2014</v>
      </c>
      <c r="G54255">
        <v>0</v>
      </c>
      <c r="H54255">
        <f>IF(J54255="N2O",G54255/About!$A$75,IF('EPA non-CO2 Data'!J54255="CH4",'EPA non-CO2 Data'!G54255/About!$A$73,'EPA non-CO2 Data'!G54255))</f>
        <v>0</v>
      </c>
      <c r="I54255" s="4" t="str">
        <f>VLOOKUP(CONCATENATE(B54255,C54255,D54255),'EPA Source to Industry Map'!$D$2:$E$35,2,FALSE)</f>
        <v>agriculture and forestry 01T03</v>
      </c>
      <c r="J54255" s="4" t="str">
        <f t="shared" si="860"/>
        <v>N2O</v>
      </c>
    </row>
    <row r="54256" spans="1:10" hidden="1" x14ac:dyDescent="0.25">
      <c r="A54256" t="s">
        <v>127</v>
      </c>
      <c r="B54256" t="s">
        <v>4</v>
      </c>
      <c r="C54256" t="s">
        <v>221</v>
      </c>
      <c r="E54256" t="s">
        <v>12</v>
      </c>
      <c r="F54256">
        <v>2015</v>
      </c>
      <c r="G54256">
        <v>0</v>
      </c>
      <c r="H54256">
        <f>IF(J54256="N2O",G54256/About!$A$75,IF('EPA non-CO2 Data'!J54256="CH4",'EPA non-CO2 Data'!G54256/About!$A$73,'EPA non-CO2 Data'!G54256))</f>
        <v>0</v>
      </c>
      <c r="I54256" s="4" t="str">
        <f>VLOOKUP(CONCATENATE(B54256,C54256,D54256),'EPA Source to Industry Map'!$D$2:$E$35,2,FALSE)</f>
        <v>agriculture and forestry 01T03</v>
      </c>
      <c r="J54256" s="4" t="str">
        <f t="shared" si="860"/>
        <v>N2O</v>
      </c>
    </row>
    <row r="54257" spans="1:10" hidden="1" x14ac:dyDescent="0.25">
      <c r="A54257" t="s">
        <v>127</v>
      </c>
      <c r="B54257" t="s">
        <v>4</v>
      </c>
      <c r="C54257" t="s">
        <v>221</v>
      </c>
      <c r="E54257" t="s">
        <v>12</v>
      </c>
      <c r="F54257">
        <v>2016</v>
      </c>
      <c r="G54257">
        <v>0</v>
      </c>
      <c r="H54257">
        <f>IF(J54257="N2O",G54257/About!$A$75,IF('EPA non-CO2 Data'!J54257="CH4",'EPA non-CO2 Data'!G54257/About!$A$73,'EPA non-CO2 Data'!G54257))</f>
        <v>0</v>
      </c>
      <c r="I54257" s="4" t="str">
        <f>VLOOKUP(CONCATENATE(B54257,C54257,D54257),'EPA Source to Industry Map'!$D$2:$E$35,2,FALSE)</f>
        <v>agriculture and forestry 01T03</v>
      </c>
      <c r="J54257" s="4" t="str">
        <f t="shared" si="860"/>
        <v>N2O</v>
      </c>
    </row>
    <row r="54258" spans="1:10" hidden="1" x14ac:dyDescent="0.25">
      <c r="A54258" t="s">
        <v>127</v>
      </c>
      <c r="B54258" t="s">
        <v>4</v>
      </c>
      <c r="C54258" t="s">
        <v>221</v>
      </c>
      <c r="E54258" t="s">
        <v>12</v>
      </c>
      <c r="F54258">
        <v>2017</v>
      </c>
      <c r="G54258">
        <v>0</v>
      </c>
      <c r="H54258">
        <f>IF(J54258="N2O",G54258/About!$A$75,IF('EPA non-CO2 Data'!J54258="CH4",'EPA non-CO2 Data'!G54258/About!$A$73,'EPA non-CO2 Data'!G54258))</f>
        <v>0</v>
      </c>
      <c r="I54258" s="4" t="str">
        <f>VLOOKUP(CONCATENATE(B54258,C54258,D54258),'EPA Source to Industry Map'!$D$2:$E$35,2,FALSE)</f>
        <v>agriculture and forestry 01T03</v>
      </c>
      <c r="J54258" s="4" t="str">
        <f t="shared" si="860"/>
        <v>N2O</v>
      </c>
    </row>
    <row r="54259" spans="1:10" hidden="1" x14ac:dyDescent="0.25">
      <c r="A54259" t="s">
        <v>127</v>
      </c>
      <c r="B54259" t="s">
        <v>4</v>
      </c>
      <c r="C54259" t="s">
        <v>221</v>
      </c>
      <c r="E54259" t="s">
        <v>12</v>
      </c>
      <c r="F54259">
        <v>2018</v>
      </c>
      <c r="G54259">
        <v>0</v>
      </c>
      <c r="H54259">
        <f>IF(J54259="N2O",G54259/About!$A$75,IF('EPA non-CO2 Data'!J54259="CH4",'EPA non-CO2 Data'!G54259/About!$A$73,'EPA non-CO2 Data'!G54259))</f>
        <v>0</v>
      </c>
      <c r="I54259" s="4" t="str">
        <f>VLOOKUP(CONCATENATE(B54259,C54259,D54259),'EPA Source to Industry Map'!$D$2:$E$35,2,FALSE)</f>
        <v>agriculture and forestry 01T03</v>
      </c>
      <c r="J54259" s="4" t="str">
        <f t="shared" si="860"/>
        <v>N2O</v>
      </c>
    </row>
    <row r="54260" spans="1:10" hidden="1" x14ac:dyDescent="0.25">
      <c r="A54260" t="s">
        <v>127</v>
      </c>
      <c r="B54260" t="s">
        <v>4</v>
      </c>
      <c r="C54260" t="s">
        <v>221</v>
      </c>
      <c r="E54260" t="s">
        <v>12</v>
      </c>
      <c r="F54260">
        <v>2019</v>
      </c>
      <c r="G54260">
        <v>0</v>
      </c>
      <c r="H54260">
        <f>IF(J54260="N2O",G54260/About!$A$75,IF('EPA non-CO2 Data'!J54260="CH4",'EPA non-CO2 Data'!G54260/About!$A$73,'EPA non-CO2 Data'!G54260))</f>
        <v>0</v>
      </c>
      <c r="I54260" s="4" t="str">
        <f>VLOOKUP(CONCATENATE(B54260,C54260,D54260),'EPA Source to Industry Map'!$D$2:$E$35,2,FALSE)</f>
        <v>agriculture and forestry 01T03</v>
      </c>
      <c r="J54260" s="4" t="str">
        <f t="shared" si="860"/>
        <v>N2O</v>
      </c>
    </row>
    <row r="54261" spans="1:10" hidden="1" x14ac:dyDescent="0.25">
      <c r="A54261" t="s">
        <v>127</v>
      </c>
      <c r="B54261" t="s">
        <v>4</v>
      </c>
      <c r="C54261" t="s">
        <v>221</v>
      </c>
      <c r="E54261" t="s">
        <v>12</v>
      </c>
      <c r="F54261">
        <v>2020</v>
      </c>
      <c r="G54261">
        <v>0</v>
      </c>
      <c r="H54261">
        <f>IF(J54261="N2O",G54261/About!$A$75,IF('EPA non-CO2 Data'!J54261="CH4",'EPA non-CO2 Data'!G54261/About!$A$73,'EPA non-CO2 Data'!G54261))</f>
        <v>0</v>
      </c>
      <c r="I54261" s="4" t="str">
        <f>VLOOKUP(CONCATENATE(B54261,C54261,D54261),'EPA Source to Industry Map'!$D$2:$E$35,2,FALSE)</f>
        <v>agriculture and forestry 01T03</v>
      </c>
      <c r="J54261" s="4" t="str">
        <f t="shared" si="860"/>
        <v>N2O</v>
      </c>
    </row>
    <row r="54262" spans="1:10" hidden="1" x14ac:dyDescent="0.25">
      <c r="A54262" t="s">
        <v>127</v>
      </c>
      <c r="B54262" t="s">
        <v>4</v>
      </c>
      <c r="C54262" t="s">
        <v>221</v>
      </c>
      <c r="E54262" t="s">
        <v>12</v>
      </c>
      <c r="F54262">
        <v>2021</v>
      </c>
      <c r="G54262">
        <v>0</v>
      </c>
      <c r="H54262">
        <f>IF(J54262="N2O",G54262/About!$A$75,IF('EPA non-CO2 Data'!J54262="CH4",'EPA non-CO2 Data'!G54262/About!$A$73,'EPA non-CO2 Data'!G54262))</f>
        <v>0</v>
      </c>
      <c r="I54262" s="4" t="str">
        <f>VLOOKUP(CONCATENATE(B54262,C54262,D54262),'EPA Source to Industry Map'!$D$2:$E$35,2,FALSE)</f>
        <v>agriculture and forestry 01T03</v>
      </c>
      <c r="J54262" s="4" t="str">
        <f t="shared" si="860"/>
        <v>N2O</v>
      </c>
    </row>
    <row r="54263" spans="1:10" hidden="1" x14ac:dyDescent="0.25">
      <c r="A54263" t="s">
        <v>127</v>
      </c>
      <c r="B54263" t="s">
        <v>4</v>
      </c>
      <c r="C54263" t="s">
        <v>221</v>
      </c>
      <c r="E54263" t="s">
        <v>12</v>
      </c>
      <c r="F54263">
        <v>2022</v>
      </c>
      <c r="G54263">
        <v>0</v>
      </c>
      <c r="H54263">
        <f>IF(J54263="N2O",G54263/About!$A$75,IF('EPA non-CO2 Data'!J54263="CH4",'EPA non-CO2 Data'!G54263/About!$A$73,'EPA non-CO2 Data'!G54263))</f>
        <v>0</v>
      </c>
      <c r="I54263" s="4" t="str">
        <f>VLOOKUP(CONCATENATE(B54263,C54263,D54263),'EPA Source to Industry Map'!$D$2:$E$35,2,FALSE)</f>
        <v>agriculture and forestry 01T03</v>
      </c>
      <c r="J54263" s="4" t="str">
        <f t="shared" si="860"/>
        <v>N2O</v>
      </c>
    </row>
    <row r="54264" spans="1:10" hidden="1" x14ac:dyDescent="0.25">
      <c r="A54264" t="s">
        <v>127</v>
      </c>
      <c r="B54264" t="s">
        <v>4</v>
      </c>
      <c r="C54264" t="s">
        <v>221</v>
      </c>
      <c r="E54264" t="s">
        <v>12</v>
      </c>
      <c r="F54264">
        <v>2023</v>
      </c>
      <c r="G54264">
        <v>0</v>
      </c>
      <c r="H54264">
        <f>IF(J54264="N2O",G54264/About!$A$75,IF('EPA non-CO2 Data'!J54264="CH4",'EPA non-CO2 Data'!G54264/About!$A$73,'EPA non-CO2 Data'!G54264))</f>
        <v>0</v>
      </c>
      <c r="I54264" s="4" t="str">
        <f>VLOOKUP(CONCATENATE(B54264,C54264,D54264),'EPA Source to Industry Map'!$D$2:$E$35,2,FALSE)</f>
        <v>agriculture and forestry 01T03</v>
      </c>
      <c r="J54264" s="4" t="str">
        <f t="shared" si="860"/>
        <v>N2O</v>
      </c>
    </row>
    <row r="54265" spans="1:10" hidden="1" x14ac:dyDescent="0.25">
      <c r="A54265" t="s">
        <v>127</v>
      </c>
      <c r="B54265" t="s">
        <v>4</v>
      </c>
      <c r="C54265" t="s">
        <v>221</v>
      </c>
      <c r="E54265" t="s">
        <v>12</v>
      </c>
      <c r="F54265">
        <v>2024</v>
      </c>
      <c r="G54265">
        <v>0</v>
      </c>
      <c r="H54265">
        <f>IF(J54265="N2O",G54265/About!$A$75,IF('EPA non-CO2 Data'!J54265="CH4",'EPA non-CO2 Data'!G54265/About!$A$73,'EPA non-CO2 Data'!G54265))</f>
        <v>0</v>
      </c>
      <c r="I54265" s="4" t="str">
        <f>VLOOKUP(CONCATENATE(B54265,C54265,D54265),'EPA Source to Industry Map'!$D$2:$E$35,2,FALSE)</f>
        <v>agriculture and forestry 01T03</v>
      </c>
      <c r="J54265" s="4" t="str">
        <f t="shared" si="860"/>
        <v>N2O</v>
      </c>
    </row>
    <row r="54266" spans="1:10" hidden="1" x14ac:dyDescent="0.25">
      <c r="A54266" t="s">
        <v>127</v>
      </c>
      <c r="B54266" t="s">
        <v>4</v>
      </c>
      <c r="C54266" t="s">
        <v>221</v>
      </c>
      <c r="E54266" t="s">
        <v>12</v>
      </c>
      <c r="F54266">
        <v>2025</v>
      </c>
      <c r="G54266">
        <v>0</v>
      </c>
      <c r="H54266">
        <f>IF(J54266="N2O",G54266/About!$A$75,IF('EPA non-CO2 Data'!J54266="CH4",'EPA non-CO2 Data'!G54266/About!$A$73,'EPA non-CO2 Data'!G54266))</f>
        <v>0</v>
      </c>
      <c r="I54266" s="4" t="str">
        <f>VLOOKUP(CONCATENATE(B54266,C54266,D54266),'EPA Source to Industry Map'!$D$2:$E$35,2,FALSE)</f>
        <v>agriculture and forestry 01T03</v>
      </c>
      <c r="J54266" s="4" t="str">
        <f t="shared" si="860"/>
        <v>N2O</v>
      </c>
    </row>
    <row r="54267" spans="1:10" hidden="1" x14ac:dyDescent="0.25">
      <c r="A54267" t="s">
        <v>127</v>
      </c>
      <c r="B54267" t="s">
        <v>4</v>
      </c>
      <c r="C54267" t="s">
        <v>221</v>
      </c>
      <c r="E54267" t="s">
        <v>12</v>
      </c>
      <c r="F54267">
        <v>2026</v>
      </c>
      <c r="G54267">
        <v>0</v>
      </c>
      <c r="H54267">
        <f>IF(J54267="N2O",G54267/About!$A$75,IF('EPA non-CO2 Data'!J54267="CH4",'EPA non-CO2 Data'!G54267/About!$A$73,'EPA non-CO2 Data'!G54267))</f>
        <v>0</v>
      </c>
      <c r="I54267" s="4" t="str">
        <f>VLOOKUP(CONCATENATE(B54267,C54267,D54267),'EPA Source to Industry Map'!$D$2:$E$35,2,FALSE)</f>
        <v>agriculture and forestry 01T03</v>
      </c>
      <c r="J54267" s="4" t="str">
        <f t="shared" si="860"/>
        <v>N2O</v>
      </c>
    </row>
    <row r="54268" spans="1:10" hidden="1" x14ac:dyDescent="0.25">
      <c r="A54268" t="s">
        <v>127</v>
      </c>
      <c r="B54268" t="s">
        <v>4</v>
      </c>
      <c r="C54268" t="s">
        <v>221</v>
      </c>
      <c r="E54268" t="s">
        <v>12</v>
      </c>
      <c r="F54268">
        <v>2027</v>
      </c>
      <c r="G54268">
        <v>0</v>
      </c>
      <c r="H54268">
        <f>IF(J54268="N2O",G54268/About!$A$75,IF('EPA non-CO2 Data'!J54268="CH4",'EPA non-CO2 Data'!G54268/About!$A$73,'EPA non-CO2 Data'!G54268))</f>
        <v>0</v>
      </c>
      <c r="I54268" s="4" t="str">
        <f>VLOOKUP(CONCATENATE(B54268,C54268,D54268),'EPA Source to Industry Map'!$D$2:$E$35,2,FALSE)</f>
        <v>agriculture and forestry 01T03</v>
      </c>
      <c r="J54268" s="4" t="str">
        <f t="shared" si="860"/>
        <v>N2O</v>
      </c>
    </row>
    <row r="54269" spans="1:10" hidden="1" x14ac:dyDescent="0.25">
      <c r="A54269" t="s">
        <v>127</v>
      </c>
      <c r="B54269" t="s">
        <v>4</v>
      </c>
      <c r="C54269" t="s">
        <v>221</v>
      </c>
      <c r="E54269" t="s">
        <v>12</v>
      </c>
      <c r="F54269">
        <v>2028</v>
      </c>
      <c r="G54269">
        <v>0</v>
      </c>
      <c r="H54269">
        <f>IF(J54269="N2O",G54269/About!$A$75,IF('EPA non-CO2 Data'!J54269="CH4",'EPA non-CO2 Data'!G54269/About!$A$73,'EPA non-CO2 Data'!G54269))</f>
        <v>0</v>
      </c>
      <c r="I54269" s="4" t="str">
        <f>VLOOKUP(CONCATENATE(B54269,C54269,D54269),'EPA Source to Industry Map'!$D$2:$E$35,2,FALSE)</f>
        <v>agriculture and forestry 01T03</v>
      </c>
      <c r="J54269" s="4" t="str">
        <f t="shared" si="860"/>
        <v>N2O</v>
      </c>
    </row>
    <row r="54270" spans="1:10" hidden="1" x14ac:dyDescent="0.25">
      <c r="A54270" t="s">
        <v>127</v>
      </c>
      <c r="B54270" t="s">
        <v>4</v>
      </c>
      <c r="C54270" t="s">
        <v>221</v>
      </c>
      <c r="E54270" t="s">
        <v>12</v>
      </c>
      <c r="F54270">
        <v>2029</v>
      </c>
      <c r="G54270">
        <v>0</v>
      </c>
      <c r="H54270">
        <f>IF(J54270="N2O",G54270/About!$A$75,IF('EPA non-CO2 Data'!J54270="CH4",'EPA non-CO2 Data'!G54270/About!$A$73,'EPA non-CO2 Data'!G54270))</f>
        <v>0</v>
      </c>
      <c r="I54270" s="4" t="str">
        <f>VLOOKUP(CONCATENATE(B54270,C54270,D54270),'EPA Source to Industry Map'!$D$2:$E$35,2,FALSE)</f>
        <v>agriculture and forestry 01T03</v>
      </c>
      <c r="J54270" s="4" t="str">
        <f t="shared" si="860"/>
        <v>N2O</v>
      </c>
    </row>
    <row r="54271" spans="1:10" hidden="1" x14ac:dyDescent="0.25">
      <c r="A54271" t="s">
        <v>127</v>
      </c>
      <c r="B54271" t="s">
        <v>4</v>
      </c>
      <c r="C54271" t="s">
        <v>221</v>
      </c>
      <c r="E54271" t="s">
        <v>12</v>
      </c>
      <c r="F54271">
        <v>2030</v>
      </c>
      <c r="G54271">
        <v>0</v>
      </c>
      <c r="H54271">
        <f>IF(J54271="N2O",G54271/About!$A$75,IF('EPA non-CO2 Data'!J54271="CH4",'EPA non-CO2 Data'!G54271/About!$A$73,'EPA non-CO2 Data'!G54271))</f>
        <v>0</v>
      </c>
      <c r="I54271" s="4" t="str">
        <f>VLOOKUP(CONCATENATE(B54271,C54271,D54271),'EPA Source to Industry Map'!$D$2:$E$35,2,FALSE)</f>
        <v>agriculture and forestry 01T03</v>
      </c>
      <c r="J54271" s="4" t="str">
        <f t="shared" si="860"/>
        <v>N2O</v>
      </c>
    </row>
    <row r="54272" spans="1:10" hidden="1" x14ac:dyDescent="0.25">
      <c r="A54272" t="s">
        <v>127</v>
      </c>
      <c r="B54272" t="s">
        <v>4</v>
      </c>
      <c r="C54272" t="s">
        <v>221</v>
      </c>
      <c r="E54272" t="s">
        <v>12</v>
      </c>
      <c r="F54272">
        <v>2031</v>
      </c>
      <c r="G54272">
        <v>0</v>
      </c>
      <c r="H54272">
        <f>IF(J54272="N2O",G54272/About!$A$75,IF('EPA non-CO2 Data'!J54272="CH4",'EPA non-CO2 Data'!G54272/About!$A$73,'EPA non-CO2 Data'!G54272))</f>
        <v>0</v>
      </c>
      <c r="I54272" s="4" t="str">
        <f>VLOOKUP(CONCATENATE(B54272,C54272,D54272),'EPA Source to Industry Map'!$D$2:$E$35,2,FALSE)</f>
        <v>agriculture and forestry 01T03</v>
      </c>
      <c r="J54272" s="4" t="str">
        <f t="shared" si="860"/>
        <v>N2O</v>
      </c>
    </row>
    <row r="54273" spans="1:10" hidden="1" x14ac:dyDescent="0.25">
      <c r="A54273" t="s">
        <v>127</v>
      </c>
      <c r="B54273" t="s">
        <v>4</v>
      </c>
      <c r="C54273" t="s">
        <v>221</v>
      </c>
      <c r="E54273" t="s">
        <v>12</v>
      </c>
      <c r="F54273">
        <v>2032</v>
      </c>
      <c r="G54273">
        <v>0</v>
      </c>
      <c r="H54273">
        <f>IF(J54273="N2O",G54273/About!$A$75,IF('EPA non-CO2 Data'!J54273="CH4",'EPA non-CO2 Data'!G54273/About!$A$73,'EPA non-CO2 Data'!G54273))</f>
        <v>0</v>
      </c>
      <c r="I54273" s="4" t="str">
        <f>VLOOKUP(CONCATENATE(B54273,C54273,D54273),'EPA Source to Industry Map'!$D$2:$E$35,2,FALSE)</f>
        <v>agriculture and forestry 01T03</v>
      </c>
      <c r="J54273" s="4" t="str">
        <f t="shared" si="860"/>
        <v>N2O</v>
      </c>
    </row>
    <row r="54274" spans="1:10" hidden="1" x14ac:dyDescent="0.25">
      <c r="A54274" t="s">
        <v>127</v>
      </c>
      <c r="B54274" t="s">
        <v>4</v>
      </c>
      <c r="C54274" t="s">
        <v>221</v>
      </c>
      <c r="E54274" t="s">
        <v>12</v>
      </c>
      <c r="F54274">
        <v>2033</v>
      </c>
      <c r="G54274">
        <v>0</v>
      </c>
      <c r="H54274">
        <f>IF(J54274="N2O",G54274/About!$A$75,IF('EPA non-CO2 Data'!J54274="CH4",'EPA non-CO2 Data'!G54274/About!$A$73,'EPA non-CO2 Data'!G54274))</f>
        <v>0</v>
      </c>
      <c r="I54274" s="4" t="str">
        <f>VLOOKUP(CONCATENATE(B54274,C54274,D54274),'EPA Source to Industry Map'!$D$2:$E$35,2,FALSE)</f>
        <v>agriculture and forestry 01T03</v>
      </c>
      <c r="J54274" s="4" t="str">
        <f t="shared" si="860"/>
        <v>N2O</v>
      </c>
    </row>
    <row r="54275" spans="1:10" hidden="1" x14ac:dyDescent="0.25">
      <c r="A54275" t="s">
        <v>127</v>
      </c>
      <c r="B54275" t="s">
        <v>4</v>
      </c>
      <c r="C54275" t="s">
        <v>221</v>
      </c>
      <c r="E54275" t="s">
        <v>12</v>
      </c>
      <c r="F54275">
        <v>2034</v>
      </c>
      <c r="G54275">
        <v>0</v>
      </c>
      <c r="H54275">
        <f>IF(J54275="N2O",G54275/About!$A$75,IF('EPA non-CO2 Data'!J54275="CH4",'EPA non-CO2 Data'!G54275/About!$A$73,'EPA non-CO2 Data'!G54275))</f>
        <v>0</v>
      </c>
      <c r="I54275" s="4" t="str">
        <f>VLOOKUP(CONCATENATE(B54275,C54275,D54275),'EPA Source to Industry Map'!$D$2:$E$35,2,FALSE)</f>
        <v>agriculture and forestry 01T03</v>
      </c>
      <c r="J54275" s="4" t="str">
        <f t="shared" si="860"/>
        <v>N2O</v>
      </c>
    </row>
    <row r="54276" spans="1:10" hidden="1" x14ac:dyDescent="0.25">
      <c r="A54276" t="s">
        <v>127</v>
      </c>
      <c r="B54276" t="s">
        <v>4</v>
      </c>
      <c r="C54276" t="s">
        <v>221</v>
      </c>
      <c r="E54276" t="s">
        <v>12</v>
      </c>
      <c r="F54276">
        <v>2035</v>
      </c>
      <c r="G54276">
        <v>0</v>
      </c>
      <c r="H54276">
        <f>IF(J54276="N2O",G54276/About!$A$75,IF('EPA non-CO2 Data'!J54276="CH4",'EPA non-CO2 Data'!G54276/About!$A$73,'EPA non-CO2 Data'!G54276))</f>
        <v>0</v>
      </c>
      <c r="I54276" s="4" t="str">
        <f>VLOOKUP(CONCATENATE(B54276,C54276,D54276),'EPA Source to Industry Map'!$D$2:$E$35,2,FALSE)</f>
        <v>agriculture and forestry 01T03</v>
      </c>
      <c r="J54276" s="4" t="str">
        <f t="shared" si="860"/>
        <v>N2O</v>
      </c>
    </row>
    <row r="54277" spans="1:10" hidden="1" x14ac:dyDescent="0.25">
      <c r="A54277" t="s">
        <v>127</v>
      </c>
      <c r="B54277" t="s">
        <v>4</v>
      </c>
      <c r="C54277" t="s">
        <v>221</v>
      </c>
      <c r="E54277" t="s">
        <v>12</v>
      </c>
      <c r="F54277">
        <v>2036</v>
      </c>
      <c r="G54277">
        <v>0</v>
      </c>
      <c r="H54277">
        <f>IF(J54277="N2O",G54277/About!$A$75,IF('EPA non-CO2 Data'!J54277="CH4",'EPA non-CO2 Data'!G54277/About!$A$73,'EPA non-CO2 Data'!G54277))</f>
        <v>0</v>
      </c>
      <c r="I54277" s="4" t="str">
        <f>VLOOKUP(CONCATENATE(B54277,C54277,D54277),'EPA Source to Industry Map'!$D$2:$E$35,2,FALSE)</f>
        <v>agriculture and forestry 01T03</v>
      </c>
      <c r="J54277" s="4" t="str">
        <f t="shared" si="860"/>
        <v>N2O</v>
      </c>
    </row>
    <row r="54278" spans="1:10" hidden="1" x14ac:dyDescent="0.25">
      <c r="A54278" t="s">
        <v>127</v>
      </c>
      <c r="B54278" t="s">
        <v>4</v>
      </c>
      <c r="C54278" t="s">
        <v>221</v>
      </c>
      <c r="E54278" t="s">
        <v>12</v>
      </c>
      <c r="F54278">
        <v>2037</v>
      </c>
      <c r="G54278">
        <v>0</v>
      </c>
      <c r="H54278">
        <f>IF(J54278="N2O",G54278/About!$A$75,IF('EPA non-CO2 Data'!J54278="CH4",'EPA non-CO2 Data'!G54278/About!$A$73,'EPA non-CO2 Data'!G54278))</f>
        <v>0</v>
      </c>
      <c r="I54278" s="4" t="str">
        <f>VLOOKUP(CONCATENATE(B54278,C54278,D54278),'EPA Source to Industry Map'!$D$2:$E$35,2,FALSE)</f>
        <v>agriculture and forestry 01T03</v>
      </c>
      <c r="J54278" s="4" t="str">
        <f t="shared" si="860"/>
        <v>N2O</v>
      </c>
    </row>
    <row r="54279" spans="1:10" hidden="1" x14ac:dyDescent="0.25">
      <c r="A54279" t="s">
        <v>127</v>
      </c>
      <c r="B54279" t="s">
        <v>4</v>
      </c>
      <c r="C54279" t="s">
        <v>221</v>
      </c>
      <c r="E54279" t="s">
        <v>12</v>
      </c>
      <c r="F54279">
        <v>2038</v>
      </c>
      <c r="G54279">
        <v>0</v>
      </c>
      <c r="H54279">
        <f>IF(J54279="N2O",G54279/About!$A$75,IF('EPA non-CO2 Data'!J54279="CH4",'EPA non-CO2 Data'!G54279/About!$A$73,'EPA non-CO2 Data'!G54279))</f>
        <v>0</v>
      </c>
      <c r="I54279" s="4" t="str">
        <f>VLOOKUP(CONCATENATE(B54279,C54279,D54279),'EPA Source to Industry Map'!$D$2:$E$35,2,FALSE)</f>
        <v>agriculture and forestry 01T03</v>
      </c>
      <c r="J54279" s="4" t="str">
        <f t="shared" si="860"/>
        <v>N2O</v>
      </c>
    </row>
    <row r="54280" spans="1:10" hidden="1" x14ac:dyDescent="0.25">
      <c r="A54280" t="s">
        <v>127</v>
      </c>
      <c r="B54280" t="s">
        <v>4</v>
      </c>
      <c r="C54280" t="s">
        <v>221</v>
      </c>
      <c r="E54280" t="s">
        <v>12</v>
      </c>
      <c r="F54280">
        <v>2039</v>
      </c>
      <c r="G54280">
        <v>0</v>
      </c>
      <c r="H54280">
        <f>IF(J54280="N2O",G54280/About!$A$75,IF('EPA non-CO2 Data'!J54280="CH4",'EPA non-CO2 Data'!G54280/About!$A$73,'EPA non-CO2 Data'!G54280))</f>
        <v>0</v>
      </c>
      <c r="I54280" s="4" t="str">
        <f>VLOOKUP(CONCATENATE(B54280,C54280,D54280),'EPA Source to Industry Map'!$D$2:$E$35,2,FALSE)</f>
        <v>agriculture and forestry 01T03</v>
      </c>
      <c r="J54280" s="4" t="str">
        <f t="shared" si="860"/>
        <v>N2O</v>
      </c>
    </row>
    <row r="54281" spans="1:10" hidden="1" x14ac:dyDescent="0.25">
      <c r="A54281" t="s">
        <v>127</v>
      </c>
      <c r="B54281" t="s">
        <v>4</v>
      </c>
      <c r="C54281" t="s">
        <v>221</v>
      </c>
      <c r="E54281" t="s">
        <v>12</v>
      </c>
      <c r="F54281">
        <v>2040</v>
      </c>
      <c r="G54281">
        <v>0</v>
      </c>
      <c r="H54281">
        <f>IF(J54281="N2O",G54281/About!$A$75,IF('EPA non-CO2 Data'!J54281="CH4",'EPA non-CO2 Data'!G54281/About!$A$73,'EPA non-CO2 Data'!G54281))</f>
        <v>0</v>
      </c>
      <c r="I54281" s="4" t="str">
        <f>VLOOKUP(CONCATENATE(B54281,C54281,D54281),'EPA Source to Industry Map'!$D$2:$E$35,2,FALSE)</f>
        <v>agriculture and forestry 01T03</v>
      </c>
      <c r="J54281" s="4" t="str">
        <f t="shared" si="860"/>
        <v>N2O</v>
      </c>
    </row>
    <row r="54282" spans="1:10" hidden="1" x14ac:dyDescent="0.25">
      <c r="A54282" t="s">
        <v>127</v>
      </c>
      <c r="B54282" t="s">
        <v>4</v>
      </c>
      <c r="C54282" t="s">
        <v>221</v>
      </c>
      <c r="E54282" t="s">
        <v>12</v>
      </c>
      <c r="F54282">
        <v>2041</v>
      </c>
      <c r="G54282">
        <v>0</v>
      </c>
      <c r="H54282">
        <f>IF(J54282="N2O",G54282/About!$A$75,IF('EPA non-CO2 Data'!J54282="CH4",'EPA non-CO2 Data'!G54282/About!$A$73,'EPA non-CO2 Data'!G54282))</f>
        <v>0</v>
      </c>
      <c r="I54282" s="4" t="str">
        <f>VLOOKUP(CONCATENATE(B54282,C54282,D54282),'EPA Source to Industry Map'!$D$2:$E$35,2,FALSE)</f>
        <v>agriculture and forestry 01T03</v>
      </c>
      <c r="J54282" s="4" t="str">
        <f t="shared" si="860"/>
        <v>N2O</v>
      </c>
    </row>
    <row r="54283" spans="1:10" hidden="1" x14ac:dyDescent="0.25">
      <c r="A54283" t="s">
        <v>127</v>
      </c>
      <c r="B54283" t="s">
        <v>4</v>
      </c>
      <c r="C54283" t="s">
        <v>221</v>
      </c>
      <c r="E54283" t="s">
        <v>12</v>
      </c>
      <c r="F54283">
        <v>2042</v>
      </c>
      <c r="G54283">
        <v>0</v>
      </c>
      <c r="H54283">
        <f>IF(J54283="N2O",G54283/About!$A$75,IF('EPA non-CO2 Data'!J54283="CH4",'EPA non-CO2 Data'!G54283/About!$A$73,'EPA non-CO2 Data'!G54283))</f>
        <v>0</v>
      </c>
      <c r="I54283" s="4" t="str">
        <f>VLOOKUP(CONCATENATE(B54283,C54283,D54283),'EPA Source to Industry Map'!$D$2:$E$35,2,FALSE)</f>
        <v>agriculture and forestry 01T03</v>
      </c>
      <c r="J54283" s="4" t="str">
        <f t="shared" si="860"/>
        <v>N2O</v>
      </c>
    </row>
    <row r="54284" spans="1:10" hidden="1" x14ac:dyDescent="0.25">
      <c r="A54284" t="s">
        <v>127</v>
      </c>
      <c r="B54284" t="s">
        <v>4</v>
      </c>
      <c r="C54284" t="s">
        <v>221</v>
      </c>
      <c r="E54284" t="s">
        <v>12</v>
      </c>
      <c r="F54284">
        <v>2043</v>
      </c>
      <c r="G54284">
        <v>0</v>
      </c>
      <c r="H54284">
        <f>IF(J54284="N2O",G54284/About!$A$75,IF('EPA non-CO2 Data'!J54284="CH4",'EPA non-CO2 Data'!G54284/About!$A$73,'EPA non-CO2 Data'!G54284))</f>
        <v>0</v>
      </c>
      <c r="I54284" s="4" t="str">
        <f>VLOOKUP(CONCATENATE(B54284,C54284,D54284),'EPA Source to Industry Map'!$D$2:$E$35,2,FALSE)</f>
        <v>agriculture and forestry 01T03</v>
      </c>
      <c r="J54284" s="4" t="str">
        <f t="shared" si="860"/>
        <v>N2O</v>
      </c>
    </row>
    <row r="54285" spans="1:10" hidden="1" x14ac:dyDescent="0.25">
      <c r="A54285" t="s">
        <v>127</v>
      </c>
      <c r="B54285" t="s">
        <v>4</v>
      </c>
      <c r="C54285" t="s">
        <v>221</v>
      </c>
      <c r="E54285" t="s">
        <v>12</v>
      </c>
      <c r="F54285">
        <v>2044</v>
      </c>
      <c r="G54285">
        <v>0</v>
      </c>
      <c r="H54285">
        <f>IF(J54285="N2O",G54285/About!$A$75,IF('EPA non-CO2 Data'!J54285="CH4",'EPA non-CO2 Data'!G54285/About!$A$73,'EPA non-CO2 Data'!G54285))</f>
        <v>0</v>
      </c>
      <c r="I54285" s="4" t="str">
        <f>VLOOKUP(CONCATENATE(B54285,C54285,D54285),'EPA Source to Industry Map'!$D$2:$E$35,2,FALSE)</f>
        <v>agriculture and forestry 01T03</v>
      </c>
      <c r="J54285" s="4" t="str">
        <f t="shared" si="860"/>
        <v>N2O</v>
      </c>
    </row>
    <row r="54286" spans="1:10" hidden="1" x14ac:dyDescent="0.25">
      <c r="A54286" t="s">
        <v>127</v>
      </c>
      <c r="B54286" t="s">
        <v>4</v>
      </c>
      <c r="C54286" t="s">
        <v>221</v>
      </c>
      <c r="E54286" t="s">
        <v>12</v>
      </c>
      <c r="F54286">
        <v>2045</v>
      </c>
      <c r="G54286">
        <v>0</v>
      </c>
      <c r="H54286">
        <f>IF(J54286="N2O",G54286/About!$A$75,IF('EPA non-CO2 Data'!J54286="CH4",'EPA non-CO2 Data'!G54286/About!$A$73,'EPA non-CO2 Data'!G54286))</f>
        <v>0</v>
      </c>
      <c r="I54286" s="4" t="str">
        <f>VLOOKUP(CONCATENATE(B54286,C54286,D54286),'EPA Source to Industry Map'!$D$2:$E$35,2,FALSE)</f>
        <v>agriculture and forestry 01T03</v>
      </c>
      <c r="J54286" s="4" t="str">
        <f t="shared" si="860"/>
        <v>N2O</v>
      </c>
    </row>
    <row r="54287" spans="1:10" hidden="1" x14ac:dyDescent="0.25">
      <c r="A54287" t="s">
        <v>127</v>
      </c>
      <c r="B54287" t="s">
        <v>4</v>
      </c>
      <c r="C54287" t="s">
        <v>221</v>
      </c>
      <c r="E54287" t="s">
        <v>12</v>
      </c>
      <c r="F54287">
        <v>2046</v>
      </c>
      <c r="G54287">
        <v>0</v>
      </c>
      <c r="H54287">
        <f>IF(J54287="N2O",G54287/About!$A$75,IF('EPA non-CO2 Data'!J54287="CH4",'EPA non-CO2 Data'!G54287/About!$A$73,'EPA non-CO2 Data'!G54287))</f>
        <v>0</v>
      </c>
      <c r="I54287" s="4" t="str">
        <f>VLOOKUP(CONCATENATE(B54287,C54287,D54287),'EPA Source to Industry Map'!$D$2:$E$35,2,FALSE)</f>
        <v>agriculture and forestry 01T03</v>
      </c>
      <c r="J54287" s="4" t="str">
        <f t="shared" si="860"/>
        <v>N2O</v>
      </c>
    </row>
    <row r="54288" spans="1:10" hidden="1" x14ac:dyDescent="0.25">
      <c r="A54288" t="s">
        <v>127</v>
      </c>
      <c r="B54288" t="s">
        <v>4</v>
      </c>
      <c r="C54288" t="s">
        <v>221</v>
      </c>
      <c r="E54288" t="s">
        <v>12</v>
      </c>
      <c r="F54288">
        <v>2047</v>
      </c>
      <c r="G54288">
        <v>0</v>
      </c>
      <c r="H54288">
        <f>IF(J54288="N2O",G54288/About!$A$75,IF('EPA non-CO2 Data'!J54288="CH4",'EPA non-CO2 Data'!G54288/About!$A$73,'EPA non-CO2 Data'!G54288))</f>
        <v>0</v>
      </c>
      <c r="I54288" s="4" t="str">
        <f>VLOOKUP(CONCATENATE(B54288,C54288,D54288),'EPA Source to Industry Map'!$D$2:$E$35,2,FALSE)</f>
        <v>agriculture and forestry 01T03</v>
      </c>
      <c r="J54288" s="4" t="str">
        <f t="shared" si="860"/>
        <v>N2O</v>
      </c>
    </row>
    <row r="54289" spans="1:10" hidden="1" x14ac:dyDescent="0.25">
      <c r="A54289" t="s">
        <v>127</v>
      </c>
      <c r="B54289" t="s">
        <v>4</v>
      </c>
      <c r="C54289" t="s">
        <v>221</v>
      </c>
      <c r="E54289" t="s">
        <v>12</v>
      </c>
      <c r="F54289">
        <v>2048</v>
      </c>
      <c r="G54289">
        <v>0</v>
      </c>
      <c r="H54289">
        <f>IF(J54289="N2O",G54289/About!$A$75,IF('EPA non-CO2 Data'!J54289="CH4",'EPA non-CO2 Data'!G54289/About!$A$73,'EPA non-CO2 Data'!G54289))</f>
        <v>0</v>
      </c>
      <c r="I54289" s="4" t="str">
        <f>VLOOKUP(CONCATENATE(B54289,C54289,D54289),'EPA Source to Industry Map'!$D$2:$E$35,2,FALSE)</f>
        <v>agriculture and forestry 01T03</v>
      </c>
      <c r="J54289" s="4" t="str">
        <f t="shared" si="860"/>
        <v>N2O</v>
      </c>
    </row>
    <row r="54290" spans="1:10" hidden="1" x14ac:dyDescent="0.25">
      <c r="A54290" t="s">
        <v>127</v>
      </c>
      <c r="B54290" t="s">
        <v>4</v>
      </c>
      <c r="C54290" t="s">
        <v>221</v>
      </c>
      <c r="E54290" t="s">
        <v>12</v>
      </c>
      <c r="F54290">
        <v>2049</v>
      </c>
      <c r="G54290">
        <v>0</v>
      </c>
      <c r="H54290">
        <f>IF(J54290="N2O",G54290/About!$A$75,IF('EPA non-CO2 Data'!J54290="CH4",'EPA non-CO2 Data'!G54290/About!$A$73,'EPA non-CO2 Data'!G54290))</f>
        <v>0</v>
      </c>
      <c r="I54290" s="4" t="str">
        <f>VLOOKUP(CONCATENATE(B54290,C54290,D54290),'EPA Source to Industry Map'!$D$2:$E$35,2,FALSE)</f>
        <v>agriculture and forestry 01T03</v>
      </c>
      <c r="J54290" s="4" t="str">
        <f t="shared" si="860"/>
        <v>N2O</v>
      </c>
    </row>
    <row r="54291" spans="1:10" hidden="1" x14ac:dyDescent="0.25">
      <c r="A54291" t="s">
        <v>127</v>
      </c>
      <c r="B54291" t="s">
        <v>4</v>
      </c>
      <c r="C54291" t="s">
        <v>221</v>
      </c>
      <c r="E54291" t="s">
        <v>12</v>
      </c>
      <c r="F54291">
        <v>2050</v>
      </c>
      <c r="G54291">
        <v>0</v>
      </c>
      <c r="H54291">
        <f>IF(J54291="N2O",G54291/About!$A$75,IF('EPA non-CO2 Data'!J54291="CH4",'EPA non-CO2 Data'!G54291/About!$A$73,'EPA non-CO2 Data'!G54291))</f>
        <v>0</v>
      </c>
      <c r="I54291" s="4" t="str">
        <f>VLOOKUP(CONCATENATE(B54291,C54291,D54291),'EPA Source to Industry Map'!$D$2:$E$35,2,FALSE)</f>
        <v>agriculture and forestry 01T03</v>
      </c>
      <c r="J54291" s="4" t="str">
        <f t="shared" si="860"/>
        <v>N2O</v>
      </c>
    </row>
    <row r="54292" spans="1:10" hidden="1" x14ac:dyDescent="0.25">
      <c r="A54292" t="s">
        <v>127</v>
      </c>
      <c r="B54292" t="s">
        <v>4</v>
      </c>
      <c r="C54292" t="s">
        <v>9</v>
      </c>
      <c r="E54292" t="s">
        <v>11</v>
      </c>
      <c r="F54292">
        <v>1990</v>
      </c>
      <c r="G54292">
        <v>0</v>
      </c>
      <c r="H54292">
        <f>IF(J54292="N2O",G54292/About!$A$75,IF('EPA non-CO2 Data'!J54292="CH4",'EPA non-CO2 Data'!G54292/About!$A$73,'EPA non-CO2 Data'!G54292))</f>
        <v>0</v>
      </c>
      <c r="I54292" s="4" t="str">
        <f>VLOOKUP(CONCATENATE(B54292,C54292,D54292),'EPA Source to Industry Map'!$D$2:$E$35,2,FALSE)</f>
        <v>agriculture and forestry 01T03</v>
      </c>
      <c r="J54292" s="4" t="str">
        <f t="shared" si="860"/>
        <v>CH4</v>
      </c>
    </row>
    <row r="54293" spans="1:10" hidden="1" x14ac:dyDescent="0.25">
      <c r="A54293" t="s">
        <v>127</v>
      </c>
      <c r="B54293" t="s">
        <v>4</v>
      </c>
      <c r="C54293" t="s">
        <v>9</v>
      </c>
      <c r="E54293" t="s">
        <v>11</v>
      </c>
      <c r="F54293">
        <v>1991</v>
      </c>
      <c r="G54293">
        <v>0</v>
      </c>
      <c r="H54293">
        <f>IF(J54293="N2O",G54293/About!$A$75,IF('EPA non-CO2 Data'!J54293="CH4",'EPA non-CO2 Data'!G54293/About!$A$73,'EPA non-CO2 Data'!G54293))</f>
        <v>0</v>
      </c>
      <c r="I54293" s="4" t="str">
        <f>VLOOKUP(CONCATENATE(B54293,C54293,D54293),'EPA Source to Industry Map'!$D$2:$E$35,2,FALSE)</f>
        <v>agriculture and forestry 01T03</v>
      </c>
      <c r="J54293" s="4" t="str">
        <f t="shared" si="860"/>
        <v>CH4</v>
      </c>
    </row>
    <row r="54294" spans="1:10" hidden="1" x14ac:dyDescent="0.25">
      <c r="A54294" t="s">
        <v>127</v>
      </c>
      <c r="B54294" t="s">
        <v>4</v>
      </c>
      <c r="C54294" t="s">
        <v>9</v>
      </c>
      <c r="E54294" t="s">
        <v>11</v>
      </c>
      <c r="F54294">
        <v>1992</v>
      </c>
      <c r="G54294">
        <v>0</v>
      </c>
      <c r="H54294">
        <f>IF(J54294="N2O",G54294/About!$A$75,IF('EPA non-CO2 Data'!J54294="CH4",'EPA non-CO2 Data'!G54294/About!$A$73,'EPA non-CO2 Data'!G54294))</f>
        <v>0</v>
      </c>
      <c r="I54294" s="4" t="str">
        <f>VLOOKUP(CONCATENATE(B54294,C54294,D54294),'EPA Source to Industry Map'!$D$2:$E$35,2,FALSE)</f>
        <v>agriculture and forestry 01T03</v>
      </c>
      <c r="J54294" s="4" t="str">
        <f t="shared" si="860"/>
        <v>CH4</v>
      </c>
    </row>
    <row r="54295" spans="1:10" hidden="1" x14ac:dyDescent="0.25">
      <c r="A54295" t="s">
        <v>127</v>
      </c>
      <c r="B54295" t="s">
        <v>4</v>
      </c>
      <c r="C54295" t="s">
        <v>9</v>
      </c>
      <c r="E54295" t="s">
        <v>11</v>
      </c>
      <c r="F54295">
        <v>1993</v>
      </c>
      <c r="G54295">
        <v>0</v>
      </c>
      <c r="H54295">
        <f>IF(J54295="N2O",G54295/About!$A$75,IF('EPA non-CO2 Data'!J54295="CH4",'EPA non-CO2 Data'!G54295/About!$A$73,'EPA non-CO2 Data'!G54295))</f>
        <v>0</v>
      </c>
      <c r="I54295" s="4" t="str">
        <f>VLOOKUP(CONCATENATE(B54295,C54295,D54295),'EPA Source to Industry Map'!$D$2:$E$35,2,FALSE)</f>
        <v>agriculture and forestry 01T03</v>
      </c>
      <c r="J54295" s="4" t="str">
        <f t="shared" si="860"/>
        <v>CH4</v>
      </c>
    </row>
    <row r="54296" spans="1:10" hidden="1" x14ac:dyDescent="0.25">
      <c r="A54296" t="s">
        <v>127</v>
      </c>
      <c r="B54296" t="s">
        <v>4</v>
      </c>
      <c r="C54296" t="s">
        <v>9</v>
      </c>
      <c r="E54296" t="s">
        <v>11</v>
      </c>
      <c r="F54296">
        <v>1994</v>
      </c>
      <c r="G54296">
        <v>0</v>
      </c>
      <c r="H54296">
        <f>IF(J54296="N2O",G54296/About!$A$75,IF('EPA non-CO2 Data'!J54296="CH4",'EPA non-CO2 Data'!G54296/About!$A$73,'EPA non-CO2 Data'!G54296))</f>
        <v>0</v>
      </c>
      <c r="I54296" s="4" t="str">
        <f>VLOOKUP(CONCATENATE(B54296,C54296,D54296),'EPA Source to Industry Map'!$D$2:$E$35,2,FALSE)</f>
        <v>agriculture and forestry 01T03</v>
      </c>
      <c r="J54296" s="4" t="str">
        <f t="shared" si="860"/>
        <v>CH4</v>
      </c>
    </row>
    <row r="54297" spans="1:10" hidden="1" x14ac:dyDescent="0.25">
      <c r="A54297" t="s">
        <v>127</v>
      </c>
      <c r="B54297" t="s">
        <v>4</v>
      </c>
      <c r="C54297" t="s">
        <v>9</v>
      </c>
      <c r="E54297" t="s">
        <v>11</v>
      </c>
      <c r="F54297">
        <v>1995</v>
      </c>
      <c r="G54297">
        <v>0</v>
      </c>
      <c r="H54297">
        <f>IF(J54297="N2O",G54297/About!$A$75,IF('EPA non-CO2 Data'!J54297="CH4",'EPA non-CO2 Data'!G54297/About!$A$73,'EPA non-CO2 Data'!G54297))</f>
        <v>0</v>
      </c>
      <c r="I54297" s="4" t="str">
        <f>VLOOKUP(CONCATENATE(B54297,C54297,D54297),'EPA Source to Industry Map'!$D$2:$E$35,2,FALSE)</f>
        <v>agriculture and forestry 01T03</v>
      </c>
      <c r="J54297" s="4" t="str">
        <f t="shared" si="860"/>
        <v>CH4</v>
      </c>
    </row>
    <row r="54298" spans="1:10" hidden="1" x14ac:dyDescent="0.25">
      <c r="A54298" t="s">
        <v>127</v>
      </c>
      <c r="B54298" t="s">
        <v>4</v>
      </c>
      <c r="C54298" t="s">
        <v>9</v>
      </c>
      <c r="E54298" t="s">
        <v>11</v>
      </c>
      <c r="F54298">
        <v>1996</v>
      </c>
      <c r="G54298">
        <v>0</v>
      </c>
      <c r="H54298">
        <f>IF(J54298="N2O",G54298/About!$A$75,IF('EPA non-CO2 Data'!J54298="CH4",'EPA non-CO2 Data'!G54298/About!$A$73,'EPA non-CO2 Data'!G54298))</f>
        <v>0</v>
      </c>
      <c r="I54298" s="4" t="str">
        <f>VLOOKUP(CONCATENATE(B54298,C54298,D54298),'EPA Source to Industry Map'!$D$2:$E$35,2,FALSE)</f>
        <v>agriculture and forestry 01T03</v>
      </c>
      <c r="J54298" s="4" t="str">
        <f t="shared" si="860"/>
        <v>CH4</v>
      </c>
    </row>
    <row r="54299" spans="1:10" hidden="1" x14ac:dyDescent="0.25">
      <c r="A54299" t="s">
        <v>127</v>
      </c>
      <c r="B54299" t="s">
        <v>4</v>
      </c>
      <c r="C54299" t="s">
        <v>9</v>
      </c>
      <c r="E54299" t="s">
        <v>11</v>
      </c>
      <c r="F54299">
        <v>1997</v>
      </c>
      <c r="G54299">
        <v>0</v>
      </c>
      <c r="H54299">
        <f>IF(J54299="N2O",G54299/About!$A$75,IF('EPA non-CO2 Data'!J54299="CH4",'EPA non-CO2 Data'!G54299/About!$A$73,'EPA non-CO2 Data'!G54299))</f>
        <v>0</v>
      </c>
      <c r="I54299" s="4" t="str">
        <f>VLOOKUP(CONCATENATE(B54299,C54299,D54299),'EPA Source to Industry Map'!$D$2:$E$35,2,FALSE)</f>
        <v>agriculture and forestry 01T03</v>
      </c>
      <c r="J54299" s="4" t="str">
        <f t="shared" si="860"/>
        <v>CH4</v>
      </c>
    </row>
    <row r="54300" spans="1:10" hidden="1" x14ac:dyDescent="0.25">
      <c r="A54300" t="s">
        <v>127</v>
      </c>
      <c r="B54300" t="s">
        <v>4</v>
      </c>
      <c r="C54300" t="s">
        <v>9</v>
      </c>
      <c r="E54300" t="s">
        <v>11</v>
      </c>
      <c r="F54300">
        <v>1998</v>
      </c>
      <c r="G54300">
        <v>0</v>
      </c>
      <c r="H54300">
        <f>IF(J54300="N2O",G54300/About!$A$75,IF('EPA non-CO2 Data'!J54300="CH4",'EPA non-CO2 Data'!G54300/About!$A$73,'EPA non-CO2 Data'!G54300))</f>
        <v>0</v>
      </c>
      <c r="I54300" s="4" t="str">
        <f>VLOOKUP(CONCATENATE(B54300,C54300,D54300),'EPA Source to Industry Map'!$D$2:$E$35,2,FALSE)</f>
        <v>agriculture and forestry 01T03</v>
      </c>
      <c r="J54300" s="4" t="str">
        <f t="shared" si="860"/>
        <v>CH4</v>
      </c>
    </row>
    <row r="54301" spans="1:10" hidden="1" x14ac:dyDescent="0.25">
      <c r="A54301" t="s">
        <v>127</v>
      </c>
      <c r="B54301" t="s">
        <v>4</v>
      </c>
      <c r="C54301" t="s">
        <v>9</v>
      </c>
      <c r="E54301" t="s">
        <v>11</v>
      </c>
      <c r="F54301">
        <v>1999</v>
      </c>
      <c r="G54301">
        <v>0</v>
      </c>
      <c r="H54301">
        <f>IF(J54301="N2O",G54301/About!$A$75,IF('EPA non-CO2 Data'!J54301="CH4",'EPA non-CO2 Data'!G54301/About!$A$73,'EPA non-CO2 Data'!G54301))</f>
        <v>0</v>
      </c>
      <c r="I54301" s="4" t="str">
        <f>VLOOKUP(CONCATENATE(B54301,C54301,D54301),'EPA Source to Industry Map'!$D$2:$E$35,2,FALSE)</f>
        <v>agriculture and forestry 01T03</v>
      </c>
      <c r="J54301" s="4" t="str">
        <f t="shared" si="860"/>
        <v>CH4</v>
      </c>
    </row>
    <row r="54302" spans="1:10" hidden="1" x14ac:dyDescent="0.25">
      <c r="A54302" t="s">
        <v>127</v>
      </c>
      <c r="B54302" t="s">
        <v>4</v>
      </c>
      <c r="C54302" t="s">
        <v>9</v>
      </c>
      <c r="E54302" t="s">
        <v>11</v>
      </c>
      <c r="F54302">
        <v>2000</v>
      </c>
      <c r="G54302">
        <v>0</v>
      </c>
      <c r="H54302">
        <f>IF(J54302="N2O",G54302/About!$A$75,IF('EPA non-CO2 Data'!J54302="CH4",'EPA non-CO2 Data'!G54302/About!$A$73,'EPA non-CO2 Data'!G54302))</f>
        <v>0</v>
      </c>
      <c r="I54302" s="4" t="str">
        <f>VLOOKUP(CONCATENATE(B54302,C54302,D54302),'EPA Source to Industry Map'!$D$2:$E$35,2,FALSE)</f>
        <v>agriculture and forestry 01T03</v>
      </c>
      <c r="J54302" s="4" t="str">
        <f t="shared" si="860"/>
        <v>CH4</v>
      </c>
    </row>
    <row r="54303" spans="1:10" hidden="1" x14ac:dyDescent="0.25">
      <c r="A54303" t="s">
        <v>127</v>
      </c>
      <c r="B54303" t="s">
        <v>4</v>
      </c>
      <c r="C54303" t="s">
        <v>9</v>
      </c>
      <c r="E54303" t="s">
        <v>11</v>
      </c>
      <c r="F54303">
        <v>2001</v>
      </c>
      <c r="G54303">
        <v>0</v>
      </c>
      <c r="H54303">
        <f>IF(J54303="N2O",G54303/About!$A$75,IF('EPA non-CO2 Data'!J54303="CH4",'EPA non-CO2 Data'!G54303/About!$A$73,'EPA non-CO2 Data'!G54303))</f>
        <v>0</v>
      </c>
      <c r="I54303" s="4" t="str">
        <f>VLOOKUP(CONCATENATE(B54303,C54303,D54303),'EPA Source to Industry Map'!$D$2:$E$35,2,FALSE)</f>
        <v>agriculture and forestry 01T03</v>
      </c>
      <c r="J54303" s="4" t="str">
        <f t="shared" si="860"/>
        <v>CH4</v>
      </c>
    </row>
    <row r="54304" spans="1:10" hidden="1" x14ac:dyDescent="0.25">
      <c r="A54304" t="s">
        <v>127</v>
      </c>
      <c r="B54304" t="s">
        <v>4</v>
      </c>
      <c r="C54304" t="s">
        <v>9</v>
      </c>
      <c r="E54304" t="s">
        <v>11</v>
      </c>
      <c r="F54304">
        <v>2002</v>
      </c>
      <c r="G54304">
        <v>0</v>
      </c>
      <c r="H54304">
        <f>IF(J54304="N2O",G54304/About!$A$75,IF('EPA non-CO2 Data'!J54304="CH4",'EPA non-CO2 Data'!G54304/About!$A$73,'EPA non-CO2 Data'!G54304))</f>
        <v>0</v>
      </c>
      <c r="I54304" s="4" t="str">
        <f>VLOOKUP(CONCATENATE(B54304,C54304,D54304),'EPA Source to Industry Map'!$D$2:$E$35,2,FALSE)</f>
        <v>agriculture and forestry 01T03</v>
      </c>
      <c r="J54304" s="4" t="str">
        <f t="shared" si="860"/>
        <v>CH4</v>
      </c>
    </row>
    <row r="54305" spans="1:10" hidden="1" x14ac:dyDescent="0.25">
      <c r="A54305" t="s">
        <v>127</v>
      </c>
      <c r="B54305" t="s">
        <v>4</v>
      </c>
      <c r="C54305" t="s">
        <v>9</v>
      </c>
      <c r="E54305" t="s">
        <v>11</v>
      </c>
      <c r="F54305">
        <v>2003</v>
      </c>
      <c r="G54305">
        <v>0</v>
      </c>
      <c r="H54305">
        <f>IF(J54305="N2O",G54305/About!$A$75,IF('EPA non-CO2 Data'!J54305="CH4",'EPA non-CO2 Data'!G54305/About!$A$73,'EPA non-CO2 Data'!G54305))</f>
        <v>0</v>
      </c>
      <c r="I54305" s="4" t="str">
        <f>VLOOKUP(CONCATENATE(B54305,C54305,D54305),'EPA Source to Industry Map'!$D$2:$E$35,2,FALSE)</f>
        <v>agriculture and forestry 01T03</v>
      </c>
      <c r="J54305" s="4" t="str">
        <f t="shared" si="860"/>
        <v>CH4</v>
      </c>
    </row>
    <row r="54306" spans="1:10" hidden="1" x14ac:dyDescent="0.25">
      <c r="A54306" t="s">
        <v>127</v>
      </c>
      <c r="B54306" t="s">
        <v>4</v>
      </c>
      <c r="C54306" t="s">
        <v>9</v>
      </c>
      <c r="E54306" t="s">
        <v>11</v>
      </c>
      <c r="F54306">
        <v>2004</v>
      </c>
      <c r="G54306">
        <v>0</v>
      </c>
      <c r="H54306">
        <f>IF(J54306="N2O",G54306/About!$A$75,IF('EPA non-CO2 Data'!J54306="CH4",'EPA non-CO2 Data'!G54306/About!$A$73,'EPA non-CO2 Data'!G54306))</f>
        <v>0</v>
      </c>
      <c r="I54306" s="4" t="str">
        <f>VLOOKUP(CONCATENATE(B54306,C54306,D54306),'EPA Source to Industry Map'!$D$2:$E$35,2,FALSE)</f>
        <v>agriculture and forestry 01T03</v>
      </c>
      <c r="J54306" s="4" t="str">
        <f t="shared" si="860"/>
        <v>CH4</v>
      </c>
    </row>
    <row r="54307" spans="1:10" hidden="1" x14ac:dyDescent="0.25">
      <c r="A54307" t="s">
        <v>127</v>
      </c>
      <c r="B54307" t="s">
        <v>4</v>
      </c>
      <c r="C54307" t="s">
        <v>9</v>
      </c>
      <c r="E54307" t="s">
        <v>11</v>
      </c>
      <c r="F54307">
        <v>2005</v>
      </c>
      <c r="G54307">
        <v>0</v>
      </c>
      <c r="H54307">
        <f>IF(J54307="N2O",G54307/About!$A$75,IF('EPA non-CO2 Data'!J54307="CH4",'EPA non-CO2 Data'!G54307/About!$A$73,'EPA non-CO2 Data'!G54307))</f>
        <v>0</v>
      </c>
      <c r="I54307" s="4" t="str">
        <f>VLOOKUP(CONCATENATE(B54307,C54307,D54307),'EPA Source to Industry Map'!$D$2:$E$35,2,FALSE)</f>
        <v>agriculture and forestry 01T03</v>
      </c>
      <c r="J54307" s="4" t="str">
        <f t="shared" si="860"/>
        <v>CH4</v>
      </c>
    </row>
    <row r="54308" spans="1:10" hidden="1" x14ac:dyDescent="0.25">
      <c r="A54308" t="s">
        <v>127</v>
      </c>
      <c r="B54308" t="s">
        <v>4</v>
      </c>
      <c r="C54308" t="s">
        <v>9</v>
      </c>
      <c r="E54308" t="s">
        <v>11</v>
      </c>
      <c r="F54308">
        <v>2006</v>
      </c>
      <c r="G54308">
        <v>0</v>
      </c>
      <c r="H54308">
        <f>IF(J54308="N2O",G54308/About!$A$75,IF('EPA non-CO2 Data'!J54308="CH4",'EPA non-CO2 Data'!G54308/About!$A$73,'EPA non-CO2 Data'!G54308))</f>
        <v>0</v>
      </c>
      <c r="I54308" s="4" t="str">
        <f>VLOOKUP(CONCATENATE(B54308,C54308,D54308),'EPA Source to Industry Map'!$D$2:$E$35,2,FALSE)</f>
        <v>agriculture and forestry 01T03</v>
      </c>
      <c r="J54308" s="4" t="str">
        <f t="shared" si="860"/>
        <v>CH4</v>
      </c>
    </row>
    <row r="54309" spans="1:10" hidden="1" x14ac:dyDescent="0.25">
      <c r="A54309" t="s">
        <v>127</v>
      </c>
      <c r="B54309" t="s">
        <v>4</v>
      </c>
      <c r="C54309" t="s">
        <v>9</v>
      </c>
      <c r="E54309" t="s">
        <v>11</v>
      </c>
      <c r="F54309">
        <v>2007</v>
      </c>
      <c r="G54309">
        <v>0</v>
      </c>
      <c r="H54309">
        <f>IF(J54309="N2O",G54309/About!$A$75,IF('EPA non-CO2 Data'!J54309="CH4",'EPA non-CO2 Data'!G54309/About!$A$73,'EPA non-CO2 Data'!G54309))</f>
        <v>0</v>
      </c>
      <c r="I54309" s="4" t="str">
        <f>VLOOKUP(CONCATENATE(B54309,C54309,D54309),'EPA Source to Industry Map'!$D$2:$E$35,2,FALSE)</f>
        <v>agriculture and forestry 01T03</v>
      </c>
      <c r="J54309" s="4" t="str">
        <f t="shared" si="860"/>
        <v>CH4</v>
      </c>
    </row>
    <row r="54310" spans="1:10" hidden="1" x14ac:dyDescent="0.25">
      <c r="A54310" t="s">
        <v>127</v>
      </c>
      <c r="B54310" t="s">
        <v>4</v>
      </c>
      <c r="C54310" t="s">
        <v>9</v>
      </c>
      <c r="E54310" t="s">
        <v>11</v>
      </c>
      <c r="F54310">
        <v>2008</v>
      </c>
      <c r="G54310">
        <v>0</v>
      </c>
      <c r="H54310">
        <f>IF(J54310="N2O",G54310/About!$A$75,IF('EPA non-CO2 Data'!J54310="CH4",'EPA non-CO2 Data'!G54310/About!$A$73,'EPA non-CO2 Data'!G54310))</f>
        <v>0</v>
      </c>
      <c r="I54310" s="4" t="str">
        <f>VLOOKUP(CONCATENATE(B54310,C54310,D54310),'EPA Source to Industry Map'!$D$2:$E$35,2,FALSE)</f>
        <v>agriculture and forestry 01T03</v>
      </c>
      <c r="J54310" s="4" t="str">
        <f t="shared" si="860"/>
        <v>CH4</v>
      </c>
    </row>
    <row r="54311" spans="1:10" hidden="1" x14ac:dyDescent="0.25">
      <c r="A54311" t="s">
        <v>127</v>
      </c>
      <c r="B54311" t="s">
        <v>4</v>
      </c>
      <c r="C54311" t="s">
        <v>9</v>
      </c>
      <c r="E54311" t="s">
        <v>11</v>
      </c>
      <c r="F54311">
        <v>2009</v>
      </c>
      <c r="G54311">
        <v>0</v>
      </c>
      <c r="H54311">
        <f>IF(J54311="N2O",G54311/About!$A$75,IF('EPA non-CO2 Data'!J54311="CH4",'EPA non-CO2 Data'!G54311/About!$A$73,'EPA non-CO2 Data'!G54311))</f>
        <v>0</v>
      </c>
      <c r="I54311" s="4" t="str">
        <f>VLOOKUP(CONCATENATE(B54311,C54311,D54311),'EPA Source to Industry Map'!$D$2:$E$35,2,FALSE)</f>
        <v>agriculture and forestry 01T03</v>
      </c>
      <c r="J54311" s="4" t="str">
        <f t="shared" si="860"/>
        <v>CH4</v>
      </c>
    </row>
    <row r="54312" spans="1:10" hidden="1" x14ac:dyDescent="0.25">
      <c r="A54312" t="s">
        <v>127</v>
      </c>
      <c r="B54312" t="s">
        <v>4</v>
      </c>
      <c r="C54312" t="s">
        <v>9</v>
      </c>
      <c r="E54312" t="s">
        <v>11</v>
      </c>
      <c r="F54312">
        <v>2010</v>
      </c>
      <c r="G54312">
        <v>0</v>
      </c>
      <c r="H54312">
        <f>IF(J54312="N2O",G54312/About!$A$75,IF('EPA non-CO2 Data'!J54312="CH4",'EPA non-CO2 Data'!G54312/About!$A$73,'EPA non-CO2 Data'!G54312))</f>
        <v>0</v>
      </c>
      <c r="I54312" s="4" t="str">
        <f>VLOOKUP(CONCATENATE(B54312,C54312,D54312),'EPA Source to Industry Map'!$D$2:$E$35,2,FALSE)</f>
        <v>agriculture and forestry 01T03</v>
      </c>
      <c r="J54312" s="4" t="str">
        <f t="shared" si="860"/>
        <v>CH4</v>
      </c>
    </row>
    <row r="54313" spans="1:10" hidden="1" x14ac:dyDescent="0.25">
      <c r="A54313" t="s">
        <v>127</v>
      </c>
      <c r="B54313" t="s">
        <v>4</v>
      </c>
      <c r="C54313" t="s">
        <v>9</v>
      </c>
      <c r="E54313" t="s">
        <v>11</v>
      </c>
      <c r="F54313">
        <v>2011</v>
      </c>
      <c r="G54313">
        <v>0</v>
      </c>
      <c r="H54313">
        <f>IF(J54313="N2O",G54313/About!$A$75,IF('EPA non-CO2 Data'!J54313="CH4",'EPA non-CO2 Data'!G54313/About!$A$73,'EPA non-CO2 Data'!G54313))</f>
        <v>0</v>
      </c>
      <c r="I54313" s="4" t="str">
        <f>VLOOKUP(CONCATENATE(B54313,C54313,D54313),'EPA Source to Industry Map'!$D$2:$E$35,2,FALSE)</f>
        <v>agriculture and forestry 01T03</v>
      </c>
      <c r="J54313" s="4" t="str">
        <f t="shared" si="860"/>
        <v>CH4</v>
      </c>
    </row>
    <row r="54314" spans="1:10" hidden="1" x14ac:dyDescent="0.25">
      <c r="A54314" t="s">
        <v>127</v>
      </c>
      <c r="B54314" t="s">
        <v>4</v>
      </c>
      <c r="C54314" t="s">
        <v>9</v>
      </c>
      <c r="E54314" t="s">
        <v>11</v>
      </c>
      <c r="F54314">
        <v>2012</v>
      </c>
      <c r="G54314">
        <v>0</v>
      </c>
      <c r="H54314">
        <f>IF(J54314="N2O",G54314/About!$A$75,IF('EPA non-CO2 Data'!J54314="CH4",'EPA non-CO2 Data'!G54314/About!$A$73,'EPA non-CO2 Data'!G54314))</f>
        <v>0</v>
      </c>
      <c r="I54314" s="4" t="str">
        <f>VLOOKUP(CONCATENATE(B54314,C54314,D54314),'EPA Source to Industry Map'!$D$2:$E$35,2,FALSE)</f>
        <v>agriculture and forestry 01T03</v>
      </c>
      <c r="J54314" s="4" t="str">
        <f t="shared" si="860"/>
        <v>CH4</v>
      </c>
    </row>
    <row r="54315" spans="1:10" hidden="1" x14ac:dyDescent="0.25">
      <c r="A54315" t="s">
        <v>127</v>
      </c>
      <c r="B54315" t="s">
        <v>4</v>
      </c>
      <c r="C54315" t="s">
        <v>9</v>
      </c>
      <c r="E54315" t="s">
        <v>11</v>
      </c>
      <c r="F54315">
        <v>2013</v>
      </c>
      <c r="G54315">
        <v>0</v>
      </c>
      <c r="H54315">
        <f>IF(J54315="N2O",G54315/About!$A$75,IF('EPA non-CO2 Data'!J54315="CH4",'EPA non-CO2 Data'!G54315/About!$A$73,'EPA non-CO2 Data'!G54315))</f>
        <v>0</v>
      </c>
      <c r="I54315" s="4" t="str">
        <f>VLOOKUP(CONCATENATE(B54315,C54315,D54315),'EPA Source to Industry Map'!$D$2:$E$35,2,FALSE)</f>
        <v>agriculture and forestry 01T03</v>
      </c>
      <c r="J54315" s="4" t="str">
        <f t="shared" ref="J54315:J54378" si="861">IF(ISNUMBER(SEARCH("F",E54315)),"F-gases",E54315)</f>
        <v>CH4</v>
      </c>
    </row>
    <row r="54316" spans="1:10" hidden="1" x14ac:dyDescent="0.25">
      <c r="A54316" t="s">
        <v>127</v>
      </c>
      <c r="B54316" t="s">
        <v>4</v>
      </c>
      <c r="C54316" t="s">
        <v>9</v>
      </c>
      <c r="E54316" t="s">
        <v>11</v>
      </c>
      <c r="F54316">
        <v>2014</v>
      </c>
      <c r="G54316">
        <v>0</v>
      </c>
      <c r="H54316">
        <f>IF(J54316="N2O",G54316/About!$A$75,IF('EPA non-CO2 Data'!J54316="CH4",'EPA non-CO2 Data'!G54316/About!$A$73,'EPA non-CO2 Data'!G54316))</f>
        <v>0</v>
      </c>
      <c r="I54316" s="4" t="str">
        <f>VLOOKUP(CONCATENATE(B54316,C54316,D54316),'EPA Source to Industry Map'!$D$2:$E$35,2,FALSE)</f>
        <v>agriculture and forestry 01T03</v>
      </c>
      <c r="J54316" s="4" t="str">
        <f t="shared" si="861"/>
        <v>CH4</v>
      </c>
    </row>
    <row r="54317" spans="1:10" hidden="1" x14ac:dyDescent="0.25">
      <c r="A54317" t="s">
        <v>127</v>
      </c>
      <c r="B54317" t="s">
        <v>4</v>
      </c>
      <c r="C54317" t="s">
        <v>9</v>
      </c>
      <c r="E54317" t="s">
        <v>11</v>
      </c>
      <c r="F54317">
        <v>2015</v>
      </c>
      <c r="G54317">
        <v>0</v>
      </c>
      <c r="H54317">
        <f>IF(J54317="N2O",G54317/About!$A$75,IF('EPA non-CO2 Data'!J54317="CH4",'EPA non-CO2 Data'!G54317/About!$A$73,'EPA non-CO2 Data'!G54317))</f>
        <v>0</v>
      </c>
      <c r="I54317" s="4" t="str">
        <f>VLOOKUP(CONCATENATE(B54317,C54317,D54317),'EPA Source to Industry Map'!$D$2:$E$35,2,FALSE)</f>
        <v>agriculture and forestry 01T03</v>
      </c>
      <c r="J54317" s="4" t="str">
        <f t="shared" si="861"/>
        <v>CH4</v>
      </c>
    </row>
    <row r="54318" spans="1:10" hidden="1" x14ac:dyDescent="0.25">
      <c r="A54318" t="s">
        <v>127</v>
      </c>
      <c r="B54318" t="s">
        <v>4</v>
      </c>
      <c r="C54318" t="s">
        <v>9</v>
      </c>
      <c r="E54318" t="s">
        <v>11</v>
      </c>
      <c r="F54318">
        <v>2016</v>
      </c>
      <c r="G54318">
        <v>0</v>
      </c>
      <c r="H54318">
        <f>IF(J54318="N2O",G54318/About!$A$75,IF('EPA non-CO2 Data'!J54318="CH4",'EPA non-CO2 Data'!G54318/About!$A$73,'EPA non-CO2 Data'!G54318))</f>
        <v>0</v>
      </c>
      <c r="I54318" s="4" t="str">
        <f>VLOOKUP(CONCATENATE(B54318,C54318,D54318),'EPA Source to Industry Map'!$D$2:$E$35,2,FALSE)</f>
        <v>agriculture and forestry 01T03</v>
      </c>
      <c r="J54318" s="4" t="str">
        <f t="shared" si="861"/>
        <v>CH4</v>
      </c>
    </row>
    <row r="54319" spans="1:10" hidden="1" x14ac:dyDescent="0.25">
      <c r="A54319" t="s">
        <v>127</v>
      </c>
      <c r="B54319" t="s">
        <v>4</v>
      </c>
      <c r="C54319" t="s">
        <v>9</v>
      </c>
      <c r="E54319" t="s">
        <v>11</v>
      </c>
      <c r="F54319">
        <v>2017</v>
      </c>
      <c r="G54319">
        <v>0</v>
      </c>
      <c r="H54319">
        <f>IF(J54319="N2O",G54319/About!$A$75,IF('EPA non-CO2 Data'!J54319="CH4",'EPA non-CO2 Data'!G54319/About!$A$73,'EPA non-CO2 Data'!G54319))</f>
        <v>0</v>
      </c>
      <c r="I54319" s="4" t="str">
        <f>VLOOKUP(CONCATENATE(B54319,C54319,D54319),'EPA Source to Industry Map'!$D$2:$E$35,2,FALSE)</f>
        <v>agriculture and forestry 01T03</v>
      </c>
      <c r="J54319" s="4" t="str">
        <f t="shared" si="861"/>
        <v>CH4</v>
      </c>
    </row>
    <row r="54320" spans="1:10" hidden="1" x14ac:dyDescent="0.25">
      <c r="A54320" t="s">
        <v>127</v>
      </c>
      <c r="B54320" t="s">
        <v>4</v>
      </c>
      <c r="C54320" t="s">
        <v>9</v>
      </c>
      <c r="E54320" t="s">
        <v>11</v>
      </c>
      <c r="F54320">
        <v>2018</v>
      </c>
      <c r="G54320">
        <v>0</v>
      </c>
      <c r="H54320">
        <f>IF(J54320="N2O",G54320/About!$A$75,IF('EPA non-CO2 Data'!J54320="CH4",'EPA non-CO2 Data'!G54320/About!$A$73,'EPA non-CO2 Data'!G54320))</f>
        <v>0</v>
      </c>
      <c r="I54320" s="4" t="str">
        <f>VLOOKUP(CONCATENATE(B54320,C54320,D54320),'EPA Source to Industry Map'!$D$2:$E$35,2,FALSE)</f>
        <v>agriculture and forestry 01T03</v>
      </c>
      <c r="J54320" s="4" t="str">
        <f t="shared" si="861"/>
        <v>CH4</v>
      </c>
    </row>
    <row r="54321" spans="1:10" hidden="1" x14ac:dyDescent="0.25">
      <c r="A54321" t="s">
        <v>127</v>
      </c>
      <c r="B54321" t="s">
        <v>4</v>
      </c>
      <c r="C54321" t="s">
        <v>9</v>
      </c>
      <c r="E54321" t="s">
        <v>11</v>
      </c>
      <c r="F54321">
        <v>2019</v>
      </c>
      <c r="G54321">
        <v>0</v>
      </c>
      <c r="H54321">
        <f>IF(J54321="N2O",G54321/About!$A$75,IF('EPA non-CO2 Data'!J54321="CH4",'EPA non-CO2 Data'!G54321/About!$A$73,'EPA non-CO2 Data'!G54321))</f>
        <v>0</v>
      </c>
      <c r="I54321" s="4" t="str">
        <f>VLOOKUP(CONCATENATE(B54321,C54321,D54321),'EPA Source to Industry Map'!$D$2:$E$35,2,FALSE)</f>
        <v>agriculture and forestry 01T03</v>
      </c>
      <c r="J54321" s="4" t="str">
        <f t="shared" si="861"/>
        <v>CH4</v>
      </c>
    </row>
    <row r="54322" spans="1:10" hidden="1" x14ac:dyDescent="0.25">
      <c r="A54322" t="s">
        <v>127</v>
      </c>
      <c r="B54322" t="s">
        <v>4</v>
      </c>
      <c r="C54322" t="s">
        <v>9</v>
      </c>
      <c r="E54322" t="s">
        <v>11</v>
      </c>
      <c r="F54322">
        <v>2020</v>
      </c>
      <c r="G54322">
        <v>0</v>
      </c>
      <c r="H54322">
        <f>IF(J54322="N2O",G54322/About!$A$75,IF('EPA non-CO2 Data'!J54322="CH4",'EPA non-CO2 Data'!G54322/About!$A$73,'EPA non-CO2 Data'!G54322))</f>
        <v>0</v>
      </c>
      <c r="I54322" s="4" t="str">
        <f>VLOOKUP(CONCATENATE(B54322,C54322,D54322),'EPA Source to Industry Map'!$D$2:$E$35,2,FALSE)</f>
        <v>agriculture and forestry 01T03</v>
      </c>
      <c r="J54322" s="4" t="str">
        <f t="shared" si="861"/>
        <v>CH4</v>
      </c>
    </row>
    <row r="54323" spans="1:10" hidden="1" x14ac:dyDescent="0.25">
      <c r="A54323" t="s">
        <v>127</v>
      </c>
      <c r="B54323" t="s">
        <v>4</v>
      </c>
      <c r="C54323" t="s">
        <v>9</v>
      </c>
      <c r="E54323" t="s">
        <v>11</v>
      </c>
      <c r="F54323">
        <v>2021</v>
      </c>
      <c r="G54323">
        <v>0</v>
      </c>
      <c r="H54323">
        <f>IF(J54323="N2O",G54323/About!$A$75,IF('EPA non-CO2 Data'!J54323="CH4",'EPA non-CO2 Data'!G54323/About!$A$73,'EPA non-CO2 Data'!G54323))</f>
        <v>0</v>
      </c>
      <c r="I54323" s="4" t="str">
        <f>VLOOKUP(CONCATENATE(B54323,C54323,D54323),'EPA Source to Industry Map'!$D$2:$E$35,2,FALSE)</f>
        <v>agriculture and forestry 01T03</v>
      </c>
      <c r="J54323" s="4" t="str">
        <f t="shared" si="861"/>
        <v>CH4</v>
      </c>
    </row>
    <row r="54324" spans="1:10" hidden="1" x14ac:dyDescent="0.25">
      <c r="A54324" t="s">
        <v>127</v>
      </c>
      <c r="B54324" t="s">
        <v>4</v>
      </c>
      <c r="C54324" t="s">
        <v>9</v>
      </c>
      <c r="E54324" t="s">
        <v>11</v>
      </c>
      <c r="F54324">
        <v>2022</v>
      </c>
      <c r="G54324">
        <v>0</v>
      </c>
      <c r="H54324">
        <f>IF(J54324="N2O",G54324/About!$A$75,IF('EPA non-CO2 Data'!J54324="CH4",'EPA non-CO2 Data'!G54324/About!$A$73,'EPA non-CO2 Data'!G54324))</f>
        <v>0</v>
      </c>
      <c r="I54324" s="4" t="str">
        <f>VLOOKUP(CONCATENATE(B54324,C54324,D54324),'EPA Source to Industry Map'!$D$2:$E$35,2,FALSE)</f>
        <v>agriculture and forestry 01T03</v>
      </c>
      <c r="J54324" s="4" t="str">
        <f t="shared" si="861"/>
        <v>CH4</v>
      </c>
    </row>
    <row r="54325" spans="1:10" hidden="1" x14ac:dyDescent="0.25">
      <c r="A54325" t="s">
        <v>127</v>
      </c>
      <c r="B54325" t="s">
        <v>4</v>
      </c>
      <c r="C54325" t="s">
        <v>9</v>
      </c>
      <c r="E54325" t="s">
        <v>11</v>
      </c>
      <c r="F54325">
        <v>2023</v>
      </c>
      <c r="G54325">
        <v>0</v>
      </c>
      <c r="H54325">
        <f>IF(J54325="N2O",G54325/About!$A$75,IF('EPA non-CO2 Data'!J54325="CH4",'EPA non-CO2 Data'!G54325/About!$A$73,'EPA non-CO2 Data'!G54325))</f>
        <v>0</v>
      </c>
      <c r="I54325" s="4" t="str">
        <f>VLOOKUP(CONCATENATE(B54325,C54325,D54325),'EPA Source to Industry Map'!$D$2:$E$35,2,FALSE)</f>
        <v>agriculture and forestry 01T03</v>
      </c>
      <c r="J54325" s="4" t="str">
        <f t="shared" si="861"/>
        <v>CH4</v>
      </c>
    </row>
    <row r="54326" spans="1:10" hidden="1" x14ac:dyDescent="0.25">
      <c r="A54326" t="s">
        <v>127</v>
      </c>
      <c r="B54326" t="s">
        <v>4</v>
      </c>
      <c r="C54326" t="s">
        <v>9</v>
      </c>
      <c r="E54326" t="s">
        <v>11</v>
      </c>
      <c r="F54326">
        <v>2024</v>
      </c>
      <c r="G54326">
        <v>0</v>
      </c>
      <c r="H54326">
        <f>IF(J54326="N2O",G54326/About!$A$75,IF('EPA non-CO2 Data'!J54326="CH4",'EPA non-CO2 Data'!G54326/About!$A$73,'EPA non-CO2 Data'!G54326))</f>
        <v>0</v>
      </c>
      <c r="I54326" s="4" t="str">
        <f>VLOOKUP(CONCATENATE(B54326,C54326,D54326),'EPA Source to Industry Map'!$D$2:$E$35,2,FALSE)</f>
        <v>agriculture and forestry 01T03</v>
      </c>
      <c r="J54326" s="4" t="str">
        <f t="shared" si="861"/>
        <v>CH4</v>
      </c>
    </row>
    <row r="54327" spans="1:10" hidden="1" x14ac:dyDescent="0.25">
      <c r="A54327" t="s">
        <v>127</v>
      </c>
      <c r="B54327" t="s">
        <v>4</v>
      </c>
      <c r="C54327" t="s">
        <v>9</v>
      </c>
      <c r="E54327" t="s">
        <v>11</v>
      </c>
      <c r="F54327">
        <v>2025</v>
      </c>
      <c r="G54327">
        <v>0</v>
      </c>
      <c r="H54327">
        <f>IF(J54327="N2O",G54327/About!$A$75,IF('EPA non-CO2 Data'!J54327="CH4",'EPA non-CO2 Data'!G54327/About!$A$73,'EPA non-CO2 Data'!G54327))</f>
        <v>0</v>
      </c>
      <c r="I54327" s="4" t="str">
        <f>VLOOKUP(CONCATENATE(B54327,C54327,D54327),'EPA Source to Industry Map'!$D$2:$E$35,2,FALSE)</f>
        <v>agriculture and forestry 01T03</v>
      </c>
      <c r="J54327" s="4" t="str">
        <f t="shared" si="861"/>
        <v>CH4</v>
      </c>
    </row>
    <row r="54328" spans="1:10" hidden="1" x14ac:dyDescent="0.25">
      <c r="A54328" t="s">
        <v>127</v>
      </c>
      <c r="B54328" t="s">
        <v>4</v>
      </c>
      <c r="C54328" t="s">
        <v>9</v>
      </c>
      <c r="E54328" t="s">
        <v>11</v>
      </c>
      <c r="F54328">
        <v>2026</v>
      </c>
      <c r="G54328">
        <v>0</v>
      </c>
      <c r="H54328">
        <f>IF(J54328="N2O",G54328/About!$A$75,IF('EPA non-CO2 Data'!J54328="CH4",'EPA non-CO2 Data'!G54328/About!$A$73,'EPA non-CO2 Data'!G54328))</f>
        <v>0</v>
      </c>
      <c r="I54328" s="4" t="str">
        <f>VLOOKUP(CONCATENATE(B54328,C54328,D54328),'EPA Source to Industry Map'!$D$2:$E$35,2,FALSE)</f>
        <v>agriculture and forestry 01T03</v>
      </c>
      <c r="J54328" s="4" t="str">
        <f t="shared" si="861"/>
        <v>CH4</v>
      </c>
    </row>
    <row r="54329" spans="1:10" hidden="1" x14ac:dyDescent="0.25">
      <c r="A54329" t="s">
        <v>127</v>
      </c>
      <c r="B54329" t="s">
        <v>4</v>
      </c>
      <c r="C54329" t="s">
        <v>9</v>
      </c>
      <c r="E54329" t="s">
        <v>11</v>
      </c>
      <c r="F54329">
        <v>2027</v>
      </c>
      <c r="G54329">
        <v>0</v>
      </c>
      <c r="H54329">
        <f>IF(J54329="N2O",G54329/About!$A$75,IF('EPA non-CO2 Data'!J54329="CH4",'EPA non-CO2 Data'!G54329/About!$A$73,'EPA non-CO2 Data'!G54329))</f>
        <v>0</v>
      </c>
      <c r="I54329" s="4" t="str">
        <f>VLOOKUP(CONCATENATE(B54329,C54329,D54329),'EPA Source to Industry Map'!$D$2:$E$35,2,FALSE)</f>
        <v>agriculture and forestry 01T03</v>
      </c>
      <c r="J54329" s="4" t="str">
        <f t="shared" si="861"/>
        <v>CH4</v>
      </c>
    </row>
    <row r="54330" spans="1:10" hidden="1" x14ac:dyDescent="0.25">
      <c r="A54330" t="s">
        <v>127</v>
      </c>
      <c r="B54330" t="s">
        <v>4</v>
      </c>
      <c r="C54330" t="s">
        <v>9</v>
      </c>
      <c r="E54330" t="s">
        <v>11</v>
      </c>
      <c r="F54330">
        <v>2028</v>
      </c>
      <c r="G54330">
        <v>0</v>
      </c>
      <c r="H54330">
        <f>IF(J54330="N2O",G54330/About!$A$75,IF('EPA non-CO2 Data'!J54330="CH4",'EPA non-CO2 Data'!G54330/About!$A$73,'EPA non-CO2 Data'!G54330))</f>
        <v>0</v>
      </c>
      <c r="I54330" s="4" t="str">
        <f>VLOOKUP(CONCATENATE(B54330,C54330,D54330),'EPA Source to Industry Map'!$D$2:$E$35,2,FALSE)</f>
        <v>agriculture and forestry 01T03</v>
      </c>
      <c r="J54330" s="4" t="str">
        <f t="shared" si="861"/>
        <v>CH4</v>
      </c>
    </row>
    <row r="54331" spans="1:10" hidden="1" x14ac:dyDescent="0.25">
      <c r="A54331" t="s">
        <v>127</v>
      </c>
      <c r="B54331" t="s">
        <v>4</v>
      </c>
      <c r="C54331" t="s">
        <v>9</v>
      </c>
      <c r="E54331" t="s">
        <v>11</v>
      </c>
      <c r="F54331">
        <v>2029</v>
      </c>
      <c r="G54331">
        <v>0</v>
      </c>
      <c r="H54331">
        <f>IF(J54331="N2O",G54331/About!$A$75,IF('EPA non-CO2 Data'!J54331="CH4",'EPA non-CO2 Data'!G54331/About!$A$73,'EPA non-CO2 Data'!G54331))</f>
        <v>0</v>
      </c>
      <c r="I54331" s="4" t="str">
        <f>VLOOKUP(CONCATENATE(B54331,C54331,D54331),'EPA Source to Industry Map'!$D$2:$E$35,2,FALSE)</f>
        <v>agriculture and forestry 01T03</v>
      </c>
      <c r="J54331" s="4" t="str">
        <f t="shared" si="861"/>
        <v>CH4</v>
      </c>
    </row>
    <row r="54332" spans="1:10" hidden="1" x14ac:dyDescent="0.25">
      <c r="A54332" t="s">
        <v>127</v>
      </c>
      <c r="B54332" t="s">
        <v>4</v>
      </c>
      <c r="C54332" t="s">
        <v>9</v>
      </c>
      <c r="E54332" t="s">
        <v>11</v>
      </c>
      <c r="F54332">
        <v>2030</v>
      </c>
      <c r="G54332">
        <v>0</v>
      </c>
      <c r="H54332">
        <f>IF(J54332="N2O",G54332/About!$A$75,IF('EPA non-CO2 Data'!J54332="CH4",'EPA non-CO2 Data'!G54332/About!$A$73,'EPA non-CO2 Data'!G54332))</f>
        <v>0</v>
      </c>
      <c r="I54332" s="4" t="str">
        <f>VLOOKUP(CONCATENATE(B54332,C54332,D54332),'EPA Source to Industry Map'!$D$2:$E$35,2,FALSE)</f>
        <v>agriculture and forestry 01T03</v>
      </c>
      <c r="J54332" s="4" t="str">
        <f t="shared" si="861"/>
        <v>CH4</v>
      </c>
    </row>
    <row r="54333" spans="1:10" hidden="1" x14ac:dyDescent="0.25">
      <c r="A54333" t="s">
        <v>127</v>
      </c>
      <c r="B54333" t="s">
        <v>4</v>
      </c>
      <c r="C54333" t="s">
        <v>9</v>
      </c>
      <c r="E54333" t="s">
        <v>11</v>
      </c>
      <c r="F54333">
        <v>2031</v>
      </c>
      <c r="G54333">
        <v>0</v>
      </c>
      <c r="H54333">
        <f>IF(J54333="N2O",G54333/About!$A$75,IF('EPA non-CO2 Data'!J54333="CH4",'EPA non-CO2 Data'!G54333/About!$A$73,'EPA non-CO2 Data'!G54333))</f>
        <v>0</v>
      </c>
      <c r="I54333" s="4" t="str">
        <f>VLOOKUP(CONCATENATE(B54333,C54333,D54333),'EPA Source to Industry Map'!$D$2:$E$35,2,FALSE)</f>
        <v>agriculture and forestry 01T03</v>
      </c>
      <c r="J54333" s="4" t="str">
        <f t="shared" si="861"/>
        <v>CH4</v>
      </c>
    </row>
    <row r="54334" spans="1:10" hidden="1" x14ac:dyDescent="0.25">
      <c r="A54334" t="s">
        <v>127</v>
      </c>
      <c r="B54334" t="s">
        <v>4</v>
      </c>
      <c r="C54334" t="s">
        <v>9</v>
      </c>
      <c r="E54334" t="s">
        <v>11</v>
      </c>
      <c r="F54334">
        <v>2032</v>
      </c>
      <c r="G54334">
        <v>0</v>
      </c>
      <c r="H54334">
        <f>IF(J54334="N2O",G54334/About!$A$75,IF('EPA non-CO2 Data'!J54334="CH4",'EPA non-CO2 Data'!G54334/About!$A$73,'EPA non-CO2 Data'!G54334))</f>
        <v>0</v>
      </c>
      <c r="I54334" s="4" t="str">
        <f>VLOOKUP(CONCATENATE(B54334,C54334,D54334),'EPA Source to Industry Map'!$D$2:$E$35,2,FALSE)</f>
        <v>agriculture and forestry 01T03</v>
      </c>
      <c r="J54334" s="4" t="str">
        <f t="shared" si="861"/>
        <v>CH4</v>
      </c>
    </row>
    <row r="54335" spans="1:10" hidden="1" x14ac:dyDescent="0.25">
      <c r="A54335" t="s">
        <v>127</v>
      </c>
      <c r="B54335" t="s">
        <v>4</v>
      </c>
      <c r="C54335" t="s">
        <v>9</v>
      </c>
      <c r="E54335" t="s">
        <v>11</v>
      </c>
      <c r="F54335">
        <v>2033</v>
      </c>
      <c r="G54335">
        <v>0</v>
      </c>
      <c r="H54335">
        <f>IF(J54335="N2O",G54335/About!$A$75,IF('EPA non-CO2 Data'!J54335="CH4",'EPA non-CO2 Data'!G54335/About!$A$73,'EPA non-CO2 Data'!G54335))</f>
        <v>0</v>
      </c>
      <c r="I54335" s="4" t="str">
        <f>VLOOKUP(CONCATENATE(B54335,C54335,D54335),'EPA Source to Industry Map'!$D$2:$E$35,2,FALSE)</f>
        <v>agriculture and forestry 01T03</v>
      </c>
      <c r="J54335" s="4" t="str">
        <f t="shared" si="861"/>
        <v>CH4</v>
      </c>
    </row>
    <row r="54336" spans="1:10" hidden="1" x14ac:dyDescent="0.25">
      <c r="A54336" t="s">
        <v>127</v>
      </c>
      <c r="B54336" t="s">
        <v>4</v>
      </c>
      <c r="C54336" t="s">
        <v>9</v>
      </c>
      <c r="E54336" t="s">
        <v>11</v>
      </c>
      <c r="F54336">
        <v>2034</v>
      </c>
      <c r="G54336">
        <v>0</v>
      </c>
      <c r="H54336">
        <f>IF(J54336="N2O",G54336/About!$A$75,IF('EPA non-CO2 Data'!J54336="CH4",'EPA non-CO2 Data'!G54336/About!$A$73,'EPA non-CO2 Data'!G54336))</f>
        <v>0</v>
      </c>
      <c r="I54336" s="4" t="str">
        <f>VLOOKUP(CONCATENATE(B54336,C54336,D54336),'EPA Source to Industry Map'!$D$2:$E$35,2,FALSE)</f>
        <v>agriculture and forestry 01T03</v>
      </c>
      <c r="J54336" s="4" t="str">
        <f t="shared" si="861"/>
        <v>CH4</v>
      </c>
    </row>
    <row r="54337" spans="1:10" hidden="1" x14ac:dyDescent="0.25">
      <c r="A54337" t="s">
        <v>127</v>
      </c>
      <c r="B54337" t="s">
        <v>4</v>
      </c>
      <c r="C54337" t="s">
        <v>9</v>
      </c>
      <c r="E54337" t="s">
        <v>11</v>
      </c>
      <c r="F54337">
        <v>2035</v>
      </c>
      <c r="G54337">
        <v>0</v>
      </c>
      <c r="H54337">
        <f>IF(J54337="N2O",G54337/About!$A$75,IF('EPA non-CO2 Data'!J54337="CH4",'EPA non-CO2 Data'!G54337/About!$A$73,'EPA non-CO2 Data'!G54337))</f>
        <v>0</v>
      </c>
      <c r="I54337" s="4" t="str">
        <f>VLOOKUP(CONCATENATE(B54337,C54337,D54337),'EPA Source to Industry Map'!$D$2:$E$35,2,FALSE)</f>
        <v>agriculture and forestry 01T03</v>
      </c>
      <c r="J54337" s="4" t="str">
        <f t="shared" si="861"/>
        <v>CH4</v>
      </c>
    </row>
    <row r="54338" spans="1:10" hidden="1" x14ac:dyDescent="0.25">
      <c r="A54338" t="s">
        <v>127</v>
      </c>
      <c r="B54338" t="s">
        <v>4</v>
      </c>
      <c r="C54338" t="s">
        <v>9</v>
      </c>
      <c r="E54338" t="s">
        <v>11</v>
      </c>
      <c r="F54338">
        <v>2036</v>
      </c>
      <c r="G54338">
        <v>0</v>
      </c>
      <c r="H54338">
        <f>IF(J54338="N2O",G54338/About!$A$75,IF('EPA non-CO2 Data'!J54338="CH4",'EPA non-CO2 Data'!G54338/About!$A$73,'EPA non-CO2 Data'!G54338))</f>
        <v>0</v>
      </c>
      <c r="I54338" s="4" t="str">
        <f>VLOOKUP(CONCATENATE(B54338,C54338,D54338),'EPA Source to Industry Map'!$D$2:$E$35,2,FALSE)</f>
        <v>agriculture and forestry 01T03</v>
      </c>
      <c r="J54338" s="4" t="str">
        <f t="shared" si="861"/>
        <v>CH4</v>
      </c>
    </row>
    <row r="54339" spans="1:10" hidden="1" x14ac:dyDescent="0.25">
      <c r="A54339" t="s">
        <v>127</v>
      </c>
      <c r="B54339" t="s">
        <v>4</v>
      </c>
      <c r="C54339" t="s">
        <v>9</v>
      </c>
      <c r="E54339" t="s">
        <v>11</v>
      </c>
      <c r="F54339">
        <v>2037</v>
      </c>
      <c r="G54339">
        <v>0</v>
      </c>
      <c r="H54339">
        <f>IF(J54339="N2O",G54339/About!$A$75,IF('EPA non-CO2 Data'!J54339="CH4",'EPA non-CO2 Data'!G54339/About!$A$73,'EPA non-CO2 Data'!G54339))</f>
        <v>0</v>
      </c>
      <c r="I54339" s="4" t="str">
        <f>VLOOKUP(CONCATENATE(B54339,C54339,D54339),'EPA Source to Industry Map'!$D$2:$E$35,2,FALSE)</f>
        <v>agriculture and forestry 01T03</v>
      </c>
      <c r="J54339" s="4" t="str">
        <f t="shared" si="861"/>
        <v>CH4</v>
      </c>
    </row>
    <row r="54340" spans="1:10" hidden="1" x14ac:dyDescent="0.25">
      <c r="A54340" t="s">
        <v>127</v>
      </c>
      <c r="B54340" t="s">
        <v>4</v>
      </c>
      <c r="C54340" t="s">
        <v>9</v>
      </c>
      <c r="E54340" t="s">
        <v>11</v>
      </c>
      <c r="F54340">
        <v>2038</v>
      </c>
      <c r="G54340">
        <v>0</v>
      </c>
      <c r="H54340">
        <f>IF(J54340="N2O",G54340/About!$A$75,IF('EPA non-CO2 Data'!J54340="CH4",'EPA non-CO2 Data'!G54340/About!$A$73,'EPA non-CO2 Data'!G54340))</f>
        <v>0</v>
      </c>
      <c r="I54340" s="4" t="str">
        <f>VLOOKUP(CONCATENATE(B54340,C54340,D54340),'EPA Source to Industry Map'!$D$2:$E$35,2,FALSE)</f>
        <v>agriculture and forestry 01T03</v>
      </c>
      <c r="J54340" s="4" t="str">
        <f t="shared" si="861"/>
        <v>CH4</v>
      </c>
    </row>
    <row r="54341" spans="1:10" hidden="1" x14ac:dyDescent="0.25">
      <c r="A54341" t="s">
        <v>127</v>
      </c>
      <c r="B54341" t="s">
        <v>4</v>
      </c>
      <c r="C54341" t="s">
        <v>9</v>
      </c>
      <c r="E54341" t="s">
        <v>11</v>
      </c>
      <c r="F54341">
        <v>2039</v>
      </c>
      <c r="G54341">
        <v>0</v>
      </c>
      <c r="H54341">
        <f>IF(J54341="N2O",G54341/About!$A$75,IF('EPA non-CO2 Data'!J54341="CH4",'EPA non-CO2 Data'!G54341/About!$A$73,'EPA non-CO2 Data'!G54341))</f>
        <v>0</v>
      </c>
      <c r="I54341" s="4" t="str">
        <f>VLOOKUP(CONCATENATE(B54341,C54341,D54341),'EPA Source to Industry Map'!$D$2:$E$35,2,FALSE)</f>
        <v>agriculture and forestry 01T03</v>
      </c>
      <c r="J54341" s="4" t="str">
        <f t="shared" si="861"/>
        <v>CH4</v>
      </c>
    </row>
    <row r="54342" spans="1:10" hidden="1" x14ac:dyDescent="0.25">
      <c r="A54342" t="s">
        <v>127</v>
      </c>
      <c r="B54342" t="s">
        <v>4</v>
      </c>
      <c r="C54342" t="s">
        <v>9</v>
      </c>
      <c r="E54342" t="s">
        <v>11</v>
      </c>
      <c r="F54342">
        <v>2040</v>
      </c>
      <c r="G54342">
        <v>0</v>
      </c>
      <c r="H54342">
        <f>IF(J54342="N2O",G54342/About!$A$75,IF('EPA non-CO2 Data'!J54342="CH4",'EPA non-CO2 Data'!G54342/About!$A$73,'EPA non-CO2 Data'!G54342))</f>
        <v>0</v>
      </c>
      <c r="I54342" s="4" t="str">
        <f>VLOOKUP(CONCATENATE(B54342,C54342,D54342),'EPA Source to Industry Map'!$D$2:$E$35,2,FALSE)</f>
        <v>agriculture and forestry 01T03</v>
      </c>
      <c r="J54342" s="4" t="str">
        <f t="shared" si="861"/>
        <v>CH4</v>
      </c>
    </row>
    <row r="54343" spans="1:10" hidden="1" x14ac:dyDescent="0.25">
      <c r="A54343" t="s">
        <v>127</v>
      </c>
      <c r="B54343" t="s">
        <v>4</v>
      </c>
      <c r="C54343" t="s">
        <v>9</v>
      </c>
      <c r="E54343" t="s">
        <v>11</v>
      </c>
      <c r="F54343">
        <v>2041</v>
      </c>
      <c r="G54343">
        <v>0</v>
      </c>
      <c r="H54343">
        <f>IF(J54343="N2O",G54343/About!$A$75,IF('EPA non-CO2 Data'!J54343="CH4",'EPA non-CO2 Data'!G54343/About!$A$73,'EPA non-CO2 Data'!G54343))</f>
        <v>0</v>
      </c>
      <c r="I54343" s="4" t="str">
        <f>VLOOKUP(CONCATENATE(B54343,C54343,D54343),'EPA Source to Industry Map'!$D$2:$E$35,2,FALSE)</f>
        <v>agriculture and forestry 01T03</v>
      </c>
      <c r="J54343" s="4" t="str">
        <f t="shared" si="861"/>
        <v>CH4</v>
      </c>
    </row>
    <row r="54344" spans="1:10" hidden="1" x14ac:dyDescent="0.25">
      <c r="A54344" t="s">
        <v>127</v>
      </c>
      <c r="B54344" t="s">
        <v>4</v>
      </c>
      <c r="C54344" t="s">
        <v>9</v>
      </c>
      <c r="E54344" t="s">
        <v>11</v>
      </c>
      <c r="F54344">
        <v>2042</v>
      </c>
      <c r="G54344">
        <v>0</v>
      </c>
      <c r="H54344">
        <f>IF(J54344="N2O",G54344/About!$A$75,IF('EPA non-CO2 Data'!J54344="CH4",'EPA non-CO2 Data'!G54344/About!$A$73,'EPA non-CO2 Data'!G54344))</f>
        <v>0</v>
      </c>
      <c r="I54344" s="4" t="str">
        <f>VLOOKUP(CONCATENATE(B54344,C54344,D54344),'EPA Source to Industry Map'!$D$2:$E$35,2,FALSE)</f>
        <v>agriculture and forestry 01T03</v>
      </c>
      <c r="J54344" s="4" t="str">
        <f t="shared" si="861"/>
        <v>CH4</v>
      </c>
    </row>
    <row r="54345" spans="1:10" hidden="1" x14ac:dyDescent="0.25">
      <c r="A54345" t="s">
        <v>127</v>
      </c>
      <c r="B54345" t="s">
        <v>4</v>
      </c>
      <c r="C54345" t="s">
        <v>9</v>
      </c>
      <c r="E54345" t="s">
        <v>11</v>
      </c>
      <c r="F54345">
        <v>2043</v>
      </c>
      <c r="G54345">
        <v>0</v>
      </c>
      <c r="H54345">
        <f>IF(J54345="N2O",G54345/About!$A$75,IF('EPA non-CO2 Data'!J54345="CH4",'EPA non-CO2 Data'!G54345/About!$A$73,'EPA non-CO2 Data'!G54345))</f>
        <v>0</v>
      </c>
      <c r="I54345" s="4" t="str">
        <f>VLOOKUP(CONCATENATE(B54345,C54345,D54345),'EPA Source to Industry Map'!$D$2:$E$35,2,FALSE)</f>
        <v>agriculture and forestry 01T03</v>
      </c>
      <c r="J54345" s="4" t="str">
        <f t="shared" si="861"/>
        <v>CH4</v>
      </c>
    </row>
    <row r="54346" spans="1:10" hidden="1" x14ac:dyDescent="0.25">
      <c r="A54346" t="s">
        <v>127</v>
      </c>
      <c r="B54346" t="s">
        <v>4</v>
      </c>
      <c r="C54346" t="s">
        <v>9</v>
      </c>
      <c r="E54346" t="s">
        <v>11</v>
      </c>
      <c r="F54346">
        <v>2044</v>
      </c>
      <c r="G54346">
        <v>0</v>
      </c>
      <c r="H54346">
        <f>IF(J54346="N2O",G54346/About!$A$75,IF('EPA non-CO2 Data'!J54346="CH4",'EPA non-CO2 Data'!G54346/About!$A$73,'EPA non-CO2 Data'!G54346))</f>
        <v>0</v>
      </c>
      <c r="I54346" s="4" t="str">
        <f>VLOOKUP(CONCATENATE(B54346,C54346,D54346),'EPA Source to Industry Map'!$D$2:$E$35,2,FALSE)</f>
        <v>agriculture and forestry 01T03</v>
      </c>
      <c r="J54346" s="4" t="str">
        <f t="shared" si="861"/>
        <v>CH4</v>
      </c>
    </row>
    <row r="54347" spans="1:10" hidden="1" x14ac:dyDescent="0.25">
      <c r="A54347" t="s">
        <v>127</v>
      </c>
      <c r="B54347" t="s">
        <v>4</v>
      </c>
      <c r="C54347" t="s">
        <v>9</v>
      </c>
      <c r="E54347" t="s">
        <v>11</v>
      </c>
      <c r="F54347">
        <v>2045</v>
      </c>
      <c r="G54347">
        <v>0</v>
      </c>
      <c r="H54347">
        <f>IF(J54347="N2O",G54347/About!$A$75,IF('EPA non-CO2 Data'!J54347="CH4",'EPA non-CO2 Data'!G54347/About!$A$73,'EPA non-CO2 Data'!G54347))</f>
        <v>0</v>
      </c>
      <c r="I54347" s="4" t="str">
        <f>VLOOKUP(CONCATENATE(B54347,C54347,D54347),'EPA Source to Industry Map'!$D$2:$E$35,2,FALSE)</f>
        <v>agriculture and forestry 01T03</v>
      </c>
      <c r="J54347" s="4" t="str">
        <f t="shared" si="861"/>
        <v>CH4</v>
      </c>
    </row>
    <row r="54348" spans="1:10" hidden="1" x14ac:dyDescent="0.25">
      <c r="A54348" t="s">
        <v>127</v>
      </c>
      <c r="B54348" t="s">
        <v>4</v>
      </c>
      <c r="C54348" t="s">
        <v>9</v>
      </c>
      <c r="E54348" t="s">
        <v>11</v>
      </c>
      <c r="F54348">
        <v>2046</v>
      </c>
      <c r="G54348">
        <v>0</v>
      </c>
      <c r="H54348">
        <f>IF(J54348="N2O",G54348/About!$A$75,IF('EPA non-CO2 Data'!J54348="CH4",'EPA non-CO2 Data'!G54348/About!$A$73,'EPA non-CO2 Data'!G54348))</f>
        <v>0</v>
      </c>
      <c r="I54348" s="4" t="str">
        <f>VLOOKUP(CONCATENATE(B54348,C54348,D54348),'EPA Source to Industry Map'!$D$2:$E$35,2,FALSE)</f>
        <v>agriculture and forestry 01T03</v>
      </c>
      <c r="J54348" s="4" t="str">
        <f t="shared" si="861"/>
        <v>CH4</v>
      </c>
    </row>
    <row r="54349" spans="1:10" hidden="1" x14ac:dyDescent="0.25">
      <c r="A54349" t="s">
        <v>127</v>
      </c>
      <c r="B54349" t="s">
        <v>4</v>
      </c>
      <c r="C54349" t="s">
        <v>9</v>
      </c>
      <c r="E54349" t="s">
        <v>11</v>
      </c>
      <c r="F54349">
        <v>2047</v>
      </c>
      <c r="G54349">
        <v>0</v>
      </c>
      <c r="H54349">
        <f>IF(J54349="N2O",G54349/About!$A$75,IF('EPA non-CO2 Data'!J54349="CH4",'EPA non-CO2 Data'!G54349/About!$A$73,'EPA non-CO2 Data'!G54349))</f>
        <v>0</v>
      </c>
      <c r="I54349" s="4" t="str">
        <f>VLOOKUP(CONCATENATE(B54349,C54349,D54349),'EPA Source to Industry Map'!$D$2:$E$35,2,FALSE)</f>
        <v>agriculture and forestry 01T03</v>
      </c>
      <c r="J54349" s="4" t="str">
        <f t="shared" si="861"/>
        <v>CH4</v>
      </c>
    </row>
    <row r="54350" spans="1:10" hidden="1" x14ac:dyDescent="0.25">
      <c r="A54350" t="s">
        <v>127</v>
      </c>
      <c r="B54350" t="s">
        <v>4</v>
      </c>
      <c r="C54350" t="s">
        <v>9</v>
      </c>
      <c r="E54350" t="s">
        <v>11</v>
      </c>
      <c r="F54350">
        <v>2048</v>
      </c>
      <c r="G54350">
        <v>0</v>
      </c>
      <c r="H54350">
        <f>IF(J54350="N2O",G54350/About!$A$75,IF('EPA non-CO2 Data'!J54350="CH4",'EPA non-CO2 Data'!G54350/About!$A$73,'EPA non-CO2 Data'!G54350))</f>
        <v>0</v>
      </c>
      <c r="I54350" s="4" t="str">
        <f>VLOOKUP(CONCATENATE(B54350,C54350,D54350),'EPA Source to Industry Map'!$D$2:$E$35,2,FALSE)</f>
        <v>agriculture and forestry 01T03</v>
      </c>
      <c r="J54350" s="4" t="str">
        <f t="shared" si="861"/>
        <v>CH4</v>
      </c>
    </row>
    <row r="54351" spans="1:10" hidden="1" x14ac:dyDescent="0.25">
      <c r="A54351" t="s">
        <v>127</v>
      </c>
      <c r="B54351" t="s">
        <v>4</v>
      </c>
      <c r="C54351" t="s">
        <v>9</v>
      </c>
      <c r="E54351" t="s">
        <v>11</v>
      </c>
      <c r="F54351">
        <v>2049</v>
      </c>
      <c r="G54351">
        <v>0</v>
      </c>
      <c r="H54351">
        <f>IF(J54351="N2O",G54351/About!$A$75,IF('EPA non-CO2 Data'!J54351="CH4",'EPA non-CO2 Data'!G54351/About!$A$73,'EPA non-CO2 Data'!G54351))</f>
        <v>0</v>
      </c>
      <c r="I54351" s="4" t="str">
        <f>VLOOKUP(CONCATENATE(B54351,C54351,D54351),'EPA Source to Industry Map'!$D$2:$E$35,2,FALSE)</f>
        <v>agriculture and forestry 01T03</v>
      </c>
      <c r="J54351" s="4" t="str">
        <f t="shared" si="861"/>
        <v>CH4</v>
      </c>
    </row>
    <row r="54352" spans="1:10" hidden="1" x14ac:dyDescent="0.25">
      <c r="A54352" t="s">
        <v>127</v>
      </c>
      <c r="B54352" t="s">
        <v>4</v>
      </c>
      <c r="C54352" t="s">
        <v>9</v>
      </c>
      <c r="E54352" t="s">
        <v>11</v>
      </c>
      <c r="F54352">
        <v>2050</v>
      </c>
      <c r="G54352">
        <v>0</v>
      </c>
      <c r="H54352">
        <f>IF(J54352="N2O",G54352/About!$A$75,IF('EPA non-CO2 Data'!J54352="CH4",'EPA non-CO2 Data'!G54352/About!$A$73,'EPA non-CO2 Data'!G54352))</f>
        <v>0</v>
      </c>
      <c r="I54352" s="4" t="str">
        <f>VLOOKUP(CONCATENATE(B54352,C54352,D54352),'EPA Source to Industry Map'!$D$2:$E$35,2,FALSE)</f>
        <v>agriculture and forestry 01T03</v>
      </c>
      <c r="J54352" s="4" t="str">
        <f t="shared" si="861"/>
        <v>CH4</v>
      </c>
    </row>
    <row r="54353" spans="1:10" hidden="1" x14ac:dyDescent="0.25">
      <c r="A54353" t="s">
        <v>127</v>
      </c>
      <c r="B54353" t="s">
        <v>2</v>
      </c>
      <c r="C54353" t="s">
        <v>240</v>
      </c>
      <c r="D54353" t="s">
        <v>222</v>
      </c>
      <c r="E54353" t="s">
        <v>11</v>
      </c>
      <c r="F54353">
        <v>1990</v>
      </c>
      <c r="G54353">
        <v>4.8487332279044501E-6</v>
      </c>
      <c r="H54353">
        <f>IF(J54353="N2O",G54353/About!$A$75,IF('EPA non-CO2 Data'!J54353="CH4",'EPA non-CO2 Data'!G54353/About!$A$73,'EPA non-CO2 Data'!G54353))</f>
        <v>2.0203055116268541E-7</v>
      </c>
      <c r="I54353" s="4" t="str">
        <f>VLOOKUP(CONCATENATE(B54353,C54353,D54353),'EPA Source to Industry Map'!$D$2:$E$35,2,FALSE)</f>
        <v>non-industry</v>
      </c>
      <c r="J54353" s="4" t="str">
        <f t="shared" si="861"/>
        <v>CH4</v>
      </c>
    </row>
    <row r="54354" spans="1:10" hidden="1" x14ac:dyDescent="0.25">
      <c r="A54354" t="s">
        <v>127</v>
      </c>
      <c r="B54354" t="s">
        <v>2</v>
      </c>
      <c r="C54354" t="s">
        <v>240</v>
      </c>
      <c r="D54354" t="s">
        <v>222</v>
      </c>
      <c r="E54354" t="s">
        <v>11</v>
      </c>
      <c r="F54354">
        <v>1990</v>
      </c>
      <c r="G54354">
        <v>5.4952522464660003E-3</v>
      </c>
      <c r="H54354">
        <f>IF(J54354="N2O",G54354/About!$A$75,IF('EPA non-CO2 Data'!J54354="CH4",'EPA non-CO2 Data'!G54354/About!$A$73,'EPA non-CO2 Data'!G54354))</f>
        <v>2.2896884360275001E-4</v>
      </c>
      <c r="I54354" s="4" t="str">
        <f>VLOOKUP(CONCATENATE(B54354,C54354,D54354),'EPA Source to Industry Map'!$D$2:$E$35,2,FALSE)</f>
        <v>non-industry</v>
      </c>
      <c r="J54354" s="4" t="str">
        <f t="shared" si="861"/>
        <v>CH4</v>
      </c>
    </row>
    <row r="54355" spans="1:10" hidden="1" x14ac:dyDescent="0.25">
      <c r="A54355" t="s">
        <v>127</v>
      </c>
      <c r="B54355" t="s">
        <v>2</v>
      </c>
      <c r="C54355" t="s">
        <v>240</v>
      </c>
      <c r="D54355" t="s">
        <v>222</v>
      </c>
      <c r="E54355" t="s">
        <v>11</v>
      </c>
      <c r="F54355">
        <v>1991</v>
      </c>
      <c r="G54355">
        <v>4.8755941443658601E-6</v>
      </c>
      <c r="H54355">
        <f>IF(J54355="N2O",G54355/About!$A$75,IF('EPA non-CO2 Data'!J54355="CH4",'EPA non-CO2 Data'!G54355/About!$A$73,'EPA non-CO2 Data'!G54355))</f>
        <v>2.0314975601524416E-7</v>
      </c>
      <c r="I54355" s="4" t="str">
        <f>VLOOKUP(CONCATENATE(B54355,C54355,D54355),'EPA Source to Industry Map'!$D$2:$E$35,2,FALSE)</f>
        <v>non-industry</v>
      </c>
      <c r="J54355" s="4" t="str">
        <f t="shared" si="861"/>
        <v>CH4</v>
      </c>
    </row>
    <row r="54356" spans="1:10" hidden="1" x14ac:dyDescent="0.25">
      <c r="A54356" t="s">
        <v>127</v>
      </c>
      <c r="B54356" t="s">
        <v>2</v>
      </c>
      <c r="C54356" t="s">
        <v>240</v>
      </c>
      <c r="D54356" t="s">
        <v>222</v>
      </c>
      <c r="E54356" t="s">
        <v>11</v>
      </c>
      <c r="F54356">
        <v>1991</v>
      </c>
      <c r="G54356">
        <v>5.5256947362027501E-3</v>
      </c>
      <c r="H54356">
        <f>IF(J54356="N2O",G54356/About!$A$75,IF('EPA non-CO2 Data'!J54356="CH4",'EPA non-CO2 Data'!G54356/About!$A$73,'EPA non-CO2 Data'!G54356))</f>
        <v>2.3023728067511458E-4</v>
      </c>
      <c r="I54356" s="4" t="str">
        <f>VLOOKUP(CONCATENATE(B54356,C54356,D54356),'EPA Source to Industry Map'!$D$2:$E$35,2,FALSE)</f>
        <v>non-industry</v>
      </c>
      <c r="J54356" s="4" t="str">
        <f t="shared" si="861"/>
        <v>CH4</v>
      </c>
    </row>
    <row r="54357" spans="1:10" hidden="1" x14ac:dyDescent="0.25">
      <c r="A54357" t="s">
        <v>127</v>
      </c>
      <c r="B54357" t="s">
        <v>2</v>
      </c>
      <c r="C54357" t="s">
        <v>240</v>
      </c>
      <c r="D54357" t="s">
        <v>222</v>
      </c>
      <c r="E54357" t="s">
        <v>11</v>
      </c>
      <c r="F54357">
        <v>1992</v>
      </c>
      <c r="G54357">
        <v>4.8742148386620898E-6</v>
      </c>
      <c r="H54357">
        <f>IF(J54357="N2O",G54357/About!$A$75,IF('EPA non-CO2 Data'!J54357="CH4",'EPA non-CO2 Data'!G54357/About!$A$73,'EPA non-CO2 Data'!G54357))</f>
        <v>2.0309228494425375E-7</v>
      </c>
      <c r="I54357" s="4" t="str">
        <f>VLOOKUP(CONCATENATE(B54357,C54357,D54357),'EPA Source to Industry Map'!$D$2:$E$35,2,FALSE)</f>
        <v>non-industry</v>
      </c>
      <c r="J54357" s="4" t="str">
        <f t="shared" si="861"/>
        <v>CH4</v>
      </c>
    </row>
    <row r="54358" spans="1:10" hidden="1" x14ac:dyDescent="0.25">
      <c r="A54358" t="s">
        <v>127</v>
      </c>
      <c r="B54358" t="s">
        <v>2</v>
      </c>
      <c r="C54358" t="s">
        <v>240</v>
      </c>
      <c r="D54358" t="s">
        <v>222</v>
      </c>
      <c r="E54358" t="s">
        <v>11</v>
      </c>
      <c r="F54358">
        <v>1992</v>
      </c>
      <c r="G54358">
        <v>5.5241315170255004E-3</v>
      </c>
      <c r="H54358">
        <f>IF(J54358="N2O",G54358/About!$A$75,IF('EPA non-CO2 Data'!J54358="CH4",'EPA non-CO2 Data'!G54358/About!$A$73,'EPA non-CO2 Data'!G54358))</f>
        <v>2.3017214654272918E-4</v>
      </c>
      <c r="I54358" s="4" t="str">
        <f>VLOOKUP(CONCATENATE(B54358,C54358,D54358),'EPA Source to Industry Map'!$D$2:$E$35,2,FALSE)</f>
        <v>non-industry</v>
      </c>
      <c r="J54358" s="4" t="str">
        <f t="shared" si="861"/>
        <v>CH4</v>
      </c>
    </row>
    <row r="54359" spans="1:10" hidden="1" x14ac:dyDescent="0.25">
      <c r="A54359" t="s">
        <v>127</v>
      </c>
      <c r="B54359" t="s">
        <v>2</v>
      </c>
      <c r="C54359" t="s">
        <v>240</v>
      </c>
      <c r="D54359" t="s">
        <v>222</v>
      </c>
      <c r="E54359" t="s">
        <v>11</v>
      </c>
      <c r="F54359">
        <v>1993</v>
      </c>
      <c r="G54359">
        <v>4.8447459419118996E-6</v>
      </c>
      <c r="H54359">
        <f>IF(J54359="N2O",G54359/About!$A$75,IF('EPA non-CO2 Data'!J54359="CH4",'EPA non-CO2 Data'!G54359/About!$A$73,'EPA non-CO2 Data'!G54359))</f>
        <v>2.0186441424632915E-7</v>
      </c>
      <c r="I54359" s="4" t="str">
        <f>VLOOKUP(CONCATENATE(B54359,C54359,D54359),'EPA Source to Industry Map'!$D$2:$E$35,2,FALSE)</f>
        <v>non-industry</v>
      </c>
      <c r="J54359" s="4" t="str">
        <f t="shared" si="861"/>
        <v>CH4</v>
      </c>
    </row>
    <row r="54360" spans="1:10" hidden="1" x14ac:dyDescent="0.25">
      <c r="A54360" t="s">
        <v>127</v>
      </c>
      <c r="B54360" t="s">
        <v>2</v>
      </c>
      <c r="C54360" t="s">
        <v>240</v>
      </c>
      <c r="D54360" t="s">
        <v>222</v>
      </c>
      <c r="E54360" t="s">
        <v>11</v>
      </c>
      <c r="F54360">
        <v>1993</v>
      </c>
      <c r="G54360">
        <v>5.4907333048625001E-3</v>
      </c>
      <c r="H54360">
        <f>IF(J54360="N2O",G54360/About!$A$75,IF('EPA non-CO2 Data'!J54360="CH4",'EPA non-CO2 Data'!G54360/About!$A$73,'EPA non-CO2 Data'!G54360))</f>
        <v>2.2878055436927083E-4</v>
      </c>
      <c r="I54360" s="4" t="str">
        <f>VLOOKUP(CONCATENATE(B54360,C54360,D54360),'EPA Source to Industry Map'!$D$2:$E$35,2,FALSE)</f>
        <v>non-industry</v>
      </c>
      <c r="J54360" s="4" t="str">
        <f t="shared" si="861"/>
        <v>CH4</v>
      </c>
    </row>
    <row r="54361" spans="1:10" hidden="1" x14ac:dyDescent="0.25">
      <c r="A54361" t="s">
        <v>127</v>
      </c>
      <c r="B54361" t="s">
        <v>2</v>
      </c>
      <c r="C54361" t="s">
        <v>240</v>
      </c>
      <c r="D54361" t="s">
        <v>222</v>
      </c>
      <c r="E54361" t="s">
        <v>11</v>
      </c>
      <c r="F54361">
        <v>1994</v>
      </c>
      <c r="G54361">
        <v>4.8322950769322197E-6</v>
      </c>
      <c r="H54361">
        <f>IF(J54361="N2O",G54361/About!$A$75,IF('EPA non-CO2 Data'!J54361="CH4",'EPA non-CO2 Data'!G54361/About!$A$73,'EPA non-CO2 Data'!G54361))</f>
        <v>2.0134562820550915E-7</v>
      </c>
      <c r="I54361" s="4" t="str">
        <f>VLOOKUP(CONCATENATE(B54361,C54361,D54361),'EPA Source to Industry Map'!$D$2:$E$35,2,FALSE)</f>
        <v>non-industry</v>
      </c>
      <c r="J54361" s="4" t="str">
        <f t="shared" si="861"/>
        <v>CH4</v>
      </c>
    </row>
    <row r="54362" spans="1:10" hidden="1" x14ac:dyDescent="0.25">
      <c r="A54362" t="s">
        <v>127</v>
      </c>
      <c r="B54362" t="s">
        <v>2</v>
      </c>
      <c r="C54362" t="s">
        <v>240</v>
      </c>
      <c r="D54362" t="s">
        <v>222</v>
      </c>
      <c r="E54362" t="s">
        <v>11</v>
      </c>
      <c r="F54362">
        <v>1994</v>
      </c>
      <c r="G54362">
        <v>5.4766222699727503E-3</v>
      </c>
      <c r="H54362">
        <f>IF(J54362="N2O",G54362/About!$A$75,IF('EPA non-CO2 Data'!J54362="CH4",'EPA non-CO2 Data'!G54362/About!$A$73,'EPA non-CO2 Data'!G54362))</f>
        <v>2.2819259458219793E-4</v>
      </c>
      <c r="I54362" s="4" t="str">
        <f>VLOOKUP(CONCATENATE(B54362,C54362,D54362),'EPA Source to Industry Map'!$D$2:$E$35,2,FALSE)</f>
        <v>non-industry</v>
      </c>
      <c r="J54362" s="4" t="str">
        <f t="shared" si="861"/>
        <v>CH4</v>
      </c>
    </row>
    <row r="54363" spans="1:10" hidden="1" x14ac:dyDescent="0.25">
      <c r="A54363" t="s">
        <v>127</v>
      </c>
      <c r="B54363" t="s">
        <v>2</v>
      </c>
      <c r="C54363" t="s">
        <v>240</v>
      </c>
      <c r="D54363" t="s">
        <v>222</v>
      </c>
      <c r="E54363" t="s">
        <v>11</v>
      </c>
      <c r="F54363">
        <v>1995</v>
      </c>
      <c r="G54363">
        <v>4.8069892845301998E-6</v>
      </c>
      <c r="H54363">
        <f>IF(J54363="N2O",G54363/About!$A$75,IF('EPA non-CO2 Data'!J54363="CH4",'EPA non-CO2 Data'!G54363/About!$A$73,'EPA non-CO2 Data'!G54363))</f>
        <v>2.0029122018875833E-7</v>
      </c>
      <c r="I54363" s="4" t="str">
        <f>VLOOKUP(CONCATENATE(B54363,C54363,D54363),'EPA Source to Industry Map'!$D$2:$E$35,2,FALSE)</f>
        <v>non-industry</v>
      </c>
      <c r="J54363" s="4" t="str">
        <f t="shared" si="861"/>
        <v>CH4</v>
      </c>
    </row>
    <row r="54364" spans="1:10" hidden="1" x14ac:dyDescent="0.25">
      <c r="A54364" t="s">
        <v>127</v>
      </c>
      <c r="B54364" t="s">
        <v>2</v>
      </c>
      <c r="C54364" t="s">
        <v>240</v>
      </c>
      <c r="D54364" t="s">
        <v>222</v>
      </c>
      <c r="E54364" t="s">
        <v>11</v>
      </c>
      <c r="F54364">
        <v>1995</v>
      </c>
      <c r="G54364">
        <v>5.4479422609870001E-3</v>
      </c>
      <c r="H54364">
        <f>IF(J54364="N2O",G54364/About!$A$75,IF('EPA non-CO2 Data'!J54364="CH4",'EPA non-CO2 Data'!G54364/About!$A$73,'EPA non-CO2 Data'!G54364))</f>
        <v>2.2699759420779166E-4</v>
      </c>
      <c r="I54364" s="4" t="str">
        <f>VLOOKUP(CONCATENATE(B54364,C54364,D54364),'EPA Source to Industry Map'!$D$2:$E$35,2,FALSE)</f>
        <v>non-industry</v>
      </c>
      <c r="J54364" s="4" t="str">
        <f t="shared" si="861"/>
        <v>CH4</v>
      </c>
    </row>
    <row r="54365" spans="1:10" hidden="1" x14ac:dyDescent="0.25">
      <c r="A54365" t="s">
        <v>127</v>
      </c>
      <c r="B54365" t="s">
        <v>2</v>
      </c>
      <c r="C54365" t="s">
        <v>240</v>
      </c>
      <c r="D54365" t="s">
        <v>222</v>
      </c>
      <c r="E54365" t="s">
        <v>11</v>
      </c>
      <c r="F54365">
        <v>1996</v>
      </c>
      <c r="G54365">
        <v>0</v>
      </c>
      <c r="H54365">
        <f>IF(J54365="N2O",G54365/About!$A$75,IF('EPA non-CO2 Data'!J54365="CH4",'EPA non-CO2 Data'!G54365/About!$A$73,'EPA non-CO2 Data'!G54365))</f>
        <v>0</v>
      </c>
      <c r="I54365" s="4" t="str">
        <f>VLOOKUP(CONCATENATE(B54365,C54365,D54365),'EPA Source to Industry Map'!$D$2:$E$35,2,FALSE)</f>
        <v>non-industry</v>
      </c>
      <c r="J54365" s="4" t="str">
        <f t="shared" si="861"/>
        <v>CH4</v>
      </c>
    </row>
    <row r="54366" spans="1:10" hidden="1" x14ac:dyDescent="0.25">
      <c r="A54366" t="s">
        <v>127</v>
      </c>
      <c r="B54366" t="s">
        <v>2</v>
      </c>
      <c r="C54366" t="s">
        <v>240</v>
      </c>
      <c r="D54366" t="s">
        <v>222</v>
      </c>
      <c r="E54366" t="s">
        <v>11</v>
      </c>
      <c r="F54366">
        <v>1996</v>
      </c>
      <c r="G54366">
        <v>5.3098843848394996E-3</v>
      </c>
      <c r="H54366">
        <f>IF(J54366="N2O",G54366/About!$A$75,IF('EPA non-CO2 Data'!J54366="CH4",'EPA non-CO2 Data'!G54366/About!$A$73,'EPA non-CO2 Data'!G54366))</f>
        <v>2.2124518270164582E-4</v>
      </c>
      <c r="I54366" s="4" t="str">
        <f>VLOOKUP(CONCATENATE(B54366,C54366,D54366),'EPA Source to Industry Map'!$D$2:$E$35,2,FALSE)</f>
        <v>non-industry</v>
      </c>
      <c r="J54366" s="4" t="str">
        <f t="shared" si="861"/>
        <v>CH4</v>
      </c>
    </row>
    <row r="54367" spans="1:10" hidden="1" x14ac:dyDescent="0.25">
      <c r="A54367" t="s">
        <v>127</v>
      </c>
      <c r="B54367" t="s">
        <v>2</v>
      </c>
      <c r="C54367" t="s">
        <v>240</v>
      </c>
      <c r="D54367" t="s">
        <v>222</v>
      </c>
      <c r="E54367" t="s">
        <v>11</v>
      </c>
      <c r="F54367">
        <v>1997</v>
      </c>
      <c r="G54367">
        <v>0</v>
      </c>
      <c r="H54367">
        <f>IF(J54367="N2O",G54367/About!$A$75,IF('EPA non-CO2 Data'!J54367="CH4",'EPA non-CO2 Data'!G54367/About!$A$73,'EPA non-CO2 Data'!G54367))</f>
        <v>0</v>
      </c>
      <c r="I54367" s="4" t="str">
        <f>VLOOKUP(CONCATENATE(B54367,C54367,D54367),'EPA Source to Industry Map'!$D$2:$E$35,2,FALSE)</f>
        <v>non-industry</v>
      </c>
      <c r="J54367" s="4" t="str">
        <f t="shared" si="861"/>
        <v>CH4</v>
      </c>
    </row>
    <row r="54368" spans="1:10" hidden="1" x14ac:dyDescent="0.25">
      <c r="A54368" t="s">
        <v>127</v>
      </c>
      <c r="B54368" t="s">
        <v>2</v>
      </c>
      <c r="C54368" t="s">
        <v>240</v>
      </c>
      <c r="D54368" t="s">
        <v>222</v>
      </c>
      <c r="E54368" t="s">
        <v>11</v>
      </c>
      <c r="F54368">
        <v>1997</v>
      </c>
      <c r="G54368">
        <v>5.3968935398830001E-3</v>
      </c>
      <c r="H54368">
        <f>IF(J54368="N2O",G54368/About!$A$75,IF('EPA non-CO2 Data'!J54368="CH4",'EPA non-CO2 Data'!G54368/About!$A$73,'EPA non-CO2 Data'!G54368))</f>
        <v>2.2487056416179167E-4</v>
      </c>
      <c r="I54368" s="4" t="str">
        <f>VLOOKUP(CONCATENATE(B54368,C54368,D54368),'EPA Source to Industry Map'!$D$2:$E$35,2,FALSE)</f>
        <v>non-industry</v>
      </c>
      <c r="J54368" s="4" t="str">
        <f t="shared" si="861"/>
        <v>CH4</v>
      </c>
    </row>
    <row r="54369" spans="1:10" hidden="1" x14ac:dyDescent="0.25">
      <c r="A54369" t="s">
        <v>127</v>
      </c>
      <c r="B54369" t="s">
        <v>2</v>
      </c>
      <c r="C54369" t="s">
        <v>240</v>
      </c>
      <c r="D54369" t="s">
        <v>222</v>
      </c>
      <c r="E54369" t="s">
        <v>11</v>
      </c>
      <c r="F54369">
        <v>1998</v>
      </c>
      <c r="G54369">
        <v>0</v>
      </c>
      <c r="H54369">
        <f>IF(J54369="N2O",G54369/About!$A$75,IF('EPA non-CO2 Data'!J54369="CH4",'EPA non-CO2 Data'!G54369/About!$A$73,'EPA non-CO2 Data'!G54369))</f>
        <v>0</v>
      </c>
      <c r="I54369" s="4" t="str">
        <f>VLOOKUP(CONCATENATE(B54369,C54369,D54369),'EPA Source to Industry Map'!$D$2:$E$35,2,FALSE)</f>
        <v>non-industry</v>
      </c>
      <c r="J54369" s="4" t="str">
        <f t="shared" si="861"/>
        <v>CH4</v>
      </c>
    </row>
    <row r="54370" spans="1:10" hidden="1" x14ac:dyDescent="0.25">
      <c r="A54370" t="s">
        <v>127</v>
      </c>
      <c r="B54370" t="s">
        <v>2</v>
      </c>
      <c r="C54370" t="s">
        <v>240</v>
      </c>
      <c r="D54370" t="s">
        <v>222</v>
      </c>
      <c r="E54370" t="s">
        <v>11</v>
      </c>
      <c r="F54370">
        <v>1998</v>
      </c>
      <c r="G54370">
        <v>5.3826696782715002E-3</v>
      </c>
      <c r="H54370">
        <f>IF(J54370="N2O",G54370/About!$A$75,IF('EPA non-CO2 Data'!J54370="CH4",'EPA non-CO2 Data'!G54370/About!$A$73,'EPA non-CO2 Data'!G54370))</f>
        <v>2.242779032613125E-4</v>
      </c>
      <c r="I54370" s="4" t="str">
        <f>VLOOKUP(CONCATENATE(B54370,C54370,D54370),'EPA Source to Industry Map'!$D$2:$E$35,2,FALSE)</f>
        <v>non-industry</v>
      </c>
      <c r="J54370" s="4" t="str">
        <f t="shared" si="861"/>
        <v>CH4</v>
      </c>
    </row>
    <row r="54371" spans="1:10" hidden="1" x14ac:dyDescent="0.25">
      <c r="A54371" t="s">
        <v>127</v>
      </c>
      <c r="B54371" t="s">
        <v>2</v>
      </c>
      <c r="C54371" t="s">
        <v>240</v>
      </c>
      <c r="D54371" t="s">
        <v>222</v>
      </c>
      <c r="E54371" t="s">
        <v>11</v>
      </c>
      <c r="F54371">
        <v>1999</v>
      </c>
      <c r="G54371">
        <v>0</v>
      </c>
      <c r="H54371">
        <f>IF(J54371="N2O",G54371/About!$A$75,IF('EPA non-CO2 Data'!J54371="CH4",'EPA non-CO2 Data'!G54371/About!$A$73,'EPA non-CO2 Data'!G54371))</f>
        <v>0</v>
      </c>
      <c r="I54371" s="4" t="str">
        <f>VLOOKUP(CONCATENATE(B54371,C54371,D54371),'EPA Source to Industry Map'!$D$2:$E$35,2,FALSE)</f>
        <v>non-industry</v>
      </c>
      <c r="J54371" s="4" t="str">
        <f t="shared" si="861"/>
        <v>CH4</v>
      </c>
    </row>
    <row r="54372" spans="1:10" hidden="1" x14ac:dyDescent="0.25">
      <c r="A54372" t="s">
        <v>127</v>
      </c>
      <c r="B54372" t="s">
        <v>2</v>
      </c>
      <c r="C54372" t="s">
        <v>240</v>
      </c>
      <c r="D54372" t="s">
        <v>222</v>
      </c>
      <c r="E54372" t="s">
        <v>11</v>
      </c>
      <c r="F54372">
        <v>1999</v>
      </c>
      <c r="G54372">
        <v>5.4578758250557503E-3</v>
      </c>
      <c r="H54372">
        <f>IF(J54372="N2O",G54372/About!$A$75,IF('EPA non-CO2 Data'!J54372="CH4",'EPA non-CO2 Data'!G54372/About!$A$73,'EPA non-CO2 Data'!G54372))</f>
        <v>2.2741149271065627E-4</v>
      </c>
      <c r="I54372" s="4" t="str">
        <f>VLOOKUP(CONCATENATE(B54372,C54372,D54372),'EPA Source to Industry Map'!$D$2:$E$35,2,FALSE)</f>
        <v>non-industry</v>
      </c>
      <c r="J54372" s="4" t="str">
        <f t="shared" si="861"/>
        <v>CH4</v>
      </c>
    </row>
    <row r="54373" spans="1:10" hidden="1" x14ac:dyDescent="0.25">
      <c r="A54373" t="s">
        <v>127</v>
      </c>
      <c r="B54373" t="s">
        <v>2</v>
      </c>
      <c r="C54373" t="s">
        <v>240</v>
      </c>
      <c r="D54373" t="s">
        <v>222</v>
      </c>
      <c r="E54373" t="s">
        <v>11</v>
      </c>
      <c r="F54373">
        <v>2000</v>
      </c>
      <c r="G54373">
        <v>0</v>
      </c>
      <c r="H54373">
        <f>IF(J54373="N2O",G54373/About!$A$75,IF('EPA non-CO2 Data'!J54373="CH4",'EPA non-CO2 Data'!G54373/About!$A$73,'EPA non-CO2 Data'!G54373))</f>
        <v>0</v>
      </c>
      <c r="I54373" s="4" t="str">
        <f>VLOOKUP(CONCATENATE(B54373,C54373,D54373),'EPA Source to Industry Map'!$D$2:$E$35,2,FALSE)</f>
        <v>non-industry</v>
      </c>
      <c r="J54373" s="4" t="str">
        <f t="shared" si="861"/>
        <v>CH4</v>
      </c>
    </row>
    <row r="54374" spans="1:10" hidden="1" x14ac:dyDescent="0.25">
      <c r="A54374" t="s">
        <v>127</v>
      </c>
      <c r="B54374" t="s">
        <v>2</v>
      </c>
      <c r="C54374" t="s">
        <v>240</v>
      </c>
      <c r="D54374" t="s">
        <v>222</v>
      </c>
      <c r="E54374" t="s">
        <v>11</v>
      </c>
      <c r="F54374">
        <v>2000</v>
      </c>
      <c r="G54374">
        <v>5.3959132326864999E-3</v>
      </c>
      <c r="H54374">
        <f>IF(J54374="N2O",G54374/About!$A$75,IF('EPA non-CO2 Data'!J54374="CH4",'EPA non-CO2 Data'!G54374/About!$A$73,'EPA non-CO2 Data'!G54374))</f>
        <v>2.2482971802860417E-4</v>
      </c>
      <c r="I54374" s="4" t="str">
        <f>VLOOKUP(CONCATENATE(B54374,C54374,D54374),'EPA Source to Industry Map'!$D$2:$E$35,2,FALSE)</f>
        <v>non-industry</v>
      </c>
      <c r="J54374" s="4" t="str">
        <f t="shared" si="861"/>
        <v>CH4</v>
      </c>
    </row>
    <row r="54375" spans="1:10" hidden="1" x14ac:dyDescent="0.25">
      <c r="A54375" t="s">
        <v>127</v>
      </c>
      <c r="B54375" t="s">
        <v>2</v>
      </c>
      <c r="C54375" t="s">
        <v>240</v>
      </c>
      <c r="D54375" t="s">
        <v>222</v>
      </c>
      <c r="E54375" t="s">
        <v>11</v>
      </c>
      <c r="F54375">
        <v>2001</v>
      </c>
      <c r="G54375">
        <v>5.18394921881959E-6</v>
      </c>
      <c r="H54375">
        <f>IF(J54375="N2O",G54375/About!$A$75,IF('EPA non-CO2 Data'!J54375="CH4",'EPA non-CO2 Data'!G54375/About!$A$73,'EPA non-CO2 Data'!G54375))</f>
        <v>2.1599788411748292E-7</v>
      </c>
      <c r="I54375" s="4" t="str">
        <f>VLOOKUP(CONCATENATE(B54375,C54375,D54375),'EPA Source to Industry Map'!$D$2:$E$35,2,FALSE)</f>
        <v>non-industry</v>
      </c>
      <c r="J54375" s="4" t="str">
        <f t="shared" si="861"/>
        <v>CH4</v>
      </c>
    </row>
    <row r="54376" spans="1:10" hidden="1" x14ac:dyDescent="0.25">
      <c r="A54376" t="s">
        <v>127</v>
      </c>
      <c r="B54376" t="s">
        <v>2</v>
      </c>
      <c r="C54376" t="s">
        <v>240</v>
      </c>
      <c r="D54376" t="s">
        <v>222</v>
      </c>
      <c r="E54376" t="s">
        <v>11</v>
      </c>
      <c r="F54376">
        <v>2001</v>
      </c>
      <c r="G54376">
        <v>5.8699812230659301E-3</v>
      </c>
      <c r="H54376">
        <f>IF(J54376="N2O",G54376/About!$A$75,IF('EPA non-CO2 Data'!J54376="CH4",'EPA non-CO2 Data'!G54376/About!$A$73,'EPA non-CO2 Data'!G54376))</f>
        <v>2.4458255096108044E-4</v>
      </c>
      <c r="I54376" s="4" t="str">
        <f>VLOOKUP(CONCATENATE(B54376,C54376,D54376),'EPA Source to Industry Map'!$D$2:$E$35,2,FALSE)</f>
        <v>non-industry</v>
      </c>
      <c r="J54376" s="4" t="str">
        <f t="shared" si="861"/>
        <v>CH4</v>
      </c>
    </row>
    <row r="54377" spans="1:10" hidden="1" x14ac:dyDescent="0.25">
      <c r="A54377" t="s">
        <v>127</v>
      </c>
      <c r="B54377" t="s">
        <v>2</v>
      </c>
      <c r="C54377" t="s">
        <v>240</v>
      </c>
      <c r="D54377" t="s">
        <v>222</v>
      </c>
      <c r="E54377" t="s">
        <v>11</v>
      </c>
      <c r="F54377">
        <v>2002</v>
      </c>
      <c r="G54377">
        <v>1.2522895828863701E-5</v>
      </c>
      <c r="H54377">
        <f>IF(J54377="N2O",G54377/About!$A$75,IF('EPA non-CO2 Data'!J54377="CH4",'EPA non-CO2 Data'!G54377/About!$A$73,'EPA non-CO2 Data'!G54377))</f>
        <v>5.2178732620265422E-7</v>
      </c>
      <c r="I54377" s="4" t="str">
        <f>VLOOKUP(CONCATENATE(B54377,C54377,D54377),'EPA Source to Industry Map'!$D$2:$E$35,2,FALSE)</f>
        <v>non-industry</v>
      </c>
      <c r="J54377" s="4" t="str">
        <f t="shared" si="861"/>
        <v>CH4</v>
      </c>
    </row>
    <row r="54378" spans="1:10" hidden="1" x14ac:dyDescent="0.25">
      <c r="A54378" t="s">
        <v>127</v>
      </c>
      <c r="B54378" t="s">
        <v>2</v>
      </c>
      <c r="C54378" t="s">
        <v>240</v>
      </c>
      <c r="D54378" t="s">
        <v>222</v>
      </c>
      <c r="E54378" t="s">
        <v>11</v>
      </c>
      <c r="F54378">
        <v>2002</v>
      </c>
      <c r="G54378">
        <v>5.61291997234439E-3</v>
      </c>
      <c r="H54378">
        <f>IF(J54378="N2O",G54378/About!$A$75,IF('EPA non-CO2 Data'!J54378="CH4",'EPA non-CO2 Data'!G54378/About!$A$73,'EPA non-CO2 Data'!G54378))</f>
        <v>2.3387166551434957E-4</v>
      </c>
      <c r="I54378" s="4" t="str">
        <f>VLOOKUP(CONCATENATE(B54378,C54378,D54378),'EPA Source to Industry Map'!$D$2:$E$35,2,FALSE)</f>
        <v>non-industry</v>
      </c>
      <c r="J54378" s="4" t="str">
        <f t="shared" si="861"/>
        <v>CH4</v>
      </c>
    </row>
    <row r="54379" spans="1:10" hidden="1" x14ac:dyDescent="0.25">
      <c r="A54379" t="s">
        <v>127</v>
      </c>
      <c r="B54379" t="s">
        <v>2</v>
      </c>
      <c r="C54379" t="s">
        <v>240</v>
      </c>
      <c r="D54379" t="s">
        <v>222</v>
      </c>
      <c r="E54379" t="s">
        <v>11</v>
      </c>
      <c r="F54379">
        <v>2003</v>
      </c>
      <c r="G54379">
        <v>2.5787210816947499E-5</v>
      </c>
      <c r="H54379">
        <f>IF(J54379="N2O",G54379/About!$A$75,IF('EPA non-CO2 Data'!J54379="CH4",'EPA non-CO2 Data'!G54379/About!$A$73,'EPA non-CO2 Data'!G54379))</f>
        <v>1.0744671173728125E-6</v>
      </c>
      <c r="I54379" s="4" t="str">
        <f>VLOOKUP(CONCATENATE(B54379,C54379,D54379),'EPA Source to Industry Map'!$D$2:$E$35,2,FALSE)</f>
        <v>non-industry</v>
      </c>
      <c r="J54379" s="4" t="str">
        <f t="shared" ref="J54379:J54442" si="862">IF(ISNUMBER(SEARCH("F",E54379)),"F-gases",E54379)</f>
        <v>CH4</v>
      </c>
    </row>
    <row r="54380" spans="1:10" hidden="1" x14ac:dyDescent="0.25">
      <c r="A54380" t="s">
        <v>127</v>
      </c>
      <c r="B54380" t="s">
        <v>2</v>
      </c>
      <c r="C54380" t="s">
        <v>240</v>
      </c>
      <c r="D54380" t="s">
        <v>222</v>
      </c>
      <c r="E54380" t="s">
        <v>11</v>
      </c>
      <c r="F54380">
        <v>2003</v>
      </c>
      <c r="G54380">
        <v>5.6775940191593002E-3</v>
      </c>
      <c r="H54380">
        <f>IF(J54380="N2O",G54380/About!$A$75,IF('EPA non-CO2 Data'!J54380="CH4",'EPA non-CO2 Data'!G54380/About!$A$73,'EPA non-CO2 Data'!G54380))</f>
        <v>2.3656641746497083E-4</v>
      </c>
      <c r="I54380" s="4" t="str">
        <f>VLOOKUP(CONCATENATE(B54380,C54380,D54380),'EPA Source to Industry Map'!$D$2:$E$35,2,FALSE)</f>
        <v>non-industry</v>
      </c>
      <c r="J54380" s="4" t="str">
        <f t="shared" si="862"/>
        <v>CH4</v>
      </c>
    </row>
    <row r="54381" spans="1:10" hidden="1" x14ac:dyDescent="0.25">
      <c r="A54381" t="s">
        <v>127</v>
      </c>
      <c r="B54381" t="s">
        <v>2</v>
      </c>
      <c r="C54381" t="s">
        <v>240</v>
      </c>
      <c r="D54381" t="s">
        <v>222</v>
      </c>
      <c r="E54381" t="s">
        <v>11</v>
      </c>
      <c r="F54381">
        <v>2004</v>
      </c>
      <c r="G54381">
        <v>5.6284774214342001E-5</v>
      </c>
      <c r="H54381">
        <f>IF(J54381="N2O",G54381/About!$A$75,IF('EPA non-CO2 Data'!J54381="CH4",'EPA non-CO2 Data'!G54381/About!$A$73,'EPA non-CO2 Data'!G54381))</f>
        <v>2.3451989255975833E-6</v>
      </c>
      <c r="I54381" s="4" t="str">
        <f>VLOOKUP(CONCATENATE(B54381,C54381,D54381),'EPA Source to Industry Map'!$D$2:$E$35,2,FALSE)</f>
        <v>non-industry</v>
      </c>
      <c r="J54381" s="4" t="str">
        <f t="shared" si="862"/>
        <v>CH4</v>
      </c>
    </row>
    <row r="54382" spans="1:10" hidden="1" x14ac:dyDescent="0.25">
      <c r="A54382" t="s">
        <v>127</v>
      </c>
      <c r="B54382" t="s">
        <v>2</v>
      </c>
      <c r="C54382" t="s">
        <v>240</v>
      </c>
      <c r="D54382" t="s">
        <v>222</v>
      </c>
      <c r="E54382" t="s">
        <v>11</v>
      </c>
      <c r="F54382">
        <v>2004</v>
      </c>
      <c r="G54382">
        <v>5.9746329638764098E-3</v>
      </c>
      <c r="H54382">
        <f>IF(J54382="N2O",G54382/About!$A$75,IF('EPA non-CO2 Data'!J54382="CH4",'EPA non-CO2 Data'!G54382/About!$A$73,'EPA non-CO2 Data'!G54382))</f>
        <v>2.4894304016151707E-4</v>
      </c>
      <c r="I54382" s="4" t="str">
        <f>VLOOKUP(CONCATENATE(B54382,C54382,D54382),'EPA Source to Industry Map'!$D$2:$E$35,2,FALSE)</f>
        <v>non-industry</v>
      </c>
      <c r="J54382" s="4" t="str">
        <f t="shared" si="862"/>
        <v>CH4</v>
      </c>
    </row>
    <row r="54383" spans="1:10" hidden="1" x14ac:dyDescent="0.25">
      <c r="A54383" t="s">
        <v>127</v>
      </c>
      <c r="B54383" t="s">
        <v>2</v>
      </c>
      <c r="C54383" t="s">
        <v>240</v>
      </c>
      <c r="D54383" t="s">
        <v>222</v>
      </c>
      <c r="E54383" t="s">
        <v>11</v>
      </c>
      <c r="F54383">
        <v>2005</v>
      </c>
      <c r="G54383">
        <v>1.6666023471730701E-4</v>
      </c>
      <c r="H54383">
        <f>IF(J54383="N2O",G54383/About!$A$75,IF('EPA non-CO2 Data'!J54383="CH4",'EPA non-CO2 Data'!G54383/About!$A$73,'EPA non-CO2 Data'!G54383))</f>
        <v>6.9441764465544591E-6</v>
      </c>
      <c r="I54383" s="4" t="str">
        <f>VLOOKUP(CONCATENATE(B54383,C54383,D54383),'EPA Source to Industry Map'!$D$2:$E$35,2,FALSE)</f>
        <v>non-industry</v>
      </c>
      <c r="J54383" s="4" t="str">
        <f t="shared" si="862"/>
        <v>CH4</v>
      </c>
    </row>
    <row r="54384" spans="1:10" hidden="1" x14ac:dyDescent="0.25">
      <c r="A54384" t="s">
        <v>127</v>
      </c>
      <c r="B54384" t="s">
        <v>2</v>
      </c>
      <c r="C54384" t="s">
        <v>240</v>
      </c>
      <c r="D54384" t="s">
        <v>222</v>
      </c>
      <c r="E54384" t="s">
        <v>11</v>
      </c>
      <c r="F54384">
        <v>2005</v>
      </c>
      <c r="G54384">
        <v>6.2893514029451897E-3</v>
      </c>
      <c r="H54384">
        <f>IF(J54384="N2O",G54384/About!$A$75,IF('EPA non-CO2 Data'!J54384="CH4",'EPA non-CO2 Data'!G54384/About!$A$73,'EPA non-CO2 Data'!G54384))</f>
        <v>2.6205630845604959E-4</v>
      </c>
      <c r="I54384" s="4" t="str">
        <f>VLOOKUP(CONCATENATE(B54384,C54384,D54384),'EPA Source to Industry Map'!$D$2:$E$35,2,FALSE)</f>
        <v>non-industry</v>
      </c>
      <c r="J54384" s="4" t="str">
        <f t="shared" si="862"/>
        <v>CH4</v>
      </c>
    </row>
    <row r="54385" spans="1:10" hidden="1" x14ac:dyDescent="0.25">
      <c r="A54385" t="s">
        <v>127</v>
      </c>
      <c r="B54385" t="s">
        <v>2</v>
      </c>
      <c r="C54385" t="s">
        <v>240</v>
      </c>
      <c r="D54385" t="s">
        <v>222</v>
      </c>
      <c r="E54385" t="s">
        <v>11</v>
      </c>
      <c r="F54385">
        <v>2006</v>
      </c>
      <c r="G54385">
        <v>1.3848232675270401E-3</v>
      </c>
      <c r="H54385">
        <f>IF(J54385="N2O",G54385/About!$A$75,IF('EPA non-CO2 Data'!J54385="CH4",'EPA non-CO2 Data'!G54385/About!$A$73,'EPA non-CO2 Data'!G54385))</f>
        <v>5.770096948029334E-5</v>
      </c>
      <c r="I54385" s="4" t="str">
        <f>VLOOKUP(CONCATENATE(B54385,C54385,D54385),'EPA Source to Industry Map'!$D$2:$E$35,2,FALSE)</f>
        <v>non-industry</v>
      </c>
      <c r="J54385" s="4" t="str">
        <f t="shared" si="862"/>
        <v>CH4</v>
      </c>
    </row>
    <row r="54386" spans="1:10" hidden="1" x14ac:dyDescent="0.25">
      <c r="A54386" t="s">
        <v>127</v>
      </c>
      <c r="B54386" t="s">
        <v>2</v>
      </c>
      <c r="C54386" t="s">
        <v>240</v>
      </c>
      <c r="D54386" t="s">
        <v>222</v>
      </c>
      <c r="E54386" t="s">
        <v>11</v>
      </c>
      <c r="F54386">
        <v>2006</v>
      </c>
      <c r="G54386">
        <v>5.0906656017484604E-3</v>
      </c>
      <c r="H54386">
        <f>IF(J54386="N2O",G54386/About!$A$75,IF('EPA non-CO2 Data'!J54386="CH4",'EPA non-CO2 Data'!G54386/About!$A$73,'EPA non-CO2 Data'!G54386))</f>
        <v>2.1211106673951917E-4</v>
      </c>
      <c r="I54386" s="4" t="str">
        <f>VLOOKUP(CONCATENATE(B54386,C54386,D54386),'EPA Source to Industry Map'!$D$2:$E$35,2,FALSE)</f>
        <v>non-industry</v>
      </c>
      <c r="J54386" s="4" t="str">
        <f t="shared" si="862"/>
        <v>CH4</v>
      </c>
    </row>
    <row r="54387" spans="1:10" hidden="1" x14ac:dyDescent="0.25">
      <c r="A54387" t="s">
        <v>127</v>
      </c>
      <c r="B54387" t="s">
        <v>2</v>
      </c>
      <c r="C54387" t="s">
        <v>240</v>
      </c>
      <c r="D54387" t="s">
        <v>222</v>
      </c>
      <c r="E54387" t="s">
        <v>11</v>
      </c>
      <c r="F54387">
        <v>2007</v>
      </c>
      <c r="G54387">
        <v>1.60204154241305E-3</v>
      </c>
      <c r="H54387">
        <f>IF(J54387="N2O",G54387/About!$A$75,IF('EPA non-CO2 Data'!J54387="CH4",'EPA non-CO2 Data'!G54387/About!$A$73,'EPA non-CO2 Data'!G54387))</f>
        <v>6.6751730933877089E-5</v>
      </c>
      <c r="I54387" s="4" t="str">
        <f>VLOOKUP(CONCATENATE(B54387,C54387,D54387),'EPA Source to Industry Map'!$D$2:$E$35,2,FALSE)</f>
        <v>non-industry</v>
      </c>
      <c r="J54387" s="4" t="str">
        <f t="shared" si="862"/>
        <v>CH4</v>
      </c>
    </row>
    <row r="54388" spans="1:10" hidden="1" x14ac:dyDescent="0.25">
      <c r="A54388" t="s">
        <v>127</v>
      </c>
      <c r="B54388" t="s">
        <v>2</v>
      </c>
      <c r="C54388" t="s">
        <v>240</v>
      </c>
      <c r="D54388" t="s">
        <v>222</v>
      </c>
      <c r="E54388" t="s">
        <v>11</v>
      </c>
      <c r="F54388">
        <v>2007</v>
      </c>
      <c r="G54388">
        <v>4.4705335580007E-3</v>
      </c>
      <c r="H54388">
        <f>IF(J54388="N2O",G54388/About!$A$75,IF('EPA non-CO2 Data'!J54388="CH4",'EPA non-CO2 Data'!G54388/About!$A$73,'EPA non-CO2 Data'!G54388))</f>
        <v>1.8627223158336251E-4</v>
      </c>
      <c r="I54388" s="4" t="str">
        <f>VLOOKUP(CONCATENATE(B54388,C54388,D54388),'EPA Source to Industry Map'!$D$2:$E$35,2,FALSE)</f>
        <v>non-industry</v>
      </c>
      <c r="J54388" s="4" t="str">
        <f t="shared" si="862"/>
        <v>CH4</v>
      </c>
    </row>
    <row r="54389" spans="1:10" hidden="1" x14ac:dyDescent="0.25">
      <c r="A54389" t="s">
        <v>127</v>
      </c>
      <c r="B54389" t="s">
        <v>2</v>
      </c>
      <c r="C54389" t="s">
        <v>240</v>
      </c>
      <c r="D54389" t="s">
        <v>222</v>
      </c>
      <c r="E54389" t="s">
        <v>11</v>
      </c>
      <c r="F54389">
        <v>2008</v>
      </c>
      <c r="G54389">
        <v>1.8771666999184899E-3</v>
      </c>
      <c r="H54389">
        <f>IF(J54389="N2O",G54389/About!$A$75,IF('EPA non-CO2 Data'!J54389="CH4",'EPA non-CO2 Data'!G54389/About!$A$73,'EPA non-CO2 Data'!G54389))</f>
        <v>7.8215279163270417E-5</v>
      </c>
      <c r="I54389" s="4" t="str">
        <f>VLOOKUP(CONCATENATE(B54389,C54389,D54389),'EPA Source to Industry Map'!$D$2:$E$35,2,FALSE)</f>
        <v>non-industry</v>
      </c>
      <c r="J54389" s="4" t="str">
        <f t="shared" si="862"/>
        <v>CH4</v>
      </c>
    </row>
    <row r="54390" spans="1:10" hidden="1" x14ac:dyDescent="0.25">
      <c r="A54390" t="s">
        <v>127</v>
      </c>
      <c r="B54390" t="s">
        <v>2</v>
      </c>
      <c r="C54390" t="s">
        <v>240</v>
      </c>
      <c r="D54390" t="s">
        <v>222</v>
      </c>
      <c r="E54390" t="s">
        <v>11</v>
      </c>
      <c r="F54390">
        <v>2008</v>
      </c>
      <c r="G54390">
        <v>4.6648144200550096E-3</v>
      </c>
      <c r="H54390">
        <f>IF(J54390="N2O",G54390/About!$A$75,IF('EPA non-CO2 Data'!J54390="CH4",'EPA non-CO2 Data'!G54390/About!$A$73,'EPA non-CO2 Data'!G54390))</f>
        <v>1.9436726750229208E-4</v>
      </c>
      <c r="I54390" s="4" t="str">
        <f>VLOOKUP(CONCATENATE(B54390,C54390,D54390),'EPA Source to Industry Map'!$D$2:$E$35,2,FALSE)</f>
        <v>non-industry</v>
      </c>
      <c r="J54390" s="4" t="str">
        <f t="shared" si="862"/>
        <v>CH4</v>
      </c>
    </row>
    <row r="54391" spans="1:10" hidden="1" x14ac:dyDescent="0.25">
      <c r="A54391" t="s">
        <v>127</v>
      </c>
      <c r="B54391" t="s">
        <v>2</v>
      </c>
      <c r="C54391" t="s">
        <v>240</v>
      </c>
      <c r="D54391" t="s">
        <v>222</v>
      </c>
      <c r="E54391" t="s">
        <v>11</v>
      </c>
      <c r="F54391">
        <v>2009</v>
      </c>
      <c r="G54391">
        <v>2.0611734610154601E-3</v>
      </c>
      <c r="H54391">
        <f>IF(J54391="N2O",G54391/About!$A$75,IF('EPA non-CO2 Data'!J54391="CH4",'EPA non-CO2 Data'!G54391/About!$A$73,'EPA non-CO2 Data'!G54391))</f>
        <v>8.5882227542310842E-5</v>
      </c>
      <c r="I54391" s="4" t="str">
        <f>VLOOKUP(CONCATENATE(B54391,C54391,D54391),'EPA Source to Industry Map'!$D$2:$E$35,2,FALSE)</f>
        <v>non-industry</v>
      </c>
      <c r="J54391" s="4" t="str">
        <f t="shared" si="862"/>
        <v>CH4</v>
      </c>
    </row>
    <row r="54392" spans="1:10" hidden="1" x14ac:dyDescent="0.25">
      <c r="A54392" t="s">
        <v>127</v>
      </c>
      <c r="B54392" t="s">
        <v>2</v>
      </c>
      <c r="C54392" t="s">
        <v>240</v>
      </c>
      <c r="D54392" t="s">
        <v>222</v>
      </c>
      <c r="E54392" t="s">
        <v>11</v>
      </c>
      <c r="F54392">
        <v>2009</v>
      </c>
      <c r="G54392">
        <v>4.8030927019380399E-3</v>
      </c>
      <c r="H54392">
        <f>IF(J54392="N2O",G54392/About!$A$75,IF('EPA non-CO2 Data'!J54392="CH4",'EPA non-CO2 Data'!G54392/About!$A$73,'EPA non-CO2 Data'!G54392))</f>
        <v>2.0012886258075166E-4</v>
      </c>
      <c r="I54392" s="4" t="str">
        <f>VLOOKUP(CONCATENATE(B54392,C54392,D54392),'EPA Source to Industry Map'!$D$2:$E$35,2,FALSE)</f>
        <v>non-industry</v>
      </c>
      <c r="J54392" s="4" t="str">
        <f t="shared" si="862"/>
        <v>CH4</v>
      </c>
    </row>
    <row r="54393" spans="1:10" hidden="1" x14ac:dyDescent="0.25">
      <c r="A54393" t="s">
        <v>127</v>
      </c>
      <c r="B54393" t="s">
        <v>2</v>
      </c>
      <c r="C54393" t="s">
        <v>240</v>
      </c>
      <c r="D54393" t="s">
        <v>222</v>
      </c>
      <c r="E54393" t="s">
        <v>11</v>
      </c>
      <c r="F54393">
        <v>2010</v>
      </c>
      <c r="G54393">
        <v>2.2044435942156402E-3</v>
      </c>
      <c r="H54393">
        <f>IF(J54393="N2O",G54393/About!$A$75,IF('EPA non-CO2 Data'!J54393="CH4",'EPA non-CO2 Data'!G54393/About!$A$73,'EPA non-CO2 Data'!G54393))</f>
        <v>9.1851816425651678E-5</v>
      </c>
      <c r="I54393" s="4" t="str">
        <f>VLOOKUP(CONCATENATE(B54393,C54393,D54393),'EPA Source to Industry Map'!$D$2:$E$35,2,FALSE)</f>
        <v>non-industry</v>
      </c>
      <c r="J54393" s="4" t="str">
        <f t="shared" si="862"/>
        <v>CH4</v>
      </c>
    </row>
    <row r="54394" spans="1:10" hidden="1" x14ac:dyDescent="0.25">
      <c r="A54394" t="s">
        <v>127</v>
      </c>
      <c r="B54394" t="s">
        <v>2</v>
      </c>
      <c r="C54394" t="s">
        <v>240</v>
      </c>
      <c r="D54394" t="s">
        <v>222</v>
      </c>
      <c r="E54394" t="s">
        <v>11</v>
      </c>
      <c r="F54394">
        <v>2010</v>
      </c>
      <c r="G54394">
        <v>4.9308156607546097E-3</v>
      </c>
      <c r="H54394">
        <f>IF(J54394="N2O",G54394/About!$A$75,IF('EPA non-CO2 Data'!J54394="CH4",'EPA non-CO2 Data'!G54394/About!$A$73,'EPA non-CO2 Data'!G54394))</f>
        <v>2.0545065253144208E-4</v>
      </c>
      <c r="I54394" s="4" t="str">
        <f>VLOOKUP(CONCATENATE(B54394,C54394,D54394),'EPA Source to Industry Map'!$D$2:$E$35,2,FALSE)</f>
        <v>non-industry</v>
      </c>
      <c r="J54394" s="4" t="str">
        <f t="shared" si="862"/>
        <v>CH4</v>
      </c>
    </row>
    <row r="54395" spans="1:10" hidden="1" x14ac:dyDescent="0.25">
      <c r="A54395" t="s">
        <v>127</v>
      </c>
      <c r="B54395" t="s">
        <v>2</v>
      </c>
      <c r="C54395" t="s">
        <v>240</v>
      </c>
      <c r="D54395" t="s">
        <v>222</v>
      </c>
      <c r="E54395" t="s">
        <v>11</v>
      </c>
      <c r="F54395">
        <v>2011</v>
      </c>
      <c r="G54395">
        <v>1.6101727593405199E-3</v>
      </c>
      <c r="H54395">
        <f>IF(J54395="N2O",G54395/About!$A$75,IF('EPA non-CO2 Data'!J54395="CH4",'EPA non-CO2 Data'!G54395/About!$A$73,'EPA non-CO2 Data'!G54395))</f>
        <v>6.709053163918833E-5</v>
      </c>
      <c r="I54395" s="4" t="str">
        <f>VLOOKUP(CONCATENATE(B54395,C54395,D54395),'EPA Source to Industry Map'!$D$2:$E$35,2,FALSE)</f>
        <v>non-industry</v>
      </c>
      <c r="J54395" s="4" t="str">
        <f t="shared" si="862"/>
        <v>CH4</v>
      </c>
    </row>
    <row r="54396" spans="1:10" hidden="1" x14ac:dyDescent="0.25">
      <c r="A54396" t="s">
        <v>127</v>
      </c>
      <c r="B54396" t="s">
        <v>2</v>
      </c>
      <c r="C54396" t="s">
        <v>240</v>
      </c>
      <c r="D54396" t="s">
        <v>222</v>
      </c>
      <c r="E54396" t="s">
        <v>11</v>
      </c>
      <c r="F54396">
        <v>2011</v>
      </c>
      <c r="G54396">
        <v>4.2665227374774801E-3</v>
      </c>
      <c r="H54396">
        <f>IF(J54396="N2O",G54396/About!$A$75,IF('EPA non-CO2 Data'!J54396="CH4",'EPA non-CO2 Data'!G54396/About!$A$73,'EPA non-CO2 Data'!G54396))</f>
        <v>1.7777178072822834E-4</v>
      </c>
      <c r="I54396" s="4" t="str">
        <f>VLOOKUP(CONCATENATE(B54396,C54396,D54396),'EPA Source to Industry Map'!$D$2:$E$35,2,FALSE)</f>
        <v>non-industry</v>
      </c>
      <c r="J54396" s="4" t="str">
        <f t="shared" si="862"/>
        <v>CH4</v>
      </c>
    </row>
    <row r="54397" spans="1:10" hidden="1" x14ac:dyDescent="0.25">
      <c r="A54397" t="s">
        <v>127</v>
      </c>
      <c r="B54397" t="s">
        <v>2</v>
      </c>
      <c r="C54397" t="s">
        <v>240</v>
      </c>
      <c r="D54397" t="s">
        <v>222</v>
      </c>
      <c r="E54397" t="s">
        <v>11</v>
      </c>
      <c r="F54397">
        <v>2012</v>
      </c>
      <c r="G54397">
        <v>1.7404102501281701E-3</v>
      </c>
      <c r="H54397">
        <f>IF(J54397="N2O",G54397/About!$A$75,IF('EPA non-CO2 Data'!J54397="CH4",'EPA non-CO2 Data'!G54397/About!$A$73,'EPA non-CO2 Data'!G54397))</f>
        <v>7.2517093755340416E-5</v>
      </c>
      <c r="I54397" s="4" t="str">
        <f>VLOOKUP(CONCATENATE(B54397,C54397,D54397),'EPA Source to Industry Map'!$D$2:$E$35,2,FALSE)</f>
        <v>non-industry</v>
      </c>
      <c r="J54397" s="4" t="str">
        <f t="shared" si="862"/>
        <v>CH4</v>
      </c>
    </row>
    <row r="54398" spans="1:10" hidden="1" x14ac:dyDescent="0.25">
      <c r="A54398" t="s">
        <v>127</v>
      </c>
      <c r="B54398" t="s">
        <v>2</v>
      </c>
      <c r="C54398" t="s">
        <v>240</v>
      </c>
      <c r="D54398" t="s">
        <v>222</v>
      </c>
      <c r="E54398" t="s">
        <v>11</v>
      </c>
      <c r="F54398">
        <v>2012</v>
      </c>
      <c r="G54398">
        <v>5.1759670388553296E-3</v>
      </c>
      <c r="H54398">
        <f>IF(J54398="N2O",G54398/About!$A$75,IF('EPA non-CO2 Data'!J54398="CH4",'EPA non-CO2 Data'!G54398/About!$A$73,'EPA non-CO2 Data'!G54398))</f>
        <v>2.1566529328563872E-4</v>
      </c>
      <c r="I54398" s="4" t="str">
        <f>VLOOKUP(CONCATENATE(B54398,C54398,D54398),'EPA Source to Industry Map'!$D$2:$E$35,2,FALSE)</f>
        <v>non-industry</v>
      </c>
      <c r="J54398" s="4" t="str">
        <f t="shared" si="862"/>
        <v>CH4</v>
      </c>
    </row>
    <row r="54399" spans="1:10" hidden="1" x14ac:dyDescent="0.25">
      <c r="A54399" t="s">
        <v>127</v>
      </c>
      <c r="B54399" t="s">
        <v>2</v>
      </c>
      <c r="C54399" t="s">
        <v>240</v>
      </c>
      <c r="D54399" t="s">
        <v>222</v>
      </c>
      <c r="E54399" t="s">
        <v>11</v>
      </c>
      <c r="F54399">
        <v>2013</v>
      </c>
      <c r="G54399">
        <v>1.79119677598752E-3</v>
      </c>
      <c r="H54399">
        <f>IF(J54399="N2O",G54399/About!$A$75,IF('EPA non-CO2 Data'!J54399="CH4",'EPA non-CO2 Data'!G54399/About!$A$73,'EPA non-CO2 Data'!G54399))</f>
        <v>7.4633198999479996E-5</v>
      </c>
      <c r="I54399" s="4" t="str">
        <f>VLOOKUP(CONCATENATE(B54399,C54399,D54399),'EPA Source to Industry Map'!$D$2:$E$35,2,FALSE)</f>
        <v>non-industry</v>
      </c>
      <c r="J54399" s="4" t="str">
        <f t="shared" si="862"/>
        <v>CH4</v>
      </c>
    </row>
    <row r="54400" spans="1:10" hidden="1" x14ac:dyDescent="0.25">
      <c r="A54400" t="s">
        <v>127</v>
      </c>
      <c r="B54400" t="s">
        <v>2</v>
      </c>
      <c r="C54400" t="s">
        <v>240</v>
      </c>
      <c r="D54400" t="s">
        <v>222</v>
      </c>
      <c r="E54400" t="s">
        <v>11</v>
      </c>
      <c r="F54400">
        <v>2013</v>
      </c>
      <c r="G54400">
        <v>5.7951644741147303E-3</v>
      </c>
      <c r="H54400">
        <f>IF(J54400="N2O",G54400/About!$A$75,IF('EPA non-CO2 Data'!J54400="CH4",'EPA non-CO2 Data'!G54400/About!$A$73,'EPA non-CO2 Data'!G54400))</f>
        <v>2.4146518642144711E-4</v>
      </c>
      <c r="I54400" s="4" t="str">
        <f>VLOOKUP(CONCATENATE(B54400,C54400,D54400),'EPA Source to Industry Map'!$D$2:$E$35,2,FALSE)</f>
        <v>non-industry</v>
      </c>
      <c r="J54400" s="4" t="str">
        <f t="shared" si="862"/>
        <v>CH4</v>
      </c>
    </row>
    <row r="54401" spans="1:10" hidden="1" x14ac:dyDescent="0.25">
      <c r="A54401" t="s">
        <v>127</v>
      </c>
      <c r="B54401" t="s">
        <v>2</v>
      </c>
      <c r="C54401" t="s">
        <v>240</v>
      </c>
      <c r="D54401" t="s">
        <v>222</v>
      </c>
      <c r="E54401" t="s">
        <v>11</v>
      </c>
      <c r="F54401">
        <v>2014</v>
      </c>
      <c r="G54401">
        <v>1.9728471196520702E-3</v>
      </c>
      <c r="H54401">
        <f>IF(J54401="N2O",G54401/About!$A$75,IF('EPA non-CO2 Data'!J54401="CH4",'EPA non-CO2 Data'!G54401/About!$A$73,'EPA non-CO2 Data'!G54401))</f>
        <v>8.2201963318836261E-5</v>
      </c>
      <c r="I54401" s="4" t="str">
        <f>VLOOKUP(CONCATENATE(B54401,C54401,D54401),'EPA Source to Industry Map'!$D$2:$E$35,2,FALSE)</f>
        <v>non-industry</v>
      </c>
      <c r="J54401" s="4" t="str">
        <f t="shared" si="862"/>
        <v>CH4</v>
      </c>
    </row>
    <row r="54402" spans="1:10" hidden="1" x14ac:dyDescent="0.25">
      <c r="A54402" t="s">
        <v>127</v>
      </c>
      <c r="B54402" t="s">
        <v>2</v>
      </c>
      <c r="C54402" t="s">
        <v>240</v>
      </c>
      <c r="D54402" t="s">
        <v>222</v>
      </c>
      <c r="E54402" t="s">
        <v>11</v>
      </c>
      <c r="F54402">
        <v>2014</v>
      </c>
      <c r="G54402">
        <v>6.8073304978971804E-3</v>
      </c>
      <c r="H54402">
        <f>IF(J54402="N2O",G54402/About!$A$75,IF('EPA non-CO2 Data'!J54402="CH4",'EPA non-CO2 Data'!G54402/About!$A$73,'EPA non-CO2 Data'!G54402))</f>
        <v>2.8363877074571585E-4</v>
      </c>
      <c r="I54402" s="4" t="str">
        <f>VLOOKUP(CONCATENATE(B54402,C54402,D54402),'EPA Source to Industry Map'!$D$2:$E$35,2,FALSE)</f>
        <v>non-industry</v>
      </c>
      <c r="J54402" s="4" t="str">
        <f t="shared" si="862"/>
        <v>CH4</v>
      </c>
    </row>
    <row r="54403" spans="1:10" hidden="1" x14ac:dyDescent="0.25">
      <c r="A54403" t="s">
        <v>127</v>
      </c>
      <c r="B54403" t="s">
        <v>2</v>
      </c>
      <c r="C54403" t="s">
        <v>240</v>
      </c>
      <c r="D54403" t="s">
        <v>222</v>
      </c>
      <c r="E54403" t="s">
        <v>11</v>
      </c>
      <c r="F54403">
        <v>2015</v>
      </c>
      <c r="G54403">
        <v>1.9793542351525498E-3</v>
      </c>
      <c r="H54403">
        <f>IF(J54403="N2O",G54403/About!$A$75,IF('EPA non-CO2 Data'!J54403="CH4",'EPA non-CO2 Data'!G54403/About!$A$73,'EPA non-CO2 Data'!G54403))</f>
        <v>8.2473093131356246E-5</v>
      </c>
      <c r="I54403" s="4" t="str">
        <f>VLOOKUP(CONCATENATE(B54403,C54403,D54403),'EPA Source to Industry Map'!$D$2:$E$35,2,FALSE)</f>
        <v>non-industry</v>
      </c>
      <c r="J54403" s="4" t="str">
        <f t="shared" si="862"/>
        <v>CH4</v>
      </c>
    </row>
    <row r="54404" spans="1:10" hidden="1" x14ac:dyDescent="0.25">
      <c r="A54404" t="s">
        <v>127</v>
      </c>
      <c r="B54404" t="s">
        <v>2</v>
      </c>
      <c r="C54404" t="s">
        <v>240</v>
      </c>
      <c r="D54404" t="s">
        <v>222</v>
      </c>
      <c r="E54404" t="s">
        <v>11</v>
      </c>
      <c r="F54404">
        <v>2015</v>
      </c>
      <c r="G54404">
        <v>7.1864615333332004E-3</v>
      </c>
      <c r="H54404">
        <f>IF(J54404="N2O",G54404/About!$A$75,IF('EPA non-CO2 Data'!J54404="CH4",'EPA non-CO2 Data'!G54404/About!$A$73,'EPA non-CO2 Data'!G54404))</f>
        <v>2.9943589722221668E-4</v>
      </c>
      <c r="I54404" s="4" t="str">
        <f>VLOOKUP(CONCATENATE(B54404,C54404,D54404),'EPA Source to Industry Map'!$D$2:$E$35,2,FALSE)</f>
        <v>non-industry</v>
      </c>
      <c r="J54404" s="4" t="str">
        <f t="shared" si="862"/>
        <v>CH4</v>
      </c>
    </row>
    <row r="54405" spans="1:10" hidden="1" x14ac:dyDescent="0.25">
      <c r="A54405" t="s">
        <v>127</v>
      </c>
      <c r="B54405" t="s">
        <v>2</v>
      </c>
      <c r="C54405" t="s">
        <v>240</v>
      </c>
      <c r="D54405" t="s">
        <v>222</v>
      </c>
      <c r="E54405" t="s">
        <v>11</v>
      </c>
      <c r="F54405">
        <v>2016</v>
      </c>
      <c r="G54405">
        <v>2.2492291878403298E-3</v>
      </c>
      <c r="H54405">
        <f>IF(J54405="N2O",G54405/About!$A$75,IF('EPA non-CO2 Data'!J54405="CH4",'EPA non-CO2 Data'!G54405/About!$A$73,'EPA non-CO2 Data'!G54405))</f>
        <v>9.3717882826680409E-5</v>
      </c>
      <c r="I54405" s="4" t="str">
        <f>VLOOKUP(CONCATENATE(B54405,C54405,D54405),'EPA Source to Industry Map'!$D$2:$E$35,2,FALSE)</f>
        <v>non-industry</v>
      </c>
      <c r="J54405" s="4" t="str">
        <f t="shared" si="862"/>
        <v>CH4</v>
      </c>
    </row>
    <row r="54406" spans="1:10" hidden="1" x14ac:dyDescent="0.25">
      <c r="A54406" t="s">
        <v>127</v>
      </c>
      <c r="B54406" t="s">
        <v>2</v>
      </c>
      <c r="C54406" t="s">
        <v>240</v>
      </c>
      <c r="D54406" t="s">
        <v>222</v>
      </c>
      <c r="E54406" t="s">
        <v>11</v>
      </c>
      <c r="F54406">
        <v>2016</v>
      </c>
      <c r="G54406">
        <v>7.9318213907244202E-3</v>
      </c>
      <c r="H54406">
        <f>IF(J54406="N2O",G54406/About!$A$75,IF('EPA non-CO2 Data'!J54406="CH4",'EPA non-CO2 Data'!G54406/About!$A$73,'EPA non-CO2 Data'!G54406))</f>
        <v>3.3049255794685082E-4</v>
      </c>
      <c r="I54406" s="4" t="str">
        <f>VLOOKUP(CONCATENATE(B54406,C54406,D54406),'EPA Source to Industry Map'!$D$2:$E$35,2,FALSE)</f>
        <v>non-industry</v>
      </c>
      <c r="J54406" s="4" t="str">
        <f t="shared" si="862"/>
        <v>CH4</v>
      </c>
    </row>
    <row r="54407" spans="1:10" hidden="1" x14ac:dyDescent="0.25">
      <c r="A54407" t="s">
        <v>127</v>
      </c>
      <c r="B54407" t="s">
        <v>2</v>
      </c>
      <c r="C54407" t="s">
        <v>240</v>
      </c>
      <c r="D54407" t="s">
        <v>222</v>
      </c>
      <c r="E54407" t="s">
        <v>11</v>
      </c>
      <c r="F54407">
        <v>2017</v>
      </c>
      <c r="G54407">
        <v>2.29093257733037E-3</v>
      </c>
      <c r="H54407">
        <f>IF(J54407="N2O",G54407/About!$A$75,IF('EPA non-CO2 Data'!J54407="CH4",'EPA non-CO2 Data'!G54407/About!$A$73,'EPA non-CO2 Data'!G54407))</f>
        <v>9.5455524055432079E-5</v>
      </c>
      <c r="I54407" s="4" t="str">
        <f>VLOOKUP(CONCATENATE(B54407,C54407,D54407),'EPA Source to Industry Map'!$D$2:$E$35,2,FALSE)</f>
        <v>non-industry</v>
      </c>
      <c r="J54407" s="4" t="str">
        <f t="shared" si="862"/>
        <v>CH4</v>
      </c>
    </row>
    <row r="54408" spans="1:10" hidden="1" x14ac:dyDescent="0.25">
      <c r="A54408" t="s">
        <v>127</v>
      </c>
      <c r="B54408" t="s">
        <v>2</v>
      </c>
      <c r="C54408" t="s">
        <v>240</v>
      </c>
      <c r="D54408" t="s">
        <v>222</v>
      </c>
      <c r="E54408" t="s">
        <v>11</v>
      </c>
      <c r="F54408">
        <v>2017</v>
      </c>
      <c r="G54408">
        <v>7.8487564352146492E-3</v>
      </c>
      <c r="H54408">
        <f>IF(J54408="N2O",G54408/About!$A$75,IF('EPA non-CO2 Data'!J54408="CH4",'EPA non-CO2 Data'!G54408/About!$A$73,'EPA non-CO2 Data'!G54408))</f>
        <v>3.2703151813394372E-4</v>
      </c>
      <c r="I54408" s="4" t="str">
        <f>VLOOKUP(CONCATENATE(B54408,C54408,D54408),'EPA Source to Industry Map'!$D$2:$E$35,2,FALSE)</f>
        <v>non-industry</v>
      </c>
      <c r="J54408" s="4" t="str">
        <f t="shared" si="862"/>
        <v>CH4</v>
      </c>
    </row>
    <row r="54409" spans="1:10" hidden="1" x14ac:dyDescent="0.25">
      <c r="A54409" t="s">
        <v>127</v>
      </c>
      <c r="B54409" t="s">
        <v>2</v>
      </c>
      <c r="C54409" t="s">
        <v>240</v>
      </c>
      <c r="D54409" t="s">
        <v>222</v>
      </c>
      <c r="E54409" t="s">
        <v>11</v>
      </c>
      <c r="F54409">
        <v>2018</v>
      </c>
      <c r="G54409">
        <v>2.3326359668204202E-3</v>
      </c>
      <c r="H54409">
        <f>IF(J54409="N2O",G54409/About!$A$75,IF('EPA non-CO2 Data'!J54409="CH4",'EPA non-CO2 Data'!G54409/About!$A$73,'EPA non-CO2 Data'!G54409))</f>
        <v>9.7193165284184169E-5</v>
      </c>
      <c r="I54409" s="4" t="str">
        <f>VLOOKUP(CONCATENATE(B54409,C54409,D54409),'EPA Source to Industry Map'!$D$2:$E$35,2,FALSE)</f>
        <v>non-industry</v>
      </c>
      <c r="J54409" s="4" t="str">
        <f t="shared" si="862"/>
        <v>CH4</v>
      </c>
    </row>
    <row r="54410" spans="1:10" hidden="1" x14ac:dyDescent="0.25">
      <c r="A54410" t="s">
        <v>127</v>
      </c>
      <c r="B54410" t="s">
        <v>2</v>
      </c>
      <c r="C54410" t="s">
        <v>240</v>
      </c>
      <c r="D54410" t="s">
        <v>222</v>
      </c>
      <c r="E54410" t="s">
        <v>11</v>
      </c>
      <c r="F54410">
        <v>2018</v>
      </c>
      <c r="G54410">
        <v>7.7656914797048799E-3</v>
      </c>
      <c r="H54410">
        <f>IF(J54410="N2O",G54410/About!$A$75,IF('EPA non-CO2 Data'!J54410="CH4",'EPA non-CO2 Data'!G54410/About!$A$73,'EPA non-CO2 Data'!G54410))</f>
        <v>3.2357047832103666E-4</v>
      </c>
      <c r="I54410" s="4" t="str">
        <f>VLOOKUP(CONCATENATE(B54410,C54410,D54410),'EPA Source to Industry Map'!$D$2:$E$35,2,FALSE)</f>
        <v>non-industry</v>
      </c>
      <c r="J54410" s="4" t="str">
        <f t="shared" si="862"/>
        <v>CH4</v>
      </c>
    </row>
    <row r="54411" spans="1:10" hidden="1" x14ac:dyDescent="0.25">
      <c r="A54411" t="s">
        <v>127</v>
      </c>
      <c r="B54411" t="s">
        <v>2</v>
      </c>
      <c r="C54411" t="s">
        <v>240</v>
      </c>
      <c r="D54411" t="s">
        <v>222</v>
      </c>
      <c r="E54411" t="s">
        <v>11</v>
      </c>
      <c r="F54411">
        <v>2019</v>
      </c>
      <c r="G54411">
        <v>2.3743393563104599E-3</v>
      </c>
      <c r="H54411">
        <f>IF(J54411="N2O",G54411/About!$A$75,IF('EPA non-CO2 Data'!J54411="CH4",'EPA non-CO2 Data'!G54411/About!$A$73,'EPA non-CO2 Data'!G54411))</f>
        <v>9.8930806512935825E-5</v>
      </c>
      <c r="I54411" s="4" t="str">
        <f>VLOOKUP(CONCATENATE(B54411,C54411,D54411),'EPA Source to Industry Map'!$D$2:$E$35,2,FALSE)</f>
        <v>non-industry</v>
      </c>
      <c r="J54411" s="4" t="str">
        <f t="shared" si="862"/>
        <v>CH4</v>
      </c>
    </row>
    <row r="54412" spans="1:10" hidden="1" x14ac:dyDescent="0.25">
      <c r="A54412" t="s">
        <v>127</v>
      </c>
      <c r="B54412" t="s">
        <v>2</v>
      </c>
      <c r="C54412" t="s">
        <v>240</v>
      </c>
      <c r="D54412" t="s">
        <v>222</v>
      </c>
      <c r="E54412" t="s">
        <v>11</v>
      </c>
      <c r="F54412">
        <v>2019</v>
      </c>
      <c r="G54412">
        <v>7.6826265241951098E-3</v>
      </c>
      <c r="H54412">
        <f>IF(J54412="N2O",G54412/About!$A$75,IF('EPA non-CO2 Data'!J54412="CH4",'EPA non-CO2 Data'!G54412/About!$A$73,'EPA non-CO2 Data'!G54412))</f>
        <v>3.2010943850812955E-4</v>
      </c>
      <c r="I54412" s="4" t="str">
        <f>VLOOKUP(CONCATENATE(B54412,C54412,D54412),'EPA Source to Industry Map'!$D$2:$E$35,2,FALSE)</f>
        <v>non-industry</v>
      </c>
      <c r="J54412" s="4" t="str">
        <f t="shared" si="862"/>
        <v>CH4</v>
      </c>
    </row>
    <row r="54413" spans="1:10" hidden="1" x14ac:dyDescent="0.25">
      <c r="A54413" t="s">
        <v>127</v>
      </c>
      <c r="B54413" t="s">
        <v>2</v>
      </c>
      <c r="C54413" t="s">
        <v>240</v>
      </c>
      <c r="D54413" t="s">
        <v>222</v>
      </c>
      <c r="E54413" t="s">
        <v>11</v>
      </c>
      <c r="F54413">
        <v>2020</v>
      </c>
      <c r="G54413">
        <v>2.4160427458005101E-3</v>
      </c>
      <c r="H54413">
        <f>IF(J54413="N2O",G54413/About!$A$75,IF('EPA non-CO2 Data'!J54413="CH4",'EPA non-CO2 Data'!G54413/About!$A$73,'EPA non-CO2 Data'!G54413))</f>
        <v>1.0066844774168792E-4</v>
      </c>
      <c r="I54413" s="4" t="str">
        <f>VLOOKUP(CONCATENATE(B54413,C54413,D54413),'EPA Source to Industry Map'!$D$2:$E$35,2,FALSE)</f>
        <v>non-industry</v>
      </c>
      <c r="J54413" s="4" t="str">
        <f t="shared" si="862"/>
        <v>CH4</v>
      </c>
    </row>
    <row r="54414" spans="1:10" hidden="1" x14ac:dyDescent="0.25">
      <c r="A54414" t="s">
        <v>127</v>
      </c>
      <c r="B54414" t="s">
        <v>2</v>
      </c>
      <c r="C54414" t="s">
        <v>240</v>
      </c>
      <c r="D54414" t="s">
        <v>222</v>
      </c>
      <c r="E54414" t="s">
        <v>11</v>
      </c>
      <c r="F54414">
        <v>2020</v>
      </c>
      <c r="G54414">
        <v>7.5995615686853396E-3</v>
      </c>
      <c r="H54414">
        <f>IF(J54414="N2O",G54414/About!$A$75,IF('EPA non-CO2 Data'!J54414="CH4",'EPA non-CO2 Data'!G54414/About!$A$73,'EPA non-CO2 Data'!G54414))</f>
        <v>3.166483986952225E-4</v>
      </c>
      <c r="I54414" s="4" t="str">
        <f>VLOOKUP(CONCATENATE(B54414,C54414,D54414),'EPA Source to Industry Map'!$D$2:$E$35,2,FALSE)</f>
        <v>non-industry</v>
      </c>
      <c r="J54414" s="4" t="str">
        <f t="shared" si="862"/>
        <v>CH4</v>
      </c>
    </row>
    <row r="54415" spans="1:10" hidden="1" x14ac:dyDescent="0.25">
      <c r="A54415" t="s">
        <v>127</v>
      </c>
      <c r="B54415" t="s">
        <v>2</v>
      </c>
      <c r="C54415" t="s">
        <v>240</v>
      </c>
      <c r="D54415" t="s">
        <v>222</v>
      </c>
      <c r="E54415" t="s">
        <v>11</v>
      </c>
      <c r="F54415">
        <v>2021</v>
      </c>
      <c r="G54415">
        <v>2.4160427458005101E-3</v>
      </c>
      <c r="H54415">
        <f>IF(J54415="N2O",G54415/About!$A$75,IF('EPA non-CO2 Data'!J54415="CH4",'EPA non-CO2 Data'!G54415/About!$A$73,'EPA non-CO2 Data'!G54415))</f>
        <v>1.0066844774168792E-4</v>
      </c>
      <c r="I54415" s="4" t="str">
        <f>VLOOKUP(CONCATENATE(B54415,C54415,D54415),'EPA Source to Industry Map'!$D$2:$E$35,2,FALSE)</f>
        <v>non-industry</v>
      </c>
      <c r="J54415" s="4" t="str">
        <f t="shared" si="862"/>
        <v>CH4</v>
      </c>
    </row>
    <row r="54416" spans="1:10" hidden="1" x14ac:dyDescent="0.25">
      <c r="A54416" t="s">
        <v>127</v>
      </c>
      <c r="B54416" t="s">
        <v>2</v>
      </c>
      <c r="C54416" t="s">
        <v>240</v>
      </c>
      <c r="D54416" t="s">
        <v>222</v>
      </c>
      <c r="E54416" t="s">
        <v>11</v>
      </c>
      <c r="F54416">
        <v>2021</v>
      </c>
      <c r="G54416">
        <v>7.5399337714142801E-3</v>
      </c>
      <c r="H54416">
        <f>IF(J54416="N2O",G54416/About!$A$75,IF('EPA non-CO2 Data'!J54416="CH4",'EPA non-CO2 Data'!G54416/About!$A$73,'EPA non-CO2 Data'!G54416))</f>
        <v>3.1416390714226165E-4</v>
      </c>
      <c r="I54416" s="4" t="str">
        <f>VLOOKUP(CONCATENATE(B54416,C54416,D54416),'EPA Source to Industry Map'!$D$2:$E$35,2,FALSE)</f>
        <v>non-industry</v>
      </c>
      <c r="J54416" s="4" t="str">
        <f t="shared" si="862"/>
        <v>CH4</v>
      </c>
    </row>
    <row r="54417" spans="1:10" hidden="1" x14ac:dyDescent="0.25">
      <c r="A54417" t="s">
        <v>127</v>
      </c>
      <c r="B54417" t="s">
        <v>2</v>
      </c>
      <c r="C54417" t="s">
        <v>240</v>
      </c>
      <c r="D54417" t="s">
        <v>222</v>
      </c>
      <c r="E54417" t="s">
        <v>11</v>
      </c>
      <c r="F54417">
        <v>2022</v>
      </c>
      <c r="G54417">
        <v>2.4160427458005101E-3</v>
      </c>
      <c r="H54417">
        <f>IF(J54417="N2O",G54417/About!$A$75,IF('EPA non-CO2 Data'!J54417="CH4",'EPA non-CO2 Data'!G54417/About!$A$73,'EPA non-CO2 Data'!G54417))</f>
        <v>1.0066844774168792E-4</v>
      </c>
      <c r="I54417" s="4" t="str">
        <f>VLOOKUP(CONCATENATE(B54417,C54417,D54417),'EPA Source to Industry Map'!$D$2:$E$35,2,FALSE)</f>
        <v>non-industry</v>
      </c>
      <c r="J54417" s="4" t="str">
        <f t="shared" si="862"/>
        <v>CH4</v>
      </c>
    </row>
    <row r="54418" spans="1:10" hidden="1" x14ac:dyDescent="0.25">
      <c r="A54418" t="s">
        <v>127</v>
      </c>
      <c r="B54418" t="s">
        <v>2</v>
      </c>
      <c r="C54418" t="s">
        <v>240</v>
      </c>
      <c r="D54418" t="s">
        <v>222</v>
      </c>
      <c r="E54418" t="s">
        <v>11</v>
      </c>
      <c r="F54418">
        <v>2022</v>
      </c>
      <c r="G54418">
        <v>7.4803059741432197E-3</v>
      </c>
      <c r="H54418">
        <f>IF(J54418="N2O",G54418/About!$A$75,IF('EPA non-CO2 Data'!J54418="CH4",'EPA non-CO2 Data'!G54418/About!$A$73,'EPA non-CO2 Data'!G54418))</f>
        <v>3.116794155893008E-4</v>
      </c>
      <c r="I54418" s="4" t="str">
        <f>VLOOKUP(CONCATENATE(B54418,C54418,D54418),'EPA Source to Industry Map'!$D$2:$E$35,2,FALSE)</f>
        <v>non-industry</v>
      </c>
      <c r="J54418" s="4" t="str">
        <f t="shared" si="862"/>
        <v>CH4</v>
      </c>
    </row>
    <row r="54419" spans="1:10" hidden="1" x14ac:dyDescent="0.25">
      <c r="A54419" t="s">
        <v>127</v>
      </c>
      <c r="B54419" t="s">
        <v>2</v>
      </c>
      <c r="C54419" t="s">
        <v>240</v>
      </c>
      <c r="D54419" t="s">
        <v>222</v>
      </c>
      <c r="E54419" t="s">
        <v>11</v>
      </c>
      <c r="F54419">
        <v>2023</v>
      </c>
      <c r="G54419">
        <v>2.4160427458005101E-3</v>
      </c>
      <c r="H54419">
        <f>IF(J54419="N2O",G54419/About!$A$75,IF('EPA non-CO2 Data'!J54419="CH4",'EPA non-CO2 Data'!G54419/About!$A$73,'EPA non-CO2 Data'!G54419))</f>
        <v>1.0066844774168792E-4</v>
      </c>
      <c r="I54419" s="4" t="str">
        <f>VLOOKUP(CONCATENATE(B54419,C54419,D54419),'EPA Source to Industry Map'!$D$2:$E$35,2,FALSE)</f>
        <v>non-industry</v>
      </c>
      <c r="J54419" s="4" t="str">
        <f t="shared" si="862"/>
        <v>CH4</v>
      </c>
    </row>
    <row r="54420" spans="1:10" hidden="1" x14ac:dyDescent="0.25">
      <c r="A54420" t="s">
        <v>127</v>
      </c>
      <c r="B54420" t="s">
        <v>2</v>
      </c>
      <c r="C54420" t="s">
        <v>240</v>
      </c>
      <c r="D54420" t="s">
        <v>222</v>
      </c>
      <c r="E54420" t="s">
        <v>11</v>
      </c>
      <c r="F54420">
        <v>2023</v>
      </c>
      <c r="G54420">
        <v>7.4206781768721601E-3</v>
      </c>
      <c r="H54420">
        <f>IF(J54420="N2O",G54420/About!$A$75,IF('EPA non-CO2 Data'!J54420="CH4",'EPA non-CO2 Data'!G54420/About!$A$73,'EPA non-CO2 Data'!G54420))</f>
        <v>3.0919492403634001E-4</v>
      </c>
      <c r="I54420" s="4" t="str">
        <f>VLOOKUP(CONCATENATE(B54420,C54420,D54420),'EPA Source to Industry Map'!$D$2:$E$35,2,FALSE)</f>
        <v>non-industry</v>
      </c>
      <c r="J54420" s="4" t="str">
        <f t="shared" si="862"/>
        <v>CH4</v>
      </c>
    </row>
    <row r="54421" spans="1:10" hidden="1" x14ac:dyDescent="0.25">
      <c r="A54421" t="s">
        <v>127</v>
      </c>
      <c r="B54421" t="s">
        <v>2</v>
      </c>
      <c r="C54421" t="s">
        <v>240</v>
      </c>
      <c r="D54421" t="s">
        <v>222</v>
      </c>
      <c r="E54421" t="s">
        <v>11</v>
      </c>
      <c r="F54421">
        <v>2024</v>
      </c>
      <c r="G54421">
        <v>2.4160427458005101E-3</v>
      </c>
      <c r="H54421">
        <f>IF(J54421="N2O",G54421/About!$A$75,IF('EPA non-CO2 Data'!J54421="CH4",'EPA non-CO2 Data'!G54421/About!$A$73,'EPA non-CO2 Data'!G54421))</f>
        <v>1.0066844774168792E-4</v>
      </c>
      <c r="I54421" s="4" t="str">
        <f>VLOOKUP(CONCATENATE(B54421,C54421,D54421),'EPA Source to Industry Map'!$D$2:$E$35,2,FALSE)</f>
        <v>non-industry</v>
      </c>
      <c r="J54421" s="4" t="str">
        <f t="shared" si="862"/>
        <v>CH4</v>
      </c>
    </row>
    <row r="54422" spans="1:10" hidden="1" x14ac:dyDescent="0.25">
      <c r="A54422" t="s">
        <v>127</v>
      </c>
      <c r="B54422" t="s">
        <v>2</v>
      </c>
      <c r="C54422" t="s">
        <v>240</v>
      </c>
      <c r="D54422" t="s">
        <v>222</v>
      </c>
      <c r="E54422" t="s">
        <v>11</v>
      </c>
      <c r="F54422">
        <v>2024</v>
      </c>
      <c r="G54422">
        <v>7.3610503796011102E-3</v>
      </c>
      <c r="H54422">
        <f>IF(J54422="N2O",G54422/About!$A$75,IF('EPA non-CO2 Data'!J54422="CH4",'EPA non-CO2 Data'!G54422/About!$A$73,'EPA non-CO2 Data'!G54422))</f>
        <v>3.0671043248337959E-4</v>
      </c>
      <c r="I54422" s="4" t="str">
        <f>VLOOKUP(CONCATENATE(B54422,C54422,D54422),'EPA Source to Industry Map'!$D$2:$E$35,2,FALSE)</f>
        <v>non-industry</v>
      </c>
      <c r="J54422" s="4" t="str">
        <f t="shared" si="862"/>
        <v>CH4</v>
      </c>
    </row>
    <row r="54423" spans="1:10" hidden="1" x14ac:dyDescent="0.25">
      <c r="A54423" t="s">
        <v>127</v>
      </c>
      <c r="B54423" t="s">
        <v>2</v>
      </c>
      <c r="C54423" t="s">
        <v>240</v>
      </c>
      <c r="D54423" t="s">
        <v>222</v>
      </c>
      <c r="E54423" t="s">
        <v>11</v>
      </c>
      <c r="F54423">
        <v>2025</v>
      </c>
      <c r="G54423">
        <v>2.4160427458005101E-3</v>
      </c>
      <c r="H54423">
        <f>IF(J54423="N2O",G54423/About!$A$75,IF('EPA non-CO2 Data'!J54423="CH4",'EPA non-CO2 Data'!G54423/About!$A$73,'EPA non-CO2 Data'!G54423))</f>
        <v>1.0066844774168792E-4</v>
      </c>
      <c r="I54423" s="4" t="str">
        <f>VLOOKUP(CONCATENATE(B54423,C54423,D54423),'EPA Source to Industry Map'!$D$2:$E$35,2,FALSE)</f>
        <v>non-industry</v>
      </c>
      <c r="J54423" s="4" t="str">
        <f t="shared" si="862"/>
        <v>CH4</v>
      </c>
    </row>
    <row r="54424" spans="1:10" hidden="1" x14ac:dyDescent="0.25">
      <c r="A54424" t="s">
        <v>127</v>
      </c>
      <c r="B54424" t="s">
        <v>2</v>
      </c>
      <c r="C54424" t="s">
        <v>240</v>
      </c>
      <c r="D54424" t="s">
        <v>222</v>
      </c>
      <c r="E54424" t="s">
        <v>11</v>
      </c>
      <c r="F54424">
        <v>2025</v>
      </c>
      <c r="G54424">
        <v>7.3014225823300498E-3</v>
      </c>
      <c r="H54424">
        <f>IF(J54424="N2O",G54424/About!$A$75,IF('EPA non-CO2 Data'!J54424="CH4",'EPA non-CO2 Data'!G54424/About!$A$73,'EPA non-CO2 Data'!G54424))</f>
        <v>3.0422594093041874E-4</v>
      </c>
      <c r="I54424" s="4" t="str">
        <f>VLOOKUP(CONCATENATE(B54424,C54424,D54424),'EPA Source to Industry Map'!$D$2:$E$35,2,FALSE)</f>
        <v>non-industry</v>
      </c>
      <c r="J54424" s="4" t="str">
        <f t="shared" si="862"/>
        <v>CH4</v>
      </c>
    </row>
    <row r="54425" spans="1:10" hidden="1" x14ac:dyDescent="0.25">
      <c r="A54425" t="s">
        <v>127</v>
      </c>
      <c r="B54425" t="s">
        <v>2</v>
      </c>
      <c r="C54425" t="s">
        <v>240</v>
      </c>
      <c r="D54425" t="s">
        <v>222</v>
      </c>
      <c r="E54425" t="s">
        <v>11</v>
      </c>
      <c r="F54425">
        <v>2026</v>
      </c>
      <c r="G54425">
        <v>2.4160427458005101E-3</v>
      </c>
      <c r="H54425">
        <f>IF(J54425="N2O",G54425/About!$A$75,IF('EPA non-CO2 Data'!J54425="CH4",'EPA non-CO2 Data'!G54425/About!$A$73,'EPA non-CO2 Data'!G54425))</f>
        <v>1.0066844774168792E-4</v>
      </c>
      <c r="I54425" s="4" t="str">
        <f>VLOOKUP(CONCATENATE(B54425,C54425,D54425),'EPA Source to Industry Map'!$D$2:$E$35,2,FALSE)</f>
        <v>non-industry</v>
      </c>
      <c r="J54425" s="4" t="str">
        <f t="shared" si="862"/>
        <v>CH4</v>
      </c>
    </row>
    <row r="54426" spans="1:10" hidden="1" x14ac:dyDescent="0.25">
      <c r="A54426" t="s">
        <v>127</v>
      </c>
      <c r="B54426" t="s">
        <v>2</v>
      </c>
      <c r="C54426" t="s">
        <v>240</v>
      </c>
      <c r="D54426" t="s">
        <v>222</v>
      </c>
      <c r="E54426" t="s">
        <v>11</v>
      </c>
      <c r="F54426">
        <v>2026</v>
      </c>
      <c r="G54426">
        <v>7.2441340477751798E-3</v>
      </c>
      <c r="H54426">
        <f>IF(J54426="N2O",G54426/About!$A$75,IF('EPA non-CO2 Data'!J54426="CH4",'EPA non-CO2 Data'!G54426/About!$A$73,'EPA non-CO2 Data'!G54426))</f>
        <v>3.0183891865729918E-4</v>
      </c>
      <c r="I54426" s="4" t="str">
        <f>VLOOKUP(CONCATENATE(B54426,C54426,D54426),'EPA Source to Industry Map'!$D$2:$E$35,2,FALSE)</f>
        <v>non-industry</v>
      </c>
      <c r="J54426" s="4" t="str">
        <f t="shared" si="862"/>
        <v>CH4</v>
      </c>
    </row>
    <row r="54427" spans="1:10" hidden="1" x14ac:dyDescent="0.25">
      <c r="A54427" t="s">
        <v>127</v>
      </c>
      <c r="B54427" t="s">
        <v>2</v>
      </c>
      <c r="C54427" t="s">
        <v>240</v>
      </c>
      <c r="D54427" t="s">
        <v>222</v>
      </c>
      <c r="E54427" t="s">
        <v>11</v>
      </c>
      <c r="F54427">
        <v>2027</v>
      </c>
      <c r="G54427">
        <v>2.4160427458005101E-3</v>
      </c>
      <c r="H54427">
        <f>IF(J54427="N2O",G54427/About!$A$75,IF('EPA non-CO2 Data'!J54427="CH4",'EPA non-CO2 Data'!G54427/About!$A$73,'EPA non-CO2 Data'!G54427))</f>
        <v>1.0066844774168792E-4</v>
      </c>
      <c r="I54427" s="4" t="str">
        <f>VLOOKUP(CONCATENATE(B54427,C54427,D54427),'EPA Source to Industry Map'!$D$2:$E$35,2,FALSE)</f>
        <v>non-industry</v>
      </c>
      <c r="J54427" s="4" t="str">
        <f t="shared" si="862"/>
        <v>CH4</v>
      </c>
    </row>
    <row r="54428" spans="1:10" hidden="1" x14ac:dyDescent="0.25">
      <c r="A54428" t="s">
        <v>127</v>
      </c>
      <c r="B54428" t="s">
        <v>2</v>
      </c>
      <c r="C54428" t="s">
        <v>240</v>
      </c>
      <c r="D54428" t="s">
        <v>222</v>
      </c>
      <c r="E54428" t="s">
        <v>11</v>
      </c>
      <c r="F54428">
        <v>2027</v>
      </c>
      <c r="G54428">
        <v>7.1868455132203099E-3</v>
      </c>
      <c r="H54428">
        <f>IF(J54428="N2O",G54428/About!$A$75,IF('EPA non-CO2 Data'!J54428="CH4",'EPA non-CO2 Data'!G54428/About!$A$73,'EPA non-CO2 Data'!G54428))</f>
        <v>2.9945189638417956E-4</v>
      </c>
      <c r="I54428" s="4" t="str">
        <f>VLOOKUP(CONCATENATE(B54428,C54428,D54428),'EPA Source to Industry Map'!$D$2:$E$35,2,FALSE)</f>
        <v>non-industry</v>
      </c>
      <c r="J54428" s="4" t="str">
        <f t="shared" si="862"/>
        <v>CH4</v>
      </c>
    </row>
    <row r="54429" spans="1:10" hidden="1" x14ac:dyDescent="0.25">
      <c r="A54429" t="s">
        <v>127</v>
      </c>
      <c r="B54429" t="s">
        <v>2</v>
      </c>
      <c r="C54429" t="s">
        <v>240</v>
      </c>
      <c r="D54429" t="s">
        <v>222</v>
      </c>
      <c r="E54429" t="s">
        <v>11</v>
      </c>
      <c r="F54429">
        <v>2028</v>
      </c>
      <c r="G54429">
        <v>2.4160427458005101E-3</v>
      </c>
      <c r="H54429">
        <f>IF(J54429="N2O",G54429/About!$A$75,IF('EPA non-CO2 Data'!J54429="CH4",'EPA non-CO2 Data'!G54429/About!$A$73,'EPA non-CO2 Data'!G54429))</f>
        <v>1.0066844774168792E-4</v>
      </c>
      <c r="I54429" s="4" t="str">
        <f>VLOOKUP(CONCATENATE(B54429,C54429,D54429),'EPA Source to Industry Map'!$D$2:$E$35,2,FALSE)</f>
        <v>non-industry</v>
      </c>
      <c r="J54429" s="4" t="str">
        <f t="shared" si="862"/>
        <v>CH4</v>
      </c>
    </row>
    <row r="54430" spans="1:10" hidden="1" x14ac:dyDescent="0.25">
      <c r="A54430" t="s">
        <v>127</v>
      </c>
      <c r="B54430" t="s">
        <v>2</v>
      </c>
      <c r="C54430" t="s">
        <v>240</v>
      </c>
      <c r="D54430" t="s">
        <v>222</v>
      </c>
      <c r="E54430" t="s">
        <v>11</v>
      </c>
      <c r="F54430">
        <v>2028</v>
      </c>
      <c r="G54430">
        <v>7.1295569786654399E-3</v>
      </c>
      <c r="H54430">
        <f>IF(J54430="N2O",G54430/About!$A$75,IF('EPA non-CO2 Data'!J54430="CH4",'EPA non-CO2 Data'!G54430/About!$A$73,'EPA non-CO2 Data'!G54430))</f>
        <v>2.9706487411106E-4</v>
      </c>
      <c r="I54430" s="4" t="str">
        <f>VLOOKUP(CONCATENATE(B54430,C54430,D54430),'EPA Source to Industry Map'!$D$2:$E$35,2,FALSE)</f>
        <v>non-industry</v>
      </c>
      <c r="J54430" s="4" t="str">
        <f t="shared" si="862"/>
        <v>CH4</v>
      </c>
    </row>
    <row r="54431" spans="1:10" hidden="1" x14ac:dyDescent="0.25">
      <c r="A54431" t="s">
        <v>127</v>
      </c>
      <c r="B54431" t="s">
        <v>2</v>
      </c>
      <c r="C54431" t="s">
        <v>240</v>
      </c>
      <c r="D54431" t="s">
        <v>222</v>
      </c>
      <c r="E54431" t="s">
        <v>11</v>
      </c>
      <c r="F54431">
        <v>2029</v>
      </c>
      <c r="G54431">
        <v>2.4160427458005101E-3</v>
      </c>
      <c r="H54431">
        <f>IF(J54431="N2O",G54431/About!$A$75,IF('EPA non-CO2 Data'!J54431="CH4",'EPA non-CO2 Data'!G54431/About!$A$73,'EPA non-CO2 Data'!G54431))</f>
        <v>1.0066844774168792E-4</v>
      </c>
      <c r="I54431" s="4" t="str">
        <f>VLOOKUP(CONCATENATE(B54431,C54431,D54431),'EPA Source to Industry Map'!$D$2:$E$35,2,FALSE)</f>
        <v>non-industry</v>
      </c>
      <c r="J54431" s="4" t="str">
        <f t="shared" si="862"/>
        <v>CH4</v>
      </c>
    </row>
    <row r="54432" spans="1:10" hidden="1" x14ac:dyDescent="0.25">
      <c r="A54432" t="s">
        <v>127</v>
      </c>
      <c r="B54432" t="s">
        <v>2</v>
      </c>
      <c r="C54432" t="s">
        <v>240</v>
      </c>
      <c r="D54432" t="s">
        <v>222</v>
      </c>
      <c r="E54432" t="s">
        <v>11</v>
      </c>
      <c r="F54432">
        <v>2029</v>
      </c>
      <c r="G54432">
        <v>7.07226844411057E-3</v>
      </c>
      <c r="H54432">
        <f>IF(J54432="N2O",G54432/About!$A$75,IF('EPA non-CO2 Data'!J54432="CH4",'EPA non-CO2 Data'!G54432/About!$A$73,'EPA non-CO2 Data'!G54432))</f>
        <v>2.9467785183794043E-4</v>
      </c>
      <c r="I54432" s="4" t="str">
        <f>VLOOKUP(CONCATENATE(B54432,C54432,D54432),'EPA Source to Industry Map'!$D$2:$E$35,2,FALSE)</f>
        <v>non-industry</v>
      </c>
      <c r="J54432" s="4" t="str">
        <f t="shared" si="862"/>
        <v>CH4</v>
      </c>
    </row>
    <row r="54433" spans="1:10" hidden="1" x14ac:dyDescent="0.25">
      <c r="A54433" t="s">
        <v>127</v>
      </c>
      <c r="B54433" t="s">
        <v>2</v>
      </c>
      <c r="C54433" t="s">
        <v>240</v>
      </c>
      <c r="D54433" t="s">
        <v>222</v>
      </c>
      <c r="E54433" t="s">
        <v>11</v>
      </c>
      <c r="F54433">
        <v>2030</v>
      </c>
      <c r="G54433">
        <v>2.4160427458005101E-3</v>
      </c>
      <c r="H54433">
        <f>IF(J54433="N2O",G54433/About!$A$75,IF('EPA non-CO2 Data'!J54433="CH4",'EPA non-CO2 Data'!G54433/About!$A$73,'EPA non-CO2 Data'!G54433))</f>
        <v>1.0066844774168792E-4</v>
      </c>
      <c r="I54433" s="4" t="str">
        <f>VLOOKUP(CONCATENATE(B54433,C54433,D54433),'EPA Source to Industry Map'!$D$2:$E$35,2,FALSE)</f>
        <v>non-industry</v>
      </c>
      <c r="J54433" s="4" t="str">
        <f t="shared" si="862"/>
        <v>CH4</v>
      </c>
    </row>
    <row r="54434" spans="1:10" hidden="1" x14ac:dyDescent="0.25">
      <c r="A54434" t="s">
        <v>127</v>
      </c>
      <c r="B54434" t="s">
        <v>2</v>
      </c>
      <c r="C54434" t="s">
        <v>240</v>
      </c>
      <c r="D54434" t="s">
        <v>222</v>
      </c>
      <c r="E54434" t="s">
        <v>11</v>
      </c>
      <c r="F54434">
        <v>2030</v>
      </c>
      <c r="G54434">
        <v>7.0149799095557E-3</v>
      </c>
      <c r="H54434">
        <f>IF(J54434="N2O",G54434/About!$A$75,IF('EPA non-CO2 Data'!J54434="CH4",'EPA non-CO2 Data'!G54434/About!$A$73,'EPA non-CO2 Data'!G54434))</f>
        <v>2.9229082956482082E-4</v>
      </c>
      <c r="I54434" s="4" t="str">
        <f>VLOOKUP(CONCATENATE(B54434,C54434,D54434),'EPA Source to Industry Map'!$D$2:$E$35,2,FALSE)</f>
        <v>non-industry</v>
      </c>
      <c r="J54434" s="4" t="str">
        <f t="shared" si="862"/>
        <v>CH4</v>
      </c>
    </row>
    <row r="54435" spans="1:10" hidden="1" x14ac:dyDescent="0.25">
      <c r="A54435" t="s">
        <v>127</v>
      </c>
      <c r="B54435" t="s">
        <v>2</v>
      </c>
      <c r="C54435" t="s">
        <v>240</v>
      </c>
      <c r="D54435" t="s">
        <v>222</v>
      </c>
      <c r="E54435" t="s">
        <v>11</v>
      </c>
      <c r="F54435">
        <v>2031</v>
      </c>
      <c r="G54435">
        <v>2.4160427458005101E-3</v>
      </c>
      <c r="H54435">
        <f>IF(J54435="N2O",G54435/About!$A$75,IF('EPA non-CO2 Data'!J54435="CH4",'EPA non-CO2 Data'!G54435/About!$A$73,'EPA non-CO2 Data'!G54435))</f>
        <v>1.0066844774168792E-4</v>
      </c>
      <c r="I54435" s="4" t="str">
        <f>VLOOKUP(CONCATENATE(B54435,C54435,D54435),'EPA Source to Industry Map'!$D$2:$E$35,2,FALSE)</f>
        <v>non-industry</v>
      </c>
      <c r="J54435" s="4" t="str">
        <f t="shared" si="862"/>
        <v>CH4</v>
      </c>
    </row>
    <row r="54436" spans="1:10" hidden="1" x14ac:dyDescent="0.25">
      <c r="A54436" t="s">
        <v>127</v>
      </c>
      <c r="B54436" t="s">
        <v>2</v>
      </c>
      <c r="C54436" t="s">
        <v>240</v>
      </c>
      <c r="D54436" t="s">
        <v>222</v>
      </c>
      <c r="E54436" t="s">
        <v>11</v>
      </c>
      <c r="F54436">
        <v>2031</v>
      </c>
      <c r="G54436">
        <v>6.9599388659208799E-3</v>
      </c>
      <c r="H54436">
        <f>IF(J54436="N2O",G54436/About!$A$75,IF('EPA non-CO2 Data'!J54436="CH4",'EPA non-CO2 Data'!G54436/About!$A$73,'EPA non-CO2 Data'!G54436))</f>
        <v>2.8999745274670331E-4</v>
      </c>
      <c r="I54436" s="4" t="str">
        <f>VLOOKUP(CONCATENATE(B54436,C54436,D54436),'EPA Source to Industry Map'!$D$2:$E$35,2,FALSE)</f>
        <v>non-industry</v>
      </c>
      <c r="J54436" s="4" t="str">
        <f t="shared" si="862"/>
        <v>CH4</v>
      </c>
    </row>
    <row r="54437" spans="1:10" hidden="1" x14ac:dyDescent="0.25">
      <c r="A54437" t="s">
        <v>127</v>
      </c>
      <c r="B54437" t="s">
        <v>2</v>
      </c>
      <c r="C54437" t="s">
        <v>240</v>
      </c>
      <c r="D54437" t="s">
        <v>222</v>
      </c>
      <c r="E54437" t="s">
        <v>11</v>
      </c>
      <c r="F54437">
        <v>2032</v>
      </c>
      <c r="G54437">
        <v>2.4160427458005101E-3</v>
      </c>
      <c r="H54437">
        <f>IF(J54437="N2O",G54437/About!$A$75,IF('EPA non-CO2 Data'!J54437="CH4",'EPA non-CO2 Data'!G54437/About!$A$73,'EPA non-CO2 Data'!G54437))</f>
        <v>1.0066844774168792E-4</v>
      </c>
      <c r="I54437" s="4" t="str">
        <f>VLOOKUP(CONCATENATE(B54437,C54437,D54437),'EPA Source to Industry Map'!$D$2:$E$35,2,FALSE)</f>
        <v>non-industry</v>
      </c>
      <c r="J54437" s="4" t="str">
        <f t="shared" si="862"/>
        <v>CH4</v>
      </c>
    </row>
    <row r="54438" spans="1:10" hidden="1" x14ac:dyDescent="0.25">
      <c r="A54438" t="s">
        <v>127</v>
      </c>
      <c r="B54438" t="s">
        <v>2</v>
      </c>
      <c r="C54438" t="s">
        <v>240</v>
      </c>
      <c r="D54438" t="s">
        <v>222</v>
      </c>
      <c r="E54438" t="s">
        <v>11</v>
      </c>
      <c r="F54438">
        <v>2032</v>
      </c>
      <c r="G54438">
        <v>6.9048978222860501E-3</v>
      </c>
      <c r="H54438">
        <f>IF(J54438="N2O",G54438/About!$A$75,IF('EPA non-CO2 Data'!J54438="CH4",'EPA non-CO2 Data'!G54438/About!$A$73,'EPA non-CO2 Data'!G54438))</f>
        <v>2.8770407592858542E-4</v>
      </c>
      <c r="I54438" s="4" t="str">
        <f>VLOOKUP(CONCATENATE(B54438,C54438,D54438),'EPA Source to Industry Map'!$D$2:$E$35,2,FALSE)</f>
        <v>non-industry</v>
      </c>
      <c r="J54438" s="4" t="str">
        <f t="shared" si="862"/>
        <v>CH4</v>
      </c>
    </row>
    <row r="54439" spans="1:10" hidden="1" x14ac:dyDescent="0.25">
      <c r="A54439" t="s">
        <v>127</v>
      </c>
      <c r="B54439" t="s">
        <v>2</v>
      </c>
      <c r="C54439" t="s">
        <v>240</v>
      </c>
      <c r="D54439" t="s">
        <v>222</v>
      </c>
      <c r="E54439" t="s">
        <v>11</v>
      </c>
      <c r="F54439">
        <v>2033</v>
      </c>
      <c r="G54439">
        <v>2.4160427458005101E-3</v>
      </c>
      <c r="H54439">
        <f>IF(J54439="N2O",G54439/About!$A$75,IF('EPA non-CO2 Data'!J54439="CH4",'EPA non-CO2 Data'!G54439/About!$A$73,'EPA non-CO2 Data'!G54439))</f>
        <v>1.0066844774168792E-4</v>
      </c>
      <c r="I54439" s="4" t="str">
        <f>VLOOKUP(CONCATENATE(B54439,C54439,D54439),'EPA Source to Industry Map'!$D$2:$E$35,2,FALSE)</f>
        <v>non-industry</v>
      </c>
      <c r="J54439" s="4" t="str">
        <f t="shared" si="862"/>
        <v>CH4</v>
      </c>
    </row>
    <row r="54440" spans="1:10" hidden="1" x14ac:dyDescent="0.25">
      <c r="A54440" t="s">
        <v>127</v>
      </c>
      <c r="B54440" t="s">
        <v>2</v>
      </c>
      <c r="C54440" t="s">
        <v>240</v>
      </c>
      <c r="D54440" t="s">
        <v>222</v>
      </c>
      <c r="E54440" t="s">
        <v>11</v>
      </c>
      <c r="F54440">
        <v>2033</v>
      </c>
      <c r="G54440">
        <v>6.84985677865123E-3</v>
      </c>
      <c r="H54440">
        <f>IF(J54440="N2O",G54440/About!$A$75,IF('EPA non-CO2 Data'!J54440="CH4",'EPA non-CO2 Data'!G54440/About!$A$73,'EPA non-CO2 Data'!G54440))</f>
        <v>2.8541069911046791E-4</v>
      </c>
      <c r="I54440" s="4" t="str">
        <f>VLOOKUP(CONCATENATE(B54440,C54440,D54440),'EPA Source to Industry Map'!$D$2:$E$35,2,FALSE)</f>
        <v>non-industry</v>
      </c>
      <c r="J54440" s="4" t="str">
        <f t="shared" si="862"/>
        <v>CH4</v>
      </c>
    </row>
    <row r="54441" spans="1:10" hidden="1" x14ac:dyDescent="0.25">
      <c r="A54441" t="s">
        <v>127</v>
      </c>
      <c r="B54441" t="s">
        <v>2</v>
      </c>
      <c r="C54441" t="s">
        <v>240</v>
      </c>
      <c r="D54441" t="s">
        <v>222</v>
      </c>
      <c r="E54441" t="s">
        <v>11</v>
      </c>
      <c r="F54441">
        <v>2034</v>
      </c>
      <c r="G54441">
        <v>2.4160427458005101E-3</v>
      </c>
      <c r="H54441">
        <f>IF(J54441="N2O",G54441/About!$A$75,IF('EPA non-CO2 Data'!J54441="CH4",'EPA non-CO2 Data'!G54441/About!$A$73,'EPA non-CO2 Data'!G54441))</f>
        <v>1.0066844774168792E-4</v>
      </c>
      <c r="I54441" s="4" t="str">
        <f>VLOOKUP(CONCATENATE(B54441,C54441,D54441),'EPA Source to Industry Map'!$D$2:$E$35,2,FALSE)</f>
        <v>non-industry</v>
      </c>
      <c r="J54441" s="4" t="str">
        <f t="shared" si="862"/>
        <v>CH4</v>
      </c>
    </row>
    <row r="54442" spans="1:10" hidden="1" x14ac:dyDescent="0.25">
      <c r="A54442" t="s">
        <v>127</v>
      </c>
      <c r="B54442" t="s">
        <v>2</v>
      </c>
      <c r="C54442" t="s">
        <v>240</v>
      </c>
      <c r="D54442" t="s">
        <v>222</v>
      </c>
      <c r="E54442" t="s">
        <v>11</v>
      </c>
      <c r="F54442">
        <v>2034</v>
      </c>
      <c r="G54442">
        <v>6.7948157350164098E-3</v>
      </c>
      <c r="H54442">
        <f>IF(J54442="N2O",G54442/About!$A$75,IF('EPA non-CO2 Data'!J54442="CH4",'EPA non-CO2 Data'!G54442/About!$A$73,'EPA non-CO2 Data'!G54442))</f>
        <v>2.8311732229235041E-4</v>
      </c>
      <c r="I54442" s="4" t="str">
        <f>VLOOKUP(CONCATENATE(B54442,C54442,D54442),'EPA Source to Industry Map'!$D$2:$E$35,2,FALSE)</f>
        <v>non-industry</v>
      </c>
      <c r="J54442" s="4" t="str">
        <f t="shared" si="862"/>
        <v>CH4</v>
      </c>
    </row>
    <row r="54443" spans="1:10" hidden="1" x14ac:dyDescent="0.25">
      <c r="A54443" t="s">
        <v>127</v>
      </c>
      <c r="B54443" t="s">
        <v>2</v>
      </c>
      <c r="C54443" t="s">
        <v>240</v>
      </c>
      <c r="D54443" t="s">
        <v>222</v>
      </c>
      <c r="E54443" t="s">
        <v>11</v>
      </c>
      <c r="F54443">
        <v>2035</v>
      </c>
      <c r="G54443">
        <v>2.4160427458005101E-3</v>
      </c>
      <c r="H54443">
        <f>IF(J54443="N2O",G54443/About!$A$75,IF('EPA non-CO2 Data'!J54443="CH4",'EPA non-CO2 Data'!G54443/About!$A$73,'EPA non-CO2 Data'!G54443))</f>
        <v>1.0066844774168792E-4</v>
      </c>
      <c r="I54443" s="4" t="str">
        <f>VLOOKUP(CONCATENATE(B54443,C54443,D54443),'EPA Source to Industry Map'!$D$2:$E$35,2,FALSE)</f>
        <v>non-industry</v>
      </c>
      <c r="J54443" s="4" t="str">
        <f t="shared" ref="J54443:J54506" si="863">IF(ISNUMBER(SEARCH("F",E54443)),"F-gases",E54443)</f>
        <v>CH4</v>
      </c>
    </row>
    <row r="54444" spans="1:10" hidden="1" x14ac:dyDescent="0.25">
      <c r="A54444" t="s">
        <v>127</v>
      </c>
      <c r="B54444" t="s">
        <v>2</v>
      </c>
      <c r="C54444" t="s">
        <v>240</v>
      </c>
      <c r="D54444" t="s">
        <v>222</v>
      </c>
      <c r="E54444" t="s">
        <v>11</v>
      </c>
      <c r="F54444">
        <v>2035</v>
      </c>
      <c r="G54444">
        <v>6.7397746913815896E-3</v>
      </c>
      <c r="H54444">
        <f>IF(J54444="N2O",G54444/About!$A$75,IF('EPA non-CO2 Data'!J54444="CH4",'EPA non-CO2 Data'!G54444/About!$A$73,'EPA non-CO2 Data'!G54444))</f>
        <v>2.808239454742329E-4</v>
      </c>
      <c r="I54444" s="4" t="str">
        <f>VLOOKUP(CONCATENATE(B54444,C54444,D54444),'EPA Source to Industry Map'!$D$2:$E$35,2,FALSE)</f>
        <v>non-industry</v>
      </c>
      <c r="J54444" s="4" t="str">
        <f t="shared" si="863"/>
        <v>CH4</v>
      </c>
    </row>
    <row r="54445" spans="1:10" hidden="1" x14ac:dyDescent="0.25">
      <c r="A54445" t="s">
        <v>127</v>
      </c>
      <c r="B54445" t="s">
        <v>2</v>
      </c>
      <c r="C54445" t="s">
        <v>240</v>
      </c>
      <c r="D54445" t="s">
        <v>222</v>
      </c>
      <c r="E54445" t="s">
        <v>11</v>
      </c>
      <c r="F54445">
        <v>2036</v>
      </c>
      <c r="G54445">
        <v>2.4160427458005101E-3</v>
      </c>
      <c r="H54445">
        <f>IF(J54445="N2O",G54445/About!$A$75,IF('EPA non-CO2 Data'!J54445="CH4",'EPA non-CO2 Data'!G54445/About!$A$73,'EPA non-CO2 Data'!G54445))</f>
        <v>1.0066844774168792E-4</v>
      </c>
      <c r="I54445" s="4" t="str">
        <f>VLOOKUP(CONCATENATE(B54445,C54445,D54445),'EPA Source to Industry Map'!$D$2:$E$35,2,FALSE)</f>
        <v>non-industry</v>
      </c>
      <c r="J54445" s="4" t="str">
        <f t="shared" si="863"/>
        <v>CH4</v>
      </c>
    </row>
    <row r="54446" spans="1:10" hidden="1" x14ac:dyDescent="0.25">
      <c r="A54446" t="s">
        <v>127</v>
      </c>
      <c r="B54446" t="s">
        <v>2</v>
      </c>
      <c r="C54446" t="s">
        <v>240</v>
      </c>
      <c r="D54446" t="s">
        <v>222</v>
      </c>
      <c r="E54446" t="s">
        <v>11</v>
      </c>
      <c r="F54446">
        <v>2036</v>
      </c>
      <c r="G54446">
        <v>6.68689296717709E-3</v>
      </c>
      <c r="H54446">
        <f>IF(J54446="N2O",G54446/About!$A$75,IF('EPA non-CO2 Data'!J54446="CH4",'EPA non-CO2 Data'!G54446/About!$A$73,'EPA non-CO2 Data'!G54446))</f>
        <v>2.786205402990454E-4</v>
      </c>
      <c r="I54446" s="4" t="str">
        <f>VLOOKUP(CONCATENATE(B54446,C54446,D54446),'EPA Source to Industry Map'!$D$2:$E$35,2,FALSE)</f>
        <v>non-industry</v>
      </c>
      <c r="J54446" s="4" t="str">
        <f t="shared" si="863"/>
        <v>CH4</v>
      </c>
    </row>
    <row r="54447" spans="1:10" hidden="1" x14ac:dyDescent="0.25">
      <c r="A54447" t="s">
        <v>127</v>
      </c>
      <c r="B54447" t="s">
        <v>2</v>
      </c>
      <c r="C54447" t="s">
        <v>240</v>
      </c>
      <c r="D54447" t="s">
        <v>222</v>
      </c>
      <c r="E54447" t="s">
        <v>11</v>
      </c>
      <c r="F54447">
        <v>2037</v>
      </c>
      <c r="G54447">
        <v>2.4160427458005101E-3</v>
      </c>
      <c r="H54447">
        <f>IF(J54447="N2O",G54447/About!$A$75,IF('EPA non-CO2 Data'!J54447="CH4",'EPA non-CO2 Data'!G54447/About!$A$73,'EPA non-CO2 Data'!G54447))</f>
        <v>1.0066844774168792E-4</v>
      </c>
      <c r="I54447" s="4" t="str">
        <f>VLOOKUP(CONCATENATE(B54447,C54447,D54447),'EPA Source to Industry Map'!$D$2:$E$35,2,FALSE)</f>
        <v>non-industry</v>
      </c>
      <c r="J54447" s="4" t="str">
        <f t="shared" si="863"/>
        <v>CH4</v>
      </c>
    </row>
    <row r="54448" spans="1:10" hidden="1" x14ac:dyDescent="0.25">
      <c r="A54448" t="s">
        <v>127</v>
      </c>
      <c r="B54448" t="s">
        <v>2</v>
      </c>
      <c r="C54448" t="s">
        <v>240</v>
      </c>
      <c r="D54448" t="s">
        <v>222</v>
      </c>
      <c r="E54448" t="s">
        <v>11</v>
      </c>
      <c r="F54448">
        <v>2037</v>
      </c>
      <c r="G54448">
        <v>6.6340112429725999E-3</v>
      </c>
      <c r="H54448">
        <f>IF(J54448="N2O",G54448/About!$A$75,IF('EPA non-CO2 Data'!J54448="CH4",'EPA non-CO2 Data'!G54448/About!$A$73,'EPA non-CO2 Data'!G54448))</f>
        <v>2.7641713512385833E-4</v>
      </c>
      <c r="I54448" s="4" t="str">
        <f>VLOOKUP(CONCATENATE(B54448,C54448,D54448),'EPA Source to Industry Map'!$D$2:$E$35,2,FALSE)</f>
        <v>non-industry</v>
      </c>
      <c r="J54448" s="4" t="str">
        <f t="shared" si="863"/>
        <v>CH4</v>
      </c>
    </row>
    <row r="54449" spans="1:10" hidden="1" x14ac:dyDescent="0.25">
      <c r="A54449" t="s">
        <v>127</v>
      </c>
      <c r="B54449" t="s">
        <v>2</v>
      </c>
      <c r="C54449" t="s">
        <v>240</v>
      </c>
      <c r="D54449" t="s">
        <v>222</v>
      </c>
      <c r="E54449" t="s">
        <v>11</v>
      </c>
      <c r="F54449">
        <v>2038</v>
      </c>
      <c r="G54449">
        <v>2.4160427458005101E-3</v>
      </c>
      <c r="H54449">
        <f>IF(J54449="N2O",G54449/About!$A$75,IF('EPA non-CO2 Data'!J54449="CH4",'EPA non-CO2 Data'!G54449/About!$A$73,'EPA non-CO2 Data'!G54449))</f>
        <v>1.0066844774168792E-4</v>
      </c>
      <c r="I54449" s="4" t="str">
        <f>VLOOKUP(CONCATENATE(B54449,C54449,D54449),'EPA Source to Industry Map'!$D$2:$E$35,2,FALSE)</f>
        <v>non-industry</v>
      </c>
      <c r="J54449" s="4" t="str">
        <f t="shared" si="863"/>
        <v>CH4</v>
      </c>
    </row>
    <row r="54450" spans="1:10" hidden="1" x14ac:dyDescent="0.25">
      <c r="A54450" t="s">
        <v>127</v>
      </c>
      <c r="B54450" t="s">
        <v>2</v>
      </c>
      <c r="C54450" t="s">
        <v>240</v>
      </c>
      <c r="D54450" t="s">
        <v>222</v>
      </c>
      <c r="E54450" t="s">
        <v>11</v>
      </c>
      <c r="F54450">
        <v>2038</v>
      </c>
      <c r="G54450">
        <v>6.5811295187681003E-3</v>
      </c>
      <c r="H54450">
        <f>IF(J54450="N2O",G54450/About!$A$75,IF('EPA non-CO2 Data'!J54450="CH4",'EPA non-CO2 Data'!G54450/About!$A$73,'EPA non-CO2 Data'!G54450))</f>
        <v>2.7421372994867083E-4</v>
      </c>
      <c r="I54450" s="4" t="str">
        <f>VLOOKUP(CONCATENATE(B54450,C54450,D54450),'EPA Source to Industry Map'!$D$2:$E$35,2,FALSE)</f>
        <v>non-industry</v>
      </c>
      <c r="J54450" s="4" t="str">
        <f t="shared" si="863"/>
        <v>CH4</v>
      </c>
    </row>
    <row r="54451" spans="1:10" hidden="1" x14ac:dyDescent="0.25">
      <c r="A54451" t="s">
        <v>127</v>
      </c>
      <c r="B54451" t="s">
        <v>2</v>
      </c>
      <c r="C54451" t="s">
        <v>240</v>
      </c>
      <c r="D54451" t="s">
        <v>222</v>
      </c>
      <c r="E54451" t="s">
        <v>11</v>
      </c>
      <c r="F54451">
        <v>2039</v>
      </c>
      <c r="G54451">
        <v>2.4160427458005101E-3</v>
      </c>
      <c r="H54451">
        <f>IF(J54451="N2O",G54451/About!$A$75,IF('EPA non-CO2 Data'!J54451="CH4",'EPA non-CO2 Data'!G54451/About!$A$73,'EPA non-CO2 Data'!G54451))</f>
        <v>1.0066844774168792E-4</v>
      </c>
      <c r="I54451" s="4" t="str">
        <f>VLOOKUP(CONCATENATE(B54451,C54451,D54451),'EPA Source to Industry Map'!$D$2:$E$35,2,FALSE)</f>
        <v>non-industry</v>
      </c>
      <c r="J54451" s="4" t="str">
        <f t="shared" si="863"/>
        <v>CH4</v>
      </c>
    </row>
    <row r="54452" spans="1:10" hidden="1" x14ac:dyDescent="0.25">
      <c r="A54452" t="s">
        <v>127</v>
      </c>
      <c r="B54452" t="s">
        <v>2</v>
      </c>
      <c r="C54452" t="s">
        <v>240</v>
      </c>
      <c r="D54452" t="s">
        <v>222</v>
      </c>
      <c r="E54452" t="s">
        <v>11</v>
      </c>
      <c r="F54452">
        <v>2039</v>
      </c>
      <c r="G54452">
        <v>6.5282477945635999E-3</v>
      </c>
      <c r="H54452">
        <f>IF(J54452="N2O",G54452/About!$A$75,IF('EPA non-CO2 Data'!J54452="CH4",'EPA non-CO2 Data'!G54452/About!$A$73,'EPA non-CO2 Data'!G54452))</f>
        <v>2.7201032477348333E-4</v>
      </c>
      <c r="I54452" s="4" t="str">
        <f>VLOOKUP(CONCATENATE(B54452,C54452,D54452),'EPA Source to Industry Map'!$D$2:$E$35,2,FALSE)</f>
        <v>non-industry</v>
      </c>
      <c r="J54452" s="4" t="str">
        <f t="shared" si="863"/>
        <v>CH4</v>
      </c>
    </row>
    <row r="54453" spans="1:10" hidden="1" x14ac:dyDescent="0.25">
      <c r="A54453" t="s">
        <v>127</v>
      </c>
      <c r="B54453" t="s">
        <v>2</v>
      </c>
      <c r="C54453" t="s">
        <v>240</v>
      </c>
      <c r="D54453" t="s">
        <v>222</v>
      </c>
      <c r="E54453" t="s">
        <v>11</v>
      </c>
      <c r="F54453">
        <v>2040</v>
      </c>
      <c r="G54453">
        <v>2.4160427458005101E-3</v>
      </c>
      <c r="H54453">
        <f>IF(J54453="N2O",G54453/About!$A$75,IF('EPA non-CO2 Data'!J54453="CH4",'EPA non-CO2 Data'!G54453/About!$A$73,'EPA non-CO2 Data'!G54453))</f>
        <v>1.0066844774168792E-4</v>
      </c>
      <c r="I54453" s="4" t="str">
        <f>VLOOKUP(CONCATENATE(B54453,C54453,D54453),'EPA Source to Industry Map'!$D$2:$E$35,2,FALSE)</f>
        <v>non-industry</v>
      </c>
      <c r="J54453" s="4" t="str">
        <f t="shared" si="863"/>
        <v>CH4</v>
      </c>
    </row>
    <row r="54454" spans="1:10" hidden="1" x14ac:dyDescent="0.25">
      <c r="A54454" t="s">
        <v>127</v>
      </c>
      <c r="B54454" t="s">
        <v>2</v>
      </c>
      <c r="C54454" t="s">
        <v>240</v>
      </c>
      <c r="D54454" t="s">
        <v>222</v>
      </c>
      <c r="E54454" t="s">
        <v>11</v>
      </c>
      <c r="F54454">
        <v>2040</v>
      </c>
      <c r="G54454">
        <v>6.4753660703591098E-3</v>
      </c>
      <c r="H54454">
        <f>IF(J54454="N2O",G54454/About!$A$75,IF('EPA non-CO2 Data'!J54454="CH4",'EPA non-CO2 Data'!G54454/About!$A$73,'EPA non-CO2 Data'!G54454))</f>
        <v>2.6980691959829626E-4</v>
      </c>
      <c r="I54454" s="4" t="str">
        <f>VLOOKUP(CONCATENATE(B54454,C54454,D54454),'EPA Source to Industry Map'!$D$2:$E$35,2,FALSE)</f>
        <v>non-industry</v>
      </c>
      <c r="J54454" s="4" t="str">
        <f t="shared" si="863"/>
        <v>CH4</v>
      </c>
    </row>
    <row r="54455" spans="1:10" hidden="1" x14ac:dyDescent="0.25">
      <c r="A54455" t="s">
        <v>127</v>
      </c>
      <c r="B54455" t="s">
        <v>2</v>
      </c>
      <c r="C54455" t="s">
        <v>240</v>
      </c>
      <c r="D54455" t="s">
        <v>222</v>
      </c>
      <c r="E54455" t="s">
        <v>11</v>
      </c>
      <c r="F54455">
        <v>2041</v>
      </c>
      <c r="G54455">
        <v>2.4160427458005101E-3</v>
      </c>
      <c r="H54455">
        <f>IF(J54455="N2O",G54455/About!$A$75,IF('EPA non-CO2 Data'!J54455="CH4",'EPA non-CO2 Data'!G54455/About!$A$73,'EPA non-CO2 Data'!G54455))</f>
        <v>1.0066844774168792E-4</v>
      </c>
      <c r="I54455" s="4" t="str">
        <f>VLOOKUP(CONCATENATE(B54455,C54455,D54455),'EPA Source to Industry Map'!$D$2:$E$35,2,FALSE)</f>
        <v>non-industry</v>
      </c>
      <c r="J54455" s="4" t="str">
        <f t="shared" si="863"/>
        <v>CH4</v>
      </c>
    </row>
    <row r="54456" spans="1:10" hidden="1" x14ac:dyDescent="0.25">
      <c r="A54456" t="s">
        <v>127</v>
      </c>
      <c r="B54456" t="s">
        <v>2</v>
      </c>
      <c r="C54456" t="s">
        <v>240</v>
      </c>
      <c r="D54456" t="s">
        <v>222</v>
      </c>
      <c r="E54456" t="s">
        <v>11</v>
      </c>
      <c r="F54456">
        <v>2041</v>
      </c>
      <c r="G54456">
        <v>6.4245589531577302E-3</v>
      </c>
      <c r="H54456">
        <f>IF(J54456="N2O",G54456/About!$A$75,IF('EPA non-CO2 Data'!J54456="CH4",'EPA non-CO2 Data'!G54456/About!$A$73,'EPA non-CO2 Data'!G54456))</f>
        <v>2.6768995638157207E-4</v>
      </c>
      <c r="I54456" s="4" t="str">
        <f>VLOOKUP(CONCATENATE(B54456,C54456,D54456),'EPA Source to Industry Map'!$D$2:$E$35,2,FALSE)</f>
        <v>non-industry</v>
      </c>
      <c r="J54456" s="4" t="str">
        <f t="shared" si="863"/>
        <v>CH4</v>
      </c>
    </row>
    <row r="54457" spans="1:10" hidden="1" x14ac:dyDescent="0.25">
      <c r="A54457" t="s">
        <v>127</v>
      </c>
      <c r="B54457" t="s">
        <v>2</v>
      </c>
      <c r="C54457" t="s">
        <v>240</v>
      </c>
      <c r="D54457" t="s">
        <v>222</v>
      </c>
      <c r="E54457" t="s">
        <v>11</v>
      </c>
      <c r="F54457">
        <v>2042</v>
      </c>
      <c r="G54457">
        <v>2.4160427458005101E-3</v>
      </c>
      <c r="H54457">
        <f>IF(J54457="N2O",G54457/About!$A$75,IF('EPA non-CO2 Data'!J54457="CH4",'EPA non-CO2 Data'!G54457/About!$A$73,'EPA non-CO2 Data'!G54457))</f>
        <v>1.0066844774168792E-4</v>
      </c>
      <c r="I54457" s="4" t="str">
        <f>VLOOKUP(CONCATENATE(B54457,C54457,D54457),'EPA Source to Industry Map'!$D$2:$E$35,2,FALSE)</f>
        <v>non-industry</v>
      </c>
      <c r="J54457" s="4" t="str">
        <f t="shared" si="863"/>
        <v>CH4</v>
      </c>
    </row>
    <row r="54458" spans="1:10" hidden="1" x14ac:dyDescent="0.25">
      <c r="A54458" t="s">
        <v>127</v>
      </c>
      <c r="B54458" t="s">
        <v>2</v>
      </c>
      <c r="C54458" t="s">
        <v>240</v>
      </c>
      <c r="D54458" t="s">
        <v>222</v>
      </c>
      <c r="E54458" t="s">
        <v>11</v>
      </c>
      <c r="F54458">
        <v>2042</v>
      </c>
      <c r="G54458">
        <v>6.3737518359563601E-3</v>
      </c>
      <c r="H54458">
        <f>IF(J54458="N2O",G54458/About!$A$75,IF('EPA non-CO2 Data'!J54458="CH4",'EPA non-CO2 Data'!G54458/About!$A$73,'EPA non-CO2 Data'!G54458))</f>
        <v>2.6557299316484832E-4</v>
      </c>
      <c r="I54458" s="4" t="str">
        <f>VLOOKUP(CONCATENATE(B54458,C54458,D54458),'EPA Source to Industry Map'!$D$2:$E$35,2,FALSE)</f>
        <v>non-industry</v>
      </c>
      <c r="J54458" s="4" t="str">
        <f t="shared" si="863"/>
        <v>CH4</v>
      </c>
    </row>
    <row r="54459" spans="1:10" hidden="1" x14ac:dyDescent="0.25">
      <c r="A54459" t="s">
        <v>127</v>
      </c>
      <c r="B54459" t="s">
        <v>2</v>
      </c>
      <c r="C54459" t="s">
        <v>240</v>
      </c>
      <c r="D54459" t="s">
        <v>222</v>
      </c>
      <c r="E54459" t="s">
        <v>11</v>
      </c>
      <c r="F54459">
        <v>2043</v>
      </c>
      <c r="G54459">
        <v>2.4160427458005101E-3</v>
      </c>
      <c r="H54459">
        <f>IF(J54459="N2O",G54459/About!$A$75,IF('EPA non-CO2 Data'!J54459="CH4",'EPA non-CO2 Data'!G54459/About!$A$73,'EPA non-CO2 Data'!G54459))</f>
        <v>1.0066844774168792E-4</v>
      </c>
      <c r="I54459" s="4" t="str">
        <f>VLOOKUP(CONCATENATE(B54459,C54459,D54459),'EPA Source to Industry Map'!$D$2:$E$35,2,FALSE)</f>
        <v>non-industry</v>
      </c>
      <c r="J54459" s="4" t="str">
        <f t="shared" si="863"/>
        <v>CH4</v>
      </c>
    </row>
    <row r="54460" spans="1:10" hidden="1" x14ac:dyDescent="0.25">
      <c r="A54460" t="s">
        <v>127</v>
      </c>
      <c r="B54460" t="s">
        <v>2</v>
      </c>
      <c r="C54460" t="s">
        <v>240</v>
      </c>
      <c r="D54460" t="s">
        <v>222</v>
      </c>
      <c r="E54460" t="s">
        <v>11</v>
      </c>
      <c r="F54460">
        <v>2043</v>
      </c>
      <c r="G54460">
        <v>6.32294471875499E-3</v>
      </c>
      <c r="H54460">
        <f>IF(J54460="N2O",G54460/About!$A$75,IF('EPA non-CO2 Data'!J54460="CH4",'EPA non-CO2 Data'!G54460/About!$A$73,'EPA non-CO2 Data'!G54460))</f>
        <v>2.6345602994812457E-4</v>
      </c>
      <c r="I54460" s="4" t="str">
        <f>VLOOKUP(CONCATENATE(B54460,C54460,D54460),'EPA Source to Industry Map'!$D$2:$E$35,2,FALSE)</f>
        <v>non-industry</v>
      </c>
      <c r="J54460" s="4" t="str">
        <f t="shared" si="863"/>
        <v>CH4</v>
      </c>
    </row>
    <row r="54461" spans="1:10" hidden="1" x14ac:dyDescent="0.25">
      <c r="A54461" t="s">
        <v>127</v>
      </c>
      <c r="B54461" t="s">
        <v>2</v>
      </c>
      <c r="C54461" t="s">
        <v>240</v>
      </c>
      <c r="D54461" t="s">
        <v>222</v>
      </c>
      <c r="E54461" t="s">
        <v>11</v>
      </c>
      <c r="F54461">
        <v>2044</v>
      </c>
      <c r="G54461">
        <v>2.4160427458005101E-3</v>
      </c>
      <c r="H54461">
        <f>IF(J54461="N2O",G54461/About!$A$75,IF('EPA non-CO2 Data'!J54461="CH4",'EPA non-CO2 Data'!G54461/About!$A$73,'EPA non-CO2 Data'!G54461))</f>
        <v>1.0066844774168792E-4</v>
      </c>
      <c r="I54461" s="4" t="str">
        <f>VLOOKUP(CONCATENATE(B54461,C54461,D54461),'EPA Source to Industry Map'!$D$2:$E$35,2,FALSE)</f>
        <v>non-industry</v>
      </c>
      <c r="J54461" s="4" t="str">
        <f t="shared" si="863"/>
        <v>CH4</v>
      </c>
    </row>
    <row r="54462" spans="1:10" hidden="1" x14ac:dyDescent="0.25">
      <c r="A54462" t="s">
        <v>127</v>
      </c>
      <c r="B54462" t="s">
        <v>2</v>
      </c>
      <c r="C54462" t="s">
        <v>240</v>
      </c>
      <c r="D54462" t="s">
        <v>222</v>
      </c>
      <c r="E54462" t="s">
        <v>11</v>
      </c>
      <c r="F54462">
        <v>2044</v>
      </c>
      <c r="G54462">
        <v>6.2721376015536104E-3</v>
      </c>
      <c r="H54462">
        <f>IF(J54462="N2O",G54462/About!$A$75,IF('EPA non-CO2 Data'!J54462="CH4",'EPA non-CO2 Data'!G54462/About!$A$73,'EPA non-CO2 Data'!G54462))</f>
        <v>2.6133906673140043E-4</v>
      </c>
      <c r="I54462" s="4" t="str">
        <f>VLOOKUP(CONCATENATE(B54462,C54462,D54462),'EPA Source to Industry Map'!$D$2:$E$35,2,FALSE)</f>
        <v>non-industry</v>
      </c>
      <c r="J54462" s="4" t="str">
        <f t="shared" si="863"/>
        <v>CH4</v>
      </c>
    </row>
    <row r="54463" spans="1:10" hidden="1" x14ac:dyDescent="0.25">
      <c r="A54463" t="s">
        <v>127</v>
      </c>
      <c r="B54463" t="s">
        <v>2</v>
      </c>
      <c r="C54463" t="s">
        <v>240</v>
      </c>
      <c r="D54463" t="s">
        <v>222</v>
      </c>
      <c r="E54463" t="s">
        <v>11</v>
      </c>
      <c r="F54463">
        <v>2045</v>
      </c>
      <c r="G54463">
        <v>2.4160427458005101E-3</v>
      </c>
      <c r="H54463">
        <f>IF(J54463="N2O",G54463/About!$A$75,IF('EPA non-CO2 Data'!J54463="CH4",'EPA non-CO2 Data'!G54463/About!$A$73,'EPA non-CO2 Data'!G54463))</f>
        <v>1.0066844774168792E-4</v>
      </c>
      <c r="I54463" s="4" t="str">
        <f>VLOOKUP(CONCATENATE(B54463,C54463,D54463),'EPA Source to Industry Map'!$D$2:$E$35,2,FALSE)</f>
        <v>non-industry</v>
      </c>
      <c r="J54463" s="4" t="str">
        <f t="shared" si="863"/>
        <v>CH4</v>
      </c>
    </row>
    <row r="54464" spans="1:10" hidden="1" x14ac:dyDescent="0.25">
      <c r="A54464" t="s">
        <v>127</v>
      </c>
      <c r="B54464" t="s">
        <v>2</v>
      </c>
      <c r="C54464" t="s">
        <v>240</v>
      </c>
      <c r="D54464" t="s">
        <v>222</v>
      </c>
      <c r="E54464" t="s">
        <v>11</v>
      </c>
      <c r="F54464">
        <v>2045</v>
      </c>
      <c r="G54464">
        <v>6.2213304843522403E-3</v>
      </c>
      <c r="H54464">
        <f>IF(J54464="N2O",G54464/About!$A$75,IF('EPA non-CO2 Data'!J54464="CH4",'EPA non-CO2 Data'!G54464/About!$A$73,'EPA non-CO2 Data'!G54464))</f>
        <v>2.5922210351467668E-4</v>
      </c>
      <c r="I54464" s="4" t="str">
        <f>VLOOKUP(CONCATENATE(B54464,C54464,D54464),'EPA Source to Industry Map'!$D$2:$E$35,2,FALSE)</f>
        <v>non-industry</v>
      </c>
      <c r="J54464" s="4" t="str">
        <f t="shared" si="863"/>
        <v>CH4</v>
      </c>
    </row>
    <row r="54465" spans="1:10" hidden="1" x14ac:dyDescent="0.25">
      <c r="A54465" t="s">
        <v>127</v>
      </c>
      <c r="B54465" t="s">
        <v>2</v>
      </c>
      <c r="C54465" t="s">
        <v>240</v>
      </c>
      <c r="D54465" t="s">
        <v>222</v>
      </c>
      <c r="E54465" t="s">
        <v>11</v>
      </c>
      <c r="F54465">
        <v>2046</v>
      </c>
      <c r="G54465">
        <v>2.4160427458005101E-3</v>
      </c>
      <c r="H54465">
        <f>IF(J54465="N2O",G54465/About!$A$75,IF('EPA non-CO2 Data'!J54465="CH4",'EPA non-CO2 Data'!G54465/About!$A$73,'EPA non-CO2 Data'!G54465))</f>
        <v>1.0066844774168792E-4</v>
      </c>
      <c r="I54465" s="4" t="str">
        <f>VLOOKUP(CONCATENATE(B54465,C54465,D54465),'EPA Source to Industry Map'!$D$2:$E$35,2,FALSE)</f>
        <v>non-industry</v>
      </c>
      <c r="J54465" s="4" t="str">
        <f t="shared" si="863"/>
        <v>CH4</v>
      </c>
    </row>
    <row r="54466" spans="1:10" hidden="1" x14ac:dyDescent="0.25">
      <c r="A54466" t="s">
        <v>127</v>
      </c>
      <c r="B54466" t="s">
        <v>2</v>
      </c>
      <c r="C54466" t="s">
        <v>240</v>
      </c>
      <c r="D54466" t="s">
        <v>222</v>
      </c>
      <c r="E54466" t="s">
        <v>11</v>
      </c>
      <c r="F54466">
        <v>2046</v>
      </c>
      <c r="G54466">
        <v>6.1725165850865498E-3</v>
      </c>
      <c r="H54466">
        <f>IF(J54466="N2O",G54466/About!$A$75,IF('EPA non-CO2 Data'!J54466="CH4",'EPA non-CO2 Data'!G54466/About!$A$73,'EPA non-CO2 Data'!G54466))</f>
        <v>2.5718819104527291E-4</v>
      </c>
      <c r="I54466" s="4" t="str">
        <f>VLOOKUP(CONCATENATE(B54466,C54466,D54466),'EPA Source to Industry Map'!$D$2:$E$35,2,FALSE)</f>
        <v>non-industry</v>
      </c>
      <c r="J54466" s="4" t="str">
        <f t="shared" si="863"/>
        <v>CH4</v>
      </c>
    </row>
    <row r="54467" spans="1:10" hidden="1" x14ac:dyDescent="0.25">
      <c r="A54467" t="s">
        <v>127</v>
      </c>
      <c r="B54467" t="s">
        <v>2</v>
      </c>
      <c r="C54467" t="s">
        <v>240</v>
      </c>
      <c r="D54467" t="s">
        <v>222</v>
      </c>
      <c r="E54467" t="s">
        <v>11</v>
      </c>
      <c r="F54467">
        <v>2047</v>
      </c>
      <c r="G54467">
        <v>2.4160427458005101E-3</v>
      </c>
      <c r="H54467">
        <f>IF(J54467="N2O",G54467/About!$A$75,IF('EPA non-CO2 Data'!J54467="CH4",'EPA non-CO2 Data'!G54467/About!$A$73,'EPA non-CO2 Data'!G54467))</f>
        <v>1.0066844774168792E-4</v>
      </c>
      <c r="I54467" s="4" t="str">
        <f>VLOOKUP(CONCATENATE(B54467,C54467,D54467),'EPA Source to Industry Map'!$D$2:$E$35,2,FALSE)</f>
        <v>non-industry</v>
      </c>
      <c r="J54467" s="4" t="str">
        <f t="shared" si="863"/>
        <v>CH4</v>
      </c>
    </row>
    <row r="54468" spans="1:10" hidden="1" x14ac:dyDescent="0.25">
      <c r="A54468" t="s">
        <v>127</v>
      </c>
      <c r="B54468" t="s">
        <v>2</v>
      </c>
      <c r="C54468" t="s">
        <v>240</v>
      </c>
      <c r="D54468" t="s">
        <v>222</v>
      </c>
      <c r="E54468" t="s">
        <v>11</v>
      </c>
      <c r="F54468">
        <v>2047</v>
      </c>
      <c r="G54468">
        <v>6.1237026858208601E-3</v>
      </c>
      <c r="H54468">
        <f>IF(J54468="N2O",G54468/About!$A$75,IF('EPA non-CO2 Data'!J54468="CH4",'EPA non-CO2 Data'!G54468/About!$A$73,'EPA non-CO2 Data'!G54468))</f>
        <v>2.5515427857586919E-4</v>
      </c>
      <c r="I54468" s="4" t="str">
        <f>VLOOKUP(CONCATENATE(B54468,C54468,D54468),'EPA Source to Industry Map'!$D$2:$E$35,2,FALSE)</f>
        <v>non-industry</v>
      </c>
      <c r="J54468" s="4" t="str">
        <f t="shared" si="863"/>
        <v>CH4</v>
      </c>
    </row>
    <row r="54469" spans="1:10" hidden="1" x14ac:dyDescent="0.25">
      <c r="A54469" t="s">
        <v>127</v>
      </c>
      <c r="B54469" t="s">
        <v>2</v>
      </c>
      <c r="C54469" t="s">
        <v>240</v>
      </c>
      <c r="D54469" t="s">
        <v>222</v>
      </c>
      <c r="E54469" t="s">
        <v>11</v>
      </c>
      <c r="F54469">
        <v>2048</v>
      </c>
      <c r="G54469">
        <v>2.4160427458005101E-3</v>
      </c>
      <c r="H54469">
        <f>IF(J54469="N2O",G54469/About!$A$75,IF('EPA non-CO2 Data'!J54469="CH4",'EPA non-CO2 Data'!G54469/About!$A$73,'EPA non-CO2 Data'!G54469))</f>
        <v>1.0066844774168792E-4</v>
      </c>
      <c r="I54469" s="4" t="str">
        <f>VLOOKUP(CONCATENATE(B54469,C54469,D54469),'EPA Source to Industry Map'!$D$2:$E$35,2,FALSE)</f>
        <v>non-industry</v>
      </c>
      <c r="J54469" s="4" t="str">
        <f t="shared" si="863"/>
        <v>CH4</v>
      </c>
    </row>
    <row r="54470" spans="1:10" hidden="1" x14ac:dyDescent="0.25">
      <c r="A54470" t="s">
        <v>127</v>
      </c>
      <c r="B54470" t="s">
        <v>2</v>
      </c>
      <c r="C54470" t="s">
        <v>240</v>
      </c>
      <c r="D54470" t="s">
        <v>222</v>
      </c>
      <c r="E54470" t="s">
        <v>11</v>
      </c>
      <c r="F54470">
        <v>2048</v>
      </c>
      <c r="G54470">
        <v>6.0748887865551696E-3</v>
      </c>
      <c r="H54470">
        <f>IF(J54470="N2O",G54470/About!$A$75,IF('EPA non-CO2 Data'!J54470="CH4",'EPA non-CO2 Data'!G54470/About!$A$73,'EPA non-CO2 Data'!G54470))</f>
        <v>2.5312036610646542E-4</v>
      </c>
      <c r="I54470" s="4" t="str">
        <f>VLOOKUP(CONCATENATE(B54470,C54470,D54470),'EPA Source to Industry Map'!$D$2:$E$35,2,FALSE)</f>
        <v>non-industry</v>
      </c>
      <c r="J54470" s="4" t="str">
        <f t="shared" si="863"/>
        <v>CH4</v>
      </c>
    </row>
    <row r="54471" spans="1:10" hidden="1" x14ac:dyDescent="0.25">
      <c r="A54471" t="s">
        <v>127</v>
      </c>
      <c r="B54471" t="s">
        <v>2</v>
      </c>
      <c r="C54471" t="s">
        <v>240</v>
      </c>
      <c r="D54471" t="s">
        <v>222</v>
      </c>
      <c r="E54471" t="s">
        <v>11</v>
      </c>
      <c r="F54471">
        <v>2049</v>
      </c>
      <c r="G54471">
        <v>2.4160427458005101E-3</v>
      </c>
      <c r="H54471">
        <f>IF(J54471="N2O",G54471/About!$A$75,IF('EPA non-CO2 Data'!J54471="CH4",'EPA non-CO2 Data'!G54471/About!$A$73,'EPA non-CO2 Data'!G54471))</f>
        <v>1.0066844774168792E-4</v>
      </c>
      <c r="I54471" s="4" t="str">
        <f>VLOOKUP(CONCATENATE(B54471,C54471,D54471),'EPA Source to Industry Map'!$D$2:$E$35,2,FALSE)</f>
        <v>non-industry</v>
      </c>
      <c r="J54471" s="4" t="str">
        <f t="shared" si="863"/>
        <v>CH4</v>
      </c>
    </row>
    <row r="54472" spans="1:10" hidden="1" x14ac:dyDescent="0.25">
      <c r="A54472" t="s">
        <v>127</v>
      </c>
      <c r="B54472" t="s">
        <v>2</v>
      </c>
      <c r="C54472" t="s">
        <v>240</v>
      </c>
      <c r="D54472" t="s">
        <v>222</v>
      </c>
      <c r="E54472" t="s">
        <v>11</v>
      </c>
      <c r="F54472">
        <v>2049</v>
      </c>
      <c r="G54472">
        <v>6.0260748872894799E-3</v>
      </c>
      <c r="H54472">
        <f>IF(J54472="N2O",G54472/About!$A$75,IF('EPA non-CO2 Data'!J54472="CH4",'EPA non-CO2 Data'!G54472/About!$A$73,'EPA non-CO2 Data'!G54472))</f>
        <v>2.5108645363706165E-4</v>
      </c>
      <c r="I54472" s="4" t="str">
        <f>VLOOKUP(CONCATENATE(B54472,C54472,D54472),'EPA Source to Industry Map'!$D$2:$E$35,2,FALSE)</f>
        <v>non-industry</v>
      </c>
      <c r="J54472" s="4" t="str">
        <f t="shared" si="863"/>
        <v>CH4</v>
      </c>
    </row>
    <row r="54473" spans="1:10" hidden="1" x14ac:dyDescent="0.25">
      <c r="A54473" t="s">
        <v>127</v>
      </c>
      <c r="B54473" t="s">
        <v>2</v>
      </c>
      <c r="C54473" t="s">
        <v>240</v>
      </c>
      <c r="D54473" t="s">
        <v>222</v>
      </c>
      <c r="E54473" t="s">
        <v>11</v>
      </c>
      <c r="F54473">
        <v>2050</v>
      </c>
      <c r="G54473">
        <v>2.4160427458005101E-3</v>
      </c>
      <c r="H54473">
        <f>IF(J54473="N2O",G54473/About!$A$75,IF('EPA non-CO2 Data'!J54473="CH4",'EPA non-CO2 Data'!G54473/About!$A$73,'EPA non-CO2 Data'!G54473))</f>
        <v>1.0066844774168792E-4</v>
      </c>
      <c r="I54473" s="4" t="str">
        <f>VLOOKUP(CONCATENATE(B54473,C54473,D54473),'EPA Source to Industry Map'!$D$2:$E$35,2,FALSE)</f>
        <v>non-industry</v>
      </c>
      <c r="J54473" s="4" t="str">
        <f t="shared" si="863"/>
        <v>CH4</v>
      </c>
    </row>
    <row r="54474" spans="1:10" hidden="1" x14ac:dyDescent="0.25">
      <c r="A54474" t="s">
        <v>127</v>
      </c>
      <c r="B54474" t="s">
        <v>2</v>
      </c>
      <c r="C54474" t="s">
        <v>240</v>
      </c>
      <c r="D54474" t="s">
        <v>222</v>
      </c>
      <c r="E54474" t="s">
        <v>11</v>
      </c>
      <c r="F54474">
        <v>2050</v>
      </c>
      <c r="G54474">
        <v>5.9772609880237903E-3</v>
      </c>
      <c r="H54474">
        <f>IF(J54474="N2O",G54474/About!$A$75,IF('EPA non-CO2 Data'!J54474="CH4",'EPA non-CO2 Data'!G54474/About!$A$73,'EPA non-CO2 Data'!G54474))</f>
        <v>2.4905254116765793E-4</v>
      </c>
      <c r="I54474" s="4" t="str">
        <f>VLOOKUP(CONCATENATE(B54474,C54474,D54474),'EPA Source to Industry Map'!$D$2:$E$35,2,FALSE)</f>
        <v>non-industry</v>
      </c>
      <c r="J54474" s="4" t="str">
        <f t="shared" si="863"/>
        <v>CH4</v>
      </c>
    </row>
    <row r="54475" spans="1:10" hidden="1" x14ac:dyDescent="0.25">
      <c r="A54475" t="s">
        <v>127</v>
      </c>
      <c r="B54475" t="s">
        <v>2</v>
      </c>
      <c r="C54475" t="s">
        <v>240</v>
      </c>
      <c r="D54475" t="s">
        <v>222</v>
      </c>
      <c r="E54475" t="s">
        <v>12</v>
      </c>
      <c r="F54475">
        <v>1990</v>
      </c>
      <c r="G54475">
        <v>6.4495479309231997E-6</v>
      </c>
      <c r="H54475">
        <f>IF(J54475="N2O",G54475/About!$A$75,IF('EPA non-CO2 Data'!J54475="CH4",'EPA non-CO2 Data'!G54475/About!$A$73,'EPA non-CO2 Data'!G54475))</f>
        <v>2.164277829168859E-8</v>
      </c>
      <c r="I54475" s="4" t="str">
        <f>VLOOKUP(CONCATENATE(B54475,C54475,D54475),'EPA Source to Industry Map'!$D$2:$E$35,2,FALSE)</f>
        <v>non-industry</v>
      </c>
      <c r="J54475" s="4" t="str">
        <f t="shared" si="863"/>
        <v>N2O</v>
      </c>
    </row>
    <row r="54476" spans="1:10" hidden="1" x14ac:dyDescent="0.25">
      <c r="A54476" t="s">
        <v>127</v>
      </c>
      <c r="B54476" t="s">
        <v>2</v>
      </c>
      <c r="C54476" t="s">
        <v>240</v>
      </c>
      <c r="D54476" t="s">
        <v>222</v>
      </c>
      <c r="E54476" t="s">
        <v>12</v>
      </c>
      <c r="F54476">
        <v>1990</v>
      </c>
      <c r="G54476">
        <v>1.8142275703826999E-3</v>
      </c>
      <c r="H54476">
        <f>IF(J54476="N2O",G54476/About!$A$75,IF('EPA non-CO2 Data'!J54476="CH4",'EPA non-CO2 Data'!G54476/About!$A$73,'EPA non-CO2 Data'!G54476))</f>
        <v>6.0880119811499995E-6</v>
      </c>
      <c r="I54476" s="4" t="str">
        <f>VLOOKUP(CONCATENATE(B54476,C54476,D54476),'EPA Source to Industry Map'!$D$2:$E$35,2,FALSE)</f>
        <v>non-industry</v>
      </c>
      <c r="J54476" s="4" t="str">
        <f t="shared" si="863"/>
        <v>N2O</v>
      </c>
    </row>
    <row r="54477" spans="1:10" hidden="1" x14ac:dyDescent="0.25">
      <c r="A54477" t="s">
        <v>127</v>
      </c>
      <c r="B54477" t="s">
        <v>2</v>
      </c>
      <c r="C54477" t="s">
        <v>240</v>
      </c>
      <c r="D54477" t="s">
        <v>222</v>
      </c>
      <c r="E54477" t="s">
        <v>12</v>
      </c>
      <c r="F54477">
        <v>1991</v>
      </c>
      <c r="G54477">
        <v>6.6215496044183699E-6</v>
      </c>
      <c r="H54477">
        <f>IF(J54477="N2O",G54477/About!$A$75,IF('EPA non-CO2 Data'!J54477="CH4",'EPA non-CO2 Data'!G54477/About!$A$73,'EPA non-CO2 Data'!G54477))</f>
        <v>2.2219965115497884E-8</v>
      </c>
      <c r="I54477" s="4" t="str">
        <f>VLOOKUP(CONCATENATE(B54477,C54477,D54477),'EPA Source to Industry Map'!$D$2:$E$35,2,FALSE)</f>
        <v>non-industry</v>
      </c>
      <c r="J54477" s="4" t="str">
        <f t="shared" si="863"/>
        <v>N2O</v>
      </c>
    </row>
    <row r="54478" spans="1:10" hidden="1" x14ac:dyDescent="0.25">
      <c r="A54478" t="s">
        <v>127</v>
      </c>
      <c r="B54478" t="s">
        <v>2</v>
      </c>
      <c r="C54478" t="s">
        <v>240</v>
      </c>
      <c r="D54478" t="s">
        <v>222</v>
      </c>
      <c r="E54478" t="s">
        <v>12</v>
      </c>
      <c r="F54478">
        <v>1991</v>
      </c>
      <c r="G54478">
        <v>1.8626108340701799E-3</v>
      </c>
      <c r="H54478">
        <f>IF(J54478="N2O",G54478/About!$A$75,IF('EPA non-CO2 Data'!J54478="CH4",'EPA non-CO2 Data'!G54478/About!$A$73,'EPA non-CO2 Data'!G54478))</f>
        <v>6.2503719264099999E-6</v>
      </c>
      <c r="I54478" s="4" t="str">
        <f>VLOOKUP(CONCATENATE(B54478,C54478,D54478),'EPA Source to Industry Map'!$D$2:$E$35,2,FALSE)</f>
        <v>non-industry</v>
      </c>
      <c r="J54478" s="4" t="str">
        <f t="shared" si="863"/>
        <v>N2O</v>
      </c>
    </row>
    <row r="54479" spans="1:10" hidden="1" x14ac:dyDescent="0.25">
      <c r="A54479" t="s">
        <v>127</v>
      </c>
      <c r="B54479" t="s">
        <v>2</v>
      </c>
      <c r="C54479" t="s">
        <v>240</v>
      </c>
      <c r="D54479" t="s">
        <v>222</v>
      </c>
      <c r="E54479" t="s">
        <v>12</v>
      </c>
      <c r="F54479">
        <v>1992</v>
      </c>
      <c r="G54479">
        <v>6.6121170154692098E-6</v>
      </c>
      <c r="H54479">
        <f>IF(J54479="N2O",G54479/About!$A$75,IF('EPA non-CO2 Data'!J54479="CH4",'EPA non-CO2 Data'!G54479/About!$A$73,'EPA non-CO2 Data'!G54479))</f>
        <v>2.2188312132447012E-8</v>
      </c>
      <c r="I54479" s="4" t="str">
        <f>VLOOKUP(CONCATENATE(B54479,C54479,D54479),'EPA Source to Industry Map'!$D$2:$E$35,2,FALSE)</f>
        <v>non-industry</v>
      </c>
      <c r="J54479" s="4" t="str">
        <f t="shared" si="863"/>
        <v>N2O</v>
      </c>
    </row>
    <row r="54480" spans="1:10" hidden="1" x14ac:dyDescent="0.25">
      <c r="A54480" t="s">
        <v>127</v>
      </c>
      <c r="B54480" t="s">
        <v>2</v>
      </c>
      <c r="C54480" t="s">
        <v>240</v>
      </c>
      <c r="D54480" t="s">
        <v>222</v>
      </c>
      <c r="E54480" t="s">
        <v>12</v>
      </c>
      <c r="F54480">
        <v>1992</v>
      </c>
      <c r="G54480">
        <v>1.8599574910584001E-3</v>
      </c>
      <c r="H54480">
        <f>IF(J54480="N2O",G54480/About!$A$75,IF('EPA non-CO2 Data'!J54480="CH4",'EPA non-CO2 Data'!G54480/About!$A$73,'EPA non-CO2 Data'!G54480))</f>
        <v>6.2414680908000001E-6</v>
      </c>
      <c r="I54480" s="4" t="str">
        <f>VLOOKUP(CONCATENATE(B54480,C54480,D54480),'EPA Source to Industry Map'!$D$2:$E$35,2,FALSE)</f>
        <v>non-industry</v>
      </c>
      <c r="J54480" s="4" t="str">
        <f t="shared" si="863"/>
        <v>N2O</v>
      </c>
    </row>
    <row r="54481" spans="1:10" hidden="1" x14ac:dyDescent="0.25">
      <c r="A54481" t="s">
        <v>127</v>
      </c>
      <c r="B54481" t="s">
        <v>2</v>
      </c>
      <c r="C54481" t="s">
        <v>240</v>
      </c>
      <c r="D54481" t="s">
        <v>222</v>
      </c>
      <c r="E54481" t="s">
        <v>12</v>
      </c>
      <c r="F54481">
        <v>1993</v>
      </c>
      <c r="G54481">
        <v>6.4234153542888397E-6</v>
      </c>
      <c r="H54481">
        <f>IF(J54481="N2O",G54481/About!$A$75,IF('EPA non-CO2 Data'!J54481="CH4",'EPA non-CO2 Data'!G54481/About!$A$73,'EPA non-CO2 Data'!G54481))</f>
        <v>2.1555085081506173E-8</v>
      </c>
      <c r="I54481" s="4" t="str">
        <f>VLOOKUP(CONCATENATE(B54481,C54481,D54481),'EPA Source to Industry Map'!$D$2:$E$35,2,FALSE)</f>
        <v>non-industry</v>
      </c>
      <c r="J54481" s="4" t="str">
        <f t="shared" si="863"/>
        <v>N2O</v>
      </c>
    </row>
    <row r="54482" spans="1:10" hidden="1" x14ac:dyDescent="0.25">
      <c r="A54482" t="s">
        <v>127</v>
      </c>
      <c r="B54482" t="s">
        <v>2</v>
      </c>
      <c r="C54482" t="s">
        <v>240</v>
      </c>
      <c r="D54482" t="s">
        <v>222</v>
      </c>
      <c r="E54482" t="s">
        <v>12</v>
      </c>
      <c r="F54482">
        <v>1993</v>
      </c>
      <c r="G54482">
        <v>1.8068765991947999E-3</v>
      </c>
      <c r="H54482">
        <f>IF(J54482="N2O",G54482/About!$A$75,IF('EPA non-CO2 Data'!J54482="CH4",'EPA non-CO2 Data'!G54482/About!$A$73,'EPA non-CO2 Data'!G54482))</f>
        <v>6.0633442925999994E-6</v>
      </c>
      <c r="I54482" s="4" t="str">
        <f>VLOOKUP(CONCATENATE(B54482,C54482,D54482),'EPA Source to Industry Map'!$D$2:$E$35,2,FALSE)</f>
        <v>non-industry</v>
      </c>
      <c r="J54482" s="4" t="str">
        <f t="shared" si="863"/>
        <v>N2O</v>
      </c>
    </row>
    <row r="54483" spans="1:10" hidden="1" x14ac:dyDescent="0.25">
      <c r="A54483" t="s">
        <v>127</v>
      </c>
      <c r="B54483" t="s">
        <v>2</v>
      </c>
      <c r="C54483" t="s">
        <v>240</v>
      </c>
      <c r="D54483" t="s">
        <v>222</v>
      </c>
      <c r="E54483" t="s">
        <v>12</v>
      </c>
      <c r="F54483">
        <v>1994</v>
      </c>
      <c r="G54483">
        <v>6.3436872625011899E-6</v>
      </c>
      <c r="H54483">
        <f>IF(J54483="N2O",G54483/About!$A$75,IF('EPA non-CO2 Data'!J54483="CH4",'EPA non-CO2 Data'!G54483/About!$A$73,'EPA non-CO2 Data'!G54483))</f>
        <v>2.1287541149332853E-8</v>
      </c>
      <c r="I54483" s="4" t="str">
        <f>VLOOKUP(CONCATENATE(B54483,C54483,D54483),'EPA Source to Industry Map'!$D$2:$E$35,2,FALSE)</f>
        <v>non-industry</v>
      </c>
      <c r="J54483" s="4" t="str">
        <f t="shared" si="863"/>
        <v>N2O</v>
      </c>
    </row>
    <row r="54484" spans="1:10" hidden="1" x14ac:dyDescent="0.25">
      <c r="A54484" t="s">
        <v>127</v>
      </c>
      <c r="B54484" t="s">
        <v>2</v>
      </c>
      <c r="C54484" t="s">
        <v>240</v>
      </c>
      <c r="D54484" t="s">
        <v>222</v>
      </c>
      <c r="E54484" t="s">
        <v>12</v>
      </c>
      <c r="F54484">
        <v>1994</v>
      </c>
      <c r="G54484">
        <v>1.7844494610752999E-3</v>
      </c>
      <c r="H54484">
        <f>IF(J54484="N2O",G54484/About!$A$75,IF('EPA non-CO2 Data'!J54484="CH4",'EPA non-CO2 Data'!G54484/About!$A$73,'EPA non-CO2 Data'!G54484))</f>
        <v>5.9880854398499998E-6</v>
      </c>
      <c r="I54484" s="4" t="str">
        <f>VLOOKUP(CONCATENATE(B54484,C54484,D54484),'EPA Source to Industry Map'!$D$2:$E$35,2,FALSE)</f>
        <v>non-industry</v>
      </c>
      <c r="J54484" s="4" t="str">
        <f t="shared" si="863"/>
        <v>N2O</v>
      </c>
    </row>
    <row r="54485" spans="1:10" hidden="1" x14ac:dyDescent="0.25">
      <c r="A54485" t="s">
        <v>127</v>
      </c>
      <c r="B54485" t="s">
        <v>2</v>
      </c>
      <c r="C54485" t="s">
        <v>240</v>
      </c>
      <c r="D54485" t="s">
        <v>222</v>
      </c>
      <c r="E54485" t="s">
        <v>12</v>
      </c>
      <c r="F54485">
        <v>1995</v>
      </c>
      <c r="G54485">
        <v>6.1815730725955598E-6</v>
      </c>
      <c r="H54485">
        <f>IF(J54485="N2O",G54485/About!$A$75,IF('EPA non-CO2 Data'!J54485="CH4",'EPA non-CO2 Data'!G54485/About!$A$73,'EPA non-CO2 Data'!G54485))</f>
        <v>2.0743533800656243E-8</v>
      </c>
      <c r="I54485" s="4" t="str">
        <f>VLOOKUP(CONCATENATE(B54485,C54485,D54485),'EPA Source to Industry Map'!$D$2:$E$35,2,FALSE)</f>
        <v>non-industry</v>
      </c>
      <c r="J54485" s="4" t="str">
        <f t="shared" si="863"/>
        <v>N2O</v>
      </c>
    </row>
    <row r="54486" spans="1:10" hidden="1" x14ac:dyDescent="0.25">
      <c r="A54486" t="s">
        <v>127</v>
      </c>
      <c r="B54486" t="s">
        <v>2</v>
      </c>
      <c r="C54486" t="s">
        <v>240</v>
      </c>
      <c r="D54486" t="s">
        <v>222</v>
      </c>
      <c r="E54486" t="s">
        <v>12</v>
      </c>
      <c r="F54486">
        <v>1995</v>
      </c>
      <c r="G54486">
        <v>1.73884750012748E-3</v>
      </c>
      <c r="H54486">
        <f>IF(J54486="N2O",G54486/About!$A$75,IF('EPA non-CO2 Data'!J54486="CH4",'EPA non-CO2 Data'!G54486/About!$A$73,'EPA non-CO2 Data'!G54486))</f>
        <v>5.8350587252599997E-6</v>
      </c>
      <c r="I54486" s="4" t="str">
        <f>VLOOKUP(CONCATENATE(B54486,C54486,D54486),'EPA Source to Industry Map'!$D$2:$E$35,2,FALSE)</f>
        <v>non-industry</v>
      </c>
      <c r="J54486" s="4" t="str">
        <f t="shared" si="863"/>
        <v>N2O</v>
      </c>
    </row>
    <row r="54487" spans="1:10" hidden="1" x14ac:dyDescent="0.25">
      <c r="A54487" t="s">
        <v>127</v>
      </c>
      <c r="B54487" t="s">
        <v>2</v>
      </c>
      <c r="C54487" t="s">
        <v>240</v>
      </c>
      <c r="D54487" t="s">
        <v>222</v>
      </c>
      <c r="E54487" t="s">
        <v>12</v>
      </c>
      <c r="F54487">
        <v>1996</v>
      </c>
      <c r="G54487">
        <v>0</v>
      </c>
      <c r="H54487">
        <f>IF(J54487="N2O",G54487/About!$A$75,IF('EPA non-CO2 Data'!J54487="CH4",'EPA non-CO2 Data'!G54487/About!$A$73,'EPA non-CO2 Data'!G54487))</f>
        <v>0</v>
      </c>
      <c r="I54487" s="4" t="str">
        <f>VLOOKUP(CONCATENATE(B54487,C54487,D54487),'EPA Source to Industry Map'!$D$2:$E$35,2,FALSE)</f>
        <v>non-industry</v>
      </c>
      <c r="J54487" s="4" t="str">
        <f t="shared" si="863"/>
        <v>N2O</v>
      </c>
    </row>
    <row r="54488" spans="1:10" hidden="1" x14ac:dyDescent="0.25">
      <c r="A54488" t="s">
        <v>127</v>
      </c>
      <c r="B54488" t="s">
        <v>2</v>
      </c>
      <c r="C54488" t="s">
        <v>240</v>
      </c>
      <c r="D54488" t="s">
        <v>222</v>
      </c>
      <c r="E54488" t="s">
        <v>12</v>
      </c>
      <c r="F54488">
        <v>1996</v>
      </c>
      <c r="G54488">
        <v>1.51942751563904E-3</v>
      </c>
      <c r="H54488">
        <f>IF(J54488="N2O",G54488/About!$A$75,IF('EPA non-CO2 Data'!J54488="CH4",'EPA non-CO2 Data'!G54488/About!$A$73,'EPA non-CO2 Data'!G54488))</f>
        <v>5.0987500524799999E-6</v>
      </c>
      <c r="I54488" s="4" t="str">
        <f>VLOOKUP(CONCATENATE(B54488,C54488,D54488),'EPA Source to Industry Map'!$D$2:$E$35,2,FALSE)</f>
        <v>non-industry</v>
      </c>
      <c r="J54488" s="4" t="str">
        <f t="shared" si="863"/>
        <v>N2O</v>
      </c>
    </row>
    <row r="54489" spans="1:10" hidden="1" x14ac:dyDescent="0.25">
      <c r="A54489" t="s">
        <v>127</v>
      </c>
      <c r="B54489" t="s">
        <v>2</v>
      </c>
      <c r="C54489" t="s">
        <v>240</v>
      </c>
      <c r="D54489" t="s">
        <v>222</v>
      </c>
      <c r="E54489" t="s">
        <v>12</v>
      </c>
      <c r="F54489">
        <v>1997</v>
      </c>
      <c r="G54489">
        <v>0</v>
      </c>
      <c r="H54489">
        <f>IF(J54489="N2O",G54489/About!$A$75,IF('EPA non-CO2 Data'!J54489="CH4",'EPA non-CO2 Data'!G54489/About!$A$73,'EPA non-CO2 Data'!G54489))</f>
        <v>0</v>
      </c>
      <c r="I54489" s="4" t="str">
        <f>VLOOKUP(CONCATENATE(B54489,C54489,D54489),'EPA Source to Industry Map'!$D$2:$E$35,2,FALSE)</f>
        <v>non-industry</v>
      </c>
      <c r="J54489" s="4" t="str">
        <f t="shared" si="863"/>
        <v>N2O</v>
      </c>
    </row>
    <row r="54490" spans="1:10" hidden="1" x14ac:dyDescent="0.25">
      <c r="A54490" t="s">
        <v>127</v>
      </c>
      <c r="B54490" t="s">
        <v>2</v>
      </c>
      <c r="C54490" t="s">
        <v>240</v>
      </c>
      <c r="D54490" t="s">
        <v>222</v>
      </c>
      <c r="E54490" t="s">
        <v>12</v>
      </c>
      <c r="F54490">
        <v>1997</v>
      </c>
      <c r="G54490">
        <v>1.6577537993875801E-3</v>
      </c>
      <c r="H54490">
        <f>IF(J54490="N2O",G54490/About!$A$75,IF('EPA non-CO2 Data'!J54490="CH4",'EPA non-CO2 Data'!G54490/About!$A$73,'EPA non-CO2 Data'!G54490))</f>
        <v>5.5629322127100001E-6</v>
      </c>
      <c r="I54490" s="4" t="str">
        <f>VLOOKUP(CONCATENATE(B54490,C54490,D54490),'EPA Source to Industry Map'!$D$2:$E$35,2,FALSE)</f>
        <v>non-industry</v>
      </c>
      <c r="J54490" s="4" t="str">
        <f t="shared" si="863"/>
        <v>N2O</v>
      </c>
    </row>
    <row r="54491" spans="1:10" hidden="1" x14ac:dyDescent="0.25">
      <c r="A54491" t="s">
        <v>127</v>
      </c>
      <c r="B54491" t="s">
        <v>2</v>
      </c>
      <c r="C54491" t="s">
        <v>240</v>
      </c>
      <c r="D54491" t="s">
        <v>222</v>
      </c>
      <c r="E54491" t="s">
        <v>12</v>
      </c>
      <c r="F54491">
        <v>1998</v>
      </c>
      <c r="G54491">
        <v>0</v>
      </c>
      <c r="H54491">
        <f>IF(J54491="N2O",G54491/About!$A$75,IF('EPA non-CO2 Data'!J54491="CH4",'EPA non-CO2 Data'!G54491/About!$A$73,'EPA non-CO2 Data'!G54491))</f>
        <v>0</v>
      </c>
      <c r="I54491" s="4" t="str">
        <f>VLOOKUP(CONCATENATE(B54491,C54491,D54491),'EPA Source to Industry Map'!$D$2:$E$35,2,FALSE)</f>
        <v>non-industry</v>
      </c>
      <c r="J54491" s="4" t="str">
        <f t="shared" si="863"/>
        <v>N2O</v>
      </c>
    </row>
    <row r="54492" spans="1:10" hidden="1" x14ac:dyDescent="0.25">
      <c r="A54492" t="s">
        <v>127</v>
      </c>
      <c r="B54492" t="s">
        <v>2</v>
      </c>
      <c r="C54492" t="s">
        <v>240</v>
      </c>
      <c r="D54492" t="s">
        <v>222</v>
      </c>
      <c r="E54492" t="s">
        <v>12</v>
      </c>
      <c r="F54492">
        <v>1998</v>
      </c>
      <c r="G54492">
        <v>1.6346953753324401E-3</v>
      </c>
      <c r="H54492">
        <f>IF(J54492="N2O",G54492/About!$A$75,IF('EPA non-CO2 Data'!J54492="CH4",'EPA non-CO2 Data'!G54492/About!$A$73,'EPA non-CO2 Data'!G54492))</f>
        <v>5.4855549507800003E-6</v>
      </c>
      <c r="I54492" s="4" t="str">
        <f>VLOOKUP(CONCATENATE(B54492,C54492,D54492),'EPA Source to Industry Map'!$D$2:$E$35,2,FALSE)</f>
        <v>non-industry</v>
      </c>
      <c r="J54492" s="4" t="str">
        <f t="shared" si="863"/>
        <v>N2O</v>
      </c>
    </row>
    <row r="54493" spans="1:10" hidden="1" x14ac:dyDescent="0.25">
      <c r="A54493" t="s">
        <v>127</v>
      </c>
      <c r="B54493" t="s">
        <v>2</v>
      </c>
      <c r="C54493" t="s">
        <v>240</v>
      </c>
      <c r="D54493" t="s">
        <v>222</v>
      </c>
      <c r="E54493" t="s">
        <v>12</v>
      </c>
      <c r="F54493">
        <v>1999</v>
      </c>
      <c r="G54493">
        <v>0</v>
      </c>
      <c r="H54493">
        <f>IF(J54493="N2O",G54493/About!$A$75,IF('EPA non-CO2 Data'!J54493="CH4",'EPA non-CO2 Data'!G54493/About!$A$73,'EPA non-CO2 Data'!G54493))</f>
        <v>0</v>
      </c>
      <c r="I54493" s="4" t="str">
        <f>VLOOKUP(CONCATENATE(B54493,C54493,D54493),'EPA Source to Industry Map'!$D$2:$E$35,2,FALSE)</f>
        <v>non-industry</v>
      </c>
      <c r="J54493" s="4" t="str">
        <f t="shared" si="863"/>
        <v>N2O</v>
      </c>
    </row>
    <row r="54494" spans="1:10" hidden="1" x14ac:dyDescent="0.25">
      <c r="A54494" t="s">
        <v>127</v>
      </c>
      <c r="B54494" t="s">
        <v>2</v>
      </c>
      <c r="C54494" t="s">
        <v>240</v>
      </c>
      <c r="D54494" t="s">
        <v>222</v>
      </c>
      <c r="E54494" t="s">
        <v>12</v>
      </c>
      <c r="F54494">
        <v>1999</v>
      </c>
      <c r="G54494">
        <v>1.75377104462174E-3</v>
      </c>
      <c r="H54494">
        <f>IF(J54494="N2O",G54494/About!$A$75,IF('EPA non-CO2 Data'!J54494="CH4",'EPA non-CO2 Data'!G54494/About!$A$73,'EPA non-CO2 Data'!G54494))</f>
        <v>5.8851377336300004E-6</v>
      </c>
      <c r="I54494" s="4" t="str">
        <f>VLOOKUP(CONCATENATE(B54494,C54494,D54494),'EPA Source to Industry Map'!$D$2:$E$35,2,FALSE)</f>
        <v>non-industry</v>
      </c>
      <c r="J54494" s="4" t="str">
        <f t="shared" si="863"/>
        <v>N2O</v>
      </c>
    </row>
    <row r="54495" spans="1:10" hidden="1" x14ac:dyDescent="0.25">
      <c r="A54495" t="s">
        <v>127</v>
      </c>
      <c r="B54495" t="s">
        <v>2</v>
      </c>
      <c r="C54495" t="s">
        <v>240</v>
      </c>
      <c r="D54495" t="s">
        <v>222</v>
      </c>
      <c r="E54495" t="s">
        <v>12</v>
      </c>
      <c r="F54495">
        <v>2000</v>
      </c>
      <c r="G54495">
        <v>0</v>
      </c>
      <c r="H54495">
        <f>IF(J54495="N2O",G54495/About!$A$75,IF('EPA non-CO2 Data'!J54495="CH4",'EPA non-CO2 Data'!G54495/About!$A$73,'EPA non-CO2 Data'!G54495))</f>
        <v>0</v>
      </c>
      <c r="I54495" s="4" t="str">
        <f>VLOOKUP(CONCATENATE(B54495,C54495,D54495),'EPA Source to Industry Map'!$D$2:$E$35,2,FALSE)</f>
        <v>non-industry</v>
      </c>
      <c r="J54495" s="4" t="str">
        <f t="shared" si="863"/>
        <v>N2O</v>
      </c>
    </row>
    <row r="54496" spans="1:10" hidden="1" x14ac:dyDescent="0.25">
      <c r="A54496" t="s">
        <v>127</v>
      </c>
      <c r="B54496" t="s">
        <v>2</v>
      </c>
      <c r="C54496" t="s">
        <v>240</v>
      </c>
      <c r="D54496" t="s">
        <v>222</v>
      </c>
      <c r="E54496" t="s">
        <v>12</v>
      </c>
      <c r="F54496">
        <v>2000</v>
      </c>
      <c r="G54496">
        <v>1.7496877326490801E-3</v>
      </c>
      <c r="H54496">
        <f>IF(J54496="N2O",G54496/About!$A$75,IF('EPA non-CO2 Data'!J54496="CH4",'EPA non-CO2 Data'!G54496/About!$A$73,'EPA non-CO2 Data'!G54496))</f>
        <v>5.8714353444600004E-6</v>
      </c>
      <c r="I54496" s="4" t="str">
        <f>VLOOKUP(CONCATENATE(B54496,C54496,D54496),'EPA Source to Industry Map'!$D$2:$E$35,2,FALSE)</f>
        <v>non-industry</v>
      </c>
      <c r="J54496" s="4" t="str">
        <f t="shared" si="863"/>
        <v>N2O</v>
      </c>
    </row>
    <row r="54497" spans="1:10" hidden="1" x14ac:dyDescent="0.25">
      <c r="A54497" t="s">
        <v>127</v>
      </c>
      <c r="B54497" t="s">
        <v>2</v>
      </c>
      <c r="C54497" t="s">
        <v>240</v>
      </c>
      <c r="D54497" t="s">
        <v>222</v>
      </c>
      <c r="E54497" t="s">
        <v>12</v>
      </c>
      <c r="F54497">
        <v>2001</v>
      </c>
      <c r="G54497">
        <v>6.7813657773310296E-6</v>
      </c>
      <c r="H54497">
        <f>IF(J54497="N2O",G54497/About!$A$75,IF('EPA non-CO2 Data'!J54497="CH4",'EPA non-CO2 Data'!G54497/About!$A$73,'EPA non-CO2 Data'!G54497))</f>
        <v>2.2756260997755134E-8</v>
      </c>
      <c r="I54497" s="4" t="str">
        <f>VLOOKUP(CONCATENATE(B54497,C54497,D54497),'EPA Source to Industry Map'!$D$2:$E$35,2,FALSE)</f>
        <v>non-industry</v>
      </c>
      <c r="J54497" s="4" t="str">
        <f t="shared" si="863"/>
        <v>N2O</v>
      </c>
    </row>
    <row r="54498" spans="1:10" hidden="1" x14ac:dyDescent="0.25">
      <c r="A54498" t="s">
        <v>127</v>
      </c>
      <c r="B54498" t="s">
        <v>2</v>
      </c>
      <c r="C54498" t="s">
        <v>240</v>
      </c>
      <c r="D54498" t="s">
        <v>222</v>
      </c>
      <c r="E54498" t="s">
        <v>12</v>
      </c>
      <c r="F54498">
        <v>2001</v>
      </c>
      <c r="G54498">
        <v>1.9007850078433101E-3</v>
      </c>
      <c r="H54498">
        <f>IF(J54498="N2O",G54498/About!$A$75,IF('EPA non-CO2 Data'!J54498="CH4",'EPA non-CO2 Data'!G54498/About!$A$73,'EPA non-CO2 Data'!G54498))</f>
        <v>6.3784731806822483E-6</v>
      </c>
      <c r="I54498" s="4" t="str">
        <f>VLOOKUP(CONCATENATE(B54498,C54498,D54498),'EPA Source to Industry Map'!$D$2:$E$35,2,FALSE)</f>
        <v>non-industry</v>
      </c>
      <c r="J54498" s="4" t="str">
        <f t="shared" si="863"/>
        <v>N2O</v>
      </c>
    </row>
    <row r="54499" spans="1:10" hidden="1" x14ac:dyDescent="0.25">
      <c r="A54499" t="s">
        <v>127</v>
      </c>
      <c r="B54499" t="s">
        <v>2</v>
      </c>
      <c r="C54499" t="s">
        <v>240</v>
      </c>
      <c r="D54499" t="s">
        <v>222</v>
      </c>
      <c r="E54499" t="s">
        <v>12</v>
      </c>
      <c r="F54499">
        <v>2002</v>
      </c>
      <c r="G54499">
        <v>1.7845574210799199E-5</v>
      </c>
      <c r="H54499">
        <f>IF(J54499="N2O",G54499/About!$A$75,IF('EPA non-CO2 Data'!J54499="CH4",'EPA non-CO2 Data'!G54499/About!$A$73,'EPA non-CO2 Data'!G54499))</f>
        <v>5.9884477217446981E-8</v>
      </c>
      <c r="I54499" s="4" t="str">
        <f>VLOOKUP(CONCATENATE(B54499,C54499,D54499),'EPA Source to Industry Map'!$D$2:$E$35,2,FALSE)</f>
        <v>non-industry</v>
      </c>
      <c r="J54499" s="4" t="str">
        <f t="shared" si="863"/>
        <v>N2O</v>
      </c>
    </row>
    <row r="54500" spans="1:10" hidden="1" x14ac:dyDescent="0.25">
      <c r="A54500" t="s">
        <v>127</v>
      </c>
      <c r="B54500" t="s">
        <v>2</v>
      </c>
      <c r="C54500" t="s">
        <v>240</v>
      </c>
      <c r="D54500" t="s">
        <v>222</v>
      </c>
      <c r="E54500" t="s">
        <v>12</v>
      </c>
      <c r="F54500">
        <v>2002</v>
      </c>
      <c r="G54500">
        <v>1.9108369619591E-3</v>
      </c>
      <c r="H54500">
        <f>IF(J54500="N2O",G54500/About!$A$75,IF('EPA non-CO2 Data'!J54500="CH4",'EPA non-CO2 Data'!G54500/About!$A$73,'EPA non-CO2 Data'!G54500))</f>
        <v>6.4122045703325507E-6</v>
      </c>
      <c r="I54500" s="4" t="str">
        <f>VLOOKUP(CONCATENATE(B54500,C54500,D54500),'EPA Source to Industry Map'!$D$2:$E$35,2,FALSE)</f>
        <v>non-industry</v>
      </c>
      <c r="J54500" s="4" t="str">
        <f t="shared" si="863"/>
        <v>N2O</v>
      </c>
    </row>
    <row r="54501" spans="1:10" hidden="1" x14ac:dyDescent="0.25">
      <c r="A54501" t="s">
        <v>127</v>
      </c>
      <c r="B54501" t="s">
        <v>2</v>
      </c>
      <c r="C54501" t="s">
        <v>240</v>
      </c>
      <c r="D54501" t="s">
        <v>222</v>
      </c>
      <c r="E54501" t="s">
        <v>12</v>
      </c>
      <c r="F54501">
        <v>2003</v>
      </c>
      <c r="G54501">
        <v>4.0392329056880101E-5</v>
      </c>
      <c r="H54501">
        <f>IF(J54501="N2O",G54501/About!$A$75,IF('EPA non-CO2 Data'!J54501="CH4",'EPA non-CO2 Data'!G54501/About!$A$73,'EPA non-CO2 Data'!G54501))</f>
        <v>1.3554472837879229E-7</v>
      </c>
      <c r="I54501" s="4" t="str">
        <f>VLOOKUP(CONCATENATE(B54501,C54501,D54501),'EPA Source to Industry Map'!$D$2:$E$35,2,FALSE)</f>
        <v>non-industry</v>
      </c>
      <c r="J54501" s="4" t="str">
        <f t="shared" si="863"/>
        <v>N2O</v>
      </c>
    </row>
    <row r="54502" spans="1:10" hidden="1" x14ac:dyDescent="0.25">
      <c r="A54502" t="s">
        <v>127</v>
      </c>
      <c r="B54502" t="s">
        <v>2</v>
      </c>
      <c r="C54502" t="s">
        <v>240</v>
      </c>
      <c r="D54502" t="s">
        <v>222</v>
      </c>
      <c r="E54502" t="s">
        <v>12</v>
      </c>
      <c r="F54502">
        <v>2003</v>
      </c>
      <c r="G54502">
        <v>1.9928181158144201E-3</v>
      </c>
      <c r="H54502">
        <f>IF(J54502="N2O",G54502/About!$A$75,IF('EPA non-CO2 Data'!J54502="CH4",'EPA non-CO2 Data'!G54502/About!$A$73,'EPA non-CO2 Data'!G54502))</f>
        <v>6.6873091134712085E-6</v>
      </c>
      <c r="I54502" s="4" t="str">
        <f>VLOOKUP(CONCATENATE(B54502,C54502,D54502),'EPA Source to Industry Map'!$D$2:$E$35,2,FALSE)</f>
        <v>non-industry</v>
      </c>
      <c r="J54502" s="4" t="str">
        <f t="shared" si="863"/>
        <v>N2O</v>
      </c>
    </row>
    <row r="54503" spans="1:10" hidden="1" x14ac:dyDescent="0.25">
      <c r="A54503" t="s">
        <v>127</v>
      </c>
      <c r="B54503" t="s">
        <v>2</v>
      </c>
      <c r="C54503" t="s">
        <v>240</v>
      </c>
      <c r="D54503" t="s">
        <v>222</v>
      </c>
      <c r="E54503" t="s">
        <v>12</v>
      </c>
      <c r="F54503">
        <v>2004</v>
      </c>
      <c r="G54503">
        <v>1.01031322455241E-4</v>
      </c>
      <c r="H54503">
        <f>IF(J54503="N2O",G54503/About!$A$75,IF('EPA non-CO2 Data'!J54503="CH4",'EPA non-CO2 Data'!G54503/About!$A$73,'EPA non-CO2 Data'!G54503))</f>
        <v>3.3903128340684902E-7</v>
      </c>
      <c r="I54503" s="4" t="str">
        <f>VLOOKUP(CONCATENATE(B54503,C54503,D54503),'EPA Source to Industry Map'!$D$2:$E$35,2,FALSE)</f>
        <v>non-industry</v>
      </c>
      <c r="J54503" s="4" t="str">
        <f t="shared" si="863"/>
        <v>N2O</v>
      </c>
    </row>
    <row r="54504" spans="1:10" hidden="1" x14ac:dyDescent="0.25">
      <c r="A54504" t="s">
        <v>127</v>
      </c>
      <c r="B54504" t="s">
        <v>2</v>
      </c>
      <c r="C54504" t="s">
        <v>240</v>
      </c>
      <c r="D54504" t="s">
        <v>222</v>
      </c>
      <c r="E54504" t="s">
        <v>12</v>
      </c>
      <c r="F54504">
        <v>2004</v>
      </c>
      <c r="G54504">
        <v>2.0677781699374401E-3</v>
      </c>
      <c r="H54504">
        <f>IF(J54504="N2O",G54504/About!$A$75,IF('EPA non-CO2 Data'!J54504="CH4",'EPA non-CO2 Data'!G54504/About!$A$73,'EPA non-CO2 Data'!G54504))</f>
        <v>6.938852919253155E-6</v>
      </c>
      <c r="I54504" s="4" t="str">
        <f>VLOOKUP(CONCATENATE(B54504,C54504,D54504),'EPA Source to Industry Map'!$D$2:$E$35,2,FALSE)</f>
        <v>non-industry</v>
      </c>
      <c r="J54504" s="4" t="str">
        <f t="shared" si="863"/>
        <v>N2O</v>
      </c>
    </row>
    <row r="54505" spans="1:10" hidden="1" x14ac:dyDescent="0.25">
      <c r="A54505" t="s">
        <v>127</v>
      </c>
      <c r="B54505" t="s">
        <v>2</v>
      </c>
      <c r="C54505" t="s">
        <v>240</v>
      </c>
      <c r="D54505" t="s">
        <v>222</v>
      </c>
      <c r="E54505" t="s">
        <v>12</v>
      </c>
      <c r="F54505">
        <v>2005</v>
      </c>
      <c r="G54505">
        <v>7.6287072663900495E-4</v>
      </c>
      <c r="H54505">
        <f>IF(J54505="N2O",G54505/About!$A$75,IF('EPA non-CO2 Data'!J54505="CH4",'EPA non-CO2 Data'!G54505/About!$A$73,'EPA non-CO2 Data'!G54505))</f>
        <v>2.5599688813389429E-6</v>
      </c>
      <c r="I54505" s="4" t="str">
        <f>VLOOKUP(CONCATENATE(B54505,C54505,D54505),'EPA Source to Industry Map'!$D$2:$E$35,2,FALSE)</f>
        <v>non-industry</v>
      </c>
      <c r="J54505" s="4" t="str">
        <f t="shared" si="863"/>
        <v>N2O</v>
      </c>
    </row>
    <row r="54506" spans="1:10" hidden="1" x14ac:dyDescent="0.25">
      <c r="A54506" t="s">
        <v>127</v>
      </c>
      <c r="B54506" t="s">
        <v>2</v>
      </c>
      <c r="C54506" t="s">
        <v>240</v>
      </c>
      <c r="D54506" t="s">
        <v>222</v>
      </c>
      <c r="E54506" t="s">
        <v>12</v>
      </c>
      <c r="F54506">
        <v>2005</v>
      </c>
      <c r="G54506">
        <v>2.39907362174669E-3</v>
      </c>
      <c r="H54506">
        <f>IF(J54506="N2O",G54506/About!$A$75,IF('EPA non-CO2 Data'!J54506="CH4",'EPA non-CO2 Data'!G54506/About!$A$73,'EPA non-CO2 Data'!G54506))</f>
        <v>8.0505826233110405E-6</v>
      </c>
      <c r="I54506" s="4" t="str">
        <f>VLOOKUP(CONCATENATE(B54506,C54506,D54506),'EPA Source to Industry Map'!$D$2:$E$35,2,FALSE)</f>
        <v>non-industry</v>
      </c>
      <c r="J54506" s="4" t="str">
        <f t="shared" si="863"/>
        <v>N2O</v>
      </c>
    </row>
    <row r="54507" spans="1:10" hidden="1" x14ac:dyDescent="0.25">
      <c r="A54507" t="s">
        <v>127</v>
      </c>
      <c r="B54507" t="s">
        <v>2</v>
      </c>
      <c r="C54507" t="s">
        <v>240</v>
      </c>
      <c r="D54507" t="s">
        <v>222</v>
      </c>
      <c r="E54507" t="s">
        <v>12</v>
      </c>
      <c r="F54507">
        <v>2006</v>
      </c>
      <c r="G54507">
        <v>1.9256059674296201E-3</v>
      </c>
      <c r="H54507">
        <f>IF(J54507="N2O",G54507/About!$A$75,IF('EPA non-CO2 Data'!J54507="CH4",'EPA non-CO2 Data'!G54507/About!$A$73,'EPA non-CO2 Data'!G54507))</f>
        <v>6.4617649913745642E-6</v>
      </c>
      <c r="I54507" s="4" t="str">
        <f>VLOOKUP(CONCATENATE(B54507,C54507,D54507),'EPA Source to Industry Map'!$D$2:$E$35,2,FALSE)</f>
        <v>non-industry</v>
      </c>
      <c r="J54507" s="4" t="str">
        <f t="shared" ref="J54507:J54570" si="864">IF(ISNUMBER(SEARCH("F",E54507)),"F-gases",E54507)</f>
        <v>N2O</v>
      </c>
    </row>
    <row r="54508" spans="1:10" hidden="1" x14ac:dyDescent="0.25">
      <c r="A54508" t="s">
        <v>127</v>
      </c>
      <c r="B54508" t="s">
        <v>2</v>
      </c>
      <c r="C54508" t="s">
        <v>240</v>
      </c>
      <c r="D54508" t="s">
        <v>222</v>
      </c>
      <c r="E54508" t="s">
        <v>12</v>
      </c>
      <c r="F54508">
        <v>2006</v>
      </c>
      <c r="G54508">
        <v>1.2612405934154E-3</v>
      </c>
      <c r="H54508">
        <f>IF(J54508="N2O",G54508/About!$A$75,IF('EPA non-CO2 Data'!J54508="CH4",'EPA non-CO2 Data'!G54508/About!$A$73,'EPA non-CO2 Data'!G54508))</f>
        <v>4.2323509846154359E-6</v>
      </c>
      <c r="I54508" s="4" t="str">
        <f>VLOOKUP(CONCATENATE(B54508,C54508,D54508),'EPA Source to Industry Map'!$D$2:$E$35,2,FALSE)</f>
        <v>non-industry</v>
      </c>
      <c r="J54508" s="4" t="str">
        <f t="shared" si="864"/>
        <v>N2O</v>
      </c>
    </row>
    <row r="54509" spans="1:10" hidden="1" x14ac:dyDescent="0.25">
      <c r="A54509" t="s">
        <v>127</v>
      </c>
      <c r="B54509" t="s">
        <v>2</v>
      </c>
      <c r="C54509" t="s">
        <v>240</v>
      </c>
      <c r="D54509" t="s">
        <v>222</v>
      </c>
      <c r="E54509" t="s">
        <v>12</v>
      </c>
      <c r="F54509">
        <v>2007</v>
      </c>
      <c r="G54509">
        <v>2.7346785184144198E-3</v>
      </c>
      <c r="H54509">
        <f>IF(J54509="N2O",G54509/About!$A$75,IF('EPA non-CO2 Data'!J54509="CH4",'EPA non-CO2 Data'!G54509/About!$A$73,'EPA non-CO2 Data'!G54509))</f>
        <v>9.1767735517262412E-6</v>
      </c>
      <c r="I54509" s="4" t="str">
        <f>VLOOKUP(CONCATENATE(B54509,C54509,D54509),'EPA Source to Industry Map'!$D$2:$E$35,2,FALSE)</f>
        <v>non-industry</v>
      </c>
      <c r="J54509" s="4" t="str">
        <f t="shared" si="864"/>
        <v>N2O</v>
      </c>
    </row>
    <row r="54510" spans="1:10" hidden="1" x14ac:dyDescent="0.25">
      <c r="A54510" t="s">
        <v>127</v>
      </c>
      <c r="B54510" t="s">
        <v>2</v>
      </c>
      <c r="C54510" t="s">
        <v>240</v>
      </c>
      <c r="D54510" t="s">
        <v>222</v>
      </c>
      <c r="E54510" t="s">
        <v>12</v>
      </c>
      <c r="F54510">
        <v>2007</v>
      </c>
      <c r="G54510">
        <v>1.6141566541936E-3</v>
      </c>
      <c r="H54510">
        <f>IF(J54510="N2O",G54510/About!$A$75,IF('EPA non-CO2 Data'!J54510="CH4",'EPA non-CO2 Data'!G54510/About!$A$73,'EPA non-CO2 Data'!G54510))</f>
        <v>5.4166330677637583E-6</v>
      </c>
      <c r="I54510" s="4" t="str">
        <f>VLOOKUP(CONCATENATE(B54510,C54510,D54510),'EPA Source to Industry Map'!$D$2:$E$35,2,FALSE)</f>
        <v>non-industry</v>
      </c>
      <c r="J54510" s="4" t="str">
        <f t="shared" si="864"/>
        <v>N2O</v>
      </c>
    </row>
    <row r="54511" spans="1:10" hidden="1" x14ac:dyDescent="0.25">
      <c r="A54511" t="s">
        <v>127</v>
      </c>
      <c r="B54511" t="s">
        <v>2</v>
      </c>
      <c r="C54511" t="s">
        <v>240</v>
      </c>
      <c r="D54511" t="s">
        <v>222</v>
      </c>
      <c r="E54511" t="s">
        <v>12</v>
      </c>
      <c r="F54511">
        <v>2008</v>
      </c>
      <c r="G54511">
        <v>2.8941635184281502E-3</v>
      </c>
      <c r="H54511">
        <f>IF(J54511="N2O",G54511/About!$A$75,IF('EPA non-CO2 Data'!J54511="CH4",'EPA non-CO2 Data'!G54511/About!$A$73,'EPA non-CO2 Data'!G54511))</f>
        <v>9.7119581155307061E-6</v>
      </c>
      <c r="I54511" s="4" t="str">
        <f>VLOOKUP(CONCATENATE(B54511,C54511,D54511),'EPA Source to Industry Map'!$D$2:$E$35,2,FALSE)</f>
        <v>non-industry</v>
      </c>
      <c r="J54511" s="4" t="str">
        <f t="shared" si="864"/>
        <v>N2O</v>
      </c>
    </row>
    <row r="54512" spans="1:10" hidden="1" x14ac:dyDescent="0.25">
      <c r="A54512" t="s">
        <v>127</v>
      </c>
      <c r="B54512" t="s">
        <v>2</v>
      </c>
      <c r="C54512" t="s">
        <v>240</v>
      </c>
      <c r="D54512" t="s">
        <v>222</v>
      </c>
      <c r="E54512" t="s">
        <v>12</v>
      </c>
      <c r="F54512">
        <v>2008</v>
      </c>
      <c r="G54512">
        <v>1.6436643734827701E-3</v>
      </c>
      <c r="H54512">
        <f>IF(J54512="N2O",G54512/About!$A$75,IF('EPA non-CO2 Data'!J54512="CH4",'EPA non-CO2 Data'!G54512/About!$A$73,'EPA non-CO2 Data'!G54512))</f>
        <v>5.5156522600092958E-6</v>
      </c>
      <c r="I54512" s="4" t="str">
        <f>VLOOKUP(CONCATENATE(B54512,C54512,D54512),'EPA Source to Industry Map'!$D$2:$E$35,2,FALSE)</f>
        <v>non-industry</v>
      </c>
      <c r="J54512" s="4" t="str">
        <f t="shared" si="864"/>
        <v>N2O</v>
      </c>
    </row>
    <row r="54513" spans="1:10" hidden="1" x14ac:dyDescent="0.25">
      <c r="A54513" t="s">
        <v>127</v>
      </c>
      <c r="B54513" t="s">
        <v>2</v>
      </c>
      <c r="C54513" t="s">
        <v>240</v>
      </c>
      <c r="D54513" t="s">
        <v>222</v>
      </c>
      <c r="E54513" t="s">
        <v>12</v>
      </c>
      <c r="F54513">
        <v>2009</v>
      </c>
      <c r="G54513">
        <v>2.7415115153449601E-3</v>
      </c>
      <c r="H54513">
        <f>IF(J54513="N2O",G54513/About!$A$75,IF('EPA non-CO2 Data'!J54513="CH4",'EPA non-CO2 Data'!G54513/About!$A$73,'EPA non-CO2 Data'!G54513))</f>
        <v>9.1997030716273838E-6</v>
      </c>
      <c r="I54513" s="4" t="str">
        <f>VLOOKUP(CONCATENATE(B54513,C54513,D54513),'EPA Source to Industry Map'!$D$2:$E$35,2,FALSE)</f>
        <v>non-industry</v>
      </c>
      <c r="J54513" s="4" t="str">
        <f t="shared" si="864"/>
        <v>N2O</v>
      </c>
    </row>
    <row r="54514" spans="1:10" hidden="1" x14ac:dyDescent="0.25">
      <c r="A54514" t="s">
        <v>127</v>
      </c>
      <c r="B54514" t="s">
        <v>2</v>
      </c>
      <c r="C54514" t="s">
        <v>240</v>
      </c>
      <c r="D54514" t="s">
        <v>222</v>
      </c>
      <c r="E54514" t="s">
        <v>12</v>
      </c>
      <c r="F54514">
        <v>2009</v>
      </c>
      <c r="G54514">
        <v>1.52595643377828E-3</v>
      </c>
      <c r="H54514">
        <f>IF(J54514="N2O",G54514/About!$A$75,IF('EPA non-CO2 Data'!J54514="CH4",'EPA non-CO2 Data'!G54514/About!$A$73,'EPA non-CO2 Data'!G54514))</f>
        <v>5.1206591737526175E-6</v>
      </c>
      <c r="I54514" s="4" t="str">
        <f>VLOOKUP(CONCATENATE(B54514,C54514,D54514),'EPA Source to Industry Map'!$D$2:$E$35,2,FALSE)</f>
        <v>non-industry</v>
      </c>
      <c r="J54514" s="4" t="str">
        <f t="shared" si="864"/>
        <v>N2O</v>
      </c>
    </row>
    <row r="54515" spans="1:10" hidden="1" x14ac:dyDescent="0.25">
      <c r="A54515" t="s">
        <v>127</v>
      </c>
      <c r="B54515" t="s">
        <v>2</v>
      </c>
      <c r="C54515" t="s">
        <v>240</v>
      </c>
      <c r="D54515" t="s">
        <v>222</v>
      </c>
      <c r="E54515" t="s">
        <v>12</v>
      </c>
      <c r="F54515">
        <v>2010</v>
      </c>
      <c r="G54515">
        <v>2.89774010068792E-3</v>
      </c>
      <c r="H54515">
        <f>IF(J54515="N2O",G54515/About!$A$75,IF('EPA non-CO2 Data'!J54515="CH4",'EPA non-CO2 Data'!G54515/About!$A$73,'EPA non-CO2 Data'!G54515))</f>
        <v>9.7239600694225503E-6</v>
      </c>
      <c r="I54515" s="4" t="str">
        <f>VLOOKUP(CONCATENATE(B54515,C54515,D54515),'EPA Source to Industry Map'!$D$2:$E$35,2,FALSE)</f>
        <v>non-industry</v>
      </c>
      <c r="J54515" s="4" t="str">
        <f t="shared" si="864"/>
        <v>N2O</v>
      </c>
    </row>
    <row r="54516" spans="1:10" hidden="1" x14ac:dyDescent="0.25">
      <c r="A54516" t="s">
        <v>127</v>
      </c>
      <c r="B54516" t="s">
        <v>2</v>
      </c>
      <c r="C54516" t="s">
        <v>240</v>
      </c>
      <c r="D54516" t="s">
        <v>222</v>
      </c>
      <c r="E54516" t="s">
        <v>12</v>
      </c>
      <c r="F54516">
        <v>2010</v>
      </c>
      <c r="G54516">
        <v>1.5931081859899799E-3</v>
      </c>
      <c r="H54516">
        <f>IF(J54516="N2O",G54516/About!$A$75,IF('EPA non-CO2 Data'!J54516="CH4",'EPA non-CO2 Data'!G54516/About!$A$73,'EPA non-CO2 Data'!G54516))</f>
        <v>5.3460006241274495E-6</v>
      </c>
      <c r="I54516" s="4" t="str">
        <f>VLOOKUP(CONCATENATE(B54516,C54516,D54516),'EPA Source to Industry Map'!$D$2:$E$35,2,FALSE)</f>
        <v>non-industry</v>
      </c>
      <c r="J54516" s="4" t="str">
        <f t="shared" si="864"/>
        <v>N2O</v>
      </c>
    </row>
    <row r="54517" spans="1:10" hidden="1" x14ac:dyDescent="0.25">
      <c r="A54517" t="s">
        <v>127</v>
      </c>
      <c r="B54517" t="s">
        <v>2</v>
      </c>
      <c r="C54517" t="s">
        <v>240</v>
      </c>
      <c r="D54517" t="s">
        <v>222</v>
      </c>
      <c r="E54517" t="s">
        <v>12</v>
      </c>
      <c r="F54517">
        <v>2011</v>
      </c>
      <c r="G54517">
        <v>2.5855361401151502E-3</v>
      </c>
      <c r="H54517">
        <f>IF(J54517="N2O",G54517/About!$A$75,IF('EPA non-CO2 Data'!J54517="CH4",'EPA non-CO2 Data'!G54517/About!$A$73,'EPA non-CO2 Data'!G54517))</f>
        <v>8.6762957721984909E-6</v>
      </c>
      <c r="I54517" s="4" t="str">
        <f>VLOOKUP(CONCATENATE(B54517,C54517,D54517),'EPA Source to Industry Map'!$D$2:$E$35,2,FALSE)</f>
        <v>non-industry</v>
      </c>
      <c r="J54517" s="4" t="str">
        <f t="shared" si="864"/>
        <v>N2O</v>
      </c>
    </row>
    <row r="54518" spans="1:10" hidden="1" x14ac:dyDescent="0.25">
      <c r="A54518" t="s">
        <v>127</v>
      </c>
      <c r="B54518" t="s">
        <v>2</v>
      </c>
      <c r="C54518" t="s">
        <v>240</v>
      </c>
      <c r="D54518" t="s">
        <v>222</v>
      </c>
      <c r="E54518" t="s">
        <v>12</v>
      </c>
      <c r="F54518">
        <v>2011</v>
      </c>
      <c r="G54518">
        <v>1.71938108125645E-3</v>
      </c>
      <c r="H54518">
        <f>IF(J54518="N2O",G54518/About!$A$75,IF('EPA non-CO2 Data'!J54518="CH4",'EPA non-CO2 Data'!G54518/About!$A$73,'EPA non-CO2 Data'!G54518))</f>
        <v>5.7697351720015104E-6</v>
      </c>
      <c r="I54518" s="4" t="str">
        <f>VLOOKUP(CONCATENATE(B54518,C54518,D54518),'EPA Source to Industry Map'!$D$2:$E$35,2,FALSE)</f>
        <v>non-industry</v>
      </c>
      <c r="J54518" s="4" t="str">
        <f t="shared" si="864"/>
        <v>N2O</v>
      </c>
    </row>
    <row r="54519" spans="1:10" hidden="1" x14ac:dyDescent="0.25">
      <c r="A54519" t="s">
        <v>127</v>
      </c>
      <c r="B54519" t="s">
        <v>2</v>
      </c>
      <c r="C54519" t="s">
        <v>240</v>
      </c>
      <c r="D54519" t="s">
        <v>222</v>
      </c>
      <c r="E54519" t="s">
        <v>12</v>
      </c>
      <c r="F54519">
        <v>2012</v>
      </c>
      <c r="G54519">
        <v>2.6085418454721201E-3</v>
      </c>
      <c r="H54519">
        <f>IF(J54519="N2O",G54519/About!$A$75,IF('EPA non-CO2 Data'!J54519="CH4",'EPA non-CO2 Data'!G54519/About!$A$73,'EPA non-CO2 Data'!G54519))</f>
        <v>8.753496125745369E-6</v>
      </c>
      <c r="I54519" s="4" t="str">
        <f>VLOOKUP(CONCATENATE(B54519,C54519,D54519),'EPA Source to Industry Map'!$D$2:$E$35,2,FALSE)</f>
        <v>non-industry</v>
      </c>
      <c r="J54519" s="4" t="str">
        <f t="shared" si="864"/>
        <v>N2O</v>
      </c>
    </row>
    <row r="54520" spans="1:10" hidden="1" x14ac:dyDescent="0.25">
      <c r="A54520" t="s">
        <v>127</v>
      </c>
      <c r="B54520" t="s">
        <v>2</v>
      </c>
      <c r="C54520" t="s">
        <v>240</v>
      </c>
      <c r="D54520" t="s">
        <v>222</v>
      </c>
      <c r="E54520" t="s">
        <v>12</v>
      </c>
      <c r="F54520">
        <v>2012</v>
      </c>
      <c r="G54520">
        <v>1.9706845559659802E-3</v>
      </c>
      <c r="H54520">
        <f>IF(J54520="N2O",G54520/About!$A$75,IF('EPA non-CO2 Data'!J54520="CH4",'EPA non-CO2 Data'!G54520/About!$A$73,'EPA non-CO2 Data'!G54520))</f>
        <v>6.6130354227046315E-6</v>
      </c>
      <c r="I54520" s="4" t="str">
        <f>VLOOKUP(CONCATENATE(B54520,C54520,D54520),'EPA Source to Industry Map'!$D$2:$E$35,2,FALSE)</f>
        <v>non-industry</v>
      </c>
      <c r="J54520" s="4" t="str">
        <f t="shared" si="864"/>
        <v>N2O</v>
      </c>
    </row>
    <row r="54521" spans="1:10" hidden="1" x14ac:dyDescent="0.25">
      <c r="A54521" t="s">
        <v>127</v>
      </c>
      <c r="B54521" t="s">
        <v>2</v>
      </c>
      <c r="C54521" t="s">
        <v>240</v>
      </c>
      <c r="D54521" t="s">
        <v>222</v>
      </c>
      <c r="E54521" t="s">
        <v>12</v>
      </c>
      <c r="F54521">
        <v>2013</v>
      </c>
      <c r="G54521">
        <v>2.7519979265868801E-3</v>
      </c>
      <c r="H54521">
        <f>IF(J54521="N2O",G54521/About!$A$75,IF('EPA non-CO2 Data'!J54521="CH4",'EPA non-CO2 Data'!G54521/About!$A$73,'EPA non-CO2 Data'!G54521))</f>
        <v>9.2348923710969131E-6</v>
      </c>
      <c r="I54521" s="4" t="str">
        <f>VLOOKUP(CONCATENATE(B54521,C54521,D54521),'EPA Source to Industry Map'!$D$2:$E$35,2,FALSE)</f>
        <v>non-industry</v>
      </c>
      <c r="J54521" s="4" t="str">
        <f t="shared" si="864"/>
        <v>N2O</v>
      </c>
    </row>
    <row r="54522" spans="1:10" hidden="1" x14ac:dyDescent="0.25">
      <c r="A54522" t="s">
        <v>127</v>
      </c>
      <c r="B54522" t="s">
        <v>2</v>
      </c>
      <c r="C54522" t="s">
        <v>240</v>
      </c>
      <c r="D54522" t="s">
        <v>222</v>
      </c>
      <c r="E54522" t="s">
        <v>12</v>
      </c>
      <c r="F54522">
        <v>2013</v>
      </c>
      <c r="G54522">
        <v>2.2797509020961201E-3</v>
      </c>
      <c r="H54522">
        <f>IF(J54522="N2O",G54522/About!$A$75,IF('EPA non-CO2 Data'!J54522="CH4",'EPA non-CO2 Data'!G54522/About!$A$73,'EPA non-CO2 Data'!G54522))</f>
        <v>7.6501708124030873E-6</v>
      </c>
      <c r="I54522" s="4" t="str">
        <f>VLOOKUP(CONCATENATE(B54522,C54522,D54522),'EPA Source to Industry Map'!$D$2:$E$35,2,FALSE)</f>
        <v>non-industry</v>
      </c>
      <c r="J54522" s="4" t="str">
        <f t="shared" si="864"/>
        <v>N2O</v>
      </c>
    </row>
    <row r="54523" spans="1:10" hidden="1" x14ac:dyDescent="0.25">
      <c r="A54523" t="s">
        <v>127</v>
      </c>
      <c r="B54523" t="s">
        <v>2</v>
      </c>
      <c r="C54523" t="s">
        <v>240</v>
      </c>
      <c r="D54523" t="s">
        <v>222</v>
      </c>
      <c r="E54523" t="s">
        <v>12</v>
      </c>
      <c r="F54523">
        <v>2014</v>
      </c>
      <c r="G54523">
        <v>3.4023793344408301E-3</v>
      </c>
      <c r="H54523">
        <f>IF(J54523="N2O",G54523/About!$A$75,IF('EPA non-CO2 Data'!J54523="CH4",'EPA non-CO2 Data'!G54523/About!$A$73,'EPA non-CO2 Data'!G54523))</f>
        <v>1.1417380316915538E-5</v>
      </c>
      <c r="I54523" s="4" t="str">
        <f>VLOOKUP(CONCATENATE(B54523,C54523,D54523),'EPA Source to Industry Map'!$D$2:$E$35,2,FALSE)</f>
        <v>non-industry</v>
      </c>
      <c r="J54523" s="4" t="str">
        <f t="shared" si="864"/>
        <v>N2O</v>
      </c>
    </row>
    <row r="54524" spans="1:10" hidden="1" x14ac:dyDescent="0.25">
      <c r="A54524" t="s">
        <v>127</v>
      </c>
      <c r="B54524" t="s">
        <v>2</v>
      </c>
      <c r="C54524" t="s">
        <v>240</v>
      </c>
      <c r="D54524" t="s">
        <v>222</v>
      </c>
      <c r="E54524" t="s">
        <v>12</v>
      </c>
      <c r="F54524">
        <v>2014</v>
      </c>
      <c r="G54524">
        <v>3.0227720268444901E-3</v>
      </c>
      <c r="H54524">
        <f>IF(J54524="N2O",G54524/About!$A$75,IF('EPA non-CO2 Data'!J54524="CH4",'EPA non-CO2 Data'!G54524/About!$A$73,'EPA non-CO2 Data'!G54524))</f>
        <v>1.0143530291424463E-5</v>
      </c>
      <c r="I54524" s="4" t="str">
        <f>VLOOKUP(CONCATENATE(B54524,C54524,D54524),'EPA Source to Industry Map'!$D$2:$E$35,2,FALSE)</f>
        <v>non-industry</v>
      </c>
      <c r="J54524" s="4" t="str">
        <f t="shared" si="864"/>
        <v>N2O</v>
      </c>
    </row>
    <row r="54525" spans="1:10" hidden="1" x14ac:dyDescent="0.25">
      <c r="A54525" t="s">
        <v>127</v>
      </c>
      <c r="B54525" t="s">
        <v>2</v>
      </c>
      <c r="C54525" t="s">
        <v>240</v>
      </c>
      <c r="D54525" t="s">
        <v>222</v>
      </c>
      <c r="E54525" t="s">
        <v>12</v>
      </c>
      <c r="F54525">
        <v>2015</v>
      </c>
      <c r="G54525">
        <v>3.57532078075055E-3</v>
      </c>
      <c r="H54525">
        <f>IF(J54525="N2O",G54525/About!$A$75,IF('EPA non-CO2 Data'!J54525="CH4",'EPA non-CO2 Data'!G54525/About!$A$73,'EPA non-CO2 Data'!G54525))</f>
        <v>1.1997720740773658E-5</v>
      </c>
      <c r="I54525" s="4" t="str">
        <f>VLOOKUP(CONCATENATE(B54525,C54525,D54525),'EPA Source to Industry Map'!$D$2:$E$35,2,FALSE)</f>
        <v>non-industry</v>
      </c>
      <c r="J54525" s="4" t="str">
        <f t="shared" si="864"/>
        <v>N2O</v>
      </c>
    </row>
    <row r="54526" spans="1:10" hidden="1" x14ac:dyDescent="0.25">
      <c r="A54526" t="s">
        <v>127</v>
      </c>
      <c r="B54526" t="s">
        <v>2</v>
      </c>
      <c r="C54526" t="s">
        <v>240</v>
      </c>
      <c r="D54526" t="s">
        <v>222</v>
      </c>
      <c r="E54526" t="s">
        <v>12</v>
      </c>
      <c r="F54526">
        <v>2015</v>
      </c>
      <c r="G54526">
        <v>3.3561785149431502E-3</v>
      </c>
      <c r="H54526">
        <f>IF(J54526="N2O",G54526/About!$A$75,IF('EPA non-CO2 Data'!J54526="CH4",'EPA non-CO2 Data'!G54526/About!$A$73,'EPA non-CO2 Data'!G54526))</f>
        <v>1.1262344009876342E-5</v>
      </c>
      <c r="I54526" s="4" t="str">
        <f>VLOOKUP(CONCATENATE(B54526,C54526,D54526),'EPA Source to Industry Map'!$D$2:$E$35,2,FALSE)</f>
        <v>non-industry</v>
      </c>
      <c r="J54526" s="4" t="str">
        <f t="shared" si="864"/>
        <v>N2O</v>
      </c>
    </row>
    <row r="54527" spans="1:10" hidden="1" x14ac:dyDescent="0.25">
      <c r="A54527" t="s">
        <v>127</v>
      </c>
      <c r="B54527" t="s">
        <v>2</v>
      </c>
      <c r="C54527" t="s">
        <v>240</v>
      </c>
      <c r="D54527" t="s">
        <v>222</v>
      </c>
      <c r="E54527" t="s">
        <v>12</v>
      </c>
      <c r="F54527">
        <v>2016</v>
      </c>
      <c r="G54527">
        <v>3.8319888392162101E-3</v>
      </c>
      <c r="H54527">
        <f>IF(J54527="N2O",G54527/About!$A$75,IF('EPA non-CO2 Data'!J54527="CH4",'EPA non-CO2 Data'!G54527/About!$A$73,'EPA non-CO2 Data'!G54527))</f>
        <v>1.2859022950389968E-5</v>
      </c>
      <c r="I54527" s="4" t="str">
        <f>VLOOKUP(CONCATENATE(B54527,C54527,D54527),'EPA Source to Industry Map'!$D$2:$E$35,2,FALSE)</f>
        <v>non-industry</v>
      </c>
      <c r="J54527" s="4" t="str">
        <f t="shared" si="864"/>
        <v>N2O</v>
      </c>
    </row>
    <row r="54528" spans="1:10" hidden="1" x14ac:dyDescent="0.25">
      <c r="A54528" t="s">
        <v>127</v>
      </c>
      <c r="B54528" t="s">
        <v>2</v>
      </c>
      <c r="C54528" t="s">
        <v>240</v>
      </c>
      <c r="D54528" t="s">
        <v>222</v>
      </c>
      <c r="E54528" t="s">
        <v>12</v>
      </c>
      <c r="F54528">
        <v>2016</v>
      </c>
      <c r="G54528">
        <v>3.4938311307412102E-3</v>
      </c>
      <c r="H54528">
        <f>IF(J54528="N2O",G54528/About!$A$75,IF('EPA non-CO2 Data'!J54528="CH4",'EPA non-CO2 Data'!G54528/About!$A$73,'EPA non-CO2 Data'!G54528))</f>
        <v>1.1724265539400033E-5</v>
      </c>
      <c r="I54528" s="4" t="str">
        <f>VLOOKUP(CONCATENATE(B54528,C54528,D54528),'EPA Source to Industry Map'!$D$2:$E$35,2,FALSE)</f>
        <v>non-industry</v>
      </c>
      <c r="J54528" s="4" t="str">
        <f t="shared" si="864"/>
        <v>N2O</v>
      </c>
    </row>
    <row r="54529" spans="1:10" hidden="1" x14ac:dyDescent="0.25">
      <c r="A54529" t="s">
        <v>127</v>
      </c>
      <c r="B54529" t="s">
        <v>2</v>
      </c>
      <c r="C54529" t="s">
        <v>240</v>
      </c>
      <c r="D54529" t="s">
        <v>222</v>
      </c>
      <c r="E54529" t="s">
        <v>12</v>
      </c>
      <c r="F54529">
        <v>2017</v>
      </c>
      <c r="G54529">
        <v>3.90303847877596E-3</v>
      </c>
      <c r="H54529">
        <f>IF(J54529="N2O",G54529/About!$A$75,IF('EPA non-CO2 Data'!J54529="CH4",'EPA non-CO2 Data'!G54529/About!$A$73,'EPA non-CO2 Data'!G54529))</f>
        <v>1.3097444559650873E-5</v>
      </c>
      <c r="I54529" s="4" t="str">
        <f>VLOOKUP(CONCATENATE(B54529,C54529,D54529),'EPA Source to Industry Map'!$D$2:$E$35,2,FALSE)</f>
        <v>non-industry</v>
      </c>
      <c r="J54529" s="4" t="str">
        <f t="shared" si="864"/>
        <v>N2O</v>
      </c>
    </row>
    <row r="54530" spans="1:10" hidden="1" x14ac:dyDescent="0.25">
      <c r="A54530" t="s">
        <v>127</v>
      </c>
      <c r="B54530" t="s">
        <v>2</v>
      </c>
      <c r="C54530" t="s">
        <v>240</v>
      </c>
      <c r="D54530" t="s">
        <v>222</v>
      </c>
      <c r="E54530" t="s">
        <v>12</v>
      </c>
      <c r="F54530">
        <v>2017</v>
      </c>
      <c r="G54530">
        <v>3.4572424440906199E-3</v>
      </c>
      <c r="H54530">
        <f>IF(J54530="N2O",G54530/About!$A$75,IF('EPA non-CO2 Data'!J54530="CH4",'EPA non-CO2 Data'!G54530/About!$A$73,'EPA non-CO2 Data'!G54530))</f>
        <v>1.160148471171349E-5</v>
      </c>
      <c r="I54530" s="4" t="str">
        <f>VLOOKUP(CONCATENATE(B54530,C54530,D54530),'EPA Source to Industry Map'!$D$2:$E$35,2,FALSE)</f>
        <v>non-industry</v>
      </c>
      <c r="J54530" s="4" t="str">
        <f t="shared" si="864"/>
        <v>N2O</v>
      </c>
    </row>
    <row r="54531" spans="1:10" hidden="1" x14ac:dyDescent="0.25">
      <c r="A54531" t="s">
        <v>127</v>
      </c>
      <c r="B54531" t="s">
        <v>2</v>
      </c>
      <c r="C54531" t="s">
        <v>240</v>
      </c>
      <c r="D54531" t="s">
        <v>222</v>
      </c>
      <c r="E54531" t="s">
        <v>12</v>
      </c>
      <c r="F54531">
        <v>2018</v>
      </c>
      <c r="G54531">
        <v>3.9740881183357203E-3</v>
      </c>
      <c r="H54531">
        <f>IF(J54531="N2O",G54531/About!$A$75,IF('EPA non-CO2 Data'!J54531="CH4",'EPA non-CO2 Data'!G54531/About!$A$73,'EPA non-CO2 Data'!G54531))</f>
        <v>1.3335866168911813E-5</v>
      </c>
      <c r="I54531" s="4" t="str">
        <f>VLOOKUP(CONCATENATE(B54531,C54531,D54531),'EPA Source to Industry Map'!$D$2:$E$35,2,FALSE)</f>
        <v>non-industry</v>
      </c>
      <c r="J54531" s="4" t="str">
        <f t="shared" si="864"/>
        <v>N2O</v>
      </c>
    </row>
    <row r="54532" spans="1:10" hidden="1" x14ac:dyDescent="0.25">
      <c r="A54532" t="s">
        <v>127</v>
      </c>
      <c r="B54532" t="s">
        <v>2</v>
      </c>
      <c r="C54532" t="s">
        <v>240</v>
      </c>
      <c r="D54532" t="s">
        <v>222</v>
      </c>
      <c r="E54532" t="s">
        <v>12</v>
      </c>
      <c r="F54532">
        <v>2018</v>
      </c>
      <c r="G54532">
        <v>3.42065375744003E-3</v>
      </c>
      <c r="H54532">
        <f>IF(J54532="N2O",G54532/About!$A$75,IF('EPA non-CO2 Data'!J54532="CH4",'EPA non-CO2 Data'!G54532/About!$A$73,'EPA non-CO2 Data'!G54532))</f>
        <v>1.1478703884026946E-5</v>
      </c>
      <c r="I54532" s="4" t="str">
        <f>VLOOKUP(CONCATENATE(B54532,C54532,D54532),'EPA Source to Industry Map'!$D$2:$E$35,2,FALSE)</f>
        <v>non-industry</v>
      </c>
      <c r="J54532" s="4" t="str">
        <f t="shared" si="864"/>
        <v>N2O</v>
      </c>
    </row>
    <row r="54533" spans="1:10" hidden="1" x14ac:dyDescent="0.25">
      <c r="A54533" t="s">
        <v>127</v>
      </c>
      <c r="B54533" t="s">
        <v>2</v>
      </c>
      <c r="C54533" t="s">
        <v>240</v>
      </c>
      <c r="D54533" t="s">
        <v>222</v>
      </c>
      <c r="E54533" t="s">
        <v>12</v>
      </c>
      <c r="F54533">
        <v>2019</v>
      </c>
      <c r="G54533">
        <v>4.0451377578954797E-3</v>
      </c>
      <c r="H54533">
        <f>IF(J54533="N2O",G54533/About!$A$75,IF('EPA non-CO2 Data'!J54533="CH4",'EPA non-CO2 Data'!G54533/About!$A$73,'EPA non-CO2 Data'!G54533))</f>
        <v>1.3574287778172751E-5</v>
      </c>
      <c r="I54533" s="4" t="str">
        <f>VLOOKUP(CONCATENATE(B54533,C54533,D54533),'EPA Source to Industry Map'!$D$2:$E$35,2,FALSE)</f>
        <v>non-industry</v>
      </c>
      <c r="J54533" s="4" t="str">
        <f t="shared" si="864"/>
        <v>N2O</v>
      </c>
    </row>
    <row r="54534" spans="1:10" hidden="1" x14ac:dyDescent="0.25">
      <c r="A54534" t="s">
        <v>127</v>
      </c>
      <c r="B54534" t="s">
        <v>2</v>
      </c>
      <c r="C54534" t="s">
        <v>240</v>
      </c>
      <c r="D54534" t="s">
        <v>222</v>
      </c>
      <c r="E54534" t="s">
        <v>12</v>
      </c>
      <c r="F54534">
        <v>2019</v>
      </c>
      <c r="G54534">
        <v>3.3840650707894402E-3</v>
      </c>
      <c r="H54534">
        <f>IF(J54534="N2O",G54534/About!$A$75,IF('EPA non-CO2 Data'!J54534="CH4",'EPA non-CO2 Data'!G54534/About!$A$73,'EPA non-CO2 Data'!G54534))</f>
        <v>1.1355923056340404E-5</v>
      </c>
      <c r="I54534" s="4" t="str">
        <f>VLOOKUP(CONCATENATE(B54534,C54534,D54534),'EPA Source to Industry Map'!$D$2:$E$35,2,FALSE)</f>
        <v>non-industry</v>
      </c>
      <c r="J54534" s="4" t="str">
        <f t="shared" si="864"/>
        <v>N2O</v>
      </c>
    </row>
    <row r="54535" spans="1:10" hidden="1" x14ac:dyDescent="0.25">
      <c r="A54535" t="s">
        <v>127</v>
      </c>
      <c r="B54535" t="s">
        <v>2</v>
      </c>
      <c r="C54535" t="s">
        <v>240</v>
      </c>
      <c r="D54535" t="s">
        <v>222</v>
      </c>
      <c r="E54535" t="s">
        <v>12</v>
      </c>
      <c r="F54535">
        <v>2020</v>
      </c>
      <c r="G54535">
        <v>4.1161873974552296E-3</v>
      </c>
      <c r="H54535">
        <f>IF(J54535="N2O",G54535/About!$A$75,IF('EPA non-CO2 Data'!J54535="CH4",'EPA non-CO2 Data'!G54535/About!$A$73,'EPA non-CO2 Data'!G54535))</f>
        <v>1.3812709387433656E-5</v>
      </c>
      <c r="I54535" s="4" t="str">
        <f>VLOOKUP(CONCATENATE(B54535,C54535,D54535),'EPA Source to Industry Map'!$D$2:$E$35,2,FALSE)</f>
        <v>non-industry</v>
      </c>
      <c r="J54535" s="4" t="str">
        <f t="shared" si="864"/>
        <v>N2O</v>
      </c>
    </row>
    <row r="54536" spans="1:10" hidden="1" x14ac:dyDescent="0.25">
      <c r="A54536" t="s">
        <v>127</v>
      </c>
      <c r="B54536" t="s">
        <v>2</v>
      </c>
      <c r="C54536" t="s">
        <v>240</v>
      </c>
      <c r="D54536" t="s">
        <v>222</v>
      </c>
      <c r="E54536" t="s">
        <v>12</v>
      </c>
      <c r="F54536">
        <v>2020</v>
      </c>
      <c r="G54536">
        <v>3.3474763841388499E-3</v>
      </c>
      <c r="H54536">
        <f>IF(J54536="N2O",G54536/About!$A$75,IF('EPA non-CO2 Data'!J54536="CH4",'EPA non-CO2 Data'!G54536/About!$A$73,'EPA non-CO2 Data'!G54536))</f>
        <v>1.1233142228653858E-5</v>
      </c>
      <c r="I54536" s="4" t="str">
        <f>VLOOKUP(CONCATENATE(B54536,C54536,D54536),'EPA Source to Industry Map'!$D$2:$E$35,2,FALSE)</f>
        <v>non-industry</v>
      </c>
      <c r="J54536" s="4" t="str">
        <f t="shared" si="864"/>
        <v>N2O</v>
      </c>
    </row>
    <row r="54537" spans="1:10" hidden="1" x14ac:dyDescent="0.25">
      <c r="A54537" t="s">
        <v>127</v>
      </c>
      <c r="B54537" t="s">
        <v>2</v>
      </c>
      <c r="C54537" t="s">
        <v>240</v>
      </c>
      <c r="D54537" t="s">
        <v>222</v>
      </c>
      <c r="E54537" t="s">
        <v>12</v>
      </c>
      <c r="F54537">
        <v>2021</v>
      </c>
      <c r="G54537">
        <v>4.1161873974552296E-3</v>
      </c>
      <c r="H54537">
        <f>IF(J54537="N2O",G54537/About!$A$75,IF('EPA non-CO2 Data'!J54537="CH4",'EPA non-CO2 Data'!G54537/About!$A$73,'EPA non-CO2 Data'!G54537))</f>
        <v>1.3812709387433656E-5</v>
      </c>
      <c r="I54537" s="4" t="str">
        <f>VLOOKUP(CONCATENATE(B54537,C54537,D54537),'EPA Source to Industry Map'!$D$2:$E$35,2,FALSE)</f>
        <v>non-industry</v>
      </c>
      <c r="J54537" s="4" t="str">
        <f t="shared" si="864"/>
        <v>N2O</v>
      </c>
    </row>
    <row r="54538" spans="1:10" hidden="1" x14ac:dyDescent="0.25">
      <c r="A54538" t="s">
        <v>127</v>
      </c>
      <c r="B54538" t="s">
        <v>2</v>
      </c>
      <c r="C54538" t="s">
        <v>240</v>
      </c>
      <c r="D54538" t="s">
        <v>222</v>
      </c>
      <c r="E54538" t="s">
        <v>12</v>
      </c>
      <c r="F54538">
        <v>2021</v>
      </c>
      <c r="G54538">
        <v>3.3212113632690101E-3</v>
      </c>
      <c r="H54538">
        <f>IF(J54538="N2O",G54538/About!$A$75,IF('EPA non-CO2 Data'!J54538="CH4",'EPA non-CO2 Data'!G54538/About!$A$73,'EPA non-CO2 Data'!G54538))</f>
        <v>1.1145004574728221E-5</v>
      </c>
      <c r="I54538" s="4" t="str">
        <f>VLOOKUP(CONCATENATE(B54538,C54538,D54538),'EPA Source to Industry Map'!$D$2:$E$35,2,FALSE)</f>
        <v>non-industry</v>
      </c>
      <c r="J54538" s="4" t="str">
        <f t="shared" si="864"/>
        <v>N2O</v>
      </c>
    </row>
    <row r="54539" spans="1:10" hidden="1" x14ac:dyDescent="0.25">
      <c r="A54539" t="s">
        <v>127</v>
      </c>
      <c r="B54539" t="s">
        <v>2</v>
      </c>
      <c r="C54539" t="s">
        <v>240</v>
      </c>
      <c r="D54539" t="s">
        <v>222</v>
      </c>
      <c r="E54539" t="s">
        <v>12</v>
      </c>
      <c r="F54539">
        <v>2022</v>
      </c>
      <c r="G54539">
        <v>4.1161873974552296E-3</v>
      </c>
      <c r="H54539">
        <f>IF(J54539="N2O",G54539/About!$A$75,IF('EPA non-CO2 Data'!J54539="CH4",'EPA non-CO2 Data'!G54539/About!$A$73,'EPA non-CO2 Data'!G54539))</f>
        <v>1.3812709387433656E-5</v>
      </c>
      <c r="I54539" s="4" t="str">
        <f>VLOOKUP(CONCATENATE(B54539,C54539,D54539),'EPA Source to Industry Map'!$D$2:$E$35,2,FALSE)</f>
        <v>non-industry</v>
      </c>
      <c r="J54539" s="4" t="str">
        <f t="shared" si="864"/>
        <v>N2O</v>
      </c>
    </row>
    <row r="54540" spans="1:10" hidden="1" x14ac:dyDescent="0.25">
      <c r="A54540" t="s">
        <v>127</v>
      </c>
      <c r="B54540" t="s">
        <v>2</v>
      </c>
      <c r="C54540" t="s">
        <v>240</v>
      </c>
      <c r="D54540" t="s">
        <v>222</v>
      </c>
      <c r="E54540" t="s">
        <v>12</v>
      </c>
      <c r="F54540">
        <v>2022</v>
      </c>
      <c r="G54540">
        <v>3.2949463423991802E-3</v>
      </c>
      <c r="H54540">
        <f>IF(J54540="N2O",G54540/About!$A$75,IF('EPA non-CO2 Data'!J54540="CH4",'EPA non-CO2 Data'!G54540/About!$A$73,'EPA non-CO2 Data'!G54540))</f>
        <v>1.1056866920802618E-5</v>
      </c>
      <c r="I54540" s="4" t="str">
        <f>VLOOKUP(CONCATENATE(B54540,C54540,D54540),'EPA Source to Industry Map'!$D$2:$E$35,2,FALSE)</f>
        <v>non-industry</v>
      </c>
      <c r="J54540" s="4" t="str">
        <f t="shared" si="864"/>
        <v>N2O</v>
      </c>
    </row>
    <row r="54541" spans="1:10" hidden="1" x14ac:dyDescent="0.25">
      <c r="A54541" t="s">
        <v>127</v>
      </c>
      <c r="B54541" t="s">
        <v>2</v>
      </c>
      <c r="C54541" t="s">
        <v>240</v>
      </c>
      <c r="D54541" t="s">
        <v>222</v>
      </c>
      <c r="E54541" t="s">
        <v>12</v>
      </c>
      <c r="F54541">
        <v>2023</v>
      </c>
      <c r="G54541">
        <v>4.1161873974552296E-3</v>
      </c>
      <c r="H54541">
        <f>IF(J54541="N2O",G54541/About!$A$75,IF('EPA non-CO2 Data'!J54541="CH4",'EPA non-CO2 Data'!G54541/About!$A$73,'EPA non-CO2 Data'!G54541))</f>
        <v>1.3812709387433656E-5</v>
      </c>
      <c r="I54541" s="4" t="str">
        <f>VLOOKUP(CONCATENATE(B54541,C54541,D54541),'EPA Source to Industry Map'!$D$2:$E$35,2,FALSE)</f>
        <v>non-industry</v>
      </c>
      <c r="J54541" s="4" t="str">
        <f t="shared" si="864"/>
        <v>N2O</v>
      </c>
    </row>
    <row r="54542" spans="1:10" hidden="1" x14ac:dyDescent="0.25">
      <c r="A54542" t="s">
        <v>127</v>
      </c>
      <c r="B54542" t="s">
        <v>2</v>
      </c>
      <c r="C54542" t="s">
        <v>240</v>
      </c>
      <c r="D54542" t="s">
        <v>222</v>
      </c>
      <c r="E54542" t="s">
        <v>12</v>
      </c>
      <c r="F54542">
        <v>2023</v>
      </c>
      <c r="G54542">
        <v>3.2686813215293499E-3</v>
      </c>
      <c r="H54542">
        <f>IF(J54542="N2O",G54542/About!$A$75,IF('EPA non-CO2 Data'!J54542="CH4",'EPA non-CO2 Data'!G54542/About!$A$73,'EPA non-CO2 Data'!G54542))</f>
        <v>1.0968729266877013E-5</v>
      </c>
      <c r="I54542" s="4" t="str">
        <f>VLOOKUP(CONCATENATE(B54542,C54542,D54542),'EPA Source to Industry Map'!$D$2:$E$35,2,FALSE)</f>
        <v>non-industry</v>
      </c>
      <c r="J54542" s="4" t="str">
        <f t="shared" si="864"/>
        <v>N2O</v>
      </c>
    </row>
    <row r="54543" spans="1:10" hidden="1" x14ac:dyDescent="0.25">
      <c r="A54543" t="s">
        <v>127</v>
      </c>
      <c r="B54543" t="s">
        <v>2</v>
      </c>
      <c r="C54543" t="s">
        <v>240</v>
      </c>
      <c r="D54543" t="s">
        <v>222</v>
      </c>
      <c r="E54543" t="s">
        <v>12</v>
      </c>
      <c r="F54543">
        <v>2024</v>
      </c>
      <c r="G54543">
        <v>4.1161873974552296E-3</v>
      </c>
      <c r="H54543">
        <f>IF(J54543="N2O",G54543/About!$A$75,IF('EPA non-CO2 Data'!J54543="CH4",'EPA non-CO2 Data'!G54543/About!$A$73,'EPA non-CO2 Data'!G54543))</f>
        <v>1.3812709387433656E-5</v>
      </c>
      <c r="I54543" s="4" t="str">
        <f>VLOOKUP(CONCATENATE(B54543,C54543,D54543),'EPA Source to Industry Map'!$D$2:$E$35,2,FALSE)</f>
        <v>non-industry</v>
      </c>
      <c r="J54543" s="4" t="str">
        <f t="shared" si="864"/>
        <v>N2O</v>
      </c>
    </row>
    <row r="54544" spans="1:10" hidden="1" x14ac:dyDescent="0.25">
      <c r="A54544" t="s">
        <v>127</v>
      </c>
      <c r="B54544" t="s">
        <v>2</v>
      </c>
      <c r="C54544" t="s">
        <v>240</v>
      </c>
      <c r="D54544" t="s">
        <v>222</v>
      </c>
      <c r="E54544" t="s">
        <v>12</v>
      </c>
      <c r="F54544">
        <v>2024</v>
      </c>
      <c r="G54544">
        <v>3.24241630065952E-3</v>
      </c>
      <c r="H54544">
        <f>IF(J54544="N2O",G54544/About!$A$75,IF('EPA non-CO2 Data'!J54544="CH4",'EPA non-CO2 Data'!G54544/About!$A$73,'EPA non-CO2 Data'!G54544))</f>
        <v>1.0880591612951409E-5</v>
      </c>
      <c r="I54544" s="4" t="str">
        <f>VLOOKUP(CONCATENATE(B54544,C54544,D54544),'EPA Source to Industry Map'!$D$2:$E$35,2,FALSE)</f>
        <v>non-industry</v>
      </c>
      <c r="J54544" s="4" t="str">
        <f t="shared" si="864"/>
        <v>N2O</v>
      </c>
    </row>
    <row r="54545" spans="1:10" hidden="1" x14ac:dyDescent="0.25">
      <c r="A54545" t="s">
        <v>127</v>
      </c>
      <c r="B54545" t="s">
        <v>2</v>
      </c>
      <c r="C54545" t="s">
        <v>240</v>
      </c>
      <c r="D54545" t="s">
        <v>222</v>
      </c>
      <c r="E54545" t="s">
        <v>12</v>
      </c>
      <c r="F54545">
        <v>2025</v>
      </c>
      <c r="G54545">
        <v>4.1161873974552296E-3</v>
      </c>
      <c r="H54545">
        <f>IF(J54545="N2O",G54545/About!$A$75,IF('EPA non-CO2 Data'!J54545="CH4",'EPA non-CO2 Data'!G54545/About!$A$73,'EPA non-CO2 Data'!G54545))</f>
        <v>1.3812709387433656E-5</v>
      </c>
      <c r="I54545" s="4" t="str">
        <f>VLOOKUP(CONCATENATE(B54545,C54545,D54545),'EPA Source to Industry Map'!$D$2:$E$35,2,FALSE)</f>
        <v>non-industry</v>
      </c>
      <c r="J54545" s="4" t="str">
        <f t="shared" si="864"/>
        <v>N2O</v>
      </c>
    </row>
    <row r="54546" spans="1:10" hidden="1" x14ac:dyDescent="0.25">
      <c r="A54546" t="s">
        <v>127</v>
      </c>
      <c r="B54546" t="s">
        <v>2</v>
      </c>
      <c r="C54546" t="s">
        <v>240</v>
      </c>
      <c r="D54546" t="s">
        <v>222</v>
      </c>
      <c r="E54546" t="s">
        <v>12</v>
      </c>
      <c r="F54546">
        <v>2025</v>
      </c>
      <c r="G54546">
        <v>3.2161512797896901E-3</v>
      </c>
      <c r="H54546">
        <f>IF(J54546="N2O",G54546/About!$A$75,IF('EPA non-CO2 Data'!J54546="CH4",'EPA non-CO2 Data'!G54546/About!$A$73,'EPA non-CO2 Data'!G54546))</f>
        <v>1.0792453959025806E-5</v>
      </c>
      <c r="I54546" s="4" t="str">
        <f>VLOOKUP(CONCATENATE(B54546,C54546,D54546),'EPA Source to Industry Map'!$D$2:$E$35,2,FALSE)</f>
        <v>non-industry</v>
      </c>
      <c r="J54546" s="4" t="str">
        <f t="shared" si="864"/>
        <v>N2O</v>
      </c>
    </row>
    <row r="54547" spans="1:10" hidden="1" x14ac:dyDescent="0.25">
      <c r="A54547" t="s">
        <v>127</v>
      </c>
      <c r="B54547" t="s">
        <v>2</v>
      </c>
      <c r="C54547" t="s">
        <v>240</v>
      </c>
      <c r="D54547" t="s">
        <v>222</v>
      </c>
      <c r="E54547" t="s">
        <v>12</v>
      </c>
      <c r="F54547">
        <v>2026</v>
      </c>
      <c r="G54547">
        <v>4.1161873974552296E-3</v>
      </c>
      <c r="H54547">
        <f>IF(J54547="N2O",G54547/About!$A$75,IF('EPA non-CO2 Data'!J54547="CH4",'EPA non-CO2 Data'!G54547/About!$A$73,'EPA non-CO2 Data'!G54547))</f>
        <v>1.3812709387433656E-5</v>
      </c>
      <c r="I54547" s="4" t="str">
        <f>VLOOKUP(CONCATENATE(B54547,C54547,D54547),'EPA Source to Industry Map'!$D$2:$E$35,2,FALSE)</f>
        <v>non-industry</v>
      </c>
      <c r="J54547" s="4" t="str">
        <f t="shared" si="864"/>
        <v>N2O</v>
      </c>
    </row>
    <row r="54548" spans="1:10" hidden="1" x14ac:dyDescent="0.25">
      <c r="A54548" t="s">
        <v>127</v>
      </c>
      <c r="B54548" t="s">
        <v>2</v>
      </c>
      <c r="C54548" t="s">
        <v>240</v>
      </c>
      <c r="D54548" t="s">
        <v>222</v>
      </c>
      <c r="E54548" t="s">
        <v>12</v>
      </c>
      <c r="F54548">
        <v>2026</v>
      </c>
      <c r="G54548">
        <v>3.1909166639804598E-3</v>
      </c>
      <c r="H54548">
        <f>IF(J54548="N2O",G54548/About!$A$75,IF('EPA non-CO2 Data'!J54548="CH4",'EPA non-CO2 Data'!G54548/About!$A$73,'EPA non-CO2 Data'!G54548))</f>
        <v>1.0707774040202886E-5</v>
      </c>
      <c r="I54548" s="4" t="str">
        <f>VLOOKUP(CONCATENATE(B54548,C54548,D54548),'EPA Source to Industry Map'!$D$2:$E$35,2,FALSE)</f>
        <v>non-industry</v>
      </c>
      <c r="J54548" s="4" t="str">
        <f t="shared" si="864"/>
        <v>N2O</v>
      </c>
    </row>
    <row r="54549" spans="1:10" hidden="1" x14ac:dyDescent="0.25">
      <c r="A54549" t="s">
        <v>127</v>
      </c>
      <c r="B54549" t="s">
        <v>2</v>
      </c>
      <c r="C54549" t="s">
        <v>240</v>
      </c>
      <c r="D54549" t="s">
        <v>222</v>
      </c>
      <c r="E54549" t="s">
        <v>12</v>
      </c>
      <c r="F54549">
        <v>2027</v>
      </c>
      <c r="G54549">
        <v>4.1161873974552296E-3</v>
      </c>
      <c r="H54549">
        <f>IF(J54549="N2O",G54549/About!$A$75,IF('EPA non-CO2 Data'!J54549="CH4",'EPA non-CO2 Data'!G54549/About!$A$73,'EPA non-CO2 Data'!G54549))</f>
        <v>1.3812709387433656E-5</v>
      </c>
      <c r="I54549" s="4" t="str">
        <f>VLOOKUP(CONCATENATE(B54549,C54549,D54549),'EPA Source to Industry Map'!$D$2:$E$35,2,FALSE)</f>
        <v>non-industry</v>
      </c>
      <c r="J54549" s="4" t="str">
        <f t="shared" si="864"/>
        <v>N2O</v>
      </c>
    </row>
    <row r="54550" spans="1:10" hidden="1" x14ac:dyDescent="0.25">
      <c r="A54550" t="s">
        <v>127</v>
      </c>
      <c r="B54550" t="s">
        <v>2</v>
      </c>
      <c r="C54550" t="s">
        <v>240</v>
      </c>
      <c r="D54550" t="s">
        <v>222</v>
      </c>
      <c r="E54550" t="s">
        <v>12</v>
      </c>
      <c r="F54550">
        <v>2027</v>
      </c>
      <c r="G54550">
        <v>3.16568204817123E-3</v>
      </c>
      <c r="H54550">
        <f>IF(J54550="N2O",G54550/About!$A$75,IF('EPA non-CO2 Data'!J54550="CH4",'EPA non-CO2 Data'!G54550/About!$A$73,'EPA non-CO2 Data'!G54550))</f>
        <v>1.0623094121379966E-5</v>
      </c>
      <c r="I54550" s="4" t="str">
        <f>VLOOKUP(CONCATENATE(B54550,C54550,D54550),'EPA Source to Industry Map'!$D$2:$E$35,2,FALSE)</f>
        <v>non-industry</v>
      </c>
      <c r="J54550" s="4" t="str">
        <f t="shared" si="864"/>
        <v>N2O</v>
      </c>
    </row>
    <row r="54551" spans="1:10" hidden="1" x14ac:dyDescent="0.25">
      <c r="A54551" t="s">
        <v>127</v>
      </c>
      <c r="B54551" t="s">
        <v>2</v>
      </c>
      <c r="C54551" t="s">
        <v>240</v>
      </c>
      <c r="D54551" t="s">
        <v>222</v>
      </c>
      <c r="E54551" t="s">
        <v>12</v>
      </c>
      <c r="F54551">
        <v>2028</v>
      </c>
      <c r="G54551">
        <v>4.1161873974552296E-3</v>
      </c>
      <c r="H54551">
        <f>IF(J54551="N2O",G54551/About!$A$75,IF('EPA non-CO2 Data'!J54551="CH4",'EPA non-CO2 Data'!G54551/About!$A$73,'EPA non-CO2 Data'!G54551))</f>
        <v>1.3812709387433656E-5</v>
      </c>
      <c r="I54551" s="4" t="str">
        <f>VLOOKUP(CONCATENATE(B54551,C54551,D54551),'EPA Source to Industry Map'!$D$2:$E$35,2,FALSE)</f>
        <v>non-industry</v>
      </c>
      <c r="J54551" s="4" t="str">
        <f t="shared" si="864"/>
        <v>N2O</v>
      </c>
    </row>
    <row r="54552" spans="1:10" hidden="1" x14ac:dyDescent="0.25">
      <c r="A54552" t="s">
        <v>127</v>
      </c>
      <c r="B54552" t="s">
        <v>2</v>
      </c>
      <c r="C54552" t="s">
        <v>240</v>
      </c>
      <c r="D54552" t="s">
        <v>222</v>
      </c>
      <c r="E54552" t="s">
        <v>12</v>
      </c>
      <c r="F54552">
        <v>2028</v>
      </c>
      <c r="G54552">
        <v>3.1404474323620101E-3</v>
      </c>
      <c r="H54552">
        <f>IF(J54552="N2O",G54552/About!$A$75,IF('EPA non-CO2 Data'!J54552="CH4",'EPA non-CO2 Data'!G54552/About!$A$73,'EPA non-CO2 Data'!G54552))</f>
        <v>1.0538414202557081E-5</v>
      </c>
      <c r="I54552" s="4" t="str">
        <f>VLOOKUP(CONCATENATE(B54552,C54552,D54552),'EPA Source to Industry Map'!$D$2:$E$35,2,FALSE)</f>
        <v>non-industry</v>
      </c>
      <c r="J54552" s="4" t="str">
        <f t="shared" si="864"/>
        <v>N2O</v>
      </c>
    </row>
    <row r="54553" spans="1:10" hidden="1" x14ac:dyDescent="0.25">
      <c r="A54553" t="s">
        <v>127</v>
      </c>
      <c r="B54553" t="s">
        <v>2</v>
      </c>
      <c r="C54553" t="s">
        <v>240</v>
      </c>
      <c r="D54553" t="s">
        <v>222</v>
      </c>
      <c r="E54553" t="s">
        <v>12</v>
      </c>
      <c r="F54553">
        <v>2029</v>
      </c>
      <c r="G54553">
        <v>4.1161873974552296E-3</v>
      </c>
      <c r="H54553">
        <f>IF(J54553="N2O",G54553/About!$A$75,IF('EPA non-CO2 Data'!J54553="CH4",'EPA non-CO2 Data'!G54553/About!$A$73,'EPA non-CO2 Data'!G54553))</f>
        <v>1.3812709387433656E-5</v>
      </c>
      <c r="I54553" s="4" t="str">
        <f>VLOOKUP(CONCATENATE(B54553,C54553,D54553),'EPA Source to Industry Map'!$D$2:$E$35,2,FALSE)</f>
        <v>non-industry</v>
      </c>
      <c r="J54553" s="4" t="str">
        <f t="shared" si="864"/>
        <v>N2O</v>
      </c>
    </row>
    <row r="54554" spans="1:10" hidden="1" x14ac:dyDescent="0.25">
      <c r="A54554" t="s">
        <v>127</v>
      </c>
      <c r="B54554" t="s">
        <v>2</v>
      </c>
      <c r="C54554" t="s">
        <v>240</v>
      </c>
      <c r="D54554" t="s">
        <v>222</v>
      </c>
      <c r="E54554" t="s">
        <v>12</v>
      </c>
      <c r="F54554">
        <v>2029</v>
      </c>
      <c r="G54554">
        <v>3.1152128165527798E-3</v>
      </c>
      <c r="H54554">
        <f>IF(J54554="N2O",G54554/About!$A$75,IF('EPA non-CO2 Data'!J54554="CH4",'EPA non-CO2 Data'!G54554/About!$A$73,'EPA non-CO2 Data'!G54554))</f>
        <v>1.0453734283734161E-5</v>
      </c>
      <c r="I54554" s="4" t="str">
        <f>VLOOKUP(CONCATENATE(B54554,C54554,D54554),'EPA Source to Industry Map'!$D$2:$E$35,2,FALSE)</f>
        <v>non-industry</v>
      </c>
      <c r="J54554" s="4" t="str">
        <f t="shared" si="864"/>
        <v>N2O</v>
      </c>
    </row>
    <row r="54555" spans="1:10" hidden="1" x14ac:dyDescent="0.25">
      <c r="A54555" t="s">
        <v>127</v>
      </c>
      <c r="B54555" t="s">
        <v>2</v>
      </c>
      <c r="C54555" t="s">
        <v>240</v>
      </c>
      <c r="D54555" t="s">
        <v>222</v>
      </c>
      <c r="E54555" t="s">
        <v>12</v>
      </c>
      <c r="F54555">
        <v>2030</v>
      </c>
      <c r="G54555">
        <v>4.1161873974552296E-3</v>
      </c>
      <c r="H54555">
        <f>IF(J54555="N2O",G54555/About!$A$75,IF('EPA non-CO2 Data'!J54555="CH4",'EPA non-CO2 Data'!G54555/About!$A$73,'EPA non-CO2 Data'!G54555))</f>
        <v>1.3812709387433656E-5</v>
      </c>
      <c r="I54555" s="4" t="str">
        <f>VLOOKUP(CONCATENATE(B54555,C54555,D54555),'EPA Source to Industry Map'!$D$2:$E$35,2,FALSE)</f>
        <v>non-industry</v>
      </c>
      <c r="J54555" s="4" t="str">
        <f t="shared" si="864"/>
        <v>N2O</v>
      </c>
    </row>
    <row r="54556" spans="1:10" hidden="1" x14ac:dyDescent="0.25">
      <c r="A54556" t="s">
        <v>127</v>
      </c>
      <c r="B54556" t="s">
        <v>2</v>
      </c>
      <c r="C54556" t="s">
        <v>240</v>
      </c>
      <c r="D54556" t="s">
        <v>222</v>
      </c>
      <c r="E54556" t="s">
        <v>12</v>
      </c>
      <c r="F54556">
        <v>2030</v>
      </c>
      <c r="G54556">
        <v>3.08997820074355E-3</v>
      </c>
      <c r="H54556">
        <f>IF(J54556="N2O",G54556/About!$A$75,IF('EPA non-CO2 Data'!J54556="CH4",'EPA non-CO2 Data'!G54556/About!$A$73,'EPA non-CO2 Data'!G54556))</f>
        <v>1.0369054364911241E-5</v>
      </c>
      <c r="I54556" s="4" t="str">
        <f>VLOOKUP(CONCATENATE(B54556,C54556,D54556),'EPA Source to Industry Map'!$D$2:$E$35,2,FALSE)</f>
        <v>non-industry</v>
      </c>
      <c r="J54556" s="4" t="str">
        <f t="shared" si="864"/>
        <v>N2O</v>
      </c>
    </row>
    <row r="54557" spans="1:10" hidden="1" x14ac:dyDescent="0.25">
      <c r="A54557" t="s">
        <v>127</v>
      </c>
      <c r="B54557" t="s">
        <v>2</v>
      </c>
      <c r="C54557" t="s">
        <v>240</v>
      </c>
      <c r="D54557" t="s">
        <v>222</v>
      </c>
      <c r="E54557" t="s">
        <v>12</v>
      </c>
      <c r="F54557">
        <v>2031</v>
      </c>
      <c r="G54557">
        <v>4.1161873974552296E-3</v>
      </c>
      <c r="H54557">
        <f>IF(J54557="N2O",G54557/About!$A$75,IF('EPA non-CO2 Data'!J54557="CH4",'EPA non-CO2 Data'!G54557/About!$A$73,'EPA non-CO2 Data'!G54557))</f>
        <v>1.3812709387433656E-5</v>
      </c>
      <c r="I54557" s="4" t="str">
        <f>VLOOKUP(CONCATENATE(B54557,C54557,D54557),'EPA Source to Industry Map'!$D$2:$E$35,2,FALSE)</f>
        <v>non-industry</v>
      </c>
      <c r="J54557" s="4" t="str">
        <f t="shared" si="864"/>
        <v>N2O</v>
      </c>
    </row>
    <row r="54558" spans="1:10" hidden="1" x14ac:dyDescent="0.25">
      <c r="A54558" t="s">
        <v>127</v>
      </c>
      <c r="B54558" t="s">
        <v>2</v>
      </c>
      <c r="C54558" t="s">
        <v>240</v>
      </c>
      <c r="D54558" t="s">
        <v>222</v>
      </c>
      <c r="E54558" t="s">
        <v>12</v>
      </c>
      <c r="F54558">
        <v>2031</v>
      </c>
      <c r="G54558">
        <v>3.0657335660944801E-3</v>
      </c>
      <c r="H54558">
        <f>IF(J54558="N2O",G54558/About!$A$75,IF('EPA non-CO2 Data'!J54558="CH4",'EPA non-CO2 Data'!G54558/About!$A$73,'EPA non-CO2 Data'!G54558))</f>
        <v>1.0287696530518389E-5</v>
      </c>
      <c r="I54558" s="4" t="str">
        <f>VLOOKUP(CONCATENATE(B54558,C54558,D54558),'EPA Source to Industry Map'!$D$2:$E$35,2,FALSE)</f>
        <v>non-industry</v>
      </c>
      <c r="J54558" s="4" t="str">
        <f t="shared" si="864"/>
        <v>N2O</v>
      </c>
    </row>
    <row r="54559" spans="1:10" hidden="1" x14ac:dyDescent="0.25">
      <c r="A54559" t="s">
        <v>127</v>
      </c>
      <c r="B54559" t="s">
        <v>2</v>
      </c>
      <c r="C54559" t="s">
        <v>240</v>
      </c>
      <c r="D54559" t="s">
        <v>222</v>
      </c>
      <c r="E54559" t="s">
        <v>12</v>
      </c>
      <c r="F54559">
        <v>2032</v>
      </c>
      <c r="G54559">
        <v>4.1161873974552296E-3</v>
      </c>
      <c r="H54559">
        <f>IF(J54559="N2O",G54559/About!$A$75,IF('EPA non-CO2 Data'!J54559="CH4",'EPA non-CO2 Data'!G54559/About!$A$73,'EPA non-CO2 Data'!G54559))</f>
        <v>1.3812709387433656E-5</v>
      </c>
      <c r="I54559" s="4" t="str">
        <f>VLOOKUP(CONCATENATE(B54559,C54559,D54559),'EPA Source to Industry Map'!$D$2:$E$35,2,FALSE)</f>
        <v>non-industry</v>
      </c>
      <c r="J54559" s="4" t="str">
        <f t="shared" si="864"/>
        <v>N2O</v>
      </c>
    </row>
    <row r="54560" spans="1:10" hidden="1" x14ac:dyDescent="0.25">
      <c r="A54560" t="s">
        <v>127</v>
      </c>
      <c r="B54560" t="s">
        <v>2</v>
      </c>
      <c r="C54560" t="s">
        <v>240</v>
      </c>
      <c r="D54560" t="s">
        <v>222</v>
      </c>
      <c r="E54560" t="s">
        <v>12</v>
      </c>
      <c r="F54560">
        <v>2032</v>
      </c>
      <c r="G54560">
        <v>3.0414889314454002E-3</v>
      </c>
      <c r="H54560">
        <f>IF(J54560="N2O",G54560/About!$A$75,IF('EPA non-CO2 Data'!J54560="CH4",'EPA non-CO2 Data'!G54560/About!$A$73,'EPA non-CO2 Data'!G54560))</f>
        <v>1.0206338696125505E-5</v>
      </c>
      <c r="I54560" s="4" t="str">
        <f>VLOOKUP(CONCATENATE(B54560,C54560,D54560),'EPA Source to Industry Map'!$D$2:$E$35,2,FALSE)</f>
        <v>non-industry</v>
      </c>
      <c r="J54560" s="4" t="str">
        <f t="shared" si="864"/>
        <v>N2O</v>
      </c>
    </row>
    <row r="54561" spans="1:10" hidden="1" x14ac:dyDescent="0.25">
      <c r="A54561" t="s">
        <v>127</v>
      </c>
      <c r="B54561" t="s">
        <v>2</v>
      </c>
      <c r="C54561" t="s">
        <v>240</v>
      </c>
      <c r="D54561" t="s">
        <v>222</v>
      </c>
      <c r="E54561" t="s">
        <v>12</v>
      </c>
      <c r="F54561">
        <v>2033</v>
      </c>
      <c r="G54561">
        <v>4.1161873974552296E-3</v>
      </c>
      <c r="H54561">
        <f>IF(J54561="N2O",G54561/About!$A$75,IF('EPA non-CO2 Data'!J54561="CH4",'EPA non-CO2 Data'!G54561/About!$A$73,'EPA non-CO2 Data'!G54561))</f>
        <v>1.3812709387433656E-5</v>
      </c>
      <c r="I54561" s="4" t="str">
        <f>VLOOKUP(CONCATENATE(B54561,C54561,D54561),'EPA Source to Industry Map'!$D$2:$E$35,2,FALSE)</f>
        <v>non-industry</v>
      </c>
      <c r="J54561" s="4" t="str">
        <f t="shared" si="864"/>
        <v>N2O</v>
      </c>
    </row>
    <row r="54562" spans="1:10" hidden="1" x14ac:dyDescent="0.25">
      <c r="A54562" t="s">
        <v>127</v>
      </c>
      <c r="B54562" t="s">
        <v>2</v>
      </c>
      <c r="C54562" t="s">
        <v>240</v>
      </c>
      <c r="D54562" t="s">
        <v>222</v>
      </c>
      <c r="E54562" t="s">
        <v>12</v>
      </c>
      <c r="F54562">
        <v>2033</v>
      </c>
      <c r="G54562">
        <v>3.0172442967963298E-3</v>
      </c>
      <c r="H54562">
        <f>IF(J54562="N2O",G54562/About!$A$75,IF('EPA non-CO2 Data'!J54562="CH4",'EPA non-CO2 Data'!G54562/About!$A$73,'EPA non-CO2 Data'!G54562))</f>
        <v>1.0124980861732651E-5</v>
      </c>
      <c r="I54562" s="4" t="str">
        <f>VLOOKUP(CONCATENATE(B54562,C54562,D54562),'EPA Source to Industry Map'!$D$2:$E$35,2,FALSE)</f>
        <v>non-industry</v>
      </c>
      <c r="J54562" s="4" t="str">
        <f t="shared" si="864"/>
        <v>N2O</v>
      </c>
    </row>
    <row r="54563" spans="1:10" hidden="1" x14ac:dyDescent="0.25">
      <c r="A54563" t="s">
        <v>127</v>
      </c>
      <c r="B54563" t="s">
        <v>2</v>
      </c>
      <c r="C54563" t="s">
        <v>240</v>
      </c>
      <c r="D54563" t="s">
        <v>222</v>
      </c>
      <c r="E54563" t="s">
        <v>12</v>
      </c>
      <c r="F54563">
        <v>2034</v>
      </c>
      <c r="G54563">
        <v>4.1161873974552296E-3</v>
      </c>
      <c r="H54563">
        <f>IF(J54563="N2O",G54563/About!$A$75,IF('EPA non-CO2 Data'!J54563="CH4",'EPA non-CO2 Data'!G54563/About!$A$73,'EPA non-CO2 Data'!G54563))</f>
        <v>1.3812709387433656E-5</v>
      </c>
      <c r="I54563" s="4" t="str">
        <f>VLOOKUP(CONCATENATE(B54563,C54563,D54563),'EPA Source to Industry Map'!$D$2:$E$35,2,FALSE)</f>
        <v>non-industry</v>
      </c>
      <c r="J54563" s="4" t="str">
        <f t="shared" si="864"/>
        <v>N2O</v>
      </c>
    </row>
    <row r="54564" spans="1:10" hidden="1" x14ac:dyDescent="0.25">
      <c r="A54564" t="s">
        <v>127</v>
      </c>
      <c r="B54564" t="s">
        <v>2</v>
      </c>
      <c r="C54564" t="s">
        <v>240</v>
      </c>
      <c r="D54564" t="s">
        <v>222</v>
      </c>
      <c r="E54564" t="s">
        <v>12</v>
      </c>
      <c r="F54564">
        <v>2034</v>
      </c>
      <c r="G54564">
        <v>2.9929996621472499E-3</v>
      </c>
      <c r="H54564">
        <f>IF(J54564="N2O",G54564/About!$A$75,IF('EPA non-CO2 Data'!J54564="CH4",'EPA non-CO2 Data'!G54564/About!$A$73,'EPA non-CO2 Data'!G54564))</f>
        <v>1.0043623027339765E-5</v>
      </c>
      <c r="I54564" s="4" t="str">
        <f>VLOOKUP(CONCATENATE(B54564,C54564,D54564),'EPA Source to Industry Map'!$D$2:$E$35,2,FALSE)</f>
        <v>non-industry</v>
      </c>
      <c r="J54564" s="4" t="str">
        <f t="shared" si="864"/>
        <v>N2O</v>
      </c>
    </row>
    <row r="54565" spans="1:10" hidden="1" x14ac:dyDescent="0.25">
      <c r="A54565" t="s">
        <v>127</v>
      </c>
      <c r="B54565" t="s">
        <v>2</v>
      </c>
      <c r="C54565" t="s">
        <v>240</v>
      </c>
      <c r="D54565" t="s">
        <v>222</v>
      </c>
      <c r="E54565" t="s">
        <v>12</v>
      </c>
      <c r="F54565">
        <v>2035</v>
      </c>
      <c r="G54565">
        <v>4.1161873974552296E-3</v>
      </c>
      <c r="H54565">
        <f>IF(J54565="N2O",G54565/About!$A$75,IF('EPA non-CO2 Data'!J54565="CH4",'EPA non-CO2 Data'!G54565/About!$A$73,'EPA non-CO2 Data'!G54565))</f>
        <v>1.3812709387433656E-5</v>
      </c>
      <c r="I54565" s="4" t="str">
        <f>VLOOKUP(CONCATENATE(B54565,C54565,D54565),'EPA Source to Industry Map'!$D$2:$E$35,2,FALSE)</f>
        <v>non-industry</v>
      </c>
      <c r="J54565" s="4" t="str">
        <f t="shared" si="864"/>
        <v>N2O</v>
      </c>
    </row>
    <row r="54566" spans="1:10" hidden="1" x14ac:dyDescent="0.25">
      <c r="A54566" t="s">
        <v>127</v>
      </c>
      <c r="B54566" t="s">
        <v>2</v>
      </c>
      <c r="C54566" t="s">
        <v>240</v>
      </c>
      <c r="D54566" t="s">
        <v>222</v>
      </c>
      <c r="E54566" t="s">
        <v>12</v>
      </c>
      <c r="F54566">
        <v>2035</v>
      </c>
      <c r="G54566">
        <v>2.96875502749818E-3</v>
      </c>
      <c r="H54566">
        <f>IF(J54566="N2O",G54566/About!$A$75,IF('EPA non-CO2 Data'!J54566="CH4",'EPA non-CO2 Data'!G54566/About!$A$73,'EPA non-CO2 Data'!G54566))</f>
        <v>9.9622651929469128E-6</v>
      </c>
      <c r="I54566" s="4" t="str">
        <f>VLOOKUP(CONCATENATE(B54566,C54566,D54566),'EPA Source to Industry Map'!$D$2:$E$35,2,FALSE)</f>
        <v>non-industry</v>
      </c>
      <c r="J54566" s="4" t="str">
        <f t="shared" si="864"/>
        <v>N2O</v>
      </c>
    </row>
    <row r="54567" spans="1:10" hidden="1" x14ac:dyDescent="0.25">
      <c r="A54567" t="s">
        <v>127</v>
      </c>
      <c r="B54567" t="s">
        <v>2</v>
      </c>
      <c r="C54567" t="s">
        <v>240</v>
      </c>
      <c r="D54567" t="s">
        <v>222</v>
      </c>
      <c r="E54567" t="s">
        <v>12</v>
      </c>
      <c r="F54567">
        <v>2036</v>
      </c>
      <c r="G54567">
        <v>4.1161873974552296E-3</v>
      </c>
      <c r="H54567">
        <f>IF(J54567="N2O",G54567/About!$A$75,IF('EPA non-CO2 Data'!J54567="CH4",'EPA non-CO2 Data'!G54567/About!$A$73,'EPA non-CO2 Data'!G54567))</f>
        <v>1.3812709387433656E-5</v>
      </c>
      <c r="I54567" s="4" t="str">
        <f>VLOOKUP(CONCATENATE(B54567,C54567,D54567),'EPA Source to Industry Map'!$D$2:$E$35,2,FALSE)</f>
        <v>non-industry</v>
      </c>
      <c r="J54567" s="4" t="str">
        <f t="shared" si="864"/>
        <v>N2O</v>
      </c>
    </row>
    <row r="54568" spans="1:10" hidden="1" x14ac:dyDescent="0.25">
      <c r="A54568" t="s">
        <v>127</v>
      </c>
      <c r="B54568" t="s">
        <v>2</v>
      </c>
      <c r="C54568" t="s">
        <v>240</v>
      </c>
      <c r="D54568" t="s">
        <v>222</v>
      </c>
      <c r="E54568" t="s">
        <v>12</v>
      </c>
      <c r="F54568">
        <v>2036</v>
      </c>
      <c r="G54568">
        <v>2.9454615359819701E-3</v>
      </c>
      <c r="H54568">
        <f>IF(J54568="N2O",G54568/About!$A$75,IF('EPA non-CO2 Data'!J54568="CH4",'EPA non-CO2 Data'!G54568/About!$A$73,'EPA non-CO2 Data'!G54568))</f>
        <v>9.8840991140334569E-6</v>
      </c>
      <c r="I54568" s="4" t="str">
        <f>VLOOKUP(CONCATENATE(B54568,C54568,D54568),'EPA Source to Industry Map'!$D$2:$E$35,2,FALSE)</f>
        <v>non-industry</v>
      </c>
      <c r="J54568" s="4" t="str">
        <f t="shared" si="864"/>
        <v>N2O</v>
      </c>
    </row>
    <row r="54569" spans="1:10" hidden="1" x14ac:dyDescent="0.25">
      <c r="A54569" t="s">
        <v>127</v>
      </c>
      <c r="B54569" t="s">
        <v>2</v>
      </c>
      <c r="C54569" t="s">
        <v>240</v>
      </c>
      <c r="D54569" t="s">
        <v>222</v>
      </c>
      <c r="E54569" t="s">
        <v>12</v>
      </c>
      <c r="F54569">
        <v>2037</v>
      </c>
      <c r="G54569">
        <v>4.1161873974552296E-3</v>
      </c>
      <c r="H54569">
        <f>IF(J54569="N2O",G54569/About!$A$75,IF('EPA non-CO2 Data'!J54569="CH4",'EPA non-CO2 Data'!G54569/About!$A$73,'EPA non-CO2 Data'!G54569))</f>
        <v>1.3812709387433656E-5</v>
      </c>
      <c r="I54569" s="4" t="str">
        <f>VLOOKUP(CONCATENATE(B54569,C54569,D54569),'EPA Source to Industry Map'!$D$2:$E$35,2,FALSE)</f>
        <v>non-industry</v>
      </c>
      <c r="J54569" s="4" t="str">
        <f t="shared" si="864"/>
        <v>N2O</v>
      </c>
    </row>
    <row r="54570" spans="1:10" hidden="1" x14ac:dyDescent="0.25">
      <c r="A54570" t="s">
        <v>127</v>
      </c>
      <c r="B54570" t="s">
        <v>2</v>
      </c>
      <c r="C54570" t="s">
        <v>240</v>
      </c>
      <c r="D54570" t="s">
        <v>222</v>
      </c>
      <c r="E54570" t="s">
        <v>12</v>
      </c>
      <c r="F54570">
        <v>2037</v>
      </c>
      <c r="G54570">
        <v>2.9221680444657598E-3</v>
      </c>
      <c r="H54570">
        <f>IF(J54570="N2O",G54570/About!$A$75,IF('EPA non-CO2 Data'!J54570="CH4",'EPA non-CO2 Data'!G54570/About!$A$73,'EPA non-CO2 Data'!G54570))</f>
        <v>9.8059330351199992E-6</v>
      </c>
      <c r="I54570" s="4" t="str">
        <f>VLOOKUP(CONCATENATE(B54570,C54570,D54570),'EPA Source to Industry Map'!$D$2:$E$35,2,FALSE)</f>
        <v>non-industry</v>
      </c>
      <c r="J54570" s="4" t="str">
        <f t="shared" si="864"/>
        <v>N2O</v>
      </c>
    </row>
    <row r="54571" spans="1:10" hidden="1" x14ac:dyDescent="0.25">
      <c r="A54571" t="s">
        <v>127</v>
      </c>
      <c r="B54571" t="s">
        <v>2</v>
      </c>
      <c r="C54571" t="s">
        <v>240</v>
      </c>
      <c r="D54571" t="s">
        <v>222</v>
      </c>
      <c r="E54571" t="s">
        <v>12</v>
      </c>
      <c r="F54571">
        <v>2038</v>
      </c>
      <c r="G54571">
        <v>4.1161873974552296E-3</v>
      </c>
      <c r="H54571">
        <f>IF(J54571="N2O",G54571/About!$A$75,IF('EPA non-CO2 Data'!J54571="CH4",'EPA non-CO2 Data'!G54571/About!$A$73,'EPA non-CO2 Data'!G54571))</f>
        <v>1.3812709387433656E-5</v>
      </c>
      <c r="I54571" s="4" t="str">
        <f>VLOOKUP(CONCATENATE(B54571,C54571,D54571),'EPA Source to Industry Map'!$D$2:$E$35,2,FALSE)</f>
        <v>non-industry</v>
      </c>
      <c r="J54571" s="4" t="str">
        <f t="shared" ref="J54571:J54634" si="865">IF(ISNUMBER(SEARCH("F",E54571)),"F-gases",E54571)</f>
        <v>N2O</v>
      </c>
    </row>
    <row r="54572" spans="1:10" hidden="1" x14ac:dyDescent="0.25">
      <c r="A54572" t="s">
        <v>127</v>
      </c>
      <c r="B54572" t="s">
        <v>2</v>
      </c>
      <c r="C54572" t="s">
        <v>240</v>
      </c>
      <c r="D54572" t="s">
        <v>222</v>
      </c>
      <c r="E54572" t="s">
        <v>12</v>
      </c>
      <c r="F54572">
        <v>2038</v>
      </c>
      <c r="G54572">
        <v>2.8988745529495499E-3</v>
      </c>
      <c r="H54572">
        <f>IF(J54572="N2O",G54572/About!$A$75,IF('EPA non-CO2 Data'!J54572="CH4",'EPA non-CO2 Data'!G54572/About!$A$73,'EPA non-CO2 Data'!G54572))</f>
        <v>9.7277669562065433E-6</v>
      </c>
      <c r="I54572" s="4" t="str">
        <f>VLOOKUP(CONCATENATE(B54572,C54572,D54572),'EPA Source to Industry Map'!$D$2:$E$35,2,FALSE)</f>
        <v>non-industry</v>
      </c>
      <c r="J54572" s="4" t="str">
        <f t="shared" si="865"/>
        <v>N2O</v>
      </c>
    </row>
    <row r="54573" spans="1:10" hidden="1" x14ac:dyDescent="0.25">
      <c r="A54573" t="s">
        <v>127</v>
      </c>
      <c r="B54573" t="s">
        <v>2</v>
      </c>
      <c r="C54573" t="s">
        <v>240</v>
      </c>
      <c r="D54573" t="s">
        <v>222</v>
      </c>
      <c r="E54573" t="s">
        <v>12</v>
      </c>
      <c r="F54573">
        <v>2039</v>
      </c>
      <c r="G54573">
        <v>4.1161873974552296E-3</v>
      </c>
      <c r="H54573">
        <f>IF(J54573="N2O",G54573/About!$A$75,IF('EPA non-CO2 Data'!J54573="CH4",'EPA non-CO2 Data'!G54573/About!$A$73,'EPA non-CO2 Data'!G54573))</f>
        <v>1.3812709387433656E-5</v>
      </c>
      <c r="I54573" s="4" t="str">
        <f>VLOOKUP(CONCATENATE(B54573,C54573,D54573),'EPA Source to Industry Map'!$D$2:$E$35,2,FALSE)</f>
        <v>non-industry</v>
      </c>
      <c r="J54573" s="4" t="str">
        <f t="shared" si="865"/>
        <v>N2O</v>
      </c>
    </row>
    <row r="54574" spans="1:10" hidden="1" x14ac:dyDescent="0.25">
      <c r="A54574" t="s">
        <v>127</v>
      </c>
      <c r="B54574" t="s">
        <v>2</v>
      </c>
      <c r="C54574" t="s">
        <v>240</v>
      </c>
      <c r="D54574" t="s">
        <v>222</v>
      </c>
      <c r="E54574" t="s">
        <v>12</v>
      </c>
      <c r="F54574">
        <v>2039</v>
      </c>
      <c r="G54574">
        <v>2.8755810614333401E-3</v>
      </c>
      <c r="H54574">
        <f>IF(J54574="N2O",G54574/About!$A$75,IF('EPA non-CO2 Data'!J54574="CH4",'EPA non-CO2 Data'!G54574/About!$A$73,'EPA non-CO2 Data'!G54574))</f>
        <v>9.6496008772930874E-6</v>
      </c>
      <c r="I54574" s="4" t="str">
        <f>VLOOKUP(CONCATENATE(B54574,C54574,D54574),'EPA Source to Industry Map'!$D$2:$E$35,2,FALSE)</f>
        <v>non-industry</v>
      </c>
      <c r="J54574" s="4" t="str">
        <f t="shared" si="865"/>
        <v>N2O</v>
      </c>
    </row>
    <row r="54575" spans="1:10" hidden="1" x14ac:dyDescent="0.25">
      <c r="A54575" t="s">
        <v>127</v>
      </c>
      <c r="B54575" t="s">
        <v>2</v>
      </c>
      <c r="C54575" t="s">
        <v>240</v>
      </c>
      <c r="D54575" t="s">
        <v>222</v>
      </c>
      <c r="E54575" t="s">
        <v>12</v>
      </c>
      <c r="F54575">
        <v>2040</v>
      </c>
      <c r="G54575">
        <v>4.1161873974552296E-3</v>
      </c>
      <c r="H54575">
        <f>IF(J54575="N2O",G54575/About!$A$75,IF('EPA non-CO2 Data'!J54575="CH4",'EPA non-CO2 Data'!G54575/About!$A$73,'EPA non-CO2 Data'!G54575))</f>
        <v>1.3812709387433656E-5</v>
      </c>
      <c r="I54575" s="4" t="str">
        <f>VLOOKUP(CONCATENATE(B54575,C54575,D54575),'EPA Source to Industry Map'!$D$2:$E$35,2,FALSE)</f>
        <v>non-industry</v>
      </c>
      <c r="J54575" s="4" t="str">
        <f t="shared" si="865"/>
        <v>N2O</v>
      </c>
    </row>
    <row r="54576" spans="1:10" hidden="1" x14ac:dyDescent="0.25">
      <c r="A54576" t="s">
        <v>127</v>
      </c>
      <c r="B54576" t="s">
        <v>2</v>
      </c>
      <c r="C54576" t="s">
        <v>240</v>
      </c>
      <c r="D54576" t="s">
        <v>222</v>
      </c>
      <c r="E54576" t="s">
        <v>12</v>
      </c>
      <c r="F54576">
        <v>2040</v>
      </c>
      <c r="G54576">
        <v>2.8522875699171302E-3</v>
      </c>
      <c r="H54576">
        <f>IF(J54576="N2O",G54576/About!$A$75,IF('EPA non-CO2 Data'!J54576="CH4",'EPA non-CO2 Data'!G54576/About!$A$73,'EPA non-CO2 Data'!G54576))</f>
        <v>9.5714347983796315E-6</v>
      </c>
      <c r="I54576" s="4" t="str">
        <f>VLOOKUP(CONCATENATE(B54576,C54576,D54576),'EPA Source to Industry Map'!$D$2:$E$35,2,FALSE)</f>
        <v>non-industry</v>
      </c>
      <c r="J54576" s="4" t="str">
        <f t="shared" si="865"/>
        <v>N2O</v>
      </c>
    </row>
    <row r="54577" spans="1:10" hidden="1" x14ac:dyDescent="0.25">
      <c r="A54577" t="s">
        <v>127</v>
      </c>
      <c r="B54577" t="s">
        <v>2</v>
      </c>
      <c r="C54577" t="s">
        <v>240</v>
      </c>
      <c r="D54577" t="s">
        <v>222</v>
      </c>
      <c r="E54577" t="s">
        <v>12</v>
      </c>
      <c r="F54577">
        <v>2041</v>
      </c>
      <c r="G54577">
        <v>4.1161873974552296E-3</v>
      </c>
      <c r="H54577">
        <f>IF(J54577="N2O",G54577/About!$A$75,IF('EPA non-CO2 Data'!J54577="CH4",'EPA non-CO2 Data'!G54577/About!$A$73,'EPA non-CO2 Data'!G54577))</f>
        <v>1.3812709387433656E-5</v>
      </c>
      <c r="I54577" s="4" t="str">
        <f>VLOOKUP(CONCATENATE(B54577,C54577,D54577),'EPA Source to Industry Map'!$D$2:$E$35,2,FALSE)</f>
        <v>non-industry</v>
      </c>
      <c r="J54577" s="4" t="str">
        <f t="shared" si="865"/>
        <v>N2O</v>
      </c>
    </row>
    <row r="54578" spans="1:10" hidden="1" x14ac:dyDescent="0.25">
      <c r="A54578" t="s">
        <v>127</v>
      </c>
      <c r="B54578" t="s">
        <v>2</v>
      </c>
      <c r="C54578" t="s">
        <v>240</v>
      </c>
      <c r="D54578" t="s">
        <v>222</v>
      </c>
      <c r="E54578" t="s">
        <v>12</v>
      </c>
      <c r="F54578">
        <v>2041</v>
      </c>
      <c r="G54578">
        <v>2.8299079071641298E-3</v>
      </c>
      <c r="H54578">
        <f>IF(J54578="N2O",G54578/About!$A$75,IF('EPA non-CO2 Data'!J54578="CH4",'EPA non-CO2 Data'!G54578/About!$A$73,'EPA non-CO2 Data'!G54578))</f>
        <v>9.4963352589400336E-6</v>
      </c>
      <c r="I54578" s="4" t="str">
        <f>VLOOKUP(CONCATENATE(B54578,C54578,D54578),'EPA Source to Industry Map'!$D$2:$E$35,2,FALSE)</f>
        <v>non-industry</v>
      </c>
      <c r="J54578" s="4" t="str">
        <f t="shared" si="865"/>
        <v>N2O</v>
      </c>
    </row>
    <row r="54579" spans="1:10" hidden="1" x14ac:dyDescent="0.25">
      <c r="A54579" t="s">
        <v>127</v>
      </c>
      <c r="B54579" t="s">
        <v>2</v>
      </c>
      <c r="C54579" t="s">
        <v>240</v>
      </c>
      <c r="D54579" t="s">
        <v>222</v>
      </c>
      <c r="E54579" t="s">
        <v>12</v>
      </c>
      <c r="F54579">
        <v>2042</v>
      </c>
      <c r="G54579">
        <v>4.1161873974552296E-3</v>
      </c>
      <c r="H54579">
        <f>IF(J54579="N2O",G54579/About!$A$75,IF('EPA non-CO2 Data'!J54579="CH4",'EPA non-CO2 Data'!G54579/About!$A$73,'EPA non-CO2 Data'!G54579))</f>
        <v>1.3812709387433656E-5</v>
      </c>
      <c r="I54579" s="4" t="str">
        <f>VLOOKUP(CONCATENATE(B54579,C54579,D54579),'EPA Source to Industry Map'!$D$2:$E$35,2,FALSE)</f>
        <v>non-industry</v>
      </c>
      <c r="J54579" s="4" t="str">
        <f t="shared" si="865"/>
        <v>N2O</v>
      </c>
    </row>
    <row r="54580" spans="1:10" hidden="1" x14ac:dyDescent="0.25">
      <c r="A54580" t="s">
        <v>127</v>
      </c>
      <c r="B54580" t="s">
        <v>2</v>
      </c>
      <c r="C54580" t="s">
        <v>240</v>
      </c>
      <c r="D54580" t="s">
        <v>222</v>
      </c>
      <c r="E54580" t="s">
        <v>12</v>
      </c>
      <c r="F54580">
        <v>2042</v>
      </c>
      <c r="G54580">
        <v>2.8075282444111399E-3</v>
      </c>
      <c r="H54580">
        <f>IF(J54580="N2O",G54580/About!$A$75,IF('EPA non-CO2 Data'!J54580="CH4",'EPA non-CO2 Data'!G54580/About!$A$73,'EPA non-CO2 Data'!G54580))</f>
        <v>9.4212357195004696E-6</v>
      </c>
      <c r="I54580" s="4" t="str">
        <f>VLOOKUP(CONCATENATE(B54580,C54580,D54580),'EPA Source to Industry Map'!$D$2:$E$35,2,FALSE)</f>
        <v>non-industry</v>
      </c>
      <c r="J54580" s="4" t="str">
        <f t="shared" si="865"/>
        <v>N2O</v>
      </c>
    </row>
    <row r="54581" spans="1:10" hidden="1" x14ac:dyDescent="0.25">
      <c r="A54581" t="s">
        <v>127</v>
      </c>
      <c r="B54581" t="s">
        <v>2</v>
      </c>
      <c r="C54581" t="s">
        <v>240</v>
      </c>
      <c r="D54581" t="s">
        <v>222</v>
      </c>
      <c r="E54581" t="s">
        <v>12</v>
      </c>
      <c r="F54581">
        <v>2043</v>
      </c>
      <c r="G54581">
        <v>4.1161873974552296E-3</v>
      </c>
      <c r="H54581">
        <f>IF(J54581="N2O",G54581/About!$A$75,IF('EPA non-CO2 Data'!J54581="CH4",'EPA non-CO2 Data'!G54581/About!$A$73,'EPA non-CO2 Data'!G54581))</f>
        <v>1.3812709387433656E-5</v>
      </c>
      <c r="I54581" s="4" t="str">
        <f>VLOOKUP(CONCATENATE(B54581,C54581,D54581),'EPA Source to Industry Map'!$D$2:$E$35,2,FALSE)</f>
        <v>non-industry</v>
      </c>
      <c r="J54581" s="4" t="str">
        <f t="shared" si="865"/>
        <v>N2O</v>
      </c>
    </row>
    <row r="54582" spans="1:10" hidden="1" x14ac:dyDescent="0.25">
      <c r="A54582" t="s">
        <v>127</v>
      </c>
      <c r="B54582" t="s">
        <v>2</v>
      </c>
      <c r="C54582" t="s">
        <v>240</v>
      </c>
      <c r="D54582" t="s">
        <v>222</v>
      </c>
      <c r="E54582" t="s">
        <v>12</v>
      </c>
      <c r="F54582">
        <v>2043</v>
      </c>
      <c r="G54582">
        <v>2.7851485816581499E-3</v>
      </c>
      <c r="H54582">
        <f>IF(J54582="N2O",G54582/About!$A$75,IF('EPA non-CO2 Data'!J54582="CH4",'EPA non-CO2 Data'!G54582/About!$A$73,'EPA non-CO2 Data'!G54582))</f>
        <v>9.3461361800609056E-6</v>
      </c>
      <c r="I54582" s="4" t="str">
        <f>VLOOKUP(CONCATENATE(B54582,C54582,D54582),'EPA Source to Industry Map'!$D$2:$E$35,2,FALSE)</f>
        <v>non-industry</v>
      </c>
      <c r="J54582" s="4" t="str">
        <f t="shared" si="865"/>
        <v>N2O</v>
      </c>
    </row>
    <row r="54583" spans="1:10" hidden="1" x14ac:dyDescent="0.25">
      <c r="A54583" t="s">
        <v>127</v>
      </c>
      <c r="B54583" t="s">
        <v>2</v>
      </c>
      <c r="C54583" t="s">
        <v>240</v>
      </c>
      <c r="D54583" t="s">
        <v>222</v>
      </c>
      <c r="E54583" t="s">
        <v>12</v>
      </c>
      <c r="F54583">
        <v>2044</v>
      </c>
      <c r="G54583">
        <v>4.1161873974552296E-3</v>
      </c>
      <c r="H54583">
        <f>IF(J54583="N2O",G54583/About!$A$75,IF('EPA non-CO2 Data'!J54583="CH4",'EPA non-CO2 Data'!G54583/About!$A$73,'EPA non-CO2 Data'!G54583))</f>
        <v>1.3812709387433656E-5</v>
      </c>
      <c r="I54583" s="4" t="str">
        <f>VLOOKUP(CONCATENATE(B54583,C54583,D54583),'EPA Source to Industry Map'!$D$2:$E$35,2,FALSE)</f>
        <v>non-industry</v>
      </c>
      <c r="J54583" s="4" t="str">
        <f t="shared" si="865"/>
        <v>N2O</v>
      </c>
    </row>
    <row r="54584" spans="1:10" hidden="1" x14ac:dyDescent="0.25">
      <c r="A54584" t="s">
        <v>127</v>
      </c>
      <c r="B54584" t="s">
        <v>2</v>
      </c>
      <c r="C54584" t="s">
        <v>240</v>
      </c>
      <c r="D54584" t="s">
        <v>222</v>
      </c>
      <c r="E54584" t="s">
        <v>12</v>
      </c>
      <c r="F54584">
        <v>2044</v>
      </c>
      <c r="G54584">
        <v>2.7627689189051599E-3</v>
      </c>
      <c r="H54584">
        <f>IF(J54584="N2O",G54584/About!$A$75,IF('EPA non-CO2 Data'!J54584="CH4",'EPA non-CO2 Data'!G54584/About!$A$73,'EPA non-CO2 Data'!G54584))</f>
        <v>9.2710366406213416E-6</v>
      </c>
      <c r="I54584" s="4" t="str">
        <f>VLOOKUP(CONCATENATE(B54584,C54584,D54584),'EPA Source to Industry Map'!$D$2:$E$35,2,FALSE)</f>
        <v>non-industry</v>
      </c>
      <c r="J54584" s="4" t="str">
        <f t="shared" si="865"/>
        <v>N2O</v>
      </c>
    </row>
    <row r="54585" spans="1:10" hidden="1" x14ac:dyDescent="0.25">
      <c r="A54585" t="s">
        <v>127</v>
      </c>
      <c r="B54585" t="s">
        <v>2</v>
      </c>
      <c r="C54585" t="s">
        <v>240</v>
      </c>
      <c r="D54585" t="s">
        <v>222</v>
      </c>
      <c r="E54585" t="s">
        <v>12</v>
      </c>
      <c r="F54585">
        <v>2045</v>
      </c>
      <c r="G54585">
        <v>4.1161873974552296E-3</v>
      </c>
      <c r="H54585">
        <f>IF(J54585="N2O",G54585/About!$A$75,IF('EPA non-CO2 Data'!J54585="CH4",'EPA non-CO2 Data'!G54585/About!$A$73,'EPA non-CO2 Data'!G54585))</f>
        <v>1.3812709387433656E-5</v>
      </c>
      <c r="I54585" s="4" t="str">
        <f>VLOOKUP(CONCATENATE(B54585,C54585,D54585),'EPA Source to Industry Map'!$D$2:$E$35,2,FALSE)</f>
        <v>non-industry</v>
      </c>
      <c r="J54585" s="4" t="str">
        <f t="shared" si="865"/>
        <v>N2O</v>
      </c>
    </row>
    <row r="54586" spans="1:10" hidden="1" x14ac:dyDescent="0.25">
      <c r="A54586" t="s">
        <v>127</v>
      </c>
      <c r="B54586" t="s">
        <v>2</v>
      </c>
      <c r="C54586" t="s">
        <v>240</v>
      </c>
      <c r="D54586" t="s">
        <v>222</v>
      </c>
      <c r="E54586" t="s">
        <v>12</v>
      </c>
      <c r="F54586">
        <v>2045</v>
      </c>
      <c r="G54586">
        <v>2.74038925615217E-3</v>
      </c>
      <c r="H54586">
        <f>IF(J54586="N2O",G54586/About!$A$75,IF('EPA non-CO2 Data'!J54586="CH4",'EPA non-CO2 Data'!G54586/About!$A$73,'EPA non-CO2 Data'!G54586))</f>
        <v>9.1959371011817776E-6</v>
      </c>
      <c r="I54586" s="4" t="str">
        <f>VLOOKUP(CONCATENATE(B54586,C54586,D54586),'EPA Source to Industry Map'!$D$2:$E$35,2,FALSE)</f>
        <v>non-industry</v>
      </c>
      <c r="J54586" s="4" t="str">
        <f t="shared" si="865"/>
        <v>N2O</v>
      </c>
    </row>
    <row r="54587" spans="1:10" hidden="1" x14ac:dyDescent="0.25">
      <c r="A54587" t="s">
        <v>127</v>
      </c>
      <c r="B54587" t="s">
        <v>2</v>
      </c>
      <c r="C54587" t="s">
        <v>240</v>
      </c>
      <c r="D54587" t="s">
        <v>222</v>
      </c>
      <c r="E54587" t="s">
        <v>12</v>
      </c>
      <c r="F54587">
        <v>2046</v>
      </c>
      <c r="G54587">
        <v>4.1161873974552296E-3</v>
      </c>
      <c r="H54587">
        <f>IF(J54587="N2O",G54587/About!$A$75,IF('EPA non-CO2 Data'!J54587="CH4",'EPA non-CO2 Data'!G54587/About!$A$73,'EPA non-CO2 Data'!G54587))</f>
        <v>1.3812709387433656E-5</v>
      </c>
      <c r="I54587" s="4" t="str">
        <f>VLOOKUP(CONCATENATE(B54587,C54587,D54587),'EPA Source to Industry Map'!$D$2:$E$35,2,FALSE)</f>
        <v>non-industry</v>
      </c>
      <c r="J54587" s="4" t="str">
        <f t="shared" si="865"/>
        <v>N2O</v>
      </c>
    </row>
    <row r="54588" spans="1:10" hidden="1" x14ac:dyDescent="0.25">
      <c r="A54588" t="s">
        <v>127</v>
      </c>
      <c r="B54588" t="s">
        <v>2</v>
      </c>
      <c r="C54588" t="s">
        <v>240</v>
      </c>
      <c r="D54588" t="s">
        <v>222</v>
      </c>
      <c r="E54588" t="s">
        <v>12</v>
      </c>
      <c r="F54588">
        <v>2046</v>
      </c>
      <c r="G54588">
        <v>2.7188875716756601E-3</v>
      </c>
      <c r="H54588">
        <f>IF(J54588="N2O",G54588/About!$A$75,IF('EPA non-CO2 Data'!J54588="CH4",'EPA non-CO2 Data'!G54588/About!$A$73,'EPA non-CO2 Data'!G54588))</f>
        <v>9.1237837975693292E-6</v>
      </c>
      <c r="I54588" s="4" t="str">
        <f>VLOOKUP(CONCATENATE(B54588,C54588,D54588),'EPA Source to Industry Map'!$D$2:$E$35,2,FALSE)</f>
        <v>non-industry</v>
      </c>
      <c r="J54588" s="4" t="str">
        <f t="shared" si="865"/>
        <v>N2O</v>
      </c>
    </row>
    <row r="54589" spans="1:10" hidden="1" x14ac:dyDescent="0.25">
      <c r="A54589" t="s">
        <v>127</v>
      </c>
      <c r="B54589" t="s">
        <v>2</v>
      </c>
      <c r="C54589" t="s">
        <v>240</v>
      </c>
      <c r="D54589" t="s">
        <v>222</v>
      </c>
      <c r="E54589" t="s">
        <v>12</v>
      </c>
      <c r="F54589">
        <v>2047</v>
      </c>
      <c r="G54589">
        <v>4.1161873974552296E-3</v>
      </c>
      <c r="H54589">
        <f>IF(J54589="N2O",G54589/About!$A$75,IF('EPA non-CO2 Data'!J54589="CH4",'EPA non-CO2 Data'!G54589/About!$A$73,'EPA non-CO2 Data'!G54589))</f>
        <v>1.3812709387433656E-5</v>
      </c>
      <c r="I54589" s="4" t="str">
        <f>VLOOKUP(CONCATENATE(B54589,C54589,D54589),'EPA Source to Industry Map'!$D$2:$E$35,2,FALSE)</f>
        <v>non-industry</v>
      </c>
      <c r="J54589" s="4" t="str">
        <f t="shared" si="865"/>
        <v>N2O</v>
      </c>
    </row>
    <row r="54590" spans="1:10" hidden="1" x14ac:dyDescent="0.25">
      <c r="A54590" t="s">
        <v>127</v>
      </c>
      <c r="B54590" t="s">
        <v>2</v>
      </c>
      <c r="C54590" t="s">
        <v>240</v>
      </c>
      <c r="D54590" t="s">
        <v>222</v>
      </c>
      <c r="E54590" t="s">
        <v>12</v>
      </c>
      <c r="F54590">
        <v>2047</v>
      </c>
      <c r="G54590">
        <v>2.6973858871991601E-3</v>
      </c>
      <c r="H54590">
        <f>IF(J54590="N2O",G54590/About!$A$75,IF('EPA non-CO2 Data'!J54590="CH4",'EPA non-CO2 Data'!G54590/About!$A$73,'EPA non-CO2 Data'!G54590))</f>
        <v>9.0516304939569129E-6</v>
      </c>
      <c r="I54590" s="4" t="str">
        <f>VLOOKUP(CONCATENATE(B54590,C54590,D54590),'EPA Source to Industry Map'!$D$2:$E$35,2,FALSE)</f>
        <v>non-industry</v>
      </c>
      <c r="J54590" s="4" t="str">
        <f t="shared" si="865"/>
        <v>N2O</v>
      </c>
    </row>
    <row r="54591" spans="1:10" hidden="1" x14ac:dyDescent="0.25">
      <c r="A54591" t="s">
        <v>127</v>
      </c>
      <c r="B54591" t="s">
        <v>2</v>
      </c>
      <c r="C54591" t="s">
        <v>240</v>
      </c>
      <c r="D54591" t="s">
        <v>222</v>
      </c>
      <c r="E54591" t="s">
        <v>12</v>
      </c>
      <c r="F54591">
        <v>2048</v>
      </c>
      <c r="G54591">
        <v>4.1161873974552296E-3</v>
      </c>
      <c r="H54591">
        <f>IF(J54591="N2O",G54591/About!$A$75,IF('EPA non-CO2 Data'!J54591="CH4",'EPA non-CO2 Data'!G54591/About!$A$73,'EPA non-CO2 Data'!G54591))</f>
        <v>1.3812709387433656E-5</v>
      </c>
      <c r="I54591" s="4" t="str">
        <f>VLOOKUP(CONCATENATE(B54591,C54591,D54591),'EPA Source to Industry Map'!$D$2:$E$35,2,FALSE)</f>
        <v>non-industry</v>
      </c>
      <c r="J54591" s="4" t="str">
        <f t="shared" si="865"/>
        <v>N2O</v>
      </c>
    </row>
    <row r="54592" spans="1:10" hidden="1" x14ac:dyDescent="0.25">
      <c r="A54592" t="s">
        <v>127</v>
      </c>
      <c r="B54592" t="s">
        <v>2</v>
      </c>
      <c r="C54592" t="s">
        <v>240</v>
      </c>
      <c r="D54592" t="s">
        <v>222</v>
      </c>
      <c r="E54592" t="s">
        <v>12</v>
      </c>
      <c r="F54592">
        <v>2048</v>
      </c>
      <c r="G54592">
        <v>2.6758842027226602E-3</v>
      </c>
      <c r="H54592">
        <f>IF(J54592="N2O",G54592/About!$A$75,IF('EPA non-CO2 Data'!J54592="CH4",'EPA non-CO2 Data'!G54592/About!$A$73,'EPA non-CO2 Data'!G54592))</f>
        <v>8.9794771903444966E-6</v>
      </c>
      <c r="I54592" s="4" t="str">
        <f>VLOOKUP(CONCATENATE(B54592,C54592,D54592),'EPA Source to Industry Map'!$D$2:$E$35,2,FALSE)</f>
        <v>non-industry</v>
      </c>
      <c r="J54592" s="4" t="str">
        <f t="shared" si="865"/>
        <v>N2O</v>
      </c>
    </row>
    <row r="54593" spans="1:10" hidden="1" x14ac:dyDescent="0.25">
      <c r="A54593" t="s">
        <v>127</v>
      </c>
      <c r="B54593" t="s">
        <v>2</v>
      </c>
      <c r="C54593" t="s">
        <v>240</v>
      </c>
      <c r="D54593" t="s">
        <v>222</v>
      </c>
      <c r="E54593" t="s">
        <v>12</v>
      </c>
      <c r="F54593">
        <v>2049</v>
      </c>
      <c r="G54593">
        <v>4.1161873974552296E-3</v>
      </c>
      <c r="H54593">
        <f>IF(J54593="N2O",G54593/About!$A$75,IF('EPA non-CO2 Data'!J54593="CH4",'EPA non-CO2 Data'!G54593/About!$A$73,'EPA non-CO2 Data'!G54593))</f>
        <v>1.3812709387433656E-5</v>
      </c>
      <c r="I54593" s="4" t="str">
        <f>VLOOKUP(CONCATENATE(B54593,C54593,D54593),'EPA Source to Industry Map'!$D$2:$E$35,2,FALSE)</f>
        <v>non-industry</v>
      </c>
      <c r="J54593" s="4" t="str">
        <f t="shared" si="865"/>
        <v>N2O</v>
      </c>
    </row>
    <row r="54594" spans="1:10" hidden="1" x14ac:dyDescent="0.25">
      <c r="A54594" t="s">
        <v>127</v>
      </c>
      <c r="B54594" t="s">
        <v>2</v>
      </c>
      <c r="C54594" t="s">
        <v>240</v>
      </c>
      <c r="D54594" t="s">
        <v>222</v>
      </c>
      <c r="E54594" t="s">
        <v>12</v>
      </c>
      <c r="F54594">
        <v>2049</v>
      </c>
      <c r="G54594">
        <v>2.6543825182461598E-3</v>
      </c>
      <c r="H54594">
        <f>IF(J54594="N2O",G54594/About!$A$75,IF('EPA non-CO2 Data'!J54594="CH4",'EPA non-CO2 Data'!G54594/About!$A$73,'EPA non-CO2 Data'!G54594))</f>
        <v>8.9073238867320803E-6</v>
      </c>
      <c r="I54594" s="4" t="str">
        <f>VLOOKUP(CONCATENATE(B54594,C54594,D54594),'EPA Source to Industry Map'!$D$2:$E$35,2,FALSE)</f>
        <v>non-industry</v>
      </c>
      <c r="J54594" s="4" t="str">
        <f t="shared" si="865"/>
        <v>N2O</v>
      </c>
    </row>
    <row r="54595" spans="1:10" hidden="1" x14ac:dyDescent="0.25">
      <c r="A54595" t="s">
        <v>127</v>
      </c>
      <c r="B54595" t="s">
        <v>2</v>
      </c>
      <c r="C54595" t="s">
        <v>240</v>
      </c>
      <c r="D54595" t="s">
        <v>222</v>
      </c>
      <c r="E54595" t="s">
        <v>12</v>
      </c>
      <c r="F54595">
        <v>2050</v>
      </c>
      <c r="G54595">
        <v>4.1161873974552296E-3</v>
      </c>
      <c r="H54595">
        <f>IF(J54595="N2O",G54595/About!$A$75,IF('EPA non-CO2 Data'!J54595="CH4",'EPA non-CO2 Data'!G54595/About!$A$73,'EPA non-CO2 Data'!G54595))</f>
        <v>1.3812709387433656E-5</v>
      </c>
      <c r="I54595" s="4" t="str">
        <f>VLOOKUP(CONCATENATE(B54595,C54595,D54595),'EPA Source to Industry Map'!$D$2:$E$35,2,FALSE)</f>
        <v>non-industry</v>
      </c>
      <c r="J54595" s="4" t="str">
        <f t="shared" si="865"/>
        <v>N2O</v>
      </c>
    </row>
    <row r="54596" spans="1:10" hidden="1" x14ac:dyDescent="0.25">
      <c r="A54596" t="s">
        <v>127</v>
      </c>
      <c r="B54596" t="s">
        <v>2</v>
      </c>
      <c r="C54596" t="s">
        <v>240</v>
      </c>
      <c r="D54596" t="s">
        <v>222</v>
      </c>
      <c r="E54596" t="s">
        <v>12</v>
      </c>
      <c r="F54596">
        <v>2050</v>
      </c>
      <c r="G54596">
        <v>2.6328808337696499E-3</v>
      </c>
      <c r="H54596">
        <f>IF(J54596="N2O",G54596/About!$A$75,IF('EPA non-CO2 Data'!J54596="CH4",'EPA non-CO2 Data'!G54596/About!$A$73,'EPA non-CO2 Data'!G54596))</f>
        <v>8.8351705831196301E-6</v>
      </c>
      <c r="I54596" s="4" t="str">
        <f>VLOOKUP(CONCATENATE(B54596,C54596,D54596),'EPA Source to Industry Map'!$D$2:$E$35,2,FALSE)</f>
        <v>non-industry</v>
      </c>
      <c r="J54596" s="4" t="str">
        <f t="shared" si="865"/>
        <v>N2O</v>
      </c>
    </row>
    <row r="54597" spans="1:10" hidden="1" x14ac:dyDescent="0.25">
      <c r="A54597" t="s">
        <v>127</v>
      </c>
      <c r="B54597" t="s">
        <v>2</v>
      </c>
      <c r="C54597" t="s">
        <v>241</v>
      </c>
      <c r="D54597" t="s">
        <v>242</v>
      </c>
      <c r="E54597" t="s">
        <v>11</v>
      </c>
      <c r="F54597">
        <v>1990</v>
      </c>
      <c r="G54597">
        <v>0</v>
      </c>
      <c r="H54597">
        <f>IF(J54597="N2O",G54597/About!$A$75,IF('EPA non-CO2 Data'!J54597="CH4",'EPA non-CO2 Data'!G54597/About!$A$73,'EPA non-CO2 Data'!G54597))</f>
        <v>0</v>
      </c>
      <c r="I54597" s="4" t="str">
        <f>VLOOKUP(CONCATENATE(B54597,C54597,D54597),'EPA Source to Industry Map'!$D$2:$E$35,2,FALSE)</f>
        <v>coal mining 05</v>
      </c>
      <c r="J54597" s="4" t="str">
        <f t="shared" si="865"/>
        <v>CH4</v>
      </c>
    </row>
    <row r="54598" spans="1:10" hidden="1" x14ac:dyDescent="0.25">
      <c r="A54598" t="s">
        <v>127</v>
      </c>
      <c r="B54598" t="s">
        <v>2</v>
      </c>
      <c r="C54598" t="s">
        <v>241</v>
      </c>
      <c r="D54598" t="s">
        <v>243</v>
      </c>
      <c r="E54598" t="s">
        <v>11</v>
      </c>
      <c r="F54598">
        <v>1990</v>
      </c>
      <c r="G54598">
        <v>0</v>
      </c>
      <c r="H54598">
        <f>IF(J54598="N2O",G54598/About!$A$75,IF('EPA non-CO2 Data'!J54598="CH4",'EPA non-CO2 Data'!G54598/About!$A$73,'EPA non-CO2 Data'!G54598))</f>
        <v>0</v>
      </c>
      <c r="I54598" s="4" t="str">
        <f>VLOOKUP(CONCATENATE(B54598,C54598,D54598),'EPA Source to Industry Map'!$D$2:$E$35,2,FALSE)</f>
        <v>coal mining 05</v>
      </c>
      <c r="J54598" s="4" t="str">
        <f t="shared" si="865"/>
        <v>CH4</v>
      </c>
    </row>
    <row r="54599" spans="1:10" hidden="1" x14ac:dyDescent="0.25">
      <c r="A54599" t="s">
        <v>127</v>
      </c>
      <c r="B54599" t="s">
        <v>2</v>
      </c>
      <c r="C54599" t="s">
        <v>241</v>
      </c>
      <c r="D54599" t="s">
        <v>242</v>
      </c>
      <c r="E54599" t="s">
        <v>11</v>
      </c>
      <c r="F54599">
        <v>1991</v>
      </c>
      <c r="G54599">
        <v>0</v>
      </c>
      <c r="H54599">
        <f>IF(J54599="N2O",G54599/About!$A$75,IF('EPA non-CO2 Data'!J54599="CH4",'EPA non-CO2 Data'!G54599/About!$A$73,'EPA non-CO2 Data'!G54599))</f>
        <v>0</v>
      </c>
      <c r="I54599" s="4" t="str">
        <f>VLOOKUP(CONCATENATE(B54599,C54599,D54599),'EPA Source to Industry Map'!$D$2:$E$35,2,FALSE)</f>
        <v>coal mining 05</v>
      </c>
      <c r="J54599" s="4" t="str">
        <f t="shared" si="865"/>
        <v>CH4</v>
      </c>
    </row>
    <row r="54600" spans="1:10" hidden="1" x14ac:dyDescent="0.25">
      <c r="A54600" t="s">
        <v>127</v>
      </c>
      <c r="B54600" t="s">
        <v>2</v>
      </c>
      <c r="C54600" t="s">
        <v>241</v>
      </c>
      <c r="D54600" t="s">
        <v>243</v>
      </c>
      <c r="E54600" t="s">
        <v>11</v>
      </c>
      <c r="F54600">
        <v>1991</v>
      </c>
      <c r="G54600">
        <v>0</v>
      </c>
      <c r="H54600">
        <f>IF(J54600="N2O",G54600/About!$A$75,IF('EPA non-CO2 Data'!J54600="CH4",'EPA non-CO2 Data'!G54600/About!$A$73,'EPA non-CO2 Data'!G54600))</f>
        <v>0</v>
      </c>
      <c r="I54600" s="4" t="str">
        <f>VLOOKUP(CONCATENATE(B54600,C54600,D54600),'EPA Source to Industry Map'!$D$2:$E$35,2,FALSE)</f>
        <v>coal mining 05</v>
      </c>
      <c r="J54600" s="4" t="str">
        <f t="shared" si="865"/>
        <v>CH4</v>
      </c>
    </row>
    <row r="54601" spans="1:10" hidden="1" x14ac:dyDescent="0.25">
      <c r="A54601" t="s">
        <v>127</v>
      </c>
      <c r="B54601" t="s">
        <v>2</v>
      </c>
      <c r="C54601" t="s">
        <v>241</v>
      </c>
      <c r="D54601" t="s">
        <v>242</v>
      </c>
      <c r="E54601" t="s">
        <v>11</v>
      </c>
      <c r="F54601">
        <v>1992</v>
      </c>
      <c r="G54601">
        <v>0</v>
      </c>
      <c r="H54601">
        <f>IF(J54601="N2O",G54601/About!$A$75,IF('EPA non-CO2 Data'!J54601="CH4",'EPA non-CO2 Data'!G54601/About!$A$73,'EPA non-CO2 Data'!G54601))</f>
        <v>0</v>
      </c>
      <c r="I54601" s="4" t="str">
        <f>VLOOKUP(CONCATENATE(B54601,C54601,D54601),'EPA Source to Industry Map'!$D$2:$E$35,2,FALSE)</f>
        <v>coal mining 05</v>
      </c>
      <c r="J54601" s="4" t="str">
        <f t="shared" si="865"/>
        <v>CH4</v>
      </c>
    </row>
    <row r="54602" spans="1:10" hidden="1" x14ac:dyDescent="0.25">
      <c r="A54602" t="s">
        <v>127</v>
      </c>
      <c r="B54602" t="s">
        <v>2</v>
      </c>
      <c r="C54602" t="s">
        <v>241</v>
      </c>
      <c r="D54602" t="s">
        <v>243</v>
      </c>
      <c r="E54602" t="s">
        <v>11</v>
      </c>
      <c r="F54602">
        <v>1992</v>
      </c>
      <c r="G54602">
        <v>0</v>
      </c>
      <c r="H54602">
        <f>IF(J54602="N2O",G54602/About!$A$75,IF('EPA non-CO2 Data'!J54602="CH4",'EPA non-CO2 Data'!G54602/About!$A$73,'EPA non-CO2 Data'!G54602))</f>
        <v>0</v>
      </c>
      <c r="I54602" s="4" t="str">
        <f>VLOOKUP(CONCATENATE(B54602,C54602,D54602),'EPA Source to Industry Map'!$D$2:$E$35,2,FALSE)</f>
        <v>coal mining 05</v>
      </c>
      <c r="J54602" s="4" t="str">
        <f t="shared" si="865"/>
        <v>CH4</v>
      </c>
    </row>
    <row r="54603" spans="1:10" hidden="1" x14ac:dyDescent="0.25">
      <c r="A54603" t="s">
        <v>127</v>
      </c>
      <c r="B54603" t="s">
        <v>2</v>
      </c>
      <c r="C54603" t="s">
        <v>241</v>
      </c>
      <c r="D54603" t="s">
        <v>242</v>
      </c>
      <c r="E54603" t="s">
        <v>11</v>
      </c>
      <c r="F54603">
        <v>1993</v>
      </c>
      <c r="G54603">
        <v>0</v>
      </c>
      <c r="H54603">
        <f>IF(J54603="N2O",G54603/About!$A$75,IF('EPA non-CO2 Data'!J54603="CH4",'EPA non-CO2 Data'!G54603/About!$A$73,'EPA non-CO2 Data'!G54603))</f>
        <v>0</v>
      </c>
      <c r="I54603" s="4" t="str">
        <f>VLOOKUP(CONCATENATE(B54603,C54603,D54603),'EPA Source to Industry Map'!$D$2:$E$35,2,FALSE)</f>
        <v>coal mining 05</v>
      </c>
      <c r="J54603" s="4" t="str">
        <f t="shared" si="865"/>
        <v>CH4</v>
      </c>
    </row>
    <row r="54604" spans="1:10" hidden="1" x14ac:dyDescent="0.25">
      <c r="A54604" t="s">
        <v>127</v>
      </c>
      <c r="B54604" t="s">
        <v>2</v>
      </c>
      <c r="C54604" t="s">
        <v>241</v>
      </c>
      <c r="D54604" t="s">
        <v>243</v>
      </c>
      <c r="E54604" t="s">
        <v>11</v>
      </c>
      <c r="F54604">
        <v>1993</v>
      </c>
      <c r="G54604">
        <v>0</v>
      </c>
      <c r="H54604">
        <f>IF(J54604="N2O",G54604/About!$A$75,IF('EPA non-CO2 Data'!J54604="CH4",'EPA non-CO2 Data'!G54604/About!$A$73,'EPA non-CO2 Data'!G54604))</f>
        <v>0</v>
      </c>
      <c r="I54604" s="4" t="str">
        <f>VLOOKUP(CONCATENATE(B54604,C54604,D54604),'EPA Source to Industry Map'!$D$2:$E$35,2,FALSE)</f>
        <v>coal mining 05</v>
      </c>
      <c r="J54604" s="4" t="str">
        <f t="shared" si="865"/>
        <v>CH4</v>
      </c>
    </row>
    <row r="54605" spans="1:10" hidden="1" x14ac:dyDescent="0.25">
      <c r="A54605" t="s">
        <v>127</v>
      </c>
      <c r="B54605" t="s">
        <v>2</v>
      </c>
      <c r="C54605" t="s">
        <v>241</v>
      </c>
      <c r="D54605" t="s">
        <v>242</v>
      </c>
      <c r="E54605" t="s">
        <v>11</v>
      </c>
      <c r="F54605">
        <v>1994</v>
      </c>
      <c r="G54605">
        <v>0</v>
      </c>
      <c r="H54605">
        <f>IF(J54605="N2O",G54605/About!$A$75,IF('EPA non-CO2 Data'!J54605="CH4",'EPA non-CO2 Data'!G54605/About!$A$73,'EPA non-CO2 Data'!G54605))</f>
        <v>0</v>
      </c>
      <c r="I54605" s="4" t="str">
        <f>VLOOKUP(CONCATENATE(B54605,C54605,D54605),'EPA Source to Industry Map'!$D$2:$E$35,2,FALSE)</f>
        <v>coal mining 05</v>
      </c>
      <c r="J54605" s="4" t="str">
        <f t="shared" si="865"/>
        <v>CH4</v>
      </c>
    </row>
    <row r="54606" spans="1:10" hidden="1" x14ac:dyDescent="0.25">
      <c r="A54606" t="s">
        <v>127</v>
      </c>
      <c r="B54606" t="s">
        <v>2</v>
      </c>
      <c r="C54606" t="s">
        <v>241</v>
      </c>
      <c r="D54606" t="s">
        <v>243</v>
      </c>
      <c r="E54606" t="s">
        <v>11</v>
      </c>
      <c r="F54606">
        <v>1994</v>
      </c>
      <c r="G54606">
        <v>0</v>
      </c>
      <c r="H54606">
        <f>IF(J54606="N2O",G54606/About!$A$75,IF('EPA non-CO2 Data'!J54606="CH4",'EPA non-CO2 Data'!G54606/About!$A$73,'EPA non-CO2 Data'!G54606))</f>
        <v>0</v>
      </c>
      <c r="I54606" s="4" t="str">
        <f>VLOOKUP(CONCATENATE(B54606,C54606,D54606),'EPA Source to Industry Map'!$D$2:$E$35,2,FALSE)</f>
        <v>coal mining 05</v>
      </c>
      <c r="J54606" s="4" t="str">
        <f t="shared" si="865"/>
        <v>CH4</v>
      </c>
    </row>
    <row r="54607" spans="1:10" hidden="1" x14ac:dyDescent="0.25">
      <c r="A54607" t="s">
        <v>127</v>
      </c>
      <c r="B54607" t="s">
        <v>2</v>
      </c>
      <c r="C54607" t="s">
        <v>241</v>
      </c>
      <c r="D54607" t="s">
        <v>242</v>
      </c>
      <c r="E54607" t="s">
        <v>11</v>
      </c>
      <c r="F54607">
        <v>1995</v>
      </c>
      <c r="G54607">
        <v>0</v>
      </c>
      <c r="H54607">
        <f>IF(J54607="N2O",G54607/About!$A$75,IF('EPA non-CO2 Data'!J54607="CH4",'EPA non-CO2 Data'!G54607/About!$A$73,'EPA non-CO2 Data'!G54607))</f>
        <v>0</v>
      </c>
      <c r="I54607" s="4" t="str">
        <f>VLOOKUP(CONCATENATE(B54607,C54607,D54607),'EPA Source to Industry Map'!$D$2:$E$35,2,FALSE)</f>
        <v>coal mining 05</v>
      </c>
      <c r="J54607" s="4" t="str">
        <f t="shared" si="865"/>
        <v>CH4</v>
      </c>
    </row>
    <row r="54608" spans="1:10" hidden="1" x14ac:dyDescent="0.25">
      <c r="A54608" t="s">
        <v>127</v>
      </c>
      <c r="B54608" t="s">
        <v>2</v>
      </c>
      <c r="C54608" t="s">
        <v>241</v>
      </c>
      <c r="D54608" t="s">
        <v>243</v>
      </c>
      <c r="E54608" t="s">
        <v>11</v>
      </c>
      <c r="F54608">
        <v>1995</v>
      </c>
      <c r="G54608">
        <v>0</v>
      </c>
      <c r="H54608">
        <f>IF(J54608="N2O",G54608/About!$A$75,IF('EPA non-CO2 Data'!J54608="CH4",'EPA non-CO2 Data'!G54608/About!$A$73,'EPA non-CO2 Data'!G54608))</f>
        <v>0</v>
      </c>
      <c r="I54608" s="4" t="str">
        <f>VLOOKUP(CONCATENATE(B54608,C54608,D54608),'EPA Source to Industry Map'!$D$2:$E$35,2,FALSE)</f>
        <v>coal mining 05</v>
      </c>
      <c r="J54608" s="4" t="str">
        <f t="shared" si="865"/>
        <v>CH4</v>
      </c>
    </row>
    <row r="54609" spans="1:10" hidden="1" x14ac:dyDescent="0.25">
      <c r="A54609" t="s">
        <v>127</v>
      </c>
      <c r="B54609" t="s">
        <v>2</v>
      </c>
      <c r="C54609" t="s">
        <v>241</v>
      </c>
      <c r="D54609" t="s">
        <v>242</v>
      </c>
      <c r="E54609" t="s">
        <v>11</v>
      </c>
      <c r="F54609">
        <v>1996</v>
      </c>
      <c r="G54609">
        <v>0</v>
      </c>
      <c r="H54609">
        <f>IF(J54609="N2O",G54609/About!$A$75,IF('EPA non-CO2 Data'!J54609="CH4",'EPA non-CO2 Data'!G54609/About!$A$73,'EPA non-CO2 Data'!G54609))</f>
        <v>0</v>
      </c>
      <c r="I54609" s="4" t="str">
        <f>VLOOKUP(CONCATENATE(B54609,C54609,D54609),'EPA Source to Industry Map'!$D$2:$E$35,2,FALSE)</f>
        <v>coal mining 05</v>
      </c>
      <c r="J54609" s="4" t="str">
        <f t="shared" si="865"/>
        <v>CH4</v>
      </c>
    </row>
    <row r="54610" spans="1:10" hidden="1" x14ac:dyDescent="0.25">
      <c r="A54610" t="s">
        <v>127</v>
      </c>
      <c r="B54610" t="s">
        <v>2</v>
      </c>
      <c r="C54610" t="s">
        <v>241</v>
      </c>
      <c r="D54610" t="s">
        <v>243</v>
      </c>
      <c r="E54610" t="s">
        <v>11</v>
      </c>
      <c r="F54610">
        <v>1996</v>
      </c>
      <c r="G54610">
        <v>0</v>
      </c>
      <c r="H54610">
        <f>IF(J54610="N2O",G54610/About!$A$75,IF('EPA non-CO2 Data'!J54610="CH4",'EPA non-CO2 Data'!G54610/About!$A$73,'EPA non-CO2 Data'!G54610))</f>
        <v>0</v>
      </c>
      <c r="I54610" s="4" t="str">
        <f>VLOOKUP(CONCATENATE(B54610,C54610,D54610),'EPA Source to Industry Map'!$D$2:$E$35,2,FALSE)</f>
        <v>coal mining 05</v>
      </c>
      <c r="J54610" s="4" t="str">
        <f t="shared" si="865"/>
        <v>CH4</v>
      </c>
    </row>
    <row r="54611" spans="1:10" hidden="1" x14ac:dyDescent="0.25">
      <c r="A54611" t="s">
        <v>127</v>
      </c>
      <c r="B54611" t="s">
        <v>2</v>
      </c>
      <c r="C54611" t="s">
        <v>241</v>
      </c>
      <c r="D54611" t="s">
        <v>242</v>
      </c>
      <c r="E54611" t="s">
        <v>11</v>
      </c>
      <c r="F54611">
        <v>1997</v>
      </c>
      <c r="G54611">
        <v>0</v>
      </c>
      <c r="H54611">
        <f>IF(J54611="N2O",G54611/About!$A$75,IF('EPA non-CO2 Data'!J54611="CH4",'EPA non-CO2 Data'!G54611/About!$A$73,'EPA non-CO2 Data'!G54611))</f>
        <v>0</v>
      </c>
      <c r="I54611" s="4" t="str">
        <f>VLOOKUP(CONCATENATE(B54611,C54611,D54611),'EPA Source to Industry Map'!$D$2:$E$35,2,FALSE)</f>
        <v>coal mining 05</v>
      </c>
      <c r="J54611" s="4" t="str">
        <f t="shared" si="865"/>
        <v>CH4</v>
      </c>
    </row>
    <row r="54612" spans="1:10" hidden="1" x14ac:dyDescent="0.25">
      <c r="A54612" t="s">
        <v>127</v>
      </c>
      <c r="B54612" t="s">
        <v>2</v>
      </c>
      <c r="C54612" t="s">
        <v>241</v>
      </c>
      <c r="D54612" t="s">
        <v>243</v>
      </c>
      <c r="E54612" t="s">
        <v>11</v>
      </c>
      <c r="F54612">
        <v>1997</v>
      </c>
      <c r="G54612">
        <v>0</v>
      </c>
      <c r="H54612">
        <f>IF(J54612="N2O",G54612/About!$A$75,IF('EPA non-CO2 Data'!J54612="CH4",'EPA non-CO2 Data'!G54612/About!$A$73,'EPA non-CO2 Data'!G54612))</f>
        <v>0</v>
      </c>
      <c r="I54612" s="4" t="str">
        <f>VLOOKUP(CONCATENATE(B54612,C54612,D54612),'EPA Source to Industry Map'!$D$2:$E$35,2,FALSE)</f>
        <v>coal mining 05</v>
      </c>
      <c r="J54612" s="4" t="str">
        <f t="shared" si="865"/>
        <v>CH4</v>
      </c>
    </row>
    <row r="54613" spans="1:10" hidden="1" x14ac:dyDescent="0.25">
      <c r="A54613" t="s">
        <v>127</v>
      </c>
      <c r="B54613" t="s">
        <v>2</v>
      </c>
      <c r="C54613" t="s">
        <v>241</v>
      </c>
      <c r="D54613" t="s">
        <v>242</v>
      </c>
      <c r="E54613" t="s">
        <v>11</v>
      </c>
      <c r="F54613">
        <v>1998</v>
      </c>
      <c r="G54613">
        <v>0</v>
      </c>
      <c r="H54613">
        <f>IF(J54613="N2O",G54613/About!$A$75,IF('EPA non-CO2 Data'!J54613="CH4",'EPA non-CO2 Data'!G54613/About!$A$73,'EPA non-CO2 Data'!G54613))</f>
        <v>0</v>
      </c>
      <c r="I54613" s="4" t="str">
        <f>VLOOKUP(CONCATENATE(B54613,C54613,D54613),'EPA Source to Industry Map'!$D$2:$E$35,2,FALSE)</f>
        <v>coal mining 05</v>
      </c>
      <c r="J54613" s="4" t="str">
        <f t="shared" si="865"/>
        <v>CH4</v>
      </c>
    </row>
    <row r="54614" spans="1:10" hidden="1" x14ac:dyDescent="0.25">
      <c r="A54614" t="s">
        <v>127</v>
      </c>
      <c r="B54614" t="s">
        <v>2</v>
      </c>
      <c r="C54614" t="s">
        <v>241</v>
      </c>
      <c r="D54614" t="s">
        <v>243</v>
      </c>
      <c r="E54614" t="s">
        <v>11</v>
      </c>
      <c r="F54614">
        <v>1998</v>
      </c>
      <c r="G54614">
        <v>0</v>
      </c>
      <c r="H54614">
        <f>IF(J54614="N2O",G54614/About!$A$75,IF('EPA non-CO2 Data'!J54614="CH4",'EPA non-CO2 Data'!G54614/About!$A$73,'EPA non-CO2 Data'!G54614))</f>
        <v>0</v>
      </c>
      <c r="I54614" s="4" t="str">
        <f>VLOOKUP(CONCATENATE(B54614,C54614,D54614),'EPA Source to Industry Map'!$D$2:$E$35,2,FALSE)</f>
        <v>coal mining 05</v>
      </c>
      <c r="J54614" s="4" t="str">
        <f t="shared" si="865"/>
        <v>CH4</v>
      </c>
    </row>
    <row r="54615" spans="1:10" hidden="1" x14ac:dyDescent="0.25">
      <c r="A54615" t="s">
        <v>127</v>
      </c>
      <c r="B54615" t="s">
        <v>2</v>
      </c>
      <c r="C54615" t="s">
        <v>241</v>
      </c>
      <c r="D54615" t="s">
        <v>242</v>
      </c>
      <c r="E54615" t="s">
        <v>11</v>
      </c>
      <c r="F54615">
        <v>1999</v>
      </c>
      <c r="G54615">
        <v>0</v>
      </c>
      <c r="H54615">
        <f>IF(J54615="N2O",G54615/About!$A$75,IF('EPA non-CO2 Data'!J54615="CH4",'EPA non-CO2 Data'!G54615/About!$A$73,'EPA non-CO2 Data'!G54615))</f>
        <v>0</v>
      </c>
      <c r="I54615" s="4" t="str">
        <f>VLOOKUP(CONCATENATE(B54615,C54615,D54615),'EPA Source to Industry Map'!$D$2:$E$35,2,FALSE)</f>
        <v>coal mining 05</v>
      </c>
      <c r="J54615" s="4" t="str">
        <f t="shared" si="865"/>
        <v>CH4</v>
      </c>
    </row>
    <row r="54616" spans="1:10" hidden="1" x14ac:dyDescent="0.25">
      <c r="A54616" t="s">
        <v>127</v>
      </c>
      <c r="B54616" t="s">
        <v>2</v>
      </c>
      <c r="C54616" t="s">
        <v>241</v>
      </c>
      <c r="D54616" t="s">
        <v>243</v>
      </c>
      <c r="E54616" t="s">
        <v>11</v>
      </c>
      <c r="F54616">
        <v>1999</v>
      </c>
      <c r="G54616">
        <v>0</v>
      </c>
      <c r="H54616">
        <f>IF(J54616="N2O",G54616/About!$A$75,IF('EPA non-CO2 Data'!J54616="CH4",'EPA non-CO2 Data'!G54616/About!$A$73,'EPA non-CO2 Data'!G54616))</f>
        <v>0</v>
      </c>
      <c r="I54616" s="4" t="str">
        <f>VLOOKUP(CONCATENATE(B54616,C54616,D54616),'EPA Source to Industry Map'!$D$2:$E$35,2,FALSE)</f>
        <v>coal mining 05</v>
      </c>
      <c r="J54616" s="4" t="str">
        <f t="shared" si="865"/>
        <v>CH4</v>
      </c>
    </row>
    <row r="54617" spans="1:10" hidden="1" x14ac:dyDescent="0.25">
      <c r="A54617" t="s">
        <v>127</v>
      </c>
      <c r="B54617" t="s">
        <v>2</v>
      </c>
      <c r="C54617" t="s">
        <v>241</v>
      </c>
      <c r="D54617" t="s">
        <v>242</v>
      </c>
      <c r="E54617" t="s">
        <v>11</v>
      </c>
      <c r="F54617">
        <v>2000</v>
      </c>
      <c r="G54617">
        <v>0</v>
      </c>
      <c r="H54617">
        <f>IF(J54617="N2O",G54617/About!$A$75,IF('EPA non-CO2 Data'!J54617="CH4",'EPA non-CO2 Data'!G54617/About!$A$73,'EPA non-CO2 Data'!G54617))</f>
        <v>0</v>
      </c>
      <c r="I54617" s="4" t="str">
        <f>VLOOKUP(CONCATENATE(B54617,C54617,D54617),'EPA Source to Industry Map'!$D$2:$E$35,2,FALSE)</f>
        <v>coal mining 05</v>
      </c>
      <c r="J54617" s="4" t="str">
        <f t="shared" si="865"/>
        <v>CH4</v>
      </c>
    </row>
    <row r="54618" spans="1:10" hidden="1" x14ac:dyDescent="0.25">
      <c r="A54618" t="s">
        <v>127</v>
      </c>
      <c r="B54618" t="s">
        <v>2</v>
      </c>
      <c r="C54618" t="s">
        <v>241</v>
      </c>
      <c r="D54618" t="s">
        <v>243</v>
      </c>
      <c r="E54618" t="s">
        <v>11</v>
      </c>
      <c r="F54618">
        <v>2000</v>
      </c>
      <c r="G54618">
        <v>0</v>
      </c>
      <c r="H54618">
        <f>IF(J54618="N2O",G54618/About!$A$75,IF('EPA non-CO2 Data'!J54618="CH4",'EPA non-CO2 Data'!G54618/About!$A$73,'EPA non-CO2 Data'!G54618))</f>
        <v>0</v>
      </c>
      <c r="I54618" s="4" t="str">
        <f>VLOOKUP(CONCATENATE(B54618,C54618,D54618),'EPA Source to Industry Map'!$D$2:$E$35,2,FALSE)</f>
        <v>coal mining 05</v>
      </c>
      <c r="J54618" s="4" t="str">
        <f t="shared" si="865"/>
        <v>CH4</v>
      </c>
    </row>
    <row r="54619" spans="1:10" hidden="1" x14ac:dyDescent="0.25">
      <c r="A54619" t="s">
        <v>127</v>
      </c>
      <c r="B54619" t="s">
        <v>2</v>
      </c>
      <c r="C54619" t="s">
        <v>241</v>
      </c>
      <c r="D54619" t="s">
        <v>242</v>
      </c>
      <c r="E54619" t="s">
        <v>11</v>
      </c>
      <c r="F54619">
        <v>2001</v>
      </c>
      <c r="G54619">
        <v>0</v>
      </c>
      <c r="H54619">
        <f>IF(J54619="N2O",G54619/About!$A$75,IF('EPA non-CO2 Data'!J54619="CH4",'EPA non-CO2 Data'!G54619/About!$A$73,'EPA non-CO2 Data'!G54619))</f>
        <v>0</v>
      </c>
      <c r="I54619" s="4" t="str">
        <f>VLOOKUP(CONCATENATE(B54619,C54619,D54619),'EPA Source to Industry Map'!$D$2:$E$35,2,FALSE)</f>
        <v>coal mining 05</v>
      </c>
      <c r="J54619" s="4" t="str">
        <f t="shared" si="865"/>
        <v>CH4</v>
      </c>
    </row>
    <row r="54620" spans="1:10" hidden="1" x14ac:dyDescent="0.25">
      <c r="A54620" t="s">
        <v>127</v>
      </c>
      <c r="B54620" t="s">
        <v>2</v>
      </c>
      <c r="C54620" t="s">
        <v>241</v>
      </c>
      <c r="D54620" t="s">
        <v>243</v>
      </c>
      <c r="E54620" t="s">
        <v>11</v>
      </c>
      <c r="F54620">
        <v>2001</v>
      </c>
      <c r="G54620">
        <v>0</v>
      </c>
      <c r="H54620">
        <f>IF(J54620="N2O",G54620/About!$A$75,IF('EPA non-CO2 Data'!J54620="CH4",'EPA non-CO2 Data'!G54620/About!$A$73,'EPA non-CO2 Data'!G54620))</f>
        <v>0</v>
      </c>
      <c r="I54620" s="4" t="str">
        <f>VLOOKUP(CONCATENATE(B54620,C54620,D54620),'EPA Source to Industry Map'!$D$2:$E$35,2,FALSE)</f>
        <v>coal mining 05</v>
      </c>
      <c r="J54620" s="4" t="str">
        <f t="shared" si="865"/>
        <v>CH4</v>
      </c>
    </row>
    <row r="54621" spans="1:10" hidden="1" x14ac:dyDescent="0.25">
      <c r="A54621" t="s">
        <v>127</v>
      </c>
      <c r="B54621" t="s">
        <v>2</v>
      </c>
      <c r="C54621" t="s">
        <v>241</v>
      </c>
      <c r="D54621" t="s">
        <v>242</v>
      </c>
      <c r="E54621" t="s">
        <v>11</v>
      </c>
      <c r="F54621">
        <v>2002</v>
      </c>
      <c r="G54621">
        <v>0</v>
      </c>
      <c r="H54621">
        <f>IF(J54621="N2O",G54621/About!$A$75,IF('EPA non-CO2 Data'!J54621="CH4",'EPA non-CO2 Data'!G54621/About!$A$73,'EPA non-CO2 Data'!G54621))</f>
        <v>0</v>
      </c>
      <c r="I54621" s="4" t="str">
        <f>VLOOKUP(CONCATENATE(B54621,C54621,D54621),'EPA Source to Industry Map'!$D$2:$E$35,2,FALSE)</f>
        <v>coal mining 05</v>
      </c>
      <c r="J54621" s="4" t="str">
        <f t="shared" si="865"/>
        <v>CH4</v>
      </c>
    </row>
    <row r="54622" spans="1:10" hidden="1" x14ac:dyDescent="0.25">
      <c r="A54622" t="s">
        <v>127</v>
      </c>
      <c r="B54622" t="s">
        <v>2</v>
      </c>
      <c r="C54622" t="s">
        <v>241</v>
      </c>
      <c r="D54622" t="s">
        <v>243</v>
      </c>
      <c r="E54622" t="s">
        <v>11</v>
      </c>
      <c r="F54622">
        <v>2002</v>
      </c>
      <c r="G54622">
        <v>0</v>
      </c>
      <c r="H54622">
        <f>IF(J54622="N2O",G54622/About!$A$75,IF('EPA non-CO2 Data'!J54622="CH4",'EPA non-CO2 Data'!G54622/About!$A$73,'EPA non-CO2 Data'!G54622))</f>
        <v>0</v>
      </c>
      <c r="I54622" s="4" t="str">
        <f>VLOOKUP(CONCATENATE(B54622,C54622,D54622),'EPA Source to Industry Map'!$D$2:$E$35,2,FALSE)</f>
        <v>coal mining 05</v>
      </c>
      <c r="J54622" s="4" t="str">
        <f t="shared" si="865"/>
        <v>CH4</v>
      </c>
    </row>
    <row r="54623" spans="1:10" hidden="1" x14ac:dyDescent="0.25">
      <c r="A54623" t="s">
        <v>127</v>
      </c>
      <c r="B54623" t="s">
        <v>2</v>
      </c>
      <c r="C54623" t="s">
        <v>241</v>
      </c>
      <c r="D54623" t="s">
        <v>242</v>
      </c>
      <c r="E54623" t="s">
        <v>11</v>
      </c>
      <c r="F54623">
        <v>2003</v>
      </c>
      <c r="G54623">
        <v>0</v>
      </c>
      <c r="H54623">
        <f>IF(J54623="N2O",G54623/About!$A$75,IF('EPA non-CO2 Data'!J54623="CH4",'EPA non-CO2 Data'!G54623/About!$A$73,'EPA non-CO2 Data'!G54623))</f>
        <v>0</v>
      </c>
      <c r="I54623" s="4" t="str">
        <f>VLOOKUP(CONCATENATE(B54623,C54623,D54623),'EPA Source to Industry Map'!$D$2:$E$35,2,FALSE)</f>
        <v>coal mining 05</v>
      </c>
      <c r="J54623" s="4" t="str">
        <f t="shared" si="865"/>
        <v>CH4</v>
      </c>
    </row>
    <row r="54624" spans="1:10" hidden="1" x14ac:dyDescent="0.25">
      <c r="A54624" t="s">
        <v>127</v>
      </c>
      <c r="B54624" t="s">
        <v>2</v>
      </c>
      <c r="C54624" t="s">
        <v>241</v>
      </c>
      <c r="D54624" t="s">
        <v>243</v>
      </c>
      <c r="E54624" t="s">
        <v>11</v>
      </c>
      <c r="F54624">
        <v>2003</v>
      </c>
      <c r="G54624">
        <v>0</v>
      </c>
      <c r="H54624">
        <f>IF(J54624="N2O",G54624/About!$A$75,IF('EPA non-CO2 Data'!J54624="CH4",'EPA non-CO2 Data'!G54624/About!$A$73,'EPA non-CO2 Data'!G54624))</f>
        <v>0</v>
      </c>
      <c r="I54624" s="4" t="str">
        <f>VLOOKUP(CONCATENATE(B54624,C54624,D54624),'EPA Source to Industry Map'!$D$2:$E$35,2,FALSE)</f>
        <v>coal mining 05</v>
      </c>
      <c r="J54624" s="4" t="str">
        <f t="shared" si="865"/>
        <v>CH4</v>
      </c>
    </row>
    <row r="54625" spans="1:10" hidden="1" x14ac:dyDescent="0.25">
      <c r="A54625" t="s">
        <v>127</v>
      </c>
      <c r="B54625" t="s">
        <v>2</v>
      </c>
      <c r="C54625" t="s">
        <v>241</v>
      </c>
      <c r="D54625" t="s">
        <v>242</v>
      </c>
      <c r="E54625" t="s">
        <v>11</v>
      </c>
      <c r="F54625">
        <v>2004</v>
      </c>
      <c r="G54625">
        <v>0</v>
      </c>
      <c r="H54625">
        <f>IF(J54625="N2O",G54625/About!$A$75,IF('EPA non-CO2 Data'!J54625="CH4",'EPA non-CO2 Data'!G54625/About!$A$73,'EPA non-CO2 Data'!G54625))</f>
        <v>0</v>
      </c>
      <c r="I54625" s="4" t="str">
        <f>VLOOKUP(CONCATENATE(B54625,C54625,D54625),'EPA Source to Industry Map'!$D$2:$E$35,2,FALSE)</f>
        <v>coal mining 05</v>
      </c>
      <c r="J54625" s="4" t="str">
        <f t="shared" si="865"/>
        <v>CH4</v>
      </c>
    </row>
    <row r="54626" spans="1:10" hidden="1" x14ac:dyDescent="0.25">
      <c r="A54626" t="s">
        <v>127</v>
      </c>
      <c r="B54626" t="s">
        <v>2</v>
      </c>
      <c r="C54626" t="s">
        <v>241</v>
      </c>
      <c r="D54626" t="s">
        <v>243</v>
      </c>
      <c r="E54626" t="s">
        <v>11</v>
      </c>
      <c r="F54626">
        <v>2004</v>
      </c>
      <c r="G54626">
        <v>0</v>
      </c>
      <c r="H54626">
        <f>IF(J54626="N2O",G54626/About!$A$75,IF('EPA non-CO2 Data'!J54626="CH4",'EPA non-CO2 Data'!G54626/About!$A$73,'EPA non-CO2 Data'!G54626))</f>
        <v>0</v>
      </c>
      <c r="I54626" s="4" t="str">
        <f>VLOOKUP(CONCATENATE(B54626,C54626,D54626),'EPA Source to Industry Map'!$D$2:$E$35,2,FALSE)</f>
        <v>coal mining 05</v>
      </c>
      <c r="J54626" s="4" t="str">
        <f t="shared" si="865"/>
        <v>CH4</v>
      </c>
    </row>
    <row r="54627" spans="1:10" hidden="1" x14ac:dyDescent="0.25">
      <c r="A54627" t="s">
        <v>127</v>
      </c>
      <c r="B54627" t="s">
        <v>2</v>
      </c>
      <c r="C54627" t="s">
        <v>241</v>
      </c>
      <c r="D54627" t="s">
        <v>242</v>
      </c>
      <c r="E54627" t="s">
        <v>11</v>
      </c>
      <c r="F54627">
        <v>2005</v>
      </c>
      <c r="G54627">
        <v>0</v>
      </c>
      <c r="H54627">
        <f>IF(J54627="N2O",G54627/About!$A$75,IF('EPA non-CO2 Data'!J54627="CH4",'EPA non-CO2 Data'!G54627/About!$A$73,'EPA non-CO2 Data'!G54627))</f>
        <v>0</v>
      </c>
      <c r="I54627" s="4" t="str">
        <f>VLOOKUP(CONCATENATE(B54627,C54627,D54627),'EPA Source to Industry Map'!$D$2:$E$35,2,FALSE)</f>
        <v>coal mining 05</v>
      </c>
      <c r="J54627" s="4" t="str">
        <f t="shared" si="865"/>
        <v>CH4</v>
      </c>
    </row>
    <row r="54628" spans="1:10" hidden="1" x14ac:dyDescent="0.25">
      <c r="A54628" t="s">
        <v>127</v>
      </c>
      <c r="B54628" t="s">
        <v>2</v>
      </c>
      <c r="C54628" t="s">
        <v>241</v>
      </c>
      <c r="D54628" t="s">
        <v>243</v>
      </c>
      <c r="E54628" t="s">
        <v>11</v>
      </c>
      <c r="F54628">
        <v>2005</v>
      </c>
      <c r="G54628">
        <v>0</v>
      </c>
      <c r="H54628">
        <f>IF(J54628="N2O",G54628/About!$A$75,IF('EPA non-CO2 Data'!J54628="CH4",'EPA non-CO2 Data'!G54628/About!$A$73,'EPA non-CO2 Data'!G54628))</f>
        <v>0</v>
      </c>
      <c r="I54628" s="4" t="str">
        <f>VLOOKUP(CONCATENATE(B54628,C54628,D54628),'EPA Source to Industry Map'!$D$2:$E$35,2,FALSE)</f>
        <v>coal mining 05</v>
      </c>
      <c r="J54628" s="4" t="str">
        <f t="shared" si="865"/>
        <v>CH4</v>
      </c>
    </row>
    <row r="54629" spans="1:10" hidden="1" x14ac:dyDescent="0.25">
      <c r="A54629" t="s">
        <v>127</v>
      </c>
      <c r="B54629" t="s">
        <v>2</v>
      </c>
      <c r="C54629" t="s">
        <v>241</v>
      </c>
      <c r="D54629" t="s">
        <v>242</v>
      </c>
      <c r="E54629" t="s">
        <v>11</v>
      </c>
      <c r="F54629">
        <v>2006</v>
      </c>
      <c r="G54629">
        <v>0</v>
      </c>
      <c r="H54629">
        <f>IF(J54629="N2O",G54629/About!$A$75,IF('EPA non-CO2 Data'!J54629="CH4",'EPA non-CO2 Data'!G54629/About!$A$73,'EPA non-CO2 Data'!G54629))</f>
        <v>0</v>
      </c>
      <c r="I54629" s="4" t="str">
        <f>VLOOKUP(CONCATENATE(B54629,C54629,D54629),'EPA Source to Industry Map'!$D$2:$E$35,2,FALSE)</f>
        <v>coal mining 05</v>
      </c>
      <c r="J54629" s="4" t="str">
        <f t="shared" si="865"/>
        <v>CH4</v>
      </c>
    </row>
    <row r="54630" spans="1:10" hidden="1" x14ac:dyDescent="0.25">
      <c r="A54630" t="s">
        <v>127</v>
      </c>
      <c r="B54630" t="s">
        <v>2</v>
      </c>
      <c r="C54630" t="s">
        <v>241</v>
      </c>
      <c r="D54630" t="s">
        <v>243</v>
      </c>
      <c r="E54630" t="s">
        <v>11</v>
      </c>
      <c r="F54630">
        <v>2006</v>
      </c>
      <c r="G54630">
        <v>0</v>
      </c>
      <c r="H54630">
        <f>IF(J54630="N2O",G54630/About!$A$75,IF('EPA non-CO2 Data'!J54630="CH4",'EPA non-CO2 Data'!G54630/About!$A$73,'EPA non-CO2 Data'!G54630))</f>
        <v>0</v>
      </c>
      <c r="I54630" s="4" t="str">
        <f>VLOOKUP(CONCATENATE(B54630,C54630,D54630),'EPA Source to Industry Map'!$D$2:$E$35,2,FALSE)</f>
        <v>coal mining 05</v>
      </c>
      <c r="J54630" s="4" t="str">
        <f t="shared" si="865"/>
        <v>CH4</v>
      </c>
    </row>
    <row r="54631" spans="1:10" hidden="1" x14ac:dyDescent="0.25">
      <c r="A54631" t="s">
        <v>127</v>
      </c>
      <c r="B54631" t="s">
        <v>2</v>
      </c>
      <c r="C54631" t="s">
        <v>241</v>
      </c>
      <c r="D54631" t="s">
        <v>242</v>
      </c>
      <c r="E54631" t="s">
        <v>11</v>
      </c>
      <c r="F54631">
        <v>2007</v>
      </c>
      <c r="G54631">
        <v>0</v>
      </c>
      <c r="H54631">
        <f>IF(J54631="N2O",G54631/About!$A$75,IF('EPA non-CO2 Data'!J54631="CH4",'EPA non-CO2 Data'!G54631/About!$A$73,'EPA non-CO2 Data'!G54631))</f>
        <v>0</v>
      </c>
      <c r="I54631" s="4" t="str">
        <f>VLOOKUP(CONCATENATE(B54631,C54631,D54631),'EPA Source to Industry Map'!$D$2:$E$35,2,FALSE)</f>
        <v>coal mining 05</v>
      </c>
      <c r="J54631" s="4" t="str">
        <f t="shared" si="865"/>
        <v>CH4</v>
      </c>
    </row>
    <row r="54632" spans="1:10" hidden="1" x14ac:dyDescent="0.25">
      <c r="A54632" t="s">
        <v>127</v>
      </c>
      <c r="B54632" t="s">
        <v>2</v>
      </c>
      <c r="C54632" t="s">
        <v>241</v>
      </c>
      <c r="D54632" t="s">
        <v>243</v>
      </c>
      <c r="E54632" t="s">
        <v>11</v>
      </c>
      <c r="F54632">
        <v>2007</v>
      </c>
      <c r="G54632">
        <v>0</v>
      </c>
      <c r="H54632">
        <f>IF(J54632="N2O",G54632/About!$A$75,IF('EPA non-CO2 Data'!J54632="CH4",'EPA non-CO2 Data'!G54632/About!$A$73,'EPA non-CO2 Data'!G54632))</f>
        <v>0</v>
      </c>
      <c r="I54632" s="4" t="str">
        <f>VLOOKUP(CONCATENATE(B54632,C54632,D54632),'EPA Source to Industry Map'!$D$2:$E$35,2,FALSE)</f>
        <v>coal mining 05</v>
      </c>
      <c r="J54632" s="4" t="str">
        <f t="shared" si="865"/>
        <v>CH4</v>
      </c>
    </row>
    <row r="54633" spans="1:10" hidden="1" x14ac:dyDescent="0.25">
      <c r="A54633" t="s">
        <v>127</v>
      </c>
      <c r="B54633" t="s">
        <v>2</v>
      </c>
      <c r="C54633" t="s">
        <v>241</v>
      </c>
      <c r="D54633" t="s">
        <v>242</v>
      </c>
      <c r="E54633" t="s">
        <v>11</v>
      </c>
      <c r="F54633">
        <v>2008</v>
      </c>
      <c r="G54633">
        <v>0</v>
      </c>
      <c r="H54633">
        <f>IF(J54633="N2O",G54633/About!$A$75,IF('EPA non-CO2 Data'!J54633="CH4",'EPA non-CO2 Data'!G54633/About!$A$73,'EPA non-CO2 Data'!G54633))</f>
        <v>0</v>
      </c>
      <c r="I54633" s="4" t="str">
        <f>VLOOKUP(CONCATENATE(B54633,C54633,D54633),'EPA Source to Industry Map'!$D$2:$E$35,2,FALSE)</f>
        <v>coal mining 05</v>
      </c>
      <c r="J54633" s="4" t="str">
        <f t="shared" si="865"/>
        <v>CH4</v>
      </c>
    </row>
    <row r="54634" spans="1:10" hidden="1" x14ac:dyDescent="0.25">
      <c r="A54634" t="s">
        <v>127</v>
      </c>
      <c r="B54634" t="s">
        <v>2</v>
      </c>
      <c r="C54634" t="s">
        <v>241</v>
      </c>
      <c r="D54634" t="s">
        <v>243</v>
      </c>
      <c r="E54634" t="s">
        <v>11</v>
      </c>
      <c r="F54634">
        <v>2008</v>
      </c>
      <c r="G54634">
        <v>0</v>
      </c>
      <c r="H54634">
        <f>IF(J54634="N2O",G54634/About!$A$75,IF('EPA non-CO2 Data'!J54634="CH4",'EPA non-CO2 Data'!G54634/About!$A$73,'EPA non-CO2 Data'!G54634))</f>
        <v>0</v>
      </c>
      <c r="I54634" s="4" t="str">
        <f>VLOOKUP(CONCATENATE(B54634,C54634,D54634),'EPA Source to Industry Map'!$D$2:$E$35,2,FALSE)</f>
        <v>coal mining 05</v>
      </c>
      <c r="J54634" s="4" t="str">
        <f t="shared" si="865"/>
        <v>CH4</v>
      </c>
    </row>
    <row r="54635" spans="1:10" hidden="1" x14ac:dyDescent="0.25">
      <c r="A54635" t="s">
        <v>127</v>
      </c>
      <c r="B54635" t="s">
        <v>2</v>
      </c>
      <c r="C54635" t="s">
        <v>241</v>
      </c>
      <c r="D54635" t="s">
        <v>242</v>
      </c>
      <c r="E54635" t="s">
        <v>11</v>
      </c>
      <c r="F54635">
        <v>2009</v>
      </c>
      <c r="G54635">
        <v>0</v>
      </c>
      <c r="H54635">
        <f>IF(J54635="N2O",G54635/About!$A$75,IF('EPA non-CO2 Data'!J54635="CH4",'EPA non-CO2 Data'!G54635/About!$A$73,'EPA non-CO2 Data'!G54635))</f>
        <v>0</v>
      </c>
      <c r="I54635" s="4" t="str">
        <f>VLOOKUP(CONCATENATE(B54635,C54635,D54635),'EPA Source to Industry Map'!$D$2:$E$35,2,FALSE)</f>
        <v>coal mining 05</v>
      </c>
      <c r="J54635" s="4" t="str">
        <f t="shared" ref="J54635:J54698" si="866">IF(ISNUMBER(SEARCH("F",E54635)),"F-gases",E54635)</f>
        <v>CH4</v>
      </c>
    </row>
    <row r="54636" spans="1:10" hidden="1" x14ac:dyDescent="0.25">
      <c r="A54636" t="s">
        <v>127</v>
      </c>
      <c r="B54636" t="s">
        <v>2</v>
      </c>
      <c r="C54636" t="s">
        <v>241</v>
      </c>
      <c r="D54636" t="s">
        <v>243</v>
      </c>
      <c r="E54636" t="s">
        <v>11</v>
      </c>
      <c r="F54636">
        <v>2009</v>
      </c>
      <c r="G54636">
        <v>0</v>
      </c>
      <c r="H54636">
        <f>IF(J54636="N2O",G54636/About!$A$75,IF('EPA non-CO2 Data'!J54636="CH4",'EPA non-CO2 Data'!G54636/About!$A$73,'EPA non-CO2 Data'!G54636))</f>
        <v>0</v>
      </c>
      <c r="I54636" s="4" t="str">
        <f>VLOOKUP(CONCATENATE(B54636,C54636,D54636),'EPA Source to Industry Map'!$D$2:$E$35,2,FALSE)</f>
        <v>coal mining 05</v>
      </c>
      <c r="J54636" s="4" t="str">
        <f t="shared" si="866"/>
        <v>CH4</v>
      </c>
    </row>
    <row r="54637" spans="1:10" hidden="1" x14ac:dyDescent="0.25">
      <c r="A54637" t="s">
        <v>127</v>
      </c>
      <c r="B54637" t="s">
        <v>2</v>
      </c>
      <c r="C54637" t="s">
        <v>241</v>
      </c>
      <c r="D54637" t="s">
        <v>242</v>
      </c>
      <c r="E54637" t="s">
        <v>11</v>
      </c>
      <c r="F54637">
        <v>2010</v>
      </c>
      <c r="G54637">
        <v>0</v>
      </c>
      <c r="H54637">
        <f>IF(J54637="N2O",G54637/About!$A$75,IF('EPA non-CO2 Data'!J54637="CH4",'EPA non-CO2 Data'!G54637/About!$A$73,'EPA non-CO2 Data'!G54637))</f>
        <v>0</v>
      </c>
      <c r="I54637" s="4" t="str">
        <f>VLOOKUP(CONCATENATE(B54637,C54637,D54637),'EPA Source to Industry Map'!$D$2:$E$35,2,FALSE)</f>
        <v>coal mining 05</v>
      </c>
      <c r="J54637" s="4" t="str">
        <f t="shared" si="866"/>
        <v>CH4</v>
      </c>
    </row>
    <row r="54638" spans="1:10" hidden="1" x14ac:dyDescent="0.25">
      <c r="A54638" t="s">
        <v>127</v>
      </c>
      <c r="B54638" t="s">
        <v>2</v>
      </c>
      <c r="C54638" t="s">
        <v>241</v>
      </c>
      <c r="D54638" t="s">
        <v>243</v>
      </c>
      <c r="E54638" t="s">
        <v>11</v>
      </c>
      <c r="F54638">
        <v>2010</v>
      </c>
      <c r="G54638">
        <v>0</v>
      </c>
      <c r="H54638">
        <f>IF(J54638="N2O",G54638/About!$A$75,IF('EPA non-CO2 Data'!J54638="CH4",'EPA non-CO2 Data'!G54638/About!$A$73,'EPA non-CO2 Data'!G54638))</f>
        <v>0</v>
      </c>
      <c r="I54638" s="4" t="str">
        <f>VLOOKUP(CONCATENATE(B54638,C54638,D54638),'EPA Source to Industry Map'!$D$2:$E$35,2,FALSE)</f>
        <v>coal mining 05</v>
      </c>
      <c r="J54638" s="4" t="str">
        <f t="shared" si="866"/>
        <v>CH4</v>
      </c>
    </row>
    <row r="54639" spans="1:10" hidden="1" x14ac:dyDescent="0.25">
      <c r="A54639" t="s">
        <v>127</v>
      </c>
      <c r="B54639" t="s">
        <v>2</v>
      </c>
      <c r="C54639" t="s">
        <v>241</v>
      </c>
      <c r="D54639" t="s">
        <v>242</v>
      </c>
      <c r="E54639" t="s">
        <v>11</v>
      </c>
      <c r="F54639">
        <v>2011</v>
      </c>
      <c r="G54639">
        <v>0</v>
      </c>
      <c r="H54639">
        <f>IF(J54639="N2O",G54639/About!$A$75,IF('EPA non-CO2 Data'!J54639="CH4",'EPA non-CO2 Data'!G54639/About!$A$73,'EPA non-CO2 Data'!G54639))</f>
        <v>0</v>
      </c>
      <c r="I54639" s="4" t="str">
        <f>VLOOKUP(CONCATENATE(B54639,C54639,D54639),'EPA Source to Industry Map'!$D$2:$E$35,2,FALSE)</f>
        <v>coal mining 05</v>
      </c>
      <c r="J54639" s="4" t="str">
        <f t="shared" si="866"/>
        <v>CH4</v>
      </c>
    </row>
    <row r="54640" spans="1:10" hidden="1" x14ac:dyDescent="0.25">
      <c r="A54640" t="s">
        <v>127</v>
      </c>
      <c r="B54640" t="s">
        <v>2</v>
      </c>
      <c r="C54640" t="s">
        <v>241</v>
      </c>
      <c r="D54640" t="s">
        <v>243</v>
      </c>
      <c r="E54640" t="s">
        <v>11</v>
      </c>
      <c r="F54640">
        <v>2011</v>
      </c>
      <c r="G54640">
        <v>0</v>
      </c>
      <c r="H54640">
        <f>IF(J54640="N2O",G54640/About!$A$75,IF('EPA non-CO2 Data'!J54640="CH4",'EPA non-CO2 Data'!G54640/About!$A$73,'EPA non-CO2 Data'!G54640))</f>
        <v>0</v>
      </c>
      <c r="I54640" s="4" t="str">
        <f>VLOOKUP(CONCATENATE(B54640,C54640,D54640),'EPA Source to Industry Map'!$D$2:$E$35,2,FALSE)</f>
        <v>coal mining 05</v>
      </c>
      <c r="J54640" s="4" t="str">
        <f t="shared" si="866"/>
        <v>CH4</v>
      </c>
    </row>
    <row r="54641" spans="1:10" hidden="1" x14ac:dyDescent="0.25">
      <c r="A54641" t="s">
        <v>127</v>
      </c>
      <c r="B54641" t="s">
        <v>2</v>
      </c>
      <c r="C54641" t="s">
        <v>241</v>
      </c>
      <c r="D54641" t="s">
        <v>242</v>
      </c>
      <c r="E54641" t="s">
        <v>11</v>
      </c>
      <c r="F54641">
        <v>2012</v>
      </c>
      <c r="G54641">
        <v>0</v>
      </c>
      <c r="H54641">
        <f>IF(J54641="N2O",G54641/About!$A$75,IF('EPA non-CO2 Data'!J54641="CH4",'EPA non-CO2 Data'!G54641/About!$A$73,'EPA non-CO2 Data'!G54641))</f>
        <v>0</v>
      </c>
      <c r="I54641" s="4" t="str">
        <f>VLOOKUP(CONCATENATE(B54641,C54641,D54641),'EPA Source to Industry Map'!$D$2:$E$35,2,FALSE)</f>
        <v>coal mining 05</v>
      </c>
      <c r="J54641" s="4" t="str">
        <f t="shared" si="866"/>
        <v>CH4</v>
      </c>
    </row>
    <row r="54642" spans="1:10" hidden="1" x14ac:dyDescent="0.25">
      <c r="A54642" t="s">
        <v>127</v>
      </c>
      <c r="B54642" t="s">
        <v>2</v>
      </c>
      <c r="C54642" t="s">
        <v>241</v>
      </c>
      <c r="D54642" t="s">
        <v>243</v>
      </c>
      <c r="E54642" t="s">
        <v>11</v>
      </c>
      <c r="F54642">
        <v>2012</v>
      </c>
      <c r="G54642">
        <v>0</v>
      </c>
      <c r="H54642">
        <f>IF(J54642="N2O",G54642/About!$A$75,IF('EPA non-CO2 Data'!J54642="CH4",'EPA non-CO2 Data'!G54642/About!$A$73,'EPA non-CO2 Data'!G54642))</f>
        <v>0</v>
      </c>
      <c r="I54642" s="4" t="str">
        <f>VLOOKUP(CONCATENATE(B54642,C54642,D54642),'EPA Source to Industry Map'!$D$2:$E$35,2,FALSE)</f>
        <v>coal mining 05</v>
      </c>
      <c r="J54642" s="4" t="str">
        <f t="shared" si="866"/>
        <v>CH4</v>
      </c>
    </row>
    <row r="54643" spans="1:10" hidden="1" x14ac:dyDescent="0.25">
      <c r="A54643" t="s">
        <v>127</v>
      </c>
      <c r="B54643" t="s">
        <v>2</v>
      </c>
      <c r="C54643" t="s">
        <v>241</v>
      </c>
      <c r="D54643" t="s">
        <v>242</v>
      </c>
      <c r="E54643" t="s">
        <v>11</v>
      </c>
      <c r="F54643">
        <v>2013</v>
      </c>
      <c r="G54643">
        <v>0</v>
      </c>
      <c r="H54643">
        <f>IF(J54643="N2O",G54643/About!$A$75,IF('EPA non-CO2 Data'!J54643="CH4",'EPA non-CO2 Data'!G54643/About!$A$73,'EPA non-CO2 Data'!G54643))</f>
        <v>0</v>
      </c>
      <c r="I54643" s="4" t="str">
        <f>VLOOKUP(CONCATENATE(B54643,C54643,D54643),'EPA Source to Industry Map'!$D$2:$E$35,2,FALSE)</f>
        <v>coal mining 05</v>
      </c>
      <c r="J54643" s="4" t="str">
        <f t="shared" si="866"/>
        <v>CH4</v>
      </c>
    </row>
    <row r="54644" spans="1:10" hidden="1" x14ac:dyDescent="0.25">
      <c r="A54644" t="s">
        <v>127</v>
      </c>
      <c r="B54644" t="s">
        <v>2</v>
      </c>
      <c r="C54644" t="s">
        <v>241</v>
      </c>
      <c r="D54644" t="s">
        <v>243</v>
      </c>
      <c r="E54644" t="s">
        <v>11</v>
      </c>
      <c r="F54644">
        <v>2013</v>
      </c>
      <c r="G54644">
        <v>0</v>
      </c>
      <c r="H54644">
        <f>IF(J54644="N2O",G54644/About!$A$75,IF('EPA non-CO2 Data'!J54644="CH4",'EPA non-CO2 Data'!G54644/About!$A$73,'EPA non-CO2 Data'!G54644))</f>
        <v>0</v>
      </c>
      <c r="I54644" s="4" t="str">
        <f>VLOOKUP(CONCATENATE(B54644,C54644,D54644),'EPA Source to Industry Map'!$D$2:$E$35,2,FALSE)</f>
        <v>coal mining 05</v>
      </c>
      <c r="J54644" s="4" t="str">
        <f t="shared" si="866"/>
        <v>CH4</v>
      </c>
    </row>
    <row r="54645" spans="1:10" hidden="1" x14ac:dyDescent="0.25">
      <c r="A54645" t="s">
        <v>127</v>
      </c>
      <c r="B54645" t="s">
        <v>2</v>
      </c>
      <c r="C54645" t="s">
        <v>241</v>
      </c>
      <c r="D54645" t="s">
        <v>242</v>
      </c>
      <c r="E54645" t="s">
        <v>11</v>
      </c>
      <c r="F54645">
        <v>2014</v>
      </c>
      <c r="G54645">
        <v>0</v>
      </c>
      <c r="H54645">
        <f>IF(J54645="N2O",G54645/About!$A$75,IF('EPA non-CO2 Data'!J54645="CH4",'EPA non-CO2 Data'!G54645/About!$A$73,'EPA non-CO2 Data'!G54645))</f>
        <v>0</v>
      </c>
      <c r="I54645" s="4" t="str">
        <f>VLOOKUP(CONCATENATE(B54645,C54645,D54645),'EPA Source to Industry Map'!$D$2:$E$35,2,FALSE)</f>
        <v>coal mining 05</v>
      </c>
      <c r="J54645" s="4" t="str">
        <f t="shared" si="866"/>
        <v>CH4</v>
      </c>
    </row>
    <row r="54646" spans="1:10" hidden="1" x14ac:dyDescent="0.25">
      <c r="A54646" t="s">
        <v>127</v>
      </c>
      <c r="B54646" t="s">
        <v>2</v>
      </c>
      <c r="C54646" t="s">
        <v>241</v>
      </c>
      <c r="D54646" t="s">
        <v>243</v>
      </c>
      <c r="E54646" t="s">
        <v>11</v>
      </c>
      <c r="F54646">
        <v>2014</v>
      </c>
      <c r="G54646">
        <v>0</v>
      </c>
      <c r="H54646">
        <f>IF(J54646="N2O",G54646/About!$A$75,IF('EPA non-CO2 Data'!J54646="CH4",'EPA non-CO2 Data'!G54646/About!$A$73,'EPA non-CO2 Data'!G54646))</f>
        <v>0</v>
      </c>
      <c r="I54646" s="4" t="str">
        <f>VLOOKUP(CONCATENATE(B54646,C54646,D54646),'EPA Source to Industry Map'!$D$2:$E$35,2,FALSE)</f>
        <v>coal mining 05</v>
      </c>
      <c r="J54646" s="4" t="str">
        <f t="shared" si="866"/>
        <v>CH4</v>
      </c>
    </row>
    <row r="54647" spans="1:10" hidden="1" x14ac:dyDescent="0.25">
      <c r="A54647" t="s">
        <v>127</v>
      </c>
      <c r="B54647" t="s">
        <v>2</v>
      </c>
      <c r="C54647" t="s">
        <v>241</v>
      </c>
      <c r="D54647" t="s">
        <v>242</v>
      </c>
      <c r="E54647" t="s">
        <v>11</v>
      </c>
      <c r="F54647">
        <v>2015</v>
      </c>
      <c r="G54647">
        <v>0</v>
      </c>
      <c r="H54647">
        <f>IF(J54647="N2O",G54647/About!$A$75,IF('EPA non-CO2 Data'!J54647="CH4",'EPA non-CO2 Data'!G54647/About!$A$73,'EPA non-CO2 Data'!G54647))</f>
        <v>0</v>
      </c>
      <c r="I54647" s="4" t="str">
        <f>VLOOKUP(CONCATENATE(B54647,C54647,D54647),'EPA Source to Industry Map'!$D$2:$E$35,2,FALSE)</f>
        <v>coal mining 05</v>
      </c>
      <c r="J54647" s="4" t="str">
        <f t="shared" si="866"/>
        <v>CH4</v>
      </c>
    </row>
    <row r="54648" spans="1:10" hidden="1" x14ac:dyDescent="0.25">
      <c r="A54648" t="s">
        <v>127</v>
      </c>
      <c r="B54648" t="s">
        <v>2</v>
      </c>
      <c r="C54648" t="s">
        <v>241</v>
      </c>
      <c r="D54648" t="s">
        <v>243</v>
      </c>
      <c r="E54648" t="s">
        <v>11</v>
      </c>
      <c r="F54648">
        <v>2015</v>
      </c>
      <c r="G54648">
        <v>0</v>
      </c>
      <c r="H54648">
        <f>IF(J54648="N2O",G54648/About!$A$75,IF('EPA non-CO2 Data'!J54648="CH4",'EPA non-CO2 Data'!G54648/About!$A$73,'EPA non-CO2 Data'!G54648))</f>
        <v>0</v>
      </c>
      <c r="I54648" s="4" t="str">
        <f>VLOOKUP(CONCATENATE(B54648,C54648,D54648),'EPA Source to Industry Map'!$D$2:$E$35,2,FALSE)</f>
        <v>coal mining 05</v>
      </c>
      <c r="J54648" s="4" t="str">
        <f t="shared" si="866"/>
        <v>CH4</v>
      </c>
    </row>
    <row r="54649" spans="1:10" hidden="1" x14ac:dyDescent="0.25">
      <c r="A54649" t="s">
        <v>127</v>
      </c>
      <c r="B54649" t="s">
        <v>2</v>
      </c>
      <c r="C54649" t="s">
        <v>241</v>
      </c>
      <c r="D54649" t="s">
        <v>242</v>
      </c>
      <c r="E54649" t="s">
        <v>11</v>
      </c>
      <c r="F54649">
        <v>2016</v>
      </c>
      <c r="G54649">
        <v>0</v>
      </c>
      <c r="H54649">
        <f>IF(J54649="N2O",G54649/About!$A$75,IF('EPA non-CO2 Data'!J54649="CH4",'EPA non-CO2 Data'!G54649/About!$A$73,'EPA non-CO2 Data'!G54649))</f>
        <v>0</v>
      </c>
      <c r="I54649" s="4" t="str">
        <f>VLOOKUP(CONCATENATE(B54649,C54649,D54649),'EPA Source to Industry Map'!$D$2:$E$35,2,FALSE)</f>
        <v>coal mining 05</v>
      </c>
      <c r="J54649" s="4" t="str">
        <f t="shared" si="866"/>
        <v>CH4</v>
      </c>
    </row>
    <row r="54650" spans="1:10" hidden="1" x14ac:dyDescent="0.25">
      <c r="A54650" t="s">
        <v>127</v>
      </c>
      <c r="B54650" t="s">
        <v>2</v>
      </c>
      <c r="C54650" t="s">
        <v>241</v>
      </c>
      <c r="D54650" t="s">
        <v>243</v>
      </c>
      <c r="E54650" t="s">
        <v>11</v>
      </c>
      <c r="F54650">
        <v>2016</v>
      </c>
      <c r="G54650">
        <v>0</v>
      </c>
      <c r="H54650">
        <f>IF(J54650="N2O",G54650/About!$A$75,IF('EPA non-CO2 Data'!J54650="CH4",'EPA non-CO2 Data'!G54650/About!$A$73,'EPA non-CO2 Data'!G54650))</f>
        <v>0</v>
      </c>
      <c r="I54650" s="4" t="str">
        <f>VLOOKUP(CONCATENATE(B54650,C54650,D54650),'EPA Source to Industry Map'!$D$2:$E$35,2,FALSE)</f>
        <v>coal mining 05</v>
      </c>
      <c r="J54650" s="4" t="str">
        <f t="shared" si="866"/>
        <v>CH4</v>
      </c>
    </row>
    <row r="54651" spans="1:10" hidden="1" x14ac:dyDescent="0.25">
      <c r="A54651" t="s">
        <v>127</v>
      </c>
      <c r="B54651" t="s">
        <v>2</v>
      </c>
      <c r="C54651" t="s">
        <v>241</v>
      </c>
      <c r="D54651" t="s">
        <v>242</v>
      </c>
      <c r="E54651" t="s">
        <v>11</v>
      </c>
      <c r="F54651">
        <v>2017</v>
      </c>
      <c r="G54651">
        <v>0</v>
      </c>
      <c r="H54651">
        <f>IF(J54651="N2O",G54651/About!$A$75,IF('EPA non-CO2 Data'!J54651="CH4",'EPA non-CO2 Data'!G54651/About!$A$73,'EPA non-CO2 Data'!G54651))</f>
        <v>0</v>
      </c>
      <c r="I54651" s="4" t="str">
        <f>VLOOKUP(CONCATENATE(B54651,C54651,D54651),'EPA Source to Industry Map'!$D$2:$E$35,2,FALSE)</f>
        <v>coal mining 05</v>
      </c>
      <c r="J54651" s="4" t="str">
        <f t="shared" si="866"/>
        <v>CH4</v>
      </c>
    </row>
    <row r="54652" spans="1:10" hidden="1" x14ac:dyDescent="0.25">
      <c r="A54652" t="s">
        <v>127</v>
      </c>
      <c r="B54652" t="s">
        <v>2</v>
      </c>
      <c r="C54652" t="s">
        <v>241</v>
      </c>
      <c r="D54652" t="s">
        <v>243</v>
      </c>
      <c r="E54652" t="s">
        <v>11</v>
      </c>
      <c r="F54652">
        <v>2017</v>
      </c>
      <c r="G54652">
        <v>0</v>
      </c>
      <c r="H54652">
        <f>IF(J54652="N2O",G54652/About!$A$75,IF('EPA non-CO2 Data'!J54652="CH4",'EPA non-CO2 Data'!G54652/About!$A$73,'EPA non-CO2 Data'!G54652))</f>
        <v>0</v>
      </c>
      <c r="I54652" s="4" t="str">
        <f>VLOOKUP(CONCATENATE(B54652,C54652,D54652),'EPA Source to Industry Map'!$D$2:$E$35,2,FALSE)</f>
        <v>coal mining 05</v>
      </c>
      <c r="J54652" s="4" t="str">
        <f t="shared" si="866"/>
        <v>CH4</v>
      </c>
    </row>
    <row r="54653" spans="1:10" hidden="1" x14ac:dyDescent="0.25">
      <c r="A54653" t="s">
        <v>127</v>
      </c>
      <c r="B54653" t="s">
        <v>2</v>
      </c>
      <c r="C54653" t="s">
        <v>241</v>
      </c>
      <c r="D54653" t="s">
        <v>242</v>
      </c>
      <c r="E54653" t="s">
        <v>11</v>
      </c>
      <c r="F54653">
        <v>2018</v>
      </c>
      <c r="G54653">
        <v>0</v>
      </c>
      <c r="H54653">
        <f>IF(J54653="N2O",G54653/About!$A$75,IF('EPA non-CO2 Data'!J54653="CH4",'EPA non-CO2 Data'!G54653/About!$A$73,'EPA non-CO2 Data'!G54653))</f>
        <v>0</v>
      </c>
      <c r="I54653" s="4" t="str">
        <f>VLOOKUP(CONCATENATE(B54653,C54653,D54653),'EPA Source to Industry Map'!$D$2:$E$35,2,FALSE)</f>
        <v>coal mining 05</v>
      </c>
      <c r="J54653" s="4" t="str">
        <f t="shared" si="866"/>
        <v>CH4</v>
      </c>
    </row>
    <row r="54654" spans="1:10" hidden="1" x14ac:dyDescent="0.25">
      <c r="A54654" t="s">
        <v>127</v>
      </c>
      <c r="B54654" t="s">
        <v>2</v>
      </c>
      <c r="C54654" t="s">
        <v>241</v>
      </c>
      <c r="D54654" t="s">
        <v>243</v>
      </c>
      <c r="E54654" t="s">
        <v>11</v>
      </c>
      <c r="F54654">
        <v>2018</v>
      </c>
      <c r="G54654">
        <v>0</v>
      </c>
      <c r="H54654">
        <f>IF(J54654="N2O",G54654/About!$A$75,IF('EPA non-CO2 Data'!J54654="CH4",'EPA non-CO2 Data'!G54654/About!$A$73,'EPA non-CO2 Data'!G54654))</f>
        <v>0</v>
      </c>
      <c r="I54654" s="4" t="str">
        <f>VLOOKUP(CONCATENATE(B54654,C54654,D54654),'EPA Source to Industry Map'!$D$2:$E$35,2,FALSE)</f>
        <v>coal mining 05</v>
      </c>
      <c r="J54654" s="4" t="str">
        <f t="shared" si="866"/>
        <v>CH4</v>
      </c>
    </row>
    <row r="54655" spans="1:10" hidden="1" x14ac:dyDescent="0.25">
      <c r="A54655" t="s">
        <v>127</v>
      </c>
      <c r="B54655" t="s">
        <v>2</v>
      </c>
      <c r="C54655" t="s">
        <v>241</v>
      </c>
      <c r="D54655" t="s">
        <v>242</v>
      </c>
      <c r="E54655" t="s">
        <v>11</v>
      </c>
      <c r="F54655">
        <v>2019</v>
      </c>
      <c r="G54655">
        <v>0</v>
      </c>
      <c r="H54655">
        <f>IF(J54655="N2O",G54655/About!$A$75,IF('EPA non-CO2 Data'!J54655="CH4",'EPA non-CO2 Data'!G54655/About!$A$73,'EPA non-CO2 Data'!G54655))</f>
        <v>0</v>
      </c>
      <c r="I54655" s="4" t="str">
        <f>VLOOKUP(CONCATENATE(B54655,C54655,D54655),'EPA Source to Industry Map'!$D$2:$E$35,2,FALSE)</f>
        <v>coal mining 05</v>
      </c>
      <c r="J54655" s="4" t="str">
        <f t="shared" si="866"/>
        <v>CH4</v>
      </c>
    </row>
    <row r="54656" spans="1:10" hidden="1" x14ac:dyDescent="0.25">
      <c r="A54656" t="s">
        <v>127</v>
      </c>
      <c r="B54656" t="s">
        <v>2</v>
      </c>
      <c r="C54656" t="s">
        <v>241</v>
      </c>
      <c r="D54656" t="s">
        <v>243</v>
      </c>
      <c r="E54656" t="s">
        <v>11</v>
      </c>
      <c r="F54656">
        <v>2019</v>
      </c>
      <c r="G54656">
        <v>0</v>
      </c>
      <c r="H54656">
        <f>IF(J54656="N2O",G54656/About!$A$75,IF('EPA non-CO2 Data'!J54656="CH4",'EPA non-CO2 Data'!G54656/About!$A$73,'EPA non-CO2 Data'!G54656))</f>
        <v>0</v>
      </c>
      <c r="I54656" s="4" t="str">
        <f>VLOOKUP(CONCATENATE(B54656,C54656,D54656),'EPA Source to Industry Map'!$D$2:$E$35,2,FALSE)</f>
        <v>coal mining 05</v>
      </c>
      <c r="J54656" s="4" t="str">
        <f t="shared" si="866"/>
        <v>CH4</v>
      </c>
    </row>
    <row r="54657" spans="1:10" hidden="1" x14ac:dyDescent="0.25">
      <c r="A54657" t="s">
        <v>127</v>
      </c>
      <c r="B54657" t="s">
        <v>2</v>
      </c>
      <c r="C54657" t="s">
        <v>241</v>
      </c>
      <c r="D54657" t="s">
        <v>242</v>
      </c>
      <c r="E54657" t="s">
        <v>11</v>
      </c>
      <c r="F54657">
        <v>2020</v>
      </c>
      <c r="G54657">
        <v>0</v>
      </c>
      <c r="H54657">
        <f>IF(J54657="N2O",G54657/About!$A$75,IF('EPA non-CO2 Data'!J54657="CH4",'EPA non-CO2 Data'!G54657/About!$A$73,'EPA non-CO2 Data'!G54657))</f>
        <v>0</v>
      </c>
      <c r="I54657" s="4" t="str">
        <f>VLOOKUP(CONCATENATE(B54657,C54657,D54657),'EPA Source to Industry Map'!$D$2:$E$35,2,FALSE)</f>
        <v>coal mining 05</v>
      </c>
      <c r="J54657" s="4" t="str">
        <f t="shared" si="866"/>
        <v>CH4</v>
      </c>
    </row>
    <row r="54658" spans="1:10" hidden="1" x14ac:dyDescent="0.25">
      <c r="A54658" t="s">
        <v>127</v>
      </c>
      <c r="B54658" t="s">
        <v>2</v>
      </c>
      <c r="C54658" t="s">
        <v>241</v>
      </c>
      <c r="D54658" t="s">
        <v>243</v>
      </c>
      <c r="E54658" t="s">
        <v>11</v>
      </c>
      <c r="F54658">
        <v>2020</v>
      </c>
      <c r="G54658">
        <v>0</v>
      </c>
      <c r="H54658">
        <f>IF(J54658="N2O",G54658/About!$A$75,IF('EPA non-CO2 Data'!J54658="CH4",'EPA non-CO2 Data'!G54658/About!$A$73,'EPA non-CO2 Data'!G54658))</f>
        <v>0</v>
      </c>
      <c r="I54658" s="4" t="str">
        <f>VLOOKUP(CONCATENATE(B54658,C54658,D54658),'EPA Source to Industry Map'!$D$2:$E$35,2,FALSE)</f>
        <v>coal mining 05</v>
      </c>
      <c r="J54658" s="4" t="str">
        <f t="shared" si="866"/>
        <v>CH4</v>
      </c>
    </row>
    <row r="54659" spans="1:10" hidden="1" x14ac:dyDescent="0.25">
      <c r="A54659" t="s">
        <v>127</v>
      </c>
      <c r="B54659" t="s">
        <v>2</v>
      </c>
      <c r="C54659" t="s">
        <v>241</v>
      </c>
      <c r="D54659" t="s">
        <v>242</v>
      </c>
      <c r="E54659" t="s">
        <v>11</v>
      </c>
      <c r="F54659">
        <v>2021</v>
      </c>
      <c r="G54659">
        <v>0</v>
      </c>
      <c r="H54659">
        <f>IF(J54659="N2O",G54659/About!$A$75,IF('EPA non-CO2 Data'!J54659="CH4",'EPA non-CO2 Data'!G54659/About!$A$73,'EPA non-CO2 Data'!G54659))</f>
        <v>0</v>
      </c>
      <c r="I54659" s="4" t="str">
        <f>VLOOKUP(CONCATENATE(B54659,C54659,D54659),'EPA Source to Industry Map'!$D$2:$E$35,2,FALSE)</f>
        <v>coal mining 05</v>
      </c>
      <c r="J54659" s="4" t="str">
        <f t="shared" si="866"/>
        <v>CH4</v>
      </c>
    </row>
    <row r="54660" spans="1:10" hidden="1" x14ac:dyDescent="0.25">
      <c r="A54660" t="s">
        <v>127</v>
      </c>
      <c r="B54660" t="s">
        <v>2</v>
      </c>
      <c r="C54660" t="s">
        <v>241</v>
      </c>
      <c r="D54660" t="s">
        <v>243</v>
      </c>
      <c r="E54660" t="s">
        <v>11</v>
      </c>
      <c r="F54660">
        <v>2021</v>
      </c>
      <c r="G54660">
        <v>0</v>
      </c>
      <c r="H54660">
        <f>IF(J54660="N2O",G54660/About!$A$75,IF('EPA non-CO2 Data'!J54660="CH4",'EPA non-CO2 Data'!G54660/About!$A$73,'EPA non-CO2 Data'!G54660))</f>
        <v>0</v>
      </c>
      <c r="I54660" s="4" t="str">
        <f>VLOOKUP(CONCATENATE(B54660,C54660,D54660),'EPA Source to Industry Map'!$D$2:$E$35,2,FALSE)</f>
        <v>coal mining 05</v>
      </c>
      <c r="J54660" s="4" t="str">
        <f t="shared" si="866"/>
        <v>CH4</v>
      </c>
    </row>
    <row r="54661" spans="1:10" hidden="1" x14ac:dyDescent="0.25">
      <c r="A54661" t="s">
        <v>127</v>
      </c>
      <c r="B54661" t="s">
        <v>2</v>
      </c>
      <c r="C54661" t="s">
        <v>241</v>
      </c>
      <c r="D54661" t="s">
        <v>242</v>
      </c>
      <c r="E54661" t="s">
        <v>11</v>
      </c>
      <c r="F54661">
        <v>2022</v>
      </c>
      <c r="G54661">
        <v>0</v>
      </c>
      <c r="H54661">
        <f>IF(J54661="N2O",G54661/About!$A$75,IF('EPA non-CO2 Data'!J54661="CH4",'EPA non-CO2 Data'!G54661/About!$A$73,'EPA non-CO2 Data'!G54661))</f>
        <v>0</v>
      </c>
      <c r="I54661" s="4" t="str">
        <f>VLOOKUP(CONCATENATE(B54661,C54661,D54661),'EPA Source to Industry Map'!$D$2:$E$35,2,FALSE)</f>
        <v>coal mining 05</v>
      </c>
      <c r="J54661" s="4" t="str">
        <f t="shared" si="866"/>
        <v>CH4</v>
      </c>
    </row>
    <row r="54662" spans="1:10" hidden="1" x14ac:dyDescent="0.25">
      <c r="A54662" t="s">
        <v>127</v>
      </c>
      <c r="B54662" t="s">
        <v>2</v>
      </c>
      <c r="C54662" t="s">
        <v>241</v>
      </c>
      <c r="D54662" t="s">
        <v>243</v>
      </c>
      <c r="E54662" t="s">
        <v>11</v>
      </c>
      <c r="F54662">
        <v>2022</v>
      </c>
      <c r="G54662">
        <v>0</v>
      </c>
      <c r="H54662">
        <f>IF(J54662="N2O",G54662/About!$A$75,IF('EPA non-CO2 Data'!J54662="CH4",'EPA non-CO2 Data'!G54662/About!$A$73,'EPA non-CO2 Data'!G54662))</f>
        <v>0</v>
      </c>
      <c r="I54662" s="4" t="str">
        <f>VLOOKUP(CONCATENATE(B54662,C54662,D54662),'EPA Source to Industry Map'!$D$2:$E$35,2,FALSE)</f>
        <v>coal mining 05</v>
      </c>
      <c r="J54662" s="4" t="str">
        <f t="shared" si="866"/>
        <v>CH4</v>
      </c>
    </row>
    <row r="54663" spans="1:10" hidden="1" x14ac:dyDescent="0.25">
      <c r="A54663" t="s">
        <v>127</v>
      </c>
      <c r="B54663" t="s">
        <v>2</v>
      </c>
      <c r="C54663" t="s">
        <v>241</v>
      </c>
      <c r="D54663" t="s">
        <v>242</v>
      </c>
      <c r="E54663" t="s">
        <v>11</v>
      </c>
      <c r="F54663">
        <v>2023</v>
      </c>
      <c r="G54663">
        <v>0</v>
      </c>
      <c r="H54663">
        <f>IF(J54663="N2O",G54663/About!$A$75,IF('EPA non-CO2 Data'!J54663="CH4",'EPA non-CO2 Data'!G54663/About!$A$73,'EPA non-CO2 Data'!G54663))</f>
        <v>0</v>
      </c>
      <c r="I54663" s="4" t="str">
        <f>VLOOKUP(CONCATENATE(B54663,C54663,D54663),'EPA Source to Industry Map'!$D$2:$E$35,2,FALSE)</f>
        <v>coal mining 05</v>
      </c>
      <c r="J54663" s="4" t="str">
        <f t="shared" si="866"/>
        <v>CH4</v>
      </c>
    </row>
    <row r="54664" spans="1:10" hidden="1" x14ac:dyDescent="0.25">
      <c r="A54664" t="s">
        <v>127</v>
      </c>
      <c r="B54664" t="s">
        <v>2</v>
      </c>
      <c r="C54664" t="s">
        <v>241</v>
      </c>
      <c r="D54664" t="s">
        <v>243</v>
      </c>
      <c r="E54664" t="s">
        <v>11</v>
      </c>
      <c r="F54664">
        <v>2023</v>
      </c>
      <c r="G54664">
        <v>0</v>
      </c>
      <c r="H54664">
        <f>IF(J54664="N2O",G54664/About!$A$75,IF('EPA non-CO2 Data'!J54664="CH4",'EPA non-CO2 Data'!G54664/About!$A$73,'EPA non-CO2 Data'!G54664))</f>
        <v>0</v>
      </c>
      <c r="I54664" s="4" t="str">
        <f>VLOOKUP(CONCATENATE(B54664,C54664,D54664),'EPA Source to Industry Map'!$D$2:$E$35,2,FALSE)</f>
        <v>coal mining 05</v>
      </c>
      <c r="J54664" s="4" t="str">
        <f t="shared" si="866"/>
        <v>CH4</v>
      </c>
    </row>
    <row r="54665" spans="1:10" hidden="1" x14ac:dyDescent="0.25">
      <c r="A54665" t="s">
        <v>127</v>
      </c>
      <c r="B54665" t="s">
        <v>2</v>
      </c>
      <c r="C54665" t="s">
        <v>241</v>
      </c>
      <c r="D54665" t="s">
        <v>242</v>
      </c>
      <c r="E54665" t="s">
        <v>11</v>
      </c>
      <c r="F54665">
        <v>2024</v>
      </c>
      <c r="G54665">
        <v>0</v>
      </c>
      <c r="H54665">
        <f>IF(J54665="N2O",G54665/About!$A$75,IF('EPA non-CO2 Data'!J54665="CH4",'EPA non-CO2 Data'!G54665/About!$A$73,'EPA non-CO2 Data'!G54665))</f>
        <v>0</v>
      </c>
      <c r="I54665" s="4" t="str">
        <f>VLOOKUP(CONCATENATE(B54665,C54665,D54665),'EPA Source to Industry Map'!$D$2:$E$35,2,FALSE)</f>
        <v>coal mining 05</v>
      </c>
      <c r="J54665" s="4" t="str">
        <f t="shared" si="866"/>
        <v>CH4</v>
      </c>
    </row>
    <row r="54666" spans="1:10" hidden="1" x14ac:dyDescent="0.25">
      <c r="A54666" t="s">
        <v>127</v>
      </c>
      <c r="B54666" t="s">
        <v>2</v>
      </c>
      <c r="C54666" t="s">
        <v>241</v>
      </c>
      <c r="D54666" t="s">
        <v>243</v>
      </c>
      <c r="E54666" t="s">
        <v>11</v>
      </c>
      <c r="F54666">
        <v>2024</v>
      </c>
      <c r="G54666">
        <v>0</v>
      </c>
      <c r="H54666">
        <f>IF(J54666="N2O",G54666/About!$A$75,IF('EPA non-CO2 Data'!J54666="CH4",'EPA non-CO2 Data'!G54666/About!$A$73,'EPA non-CO2 Data'!G54666))</f>
        <v>0</v>
      </c>
      <c r="I54666" s="4" t="str">
        <f>VLOOKUP(CONCATENATE(B54666,C54666,D54666),'EPA Source to Industry Map'!$D$2:$E$35,2,FALSE)</f>
        <v>coal mining 05</v>
      </c>
      <c r="J54666" s="4" t="str">
        <f t="shared" si="866"/>
        <v>CH4</v>
      </c>
    </row>
    <row r="54667" spans="1:10" hidden="1" x14ac:dyDescent="0.25">
      <c r="A54667" t="s">
        <v>127</v>
      </c>
      <c r="B54667" t="s">
        <v>2</v>
      </c>
      <c r="C54667" t="s">
        <v>241</v>
      </c>
      <c r="D54667" t="s">
        <v>242</v>
      </c>
      <c r="E54667" t="s">
        <v>11</v>
      </c>
      <c r="F54667">
        <v>2025</v>
      </c>
      <c r="G54667">
        <v>0</v>
      </c>
      <c r="H54667">
        <f>IF(J54667="N2O",G54667/About!$A$75,IF('EPA non-CO2 Data'!J54667="CH4",'EPA non-CO2 Data'!G54667/About!$A$73,'EPA non-CO2 Data'!G54667))</f>
        <v>0</v>
      </c>
      <c r="I54667" s="4" t="str">
        <f>VLOOKUP(CONCATENATE(B54667,C54667,D54667),'EPA Source to Industry Map'!$D$2:$E$35,2,FALSE)</f>
        <v>coal mining 05</v>
      </c>
      <c r="J54667" s="4" t="str">
        <f t="shared" si="866"/>
        <v>CH4</v>
      </c>
    </row>
    <row r="54668" spans="1:10" hidden="1" x14ac:dyDescent="0.25">
      <c r="A54668" t="s">
        <v>127</v>
      </c>
      <c r="B54668" t="s">
        <v>2</v>
      </c>
      <c r="C54668" t="s">
        <v>241</v>
      </c>
      <c r="D54668" t="s">
        <v>243</v>
      </c>
      <c r="E54668" t="s">
        <v>11</v>
      </c>
      <c r="F54668">
        <v>2025</v>
      </c>
      <c r="G54668">
        <v>0</v>
      </c>
      <c r="H54668">
        <f>IF(J54668="N2O",G54668/About!$A$75,IF('EPA non-CO2 Data'!J54668="CH4",'EPA non-CO2 Data'!G54668/About!$A$73,'EPA non-CO2 Data'!G54668))</f>
        <v>0</v>
      </c>
      <c r="I54668" s="4" t="str">
        <f>VLOOKUP(CONCATENATE(B54668,C54668,D54668),'EPA Source to Industry Map'!$D$2:$E$35,2,FALSE)</f>
        <v>coal mining 05</v>
      </c>
      <c r="J54668" s="4" t="str">
        <f t="shared" si="866"/>
        <v>CH4</v>
      </c>
    </row>
    <row r="54669" spans="1:10" hidden="1" x14ac:dyDescent="0.25">
      <c r="A54669" t="s">
        <v>127</v>
      </c>
      <c r="B54669" t="s">
        <v>2</v>
      </c>
      <c r="C54669" t="s">
        <v>241</v>
      </c>
      <c r="D54669" t="s">
        <v>242</v>
      </c>
      <c r="E54669" t="s">
        <v>11</v>
      </c>
      <c r="F54669">
        <v>2026</v>
      </c>
      <c r="G54669">
        <v>0</v>
      </c>
      <c r="H54669">
        <f>IF(J54669="N2O",G54669/About!$A$75,IF('EPA non-CO2 Data'!J54669="CH4",'EPA non-CO2 Data'!G54669/About!$A$73,'EPA non-CO2 Data'!G54669))</f>
        <v>0</v>
      </c>
      <c r="I54669" s="4" t="str">
        <f>VLOOKUP(CONCATENATE(B54669,C54669,D54669),'EPA Source to Industry Map'!$D$2:$E$35,2,FALSE)</f>
        <v>coal mining 05</v>
      </c>
      <c r="J54669" s="4" t="str">
        <f t="shared" si="866"/>
        <v>CH4</v>
      </c>
    </row>
    <row r="54670" spans="1:10" hidden="1" x14ac:dyDescent="0.25">
      <c r="A54670" t="s">
        <v>127</v>
      </c>
      <c r="B54670" t="s">
        <v>2</v>
      </c>
      <c r="C54670" t="s">
        <v>241</v>
      </c>
      <c r="D54670" t="s">
        <v>243</v>
      </c>
      <c r="E54670" t="s">
        <v>11</v>
      </c>
      <c r="F54670">
        <v>2026</v>
      </c>
      <c r="G54670">
        <v>0</v>
      </c>
      <c r="H54670">
        <f>IF(J54670="N2O",G54670/About!$A$75,IF('EPA non-CO2 Data'!J54670="CH4",'EPA non-CO2 Data'!G54670/About!$A$73,'EPA non-CO2 Data'!G54670))</f>
        <v>0</v>
      </c>
      <c r="I54670" s="4" t="str">
        <f>VLOOKUP(CONCATENATE(B54670,C54670,D54670),'EPA Source to Industry Map'!$D$2:$E$35,2,FALSE)</f>
        <v>coal mining 05</v>
      </c>
      <c r="J54670" s="4" t="str">
        <f t="shared" si="866"/>
        <v>CH4</v>
      </c>
    </row>
    <row r="54671" spans="1:10" hidden="1" x14ac:dyDescent="0.25">
      <c r="A54671" t="s">
        <v>127</v>
      </c>
      <c r="B54671" t="s">
        <v>2</v>
      </c>
      <c r="C54671" t="s">
        <v>241</v>
      </c>
      <c r="D54671" t="s">
        <v>242</v>
      </c>
      <c r="E54671" t="s">
        <v>11</v>
      </c>
      <c r="F54671">
        <v>2027</v>
      </c>
      <c r="G54671">
        <v>0</v>
      </c>
      <c r="H54671">
        <f>IF(J54671="N2O",G54671/About!$A$75,IF('EPA non-CO2 Data'!J54671="CH4",'EPA non-CO2 Data'!G54671/About!$A$73,'EPA non-CO2 Data'!G54671))</f>
        <v>0</v>
      </c>
      <c r="I54671" s="4" t="str">
        <f>VLOOKUP(CONCATENATE(B54671,C54671,D54671),'EPA Source to Industry Map'!$D$2:$E$35,2,FALSE)</f>
        <v>coal mining 05</v>
      </c>
      <c r="J54671" s="4" t="str">
        <f t="shared" si="866"/>
        <v>CH4</v>
      </c>
    </row>
    <row r="54672" spans="1:10" hidden="1" x14ac:dyDescent="0.25">
      <c r="A54672" t="s">
        <v>127</v>
      </c>
      <c r="B54672" t="s">
        <v>2</v>
      </c>
      <c r="C54672" t="s">
        <v>241</v>
      </c>
      <c r="D54672" t="s">
        <v>243</v>
      </c>
      <c r="E54672" t="s">
        <v>11</v>
      </c>
      <c r="F54672">
        <v>2027</v>
      </c>
      <c r="G54672">
        <v>0</v>
      </c>
      <c r="H54672">
        <f>IF(J54672="N2O",G54672/About!$A$75,IF('EPA non-CO2 Data'!J54672="CH4",'EPA non-CO2 Data'!G54672/About!$A$73,'EPA non-CO2 Data'!G54672))</f>
        <v>0</v>
      </c>
      <c r="I54672" s="4" t="str">
        <f>VLOOKUP(CONCATENATE(B54672,C54672,D54672),'EPA Source to Industry Map'!$D$2:$E$35,2,FALSE)</f>
        <v>coal mining 05</v>
      </c>
      <c r="J54672" s="4" t="str">
        <f t="shared" si="866"/>
        <v>CH4</v>
      </c>
    </row>
    <row r="54673" spans="1:10" hidden="1" x14ac:dyDescent="0.25">
      <c r="A54673" t="s">
        <v>127</v>
      </c>
      <c r="B54673" t="s">
        <v>2</v>
      </c>
      <c r="C54673" t="s">
        <v>241</v>
      </c>
      <c r="D54673" t="s">
        <v>242</v>
      </c>
      <c r="E54673" t="s">
        <v>11</v>
      </c>
      <c r="F54673">
        <v>2028</v>
      </c>
      <c r="G54673">
        <v>0</v>
      </c>
      <c r="H54673">
        <f>IF(J54673="N2O",G54673/About!$A$75,IF('EPA non-CO2 Data'!J54673="CH4",'EPA non-CO2 Data'!G54673/About!$A$73,'EPA non-CO2 Data'!G54673))</f>
        <v>0</v>
      </c>
      <c r="I54673" s="4" t="str">
        <f>VLOOKUP(CONCATENATE(B54673,C54673,D54673),'EPA Source to Industry Map'!$D$2:$E$35,2,FALSE)</f>
        <v>coal mining 05</v>
      </c>
      <c r="J54673" s="4" t="str">
        <f t="shared" si="866"/>
        <v>CH4</v>
      </c>
    </row>
    <row r="54674" spans="1:10" hidden="1" x14ac:dyDescent="0.25">
      <c r="A54674" t="s">
        <v>127</v>
      </c>
      <c r="B54674" t="s">
        <v>2</v>
      </c>
      <c r="C54674" t="s">
        <v>241</v>
      </c>
      <c r="D54674" t="s">
        <v>243</v>
      </c>
      <c r="E54674" t="s">
        <v>11</v>
      </c>
      <c r="F54674">
        <v>2028</v>
      </c>
      <c r="G54674">
        <v>0</v>
      </c>
      <c r="H54674">
        <f>IF(J54674="N2O",G54674/About!$A$75,IF('EPA non-CO2 Data'!J54674="CH4",'EPA non-CO2 Data'!G54674/About!$A$73,'EPA non-CO2 Data'!G54674))</f>
        <v>0</v>
      </c>
      <c r="I54674" s="4" t="str">
        <f>VLOOKUP(CONCATENATE(B54674,C54674,D54674),'EPA Source to Industry Map'!$D$2:$E$35,2,FALSE)</f>
        <v>coal mining 05</v>
      </c>
      <c r="J54674" s="4" t="str">
        <f t="shared" si="866"/>
        <v>CH4</v>
      </c>
    </row>
    <row r="54675" spans="1:10" hidden="1" x14ac:dyDescent="0.25">
      <c r="A54675" t="s">
        <v>127</v>
      </c>
      <c r="B54675" t="s">
        <v>2</v>
      </c>
      <c r="C54675" t="s">
        <v>241</v>
      </c>
      <c r="D54675" t="s">
        <v>242</v>
      </c>
      <c r="E54675" t="s">
        <v>11</v>
      </c>
      <c r="F54675">
        <v>2029</v>
      </c>
      <c r="G54675">
        <v>0</v>
      </c>
      <c r="H54675">
        <f>IF(J54675="N2O",G54675/About!$A$75,IF('EPA non-CO2 Data'!J54675="CH4",'EPA non-CO2 Data'!G54675/About!$A$73,'EPA non-CO2 Data'!G54675))</f>
        <v>0</v>
      </c>
      <c r="I54675" s="4" t="str">
        <f>VLOOKUP(CONCATENATE(B54675,C54675,D54675),'EPA Source to Industry Map'!$D$2:$E$35,2,FALSE)</f>
        <v>coal mining 05</v>
      </c>
      <c r="J54675" s="4" t="str">
        <f t="shared" si="866"/>
        <v>CH4</v>
      </c>
    </row>
    <row r="54676" spans="1:10" hidden="1" x14ac:dyDescent="0.25">
      <c r="A54676" t="s">
        <v>127</v>
      </c>
      <c r="B54676" t="s">
        <v>2</v>
      </c>
      <c r="C54676" t="s">
        <v>241</v>
      </c>
      <c r="D54676" t="s">
        <v>243</v>
      </c>
      <c r="E54676" t="s">
        <v>11</v>
      </c>
      <c r="F54676">
        <v>2029</v>
      </c>
      <c r="G54676">
        <v>0</v>
      </c>
      <c r="H54676">
        <f>IF(J54676="N2O",G54676/About!$A$75,IF('EPA non-CO2 Data'!J54676="CH4",'EPA non-CO2 Data'!G54676/About!$A$73,'EPA non-CO2 Data'!G54676))</f>
        <v>0</v>
      </c>
      <c r="I54676" s="4" t="str">
        <f>VLOOKUP(CONCATENATE(B54676,C54676,D54676),'EPA Source to Industry Map'!$D$2:$E$35,2,FALSE)</f>
        <v>coal mining 05</v>
      </c>
      <c r="J54676" s="4" t="str">
        <f t="shared" si="866"/>
        <v>CH4</v>
      </c>
    </row>
    <row r="54677" spans="1:10" hidden="1" x14ac:dyDescent="0.25">
      <c r="A54677" t="s">
        <v>127</v>
      </c>
      <c r="B54677" t="s">
        <v>2</v>
      </c>
      <c r="C54677" t="s">
        <v>241</v>
      </c>
      <c r="D54677" t="s">
        <v>242</v>
      </c>
      <c r="E54677" t="s">
        <v>11</v>
      </c>
      <c r="F54677">
        <v>2030</v>
      </c>
      <c r="G54677">
        <v>0</v>
      </c>
      <c r="H54677">
        <f>IF(J54677="N2O",G54677/About!$A$75,IF('EPA non-CO2 Data'!J54677="CH4",'EPA non-CO2 Data'!G54677/About!$A$73,'EPA non-CO2 Data'!G54677))</f>
        <v>0</v>
      </c>
      <c r="I54677" s="4" t="str">
        <f>VLOOKUP(CONCATENATE(B54677,C54677,D54677),'EPA Source to Industry Map'!$D$2:$E$35,2,FALSE)</f>
        <v>coal mining 05</v>
      </c>
      <c r="J54677" s="4" t="str">
        <f t="shared" si="866"/>
        <v>CH4</v>
      </c>
    </row>
    <row r="54678" spans="1:10" hidden="1" x14ac:dyDescent="0.25">
      <c r="A54678" t="s">
        <v>127</v>
      </c>
      <c r="B54678" t="s">
        <v>2</v>
      </c>
      <c r="C54678" t="s">
        <v>241</v>
      </c>
      <c r="D54678" t="s">
        <v>243</v>
      </c>
      <c r="E54678" t="s">
        <v>11</v>
      </c>
      <c r="F54678">
        <v>2030</v>
      </c>
      <c r="G54678">
        <v>0</v>
      </c>
      <c r="H54678">
        <f>IF(J54678="N2O",G54678/About!$A$75,IF('EPA non-CO2 Data'!J54678="CH4",'EPA non-CO2 Data'!G54678/About!$A$73,'EPA non-CO2 Data'!G54678))</f>
        <v>0</v>
      </c>
      <c r="I54678" s="4" t="str">
        <f>VLOOKUP(CONCATENATE(B54678,C54678,D54678),'EPA Source to Industry Map'!$D$2:$E$35,2,FALSE)</f>
        <v>coal mining 05</v>
      </c>
      <c r="J54678" s="4" t="str">
        <f t="shared" si="866"/>
        <v>CH4</v>
      </c>
    </row>
    <row r="54679" spans="1:10" hidden="1" x14ac:dyDescent="0.25">
      <c r="A54679" t="s">
        <v>127</v>
      </c>
      <c r="B54679" t="s">
        <v>2</v>
      </c>
      <c r="C54679" t="s">
        <v>241</v>
      </c>
      <c r="D54679" t="s">
        <v>242</v>
      </c>
      <c r="E54679" t="s">
        <v>11</v>
      </c>
      <c r="F54679">
        <v>2031</v>
      </c>
      <c r="G54679">
        <v>0</v>
      </c>
      <c r="H54679">
        <f>IF(J54679="N2O",G54679/About!$A$75,IF('EPA non-CO2 Data'!J54679="CH4",'EPA non-CO2 Data'!G54679/About!$A$73,'EPA non-CO2 Data'!G54679))</f>
        <v>0</v>
      </c>
      <c r="I54679" s="4" t="str">
        <f>VLOOKUP(CONCATENATE(B54679,C54679,D54679),'EPA Source to Industry Map'!$D$2:$E$35,2,FALSE)</f>
        <v>coal mining 05</v>
      </c>
      <c r="J54679" s="4" t="str">
        <f t="shared" si="866"/>
        <v>CH4</v>
      </c>
    </row>
    <row r="54680" spans="1:10" hidden="1" x14ac:dyDescent="0.25">
      <c r="A54680" t="s">
        <v>127</v>
      </c>
      <c r="B54680" t="s">
        <v>2</v>
      </c>
      <c r="C54680" t="s">
        <v>241</v>
      </c>
      <c r="D54680" t="s">
        <v>243</v>
      </c>
      <c r="E54680" t="s">
        <v>11</v>
      </c>
      <c r="F54680">
        <v>2031</v>
      </c>
      <c r="G54680">
        <v>0</v>
      </c>
      <c r="H54680">
        <f>IF(J54680="N2O",G54680/About!$A$75,IF('EPA non-CO2 Data'!J54680="CH4",'EPA non-CO2 Data'!G54680/About!$A$73,'EPA non-CO2 Data'!G54680))</f>
        <v>0</v>
      </c>
      <c r="I54680" s="4" t="str">
        <f>VLOOKUP(CONCATENATE(B54680,C54680,D54680),'EPA Source to Industry Map'!$D$2:$E$35,2,FALSE)</f>
        <v>coal mining 05</v>
      </c>
      <c r="J54680" s="4" t="str">
        <f t="shared" si="866"/>
        <v>CH4</v>
      </c>
    </row>
    <row r="54681" spans="1:10" hidden="1" x14ac:dyDescent="0.25">
      <c r="A54681" t="s">
        <v>127</v>
      </c>
      <c r="B54681" t="s">
        <v>2</v>
      </c>
      <c r="C54681" t="s">
        <v>241</v>
      </c>
      <c r="D54681" t="s">
        <v>242</v>
      </c>
      <c r="E54681" t="s">
        <v>11</v>
      </c>
      <c r="F54681">
        <v>2032</v>
      </c>
      <c r="G54681">
        <v>0</v>
      </c>
      <c r="H54681">
        <f>IF(J54681="N2O",G54681/About!$A$75,IF('EPA non-CO2 Data'!J54681="CH4",'EPA non-CO2 Data'!G54681/About!$A$73,'EPA non-CO2 Data'!G54681))</f>
        <v>0</v>
      </c>
      <c r="I54681" s="4" t="str">
        <f>VLOOKUP(CONCATENATE(B54681,C54681,D54681),'EPA Source to Industry Map'!$D$2:$E$35,2,FALSE)</f>
        <v>coal mining 05</v>
      </c>
      <c r="J54681" s="4" t="str">
        <f t="shared" si="866"/>
        <v>CH4</v>
      </c>
    </row>
    <row r="54682" spans="1:10" hidden="1" x14ac:dyDescent="0.25">
      <c r="A54682" t="s">
        <v>127</v>
      </c>
      <c r="B54682" t="s">
        <v>2</v>
      </c>
      <c r="C54682" t="s">
        <v>241</v>
      </c>
      <c r="D54682" t="s">
        <v>243</v>
      </c>
      <c r="E54682" t="s">
        <v>11</v>
      </c>
      <c r="F54682">
        <v>2032</v>
      </c>
      <c r="G54682">
        <v>0</v>
      </c>
      <c r="H54682">
        <f>IF(J54682="N2O",G54682/About!$A$75,IF('EPA non-CO2 Data'!J54682="CH4",'EPA non-CO2 Data'!G54682/About!$A$73,'EPA non-CO2 Data'!G54682))</f>
        <v>0</v>
      </c>
      <c r="I54682" s="4" t="str">
        <f>VLOOKUP(CONCATENATE(B54682,C54682,D54682),'EPA Source to Industry Map'!$D$2:$E$35,2,FALSE)</f>
        <v>coal mining 05</v>
      </c>
      <c r="J54682" s="4" t="str">
        <f t="shared" si="866"/>
        <v>CH4</v>
      </c>
    </row>
    <row r="54683" spans="1:10" hidden="1" x14ac:dyDescent="0.25">
      <c r="A54683" t="s">
        <v>127</v>
      </c>
      <c r="B54683" t="s">
        <v>2</v>
      </c>
      <c r="C54683" t="s">
        <v>241</v>
      </c>
      <c r="D54683" t="s">
        <v>242</v>
      </c>
      <c r="E54683" t="s">
        <v>11</v>
      </c>
      <c r="F54683">
        <v>2033</v>
      </c>
      <c r="G54683">
        <v>0</v>
      </c>
      <c r="H54683">
        <f>IF(J54683="N2O",G54683/About!$A$75,IF('EPA non-CO2 Data'!J54683="CH4",'EPA non-CO2 Data'!G54683/About!$A$73,'EPA non-CO2 Data'!G54683))</f>
        <v>0</v>
      </c>
      <c r="I54683" s="4" t="str">
        <f>VLOOKUP(CONCATENATE(B54683,C54683,D54683),'EPA Source to Industry Map'!$D$2:$E$35,2,FALSE)</f>
        <v>coal mining 05</v>
      </c>
      <c r="J54683" s="4" t="str">
        <f t="shared" si="866"/>
        <v>CH4</v>
      </c>
    </row>
    <row r="54684" spans="1:10" hidden="1" x14ac:dyDescent="0.25">
      <c r="A54684" t="s">
        <v>127</v>
      </c>
      <c r="B54684" t="s">
        <v>2</v>
      </c>
      <c r="C54684" t="s">
        <v>241</v>
      </c>
      <c r="D54684" t="s">
        <v>243</v>
      </c>
      <c r="E54684" t="s">
        <v>11</v>
      </c>
      <c r="F54684">
        <v>2033</v>
      </c>
      <c r="G54684">
        <v>0</v>
      </c>
      <c r="H54684">
        <f>IF(J54684="N2O",G54684/About!$A$75,IF('EPA non-CO2 Data'!J54684="CH4",'EPA non-CO2 Data'!G54684/About!$A$73,'EPA non-CO2 Data'!G54684))</f>
        <v>0</v>
      </c>
      <c r="I54684" s="4" t="str">
        <f>VLOOKUP(CONCATENATE(B54684,C54684,D54684),'EPA Source to Industry Map'!$D$2:$E$35,2,FALSE)</f>
        <v>coal mining 05</v>
      </c>
      <c r="J54684" s="4" t="str">
        <f t="shared" si="866"/>
        <v>CH4</v>
      </c>
    </row>
    <row r="54685" spans="1:10" hidden="1" x14ac:dyDescent="0.25">
      <c r="A54685" t="s">
        <v>127</v>
      </c>
      <c r="B54685" t="s">
        <v>2</v>
      </c>
      <c r="C54685" t="s">
        <v>241</v>
      </c>
      <c r="D54685" t="s">
        <v>242</v>
      </c>
      <c r="E54685" t="s">
        <v>11</v>
      </c>
      <c r="F54685">
        <v>2034</v>
      </c>
      <c r="G54685">
        <v>0</v>
      </c>
      <c r="H54685">
        <f>IF(J54685="N2O",G54685/About!$A$75,IF('EPA non-CO2 Data'!J54685="CH4",'EPA non-CO2 Data'!G54685/About!$A$73,'EPA non-CO2 Data'!G54685))</f>
        <v>0</v>
      </c>
      <c r="I54685" s="4" t="str">
        <f>VLOOKUP(CONCATENATE(B54685,C54685,D54685),'EPA Source to Industry Map'!$D$2:$E$35,2,FALSE)</f>
        <v>coal mining 05</v>
      </c>
      <c r="J54685" s="4" t="str">
        <f t="shared" si="866"/>
        <v>CH4</v>
      </c>
    </row>
    <row r="54686" spans="1:10" hidden="1" x14ac:dyDescent="0.25">
      <c r="A54686" t="s">
        <v>127</v>
      </c>
      <c r="B54686" t="s">
        <v>2</v>
      </c>
      <c r="C54686" t="s">
        <v>241</v>
      </c>
      <c r="D54686" t="s">
        <v>243</v>
      </c>
      <c r="E54686" t="s">
        <v>11</v>
      </c>
      <c r="F54686">
        <v>2034</v>
      </c>
      <c r="G54686">
        <v>0</v>
      </c>
      <c r="H54686">
        <f>IF(J54686="N2O",G54686/About!$A$75,IF('EPA non-CO2 Data'!J54686="CH4",'EPA non-CO2 Data'!G54686/About!$A$73,'EPA non-CO2 Data'!G54686))</f>
        <v>0</v>
      </c>
      <c r="I54686" s="4" t="str">
        <f>VLOOKUP(CONCATENATE(B54686,C54686,D54686),'EPA Source to Industry Map'!$D$2:$E$35,2,FALSE)</f>
        <v>coal mining 05</v>
      </c>
      <c r="J54686" s="4" t="str">
        <f t="shared" si="866"/>
        <v>CH4</v>
      </c>
    </row>
    <row r="54687" spans="1:10" hidden="1" x14ac:dyDescent="0.25">
      <c r="A54687" t="s">
        <v>127</v>
      </c>
      <c r="B54687" t="s">
        <v>2</v>
      </c>
      <c r="C54687" t="s">
        <v>241</v>
      </c>
      <c r="D54687" t="s">
        <v>242</v>
      </c>
      <c r="E54687" t="s">
        <v>11</v>
      </c>
      <c r="F54687">
        <v>2035</v>
      </c>
      <c r="G54687">
        <v>0</v>
      </c>
      <c r="H54687">
        <f>IF(J54687="N2O",G54687/About!$A$75,IF('EPA non-CO2 Data'!J54687="CH4",'EPA non-CO2 Data'!G54687/About!$A$73,'EPA non-CO2 Data'!G54687))</f>
        <v>0</v>
      </c>
      <c r="I54687" s="4" t="str">
        <f>VLOOKUP(CONCATENATE(B54687,C54687,D54687),'EPA Source to Industry Map'!$D$2:$E$35,2,FALSE)</f>
        <v>coal mining 05</v>
      </c>
      <c r="J54687" s="4" t="str">
        <f t="shared" si="866"/>
        <v>CH4</v>
      </c>
    </row>
    <row r="54688" spans="1:10" hidden="1" x14ac:dyDescent="0.25">
      <c r="A54688" t="s">
        <v>127</v>
      </c>
      <c r="B54688" t="s">
        <v>2</v>
      </c>
      <c r="C54688" t="s">
        <v>241</v>
      </c>
      <c r="D54688" t="s">
        <v>243</v>
      </c>
      <c r="E54688" t="s">
        <v>11</v>
      </c>
      <c r="F54688">
        <v>2035</v>
      </c>
      <c r="G54688">
        <v>0</v>
      </c>
      <c r="H54688">
        <f>IF(J54688="N2O",G54688/About!$A$75,IF('EPA non-CO2 Data'!J54688="CH4",'EPA non-CO2 Data'!G54688/About!$A$73,'EPA non-CO2 Data'!G54688))</f>
        <v>0</v>
      </c>
      <c r="I54688" s="4" t="str">
        <f>VLOOKUP(CONCATENATE(B54688,C54688,D54688),'EPA Source to Industry Map'!$D$2:$E$35,2,FALSE)</f>
        <v>coal mining 05</v>
      </c>
      <c r="J54688" s="4" t="str">
        <f t="shared" si="866"/>
        <v>CH4</v>
      </c>
    </row>
    <row r="54689" spans="1:10" hidden="1" x14ac:dyDescent="0.25">
      <c r="A54689" t="s">
        <v>127</v>
      </c>
      <c r="B54689" t="s">
        <v>2</v>
      </c>
      <c r="C54689" t="s">
        <v>241</v>
      </c>
      <c r="D54689" t="s">
        <v>242</v>
      </c>
      <c r="E54689" t="s">
        <v>11</v>
      </c>
      <c r="F54689">
        <v>2036</v>
      </c>
      <c r="G54689">
        <v>0</v>
      </c>
      <c r="H54689">
        <f>IF(J54689="N2O",G54689/About!$A$75,IF('EPA non-CO2 Data'!J54689="CH4",'EPA non-CO2 Data'!G54689/About!$A$73,'EPA non-CO2 Data'!G54689))</f>
        <v>0</v>
      </c>
      <c r="I54689" s="4" t="str">
        <f>VLOOKUP(CONCATENATE(B54689,C54689,D54689),'EPA Source to Industry Map'!$D$2:$E$35,2,FALSE)</f>
        <v>coal mining 05</v>
      </c>
      <c r="J54689" s="4" t="str">
        <f t="shared" si="866"/>
        <v>CH4</v>
      </c>
    </row>
    <row r="54690" spans="1:10" hidden="1" x14ac:dyDescent="0.25">
      <c r="A54690" t="s">
        <v>127</v>
      </c>
      <c r="B54690" t="s">
        <v>2</v>
      </c>
      <c r="C54690" t="s">
        <v>241</v>
      </c>
      <c r="D54690" t="s">
        <v>243</v>
      </c>
      <c r="E54690" t="s">
        <v>11</v>
      </c>
      <c r="F54690">
        <v>2036</v>
      </c>
      <c r="G54690">
        <v>0</v>
      </c>
      <c r="H54690">
        <f>IF(J54690="N2O",G54690/About!$A$75,IF('EPA non-CO2 Data'!J54690="CH4",'EPA non-CO2 Data'!G54690/About!$A$73,'EPA non-CO2 Data'!G54690))</f>
        <v>0</v>
      </c>
      <c r="I54690" s="4" t="str">
        <f>VLOOKUP(CONCATENATE(B54690,C54690,D54690),'EPA Source to Industry Map'!$D$2:$E$35,2,FALSE)</f>
        <v>coal mining 05</v>
      </c>
      <c r="J54690" s="4" t="str">
        <f t="shared" si="866"/>
        <v>CH4</v>
      </c>
    </row>
    <row r="54691" spans="1:10" hidden="1" x14ac:dyDescent="0.25">
      <c r="A54691" t="s">
        <v>127</v>
      </c>
      <c r="B54691" t="s">
        <v>2</v>
      </c>
      <c r="C54691" t="s">
        <v>241</v>
      </c>
      <c r="D54691" t="s">
        <v>242</v>
      </c>
      <c r="E54691" t="s">
        <v>11</v>
      </c>
      <c r="F54691">
        <v>2037</v>
      </c>
      <c r="G54691">
        <v>0</v>
      </c>
      <c r="H54691">
        <f>IF(J54691="N2O",G54691/About!$A$75,IF('EPA non-CO2 Data'!J54691="CH4",'EPA non-CO2 Data'!G54691/About!$A$73,'EPA non-CO2 Data'!G54691))</f>
        <v>0</v>
      </c>
      <c r="I54691" s="4" t="str">
        <f>VLOOKUP(CONCATENATE(B54691,C54691,D54691),'EPA Source to Industry Map'!$D$2:$E$35,2,FALSE)</f>
        <v>coal mining 05</v>
      </c>
      <c r="J54691" s="4" t="str">
        <f t="shared" si="866"/>
        <v>CH4</v>
      </c>
    </row>
    <row r="54692" spans="1:10" hidden="1" x14ac:dyDescent="0.25">
      <c r="A54692" t="s">
        <v>127</v>
      </c>
      <c r="B54692" t="s">
        <v>2</v>
      </c>
      <c r="C54692" t="s">
        <v>241</v>
      </c>
      <c r="D54692" t="s">
        <v>243</v>
      </c>
      <c r="E54692" t="s">
        <v>11</v>
      </c>
      <c r="F54692">
        <v>2037</v>
      </c>
      <c r="G54692">
        <v>0</v>
      </c>
      <c r="H54692">
        <f>IF(J54692="N2O",G54692/About!$A$75,IF('EPA non-CO2 Data'!J54692="CH4",'EPA non-CO2 Data'!G54692/About!$A$73,'EPA non-CO2 Data'!G54692))</f>
        <v>0</v>
      </c>
      <c r="I54692" s="4" t="str">
        <f>VLOOKUP(CONCATENATE(B54692,C54692,D54692),'EPA Source to Industry Map'!$D$2:$E$35,2,FALSE)</f>
        <v>coal mining 05</v>
      </c>
      <c r="J54692" s="4" t="str">
        <f t="shared" si="866"/>
        <v>CH4</v>
      </c>
    </row>
    <row r="54693" spans="1:10" hidden="1" x14ac:dyDescent="0.25">
      <c r="A54693" t="s">
        <v>127</v>
      </c>
      <c r="B54693" t="s">
        <v>2</v>
      </c>
      <c r="C54693" t="s">
        <v>241</v>
      </c>
      <c r="D54693" t="s">
        <v>242</v>
      </c>
      <c r="E54693" t="s">
        <v>11</v>
      </c>
      <c r="F54693">
        <v>2038</v>
      </c>
      <c r="G54693">
        <v>0</v>
      </c>
      <c r="H54693">
        <f>IF(J54693="N2O",G54693/About!$A$75,IF('EPA non-CO2 Data'!J54693="CH4",'EPA non-CO2 Data'!G54693/About!$A$73,'EPA non-CO2 Data'!G54693))</f>
        <v>0</v>
      </c>
      <c r="I54693" s="4" t="str">
        <f>VLOOKUP(CONCATENATE(B54693,C54693,D54693),'EPA Source to Industry Map'!$D$2:$E$35,2,FALSE)</f>
        <v>coal mining 05</v>
      </c>
      <c r="J54693" s="4" t="str">
        <f t="shared" si="866"/>
        <v>CH4</v>
      </c>
    </row>
    <row r="54694" spans="1:10" hidden="1" x14ac:dyDescent="0.25">
      <c r="A54694" t="s">
        <v>127</v>
      </c>
      <c r="B54694" t="s">
        <v>2</v>
      </c>
      <c r="C54694" t="s">
        <v>241</v>
      </c>
      <c r="D54694" t="s">
        <v>243</v>
      </c>
      <c r="E54694" t="s">
        <v>11</v>
      </c>
      <c r="F54694">
        <v>2038</v>
      </c>
      <c r="G54694">
        <v>0</v>
      </c>
      <c r="H54694">
        <f>IF(J54694="N2O",G54694/About!$A$75,IF('EPA non-CO2 Data'!J54694="CH4",'EPA non-CO2 Data'!G54694/About!$A$73,'EPA non-CO2 Data'!G54694))</f>
        <v>0</v>
      </c>
      <c r="I54694" s="4" t="str">
        <f>VLOOKUP(CONCATENATE(B54694,C54694,D54694),'EPA Source to Industry Map'!$D$2:$E$35,2,FALSE)</f>
        <v>coal mining 05</v>
      </c>
      <c r="J54694" s="4" t="str">
        <f t="shared" si="866"/>
        <v>CH4</v>
      </c>
    </row>
    <row r="54695" spans="1:10" hidden="1" x14ac:dyDescent="0.25">
      <c r="A54695" t="s">
        <v>127</v>
      </c>
      <c r="B54695" t="s">
        <v>2</v>
      </c>
      <c r="C54695" t="s">
        <v>241</v>
      </c>
      <c r="D54695" t="s">
        <v>242</v>
      </c>
      <c r="E54695" t="s">
        <v>11</v>
      </c>
      <c r="F54695">
        <v>2039</v>
      </c>
      <c r="G54695">
        <v>0</v>
      </c>
      <c r="H54695">
        <f>IF(J54695="N2O",G54695/About!$A$75,IF('EPA non-CO2 Data'!J54695="CH4",'EPA non-CO2 Data'!G54695/About!$A$73,'EPA non-CO2 Data'!G54695))</f>
        <v>0</v>
      </c>
      <c r="I54695" s="4" t="str">
        <f>VLOOKUP(CONCATENATE(B54695,C54695,D54695),'EPA Source to Industry Map'!$D$2:$E$35,2,FALSE)</f>
        <v>coal mining 05</v>
      </c>
      <c r="J54695" s="4" t="str">
        <f t="shared" si="866"/>
        <v>CH4</v>
      </c>
    </row>
    <row r="54696" spans="1:10" hidden="1" x14ac:dyDescent="0.25">
      <c r="A54696" t="s">
        <v>127</v>
      </c>
      <c r="B54696" t="s">
        <v>2</v>
      </c>
      <c r="C54696" t="s">
        <v>241</v>
      </c>
      <c r="D54696" t="s">
        <v>243</v>
      </c>
      <c r="E54696" t="s">
        <v>11</v>
      </c>
      <c r="F54696">
        <v>2039</v>
      </c>
      <c r="G54696">
        <v>0</v>
      </c>
      <c r="H54696">
        <f>IF(J54696="N2O",G54696/About!$A$75,IF('EPA non-CO2 Data'!J54696="CH4",'EPA non-CO2 Data'!G54696/About!$A$73,'EPA non-CO2 Data'!G54696))</f>
        <v>0</v>
      </c>
      <c r="I54696" s="4" t="str">
        <f>VLOOKUP(CONCATENATE(B54696,C54696,D54696),'EPA Source to Industry Map'!$D$2:$E$35,2,FALSE)</f>
        <v>coal mining 05</v>
      </c>
      <c r="J54696" s="4" t="str">
        <f t="shared" si="866"/>
        <v>CH4</v>
      </c>
    </row>
    <row r="54697" spans="1:10" hidden="1" x14ac:dyDescent="0.25">
      <c r="A54697" t="s">
        <v>127</v>
      </c>
      <c r="B54697" t="s">
        <v>2</v>
      </c>
      <c r="C54697" t="s">
        <v>241</v>
      </c>
      <c r="D54697" t="s">
        <v>242</v>
      </c>
      <c r="E54697" t="s">
        <v>11</v>
      </c>
      <c r="F54697">
        <v>2040</v>
      </c>
      <c r="G54697">
        <v>0</v>
      </c>
      <c r="H54697">
        <f>IF(J54697="N2O",G54697/About!$A$75,IF('EPA non-CO2 Data'!J54697="CH4",'EPA non-CO2 Data'!G54697/About!$A$73,'EPA non-CO2 Data'!G54697))</f>
        <v>0</v>
      </c>
      <c r="I54697" s="4" t="str">
        <f>VLOOKUP(CONCATENATE(B54697,C54697,D54697),'EPA Source to Industry Map'!$D$2:$E$35,2,FALSE)</f>
        <v>coal mining 05</v>
      </c>
      <c r="J54697" s="4" t="str">
        <f t="shared" si="866"/>
        <v>CH4</v>
      </c>
    </row>
    <row r="54698" spans="1:10" hidden="1" x14ac:dyDescent="0.25">
      <c r="A54698" t="s">
        <v>127</v>
      </c>
      <c r="B54698" t="s">
        <v>2</v>
      </c>
      <c r="C54698" t="s">
        <v>241</v>
      </c>
      <c r="D54698" t="s">
        <v>243</v>
      </c>
      <c r="E54698" t="s">
        <v>11</v>
      </c>
      <c r="F54698">
        <v>2040</v>
      </c>
      <c r="G54698">
        <v>0</v>
      </c>
      <c r="H54698">
        <f>IF(J54698="N2O",G54698/About!$A$75,IF('EPA non-CO2 Data'!J54698="CH4",'EPA non-CO2 Data'!G54698/About!$A$73,'EPA non-CO2 Data'!G54698))</f>
        <v>0</v>
      </c>
      <c r="I54698" s="4" t="str">
        <f>VLOOKUP(CONCATENATE(B54698,C54698,D54698),'EPA Source to Industry Map'!$D$2:$E$35,2,FALSE)</f>
        <v>coal mining 05</v>
      </c>
      <c r="J54698" s="4" t="str">
        <f t="shared" si="866"/>
        <v>CH4</v>
      </c>
    </row>
    <row r="54699" spans="1:10" hidden="1" x14ac:dyDescent="0.25">
      <c r="A54699" t="s">
        <v>127</v>
      </c>
      <c r="B54699" t="s">
        <v>2</v>
      </c>
      <c r="C54699" t="s">
        <v>241</v>
      </c>
      <c r="D54699" t="s">
        <v>242</v>
      </c>
      <c r="E54699" t="s">
        <v>11</v>
      </c>
      <c r="F54699">
        <v>2041</v>
      </c>
      <c r="G54699">
        <v>0</v>
      </c>
      <c r="H54699">
        <f>IF(J54699="N2O",G54699/About!$A$75,IF('EPA non-CO2 Data'!J54699="CH4",'EPA non-CO2 Data'!G54699/About!$A$73,'EPA non-CO2 Data'!G54699))</f>
        <v>0</v>
      </c>
      <c r="I54699" s="4" t="str">
        <f>VLOOKUP(CONCATENATE(B54699,C54699,D54699),'EPA Source to Industry Map'!$D$2:$E$35,2,FALSE)</f>
        <v>coal mining 05</v>
      </c>
      <c r="J54699" s="4" t="str">
        <f t="shared" ref="J54699:J54762" si="867">IF(ISNUMBER(SEARCH("F",E54699)),"F-gases",E54699)</f>
        <v>CH4</v>
      </c>
    </row>
    <row r="54700" spans="1:10" hidden="1" x14ac:dyDescent="0.25">
      <c r="A54700" t="s">
        <v>127</v>
      </c>
      <c r="B54700" t="s">
        <v>2</v>
      </c>
      <c r="C54700" t="s">
        <v>241</v>
      </c>
      <c r="D54700" t="s">
        <v>243</v>
      </c>
      <c r="E54700" t="s">
        <v>11</v>
      </c>
      <c r="F54700">
        <v>2041</v>
      </c>
      <c r="G54700">
        <v>0</v>
      </c>
      <c r="H54700">
        <f>IF(J54700="N2O",G54700/About!$A$75,IF('EPA non-CO2 Data'!J54700="CH4",'EPA non-CO2 Data'!G54700/About!$A$73,'EPA non-CO2 Data'!G54700))</f>
        <v>0</v>
      </c>
      <c r="I54700" s="4" t="str">
        <f>VLOOKUP(CONCATENATE(B54700,C54700,D54700),'EPA Source to Industry Map'!$D$2:$E$35,2,FALSE)</f>
        <v>coal mining 05</v>
      </c>
      <c r="J54700" s="4" t="str">
        <f t="shared" si="867"/>
        <v>CH4</v>
      </c>
    </row>
    <row r="54701" spans="1:10" hidden="1" x14ac:dyDescent="0.25">
      <c r="A54701" t="s">
        <v>127</v>
      </c>
      <c r="B54701" t="s">
        <v>2</v>
      </c>
      <c r="C54701" t="s">
        <v>241</v>
      </c>
      <c r="D54701" t="s">
        <v>242</v>
      </c>
      <c r="E54701" t="s">
        <v>11</v>
      </c>
      <c r="F54701">
        <v>2042</v>
      </c>
      <c r="G54701">
        <v>0</v>
      </c>
      <c r="H54701">
        <f>IF(J54701="N2O",G54701/About!$A$75,IF('EPA non-CO2 Data'!J54701="CH4",'EPA non-CO2 Data'!G54701/About!$A$73,'EPA non-CO2 Data'!G54701))</f>
        <v>0</v>
      </c>
      <c r="I54701" s="4" t="str">
        <f>VLOOKUP(CONCATENATE(B54701,C54701,D54701),'EPA Source to Industry Map'!$D$2:$E$35,2,FALSE)</f>
        <v>coal mining 05</v>
      </c>
      <c r="J54701" s="4" t="str">
        <f t="shared" si="867"/>
        <v>CH4</v>
      </c>
    </row>
    <row r="54702" spans="1:10" hidden="1" x14ac:dyDescent="0.25">
      <c r="A54702" t="s">
        <v>127</v>
      </c>
      <c r="B54702" t="s">
        <v>2</v>
      </c>
      <c r="C54702" t="s">
        <v>241</v>
      </c>
      <c r="D54702" t="s">
        <v>243</v>
      </c>
      <c r="E54702" t="s">
        <v>11</v>
      </c>
      <c r="F54702">
        <v>2042</v>
      </c>
      <c r="G54702">
        <v>0</v>
      </c>
      <c r="H54702">
        <f>IF(J54702="N2O",G54702/About!$A$75,IF('EPA non-CO2 Data'!J54702="CH4",'EPA non-CO2 Data'!G54702/About!$A$73,'EPA non-CO2 Data'!G54702))</f>
        <v>0</v>
      </c>
      <c r="I54702" s="4" t="str">
        <f>VLOOKUP(CONCATENATE(B54702,C54702,D54702),'EPA Source to Industry Map'!$D$2:$E$35,2,FALSE)</f>
        <v>coal mining 05</v>
      </c>
      <c r="J54702" s="4" t="str">
        <f t="shared" si="867"/>
        <v>CH4</v>
      </c>
    </row>
    <row r="54703" spans="1:10" hidden="1" x14ac:dyDescent="0.25">
      <c r="A54703" t="s">
        <v>127</v>
      </c>
      <c r="B54703" t="s">
        <v>2</v>
      </c>
      <c r="C54703" t="s">
        <v>241</v>
      </c>
      <c r="D54703" t="s">
        <v>242</v>
      </c>
      <c r="E54703" t="s">
        <v>11</v>
      </c>
      <c r="F54703">
        <v>2043</v>
      </c>
      <c r="G54703">
        <v>0</v>
      </c>
      <c r="H54703">
        <f>IF(J54703="N2O",G54703/About!$A$75,IF('EPA non-CO2 Data'!J54703="CH4",'EPA non-CO2 Data'!G54703/About!$A$73,'EPA non-CO2 Data'!G54703))</f>
        <v>0</v>
      </c>
      <c r="I54703" s="4" t="str">
        <f>VLOOKUP(CONCATENATE(B54703,C54703,D54703),'EPA Source to Industry Map'!$D$2:$E$35,2,FALSE)</f>
        <v>coal mining 05</v>
      </c>
      <c r="J54703" s="4" t="str">
        <f t="shared" si="867"/>
        <v>CH4</v>
      </c>
    </row>
    <row r="54704" spans="1:10" hidden="1" x14ac:dyDescent="0.25">
      <c r="A54704" t="s">
        <v>127</v>
      </c>
      <c r="B54704" t="s">
        <v>2</v>
      </c>
      <c r="C54704" t="s">
        <v>241</v>
      </c>
      <c r="D54704" t="s">
        <v>243</v>
      </c>
      <c r="E54704" t="s">
        <v>11</v>
      </c>
      <c r="F54704">
        <v>2043</v>
      </c>
      <c r="G54704">
        <v>0</v>
      </c>
      <c r="H54704">
        <f>IF(J54704="N2O",G54704/About!$A$75,IF('EPA non-CO2 Data'!J54704="CH4",'EPA non-CO2 Data'!G54704/About!$A$73,'EPA non-CO2 Data'!G54704))</f>
        <v>0</v>
      </c>
      <c r="I54704" s="4" t="str">
        <f>VLOOKUP(CONCATENATE(B54704,C54704,D54704),'EPA Source to Industry Map'!$D$2:$E$35,2,FALSE)</f>
        <v>coal mining 05</v>
      </c>
      <c r="J54704" s="4" t="str">
        <f t="shared" si="867"/>
        <v>CH4</v>
      </c>
    </row>
    <row r="54705" spans="1:10" hidden="1" x14ac:dyDescent="0.25">
      <c r="A54705" t="s">
        <v>127</v>
      </c>
      <c r="B54705" t="s">
        <v>2</v>
      </c>
      <c r="C54705" t="s">
        <v>241</v>
      </c>
      <c r="D54705" t="s">
        <v>242</v>
      </c>
      <c r="E54705" t="s">
        <v>11</v>
      </c>
      <c r="F54705">
        <v>2044</v>
      </c>
      <c r="G54705">
        <v>0</v>
      </c>
      <c r="H54705">
        <f>IF(J54705="N2O",G54705/About!$A$75,IF('EPA non-CO2 Data'!J54705="CH4",'EPA non-CO2 Data'!G54705/About!$A$73,'EPA non-CO2 Data'!G54705))</f>
        <v>0</v>
      </c>
      <c r="I54705" s="4" t="str">
        <f>VLOOKUP(CONCATENATE(B54705,C54705,D54705),'EPA Source to Industry Map'!$D$2:$E$35,2,FALSE)</f>
        <v>coal mining 05</v>
      </c>
      <c r="J54705" s="4" t="str">
        <f t="shared" si="867"/>
        <v>CH4</v>
      </c>
    </row>
    <row r="54706" spans="1:10" hidden="1" x14ac:dyDescent="0.25">
      <c r="A54706" t="s">
        <v>127</v>
      </c>
      <c r="B54706" t="s">
        <v>2</v>
      </c>
      <c r="C54706" t="s">
        <v>241</v>
      </c>
      <c r="D54706" t="s">
        <v>243</v>
      </c>
      <c r="E54706" t="s">
        <v>11</v>
      </c>
      <c r="F54706">
        <v>2044</v>
      </c>
      <c r="G54706">
        <v>0</v>
      </c>
      <c r="H54706">
        <f>IF(J54706="N2O",G54706/About!$A$75,IF('EPA non-CO2 Data'!J54706="CH4",'EPA non-CO2 Data'!G54706/About!$A$73,'EPA non-CO2 Data'!G54706))</f>
        <v>0</v>
      </c>
      <c r="I54706" s="4" t="str">
        <f>VLOOKUP(CONCATENATE(B54706,C54706,D54706),'EPA Source to Industry Map'!$D$2:$E$35,2,FALSE)</f>
        <v>coal mining 05</v>
      </c>
      <c r="J54706" s="4" t="str">
        <f t="shared" si="867"/>
        <v>CH4</v>
      </c>
    </row>
    <row r="54707" spans="1:10" hidden="1" x14ac:dyDescent="0.25">
      <c r="A54707" t="s">
        <v>127</v>
      </c>
      <c r="B54707" t="s">
        <v>2</v>
      </c>
      <c r="C54707" t="s">
        <v>241</v>
      </c>
      <c r="D54707" t="s">
        <v>242</v>
      </c>
      <c r="E54707" t="s">
        <v>11</v>
      </c>
      <c r="F54707">
        <v>2045</v>
      </c>
      <c r="G54707">
        <v>0</v>
      </c>
      <c r="H54707">
        <f>IF(J54707="N2O",G54707/About!$A$75,IF('EPA non-CO2 Data'!J54707="CH4",'EPA non-CO2 Data'!G54707/About!$A$73,'EPA non-CO2 Data'!G54707))</f>
        <v>0</v>
      </c>
      <c r="I54707" s="4" t="str">
        <f>VLOOKUP(CONCATENATE(B54707,C54707,D54707),'EPA Source to Industry Map'!$D$2:$E$35,2,FALSE)</f>
        <v>coal mining 05</v>
      </c>
      <c r="J54707" s="4" t="str">
        <f t="shared" si="867"/>
        <v>CH4</v>
      </c>
    </row>
    <row r="54708" spans="1:10" hidden="1" x14ac:dyDescent="0.25">
      <c r="A54708" t="s">
        <v>127</v>
      </c>
      <c r="B54708" t="s">
        <v>2</v>
      </c>
      <c r="C54708" t="s">
        <v>241</v>
      </c>
      <c r="D54708" t="s">
        <v>243</v>
      </c>
      <c r="E54708" t="s">
        <v>11</v>
      </c>
      <c r="F54708">
        <v>2045</v>
      </c>
      <c r="G54708">
        <v>0</v>
      </c>
      <c r="H54708">
        <f>IF(J54708="N2O",G54708/About!$A$75,IF('EPA non-CO2 Data'!J54708="CH4",'EPA non-CO2 Data'!G54708/About!$A$73,'EPA non-CO2 Data'!G54708))</f>
        <v>0</v>
      </c>
      <c r="I54708" s="4" t="str">
        <f>VLOOKUP(CONCATENATE(B54708,C54708,D54708),'EPA Source to Industry Map'!$D$2:$E$35,2,FALSE)</f>
        <v>coal mining 05</v>
      </c>
      <c r="J54708" s="4" t="str">
        <f t="shared" si="867"/>
        <v>CH4</v>
      </c>
    </row>
    <row r="54709" spans="1:10" hidden="1" x14ac:dyDescent="0.25">
      <c r="A54709" t="s">
        <v>127</v>
      </c>
      <c r="B54709" t="s">
        <v>2</v>
      </c>
      <c r="C54709" t="s">
        <v>241</v>
      </c>
      <c r="D54709" t="s">
        <v>242</v>
      </c>
      <c r="E54709" t="s">
        <v>11</v>
      </c>
      <c r="F54709">
        <v>2046</v>
      </c>
      <c r="G54709">
        <v>0</v>
      </c>
      <c r="H54709">
        <f>IF(J54709="N2O",G54709/About!$A$75,IF('EPA non-CO2 Data'!J54709="CH4",'EPA non-CO2 Data'!G54709/About!$A$73,'EPA non-CO2 Data'!G54709))</f>
        <v>0</v>
      </c>
      <c r="I54709" s="4" t="str">
        <f>VLOOKUP(CONCATENATE(B54709,C54709,D54709),'EPA Source to Industry Map'!$D$2:$E$35,2,FALSE)</f>
        <v>coal mining 05</v>
      </c>
      <c r="J54709" s="4" t="str">
        <f t="shared" si="867"/>
        <v>CH4</v>
      </c>
    </row>
    <row r="54710" spans="1:10" hidden="1" x14ac:dyDescent="0.25">
      <c r="A54710" t="s">
        <v>127</v>
      </c>
      <c r="B54710" t="s">
        <v>2</v>
      </c>
      <c r="C54710" t="s">
        <v>241</v>
      </c>
      <c r="D54710" t="s">
        <v>243</v>
      </c>
      <c r="E54710" t="s">
        <v>11</v>
      </c>
      <c r="F54710">
        <v>2046</v>
      </c>
      <c r="G54710">
        <v>0</v>
      </c>
      <c r="H54710">
        <f>IF(J54710="N2O",G54710/About!$A$75,IF('EPA non-CO2 Data'!J54710="CH4",'EPA non-CO2 Data'!G54710/About!$A$73,'EPA non-CO2 Data'!G54710))</f>
        <v>0</v>
      </c>
      <c r="I54710" s="4" t="str">
        <f>VLOOKUP(CONCATENATE(B54710,C54710,D54710),'EPA Source to Industry Map'!$D$2:$E$35,2,FALSE)</f>
        <v>coal mining 05</v>
      </c>
      <c r="J54710" s="4" t="str">
        <f t="shared" si="867"/>
        <v>CH4</v>
      </c>
    </row>
    <row r="54711" spans="1:10" hidden="1" x14ac:dyDescent="0.25">
      <c r="A54711" t="s">
        <v>127</v>
      </c>
      <c r="B54711" t="s">
        <v>2</v>
      </c>
      <c r="C54711" t="s">
        <v>241</v>
      </c>
      <c r="D54711" t="s">
        <v>242</v>
      </c>
      <c r="E54711" t="s">
        <v>11</v>
      </c>
      <c r="F54711">
        <v>2047</v>
      </c>
      <c r="G54711">
        <v>0</v>
      </c>
      <c r="H54711">
        <f>IF(J54711="N2O",G54711/About!$A$75,IF('EPA non-CO2 Data'!J54711="CH4",'EPA non-CO2 Data'!G54711/About!$A$73,'EPA non-CO2 Data'!G54711))</f>
        <v>0</v>
      </c>
      <c r="I54711" s="4" t="str">
        <f>VLOOKUP(CONCATENATE(B54711,C54711,D54711),'EPA Source to Industry Map'!$D$2:$E$35,2,FALSE)</f>
        <v>coal mining 05</v>
      </c>
      <c r="J54711" s="4" t="str">
        <f t="shared" si="867"/>
        <v>CH4</v>
      </c>
    </row>
    <row r="54712" spans="1:10" hidden="1" x14ac:dyDescent="0.25">
      <c r="A54712" t="s">
        <v>127</v>
      </c>
      <c r="B54712" t="s">
        <v>2</v>
      </c>
      <c r="C54712" t="s">
        <v>241</v>
      </c>
      <c r="D54712" t="s">
        <v>243</v>
      </c>
      <c r="E54712" t="s">
        <v>11</v>
      </c>
      <c r="F54712">
        <v>2047</v>
      </c>
      <c r="G54712">
        <v>0</v>
      </c>
      <c r="H54712">
        <f>IF(J54712="N2O",G54712/About!$A$75,IF('EPA non-CO2 Data'!J54712="CH4",'EPA non-CO2 Data'!G54712/About!$A$73,'EPA non-CO2 Data'!G54712))</f>
        <v>0</v>
      </c>
      <c r="I54712" s="4" t="str">
        <f>VLOOKUP(CONCATENATE(B54712,C54712,D54712),'EPA Source to Industry Map'!$D$2:$E$35,2,FALSE)</f>
        <v>coal mining 05</v>
      </c>
      <c r="J54712" s="4" t="str">
        <f t="shared" si="867"/>
        <v>CH4</v>
      </c>
    </row>
    <row r="54713" spans="1:10" hidden="1" x14ac:dyDescent="0.25">
      <c r="A54713" t="s">
        <v>127</v>
      </c>
      <c r="B54713" t="s">
        <v>2</v>
      </c>
      <c r="C54713" t="s">
        <v>241</v>
      </c>
      <c r="D54713" t="s">
        <v>242</v>
      </c>
      <c r="E54713" t="s">
        <v>11</v>
      </c>
      <c r="F54713">
        <v>2048</v>
      </c>
      <c r="G54713">
        <v>0</v>
      </c>
      <c r="H54713">
        <f>IF(J54713="N2O",G54713/About!$A$75,IF('EPA non-CO2 Data'!J54713="CH4",'EPA non-CO2 Data'!G54713/About!$A$73,'EPA non-CO2 Data'!G54713))</f>
        <v>0</v>
      </c>
      <c r="I54713" s="4" t="str">
        <f>VLOOKUP(CONCATENATE(B54713,C54713,D54713),'EPA Source to Industry Map'!$D$2:$E$35,2,FALSE)</f>
        <v>coal mining 05</v>
      </c>
      <c r="J54713" s="4" t="str">
        <f t="shared" si="867"/>
        <v>CH4</v>
      </c>
    </row>
    <row r="54714" spans="1:10" hidden="1" x14ac:dyDescent="0.25">
      <c r="A54714" t="s">
        <v>127</v>
      </c>
      <c r="B54714" t="s">
        <v>2</v>
      </c>
      <c r="C54714" t="s">
        <v>241</v>
      </c>
      <c r="D54714" t="s">
        <v>243</v>
      </c>
      <c r="E54714" t="s">
        <v>11</v>
      </c>
      <c r="F54714">
        <v>2048</v>
      </c>
      <c r="G54714">
        <v>0</v>
      </c>
      <c r="H54714">
        <f>IF(J54714="N2O",G54714/About!$A$75,IF('EPA non-CO2 Data'!J54714="CH4",'EPA non-CO2 Data'!G54714/About!$A$73,'EPA non-CO2 Data'!G54714))</f>
        <v>0</v>
      </c>
      <c r="I54714" s="4" t="str">
        <f>VLOOKUP(CONCATENATE(B54714,C54714,D54714),'EPA Source to Industry Map'!$D$2:$E$35,2,FALSE)</f>
        <v>coal mining 05</v>
      </c>
      <c r="J54714" s="4" t="str">
        <f t="shared" si="867"/>
        <v>CH4</v>
      </c>
    </row>
    <row r="54715" spans="1:10" hidden="1" x14ac:dyDescent="0.25">
      <c r="A54715" t="s">
        <v>127</v>
      </c>
      <c r="B54715" t="s">
        <v>2</v>
      </c>
      <c r="C54715" t="s">
        <v>241</v>
      </c>
      <c r="D54715" t="s">
        <v>242</v>
      </c>
      <c r="E54715" t="s">
        <v>11</v>
      </c>
      <c r="F54715">
        <v>2049</v>
      </c>
      <c r="G54715">
        <v>0</v>
      </c>
      <c r="H54715">
        <f>IF(J54715="N2O",G54715/About!$A$75,IF('EPA non-CO2 Data'!J54715="CH4",'EPA non-CO2 Data'!G54715/About!$A$73,'EPA non-CO2 Data'!G54715))</f>
        <v>0</v>
      </c>
      <c r="I54715" s="4" t="str">
        <f>VLOOKUP(CONCATENATE(B54715,C54715,D54715),'EPA Source to Industry Map'!$D$2:$E$35,2,FALSE)</f>
        <v>coal mining 05</v>
      </c>
      <c r="J54715" s="4" t="str">
        <f t="shared" si="867"/>
        <v>CH4</v>
      </c>
    </row>
    <row r="54716" spans="1:10" hidden="1" x14ac:dyDescent="0.25">
      <c r="A54716" t="s">
        <v>127</v>
      </c>
      <c r="B54716" t="s">
        <v>2</v>
      </c>
      <c r="C54716" t="s">
        <v>241</v>
      </c>
      <c r="D54716" t="s">
        <v>243</v>
      </c>
      <c r="E54716" t="s">
        <v>11</v>
      </c>
      <c r="F54716">
        <v>2049</v>
      </c>
      <c r="G54716">
        <v>0</v>
      </c>
      <c r="H54716">
        <f>IF(J54716="N2O",G54716/About!$A$75,IF('EPA non-CO2 Data'!J54716="CH4",'EPA non-CO2 Data'!G54716/About!$A$73,'EPA non-CO2 Data'!G54716))</f>
        <v>0</v>
      </c>
      <c r="I54716" s="4" t="str">
        <f>VLOOKUP(CONCATENATE(B54716,C54716,D54716),'EPA Source to Industry Map'!$D$2:$E$35,2,FALSE)</f>
        <v>coal mining 05</v>
      </c>
      <c r="J54716" s="4" t="str">
        <f t="shared" si="867"/>
        <v>CH4</v>
      </c>
    </row>
    <row r="54717" spans="1:10" hidden="1" x14ac:dyDescent="0.25">
      <c r="A54717" t="s">
        <v>127</v>
      </c>
      <c r="B54717" t="s">
        <v>2</v>
      </c>
      <c r="C54717" t="s">
        <v>241</v>
      </c>
      <c r="D54717" t="s">
        <v>242</v>
      </c>
      <c r="E54717" t="s">
        <v>11</v>
      </c>
      <c r="F54717">
        <v>2050</v>
      </c>
      <c r="G54717">
        <v>0</v>
      </c>
      <c r="H54717">
        <f>IF(J54717="N2O",G54717/About!$A$75,IF('EPA non-CO2 Data'!J54717="CH4",'EPA non-CO2 Data'!G54717/About!$A$73,'EPA non-CO2 Data'!G54717))</f>
        <v>0</v>
      </c>
      <c r="I54717" s="4" t="str">
        <f>VLOOKUP(CONCATENATE(B54717,C54717,D54717),'EPA Source to Industry Map'!$D$2:$E$35,2,FALSE)</f>
        <v>coal mining 05</v>
      </c>
      <c r="J54717" s="4" t="str">
        <f t="shared" si="867"/>
        <v>CH4</v>
      </c>
    </row>
    <row r="54718" spans="1:10" hidden="1" x14ac:dyDescent="0.25">
      <c r="A54718" t="s">
        <v>127</v>
      </c>
      <c r="B54718" t="s">
        <v>2</v>
      </c>
      <c r="C54718" t="s">
        <v>241</v>
      </c>
      <c r="D54718" t="s">
        <v>243</v>
      </c>
      <c r="E54718" t="s">
        <v>11</v>
      </c>
      <c r="F54718">
        <v>2050</v>
      </c>
      <c r="G54718">
        <v>0</v>
      </c>
      <c r="H54718">
        <f>IF(J54718="N2O",G54718/About!$A$75,IF('EPA non-CO2 Data'!J54718="CH4",'EPA non-CO2 Data'!G54718/About!$A$73,'EPA non-CO2 Data'!G54718))</f>
        <v>0</v>
      </c>
      <c r="I54718" s="4" t="str">
        <f>VLOOKUP(CONCATENATE(B54718,C54718,D54718),'EPA Source to Industry Map'!$D$2:$E$35,2,FALSE)</f>
        <v>coal mining 05</v>
      </c>
      <c r="J54718" s="4" t="str">
        <f t="shared" si="867"/>
        <v>CH4</v>
      </c>
    </row>
    <row r="54719" spans="1:10" hidden="1" x14ac:dyDescent="0.25">
      <c r="A54719" t="s">
        <v>127</v>
      </c>
      <c r="B54719" t="s">
        <v>2</v>
      </c>
      <c r="C54719" t="s">
        <v>244</v>
      </c>
      <c r="D54719" t="s">
        <v>245</v>
      </c>
      <c r="E54719" t="s">
        <v>11</v>
      </c>
      <c r="F54719">
        <v>1990</v>
      </c>
      <c r="G54719">
        <v>0</v>
      </c>
      <c r="H54719">
        <f>IF(J54719="N2O",G54719/About!$A$75,IF('EPA non-CO2 Data'!J54719="CH4",'EPA non-CO2 Data'!G54719/About!$A$73,'EPA non-CO2 Data'!G54719))</f>
        <v>0</v>
      </c>
      <c r="I54719" s="4" t="str">
        <f>VLOOKUP(CONCATENATE(B54719,C54719,D54719),'EPA Source to Industry Map'!$D$2:$E$35,2,FALSE)</f>
        <v>oil and gas extraction 06</v>
      </c>
      <c r="J54719" s="4" t="str">
        <f t="shared" si="867"/>
        <v>CH4</v>
      </c>
    </row>
    <row r="54720" spans="1:10" hidden="1" x14ac:dyDescent="0.25">
      <c r="A54720" t="s">
        <v>127</v>
      </c>
      <c r="B54720" t="s">
        <v>2</v>
      </c>
      <c r="C54720" t="s">
        <v>244</v>
      </c>
      <c r="D54720" t="s">
        <v>246</v>
      </c>
      <c r="E54720" t="s">
        <v>11</v>
      </c>
      <c r="F54720">
        <v>1990</v>
      </c>
      <c r="G54720">
        <v>1.9362251349600498E-2</v>
      </c>
      <c r="H54720">
        <f>IF(J54720="N2O",G54720/About!$A$75,IF('EPA non-CO2 Data'!J54720="CH4",'EPA non-CO2 Data'!G54720/About!$A$73,'EPA non-CO2 Data'!G54720))</f>
        <v>8.067604729000208E-4</v>
      </c>
      <c r="I54720" s="4" t="str">
        <f>VLOOKUP(CONCATENATE(B54720,C54720,D54720),'EPA Source to Industry Map'!$D$2:$E$35,2,FALSE)</f>
        <v>energy pipelines and gas processing 352T353</v>
      </c>
      <c r="J54720" s="4" t="str">
        <f t="shared" si="867"/>
        <v>CH4</v>
      </c>
    </row>
    <row r="54721" spans="1:10" hidden="1" x14ac:dyDescent="0.25">
      <c r="A54721" t="s">
        <v>127</v>
      </c>
      <c r="B54721" t="s">
        <v>2</v>
      </c>
      <c r="C54721" t="s">
        <v>244</v>
      </c>
      <c r="D54721" t="s">
        <v>247</v>
      </c>
      <c r="E54721" t="s">
        <v>11</v>
      </c>
      <c r="F54721">
        <v>1990</v>
      </c>
      <c r="G54721">
        <v>0</v>
      </c>
      <c r="H54721">
        <f>IF(J54721="N2O",G54721/About!$A$75,IF('EPA non-CO2 Data'!J54721="CH4",'EPA non-CO2 Data'!G54721/About!$A$73,'EPA non-CO2 Data'!G54721))</f>
        <v>0</v>
      </c>
      <c r="I54721" s="4" t="str">
        <f>VLOOKUP(CONCATENATE(B54721,C54721,D54721),'EPA Source to Industry Map'!$D$2:$E$35,2,FALSE)</f>
        <v>oil and gas extraction 06</v>
      </c>
      <c r="J54721" s="4" t="str">
        <f t="shared" si="867"/>
        <v>CH4</v>
      </c>
    </row>
    <row r="54722" spans="1:10" hidden="1" x14ac:dyDescent="0.25">
      <c r="A54722" t="s">
        <v>127</v>
      </c>
      <c r="B54722" t="s">
        <v>2</v>
      </c>
      <c r="C54722" t="s">
        <v>244</v>
      </c>
      <c r="D54722" t="s">
        <v>248</v>
      </c>
      <c r="E54722" t="s">
        <v>11</v>
      </c>
      <c r="F54722">
        <v>1990</v>
      </c>
      <c r="G54722">
        <v>0</v>
      </c>
      <c r="H54722">
        <f>IF(J54722="N2O",G54722/About!$A$75,IF('EPA non-CO2 Data'!J54722="CH4",'EPA non-CO2 Data'!G54722/About!$A$73,'EPA non-CO2 Data'!G54722))</f>
        <v>0</v>
      </c>
      <c r="I54722" s="4" t="str">
        <f>VLOOKUP(CONCATENATE(B54722,C54722,D54722),'EPA Source to Industry Map'!$D$2:$E$35,2,FALSE)</f>
        <v>energy pipelines and gas processing 352T353</v>
      </c>
      <c r="J54722" s="4" t="str">
        <f t="shared" si="867"/>
        <v>CH4</v>
      </c>
    </row>
    <row r="54723" spans="1:10" hidden="1" x14ac:dyDescent="0.25">
      <c r="A54723" t="s">
        <v>127</v>
      </c>
      <c r="B54723" t="s">
        <v>2</v>
      </c>
      <c r="C54723" t="s">
        <v>244</v>
      </c>
      <c r="D54723" t="s">
        <v>245</v>
      </c>
      <c r="E54723" t="s">
        <v>11</v>
      </c>
      <c r="F54723">
        <v>1991</v>
      </c>
      <c r="G54723">
        <v>0</v>
      </c>
      <c r="H54723">
        <f>IF(J54723="N2O",G54723/About!$A$75,IF('EPA non-CO2 Data'!J54723="CH4",'EPA non-CO2 Data'!G54723/About!$A$73,'EPA non-CO2 Data'!G54723))</f>
        <v>0</v>
      </c>
      <c r="I54723" s="4" t="str">
        <f>VLOOKUP(CONCATENATE(B54723,C54723,D54723),'EPA Source to Industry Map'!$D$2:$E$35,2,FALSE)</f>
        <v>oil and gas extraction 06</v>
      </c>
      <c r="J54723" s="4" t="str">
        <f t="shared" si="867"/>
        <v>CH4</v>
      </c>
    </row>
    <row r="54724" spans="1:10" hidden="1" x14ac:dyDescent="0.25">
      <c r="A54724" t="s">
        <v>127</v>
      </c>
      <c r="B54724" t="s">
        <v>2</v>
      </c>
      <c r="C54724" t="s">
        <v>244</v>
      </c>
      <c r="D54724" t="s">
        <v>246</v>
      </c>
      <c r="E54724" t="s">
        <v>11</v>
      </c>
      <c r="F54724">
        <v>1991</v>
      </c>
      <c r="G54724">
        <v>2.0086649480936501E-2</v>
      </c>
      <c r="H54724">
        <f>IF(J54724="N2O",G54724/About!$A$75,IF('EPA non-CO2 Data'!J54724="CH4",'EPA non-CO2 Data'!G54724/About!$A$73,'EPA non-CO2 Data'!G54724))</f>
        <v>8.3694372837235422E-4</v>
      </c>
      <c r="I54724" s="4" t="str">
        <f>VLOOKUP(CONCATENATE(B54724,C54724,D54724),'EPA Source to Industry Map'!$D$2:$E$35,2,FALSE)</f>
        <v>energy pipelines and gas processing 352T353</v>
      </c>
      <c r="J54724" s="4" t="str">
        <f t="shared" si="867"/>
        <v>CH4</v>
      </c>
    </row>
    <row r="54725" spans="1:10" hidden="1" x14ac:dyDescent="0.25">
      <c r="A54725" t="s">
        <v>127</v>
      </c>
      <c r="B54725" t="s">
        <v>2</v>
      </c>
      <c r="C54725" t="s">
        <v>244</v>
      </c>
      <c r="D54725" t="s">
        <v>247</v>
      </c>
      <c r="E54725" t="s">
        <v>11</v>
      </c>
      <c r="F54725">
        <v>1991</v>
      </c>
      <c r="G54725">
        <v>0</v>
      </c>
      <c r="H54725">
        <f>IF(J54725="N2O",G54725/About!$A$75,IF('EPA non-CO2 Data'!J54725="CH4",'EPA non-CO2 Data'!G54725/About!$A$73,'EPA non-CO2 Data'!G54725))</f>
        <v>0</v>
      </c>
      <c r="I54725" s="4" t="str">
        <f>VLOOKUP(CONCATENATE(B54725,C54725,D54725),'EPA Source to Industry Map'!$D$2:$E$35,2,FALSE)</f>
        <v>oil and gas extraction 06</v>
      </c>
      <c r="J54725" s="4" t="str">
        <f t="shared" si="867"/>
        <v>CH4</v>
      </c>
    </row>
    <row r="54726" spans="1:10" hidden="1" x14ac:dyDescent="0.25">
      <c r="A54726" t="s">
        <v>127</v>
      </c>
      <c r="B54726" t="s">
        <v>2</v>
      </c>
      <c r="C54726" t="s">
        <v>244</v>
      </c>
      <c r="D54726" t="s">
        <v>248</v>
      </c>
      <c r="E54726" t="s">
        <v>11</v>
      </c>
      <c r="F54726">
        <v>1991</v>
      </c>
      <c r="G54726">
        <v>0</v>
      </c>
      <c r="H54726">
        <f>IF(J54726="N2O",G54726/About!$A$75,IF('EPA non-CO2 Data'!J54726="CH4",'EPA non-CO2 Data'!G54726/About!$A$73,'EPA non-CO2 Data'!G54726))</f>
        <v>0</v>
      </c>
      <c r="I54726" s="4" t="str">
        <f>VLOOKUP(CONCATENATE(B54726,C54726,D54726),'EPA Source to Industry Map'!$D$2:$E$35,2,FALSE)</f>
        <v>energy pipelines and gas processing 352T353</v>
      </c>
      <c r="J54726" s="4" t="str">
        <f t="shared" si="867"/>
        <v>CH4</v>
      </c>
    </row>
    <row r="54727" spans="1:10" hidden="1" x14ac:dyDescent="0.25">
      <c r="A54727" t="s">
        <v>127</v>
      </c>
      <c r="B54727" t="s">
        <v>2</v>
      </c>
      <c r="C54727" t="s">
        <v>244</v>
      </c>
      <c r="D54727" t="s">
        <v>245</v>
      </c>
      <c r="E54727" t="s">
        <v>11</v>
      </c>
      <c r="F54727">
        <v>1992</v>
      </c>
      <c r="G54727">
        <v>0</v>
      </c>
      <c r="H54727">
        <f>IF(J54727="N2O",G54727/About!$A$75,IF('EPA non-CO2 Data'!J54727="CH4",'EPA non-CO2 Data'!G54727/About!$A$73,'EPA non-CO2 Data'!G54727))</f>
        <v>0</v>
      </c>
      <c r="I54727" s="4" t="str">
        <f>VLOOKUP(CONCATENATE(B54727,C54727,D54727),'EPA Source to Industry Map'!$D$2:$E$35,2,FALSE)</f>
        <v>oil and gas extraction 06</v>
      </c>
      <c r="J54727" s="4" t="str">
        <f t="shared" si="867"/>
        <v>CH4</v>
      </c>
    </row>
    <row r="54728" spans="1:10" hidden="1" x14ac:dyDescent="0.25">
      <c r="A54728" t="s">
        <v>127</v>
      </c>
      <c r="B54728" t="s">
        <v>2</v>
      </c>
      <c r="C54728" t="s">
        <v>244</v>
      </c>
      <c r="D54728" t="s">
        <v>246</v>
      </c>
      <c r="E54728" t="s">
        <v>11</v>
      </c>
      <c r="F54728">
        <v>1992</v>
      </c>
      <c r="G54728">
        <v>2.0959950672094999E-2</v>
      </c>
      <c r="H54728">
        <f>IF(J54728="N2O",G54728/About!$A$75,IF('EPA non-CO2 Data'!J54728="CH4",'EPA non-CO2 Data'!G54728/About!$A$73,'EPA non-CO2 Data'!G54728))</f>
        <v>8.7333127800395826E-4</v>
      </c>
      <c r="I54728" s="4" t="str">
        <f>VLOOKUP(CONCATENATE(B54728,C54728,D54728),'EPA Source to Industry Map'!$D$2:$E$35,2,FALSE)</f>
        <v>energy pipelines and gas processing 352T353</v>
      </c>
      <c r="J54728" s="4" t="str">
        <f t="shared" si="867"/>
        <v>CH4</v>
      </c>
    </row>
    <row r="54729" spans="1:10" hidden="1" x14ac:dyDescent="0.25">
      <c r="A54729" t="s">
        <v>127</v>
      </c>
      <c r="B54729" t="s">
        <v>2</v>
      </c>
      <c r="C54729" t="s">
        <v>244</v>
      </c>
      <c r="D54729" t="s">
        <v>247</v>
      </c>
      <c r="E54729" t="s">
        <v>11</v>
      </c>
      <c r="F54729">
        <v>1992</v>
      </c>
      <c r="G54729">
        <v>0</v>
      </c>
      <c r="H54729">
        <f>IF(J54729="N2O",G54729/About!$A$75,IF('EPA non-CO2 Data'!J54729="CH4",'EPA non-CO2 Data'!G54729/About!$A$73,'EPA non-CO2 Data'!G54729))</f>
        <v>0</v>
      </c>
      <c r="I54729" s="4" t="str">
        <f>VLOOKUP(CONCATENATE(B54729,C54729,D54729),'EPA Source to Industry Map'!$D$2:$E$35,2,FALSE)</f>
        <v>oil and gas extraction 06</v>
      </c>
      <c r="J54729" s="4" t="str">
        <f t="shared" si="867"/>
        <v>CH4</v>
      </c>
    </row>
    <row r="54730" spans="1:10" hidden="1" x14ac:dyDescent="0.25">
      <c r="A54730" t="s">
        <v>127</v>
      </c>
      <c r="B54730" t="s">
        <v>2</v>
      </c>
      <c r="C54730" t="s">
        <v>244</v>
      </c>
      <c r="D54730" t="s">
        <v>248</v>
      </c>
      <c r="E54730" t="s">
        <v>11</v>
      </c>
      <c r="F54730">
        <v>1992</v>
      </c>
      <c r="G54730">
        <v>0</v>
      </c>
      <c r="H54730">
        <f>IF(J54730="N2O",G54730/About!$A$75,IF('EPA non-CO2 Data'!J54730="CH4",'EPA non-CO2 Data'!G54730/About!$A$73,'EPA non-CO2 Data'!G54730))</f>
        <v>0</v>
      </c>
      <c r="I54730" s="4" t="str">
        <f>VLOOKUP(CONCATENATE(B54730,C54730,D54730),'EPA Source to Industry Map'!$D$2:$E$35,2,FALSE)</f>
        <v>energy pipelines and gas processing 352T353</v>
      </c>
      <c r="J54730" s="4" t="str">
        <f t="shared" si="867"/>
        <v>CH4</v>
      </c>
    </row>
    <row r="54731" spans="1:10" hidden="1" x14ac:dyDescent="0.25">
      <c r="A54731" t="s">
        <v>127</v>
      </c>
      <c r="B54731" t="s">
        <v>2</v>
      </c>
      <c r="C54731" t="s">
        <v>244</v>
      </c>
      <c r="D54731" t="s">
        <v>245</v>
      </c>
      <c r="E54731" t="s">
        <v>11</v>
      </c>
      <c r="F54731">
        <v>1993</v>
      </c>
      <c r="G54731">
        <v>0</v>
      </c>
      <c r="H54731">
        <f>IF(J54731="N2O",G54731/About!$A$75,IF('EPA non-CO2 Data'!J54731="CH4",'EPA non-CO2 Data'!G54731/About!$A$73,'EPA non-CO2 Data'!G54731))</f>
        <v>0</v>
      </c>
      <c r="I54731" s="4" t="str">
        <f>VLOOKUP(CONCATENATE(B54731,C54731,D54731),'EPA Source to Industry Map'!$D$2:$E$35,2,FALSE)</f>
        <v>oil and gas extraction 06</v>
      </c>
      <c r="J54731" s="4" t="str">
        <f t="shared" si="867"/>
        <v>CH4</v>
      </c>
    </row>
    <row r="54732" spans="1:10" hidden="1" x14ac:dyDescent="0.25">
      <c r="A54732" t="s">
        <v>127</v>
      </c>
      <c r="B54732" t="s">
        <v>2</v>
      </c>
      <c r="C54732" t="s">
        <v>244</v>
      </c>
      <c r="D54732" t="s">
        <v>246</v>
      </c>
      <c r="E54732" t="s">
        <v>11</v>
      </c>
      <c r="F54732">
        <v>1993</v>
      </c>
      <c r="G54732">
        <v>2.1757511936469701E-2</v>
      </c>
      <c r="H54732">
        <f>IF(J54732="N2O",G54732/About!$A$75,IF('EPA non-CO2 Data'!J54732="CH4",'EPA non-CO2 Data'!G54732/About!$A$73,'EPA non-CO2 Data'!G54732))</f>
        <v>9.0656299735290423E-4</v>
      </c>
      <c r="I54732" s="4" t="str">
        <f>VLOOKUP(CONCATENATE(B54732,C54732,D54732),'EPA Source to Industry Map'!$D$2:$E$35,2,FALSE)</f>
        <v>energy pipelines and gas processing 352T353</v>
      </c>
      <c r="J54732" s="4" t="str">
        <f t="shared" si="867"/>
        <v>CH4</v>
      </c>
    </row>
    <row r="54733" spans="1:10" hidden="1" x14ac:dyDescent="0.25">
      <c r="A54733" t="s">
        <v>127</v>
      </c>
      <c r="B54733" t="s">
        <v>2</v>
      </c>
      <c r="C54733" t="s">
        <v>244</v>
      </c>
      <c r="D54733" t="s">
        <v>247</v>
      </c>
      <c r="E54733" t="s">
        <v>11</v>
      </c>
      <c r="F54733">
        <v>1993</v>
      </c>
      <c r="G54733">
        <v>0</v>
      </c>
      <c r="H54733">
        <f>IF(J54733="N2O",G54733/About!$A$75,IF('EPA non-CO2 Data'!J54733="CH4",'EPA non-CO2 Data'!G54733/About!$A$73,'EPA non-CO2 Data'!G54733))</f>
        <v>0</v>
      </c>
      <c r="I54733" s="4" t="str">
        <f>VLOOKUP(CONCATENATE(B54733,C54733,D54733),'EPA Source to Industry Map'!$D$2:$E$35,2,FALSE)</f>
        <v>oil and gas extraction 06</v>
      </c>
      <c r="J54733" s="4" t="str">
        <f t="shared" si="867"/>
        <v>CH4</v>
      </c>
    </row>
    <row r="54734" spans="1:10" hidden="1" x14ac:dyDescent="0.25">
      <c r="A54734" t="s">
        <v>127</v>
      </c>
      <c r="B54734" t="s">
        <v>2</v>
      </c>
      <c r="C54734" t="s">
        <v>244</v>
      </c>
      <c r="D54734" t="s">
        <v>248</v>
      </c>
      <c r="E54734" t="s">
        <v>11</v>
      </c>
      <c r="F54734">
        <v>1993</v>
      </c>
      <c r="G54734">
        <v>0</v>
      </c>
      <c r="H54734">
        <f>IF(J54734="N2O",G54734/About!$A$75,IF('EPA non-CO2 Data'!J54734="CH4",'EPA non-CO2 Data'!G54734/About!$A$73,'EPA non-CO2 Data'!G54734))</f>
        <v>0</v>
      </c>
      <c r="I54734" s="4" t="str">
        <f>VLOOKUP(CONCATENATE(B54734,C54734,D54734),'EPA Source to Industry Map'!$D$2:$E$35,2,FALSE)</f>
        <v>energy pipelines and gas processing 352T353</v>
      </c>
      <c r="J54734" s="4" t="str">
        <f t="shared" si="867"/>
        <v>CH4</v>
      </c>
    </row>
    <row r="54735" spans="1:10" hidden="1" x14ac:dyDescent="0.25">
      <c r="A54735" t="s">
        <v>127</v>
      </c>
      <c r="B54735" t="s">
        <v>2</v>
      </c>
      <c r="C54735" t="s">
        <v>244</v>
      </c>
      <c r="D54735" t="s">
        <v>245</v>
      </c>
      <c r="E54735" t="s">
        <v>11</v>
      </c>
      <c r="F54735">
        <v>1994</v>
      </c>
      <c r="G54735">
        <v>0</v>
      </c>
      <c r="H54735">
        <f>IF(J54735="N2O",G54735/About!$A$75,IF('EPA non-CO2 Data'!J54735="CH4",'EPA non-CO2 Data'!G54735/About!$A$73,'EPA non-CO2 Data'!G54735))</f>
        <v>0</v>
      </c>
      <c r="I54735" s="4" t="str">
        <f>VLOOKUP(CONCATENATE(B54735,C54735,D54735),'EPA Source to Industry Map'!$D$2:$E$35,2,FALSE)</f>
        <v>oil and gas extraction 06</v>
      </c>
      <c r="J54735" s="4" t="str">
        <f t="shared" si="867"/>
        <v>CH4</v>
      </c>
    </row>
    <row r="54736" spans="1:10" hidden="1" x14ac:dyDescent="0.25">
      <c r="A54736" t="s">
        <v>127</v>
      </c>
      <c r="B54736" t="s">
        <v>2</v>
      </c>
      <c r="C54736" t="s">
        <v>244</v>
      </c>
      <c r="D54736" t="s">
        <v>246</v>
      </c>
      <c r="E54736" t="s">
        <v>11</v>
      </c>
      <c r="F54736">
        <v>1994</v>
      </c>
      <c r="G54736">
        <v>2.1907500241383299E-2</v>
      </c>
      <c r="H54736">
        <f>IF(J54736="N2O",G54736/About!$A$75,IF('EPA non-CO2 Data'!J54736="CH4",'EPA non-CO2 Data'!G54736/About!$A$73,'EPA non-CO2 Data'!G54736))</f>
        <v>9.1281251005763744E-4</v>
      </c>
      <c r="I54736" s="4" t="str">
        <f>VLOOKUP(CONCATENATE(B54736,C54736,D54736),'EPA Source to Industry Map'!$D$2:$E$35,2,FALSE)</f>
        <v>energy pipelines and gas processing 352T353</v>
      </c>
      <c r="J54736" s="4" t="str">
        <f t="shared" si="867"/>
        <v>CH4</v>
      </c>
    </row>
    <row r="54737" spans="1:10" hidden="1" x14ac:dyDescent="0.25">
      <c r="A54737" t="s">
        <v>127</v>
      </c>
      <c r="B54737" t="s">
        <v>2</v>
      </c>
      <c r="C54737" t="s">
        <v>244</v>
      </c>
      <c r="D54737" t="s">
        <v>247</v>
      </c>
      <c r="E54737" t="s">
        <v>11</v>
      </c>
      <c r="F54737">
        <v>1994</v>
      </c>
      <c r="G54737">
        <v>0</v>
      </c>
      <c r="H54737">
        <f>IF(J54737="N2O",G54737/About!$A$75,IF('EPA non-CO2 Data'!J54737="CH4",'EPA non-CO2 Data'!G54737/About!$A$73,'EPA non-CO2 Data'!G54737))</f>
        <v>0</v>
      </c>
      <c r="I54737" s="4" t="str">
        <f>VLOOKUP(CONCATENATE(B54737,C54737,D54737),'EPA Source to Industry Map'!$D$2:$E$35,2,FALSE)</f>
        <v>oil and gas extraction 06</v>
      </c>
      <c r="J54737" s="4" t="str">
        <f t="shared" si="867"/>
        <v>CH4</v>
      </c>
    </row>
    <row r="54738" spans="1:10" hidden="1" x14ac:dyDescent="0.25">
      <c r="A54738" t="s">
        <v>127</v>
      </c>
      <c r="B54738" t="s">
        <v>2</v>
      </c>
      <c r="C54738" t="s">
        <v>244</v>
      </c>
      <c r="D54738" t="s">
        <v>248</v>
      </c>
      <c r="E54738" t="s">
        <v>11</v>
      </c>
      <c r="F54738">
        <v>1994</v>
      </c>
      <c r="G54738">
        <v>0</v>
      </c>
      <c r="H54738">
        <f>IF(J54738="N2O",G54738/About!$A$75,IF('EPA non-CO2 Data'!J54738="CH4",'EPA non-CO2 Data'!G54738/About!$A$73,'EPA non-CO2 Data'!G54738))</f>
        <v>0</v>
      </c>
      <c r="I54738" s="4" t="str">
        <f>VLOOKUP(CONCATENATE(B54738,C54738,D54738),'EPA Source to Industry Map'!$D$2:$E$35,2,FALSE)</f>
        <v>energy pipelines and gas processing 352T353</v>
      </c>
      <c r="J54738" s="4" t="str">
        <f t="shared" si="867"/>
        <v>CH4</v>
      </c>
    </row>
    <row r="54739" spans="1:10" hidden="1" x14ac:dyDescent="0.25">
      <c r="A54739" t="s">
        <v>127</v>
      </c>
      <c r="B54739" t="s">
        <v>2</v>
      </c>
      <c r="C54739" t="s">
        <v>244</v>
      </c>
      <c r="D54739" t="s">
        <v>245</v>
      </c>
      <c r="E54739" t="s">
        <v>11</v>
      </c>
      <c r="F54739">
        <v>1995</v>
      </c>
      <c r="G54739">
        <v>0</v>
      </c>
      <c r="H54739">
        <f>IF(J54739="N2O",G54739/About!$A$75,IF('EPA non-CO2 Data'!J54739="CH4",'EPA non-CO2 Data'!G54739/About!$A$73,'EPA non-CO2 Data'!G54739))</f>
        <v>0</v>
      </c>
      <c r="I54739" s="4" t="str">
        <f>VLOOKUP(CONCATENATE(B54739,C54739,D54739),'EPA Source to Industry Map'!$D$2:$E$35,2,FALSE)</f>
        <v>oil and gas extraction 06</v>
      </c>
      <c r="J54739" s="4" t="str">
        <f t="shared" si="867"/>
        <v>CH4</v>
      </c>
    </row>
    <row r="54740" spans="1:10" hidden="1" x14ac:dyDescent="0.25">
      <c r="A54740" t="s">
        <v>127</v>
      </c>
      <c r="B54740" t="s">
        <v>2</v>
      </c>
      <c r="C54740" t="s">
        <v>244</v>
      </c>
      <c r="D54740" t="s">
        <v>246</v>
      </c>
      <c r="E54740" t="s">
        <v>11</v>
      </c>
      <c r="F54740">
        <v>1995</v>
      </c>
      <c r="G54740">
        <v>2.4979136925627001E-2</v>
      </c>
      <c r="H54740">
        <f>IF(J54740="N2O",G54740/About!$A$75,IF('EPA non-CO2 Data'!J54740="CH4",'EPA non-CO2 Data'!G54740/About!$A$73,'EPA non-CO2 Data'!G54740))</f>
        <v>1.0407973719011251E-3</v>
      </c>
      <c r="I54740" s="4" t="str">
        <f>VLOOKUP(CONCATENATE(B54740,C54740,D54740),'EPA Source to Industry Map'!$D$2:$E$35,2,FALSE)</f>
        <v>energy pipelines and gas processing 352T353</v>
      </c>
      <c r="J54740" s="4" t="str">
        <f t="shared" si="867"/>
        <v>CH4</v>
      </c>
    </row>
    <row r="54741" spans="1:10" hidden="1" x14ac:dyDescent="0.25">
      <c r="A54741" t="s">
        <v>127</v>
      </c>
      <c r="B54741" t="s">
        <v>2</v>
      </c>
      <c r="C54741" t="s">
        <v>244</v>
      </c>
      <c r="D54741" t="s">
        <v>247</v>
      </c>
      <c r="E54741" t="s">
        <v>11</v>
      </c>
      <c r="F54741">
        <v>1995</v>
      </c>
      <c r="G54741">
        <v>0</v>
      </c>
      <c r="H54741">
        <f>IF(J54741="N2O",G54741/About!$A$75,IF('EPA non-CO2 Data'!J54741="CH4",'EPA non-CO2 Data'!G54741/About!$A$73,'EPA non-CO2 Data'!G54741))</f>
        <v>0</v>
      </c>
      <c r="I54741" s="4" t="str">
        <f>VLOOKUP(CONCATENATE(B54741,C54741,D54741),'EPA Source to Industry Map'!$D$2:$E$35,2,FALSE)</f>
        <v>oil and gas extraction 06</v>
      </c>
      <c r="J54741" s="4" t="str">
        <f t="shared" si="867"/>
        <v>CH4</v>
      </c>
    </row>
    <row r="54742" spans="1:10" hidden="1" x14ac:dyDescent="0.25">
      <c r="A54742" t="s">
        <v>127</v>
      </c>
      <c r="B54742" t="s">
        <v>2</v>
      </c>
      <c r="C54742" t="s">
        <v>244</v>
      </c>
      <c r="D54742" t="s">
        <v>248</v>
      </c>
      <c r="E54742" t="s">
        <v>11</v>
      </c>
      <c r="F54742">
        <v>1995</v>
      </c>
      <c r="G54742">
        <v>0</v>
      </c>
      <c r="H54742">
        <f>IF(J54742="N2O",G54742/About!$A$75,IF('EPA non-CO2 Data'!J54742="CH4",'EPA non-CO2 Data'!G54742/About!$A$73,'EPA non-CO2 Data'!G54742))</f>
        <v>0</v>
      </c>
      <c r="I54742" s="4" t="str">
        <f>VLOOKUP(CONCATENATE(B54742,C54742,D54742),'EPA Source to Industry Map'!$D$2:$E$35,2,FALSE)</f>
        <v>energy pipelines and gas processing 352T353</v>
      </c>
      <c r="J54742" s="4" t="str">
        <f t="shared" si="867"/>
        <v>CH4</v>
      </c>
    </row>
    <row r="54743" spans="1:10" hidden="1" x14ac:dyDescent="0.25">
      <c r="A54743" t="s">
        <v>127</v>
      </c>
      <c r="B54743" t="s">
        <v>2</v>
      </c>
      <c r="C54743" t="s">
        <v>244</v>
      </c>
      <c r="D54743" t="s">
        <v>245</v>
      </c>
      <c r="E54743" t="s">
        <v>11</v>
      </c>
      <c r="F54743">
        <v>1996</v>
      </c>
      <c r="G54743">
        <v>0</v>
      </c>
      <c r="H54743">
        <f>IF(J54743="N2O",G54743/About!$A$75,IF('EPA non-CO2 Data'!J54743="CH4",'EPA non-CO2 Data'!G54743/About!$A$73,'EPA non-CO2 Data'!G54743))</f>
        <v>0</v>
      </c>
      <c r="I54743" s="4" t="str">
        <f>VLOOKUP(CONCATENATE(B54743,C54743,D54743),'EPA Source to Industry Map'!$D$2:$E$35,2,FALSE)</f>
        <v>oil and gas extraction 06</v>
      </c>
      <c r="J54743" s="4" t="str">
        <f t="shared" si="867"/>
        <v>CH4</v>
      </c>
    </row>
    <row r="54744" spans="1:10" hidden="1" x14ac:dyDescent="0.25">
      <c r="A54744" t="s">
        <v>127</v>
      </c>
      <c r="B54744" t="s">
        <v>2</v>
      </c>
      <c r="C54744" t="s">
        <v>244</v>
      </c>
      <c r="D54744" t="s">
        <v>246</v>
      </c>
      <c r="E54744" t="s">
        <v>11</v>
      </c>
      <c r="F54744">
        <v>1996</v>
      </c>
      <c r="G54744">
        <v>2.73260437870433E-2</v>
      </c>
      <c r="H54744">
        <f>IF(J54744="N2O",G54744/About!$A$75,IF('EPA non-CO2 Data'!J54744="CH4",'EPA non-CO2 Data'!G54744/About!$A$73,'EPA non-CO2 Data'!G54744))</f>
        <v>1.1385851577934709E-3</v>
      </c>
      <c r="I54744" s="4" t="str">
        <f>VLOOKUP(CONCATENATE(B54744,C54744,D54744),'EPA Source to Industry Map'!$D$2:$E$35,2,FALSE)</f>
        <v>energy pipelines and gas processing 352T353</v>
      </c>
      <c r="J54744" s="4" t="str">
        <f t="shared" si="867"/>
        <v>CH4</v>
      </c>
    </row>
    <row r="54745" spans="1:10" hidden="1" x14ac:dyDescent="0.25">
      <c r="A54745" t="s">
        <v>127</v>
      </c>
      <c r="B54745" t="s">
        <v>2</v>
      </c>
      <c r="C54745" t="s">
        <v>244</v>
      </c>
      <c r="D54745" t="s">
        <v>247</v>
      </c>
      <c r="E54745" t="s">
        <v>11</v>
      </c>
      <c r="F54745">
        <v>1996</v>
      </c>
      <c r="G54745">
        <v>0</v>
      </c>
      <c r="H54745">
        <f>IF(J54745="N2O",G54745/About!$A$75,IF('EPA non-CO2 Data'!J54745="CH4",'EPA non-CO2 Data'!G54745/About!$A$73,'EPA non-CO2 Data'!G54745))</f>
        <v>0</v>
      </c>
      <c r="I54745" s="4" t="str">
        <f>VLOOKUP(CONCATENATE(B54745,C54745,D54745),'EPA Source to Industry Map'!$D$2:$E$35,2,FALSE)</f>
        <v>oil and gas extraction 06</v>
      </c>
      <c r="J54745" s="4" t="str">
        <f t="shared" si="867"/>
        <v>CH4</v>
      </c>
    </row>
    <row r="54746" spans="1:10" hidden="1" x14ac:dyDescent="0.25">
      <c r="A54746" t="s">
        <v>127</v>
      </c>
      <c r="B54746" t="s">
        <v>2</v>
      </c>
      <c r="C54746" t="s">
        <v>244</v>
      </c>
      <c r="D54746" t="s">
        <v>248</v>
      </c>
      <c r="E54746" t="s">
        <v>11</v>
      </c>
      <c r="F54746">
        <v>1996</v>
      </c>
      <c r="G54746">
        <v>0</v>
      </c>
      <c r="H54746">
        <f>IF(J54746="N2O",G54746/About!$A$75,IF('EPA non-CO2 Data'!J54746="CH4",'EPA non-CO2 Data'!G54746/About!$A$73,'EPA non-CO2 Data'!G54746))</f>
        <v>0</v>
      </c>
      <c r="I54746" s="4" t="str">
        <f>VLOOKUP(CONCATENATE(B54746,C54746,D54746),'EPA Source to Industry Map'!$D$2:$E$35,2,FALSE)</f>
        <v>energy pipelines and gas processing 352T353</v>
      </c>
      <c r="J54746" s="4" t="str">
        <f t="shared" si="867"/>
        <v>CH4</v>
      </c>
    </row>
    <row r="54747" spans="1:10" hidden="1" x14ac:dyDescent="0.25">
      <c r="A54747" t="s">
        <v>127</v>
      </c>
      <c r="B54747" t="s">
        <v>2</v>
      </c>
      <c r="C54747" t="s">
        <v>244</v>
      </c>
      <c r="D54747" t="s">
        <v>245</v>
      </c>
      <c r="E54747" t="s">
        <v>11</v>
      </c>
      <c r="F54747">
        <v>1997</v>
      </c>
      <c r="G54747">
        <v>0</v>
      </c>
      <c r="H54747">
        <f>IF(J54747="N2O",G54747/About!$A$75,IF('EPA non-CO2 Data'!J54747="CH4",'EPA non-CO2 Data'!G54747/About!$A$73,'EPA non-CO2 Data'!G54747))</f>
        <v>0</v>
      </c>
      <c r="I54747" s="4" t="str">
        <f>VLOOKUP(CONCATENATE(B54747,C54747,D54747),'EPA Source to Industry Map'!$D$2:$E$35,2,FALSE)</f>
        <v>oil and gas extraction 06</v>
      </c>
      <c r="J54747" s="4" t="str">
        <f t="shared" si="867"/>
        <v>CH4</v>
      </c>
    </row>
    <row r="54748" spans="1:10" hidden="1" x14ac:dyDescent="0.25">
      <c r="A54748" t="s">
        <v>127</v>
      </c>
      <c r="B54748" t="s">
        <v>2</v>
      </c>
      <c r="C54748" t="s">
        <v>244</v>
      </c>
      <c r="D54748" t="s">
        <v>246</v>
      </c>
      <c r="E54748" t="s">
        <v>11</v>
      </c>
      <c r="F54748">
        <v>1997</v>
      </c>
      <c r="G54748">
        <v>2.7947161186215298E-2</v>
      </c>
      <c r="H54748">
        <f>IF(J54748="N2O",G54748/About!$A$75,IF('EPA non-CO2 Data'!J54748="CH4",'EPA non-CO2 Data'!G54748/About!$A$73,'EPA non-CO2 Data'!G54748))</f>
        <v>1.1644650494256374E-3</v>
      </c>
      <c r="I54748" s="4" t="str">
        <f>VLOOKUP(CONCATENATE(B54748,C54748,D54748),'EPA Source to Industry Map'!$D$2:$E$35,2,FALSE)</f>
        <v>energy pipelines and gas processing 352T353</v>
      </c>
      <c r="J54748" s="4" t="str">
        <f t="shared" si="867"/>
        <v>CH4</v>
      </c>
    </row>
    <row r="54749" spans="1:10" hidden="1" x14ac:dyDescent="0.25">
      <c r="A54749" t="s">
        <v>127</v>
      </c>
      <c r="B54749" t="s">
        <v>2</v>
      </c>
      <c r="C54749" t="s">
        <v>244</v>
      </c>
      <c r="D54749" t="s">
        <v>247</v>
      </c>
      <c r="E54749" t="s">
        <v>11</v>
      </c>
      <c r="F54749">
        <v>1997</v>
      </c>
      <c r="G54749">
        <v>0</v>
      </c>
      <c r="H54749">
        <f>IF(J54749="N2O",G54749/About!$A$75,IF('EPA non-CO2 Data'!J54749="CH4",'EPA non-CO2 Data'!G54749/About!$A$73,'EPA non-CO2 Data'!G54749))</f>
        <v>0</v>
      </c>
      <c r="I54749" s="4" t="str">
        <f>VLOOKUP(CONCATENATE(B54749,C54749,D54749),'EPA Source to Industry Map'!$D$2:$E$35,2,FALSE)</f>
        <v>oil and gas extraction 06</v>
      </c>
      <c r="J54749" s="4" t="str">
        <f t="shared" si="867"/>
        <v>CH4</v>
      </c>
    </row>
    <row r="54750" spans="1:10" hidden="1" x14ac:dyDescent="0.25">
      <c r="A54750" t="s">
        <v>127</v>
      </c>
      <c r="B54750" t="s">
        <v>2</v>
      </c>
      <c r="C54750" t="s">
        <v>244</v>
      </c>
      <c r="D54750" t="s">
        <v>248</v>
      </c>
      <c r="E54750" t="s">
        <v>11</v>
      </c>
      <c r="F54750">
        <v>1997</v>
      </c>
      <c r="G54750">
        <v>0</v>
      </c>
      <c r="H54750">
        <f>IF(J54750="N2O",G54750/About!$A$75,IF('EPA non-CO2 Data'!J54750="CH4",'EPA non-CO2 Data'!G54750/About!$A$73,'EPA non-CO2 Data'!G54750))</f>
        <v>0</v>
      </c>
      <c r="I54750" s="4" t="str">
        <f>VLOOKUP(CONCATENATE(B54750,C54750,D54750),'EPA Source to Industry Map'!$D$2:$E$35,2,FALSE)</f>
        <v>energy pipelines and gas processing 352T353</v>
      </c>
      <c r="J54750" s="4" t="str">
        <f t="shared" si="867"/>
        <v>CH4</v>
      </c>
    </row>
    <row r="54751" spans="1:10" hidden="1" x14ac:dyDescent="0.25">
      <c r="A54751" t="s">
        <v>127</v>
      </c>
      <c r="B54751" t="s">
        <v>2</v>
      </c>
      <c r="C54751" t="s">
        <v>244</v>
      </c>
      <c r="D54751" t="s">
        <v>245</v>
      </c>
      <c r="E54751" t="s">
        <v>11</v>
      </c>
      <c r="F54751">
        <v>1998</v>
      </c>
      <c r="G54751">
        <v>0</v>
      </c>
      <c r="H54751">
        <f>IF(J54751="N2O",G54751/About!$A$75,IF('EPA non-CO2 Data'!J54751="CH4",'EPA non-CO2 Data'!G54751/About!$A$73,'EPA non-CO2 Data'!G54751))</f>
        <v>0</v>
      </c>
      <c r="I54751" s="4" t="str">
        <f>VLOOKUP(CONCATENATE(B54751,C54751,D54751),'EPA Source to Industry Map'!$D$2:$E$35,2,FALSE)</f>
        <v>oil and gas extraction 06</v>
      </c>
      <c r="J54751" s="4" t="str">
        <f t="shared" si="867"/>
        <v>CH4</v>
      </c>
    </row>
    <row r="54752" spans="1:10" hidden="1" x14ac:dyDescent="0.25">
      <c r="A54752" t="s">
        <v>127</v>
      </c>
      <c r="B54752" t="s">
        <v>2</v>
      </c>
      <c r="C54752" t="s">
        <v>244</v>
      </c>
      <c r="D54752" t="s">
        <v>246</v>
      </c>
      <c r="E54752" t="s">
        <v>11</v>
      </c>
      <c r="F54752">
        <v>1998</v>
      </c>
      <c r="G54752">
        <v>2.8165278329737701E-2</v>
      </c>
      <c r="H54752">
        <f>IF(J54752="N2O",G54752/About!$A$75,IF('EPA non-CO2 Data'!J54752="CH4",'EPA non-CO2 Data'!G54752/About!$A$73,'EPA non-CO2 Data'!G54752))</f>
        <v>1.1735532637390709E-3</v>
      </c>
      <c r="I54752" s="4" t="str">
        <f>VLOOKUP(CONCATENATE(B54752,C54752,D54752),'EPA Source to Industry Map'!$D$2:$E$35,2,FALSE)</f>
        <v>energy pipelines and gas processing 352T353</v>
      </c>
      <c r="J54752" s="4" t="str">
        <f t="shared" si="867"/>
        <v>CH4</v>
      </c>
    </row>
    <row r="54753" spans="1:10" hidden="1" x14ac:dyDescent="0.25">
      <c r="A54753" t="s">
        <v>127</v>
      </c>
      <c r="B54753" t="s">
        <v>2</v>
      </c>
      <c r="C54753" t="s">
        <v>244</v>
      </c>
      <c r="D54753" t="s">
        <v>247</v>
      </c>
      <c r="E54753" t="s">
        <v>11</v>
      </c>
      <c r="F54753">
        <v>1998</v>
      </c>
      <c r="G54753">
        <v>0</v>
      </c>
      <c r="H54753">
        <f>IF(J54753="N2O",G54753/About!$A$75,IF('EPA non-CO2 Data'!J54753="CH4",'EPA non-CO2 Data'!G54753/About!$A$73,'EPA non-CO2 Data'!G54753))</f>
        <v>0</v>
      </c>
      <c r="I54753" s="4" t="str">
        <f>VLOOKUP(CONCATENATE(B54753,C54753,D54753),'EPA Source to Industry Map'!$D$2:$E$35,2,FALSE)</f>
        <v>oil and gas extraction 06</v>
      </c>
      <c r="J54753" s="4" t="str">
        <f t="shared" si="867"/>
        <v>CH4</v>
      </c>
    </row>
    <row r="54754" spans="1:10" hidden="1" x14ac:dyDescent="0.25">
      <c r="A54754" t="s">
        <v>127</v>
      </c>
      <c r="B54754" t="s">
        <v>2</v>
      </c>
      <c r="C54754" t="s">
        <v>244</v>
      </c>
      <c r="D54754" t="s">
        <v>248</v>
      </c>
      <c r="E54754" t="s">
        <v>11</v>
      </c>
      <c r="F54754">
        <v>1998</v>
      </c>
      <c r="G54754">
        <v>0</v>
      </c>
      <c r="H54754">
        <f>IF(J54754="N2O",G54754/About!$A$75,IF('EPA non-CO2 Data'!J54754="CH4",'EPA non-CO2 Data'!G54754/About!$A$73,'EPA non-CO2 Data'!G54754))</f>
        <v>0</v>
      </c>
      <c r="I54754" s="4" t="str">
        <f>VLOOKUP(CONCATENATE(B54754,C54754,D54754),'EPA Source to Industry Map'!$D$2:$E$35,2,FALSE)</f>
        <v>energy pipelines and gas processing 352T353</v>
      </c>
      <c r="J54754" s="4" t="str">
        <f t="shared" si="867"/>
        <v>CH4</v>
      </c>
    </row>
    <row r="54755" spans="1:10" hidden="1" x14ac:dyDescent="0.25">
      <c r="A54755" t="s">
        <v>127</v>
      </c>
      <c r="B54755" t="s">
        <v>2</v>
      </c>
      <c r="C54755" t="s">
        <v>244</v>
      </c>
      <c r="D54755" t="s">
        <v>245</v>
      </c>
      <c r="E54755" t="s">
        <v>11</v>
      </c>
      <c r="F54755">
        <v>1999</v>
      </c>
      <c r="G54755">
        <v>0</v>
      </c>
      <c r="H54755">
        <f>IF(J54755="N2O",G54755/About!$A$75,IF('EPA non-CO2 Data'!J54755="CH4",'EPA non-CO2 Data'!G54755/About!$A$73,'EPA non-CO2 Data'!G54755))</f>
        <v>0</v>
      </c>
      <c r="I54755" s="4" t="str">
        <f>VLOOKUP(CONCATENATE(B54755,C54755,D54755),'EPA Source to Industry Map'!$D$2:$E$35,2,FALSE)</f>
        <v>oil and gas extraction 06</v>
      </c>
      <c r="J54755" s="4" t="str">
        <f t="shared" si="867"/>
        <v>CH4</v>
      </c>
    </row>
    <row r="54756" spans="1:10" hidden="1" x14ac:dyDescent="0.25">
      <c r="A54756" t="s">
        <v>127</v>
      </c>
      <c r="B54756" t="s">
        <v>2</v>
      </c>
      <c r="C54756" t="s">
        <v>244</v>
      </c>
      <c r="D54756" t="s">
        <v>246</v>
      </c>
      <c r="E54756" t="s">
        <v>11</v>
      </c>
      <c r="F54756">
        <v>1999</v>
      </c>
      <c r="G54756">
        <v>2.91595316853617E-2</v>
      </c>
      <c r="H54756">
        <f>IF(J54756="N2O",G54756/About!$A$75,IF('EPA non-CO2 Data'!J54756="CH4",'EPA non-CO2 Data'!G54756/About!$A$73,'EPA non-CO2 Data'!G54756))</f>
        <v>1.2149804868900708E-3</v>
      </c>
      <c r="I54756" s="4" t="str">
        <f>VLOOKUP(CONCATENATE(B54756,C54756,D54756),'EPA Source to Industry Map'!$D$2:$E$35,2,FALSE)</f>
        <v>energy pipelines and gas processing 352T353</v>
      </c>
      <c r="J54756" s="4" t="str">
        <f t="shared" si="867"/>
        <v>CH4</v>
      </c>
    </row>
    <row r="54757" spans="1:10" hidden="1" x14ac:dyDescent="0.25">
      <c r="A54757" t="s">
        <v>127</v>
      </c>
      <c r="B54757" t="s">
        <v>2</v>
      </c>
      <c r="C54757" t="s">
        <v>244</v>
      </c>
      <c r="D54757" t="s">
        <v>247</v>
      </c>
      <c r="E54757" t="s">
        <v>11</v>
      </c>
      <c r="F54757">
        <v>1999</v>
      </c>
      <c r="G54757">
        <v>0</v>
      </c>
      <c r="H54757">
        <f>IF(J54757="N2O",G54757/About!$A$75,IF('EPA non-CO2 Data'!J54757="CH4",'EPA non-CO2 Data'!G54757/About!$A$73,'EPA non-CO2 Data'!G54757))</f>
        <v>0</v>
      </c>
      <c r="I54757" s="4" t="str">
        <f>VLOOKUP(CONCATENATE(B54757,C54757,D54757),'EPA Source to Industry Map'!$D$2:$E$35,2,FALSE)</f>
        <v>oil and gas extraction 06</v>
      </c>
      <c r="J54757" s="4" t="str">
        <f t="shared" si="867"/>
        <v>CH4</v>
      </c>
    </row>
    <row r="54758" spans="1:10" hidden="1" x14ac:dyDescent="0.25">
      <c r="A54758" t="s">
        <v>127</v>
      </c>
      <c r="B54758" t="s">
        <v>2</v>
      </c>
      <c r="C54758" t="s">
        <v>244</v>
      </c>
      <c r="D54758" t="s">
        <v>248</v>
      </c>
      <c r="E54758" t="s">
        <v>11</v>
      </c>
      <c r="F54758">
        <v>1999</v>
      </c>
      <c r="G54758">
        <v>0</v>
      </c>
      <c r="H54758">
        <f>IF(J54758="N2O",G54758/About!$A$75,IF('EPA non-CO2 Data'!J54758="CH4",'EPA non-CO2 Data'!G54758/About!$A$73,'EPA non-CO2 Data'!G54758))</f>
        <v>0</v>
      </c>
      <c r="I54758" s="4" t="str">
        <f>VLOOKUP(CONCATENATE(B54758,C54758,D54758),'EPA Source to Industry Map'!$D$2:$E$35,2,FALSE)</f>
        <v>energy pipelines and gas processing 352T353</v>
      </c>
      <c r="J54758" s="4" t="str">
        <f t="shared" si="867"/>
        <v>CH4</v>
      </c>
    </row>
    <row r="54759" spans="1:10" hidden="1" x14ac:dyDescent="0.25">
      <c r="A54759" t="s">
        <v>127</v>
      </c>
      <c r="B54759" t="s">
        <v>2</v>
      </c>
      <c r="C54759" t="s">
        <v>244</v>
      </c>
      <c r="D54759" t="s">
        <v>245</v>
      </c>
      <c r="E54759" t="s">
        <v>11</v>
      </c>
      <c r="F54759">
        <v>2000</v>
      </c>
      <c r="G54759">
        <v>0</v>
      </c>
      <c r="H54759">
        <f>IF(J54759="N2O",G54759/About!$A$75,IF('EPA non-CO2 Data'!J54759="CH4",'EPA non-CO2 Data'!G54759/About!$A$73,'EPA non-CO2 Data'!G54759))</f>
        <v>0</v>
      </c>
      <c r="I54759" s="4" t="str">
        <f>VLOOKUP(CONCATENATE(B54759,C54759,D54759),'EPA Source to Industry Map'!$D$2:$E$35,2,FALSE)</f>
        <v>oil and gas extraction 06</v>
      </c>
      <c r="J54759" s="4" t="str">
        <f t="shared" si="867"/>
        <v>CH4</v>
      </c>
    </row>
    <row r="54760" spans="1:10" hidden="1" x14ac:dyDescent="0.25">
      <c r="A54760" t="s">
        <v>127</v>
      </c>
      <c r="B54760" t="s">
        <v>2</v>
      </c>
      <c r="C54760" t="s">
        <v>244</v>
      </c>
      <c r="D54760" t="s">
        <v>246</v>
      </c>
      <c r="E54760" t="s">
        <v>11</v>
      </c>
      <c r="F54760">
        <v>2000</v>
      </c>
      <c r="G54760">
        <v>2.9940401851500001E-2</v>
      </c>
      <c r="H54760">
        <f>IF(J54760="N2O",G54760/About!$A$75,IF('EPA non-CO2 Data'!J54760="CH4",'EPA non-CO2 Data'!G54760/About!$A$73,'EPA non-CO2 Data'!G54760))</f>
        <v>1.2475167438125E-3</v>
      </c>
      <c r="I54760" s="4" t="str">
        <f>VLOOKUP(CONCATENATE(B54760,C54760,D54760),'EPA Source to Industry Map'!$D$2:$E$35,2,FALSE)</f>
        <v>energy pipelines and gas processing 352T353</v>
      </c>
      <c r="J54760" s="4" t="str">
        <f t="shared" si="867"/>
        <v>CH4</v>
      </c>
    </row>
    <row r="54761" spans="1:10" hidden="1" x14ac:dyDescent="0.25">
      <c r="A54761" t="s">
        <v>127</v>
      </c>
      <c r="B54761" t="s">
        <v>2</v>
      </c>
      <c r="C54761" t="s">
        <v>244</v>
      </c>
      <c r="D54761" t="s">
        <v>247</v>
      </c>
      <c r="E54761" t="s">
        <v>11</v>
      </c>
      <c r="F54761">
        <v>2000</v>
      </c>
      <c r="G54761">
        <v>0</v>
      </c>
      <c r="H54761">
        <f>IF(J54761="N2O",G54761/About!$A$75,IF('EPA non-CO2 Data'!J54761="CH4",'EPA non-CO2 Data'!G54761/About!$A$73,'EPA non-CO2 Data'!G54761))</f>
        <v>0</v>
      </c>
      <c r="I54761" s="4" t="str">
        <f>VLOOKUP(CONCATENATE(B54761,C54761,D54761),'EPA Source to Industry Map'!$D$2:$E$35,2,FALSE)</f>
        <v>oil and gas extraction 06</v>
      </c>
      <c r="J54761" s="4" t="str">
        <f t="shared" si="867"/>
        <v>CH4</v>
      </c>
    </row>
    <row r="54762" spans="1:10" hidden="1" x14ac:dyDescent="0.25">
      <c r="A54762" t="s">
        <v>127</v>
      </c>
      <c r="B54762" t="s">
        <v>2</v>
      </c>
      <c r="C54762" t="s">
        <v>244</v>
      </c>
      <c r="D54762" t="s">
        <v>248</v>
      </c>
      <c r="E54762" t="s">
        <v>11</v>
      </c>
      <c r="F54762">
        <v>2000</v>
      </c>
      <c r="G54762">
        <v>0</v>
      </c>
      <c r="H54762">
        <f>IF(J54762="N2O",G54762/About!$A$75,IF('EPA non-CO2 Data'!J54762="CH4",'EPA non-CO2 Data'!G54762/About!$A$73,'EPA non-CO2 Data'!G54762))</f>
        <v>0</v>
      </c>
      <c r="I54762" s="4" t="str">
        <f>VLOOKUP(CONCATENATE(B54762,C54762,D54762),'EPA Source to Industry Map'!$D$2:$E$35,2,FALSE)</f>
        <v>energy pipelines and gas processing 352T353</v>
      </c>
      <c r="J54762" s="4" t="str">
        <f t="shared" si="867"/>
        <v>CH4</v>
      </c>
    </row>
    <row r="54763" spans="1:10" hidden="1" x14ac:dyDescent="0.25">
      <c r="A54763" t="s">
        <v>127</v>
      </c>
      <c r="B54763" t="s">
        <v>2</v>
      </c>
      <c r="C54763" t="s">
        <v>244</v>
      </c>
      <c r="D54763" t="s">
        <v>245</v>
      </c>
      <c r="E54763" t="s">
        <v>11</v>
      </c>
      <c r="F54763">
        <v>2001</v>
      </c>
      <c r="G54763">
        <v>0</v>
      </c>
      <c r="H54763">
        <f>IF(J54763="N2O",G54763/About!$A$75,IF('EPA non-CO2 Data'!J54763="CH4",'EPA non-CO2 Data'!G54763/About!$A$73,'EPA non-CO2 Data'!G54763))</f>
        <v>0</v>
      </c>
      <c r="I54763" s="4" t="str">
        <f>VLOOKUP(CONCATENATE(B54763,C54763,D54763),'EPA Source to Industry Map'!$D$2:$E$35,2,FALSE)</f>
        <v>oil and gas extraction 06</v>
      </c>
      <c r="J54763" s="4" t="str">
        <f t="shared" ref="J54763:J54826" si="868">IF(ISNUMBER(SEARCH("F",E54763)),"F-gases",E54763)</f>
        <v>CH4</v>
      </c>
    </row>
    <row r="54764" spans="1:10" hidden="1" x14ac:dyDescent="0.25">
      <c r="A54764" t="s">
        <v>127</v>
      </c>
      <c r="B54764" t="s">
        <v>2</v>
      </c>
      <c r="C54764" t="s">
        <v>244</v>
      </c>
      <c r="D54764" t="s">
        <v>246</v>
      </c>
      <c r="E54764" t="s">
        <v>11</v>
      </c>
      <c r="F54764">
        <v>2001</v>
      </c>
      <c r="G54764">
        <v>3.3274961791999999E-2</v>
      </c>
      <c r="H54764">
        <f>IF(J54764="N2O",G54764/About!$A$75,IF('EPA non-CO2 Data'!J54764="CH4",'EPA non-CO2 Data'!G54764/About!$A$73,'EPA non-CO2 Data'!G54764))</f>
        <v>1.3864567413333334E-3</v>
      </c>
      <c r="I54764" s="4" t="str">
        <f>VLOOKUP(CONCATENATE(B54764,C54764,D54764),'EPA Source to Industry Map'!$D$2:$E$35,2,FALSE)</f>
        <v>energy pipelines and gas processing 352T353</v>
      </c>
      <c r="J54764" s="4" t="str">
        <f t="shared" si="868"/>
        <v>CH4</v>
      </c>
    </row>
    <row r="54765" spans="1:10" hidden="1" x14ac:dyDescent="0.25">
      <c r="A54765" t="s">
        <v>127</v>
      </c>
      <c r="B54765" t="s">
        <v>2</v>
      </c>
      <c r="C54765" t="s">
        <v>244</v>
      </c>
      <c r="D54765" t="s">
        <v>247</v>
      </c>
      <c r="E54765" t="s">
        <v>11</v>
      </c>
      <c r="F54765">
        <v>2001</v>
      </c>
      <c r="G54765">
        <v>0</v>
      </c>
      <c r="H54765">
        <f>IF(J54765="N2O",G54765/About!$A$75,IF('EPA non-CO2 Data'!J54765="CH4",'EPA non-CO2 Data'!G54765/About!$A$73,'EPA non-CO2 Data'!G54765))</f>
        <v>0</v>
      </c>
      <c r="I54765" s="4" t="str">
        <f>VLOOKUP(CONCATENATE(B54765,C54765,D54765),'EPA Source to Industry Map'!$D$2:$E$35,2,FALSE)</f>
        <v>oil and gas extraction 06</v>
      </c>
      <c r="J54765" s="4" t="str">
        <f t="shared" si="868"/>
        <v>CH4</v>
      </c>
    </row>
    <row r="54766" spans="1:10" hidden="1" x14ac:dyDescent="0.25">
      <c r="A54766" t="s">
        <v>127</v>
      </c>
      <c r="B54766" t="s">
        <v>2</v>
      </c>
      <c r="C54766" t="s">
        <v>244</v>
      </c>
      <c r="D54766" t="s">
        <v>248</v>
      </c>
      <c r="E54766" t="s">
        <v>11</v>
      </c>
      <c r="F54766">
        <v>2001</v>
      </c>
      <c r="G54766">
        <v>0</v>
      </c>
      <c r="H54766">
        <f>IF(J54766="N2O",G54766/About!$A$75,IF('EPA non-CO2 Data'!J54766="CH4",'EPA non-CO2 Data'!G54766/About!$A$73,'EPA non-CO2 Data'!G54766))</f>
        <v>0</v>
      </c>
      <c r="I54766" s="4" t="str">
        <f>VLOOKUP(CONCATENATE(B54766,C54766,D54766),'EPA Source to Industry Map'!$D$2:$E$35,2,FALSE)</f>
        <v>energy pipelines and gas processing 352T353</v>
      </c>
      <c r="J54766" s="4" t="str">
        <f t="shared" si="868"/>
        <v>CH4</v>
      </c>
    </row>
    <row r="54767" spans="1:10" hidden="1" x14ac:dyDescent="0.25">
      <c r="A54767" t="s">
        <v>127</v>
      </c>
      <c r="B54767" t="s">
        <v>2</v>
      </c>
      <c r="C54767" t="s">
        <v>244</v>
      </c>
      <c r="D54767" t="s">
        <v>245</v>
      </c>
      <c r="E54767" t="s">
        <v>11</v>
      </c>
      <c r="F54767">
        <v>2002</v>
      </c>
      <c r="G54767">
        <v>0</v>
      </c>
      <c r="H54767">
        <f>IF(J54767="N2O",G54767/About!$A$75,IF('EPA non-CO2 Data'!J54767="CH4",'EPA non-CO2 Data'!G54767/About!$A$73,'EPA non-CO2 Data'!G54767))</f>
        <v>0</v>
      </c>
      <c r="I54767" s="4" t="str">
        <f>VLOOKUP(CONCATENATE(B54767,C54767,D54767),'EPA Source to Industry Map'!$D$2:$E$35,2,FALSE)</f>
        <v>oil and gas extraction 06</v>
      </c>
      <c r="J54767" s="4" t="str">
        <f t="shared" si="868"/>
        <v>CH4</v>
      </c>
    </row>
    <row r="54768" spans="1:10" hidden="1" x14ac:dyDescent="0.25">
      <c r="A54768" t="s">
        <v>127</v>
      </c>
      <c r="B54768" t="s">
        <v>2</v>
      </c>
      <c r="C54768" t="s">
        <v>244</v>
      </c>
      <c r="D54768" t="s">
        <v>246</v>
      </c>
      <c r="E54768" t="s">
        <v>11</v>
      </c>
      <c r="F54768">
        <v>2002</v>
      </c>
      <c r="G54768">
        <v>4.76621808945E-2</v>
      </c>
      <c r="H54768">
        <f>IF(J54768="N2O",G54768/About!$A$75,IF('EPA non-CO2 Data'!J54768="CH4",'EPA non-CO2 Data'!G54768/About!$A$73,'EPA non-CO2 Data'!G54768))</f>
        <v>1.9859242039375002E-3</v>
      </c>
      <c r="I54768" s="4" t="str">
        <f>VLOOKUP(CONCATENATE(B54768,C54768,D54768),'EPA Source to Industry Map'!$D$2:$E$35,2,FALSE)</f>
        <v>energy pipelines and gas processing 352T353</v>
      </c>
      <c r="J54768" s="4" t="str">
        <f t="shared" si="868"/>
        <v>CH4</v>
      </c>
    </row>
    <row r="54769" spans="1:10" hidden="1" x14ac:dyDescent="0.25">
      <c r="A54769" t="s">
        <v>127</v>
      </c>
      <c r="B54769" t="s">
        <v>2</v>
      </c>
      <c r="C54769" t="s">
        <v>244</v>
      </c>
      <c r="D54769" t="s">
        <v>247</v>
      </c>
      <c r="E54769" t="s">
        <v>11</v>
      </c>
      <c r="F54769">
        <v>2002</v>
      </c>
      <c r="G54769">
        <v>0</v>
      </c>
      <c r="H54769">
        <f>IF(J54769="N2O",G54769/About!$A$75,IF('EPA non-CO2 Data'!J54769="CH4",'EPA non-CO2 Data'!G54769/About!$A$73,'EPA non-CO2 Data'!G54769))</f>
        <v>0</v>
      </c>
      <c r="I54769" s="4" t="str">
        <f>VLOOKUP(CONCATENATE(B54769,C54769,D54769),'EPA Source to Industry Map'!$D$2:$E$35,2,FALSE)</f>
        <v>oil and gas extraction 06</v>
      </c>
      <c r="J54769" s="4" t="str">
        <f t="shared" si="868"/>
        <v>CH4</v>
      </c>
    </row>
    <row r="54770" spans="1:10" hidden="1" x14ac:dyDescent="0.25">
      <c r="A54770" t="s">
        <v>127</v>
      </c>
      <c r="B54770" t="s">
        <v>2</v>
      </c>
      <c r="C54770" t="s">
        <v>244</v>
      </c>
      <c r="D54770" t="s">
        <v>248</v>
      </c>
      <c r="E54770" t="s">
        <v>11</v>
      </c>
      <c r="F54770">
        <v>2002</v>
      </c>
      <c r="G54770">
        <v>0</v>
      </c>
      <c r="H54770">
        <f>IF(J54770="N2O",G54770/About!$A$75,IF('EPA non-CO2 Data'!J54770="CH4",'EPA non-CO2 Data'!G54770/About!$A$73,'EPA non-CO2 Data'!G54770))</f>
        <v>0</v>
      </c>
      <c r="I54770" s="4" t="str">
        <f>VLOOKUP(CONCATENATE(B54770,C54770,D54770),'EPA Source to Industry Map'!$D$2:$E$35,2,FALSE)</f>
        <v>energy pipelines and gas processing 352T353</v>
      </c>
      <c r="J54770" s="4" t="str">
        <f t="shared" si="868"/>
        <v>CH4</v>
      </c>
    </row>
    <row r="54771" spans="1:10" hidden="1" x14ac:dyDescent="0.25">
      <c r="A54771" t="s">
        <v>127</v>
      </c>
      <c r="B54771" t="s">
        <v>2</v>
      </c>
      <c r="C54771" t="s">
        <v>244</v>
      </c>
      <c r="D54771" t="s">
        <v>245</v>
      </c>
      <c r="E54771" t="s">
        <v>11</v>
      </c>
      <c r="F54771">
        <v>2003</v>
      </c>
      <c r="G54771">
        <v>0</v>
      </c>
      <c r="H54771">
        <f>IF(J54771="N2O",G54771/About!$A$75,IF('EPA non-CO2 Data'!J54771="CH4",'EPA non-CO2 Data'!G54771/About!$A$73,'EPA non-CO2 Data'!G54771))</f>
        <v>0</v>
      </c>
      <c r="I54771" s="4" t="str">
        <f>VLOOKUP(CONCATENATE(B54771,C54771,D54771),'EPA Source to Industry Map'!$D$2:$E$35,2,FALSE)</f>
        <v>oil and gas extraction 06</v>
      </c>
      <c r="J54771" s="4" t="str">
        <f t="shared" si="868"/>
        <v>CH4</v>
      </c>
    </row>
    <row r="54772" spans="1:10" hidden="1" x14ac:dyDescent="0.25">
      <c r="A54772" t="s">
        <v>127</v>
      </c>
      <c r="B54772" t="s">
        <v>2</v>
      </c>
      <c r="C54772" t="s">
        <v>244</v>
      </c>
      <c r="D54772" t="s">
        <v>246</v>
      </c>
      <c r="E54772" t="s">
        <v>11</v>
      </c>
      <c r="F54772">
        <v>2003</v>
      </c>
      <c r="G54772">
        <v>4.8301066099999998E-2</v>
      </c>
      <c r="H54772">
        <f>IF(J54772="N2O",G54772/About!$A$75,IF('EPA non-CO2 Data'!J54772="CH4",'EPA non-CO2 Data'!G54772/About!$A$73,'EPA non-CO2 Data'!G54772))</f>
        <v>2.0125444208333333E-3</v>
      </c>
      <c r="I54772" s="4" t="str">
        <f>VLOOKUP(CONCATENATE(B54772,C54772,D54772),'EPA Source to Industry Map'!$D$2:$E$35,2,FALSE)</f>
        <v>energy pipelines and gas processing 352T353</v>
      </c>
      <c r="J54772" s="4" t="str">
        <f t="shared" si="868"/>
        <v>CH4</v>
      </c>
    </row>
    <row r="54773" spans="1:10" hidden="1" x14ac:dyDescent="0.25">
      <c r="A54773" t="s">
        <v>127</v>
      </c>
      <c r="B54773" t="s">
        <v>2</v>
      </c>
      <c r="C54773" t="s">
        <v>244</v>
      </c>
      <c r="D54773" t="s">
        <v>247</v>
      </c>
      <c r="E54773" t="s">
        <v>11</v>
      </c>
      <c r="F54773">
        <v>2003</v>
      </c>
      <c r="G54773">
        <v>0</v>
      </c>
      <c r="H54773">
        <f>IF(J54773="N2O",G54773/About!$A$75,IF('EPA non-CO2 Data'!J54773="CH4",'EPA non-CO2 Data'!G54773/About!$A$73,'EPA non-CO2 Data'!G54773))</f>
        <v>0</v>
      </c>
      <c r="I54773" s="4" t="str">
        <f>VLOOKUP(CONCATENATE(B54773,C54773,D54773),'EPA Source to Industry Map'!$D$2:$E$35,2,FALSE)</f>
        <v>oil and gas extraction 06</v>
      </c>
      <c r="J54773" s="4" t="str">
        <f t="shared" si="868"/>
        <v>CH4</v>
      </c>
    </row>
    <row r="54774" spans="1:10" hidden="1" x14ac:dyDescent="0.25">
      <c r="A54774" t="s">
        <v>127</v>
      </c>
      <c r="B54774" t="s">
        <v>2</v>
      </c>
      <c r="C54774" t="s">
        <v>244</v>
      </c>
      <c r="D54774" t="s">
        <v>248</v>
      </c>
      <c r="E54774" t="s">
        <v>11</v>
      </c>
      <c r="F54774">
        <v>2003</v>
      </c>
      <c r="G54774">
        <v>0</v>
      </c>
      <c r="H54774">
        <f>IF(J54774="N2O",G54774/About!$A$75,IF('EPA non-CO2 Data'!J54774="CH4",'EPA non-CO2 Data'!G54774/About!$A$73,'EPA non-CO2 Data'!G54774))</f>
        <v>0</v>
      </c>
      <c r="I54774" s="4" t="str">
        <f>VLOOKUP(CONCATENATE(B54774,C54774,D54774),'EPA Source to Industry Map'!$D$2:$E$35,2,FALSE)</f>
        <v>energy pipelines and gas processing 352T353</v>
      </c>
      <c r="J54774" s="4" t="str">
        <f t="shared" si="868"/>
        <v>CH4</v>
      </c>
    </row>
    <row r="54775" spans="1:10" hidden="1" x14ac:dyDescent="0.25">
      <c r="A54775" t="s">
        <v>127</v>
      </c>
      <c r="B54775" t="s">
        <v>2</v>
      </c>
      <c r="C54775" t="s">
        <v>244</v>
      </c>
      <c r="D54775" t="s">
        <v>245</v>
      </c>
      <c r="E54775" t="s">
        <v>11</v>
      </c>
      <c r="F54775">
        <v>2004</v>
      </c>
      <c r="G54775">
        <v>0</v>
      </c>
      <c r="H54775">
        <f>IF(J54775="N2O",G54775/About!$A$75,IF('EPA non-CO2 Data'!J54775="CH4",'EPA non-CO2 Data'!G54775/About!$A$73,'EPA non-CO2 Data'!G54775))</f>
        <v>0</v>
      </c>
      <c r="I54775" s="4" t="str">
        <f>VLOOKUP(CONCATENATE(B54775,C54775,D54775),'EPA Source to Industry Map'!$D$2:$E$35,2,FALSE)</f>
        <v>oil and gas extraction 06</v>
      </c>
      <c r="J54775" s="4" t="str">
        <f t="shared" si="868"/>
        <v>CH4</v>
      </c>
    </row>
    <row r="54776" spans="1:10" hidden="1" x14ac:dyDescent="0.25">
      <c r="A54776" t="s">
        <v>127</v>
      </c>
      <c r="B54776" t="s">
        <v>2</v>
      </c>
      <c r="C54776" t="s">
        <v>244</v>
      </c>
      <c r="D54776" t="s">
        <v>246</v>
      </c>
      <c r="E54776" t="s">
        <v>11</v>
      </c>
      <c r="F54776">
        <v>2004</v>
      </c>
      <c r="G54776">
        <v>5.3603219909000001E-2</v>
      </c>
      <c r="H54776">
        <f>IF(J54776="N2O",G54776/About!$A$75,IF('EPA non-CO2 Data'!J54776="CH4",'EPA non-CO2 Data'!G54776/About!$A$73,'EPA non-CO2 Data'!G54776))</f>
        <v>2.2334674962083334E-3</v>
      </c>
      <c r="I54776" s="4" t="str">
        <f>VLOOKUP(CONCATENATE(B54776,C54776,D54776),'EPA Source to Industry Map'!$D$2:$E$35,2,FALSE)</f>
        <v>energy pipelines and gas processing 352T353</v>
      </c>
      <c r="J54776" s="4" t="str">
        <f t="shared" si="868"/>
        <v>CH4</v>
      </c>
    </row>
    <row r="54777" spans="1:10" hidden="1" x14ac:dyDescent="0.25">
      <c r="A54777" t="s">
        <v>127</v>
      </c>
      <c r="B54777" t="s">
        <v>2</v>
      </c>
      <c r="C54777" t="s">
        <v>244</v>
      </c>
      <c r="D54777" t="s">
        <v>247</v>
      </c>
      <c r="E54777" t="s">
        <v>11</v>
      </c>
      <c r="F54777">
        <v>2004</v>
      </c>
      <c r="G54777">
        <v>0</v>
      </c>
      <c r="H54777">
        <f>IF(J54777="N2O",G54777/About!$A$75,IF('EPA non-CO2 Data'!J54777="CH4",'EPA non-CO2 Data'!G54777/About!$A$73,'EPA non-CO2 Data'!G54777))</f>
        <v>0</v>
      </c>
      <c r="I54777" s="4" t="str">
        <f>VLOOKUP(CONCATENATE(B54777,C54777,D54777),'EPA Source to Industry Map'!$D$2:$E$35,2,FALSE)</f>
        <v>oil and gas extraction 06</v>
      </c>
      <c r="J54777" s="4" t="str">
        <f t="shared" si="868"/>
        <v>CH4</v>
      </c>
    </row>
    <row r="54778" spans="1:10" hidden="1" x14ac:dyDescent="0.25">
      <c r="A54778" t="s">
        <v>127</v>
      </c>
      <c r="B54778" t="s">
        <v>2</v>
      </c>
      <c r="C54778" t="s">
        <v>244</v>
      </c>
      <c r="D54778" t="s">
        <v>248</v>
      </c>
      <c r="E54778" t="s">
        <v>11</v>
      </c>
      <c r="F54778">
        <v>2004</v>
      </c>
      <c r="G54778">
        <v>0</v>
      </c>
      <c r="H54778">
        <f>IF(J54778="N2O",G54778/About!$A$75,IF('EPA non-CO2 Data'!J54778="CH4",'EPA non-CO2 Data'!G54778/About!$A$73,'EPA non-CO2 Data'!G54778))</f>
        <v>0</v>
      </c>
      <c r="I54778" s="4" t="str">
        <f>VLOOKUP(CONCATENATE(B54778,C54778,D54778),'EPA Source to Industry Map'!$D$2:$E$35,2,FALSE)</f>
        <v>energy pipelines and gas processing 352T353</v>
      </c>
      <c r="J54778" s="4" t="str">
        <f t="shared" si="868"/>
        <v>CH4</v>
      </c>
    </row>
    <row r="54779" spans="1:10" hidden="1" x14ac:dyDescent="0.25">
      <c r="A54779" t="s">
        <v>127</v>
      </c>
      <c r="B54779" t="s">
        <v>2</v>
      </c>
      <c r="C54779" t="s">
        <v>244</v>
      </c>
      <c r="D54779" t="s">
        <v>245</v>
      </c>
      <c r="E54779" t="s">
        <v>11</v>
      </c>
      <c r="F54779">
        <v>2005</v>
      </c>
      <c r="G54779">
        <v>0</v>
      </c>
      <c r="H54779">
        <f>IF(J54779="N2O",G54779/About!$A$75,IF('EPA non-CO2 Data'!J54779="CH4",'EPA non-CO2 Data'!G54779/About!$A$73,'EPA non-CO2 Data'!G54779))</f>
        <v>0</v>
      </c>
      <c r="I54779" s="4" t="str">
        <f>VLOOKUP(CONCATENATE(B54779,C54779,D54779),'EPA Source to Industry Map'!$D$2:$E$35,2,FALSE)</f>
        <v>oil and gas extraction 06</v>
      </c>
      <c r="J54779" s="4" t="str">
        <f t="shared" si="868"/>
        <v>CH4</v>
      </c>
    </row>
    <row r="54780" spans="1:10" hidden="1" x14ac:dyDescent="0.25">
      <c r="A54780" t="s">
        <v>127</v>
      </c>
      <c r="B54780" t="s">
        <v>2</v>
      </c>
      <c r="C54780" t="s">
        <v>244</v>
      </c>
      <c r="D54780" t="s">
        <v>246</v>
      </c>
      <c r="E54780" t="s">
        <v>11</v>
      </c>
      <c r="F54780">
        <v>2005</v>
      </c>
      <c r="G54780">
        <v>5.27959063085E-2</v>
      </c>
      <c r="H54780">
        <f>IF(J54780="N2O",G54780/About!$A$75,IF('EPA non-CO2 Data'!J54780="CH4",'EPA non-CO2 Data'!G54780/About!$A$73,'EPA non-CO2 Data'!G54780))</f>
        <v>2.1998294295208333E-3</v>
      </c>
      <c r="I54780" s="4" t="str">
        <f>VLOOKUP(CONCATENATE(B54780,C54780,D54780),'EPA Source to Industry Map'!$D$2:$E$35,2,FALSE)</f>
        <v>energy pipelines and gas processing 352T353</v>
      </c>
      <c r="J54780" s="4" t="str">
        <f t="shared" si="868"/>
        <v>CH4</v>
      </c>
    </row>
    <row r="54781" spans="1:10" hidden="1" x14ac:dyDescent="0.25">
      <c r="A54781" t="s">
        <v>127</v>
      </c>
      <c r="B54781" t="s">
        <v>2</v>
      </c>
      <c r="C54781" t="s">
        <v>244</v>
      </c>
      <c r="D54781" t="s">
        <v>247</v>
      </c>
      <c r="E54781" t="s">
        <v>11</v>
      </c>
      <c r="F54781">
        <v>2005</v>
      </c>
      <c r="G54781">
        <v>0</v>
      </c>
      <c r="H54781">
        <f>IF(J54781="N2O",G54781/About!$A$75,IF('EPA non-CO2 Data'!J54781="CH4",'EPA non-CO2 Data'!G54781/About!$A$73,'EPA non-CO2 Data'!G54781))</f>
        <v>0</v>
      </c>
      <c r="I54781" s="4" t="str">
        <f>VLOOKUP(CONCATENATE(B54781,C54781,D54781),'EPA Source to Industry Map'!$D$2:$E$35,2,FALSE)</f>
        <v>oil and gas extraction 06</v>
      </c>
      <c r="J54781" s="4" t="str">
        <f t="shared" si="868"/>
        <v>CH4</v>
      </c>
    </row>
    <row r="54782" spans="1:10" hidden="1" x14ac:dyDescent="0.25">
      <c r="A54782" t="s">
        <v>127</v>
      </c>
      <c r="B54782" t="s">
        <v>2</v>
      </c>
      <c r="C54782" t="s">
        <v>244</v>
      </c>
      <c r="D54782" t="s">
        <v>248</v>
      </c>
      <c r="E54782" t="s">
        <v>11</v>
      </c>
      <c r="F54782">
        <v>2005</v>
      </c>
      <c r="G54782">
        <v>0</v>
      </c>
      <c r="H54782">
        <f>IF(J54782="N2O",G54782/About!$A$75,IF('EPA non-CO2 Data'!J54782="CH4",'EPA non-CO2 Data'!G54782/About!$A$73,'EPA non-CO2 Data'!G54782))</f>
        <v>0</v>
      </c>
      <c r="I54782" s="4" t="str">
        <f>VLOOKUP(CONCATENATE(B54782,C54782,D54782),'EPA Source to Industry Map'!$D$2:$E$35,2,FALSE)</f>
        <v>energy pipelines and gas processing 352T353</v>
      </c>
      <c r="J54782" s="4" t="str">
        <f t="shared" si="868"/>
        <v>CH4</v>
      </c>
    </row>
    <row r="54783" spans="1:10" hidden="1" x14ac:dyDescent="0.25">
      <c r="A54783" t="s">
        <v>127</v>
      </c>
      <c r="B54783" t="s">
        <v>2</v>
      </c>
      <c r="C54783" t="s">
        <v>244</v>
      </c>
      <c r="D54783" t="s">
        <v>245</v>
      </c>
      <c r="E54783" t="s">
        <v>11</v>
      </c>
      <c r="F54783">
        <v>2006</v>
      </c>
      <c r="G54783">
        <v>0</v>
      </c>
      <c r="H54783">
        <f>IF(J54783="N2O",G54783/About!$A$75,IF('EPA non-CO2 Data'!J54783="CH4",'EPA non-CO2 Data'!G54783/About!$A$73,'EPA non-CO2 Data'!G54783))</f>
        <v>0</v>
      </c>
      <c r="I54783" s="4" t="str">
        <f>VLOOKUP(CONCATENATE(B54783,C54783,D54783),'EPA Source to Industry Map'!$D$2:$E$35,2,FALSE)</f>
        <v>oil and gas extraction 06</v>
      </c>
      <c r="J54783" s="4" t="str">
        <f t="shared" si="868"/>
        <v>CH4</v>
      </c>
    </row>
    <row r="54784" spans="1:10" hidden="1" x14ac:dyDescent="0.25">
      <c r="A54784" t="s">
        <v>127</v>
      </c>
      <c r="B54784" t="s">
        <v>2</v>
      </c>
      <c r="C54784" t="s">
        <v>244</v>
      </c>
      <c r="D54784" t="s">
        <v>246</v>
      </c>
      <c r="E54784" t="s">
        <v>11</v>
      </c>
      <c r="F54784">
        <v>2006</v>
      </c>
      <c r="G54784">
        <v>5.5409228283499999E-2</v>
      </c>
      <c r="H54784">
        <f>IF(J54784="N2O",G54784/About!$A$75,IF('EPA non-CO2 Data'!J54784="CH4",'EPA non-CO2 Data'!G54784/About!$A$73,'EPA non-CO2 Data'!G54784))</f>
        <v>2.3087178451458332E-3</v>
      </c>
      <c r="I54784" s="4" t="str">
        <f>VLOOKUP(CONCATENATE(B54784,C54784,D54784),'EPA Source to Industry Map'!$D$2:$E$35,2,FALSE)</f>
        <v>energy pipelines and gas processing 352T353</v>
      </c>
      <c r="J54784" s="4" t="str">
        <f t="shared" si="868"/>
        <v>CH4</v>
      </c>
    </row>
    <row r="54785" spans="1:10" hidden="1" x14ac:dyDescent="0.25">
      <c r="A54785" t="s">
        <v>127</v>
      </c>
      <c r="B54785" t="s">
        <v>2</v>
      </c>
      <c r="C54785" t="s">
        <v>244</v>
      </c>
      <c r="D54785" t="s">
        <v>247</v>
      </c>
      <c r="E54785" t="s">
        <v>11</v>
      </c>
      <c r="F54785">
        <v>2006</v>
      </c>
      <c r="G54785">
        <v>0</v>
      </c>
      <c r="H54785">
        <f>IF(J54785="N2O",G54785/About!$A$75,IF('EPA non-CO2 Data'!J54785="CH4",'EPA non-CO2 Data'!G54785/About!$A$73,'EPA non-CO2 Data'!G54785))</f>
        <v>0</v>
      </c>
      <c r="I54785" s="4" t="str">
        <f>VLOOKUP(CONCATENATE(B54785,C54785,D54785),'EPA Source to Industry Map'!$D$2:$E$35,2,FALSE)</f>
        <v>oil and gas extraction 06</v>
      </c>
      <c r="J54785" s="4" t="str">
        <f t="shared" si="868"/>
        <v>CH4</v>
      </c>
    </row>
    <row r="54786" spans="1:10" hidden="1" x14ac:dyDescent="0.25">
      <c r="A54786" t="s">
        <v>127</v>
      </c>
      <c r="B54786" t="s">
        <v>2</v>
      </c>
      <c r="C54786" t="s">
        <v>244</v>
      </c>
      <c r="D54786" t="s">
        <v>248</v>
      </c>
      <c r="E54786" t="s">
        <v>11</v>
      </c>
      <c r="F54786">
        <v>2006</v>
      </c>
      <c r="G54786">
        <v>0</v>
      </c>
      <c r="H54786">
        <f>IF(J54786="N2O",G54786/About!$A$75,IF('EPA non-CO2 Data'!J54786="CH4",'EPA non-CO2 Data'!G54786/About!$A$73,'EPA non-CO2 Data'!G54786))</f>
        <v>0</v>
      </c>
      <c r="I54786" s="4" t="str">
        <f>VLOOKUP(CONCATENATE(B54786,C54786,D54786),'EPA Source to Industry Map'!$D$2:$E$35,2,FALSE)</f>
        <v>energy pipelines and gas processing 352T353</v>
      </c>
      <c r="J54786" s="4" t="str">
        <f t="shared" si="868"/>
        <v>CH4</v>
      </c>
    </row>
    <row r="54787" spans="1:10" hidden="1" x14ac:dyDescent="0.25">
      <c r="A54787" t="s">
        <v>127</v>
      </c>
      <c r="B54787" t="s">
        <v>2</v>
      </c>
      <c r="C54787" t="s">
        <v>244</v>
      </c>
      <c r="D54787" t="s">
        <v>245</v>
      </c>
      <c r="E54787" t="s">
        <v>11</v>
      </c>
      <c r="F54787">
        <v>2007</v>
      </c>
      <c r="G54787">
        <v>0</v>
      </c>
      <c r="H54787">
        <f>IF(J54787="N2O",G54787/About!$A$75,IF('EPA non-CO2 Data'!J54787="CH4",'EPA non-CO2 Data'!G54787/About!$A$73,'EPA non-CO2 Data'!G54787))</f>
        <v>0</v>
      </c>
      <c r="I54787" s="4" t="str">
        <f>VLOOKUP(CONCATENATE(B54787,C54787,D54787),'EPA Source to Industry Map'!$D$2:$E$35,2,FALSE)</f>
        <v>oil and gas extraction 06</v>
      </c>
      <c r="J54787" s="4" t="str">
        <f t="shared" si="868"/>
        <v>CH4</v>
      </c>
    </row>
    <row r="54788" spans="1:10" hidden="1" x14ac:dyDescent="0.25">
      <c r="A54788" t="s">
        <v>127</v>
      </c>
      <c r="B54788" t="s">
        <v>2</v>
      </c>
      <c r="C54788" t="s">
        <v>244</v>
      </c>
      <c r="D54788" t="s">
        <v>246</v>
      </c>
      <c r="E54788" t="s">
        <v>11</v>
      </c>
      <c r="F54788">
        <v>2007</v>
      </c>
      <c r="G54788">
        <v>5.1838266491500001E-2</v>
      </c>
      <c r="H54788">
        <f>IF(J54788="N2O",G54788/About!$A$75,IF('EPA non-CO2 Data'!J54788="CH4",'EPA non-CO2 Data'!G54788/About!$A$73,'EPA non-CO2 Data'!G54788))</f>
        <v>2.1599277704791669E-3</v>
      </c>
      <c r="I54788" s="4" t="str">
        <f>VLOOKUP(CONCATENATE(B54788,C54788,D54788),'EPA Source to Industry Map'!$D$2:$E$35,2,FALSE)</f>
        <v>energy pipelines and gas processing 352T353</v>
      </c>
      <c r="J54788" s="4" t="str">
        <f t="shared" si="868"/>
        <v>CH4</v>
      </c>
    </row>
    <row r="54789" spans="1:10" hidden="1" x14ac:dyDescent="0.25">
      <c r="A54789" t="s">
        <v>127</v>
      </c>
      <c r="B54789" t="s">
        <v>2</v>
      </c>
      <c r="C54789" t="s">
        <v>244</v>
      </c>
      <c r="D54789" t="s">
        <v>247</v>
      </c>
      <c r="E54789" t="s">
        <v>11</v>
      </c>
      <c r="F54789">
        <v>2007</v>
      </c>
      <c r="G54789">
        <v>0</v>
      </c>
      <c r="H54789">
        <f>IF(J54789="N2O",G54789/About!$A$75,IF('EPA non-CO2 Data'!J54789="CH4",'EPA non-CO2 Data'!G54789/About!$A$73,'EPA non-CO2 Data'!G54789))</f>
        <v>0</v>
      </c>
      <c r="I54789" s="4" t="str">
        <f>VLOOKUP(CONCATENATE(B54789,C54789,D54789),'EPA Source to Industry Map'!$D$2:$E$35,2,FALSE)</f>
        <v>oil and gas extraction 06</v>
      </c>
      <c r="J54789" s="4" t="str">
        <f t="shared" si="868"/>
        <v>CH4</v>
      </c>
    </row>
    <row r="54790" spans="1:10" hidden="1" x14ac:dyDescent="0.25">
      <c r="A54790" t="s">
        <v>127</v>
      </c>
      <c r="B54790" t="s">
        <v>2</v>
      </c>
      <c r="C54790" t="s">
        <v>244</v>
      </c>
      <c r="D54790" t="s">
        <v>248</v>
      </c>
      <c r="E54790" t="s">
        <v>11</v>
      </c>
      <c r="F54790">
        <v>2007</v>
      </c>
      <c r="G54790">
        <v>0</v>
      </c>
      <c r="H54790">
        <f>IF(J54790="N2O",G54790/About!$A$75,IF('EPA non-CO2 Data'!J54790="CH4",'EPA non-CO2 Data'!G54790/About!$A$73,'EPA non-CO2 Data'!G54790))</f>
        <v>0</v>
      </c>
      <c r="I54790" s="4" t="str">
        <f>VLOOKUP(CONCATENATE(B54790,C54790,D54790),'EPA Source to Industry Map'!$D$2:$E$35,2,FALSE)</f>
        <v>energy pipelines and gas processing 352T353</v>
      </c>
      <c r="J54790" s="4" t="str">
        <f t="shared" si="868"/>
        <v>CH4</v>
      </c>
    </row>
    <row r="54791" spans="1:10" hidden="1" x14ac:dyDescent="0.25">
      <c r="A54791" t="s">
        <v>127</v>
      </c>
      <c r="B54791" t="s">
        <v>2</v>
      </c>
      <c r="C54791" t="s">
        <v>244</v>
      </c>
      <c r="D54791" t="s">
        <v>245</v>
      </c>
      <c r="E54791" t="s">
        <v>11</v>
      </c>
      <c r="F54791">
        <v>2008</v>
      </c>
      <c r="G54791">
        <v>0</v>
      </c>
      <c r="H54791">
        <f>IF(J54791="N2O",G54791/About!$A$75,IF('EPA non-CO2 Data'!J54791="CH4",'EPA non-CO2 Data'!G54791/About!$A$73,'EPA non-CO2 Data'!G54791))</f>
        <v>0</v>
      </c>
      <c r="I54791" s="4" t="str">
        <f>VLOOKUP(CONCATENATE(B54791,C54791,D54791),'EPA Source to Industry Map'!$D$2:$E$35,2,FALSE)</f>
        <v>oil and gas extraction 06</v>
      </c>
      <c r="J54791" s="4" t="str">
        <f t="shared" si="868"/>
        <v>CH4</v>
      </c>
    </row>
    <row r="54792" spans="1:10" hidden="1" x14ac:dyDescent="0.25">
      <c r="A54792" t="s">
        <v>127</v>
      </c>
      <c r="B54792" t="s">
        <v>2</v>
      </c>
      <c r="C54792" t="s">
        <v>244</v>
      </c>
      <c r="D54792" t="s">
        <v>246</v>
      </c>
      <c r="E54792" t="s">
        <v>11</v>
      </c>
      <c r="F54792">
        <v>2008</v>
      </c>
      <c r="G54792">
        <v>4.9569928945000001E-2</v>
      </c>
      <c r="H54792">
        <f>IF(J54792="N2O",G54792/About!$A$75,IF('EPA non-CO2 Data'!J54792="CH4",'EPA non-CO2 Data'!G54792/About!$A$73,'EPA non-CO2 Data'!G54792))</f>
        <v>2.0654137060416669E-3</v>
      </c>
      <c r="I54792" s="4" t="str">
        <f>VLOOKUP(CONCATENATE(B54792,C54792,D54792),'EPA Source to Industry Map'!$D$2:$E$35,2,FALSE)</f>
        <v>energy pipelines and gas processing 352T353</v>
      </c>
      <c r="J54792" s="4" t="str">
        <f t="shared" si="868"/>
        <v>CH4</v>
      </c>
    </row>
    <row r="54793" spans="1:10" hidden="1" x14ac:dyDescent="0.25">
      <c r="A54793" t="s">
        <v>127</v>
      </c>
      <c r="B54793" t="s">
        <v>2</v>
      </c>
      <c r="C54793" t="s">
        <v>244</v>
      </c>
      <c r="D54793" t="s">
        <v>247</v>
      </c>
      <c r="E54793" t="s">
        <v>11</v>
      </c>
      <c r="F54793">
        <v>2008</v>
      </c>
      <c r="G54793">
        <v>0</v>
      </c>
      <c r="H54793">
        <f>IF(J54793="N2O",G54793/About!$A$75,IF('EPA non-CO2 Data'!J54793="CH4",'EPA non-CO2 Data'!G54793/About!$A$73,'EPA non-CO2 Data'!G54793))</f>
        <v>0</v>
      </c>
      <c r="I54793" s="4" t="str">
        <f>VLOOKUP(CONCATENATE(B54793,C54793,D54793),'EPA Source to Industry Map'!$D$2:$E$35,2,FALSE)</f>
        <v>oil and gas extraction 06</v>
      </c>
      <c r="J54793" s="4" t="str">
        <f t="shared" si="868"/>
        <v>CH4</v>
      </c>
    </row>
    <row r="54794" spans="1:10" hidden="1" x14ac:dyDescent="0.25">
      <c r="A54794" t="s">
        <v>127</v>
      </c>
      <c r="B54794" t="s">
        <v>2</v>
      </c>
      <c r="C54794" t="s">
        <v>244</v>
      </c>
      <c r="D54794" t="s">
        <v>248</v>
      </c>
      <c r="E54794" t="s">
        <v>11</v>
      </c>
      <c r="F54794">
        <v>2008</v>
      </c>
      <c r="G54794">
        <v>0</v>
      </c>
      <c r="H54794">
        <f>IF(J54794="N2O",G54794/About!$A$75,IF('EPA non-CO2 Data'!J54794="CH4",'EPA non-CO2 Data'!G54794/About!$A$73,'EPA non-CO2 Data'!G54794))</f>
        <v>0</v>
      </c>
      <c r="I54794" s="4" t="str">
        <f>VLOOKUP(CONCATENATE(B54794,C54794,D54794),'EPA Source to Industry Map'!$D$2:$E$35,2,FALSE)</f>
        <v>energy pipelines and gas processing 352T353</v>
      </c>
      <c r="J54794" s="4" t="str">
        <f t="shared" si="868"/>
        <v>CH4</v>
      </c>
    </row>
    <row r="54795" spans="1:10" hidden="1" x14ac:dyDescent="0.25">
      <c r="A54795" t="s">
        <v>127</v>
      </c>
      <c r="B54795" t="s">
        <v>2</v>
      </c>
      <c r="C54795" t="s">
        <v>244</v>
      </c>
      <c r="D54795" t="s">
        <v>245</v>
      </c>
      <c r="E54795" t="s">
        <v>11</v>
      </c>
      <c r="F54795">
        <v>2009</v>
      </c>
      <c r="G54795">
        <v>0</v>
      </c>
      <c r="H54795">
        <f>IF(J54795="N2O",G54795/About!$A$75,IF('EPA non-CO2 Data'!J54795="CH4",'EPA non-CO2 Data'!G54795/About!$A$73,'EPA non-CO2 Data'!G54795))</f>
        <v>0</v>
      </c>
      <c r="I54795" s="4" t="str">
        <f>VLOOKUP(CONCATENATE(B54795,C54795,D54795),'EPA Source to Industry Map'!$D$2:$E$35,2,FALSE)</f>
        <v>oil and gas extraction 06</v>
      </c>
      <c r="J54795" s="4" t="str">
        <f t="shared" si="868"/>
        <v>CH4</v>
      </c>
    </row>
    <row r="54796" spans="1:10" hidden="1" x14ac:dyDescent="0.25">
      <c r="A54796" t="s">
        <v>127</v>
      </c>
      <c r="B54796" t="s">
        <v>2</v>
      </c>
      <c r="C54796" t="s">
        <v>244</v>
      </c>
      <c r="D54796" t="s">
        <v>246</v>
      </c>
      <c r="E54796" t="s">
        <v>11</v>
      </c>
      <c r="F54796">
        <v>2009</v>
      </c>
      <c r="G54796">
        <v>5.01134033225E-2</v>
      </c>
      <c r="H54796">
        <f>IF(J54796="N2O",G54796/About!$A$75,IF('EPA non-CO2 Data'!J54796="CH4",'EPA non-CO2 Data'!G54796/About!$A$73,'EPA non-CO2 Data'!G54796))</f>
        <v>2.0880584717708332E-3</v>
      </c>
      <c r="I54796" s="4" t="str">
        <f>VLOOKUP(CONCATENATE(B54796,C54796,D54796),'EPA Source to Industry Map'!$D$2:$E$35,2,FALSE)</f>
        <v>energy pipelines and gas processing 352T353</v>
      </c>
      <c r="J54796" s="4" t="str">
        <f t="shared" si="868"/>
        <v>CH4</v>
      </c>
    </row>
    <row r="54797" spans="1:10" hidden="1" x14ac:dyDescent="0.25">
      <c r="A54797" t="s">
        <v>127</v>
      </c>
      <c r="B54797" t="s">
        <v>2</v>
      </c>
      <c r="C54797" t="s">
        <v>244</v>
      </c>
      <c r="D54797" t="s">
        <v>247</v>
      </c>
      <c r="E54797" t="s">
        <v>11</v>
      </c>
      <c r="F54797">
        <v>2009</v>
      </c>
      <c r="G54797">
        <v>0</v>
      </c>
      <c r="H54797">
        <f>IF(J54797="N2O",G54797/About!$A$75,IF('EPA non-CO2 Data'!J54797="CH4",'EPA non-CO2 Data'!G54797/About!$A$73,'EPA non-CO2 Data'!G54797))</f>
        <v>0</v>
      </c>
      <c r="I54797" s="4" t="str">
        <f>VLOOKUP(CONCATENATE(B54797,C54797,D54797),'EPA Source to Industry Map'!$D$2:$E$35,2,FALSE)</f>
        <v>oil and gas extraction 06</v>
      </c>
      <c r="J54797" s="4" t="str">
        <f t="shared" si="868"/>
        <v>CH4</v>
      </c>
    </row>
    <row r="54798" spans="1:10" hidden="1" x14ac:dyDescent="0.25">
      <c r="A54798" t="s">
        <v>127</v>
      </c>
      <c r="B54798" t="s">
        <v>2</v>
      </c>
      <c r="C54798" t="s">
        <v>244</v>
      </c>
      <c r="D54798" t="s">
        <v>248</v>
      </c>
      <c r="E54798" t="s">
        <v>11</v>
      </c>
      <c r="F54798">
        <v>2009</v>
      </c>
      <c r="G54798">
        <v>0</v>
      </c>
      <c r="H54798">
        <f>IF(J54798="N2O",G54798/About!$A$75,IF('EPA non-CO2 Data'!J54798="CH4",'EPA non-CO2 Data'!G54798/About!$A$73,'EPA non-CO2 Data'!G54798))</f>
        <v>0</v>
      </c>
      <c r="I54798" s="4" t="str">
        <f>VLOOKUP(CONCATENATE(B54798,C54798,D54798),'EPA Source to Industry Map'!$D$2:$E$35,2,FALSE)</f>
        <v>energy pipelines and gas processing 352T353</v>
      </c>
      <c r="J54798" s="4" t="str">
        <f t="shared" si="868"/>
        <v>CH4</v>
      </c>
    </row>
    <row r="54799" spans="1:10" hidden="1" x14ac:dyDescent="0.25">
      <c r="A54799" t="s">
        <v>127</v>
      </c>
      <c r="B54799" t="s">
        <v>2</v>
      </c>
      <c r="C54799" t="s">
        <v>244</v>
      </c>
      <c r="D54799" t="s">
        <v>245</v>
      </c>
      <c r="E54799" t="s">
        <v>11</v>
      </c>
      <c r="F54799">
        <v>2010</v>
      </c>
      <c r="G54799">
        <v>0</v>
      </c>
      <c r="H54799">
        <f>IF(J54799="N2O",G54799/About!$A$75,IF('EPA non-CO2 Data'!J54799="CH4",'EPA non-CO2 Data'!G54799/About!$A$73,'EPA non-CO2 Data'!G54799))</f>
        <v>0</v>
      </c>
      <c r="I54799" s="4" t="str">
        <f>VLOOKUP(CONCATENATE(B54799,C54799,D54799),'EPA Source to Industry Map'!$D$2:$E$35,2,FALSE)</f>
        <v>oil and gas extraction 06</v>
      </c>
      <c r="J54799" s="4" t="str">
        <f t="shared" si="868"/>
        <v>CH4</v>
      </c>
    </row>
    <row r="54800" spans="1:10" hidden="1" x14ac:dyDescent="0.25">
      <c r="A54800" t="s">
        <v>127</v>
      </c>
      <c r="B54800" t="s">
        <v>2</v>
      </c>
      <c r="C54800" t="s">
        <v>244</v>
      </c>
      <c r="D54800" t="s">
        <v>246</v>
      </c>
      <c r="E54800" t="s">
        <v>11</v>
      </c>
      <c r="F54800">
        <v>2010</v>
      </c>
      <c r="G54800">
        <v>5.3892311482000001E-2</v>
      </c>
      <c r="H54800">
        <f>IF(J54800="N2O",G54800/About!$A$75,IF('EPA non-CO2 Data'!J54800="CH4",'EPA non-CO2 Data'!G54800/About!$A$73,'EPA non-CO2 Data'!G54800))</f>
        <v>2.2455129784166666E-3</v>
      </c>
      <c r="I54800" s="4" t="str">
        <f>VLOOKUP(CONCATENATE(B54800,C54800,D54800),'EPA Source to Industry Map'!$D$2:$E$35,2,FALSE)</f>
        <v>energy pipelines and gas processing 352T353</v>
      </c>
      <c r="J54800" s="4" t="str">
        <f t="shared" si="868"/>
        <v>CH4</v>
      </c>
    </row>
    <row r="54801" spans="1:10" hidden="1" x14ac:dyDescent="0.25">
      <c r="A54801" t="s">
        <v>127</v>
      </c>
      <c r="B54801" t="s">
        <v>2</v>
      </c>
      <c r="C54801" t="s">
        <v>244</v>
      </c>
      <c r="D54801" t="s">
        <v>247</v>
      </c>
      <c r="E54801" t="s">
        <v>11</v>
      </c>
      <c r="F54801">
        <v>2010</v>
      </c>
      <c r="G54801">
        <v>0</v>
      </c>
      <c r="H54801">
        <f>IF(J54801="N2O",G54801/About!$A$75,IF('EPA non-CO2 Data'!J54801="CH4",'EPA non-CO2 Data'!G54801/About!$A$73,'EPA non-CO2 Data'!G54801))</f>
        <v>0</v>
      </c>
      <c r="I54801" s="4" t="str">
        <f>VLOOKUP(CONCATENATE(B54801,C54801,D54801),'EPA Source to Industry Map'!$D$2:$E$35,2,FALSE)</f>
        <v>oil and gas extraction 06</v>
      </c>
      <c r="J54801" s="4" t="str">
        <f t="shared" si="868"/>
        <v>CH4</v>
      </c>
    </row>
    <row r="54802" spans="1:10" hidden="1" x14ac:dyDescent="0.25">
      <c r="A54802" t="s">
        <v>127</v>
      </c>
      <c r="B54802" t="s">
        <v>2</v>
      </c>
      <c r="C54802" t="s">
        <v>244</v>
      </c>
      <c r="D54802" t="s">
        <v>248</v>
      </c>
      <c r="E54802" t="s">
        <v>11</v>
      </c>
      <c r="F54802">
        <v>2010</v>
      </c>
      <c r="G54802">
        <v>0</v>
      </c>
      <c r="H54802">
        <f>IF(J54802="N2O",G54802/About!$A$75,IF('EPA non-CO2 Data'!J54802="CH4",'EPA non-CO2 Data'!G54802/About!$A$73,'EPA non-CO2 Data'!G54802))</f>
        <v>0</v>
      </c>
      <c r="I54802" s="4" t="str">
        <f>VLOOKUP(CONCATENATE(B54802,C54802,D54802),'EPA Source to Industry Map'!$D$2:$E$35,2,FALSE)</f>
        <v>energy pipelines and gas processing 352T353</v>
      </c>
      <c r="J54802" s="4" t="str">
        <f t="shared" si="868"/>
        <v>CH4</v>
      </c>
    </row>
    <row r="54803" spans="1:10" hidden="1" x14ac:dyDescent="0.25">
      <c r="A54803" t="s">
        <v>127</v>
      </c>
      <c r="B54803" t="s">
        <v>2</v>
      </c>
      <c r="C54803" t="s">
        <v>244</v>
      </c>
      <c r="D54803" t="s">
        <v>245</v>
      </c>
      <c r="E54803" t="s">
        <v>11</v>
      </c>
      <c r="F54803">
        <v>2011</v>
      </c>
      <c r="G54803">
        <v>5.4024597706754902E-5</v>
      </c>
      <c r="H54803">
        <f>IF(J54803="N2O",G54803/About!$A$75,IF('EPA non-CO2 Data'!J54803="CH4",'EPA non-CO2 Data'!G54803/About!$A$73,'EPA non-CO2 Data'!G54803))</f>
        <v>2.2510249044481209E-6</v>
      </c>
      <c r="I54803" s="4" t="str">
        <f>VLOOKUP(CONCATENATE(B54803,C54803,D54803),'EPA Source to Industry Map'!$D$2:$E$35,2,FALSE)</f>
        <v>oil and gas extraction 06</v>
      </c>
      <c r="J54803" s="4" t="str">
        <f t="shared" si="868"/>
        <v>CH4</v>
      </c>
    </row>
    <row r="54804" spans="1:10" hidden="1" x14ac:dyDescent="0.25">
      <c r="A54804" t="s">
        <v>127</v>
      </c>
      <c r="B54804" t="s">
        <v>2</v>
      </c>
      <c r="C54804" t="s">
        <v>244</v>
      </c>
      <c r="D54804" t="s">
        <v>246</v>
      </c>
      <c r="E54804" t="s">
        <v>11</v>
      </c>
      <c r="F54804">
        <v>2011</v>
      </c>
      <c r="G54804">
        <v>4.6663140403293203E-2</v>
      </c>
      <c r="H54804">
        <f>IF(J54804="N2O",G54804/About!$A$75,IF('EPA non-CO2 Data'!J54804="CH4",'EPA non-CO2 Data'!G54804/About!$A$73,'EPA non-CO2 Data'!G54804))</f>
        <v>1.9442975168038835E-3</v>
      </c>
      <c r="I54804" s="4" t="str">
        <f>VLOOKUP(CONCATENATE(B54804,C54804,D54804),'EPA Source to Industry Map'!$D$2:$E$35,2,FALSE)</f>
        <v>energy pipelines and gas processing 352T353</v>
      </c>
      <c r="J54804" s="4" t="str">
        <f t="shared" si="868"/>
        <v>CH4</v>
      </c>
    </row>
    <row r="54805" spans="1:10" hidden="1" x14ac:dyDescent="0.25">
      <c r="A54805" t="s">
        <v>127</v>
      </c>
      <c r="B54805" t="s">
        <v>2</v>
      </c>
      <c r="C54805" t="s">
        <v>244</v>
      </c>
      <c r="D54805" t="s">
        <v>247</v>
      </c>
      <c r="E54805" t="s">
        <v>11</v>
      </c>
      <c r="F54805">
        <v>2011</v>
      </c>
      <c r="G54805">
        <v>0</v>
      </c>
      <c r="H54805">
        <f>IF(J54805="N2O",G54805/About!$A$75,IF('EPA non-CO2 Data'!J54805="CH4",'EPA non-CO2 Data'!G54805/About!$A$73,'EPA non-CO2 Data'!G54805))</f>
        <v>0</v>
      </c>
      <c r="I54805" s="4" t="str">
        <f>VLOOKUP(CONCATENATE(B54805,C54805,D54805),'EPA Source to Industry Map'!$D$2:$E$35,2,FALSE)</f>
        <v>oil and gas extraction 06</v>
      </c>
      <c r="J54805" s="4" t="str">
        <f t="shared" si="868"/>
        <v>CH4</v>
      </c>
    </row>
    <row r="54806" spans="1:10" hidden="1" x14ac:dyDescent="0.25">
      <c r="A54806" t="s">
        <v>127</v>
      </c>
      <c r="B54806" t="s">
        <v>2</v>
      </c>
      <c r="C54806" t="s">
        <v>244</v>
      </c>
      <c r="D54806" t="s">
        <v>248</v>
      </c>
      <c r="E54806" t="s">
        <v>11</v>
      </c>
      <c r="F54806">
        <v>2011</v>
      </c>
      <c r="G54806">
        <v>0</v>
      </c>
      <c r="H54806">
        <f>IF(J54806="N2O",G54806/About!$A$75,IF('EPA non-CO2 Data'!J54806="CH4",'EPA non-CO2 Data'!G54806/About!$A$73,'EPA non-CO2 Data'!G54806))</f>
        <v>0</v>
      </c>
      <c r="I54806" s="4" t="str">
        <f>VLOOKUP(CONCATENATE(B54806,C54806,D54806),'EPA Source to Industry Map'!$D$2:$E$35,2,FALSE)</f>
        <v>energy pipelines and gas processing 352T353</v>
      </c>
      <c r="J54806" s="4" t="str">
        <f t="shared" si="868"/>
        <v>CH4</v>
      </c>
    </row>
    <row r="54807" spans="1:10" hidden="1" x14ac:dyDescent="0.25">
      <c r="A54807" t="s">
        <v>127</v>
      </c>
      <c r="B54807" t="s">
        <v>2</v>
      </c>
      <c r="C54807" t="s">
        <v>244</v>
      </c>
      <c r="D54807" t="s">
        <v>245</v>
      </c>
      <c r="E54807" t="s">
        <v>11</v>
      </c>
      <c r="F54807">
        <v>2012</v>
      </c>
      <c r="G54807">
        <v>1.1948891720982E-4</v>
      </c>
      <c r="H54807">
        <f>IF(J54807="N2O",G54807/About!$A$75,IF('EPA non-CO2 Data'!J54807="CH4",'EPA non-CO2 Data'!G54807/About!$A$73,'EPA non-CO2 Data'!G54807))</f>
        <v>4.9787048837425001E-6</v>
      </c>
      <c r="I54807" s="4" t="str">
        <f>VLOOKUP(CONCATENATE(B54807,C54807,D54807),'EPA Source to Industry Map'!$D$2:$E$35,2,FALSE)</f>
        <v>oil and gas extraction 06</v>
      </c>
      <c r="J54807" s="4" t="str">
        <f t="shared" si="868"/>
        <v>CH4</v>
      </c>
    </row>
    <row r="54808" spans="1:10" hidden="1" x14ac:dyDescent="0.25">
      <c r="A54808" t="s">
        <v>127</v>
      </c>
      <c r="B54808" t="s">
        <v>2</v>
      </c>
      <c r="C54808" t="s">
        <v>244</v>
      </c>
      <c r="D54808" t="s">
        <v>246</v>
      </c>
      <c r="E54808" t="s">
        <v>11</v>
      </c>
      <c r="F54808">
        <v>2012</v>
      </c>
      <c r="G54808">
        <v>4.7670429249790203E-2</v>
      </c>
      <c r="H54808">
        <f>IF(J54808="N2O",G54808/About!$A$75,IF('EPA non-CO2 Data'!J54808="CH4",'EPA non-CO2 Data'!G54808/About!$A$73,'EPA non-CO2 Data'!G54808))</f>
        <v>1.9862678854079253E-3</v>
      </c>
      <c r="I54808" s="4" t="str">
        <f>VLOOKUP(CONCATENATE(B54808,C54808,D54808),'EPA Source to Industry Map'!$D$2:$E$35,2,FALSE)</f>
        <v>energy pipelines and gas processing 352T353</v>
      </c>
      <c r="J54808" s="4" t="str">
        <f t="shared" si="868"/>
        <v>CH4</v>
      </c>
    </row>
    <row r="54809" spans="1:10" hidden="1" x14ac:dyDescent="0.25">
      <c r="A54809" t="s">
        <v>127</v>
      </c>
      <c r="B54809" t="s">
        <v>2</v>
      </c>
      <c r="C54809" t="s">
        <v>244</v>
      </c>
      <c r="D54809" t="s">
        <v>247</v>
      </c>
      <c r="E54809" t="s">
        <v>11</v>
      </c>
      <c r="F54809">
        <v>2012</v>
      </c>
      <c r="G54809">
        <v>0</v>
      </c>
      <c r="H54809">
        <f>IF(J54809="N2O",G54809/About!$A$75,IF('EPA non-CO2 Data'!J54809="CH4",'EPA non-CO2 Data'!G54809/About!$A$73,'EPA non-CO2 Data'!G54809))</f>
        <v>0</v>
      </c>
      <c r="I54809" s="4" t="str">
        <f>VLOOKUP(CONCATENATE(B54809,C54809,D54809),'EPA Source to Industry Map'!$D$2:$E$35,2,FALSE)</f>
        <v>oil and gas extraction 06</v>
      </c>
      <c r="J54809" s="4" t="str">
        <f t="shared" si="868"/>
        <v>CH4</v>
      </c>
    </row>
    <row r="54810" spans="1:10" hidden="1" x14ac:dyDescent="0.25">
      <c r="A54810" t="s">
        <v>127</v>
      </c>
      <c r="B54810" t="s">
        <v>2</v>
      </c>
      <c r="C54810" t="s">
        <v>244</v>
      </c>
      <c r="D54810" t="s">
        <v>248</v>
      </c>
      <c r="E54810" t="s">
        <v>11</v>
      </c>
      <c r="F54810">
        <v>2012</v>
      </c>
      <c r="G54810">
        <v>0</v>
      </c>
      <c r="H54810">
        <f>IF(J54810="N2O",G54810/About!$A$75,IF('EPA non-CO2 Data'!J54810="CH4",'EPA non-CO2 Data'!G54810/About!$A$73,'EPA non-CO2 Data'!G54810))</f>
        <v>0</v>
      </c>
      <c r="I54810" s="4" t="str">
        <f>VLOOKUP(CONCATENATE(B54810,C54810,D54810),'EPA Source to Industry Map'!$D$2:$E$35,2,FALSE)</f>
        <v>energy pipelines and gas processing 352T353</v>
      </c>
      <c r="J54810" s="4" t="str">
        <f t="shared" si="868"/>
        <v>CH4</v>
      </c>
    </row>
    <row r="54811" spans="1:10" hidden="1" x14ac:dyDescent="0.25">
      <c r="A54811" t="s">
        <v>127</v>
      </c>
      <c r="B54811" t="s">
        <v>2</v>
      </c>
      <c r="C54811" t="s">
        <v>244</v>
      </c>
      <c r="D54811" t="s">
        <v>245</v>
      </c>
      <c r="E54811" t="s">
        <v>11</v>
      </c>
      <c r="F54811">
        <v>2013</v>
      </c>
      <c r="G54811">
        <v>1.6606916541871499E-4</v>
      </c>
      <c r="H54811">
        <f>IF(J54811="N2O",G54811/About!$A$75,IF('EPA non-CO2 Data'!J54811="CH4",'EPA non-CO2 Data'!G54811/About!$A$73,'EPA non-CO2 Data'!G54811))</f>
        <v>6.9195485591131247E-6</v>
      </c>
      <c r="I54811" s="4" t="str">
        <f>VLOOKUP(CONCATENATE(B54811,C54811,D54811),'EPA Source to Industry Map'!$D$2:$E$35,2,FALSE)</f>
        <v>oil and gas extraction 06</v>
      </c>
      <c r="J54811" s="4" t="str">
        <f t="shared" si="868"/>
        <v>CH4</v>
      </c>
    </row>
    <row r="54812" spans="1:10" hidden="1" x14ac:dyDescent="0.25">
      <c r="A54812" t="s">
        <v>127</v>
      </c>
      <c r="B54812" t="s">
        <v>2</v>
      </c>
      <c r="C54812" t="s">
        <v>244</v>
      </c>
      <c r="D54812" t="s">
        <v>246</v>
      </c>
      <c r="E54812" t="s">
        <v>11</v>
      </c>
      <c r="F54812">
        <v>2013</v>
      </c>
      <c r="G54812">
        <v>4.0524868593081298E-2</v>
      </c>
      <c r="H54812">
        <f>IF(J54812="N2O",G54812/About!$A$75,IF('EPA non-CO2 Data'!J54812="CH4",'EPA non-CO2 Data'!G54812/About!$A$73,'EPA non-CO2 Data'!G54812))</f>
        <v>1.6885361913783873E-3</v>
      </c>
      <c r="I54812" s="4" t="str">
        <f>VLOOKUP(CONCATENATE(B54812,C54812,D54812),'EPA Source to Industry Map'!$D$2:$E$35,2,FALSE)</f>
        <v>energy pipelines and gas processing 352T353</v>
      </c>
      <c r="J54812" s="4" t="str">
        <f t="shared" si="868"/>
        <v>CH4</v>
      </c>
    </row>
    <row r="54813" spans="1:10" hidden="1" x14ac:dyDescent="0.25">
      <c r="A54813" t="s">
        <v>127</v>
      </c>
      <c r="B54813" t="s">
        <v>2</v>
      </c>
      <c r="C54813" t="s">
        <v>244</v>
      </c>
      <c r="D54813" t="s">
        <v>247</v>
      </c>
      <c r="E54813" t="s">
        <v>11</v>
      </c>
      <c r="F54813">
        <v>2013</v>
      </c>
      <c r="G54813">
        <v>0</v>
      </c>
      <c r="H54813">
        <f>IF(J54813="N2O",G54813/About!$A$75,IF('EPA non-CO2 Data'!J54813="CH4",'EPA non-CO2 Data'!G54813/About!$A$73,'EPA non-CO2 Data'!G54813))</f>
        <v>0</v>
      </c>
      <c r="I54813" s="4" t="str">
        <f>VLOOKUP(CONCATENATE(B54813,C54813,D54813),'EPA Source to Industry Map'!$D$2:$E$35,2,FALSE)</f>
        <v>oil and gas extraction 06</v>
      </c>
      <c r="J54813" s="4" t="str">
        <f t="shared" si="868"/>
        <v>CH4</v>
      </c>
    </row>
    <row r="54814" spans="1:10" hidden="1" x14ac:dyDescent="0.25">
      <c r="A54814" t="s">
        <v>127</v>
      </c>
      <c r="B54814" t="s">
        <v>2</v>
      </c>
      <c r="C54814" t="s">
        <v>244</v>
      </c>
      <c r="D54814" t="s">
        <v>248</v>
      </c>
      <c r="E54814" t="s">
        <v>11</v>
      </c>
      <c r="F54814">
        <v>2013</v>
      </c>
      <c r="G54814">
        <v>0</v>
      </c>
      <c r="H54814">
        <f>IF(J54814="N2O",G54814/About!$A$75,IF('EPA non-CO2 Data'!J54814="CH4",'EPA non-CO2 Data'!G54814/About!$A$73,'EPA non-CO2 Data'!G54814))</f>
        <v>0</v>
      </c>
      <c r="I54814" s="4" t="str">
        <f>VLOOKUP(CONCATENATE(B54814,C54814,D54814),'EPA Source to Industry Map'!$D$2:$E$35,2,FALSE)</f>
        <v>energy pipelines and gas processing 352T353</v>
      </c>
      <c r="J54814" s="4" t="str">
        <f t="shared" si="868"/>
        <v>CH4</v>
      </c>
    </row>
    <row r="54815" spans="1:10" hidden="1" x14ac:dyDescent="0.25">
      <c r="A54815" t="s">
        <v>127</v>
      </c>
      <c r="B54815" t="s">
        <v>2</v>
      </c>
      <c r="C54815" t="s">
        <v>244</v>
      </c>
      <c r="D54815" t="s">
        <v>245</v>
      </c>
      <c r="E54815" t="s">
        <v>11</v>
      </c>
      <c r="F54815">
        <v>2014</v>
      </c>
      <c r="G54815">
        <v>2.2931819551345601E-4</v>
      </c>
      <c r="H54815">
        <f>IF(J54815="N2O",G54815/About!$A$75,IF('EPA non-CO2 Data'!J54815="CH4",'EPA non-CO2 Data'!G54815/About!$A$73,'EPA non-CO2 Data'!G54815))</f>
        <v>9.5549248130606678E-6</v>
      </c>
      <c r="I54815" s="4" t="str">
        <f>VLOOKUP(CONCATENATE(B54815,C54815,D54815),'EPA Source to Industry Map'!$D$2:$E$35,2,FALSE)</f>
        <v>oil and gas extraction 06</v>
      </c>
      <c r="J54815" s="4" t="str">
        <f t="shared" si="868"/>
        <v>CH4</v>
      </c>
    </row>
    <row r="54816" spans="1:10" hidden="1" x14ac:dyDescent="0.25">
      <c r="A54816" t="s">
        <v>127</v>
      </c>
      <c r="B54816" t="s">
        <v>2</v>
      </c>
      <c r="C54816" t="s">
        <v>244</v>
      </c>
      <c r="D54816" t="s">
        <v>246</v>
      </c>
      <c r="E54816" t="s">
        <v>11</v>
      </c>
      <c r="F54816">
        <v>2014</v>
      </c>
      <c r="G54816">
        <v>3.8195169010486599E-2</v>
      </c>
      <c r="H54816">
        <f>IF(J54816="N2O",G54816/About!$A$75,IF('EPA non-CO2 Data'!J54816="CH4",'EPA non-CO2 Data'!G54816/About!$A$73,'EPA non-CO2 Data'!G54816))</f>
        <v>1.5914653754369415E-3</v>
      </c>
      <c r="I54816" s="4" t="str">
        <f>VLOOKUP(CONCATENATE(B54816,C54816,D54816),'EPA Source to Industry Map'!$D$2:$E$35,2,FALSE)</f>
        <v>energy pipelines and gas processing 352T353</v>
      </c>
      <c r="J54816" s="4" t="str">
        <f t="shared" si="868"/>
        <v>CH4</v>
      </c>
    </row>
    <row r="54817" spans="1:10" hidden="1" x14ac:dyDescent="0.25">
      <c r="A54817" t="s">
        <v>127</v>
      </c>
      <c r="B54817" t="s">
        <v>2</v>
      </c>
      <c r="C54817" t="s">
        <v>244</v>
      </c>
      <c r="D54817" t="s">
        <v>247</v>
      </c>
      <c r="E54817" t="s">
        <v>11</v>
      </c>
      <c r="F54817">
        <v>2014</v>
      </c>
      <c r="G54817">
        <v>0</v>
      </c>
      <c r="H54817">
        <f>IF(J54817="N2O",G54817/About!$A$75,IF('EPA non-CO2 Data'!J54817="CH4",'EPA non-CO2 Data'!G54817/About!$A$73,'EPA non-CO2 Data'!G54817))</f>
        <v>0</v>
      </c>
      <c r="I54817" s="4" t="str">
        <f>VLOOKUP(CONCATENATE(B54817,C54817,D54817),'EPA Source to Industry Map'!$D$2:$E$35,2,FALSE)</f>
        <v>oil and gas extraction 06</v>
      </c>
      <c r="J54817" s="4" t="str">
        <f t="shared" si="868"/>
        <v>CH4</v>
      </c>
    </row>
    <row r="54818" spans="1:10" hidden="1" x14ac:dyDescent="0.25">
      <c r="A54818" t="s">
        <v>127</v>
      </c>
      <c r="B54818" t="s">
        <v>2</v>
      </c>
      <c r="C54818" t="s">
        <v>244</v>
      </c>
      <c r="D54818" t="s">
        <v>248</v>
      </c>
      <c r="E54818" t="s">
        <v>11</v>
      </c>
      <c r="F54818">
        <v>2014</v>
      </c>
      <c r="G54818">
        <v>0</v>
      </c>
      <c r="H54818">
        <f>IF(J54818="N2O",G54818/About!$A$75,IF('EPA non-CO2 Data'!J54818="CH4",'EPA non-CO2 Data'!G54818/About!$A$73,'EPA non-CO2 Data'!G54818))</f>
        <v>0</v>
      </c>
      <c r="I54818" s="4" t="str">
        <f>VLOOKUP(CONCATENATE(B54818,C54818,D54818),'EPA Source to Industry Map'!$D$2:$E$35,2,FALSE)</f>
        <v>energy pipelines and gas processing 352T353</v>
      </c>
      <c r="J54818" s="4" t="str">
        <f t="shared" si="868"/>
        <v>CH4</v>
      </c>
    </row>
    <row r="54819" spans="1:10" hidden="1" x14ac:dyDescent="0.25">
      <c r="A54819" t="s">
        <v>127</v>
      </c>
      <c r="B54819" t="s">
        <v>2</v>
      </c>
      <c r="C54819" t="s">
        <v>244</v>
      </c>
      <c r="D54819" t="s">
        <v>245</v>
      </c>
      <c r="E54819" t="s">
        <v>11</v>
      </c>
      <c r="F54819">
        <v>2015</v>
      </c>
      <c r="G54819">
        <v>2.8537648322955397E-4</v>
      </c>
      <c r="H54819">
        <f>IF(J54819="N2O",G54819/About!$A$75,IF('EPA non-CO2 Data'!J54819="CH4",'EPA non-CO2 Data'!G54819/About!$A$73,'EPA non-CO2 Data'!G54819))</f>
        <v>1.1890686801231416E-5</v>
      </c>
      <c r="I54819" s="4" t="str">
        <f>VLOOKUP(CONCATENATE(B54819,C54819,D54819),'EPA Source to Industry Map'!$D$2:$E$35,2,FALSE)</f>
        <v>oil and gas extraction 06</v>
      </c>
      <c r="J54819" s="4" t="str">
        <f t="shared" si="868"/>
        <v>CH4</v>
      </c>
    </row>
    <row r="54820" spans="1:10" hidden="1" x14ac:dyDescent="0.25">
      <c r="A54820" t="s">
        <v>127</v>
      </c>
      <c r="B54820" t="s">
        <v>2</v>
      </c>
      <c r="C54820" t="s">
        <v>244</v>
      </c>
      <c r="D54820" t="s">
        <v>246</v>
      </c>
      <c r="E54820" t="s">
        <v>11</v>
      </c>
      <c r="F54820">
        <v>2015</v>
      </c>
      <c r="G54820">
        <v>3.4268319282770403E-2</v>
      </c>
      <c r="H54820">
        <f>IF(J54820="N2O",G54820/About!$A$75,IF('EPA non-CO2 Data'!J54820="CH4",'EPA non-CO2 Data'!G54820/About!$A$73,'EPA non-CO2 Data'!G54820))</f>
        <v>1.4278466367821001E-3</v>
      </c>
      <c r="I54820" s="4" t="str">
        <f>VLOOKUP(CONCATENATE(B54820,C54820,D54820),'EPA Source to Industry Map'!$D$2:$E$35,2,FALSE)</f>
        <v>energy pipelines and gas processing 352T353</v>
      </c>
      <c r="J54820" s="4" t="str">
        <f t="shared" si="868"/>
        <v>CH4</v>
      </c>
    </row>
    <row r="54821" spans="1:10" hidden="1" x14ac:dyDescent="0.25">
      <c r="A54821" t="s">
        <v>127</v>
      </c>
      <c r="B54821" t="s">
        <v>2</v>
      </c>
      <c r="C54821" t="s">
        <v>244</v>
      </c>
      <c r="D54821" t="s">
        <v>247</v>
      </c>
      <c r="E54821" t="s">
        <v>11</v>
      </c>
      <c r="F54821">
        <v>2015</v>
      </c>
      <c r="G54821">
        <v>0</v>
      </c>
      <c r="H54821">
        <f>IF(J54821="N2O",G54821/About!$A$75,IF('EPA non-CO2 Data'!J54821="CH4",'EPA non-CO2 Data'!G54821/About!$A$73,'EPA non-CO2 Data'!G54821))</f>
        <v>0</v>
      </c>
      <c r="I54821" s="4" t="str">
        <f>VLOOKUP(CONCATENATE(B54821,C54821,D54821),'EPA Source to Industry Map'!$D$2:$E$35,2,FALSE)</f>
        <v>oil and gas extraction 06</v>
      </c>
      <c r="J54821" s="4" t="str">
        <f t="shared" si="868"/>
        <v>CH4</v>
      </c>
    </row>
    <row r="54822" spans="1:10" hidden="1" x14ac:dyDescent="0.25">
      <c r="A54822" t="s">
        <v>127</v>
      </c>
      <c r="B54822" t="s">
        <v>2</v>
      </c>
      <c r="C54822" t="s">
        <v>244</v>
      </c>
      <c r="D54822" t="s">
        <v>248</v>
      </c>
      <c r="E54822" t="s">
        <v>11</v>
      </c>
      <c r="F54822">
        <v>2015</v>
      </c>
      <c r="G54822">
        <v>0</v>
      </c>
      <c r="H54822">
        <f>IF(J54822="N2O",G54822/About!$A$75,IF('EPA non-CO2 Data'!J54822="CH4",'EPA non-CO2 Data'!G54822/About!$A$73,'EPA non-CO2 Data'!G54822))</f>
        <v>0</v>
      </c>
      <c r="I54822" s="4" t="str">
        <f>VLOOKUP(CONCATENATE(B54822,C54822,D54822),'EPA Source to Industry Map'!$D$2:$E$35,2,FALSE)</f>
        <v>energy pipelines and gas processing 352T353</v>
      </c>
      <c r="J54822" s="4" t="str">
        <f t="shared" si="868"/>
        <v>CH4</v>
      </c>
    </row>
    <row r="54823" spans="1:10" hidden="1" x14ac:dyDescent="0.25">
      <c r="A54823" t="s">
        <v>127</v>
      </c>
      <c r="B54823" t="s">
        <v>2</v>
      </c>
      <c r="C54823" t="s">
        <v>244</v>
      </c>
      <c r="D54823" t="s">
        <v>245</v>
      </c>
      <c r="E54823" t="s">
        <v>11</v>
      </c>
      <c r="F54823">
        <v>2016</v>
      </c>
      <c r="G54823">
        <v>2.4588751316330799E-4</v>
      </c>
      <c r="H54823">
        <f>IF(J54823="N2O",G54823/About!$A$75,IF('EPA non-CO2 Data'!J54823="CH4",'EPA non-CO2 Data'!G54823/About!$A$73,'EPA non-CO2 Data'!G54823))</f>
        <v>1.0245313048471166E-5</v>
      </c>
      <c r="I54823" s="4" t="str">
        <f>VLOOKUP(CONCATENATE(B54823,C54823,D54823),'EPA Source to Industry Map'!$D$2:$E$35,2,FALSE)</f>
        <v>oil and gas extraction 06</v>
      </c>
      <c r="J54823" s="4" t="str">
        <f t="shared" si="868"/>
        <v>CH4</v>
      </c>
    </row>
    <row r="54824" spans="1:10" hidden="1" x14ac:dyDescent="0.25">
      <c r="A54824" t="s">
        <v>127</v>
      </c>
      <c r="B54824" t="s">
        <v>2</v>
      </c>
      <c r="C54824" t="s">
        <v>244</v>
      </c>
      <c r="D54824" t="s">
        <v>246</v>
      </c>
      <c r="E54824" t="s">
        <v>11</v>
      </c>
      <c r="F54824">
        <v>2016</v>
      </c>
      <c r="G54824">
        <v>3.1507423836836697E-2</v>
      </c>
      <c r="H54824">
        <f>IF(J54824="N2O",G54824/About!$A$75,IF('EPA non-CO2 Data'!J54824="CH4",'EPA non-CO2 Data'!G54824/About!$A$73,'EPA non-CO2 Data'!G54824))</f>
        <v>1.3128093265348624E-3</v>
      </c>
      <c r="I54824" s="4" t="str">
        <f>VLOOKUP(CONCATENATE(B54824,C54824,D54824),'EPA Source to Industry Map'!$D$2:$E$35,2,FALSE)</f>
        <v>energy pipelines and gas processing 352T353</v>
      </c>
      <c r="J54824" s="4" t="str">
        <f t="shared" si="868"/>
        <v>CH4</v>
      </c>
    </row>
    <row r="54825" spans="1:10" hidden="1" x14ac:dyDescent="0.25">
      <c r="A54825" t="s">
        <v>127</v>
      </c>
      <c r="B54825" t="s">
        <v>2</v>
      </c>
      <c r="C54825" t="s">
        <v>244</v>
      </c>
      <c r="D54825" t="s">
        <v>247</v>
      </c>
      <c r="E54825" t="s">
        <v>11</v>
      </c>
      <c r="F54825">
        <v>2016</v>
      </c>
      <c r="G54825">
        <v>0</v>
      </c>
      <c r="H54825">
        <f>IF(J54825="N2O",G54825/About!$A$75,IF('EPA non-CO2 Data'!J54825="CH4",'EPA non-CO2 Data'!G54825/About!$A$73,'EPA non-CO2 Data'!G54825))</f>
        <v>0</v>
      </c>
      <c r="I54825" s="4" t="str">
        <f>VLOOKUP(CONCATENATE(B54825,C54825,D54825),'EPA Source to Industry Map'!$D$2:$E$35,2,FALSE)</f>
        <v>oil and gas extraction 06</v>
      </c>
      <c r="J54825" s="4" t="str">
        <f t="shared" si="868"/>
        <v>CH4</v>
      </c>
    </row>
    <row r="54826" spans="1:10" hidden="1" x14ac:dyDescent="0.25">
      <c r="A54826" t="s">
        <v>127</v>
      </c>
      <c r="B54826" t="s">
        <v>2</v>
      </c>
      <c r="C54826" t="s">
        <v>244</v>
      </c>
      <c r="D54826" t="s">
        <v>248</v>
      </c>
      <c r="E54826" t="s">
        <v>11</v>
      </c>
      <c r="F54826">
        <v>2016</v>
      </c>
      <c r="G54826">
        <v>0</v>
      </c>
      <c r="H54826">
        <f>IF(J54826="N2O",G54826/About!$A$75,IF('EPA non-CO2 Data'!J54826="CH4",'EPA non-CO2 Data'!G54826/About!$A$73,'EPA non-CO2 Data'!G54826))</f>
        <v>0</v>
      </c>
      <c r="I54826" s="4" t="str">
        <f>VLOOKUP(CONCATENATE(B54826,C54826,D54826),'EPA Source to Industry Map'!$D$2:$E$35,2,FALSE)</f>
        <v>energy pipelines and gas processing 352T353</v>
      </c>
      <c r="J54826" s="4" t="str">
        <f t="shared" si="868"/>
        <v>CH4</v>
      </c>
    </row>
    <row r="54827" spans="1:10" hidden="1" x14ac:dyDescent="0.25">
      <c r="A54827" t="s">
        <v>127</v>
      </c>
      <c r="B54827" t="s">
        <v>2</v>
      </c>
      <c r="C54827" t="s">
        <v>244</v>
      </c>
      <c r="D54827" t="s">
        <v>245</v>
      </c>
      <c r="E54827" t="s">
        <v>11</v>
      </c>
      <c r="F54827">
        <v>2017</v>
      </c>
      <c r="G54827">
        <v>2.31251351665492E-4</v>
      </c>
      <c r="H54827">
        <f>IF(J54827="N2O",G54827/About!$A$75,IF('EPA non-CO2 Data'!J54827="CH4",'EPA non-CO2 Data'!G54827/About!$A$73,'EPA non-CO2 Data'!G54827))</f>
        <v>9.6354729860621667E-6</v>
      </c>
      <c r="I54827" s="4" t="str">
        <f>VLOOKUP(CONCATENATE(B54827,C54827,D54827),'EPA Source to Industry Map'!$D$2:$E$35,2,FALSE)</f>
        <v>oil and gas extraction 06</v>
      </c>
      <c r="J54827" s="4" t="str">
        <f t="shared" ref="J54827:J54890" si="869">IF(ISNUMBER(SEARCH("F",E54827)),"F-gases",E54827)</f>
        <v>CH4</v>
      </c>
    </row>
    <row r="54828" spans="1:10" hidden="1" x14ac:dyDescent="0.25">
      <c r="A54828" t="s">
        <v>127</v>
      </c>
      <c r="B54828" t="s">
        <v>2</v>
      </c>
      <c r="C54828" t="s">
        <v>244</v>
      </c>
      <c r="D54828" t="s">
        <v>246</v>
      </c>
      <c r="E54828" t="s">
        <v>11</v>
      </c>
      <c r="F54828">
        <v>2017</v>
      </c>
      <c r="G54828">
        <v>3.1730880743480898E-2</v>
      </c>
      <c r="H54828">
        <f>IF(J54828="N2O",G54828/About!$A$75,IF('EPA non-CO2 Data'!J54828="CH4",'EPA non-CO2 Data'!G54828/About!$A$73,'EPA non-CO2 Data'!G54828))</f>
        <v>1.3221200309783707E-3</v>
      </c>
      <c r="I54828" s="4" t="str">
        <f>VLOOKUP(CONCATENATE(B54828,C54828,D54828),'EPA Source to Industry Map'!$D$2:$E$35,2,FALSE)</f>
        <v>energy pipelines and gas processing 352T353</v>
      </c>
      <c r="J54828" s="4" t="str">
        <f t="shared" si="869"/>
        <v>CH4</v>
      </c>
    </row>
    <row r="54829" spans="1:10" hidden="1" x14ac:dyDescent="0.25">
      <c r="A54829" t="s">
        <v>127</v>
      </c>
      <c r="B54829" t="s">
        <v>2</v>
      </c>
      <c r="C54829" t="s">
        <v>244</v>
      </c>
      <c r="D54829" t="s">
        <v>247</v>
      </c>
      <c r="E54829" t="s">
        <v>11</v>
      </c>
      <c r="F54829">
        <v>2017</v>
      </c>
      <c r="G54829">
        <v>0</v>
      </c>
      <c r="H54829">
        <f>IF(J54829="N2O",G54829/About!$A$75,IF('EPA non-CO2 Data'!J54829="CH4",'EPA non-CO2 Data'!G54829/About!$A$73,'EPA non-CO2 Data'!G54829))</f>
        <v>0</v>
      </c>
      <c r="I54829" s="4" t="str">
        <f>VLOOKUP(CONCATENATE(B54829,C54829,D54829),'EPA Source to Industry Map'!$D$2:$E$35,2,FALSE)</f>
        <v>oil and gas extraction 06</v>
      </c>
      <c r="J54829" s="4" t="str">
        <f t="shared" si="869"/>
        <v>CH4</v>
      </c>
    </row>
    <row r="54830" spans="1:10" hidden="1" x14ac:dyDescent="0.25">
      <c r="A54830" t="s">
        <v>127</v>
      </c>
      <c r="B54830" t="s">
        <v>2</v>
      </c>
      <c r="C54830" t="s">
        <v>244</v>
      </c>
      <c r="D54830" t="s">
        <v>248</v>
      </c>
      <c r="E54830" t="s">
        <v>11</v>
      </c>
      <c r="F54830">
        <v>2017</v>
      </c>
      <c r="G54830">
        <v>0</v>
      </c>
      <c r="H54830">
        <f>IF(J54830="N2O",G54830/About!$A$75,IF('EPA non-CO2 Data'!J54830="CH4",'EPA non-CO2 Data'!G54830/About!$A$73,'EPA non-CO2 Data'!G54830))</f>
        <v>0</v>
      </c>
      <c r="I54830" s="4" t="str">
        <f>VLOOKUP(CONCATENATE(B54830,C54830,D54830),'EPA Source to Industry Map'!$D$2:$E$35,2,FALSE)</f>
        <v>energy pipelines and gas processing 352T353</v>
      </c>
      <c r="J54830" s="4" t="str">
        <f t="shared" si="869"/>
        <v>CH4</v>
      </c>
    </row>
    <row r="54831" spans="1:10" hidden="1" x14ac:dyDescent="0.25">
      <c r="A54831" t="s">
        <v>127</v>
      </c>
      <c r="B54831" t="s">
        <v>2</v>
      </c>
      <c r="C54831" t="s">
        <v>244</v>
      </c>
      <c r="D54831" t="s">
        <v>245</v>
      </c>
      <c r="E54831" t="s">
        <v>11</v>
      </c>
      <c r="F54831">
        <v>2018</v>
      </c>
      <c r="G54831">
        <v>2.1661519016767601E-4</v>
      </c>
      <c r="H54831">
        <f>IF(J54831="N2O",G54831/About!$A$75,IF('EPA non-CO2 Data'!J54831="CH4",'EPA non-CO2 Data'!G54831/About!$A$73,'EPA non-CO2 Data'!G54831))</f>
        <v>9.0256329236531671E-6</v>
      </c>
      <c r="I54831" s="4" t="str">
        <f>VLOOKUP(CONCATENATE(B54831,C54831,D54831),'EPA Source to Industry Map'!$D$2:$E$35,2,FALSE)</f>
        <v>oil and gas extraction 06</v>
      </c>
      <c r="J54831" s="4" t="str">
        <f t="shared" si="869"/>
        <v>CH4</v>
      </c>
    </row>
    <row r="54832" spans="1:10" hidden="1" x14ac:dyDescent="0.25">
      <c r="A54832" t="s">
        <v>127</v>
      </c>
      <c r="B54832" t="s">
        <v>2</v>
      </c>
      <c r="C54832" t="s">
        <v>244</v>
      </c>
      <c r="D54832" t="s">
        <v>246</v>
      </c>
      <c r="E54832" t="s">
        <v>11</v>
      </c>
      <c r="F54832">
        <v>2018</v>
      </c>
      <c r="G54832">
        <v>3.1954337650125203E-2</v>
      </c>
      <c r="H54832">
        <f>IF(J54832="N2O",G54832/About!$A$75,IF('EPA non-CO2 Data'!J54832="CH4",'EPA non-CO2 Data'!G54832/About!$A$73,'EPA non-CO2 Data'!G54832))</f>
        <v>1.3314307354218835E-3</v>
      </c>
      <c r="I54832" s="4" t="str">
        <f>VLOOKUP(CONCATENATE(B54832,C54832,D54832),'EPA Source to Industry Map'!$D$2:$E$35,2,FALSE)</f>
        <v>energy pipelines and gas processing 352T353</v>
      </c>
      <c r="J54832" s="4" t="str">
        <f t="shared" si="869"/>
        <v>CH4</v>
      </c>
    </row>
    <row r="54833" spans="1:10" hidden="1" x14ac:dyDescent="0.25">
      <c r="A54833" t="s">
        <v>127</v>
      </c>
      <c r="B54833" t="s">
        <v>2</v>
      </c>
      <c r="C54833" t="s">
        <v>244</v>
      </c>
      <c r="D54833" t="s">
        <v>247</v>
      </c>
      <c r="E54833" t="s">
        <v>11</v>
      </c>
      <c r="F54833">
        <v>2018</v>
      </c>
      <c r="G54833">
        <v>0</v>
      </c>
      <c r="H54833">
        <f>IF(J54833="N2O",G54833/About!$A$75,IF('EPA non-CO2 Data'!J54833="CH4",'EPA non-CO2 Data'!G54833/About!$A$73,'EPA non-CO2 Data'!G54833))</f>
        <v>0</v>
      </c>
      <c r="I54833" s="4" t="str">
        <f>VLOOKUP(CONCATENATE(B54833,C54833,D54833),'EPA Source to Industry Map'!$D$2:$E$35,2,FALSE)</f>
        <v>oil and gas extraction 06</v>
      </c>
      <c r="J54833" s="4" t="str">
        <f t="shared" si="869"/>
        <v>CH4</v>
      </c>
    </row>
    <row r="54834" spans="1:10" hidden="1" x14ac:dyDescent="0.25">
      <c r="A54834" t="s">
        <v>127</v>
      </c>
      <c r="B54834" t="s">
        <v>2</v>
      </c>
      <c r="C54834" t="s">
        <v>244</v>
      </c>
      <c r="D54834" t="s">
        <v>248</v>
      </c>
      <c r="E54834" t="s">
        <v>11</v>
      </c>
      <c r="F54834">
        <v>2018</v>
      </c>
      <c r="G54834">
        <v>0</v>
      </c>
      <c r="H54834">
        <f>IF(J54834="N2O",G54834/About!$A$75,IF('EPA non-CO2 Data'!J54834="CH4",'EPA non-CO2 Data'!G54834/About!$A$73,'EPA non-CO2 Data'!G54834))</f>
        <v>0</v>
      </c>
      <c r="I54834" s="4" t="str">
        <f>VLOOKUP(CONCATENATE(B54834,C54834,D54834),'EPA Source to Industry Map'!$D$2:$E$35,2,FALSE)</f>
        <v>energy pipelines and gas processing 352T353</v>
      </c>
      <c r="J54834" s="4" t="str">
        <f t="shared" si="869"/>
        <v>CH4</v>
      </c>
    </row>
    <row r="54835" spans="1:10" hidden="1" x14ac:dyDescent="0.25">
      <c r="A54835" t="s">
        <v>127</v>
      </c>
      <c r="B54835" t="s">
        <v>2</v>
      </c>
      <c r="C54835" t="s">
        <v>244</v>
      </c>
      <c r="D54835" t="s">
        <v>245</v>
      </c>
      <c r="E54835" t="s">
        <v>11</v>
      </c>
      <c r="F54835">
        <v>2019</v>
      </c>
      <c r="G54835">
        <v>2.0197902866986E-4</v>
      </c>
      <c r="H54835">
        <f>IF(J54835="N2O",G54835/About!$A$75,IF('EPA non-CO2 Data'!J54835="CH4",'EPA non-CO2 Data'!G54835/About!$A$73,'EPA non-CO2 Data'!G54835))</f>
        <v>8.4157928612441659E-6</v>
      </c>
      <c r="I54835" s="4" t="str">
        <f>VLOOKUP(CONCATENATE(B54835,C54835,D54835),'EPA Source to Industry Map'!$D$2:$E$35,2,FALSE)</f>
        <v>oil and gas extraction 06</v>
      </c>
      <c r="J54835" s="4" t="str">
        <f t="shared" si="869"/>
        <v>CH4</v>
      </c>
    </row>
    <row r="54836" spans="1:10" hidden="1" x14ac:dyDescent="0.25">
      <c r="A54836" t="s">
        <v>127</v>
      </c>
      <c r="B54836" t="s">
        <v>2</v>
      </c>
      <c r="C54836" t="s">
        <v>244</v>
      </c>
      <c r="D54836" t="s">
        <v>246</v>
      </c>
      <c r="E54836" t="s">
        <v>11</v>
      </c>
      <c r="F54836">
        <v>2019</v>
      </c>
      <c r="G54836">
        <v>3.2177794556769397E-2</v>
      </c>
      <c r="H54836">
        <f>IF(J54836="N2O",G54836/About!$A$75,IF('EPA non-CO2 Data'!J54836="CH4",'EPA non-CO2 Data'!G54836/About!$A$73,'EPA non-CO2 Data'!G54836))</f>
        <v>1.3407414398653916E-3</v>
      </c>
      <c r="I54836" s="4" t="str">
        <f>VLOOKUP(CONCATENATE(B54836,C54836,D54836),'EPA Source to Industry Map'!$D$2:$E$35,2,FALSE)</f>
        <v>energy pipelines and gas processing 352T353</v>
      </c>
      <c r="J54836" s="4" t="str">
        <f t="shared" si="869"/>
        <v>CH4</v>
      </c>
    </row>
    <row r="54837" spans="1:10" hidden="1" x14ac:dyDescent="0.25">
      <c r="A54837" t="s">
        <v>127</v>
      </c>
      <c r="B54837" t="s">
        <v>2</v>
      </c>
      <c r="C54837" t="s">
        <v>244</v>
      </c>
      <c r="D54837" t="s">
        <v>247</v>
      </c>
      <c r="E54837" t="s">
        <v>11</v>
      </c>
      <c r="F54837">
        <v>2019</v>
      </c>
      <c r="G54837">
        <v>0</v>
      </c>
      <c r="H54837">
        <f>IF(J54837="N2O",G54837/About!$A$75,IF('EPA non-CO2 Data'!J54837="CH4",'EPA non-CO2 Data'!G54837/About!$A$73,'EPA non-CO2 Data'!G54837))</f>
        <v>0</v>
      </c>
      <c r="I54837" s="4" t="str">
        <f>VLOOKUP(CONCATENATE(B54837,C54837,D54837),'EPA Source to Industry Map'!$D$2:$E$35,2,FALSE)</f>
        <v>oil and gas extraction 06</v>
      </c>
      <c r="J54837" s="4" t="str">
        <f t="shared" si="869"/>
        <v>CH4</v>
      </c>
    </row>
    <row r="54838" spans="1:10" hidden="1" x14ac:dyDescent="0.25">
      <c r="A54838" t="s">
        <v>127</v>
      </c>
      <c r="B54838" t="s">
        <v>2</v>
      </c>
      <c r="C54838" t="s">
        <v>244</v>
      </c>
      <c r="D54838" t="s">
        <v>248</v>
      </c>
      <c r="E54838" t="s">
        <v>11</v>
      </c>
      <c r="F54838">
        <v>2019</v>
      </c>
      <c r="G54838">
        <v>0</v>
      </c>
      <c r="H54838">
        <f>IF(J54838="N2O",G54838/About!$A$75,IF('EPA non-CO2 Data'!J54838="CH4",'EPA non-CO2 Data'!G54838/About!$A$73,'EPA non-CO2 Data'!G54838))</f>
        <v>0</v>
      </c>
      <c r="I54838" s="4" t="str">
        <f>VLOOKUP(CONCATENATE(B54838,C54838,D54838),'EPA Source to Industry Map'!$D$2:$E$35,2,FALSE)</f>
        <v>energy pipelines and gas processing 352T353</v>
      </c>
      <c r="J54838" s="4" t="str">
        <f t="shared" si="869"/>
        <v>CH4</v>
      </c>
    </row>
    <row r="54839" spans="1:10" hidden="1" x14ac:dyDescent="0.25">
      <c r="A54839" t="s">
        <v>127</v>
      </c>
      <c r="B54839" t="s">
        <v>2</v>
      </c>
      <c r="C54839" t="s">
        <v>244</v>
      </c>
      <c r="D54839" t="s">
        <v>245</v>
      </c>
      <c r="E54839" t="s">
        <v>11</v>
      </c>
      <c r="F54839">
        <v>2020</v>
      </c>
      <c r="G54839">
        <v>1.8734286717204401E-4</v>
      </c>
      <c r="H54839">
        <f>IF(J54839="N2O",G54839/About!$A$75,IF('EPA non-CO2 Data'!J54839="CH4",'EPA non-CO2 Data'!G54839/About!$A$73,'EPA non-CO2 Data'!G54839))</f>
        <v>7.8059527988351664E-6</v>
      </c>
      <c r="I54839" s="4" t="str">
        <f>VLOOKUP(CONCATENATE(B54839,C54839,D54839),'EPA Source to Industry Map'!$D$2:$E$35,2,FALSE)</f>
        <v>oil and gas extraction 06</v>
      </c>
      <c r="J54839" s="4" t="str">
        <f t="shared" si="869"/>
        <v>CH4</v>
      </c>
    </row>
    <row r="54840" spans="1:10" hidden="1" x14ac:dyDescent="0.25">
      <c r="A54840" t="s">
        <v>127</v>
      </c>
      <c r="B54840" t="s">
        <v>2</v>
      </c>
      <c r="C54840" t="s">
        <v>244</v>
      </c>
      <c r="D54840" t="s">
        <v>246</v>
      </c>
      <c r="E54840" t="s">
        <v>11</v>
      </c>
      <c r="F54840">
        <v>2020</v>
      </c>
      <c r="G54840">
        <v>3.2401251463413598E-2</v>
      </c>
      <c r="H54840">
        <f>IF(J54840="N2O",G54840/About!$A$75,IF('EPA non-CO2 Data'!J54840="CH4",'EPA non-CO2 Data'!G54840/About!$A$73,'EPA non-CO2 Data'!G54840))</f>
        <v>1.3500521443088999E-3</v>
      </c>
      <c r="I54840" s="4" t="str">
        <f>VLOOKUP(CONCATENATE(B54840,C54840,D54840),'EPA Source to Industry Map'!$D$2:$E$35,2,FALSE)</f>
        <v>energy pipelines and gas processing 352T353</v>
      </c>
      <c r="J54840" s="4" t="str">
        <f t="shared" si="869"/>
        <v>CH4</v>
      </c>
    </row>
    <row r="54841" spans="1:10" hidden="1" x14ac:dyDescent="0.25">
      <c r="A54841" t="s">
        <v>127</v>
      </c>
      <c r="B54841" t="s">
        <v>2</v>
      </c>
      <c r="C54841" t="s">
        <v>244</v>
      </c>
      <c r="D54841" t="s">
        <v>247</v>
      </c>
      <c r="E54841" t="s">
        <v>11</v>
      </c>
      <c r="F54841">
        <v>2020</v>
      </c>
      <c r="G54841">
        <v>0</v>
      </c>
      <c r="H54841">
        <f>IF(J54841="N2O",G54841/About!$A$75,IF('EPA non-CO2 Data'!J54841="CH4",'EPA non-CO2 Data'!G54841/About!$A$73,'EPA non-CO2 Data'!G54841))</f>
        <v>0</v>
      </c>
      <c r="I54841" s="4" t="str">
        <f>VLOOKUP(CONCATENATE(B54841,C54841,D54841),'EPA Source to Industry Map'!$D$2:$E$35,2,FALSE)</f>
        <v>oil and gas extraction 06</v>
      </c>
      <c r="J54841" s="4" t="str">
        <f t="shared" si="869"/>
        <v>CH4</v>
      </c>
    </row>
    <row r="54842" spans="1:10" hidden="1" x14ac:dyDescent="0.25">
      <c r="A54842" t="s">
        <v>127</v>
      </c>
      <c r="B54842" t="s">
        <v>2</v>
      </c>
      <c r="C54842" t="s">
        <v>244</v>
      </c>
      <c r="D54842" t="s">
        <v>248</v>
      </c>
      <c r="E54842" t="s">
        <v>11</v>
      </c>
      <c r="F54842">
        <v>2020</v>
      </c>
      <c r="G54842">
        <v>0</v>
      </c>
      <c r="H54842">
        <f>IF(J54842="N2O",G54842/About!$A$75,IF('EPA non-CO2 Data'!J54842="CH4",'EPA non-CO2 Data'!G54842/About!$A$73,'EPA non-CO2 Data'!G54842))</f>
        <v>0</v>
      </c>
      <c r="I54842" s="4" t="str">
        <f>VLOOKUP(CONCATENATE(B54842,C54842,D54842),'EPA Source to Industry Map'!$D$2:$E$35,2,FALSE)</f>
        <v>energy pipelines and gas processing 352T353</v>
      </c>
      <c r="J54842" s="4" t="str">
        <f t="shared" si="869"/>
        <v>CH4</v>
      </c>
    </row>
    <row r="54843" spans="1:10" hidden="1" x14ac:dyDescent="0.25">
      <c r="A54843" t="s">
        <v>127</v>
      </c>
      <c r="B54843" t="s">
        <v>2</v>
      </c>
      <c r="C54843" t="s">
        <v>244</v>
      </c>
      <c r="D54843" t="s">
        <v>245</v>
      </c>
      <c r="E54843" t="s">
        <v>11</v>
      </c>
      <c r="F54843">
        <v>2021</v>
      </c>
      <c r="G54843">
        <v>1.9027009947160701E-4</v>
      </c>
      <c r="H54843">
        <f>IF(J54843="N2O",G54843/About!$A$75,IF('EPA non-CO2 Data'!J54843="CH4",'EPA non-CO2 Data'!G54843/About!$A$73,'EPA non-CO2 Data'!G54843))</f>
        <v>7.9279208113169582E-6</v>
      </c>
      <c r="I54843" s="4" t="str">
        <f>VLOOKUP(CONCATENATE(B54843,C54843,D54843),'EPA Source to Industry Map'!$D$2:$E$35,2,FALSE)</f>
        <v>oil and gas extraction 06</v>
      </c>
      <c r="J54843" s="4" t="str">
        <f t="shared" si="869"/>
        <v>CH4</v>
      </c>
    </row>
    <row r="54844" spans="1:10" hidden="1" x14ac:dyDescent="0.25">
      <c r="A54844" t="s">
        <v>127</v>
      </c>
      <c r="B54844" t="s">
        <v>2</v>
      </c>
      <c r="C54844" t="s">
        <v>244</v>
      </c>
      <c r="D54844" t="s">
        <v>246</v>
      </c>
      <c r="E54844" t="s">
        <v>11</v>
      </c>
      <c r="F54844">
        <v>2021</v>
      </c>
      <c r="G54844">
        <v>3.2438494281187703E-2</v>
      </c>
      <c r="H54844">
        <f>IF(J54844="N2O",G54844/About!$A$75,IF('EPA non-CO2 Data'!J54844="CH4",'EPA non-CO2 Data'!G54844/About!$A$73,'EPA non-CO2 Data'!G54844))</f>
        <v>1.351603928382821E-3</v>
      </c>
      <c r="I54844" s="4" t="str">
        <f>VLOOKUP(CONCATENATE(B54844,C54844,D54844),'EPA Source to Industry Map'!$D$2:$E$35,2,FALSE)</f>
        <v>energy pipelines and gas processing 352T353</v>
      </c>
      <c r="J54844" s="4" t="str">
        <f t="shared" si="869"/>
        <v>CH4</v>
      </c>
    </row>
    <row r="54845" spans="1:10" hidden="1" x14ac:dyDescent="0.25">
      <c r="A54845" t="s">
        <v>127</v>
      </c>
      <c r="B54845" t="s">
        <v>2</v>
      </c>
      <c r="C54845" t="s">
        <v>244</v>
      </c>
      <c r="D54845" t="s">
        <v>247</v>
      </c>
      <c r="E54845" t="s">
        <v>11</v>
      </c>
      <c r="F54845">
        <v>2021</v>
      </c>
      <c r="G54845">
        <v>0</v>
      </c>
      <c r="H54845">
        <f>IF(J54845="N2O",G54845/About!$A$75,IF('EPA non-CO2 Data'!J54845="CH4",'EPA non-CO2 Data'!G54845/About!$A$73,'EPA non-CO2 Data'!G54845))</f>
        <v>0</v>
      </c>
      <c r="I54845" s="4" t="str">
        <f>VLOOKUP(CONCATENATE(B54845,C54845,D54845),'EPA Source to Industry Map'!$D$2:$E$35,2,FALSE)</f>
        <v>oil and gas extraction 06</v>
      </c>
      <c r="J54845" s="4" t="str">
        <f t="shared" si="869"/>
        <v>CH4</v>
      </c>
    </row>
    <row r="54846" spans="1:10" hidden="1" x14ac:dyDescent="0.25">
      <c r="A54846" t="s">
        <v>127</v>
      </c>
      <c r="B54846" t="s">
        <v>2</v>
      </c>
      <c r="C54846" t="s">
        <v>244</v>
      </c>
      <c r="D54846" t="s">
        <v>248</v>
      </c>
      <c r="E54846" t="s">
        <v>11</v>
      </c>
      <c r="F54846">
        <v>2021</v>
      </c>
      <c r="G54846">
        <v>0</v>
      </c>
      <c r="H54846">
        <f>IF(J54846="N2O",G54846/About!$A$75,IF('EPA non-CO2 Data'!J54846="CH4",'EPA non-CO2 Data'!G54846/About!$A$73,'EPA non-CO2 Data'!G54846))</f>
        <v>0</v>
      </c>
      <c r="I54846" s="4" t="str">
        <f>VLOOKUP(CONCATENATE(B54846,C54846,D54846),'EPA Source to Industry Map'!$D$2:$E$35,2,FALSE)</f>
        <v>energy pipelines and gas processing 352T353</v>
      </c>
      <c r="J54846" s="4" t="str">
        <f t="shared" si="869"/>
        <v>CH4</v>
      </c>
    </row>
    <row r="54847" spans="1:10" hidden="1" x14ac:dyDescent="0.25">
      <c r="A54847" t="s">
        <v>127</v>
      </c>
      <c r="B54847" t="s">
        <v>2</v>
      </c>
      <c r="C54847" t="s">
        <v>244</v>
      </c>
      <c r="D54847" t="s">
        <v>245</v>
      </c>
      <c r="E54847" t="s">
        <v>11</v>
      </c>
      <c r="F54847">
        <v>2022</v>
      </c>
      <c r="G54847">
        <v>1.9319733177117001E-4</v>
      </c>
      <c r="H54847">
        <f>IF(J54847="N2O",G54847/About!$A$75,IF('EPA non-CO2 Data'!J54847="CH4",'EPA non-CO2 Data'!G54847/About!$A$73,'EPA non-CO2 Data'!G54847))</f>
        <v>8.04988882379875E-6</v>
      </c>
      <c r="I54847" s="4" t="str">
        <f>VLOOKUP(CONCATENATE(B54847,C54847,D54847),'EPA Source to Industry Map'!$D$2:$E$35,2,FALSE)</f>
        <v>oil and gas extraction 06</v>
      </c>
      <c r="J54847" s="4" t="str">
        <f t="shared" si="869"/>
        <v>CH4</v>
      </c>
    </row>
    <row r="54848" spans="1:10" hidden="1" x14ac:dyDescent="0.25">
      <c r="A54848" t="s">
        <v>127</v>
      </c>
      <c r="B54848" t="s">
        <v>2</v>
      </c>
      <c r="C54848" t="s">
        <v>244</v>
      </c>
      <c r="D54848" t="s">
        <v>246</v>
      </c>
      <c r="E54848" t="s">
        <v>11</v>
      </c>
      <c r="F54848">
        <v>2022</v>
      </c>
      <c r="G54848">
        <v>3.2475737098961698E-2</v>
      </c>
      <c r="H54848">
        <f>IF(J54848="N2O",G54848/About!$A$75,IF('EPA non-CO2 Data'!J54848="CH4",'EPA non-CO2 Data'!G54848/About!$A$73,'EPA non-CO2 Data'!G54848))</f>
        <v>1.3531557124567375E-3</v>
      </c>
      <c r="I54848" s="4" t="str">
        <f>VLOOKUP(CONCATENATE(B54848,C54848,D54848),'EPA Source to Industry Map'!$D$2:$E$35,2,FALSE)</f>
        <v>energy pipelines and gas processing 352T353</v>
      </c>
      <c r="J54848" s="4" t="str">
        <f t="shared" si="869"/>
        <v>CH4</v>
      </c>
    </row>
    <row r="54849" spans="1:10" hidden="1" x14ac:dyDescent="0.25">
      <c r="A54849" t="s">
        <v>127</v>
      </c>
      <c r="B54849" t="s">
        <v>2</v>
      </c>
      <c r="C54849" t="s">
        <v>244</v>
      </c>
      <c r="D54849" t="s">
        <v>247</v>
      </c>
      <c r="E54849" t="s">
        <v>11</v>
      </c>
      <c r="F54849">
        <v>2022</v>
      </c>
      <c r="G54849">
        <v>0</v>
      </c>
      <c r="H54849">
        <f>IF(J54849="N2O",G54849/About!$A$75,IF('EPA non-CO2 Data'!J54849="CH4",'EPA non-CO2 Data'!G54849/About!$A$73,'EPA non-CO2 Data'!G54849))</f>
        <v>0</v>
      </c>
      <c r="I54849" s="4" t="str">
        <f>VLOOKUP(CONCATENATE(B54849,C54849,D54849),'EPA Source to Industry Map'!$D$2:$E$35,2,FALSE)</f>
        <v>oil and gas extraction 06</v>
      </c>
      <c r="J54849" s="4" t="str">
        <f t="shared" si="869"/>
        <v>CH4</v>
      </c>
    </row>
    <row r="54850" spans="1:10" hidden="1" x14ac:dyDescent="0.25">
      <c r="A54850" t="s">
        <v>127</v>
      </c>
      <c r="B54850" t="s">
        <v>2</v>
      </c>
      <c r="C54850" t="s">
        <v>244</v>
      </c>
      <c r="D54850" t="s">
        <v>248</v>
      </c>
      <c r="E54850" t="s">
        <v>11</v>
      </c>
      <c r="F54850">
        <v>2022</v>
      </c>
      <c r="G54850">
        <v>0</v>
      </c>
      <c r="H54850">
        <f>IF(J54850="N2O",G54850/About!$A$75,IF('EPA non-CO2 Data'!J54850="CH4",'EPA non-CO2 Data'!G54850/About!$A$73,'EPA non-CO2 Data'!G54850))</f>
        <v>0</v>
      </c>
      <c r="I54850" s="4" t="str">
        <f>VLOOKUP(CONCATENATE(B54850,C54850,D54850),'EPA Source to Industry Map'!$D$2:$E$35,2,FALSE)</f>
        <v>energy pipelines and gas processing 352T353</v>
      </c>
      <c r="J54850" s="4" t="str">
        <f t="shared" si="869"/>
        <v>CH4</v>
      </c>
    </row>
    <row r="54851" spans="1:10" hidden="1" x14ac:dyDescent="0.25">
      <c r="A54851" t="s">
        <v>127</v>
      </c>
      <c r="B54851" t="s">
        <v>2</v>
      </c>
      <c r="C54851" t="s">
        <v>244</v>
      </c>
      <c r="D54851" t="s">
        <v>245</v>
      </c>
      <c r="E54851" t="s">
        <v>11</v>
      </c>
      <c r="F54851">
        <v>2023</v>
      </c>
      <c r="G54851">
        <v>1.9612456407073399E-4</v>
      </c>
      <c r="H54851">
        <f>IF(J54851="N2O",G54851/About!$A$75,IF('EPA non-CO2 Data'!J54851="CH4",'EPA non-CO2 Data'!G54851/About!$A$73,'EPA non-CO2 Data'!G54851))</f>
        <v>8.1718568362805824E-6</v>
      </c>
      <c r="I54851" s="4" t="str">
        <f>VLOOKUP(CONCATENATE(B54851,C54851,D54851),'EPA Source to Industry Map'!$D$2:$E$35,2,FALSE)</f>
        <v>oil and gas extraction 06</v>
      </c>
      <c r="J54851" s="4" t="str">
        <f t="shared" si="869"/>
        <v>CH4</v>
      </c>
    </row>
    <row r="54852" spans="1:10" hidden="1" x14ac:dyDescent="0.25">
      <c r="A54852" t="s">
        <v>127</v>
      </c>
      <c r="B54852" t="s">
        <v>2</v>
      </c>
      <c r="C54852" t="s">
        <v>244</v>
      </c>
      <c r="D54852" t="s">
        <v>246</v>
      </c>
      <c r="E54852" t="s">
        <v>11</v>
      </c>
      <c r="F54852">
        <v>2023</v>
      </c>
      <c r="G54852">
        <v>3.2512979916735699E-2</v>
      </c>
      <c r="H54852">
        <f>IF(J54852="N2O",G54852/About!$A$75,IF('EPA non-CO2 Data'!J54852="CH4",'EPA non-CO2 Data'!G54852/About!$A$73,'EPA non-CO2 Data'!G54852))</f>
        <v>1.3547074965306542E-3</v>
      </c>
      <c r="I54852" s="4" t="str">
        <f>VLOOKUP(CONCATENATE(B54852,C54852,D54852),'EPA Source to Industry Map'!$D$2:$E$35,2,FALSE)</f>
        <v>energy pipelines and gas processing 352T353</v>
      </c>
      <c r="J54852" s="4" t="str">
        <f t="shared" si="869"/>
        <v>CH4</v>
      </c>
    </row>
    <row r="54853" spans="1:10" hidden="1" x14ac:dyDescent="0.25">
      <c r="A54853" t="s">
        <v>127</v>
      </c>
      <c r="B54853" t="s">
        <v>2</v>
      </c>
      <c r="C54853" t="s">
        <v>244</v>
      </c>
      <c r="D54853" t="s">
        <v>247</v>
      </c>
      <c r="E54853" t="s">
        <v>11</v>
      </c>
      <c r="F54853">
        <v>2023</v>
      </c>
      <c r="G54853">
        <v>0</v>
      </c>
      <c r="H54853">
        <f>IF(J54853="N2O",G54853/About!$A$75,IF('EPA non-CO2 Data'!J54853="CH4",'EPA non-CO2 Data'!G54853/About!$A$73,'EPA non-CO2 Data'!G54853))</f>
        <v>0</v>
      </c>
      <c r="I54853" s="4" t="str">
        <f>VLOOKUP(CONCATENATE(B54853,C54853,D54853),'EPA Source to Industry Map'!$D$2:$E$35,2,FALSE)</f>
        <v>oil and gas extraction 06</v>
      </c>
      <c r="J54853" s="4" t="str">
        <f t="shared" si="869"/>
        <v>CH4</v>
      </c>
    </row>
    <row r="54854" spans="1:10" hidden="1" x14ac:dyDescent="0.25">
      <c r="A54854" t="s">
        <v>127</v>
      </c>
      <c r="B54854" t="s">
        <v>2</v>
      </c>
      <c r="C54854" t="s">
        <v>244</v>
      </c>
      <c r="D54854" t="s">
        <v>248</v>
      </c>
      <c r="E54854" t="s">
        <v>11</v>
      </c>
      <c r="F54854">
        <v>2023</v>
      </c>
      <c r="G54854">
        <v>0</v>
      </c>
      <c r="H54854">
        <f>IF(J54854="N2O",G54854/About!$A$75,IF('EPA non-CO2 Data'!J54854="CH4",'EPA non-CO2 Data'!G54854/About!$A$73,'EPA non-CO2 Data'!G54854))</f>
        <v>0</v>
      </c>
      <c r="I54854" s="4" t="str">
        <f>VLOOKUP(CONCATENATE(B54854,C54854,D54854),'EPA Source to Industry Map'!$D$2:$E$35,2,FALSE)</f>
        <v>energy pipelines and gas processing 352T353</v>
      </c>
      <c r="J54854" s="4" t="str">
        <f t="shared" si="869"/>
        <v>CH4</v>
      </c>
    </row>
    <row r="54855" spans="1:10" hidden="1" x14ac:dyDescent="0.25">
      <c r="A54855" t="s">
        <v>127</v>
      </c>
      <c r="B54855" t="s">
        <v>2</v>
      </c>
      <c r="C54855" t="s">
        <v>244</v>
      </c>
      <c r="D54855" t="s">
        <v>245</v>
      </c>
      <c r="E54855" t="s">
        <v>11</v>
      </c>
      <c r="F54855">
        <v>2024</v>
      </c>
      <c r="G54855">
        <v>1.9905179637029699E-4</v>
      </c>
      <c r="H54855">
        <f>IF(J54855="N2O",G54855/About!$A$75,IF('EPA non-CO2 Data'!J54855="CH4",'EPA non-CO2 Data'!G54855/About!$A$73,'EPA non-CO2 Data'!G54855))</f>
        <v>8.2938248487623742E-6</v>
      </c>
      <c r="I54855" s="4" t="str">
        <f>VLOOKUP(CONCATENATE(B54855,C54855,D54855),'EPA Source to Industry Map'!$D$2:$E$35,2,FALSE)</f>
        <v>oil and gas extraction 06</v>
      </c>
      <c r="J54855" s="4" t="str">
        <f t="shared" si="869"/>
        <v>CH4</v>
      </c>
    </row>
    <row r="54856" spans="1:10" hidden="1" x14ac:dyDescent="0.25">
      <c r="A54856" t="s">
        <v>127</v>
      </c>
      <c r="B54856" t="s">
        <v>2</v>
      </c>
      <c r="C54856" t="s">
        <v>244</v>
      </c>
      <c r="D54856" t="s">
        <v>246</v>
      </c>
      <c r="E54856" t="s">
        <v>11</v>
      </c>
      <c r="F54856">
        <v>2024</v>
      </c>
      <c r="G54856">
        <v>3.2550222734509797E-2</v>
      </c>
      <c r="H54856">
        <f>IF(J54856="N2O",G54856/About!$A$75,IF('EPA non-CO2 Data'!J54856="CH4",'EPA non-CO2 Data'!G54856/About!$A$73,'EPA non-CO2 Data'!G54856))</f>
        <v>1.3562592806045748E-3</v>
      </c>
      <c r="I54856" s="4" t="str">
        <f>VLOOKUP(CONCATENATE(B54856,C54856,D54856),'EPA Source to Industry Map'!$D$2:$E$35,2,FALSE)</f>
        <v>energy pipelines and gas processing 352T353</v>
      </c>
      <c r="J54856" s="4" t="str">
        <f t="shared" si="869"/>
        <v>CH4</v>
      </c>
    </row>
    <row r="54857" spans="1:10" hidden="1" x14ac:dyDescent="0.25">
      <c r="A54857" t="s">
        <v>127</v>
      </c>
      <c r="B54857" t="s">
        <v>2</v>
      </c>
      <c r="C54857" t="s">
        <v>244</v>
      </c>
      <c r="D54857" t="s">
        <v>247</v>
      </c>
      <c r="E54857" t="s">
        <v>11</v>
      </c>
      <c r="F54857">
        <v>2024</v>
      </c>
      <c r="G54857">
        <v>0</v>
      </c>
      <c r="H54857">
        <f>IF(J54857="N2O",G54857/About!$A$75,IF('EPA non-CO2 Data'!J54857="CH4",'EPA non-CO2 Data'!G54857/About!$A$73,'EPA non-CO2 Data'!G54857))</f>
        <v>0</v>
      </c>
      <c r="I54857" s="4" t="str">
        <f>VLOOKUP(CONCATENATE(B54857,C54857,D54857),'EPA Source to Industry Map'!$D$2:$E$35,2,FALSE)</f>
        <v>oil and gas extraction 06</v>
      </c>
      <c r="J54857" s="4" t="str">
        <f t="shared" si="869"/>
        <v>CH4</v>
      </c>
    </row>
    <row r="54858" spans="1:10" hidden="1" x14ac:dyDescent="0.25">
      <c r="A54858" t="s">
        <v>127</v>
      </c>
      <c r="B54858" t="s">
        <v>2</v>
      </c>
      <c r="C54858" t="s">
        <v>244</v>
      </c>
      <c r="D54858" t="s">
        <v>248</v>
      </c>
      <c r="E54858" t="s">
        <v>11</v>
      </c>
      <c r="F54858">
        <v>2024</v>
      </c>
      <c r="G54858">
        <v>0</v>
      </c>
      <c r="H54858">
        <f>IF(J54858="N2O",G54858/About!$A$75,IF('EPA non-CO2 Data'!J54858="CH4",'EPA non-CO2 Data'!G54858/About!$A$73,'EPA non-CO2 Data'!G54858))</f>
        <v>0</v>
      </c>
      <c r="I54858" s="4" t="str">
        <f>VLOOKUP(CONCATENATE(B54858,C54858,D54858),'EPA Source to Industry Map'!$D$2:$E$35,2,FALSE)</f>
        <v>energy pipelines and gas processing 352T353</v>
      </c>
      <c r="J54858" s="4" t="str">
        <f t="shared" si="869"/>
        <v>CH4</v>
      </c>
    </row>
    <row r="54859" spans="1:10" hidden="1" x14ac:dyDescent="0.25">
      <c r="A54859" t="s">
        <v>127</v>
      </c>
      <c r="B54859" t="s">
        <v>2</v>
      </c>
      <c r="C54859" t="s">
        <v>244</v>
      </c>
      <c r="D54859" t="s">
        <v>245</v>
      </c>
      <c r="E54859" t="s">
        <v>11</v>
      </c>
      <c r="F54859">
        <v>2025</v>
      </c>
      <c r="G54859">
        <v>2.0197902866986E-4</v>
      </c>
      <c r="H54859">
        <f>IF(J54859="N2O",G54859/About!$A$75,IF('EPA non-CO2 Data'!J54859="CH4",'EPA non-CO2 Data'!G54859/About!$A$73,'EPA non-CO2 Data'!G54859))</f>
        <v>8.4157928612441659E-6</v>
      </c>
      <c r="I54859" s="4" t="str">
        <f>VLOOKUP(CONCATENATE(B54859,C54859,D54859),'EPA Source to Industry Map'!$D$2:$E$35,2,FALSE)</f>
        <v>oil and gas extraction 06</v>
      </c>
      <c r="J54859" s="4" t="str">
        <f t="shared" si="869"/>
        <v>CH4</v>
      </c>
    </row>
    <row r="54860" spans="1:10" hidden="1" x14ac:dyDescent="0.25">
      <c r="A54860" t="s">
        <v>127</v>
      </c>
      <c r="B54860" t="s">
        <v>2</v>
      </c>
      <c r="C54860" t="s">
        <v>244</v>
      </c>
      <c r="D54860" t="s">
        <v>246</v>
      </c>
      <c r="E54860" t="s">
        <v>11</v>
      </c>
      <c r="F54860">
        <v>2025</v>
      </c>
      <c r="G54860">
        <v>3.2587465552283798E-2</v>
      </c>
      <c r="H54860">
        <f>IF(J54860="N2O",G54860/About!$A$75,IF('EPA non-CO2 Data'!J54860="CH4",'EPA non-CO2 Data'!G54860/About!$A$73,'EPA non-CO2 Data'!G54860))</f>
        <v>1.3578110646784915E-3</v>
      </c>
      <c r="I54860" s="4" t="str">
        <f>VLOOKUP(CONCATENATE(B54860,C54860,D54860),'EPA Source to Industry Map'!$D$2:$E$35,2,FALSE)</f>
        <v>energy pipelines and gas processing 352T353</v>
      </c>
      <c r="J54860" s="4" t="str">
        <f t="shared" si="869"/>
        <v>CH4</v>
      </c>
    </row>
    <row r="54861" spans="1:10" hidden="1" x14ac:dyDescent="0.25">
      <c r="A54861" t="s">
        <v>127</v>
      </c>
      <c r="B54861" t="s">
        <v>2</v>
      </c>
      <c r="C54861" t="s">
        <v>244</v>
      </c>
      <c r="D54861" t="s">
        <v>247</v>
      </c>
      <c r="E54861" t="s">
        <v>11</v>
      </c>
      <c r="F54861">
        <v>2025</v>
      </c>
      <c r="G54861">
        <v>0</v>
      </c>
      <c r="H54861">
        <f>IF(J54861="N2O",G54861/About!$A$75,IF('EPA non-CO2 Data'!J54861="CH4",'EPA non-CO2 Data'!G54861/About!$A$73,'EPA non-CO2 Data'!G54861))</f>
        <v>0</v>
      </c>
      <c r="I54861" s="4" t="str">
        <f>VLOOKUP(CONCATENATE(B54861,C54861,D54861),'EPA Source to Industry Map'!$D$2:$E$35,2,FALSE)</f>
        <v>oil and gas extraction 06</v>
      </c>
      <c r="J54861" s="4" t="str">
        <f t="shared" si="869"/>
        <v>CH4</v>
      </c>
    </row>
    <row r="54862" spans="1:10" hidden="1" x14ac:dyDescent="0.25">
      <c r="A54862" t="s">
        <v>127</v>
      </c>
      <c r="B54862" t="s">
        <v>2</v>
      </c>
      <c r="C54862" t="s">
        <v>244</v>
      </c>
      <c r="D54862" t="s">
        <v>248</v>
      </c>
      <c r="E54862" t="s">
        <v>11</v>
      </c>
      <c r="F54862">
        <v>2025</v>
      </c>
      <c r="G54862">
        <v>0</v>
      </c>
      <c r="H54862">
        <f>IF(J54862="N2O",G54862/About!$A$75,IF('EPA non-CO2 Data'!J54862="CH4",'EPA non-CO2 Data'!G54862/About!$A$73,'EPA non-CO2 Data'!G54862))</f>
        <v>0</v>
      </c>
      <c r="I54862" s="4" t="str">
        <f>VLOOKUP(CONCATENATE(B54862,C54862,D54862),'EPA Source to Industry Map'!$D$2:$E$35,2,FALSE)</f>
        <v>energy pipelines and gas processing 352T353</v>
      </c>
      <c r="J54862" s="4" t="str">
        <f t="shared" si="869"/>
        <v>CH4</v>
      </c>
    </row>
    <row r="54863" spans="1:10" hidden="1" x14ac:dyDescent="0.25">
      <c r="A54863" t="s">
        <v>127</v>
      </c>
      <c r="B54863" t="s">
        <v>2</v>
      </c>
      <c r="C54863" t="s">
        <v>244</v>
      </c>
      <c r="D54863" t="s">
        <v>245</v>
      </c>
      <c r="E54863" t="s">
        <v>11</v>
      </c>
      <c r="F54863">
        <v>2026</v>
      </c>
      <c r="G54863">
        <v>2.02564475129773E-4</v>
      </c>
      <c r="H54863">
        <f>IF(J54863="N2O",G54863/About!$A$75,IF('EPA non-CO2 Data'!J54863="CH4",'EPA non-CO2 Data'!G54863/About!$A$73,'EPA non-CO2 Data'!G54863))</f>
        <v>8.4401864637405412E-6</v>
      </c>
      <c r="I54863" s="4" t="str">
        <f>VLOOKUP(CONCATENATE(B54863,C54863,D54863),'EPA Source to Industry Map'!$D$2:$E$35,2,FALSE)</f>
        <v>oil and gas extraction 06</v>
      </c>
      <c r="J54863" s="4" t="str">
        <f t="shared" si="869"/>
        <v>CH4</v>
      </c>
    </row>
    <row r="54864" spans="1:10" hidden="1" x14ac:dyDescent="0.25">
      <c r="A54864" t="s">
        <v>127</v>
      </c>
      <c r="B54864" t="s">
        <v>2</v>
      </c>
      <c r="C54864" t="s">
        <v>244</v>
      </c>
      <c r="D54864" t="s">
        <v>246</v>
      </c>
      <c r="E54864" t="s">
        <v>11</v>
      </c>
      <c r="F54864">
        <v>2026</v>
      </c>
      <c r="G54864">
        <v>3.2810922458927999E-2</v>
      </c>
      <c r="H54864">
        <f>IF(J54864="N2O",G54864/About!$A$75,IF('EPA non-CO2 Data'!J54864="CH4",'EPA non-CO2 Data'!G54864/About!$A$73,'EPA non-CO2 Data'!G54864))</f>
        <v>1.367121769122E-3</v>
      </c>
      <c r="I54864" s="4" t="str">
        <f>VLOOKUP(CONCATENATE(B54864,C54864,D54864),'EPA Source to Industry Map'!$D$2:$E$35,2,FALSE)</f>
        <v>energy pipelines and gas processing 352T353</v>
      </c>
      <c r="J54864" s="4" t="str">
        <f t="shared" si="869"/>
        <v>CH4</v>
      </c>
    </row>
    <row r="54865" spans="1:10" hidden="1" x14ac:dyDescent="0.25">
      <c r="A54865" t="s">
        <v>127</v>
      </c>
      <c r="B54865" t="s">
        <v>2</v>
      </c>
      <c r="C54865" t="s">
        <v>244</v>
      </c>
      <c r="D54865" t="s">
        <v>247</v>
      </c>
      <c r="E54865" t="s">
        <v>11</v>
      </c>
      <c r="F54865">
        <v>2026</v>
      </c>
      <c r="G54865">
        <v>0</v>
      </c>
      <c r="H54865">
        <f>IF(J54865="N2O",G54865/About!$A$75,IF('EPA non-CO2 Data'!J54865="CH4",'EPA non-CO2 Data'!G54865/About!$A$73,'EPA non-CO2 Data'!G54865))</f>
        <v>0</v>
      </c>
      <c r="I54865" s="4" t="str">
        <f>VLOOKUP(CONCATENATE(B54865,C54865,D54865),'EPA Source to Industry Map'!$D$2:$E$35,2,FALSE)</f>
        <v>oil and gas extraction 06</v>
      </c>
      <c r="J54865" s="4" t="str">
        <f t="shared" si="869"/>
        <v>CH4</v>
      </c>
    </row>
    <row r="54866" spans="1:10" hidden="1" x14ac:dyDescent="0.25">
      <c r="A54866" t="s">
        <v>127</v>
      </c>
      <c r="B54866" t="s">
        <v>2</v>
      </c>
      <c r="C54866" t="s">
        <v>244</v>
      </c>
      <c r="D54866" t="s">
        <v>248</v>
      </c>
      <c r="E54866" t="s">
        <v>11</v>
      </c>
      <c r="F54866">
        <v>2026</v>
      </c>
      <c r="G54866">
        <v>0</v>
      </c>
      <c r="H54866">
        <f>IF(J54866="N2O",G54866/About!$A$75,IF('EPA non-CO2 Data'!J54866="CH4",'EPA non-CO2 Data'!G54866/About!$A$73,'EPA non-CO2 Data'!G54866))</f>
        <v>0</v>
      </c>
      <c r="I54866" s="4" t="str">
        <f>VLOOKUP(CONCATENATE(B54866,C54866,D54866),'EPA Source to Industry Map'!$D$2:$E$35,2,FALSE)</f>
        <v>energy pipelines and gas processing 352T353</v>
      </c>
      <c r="J54866" s="4" t="str">
        <f t="shared" si="869"/>
        <v>CH4</v>
      </c>
    </row>
    <row r="54867" spans="1:10" hidden="1" x14ac:dyDescent="0.25">
      <c r="A54867" t="s">
        <v>127</v>
      </c>
      <c r="B54867" t="s">
        <v>2</v>
      </c>
      <c r="C54867" t="s">
        <v>244</v>
      </c>
      <c r="D54867" t="s">
        <v>245</v>
      </c>
      <c r="E54867" t="s">
        <v>11</v>
      </c>
      <c r="F54867">
        <v>2027</v>
      </c>
      <c r="G54867">
        <v>2.0314992158968501E-4</v>
      </c>
      <c r="H54867">
        <f>IF(J54867="N2O",G54867/About!$A$75,IF('EPA non-CO2 Data'!J54867="CH4",'EPA non-CO2 Data'!G54867/About!$A$73,'EPA non-CO2 Data'!G54867))</f>
        <v>8.4645800662368759E-6</v>
      </c>
      <c r="I54867" s="4" t="str">
        <f>VLOOKUP(CONCATENATE(B54867,C54867,D54867),'EPA Source to Industry Map'!$D$2:$E$35,2,FALSE)</f>
        <v>oil and gas extraction 06</v>
      </c>
      <c r="J54867" s="4" t="str">
        <f t="shared" si="869"/>
        <v>CH4</v>
      </c>
    </row>
    <row r="54868" spans="1:10" hidden="1" x14ac:dyDescent="0.25">
      <c r="A54868" t="s">
        <v>127</v>
      </c>
      <c r="B54868" t="s">
        <v>2</v>
      </c>
      <c r="C54868" t="s">
        <v>244</v>
      </c>
      <c r="D54868" t="s">
        <v>246</v>
      </c>
      <c r="E54868" t="s">
        <v>11</v>
      </c>
      <c r="F54868">
        <v>2027</v>
      </c>
      <c r="G54868">
        <v>3.3034379365572297E-2</v>
      </c>
      <c r="H54868">
        <f>IF(J54868="N2O",G54868/About!$A$75,IF('EPA non-CO2 Data'!J54868="CH4",'EPA non-CO2 Data'!G54868/About!$A$73,'EPA non-CO2 Data'!G54868))</f>
        <v>1.3764324735655125E-3</v>
      </c>
      <c r="I54868" s="4" t="str">
        <f>VLOOKUP(CONCATENATE(B54868,C54868,D54868),'EPA Source to Industry Map'!$D$2:$E$35,2,FALSE)</f>
        <v>energy pipelines and gas processing 352T353</v>
      </c>
      <c r="J54868" s="4" t="str">
        <f t="shared" si="869"/>
        <v>CH4</v>
      </c>
    </row>
    <row r="54869" spans="1:10" hidden="1" x14ac:dyDescent="0.25">
      <c r="A54869" t="s">
        <v>127</v>
      </c>
      <c r="B54869" t="s">
        <v>2</v>
      </c>
      <c r="C54869" t="s">
        <v>244</v>
      </c>
      <c r="D54869" t="s">
        <v>247</v>
      </c>
      <c r="E54869" t="s">
        <v>11</v>
      </c>
      <c r="F54869">
        <v>2027</v>
      </c>
      <c r="G54869">
        <v>0</v>
      </c>
      <c r="H54869">
        <f>IF(J54869="N2O",G54869/About!$A$75,IF('EPA non-CO2 Data'!J54869="CH4",'EPA non-CO2 Data'!G54869/About!$A$73,'EPA non-CO2 Data'!G54869))</f>
        <v>0</v>
      </c>
      <c r="I54869" s="4" t="str">
        <f>VLOOKUP(CONCATENATE(B54869,C54869,D54869),'EPA Source to Industry Map'!$D$2:$E$35,2,FALSE)</f>
        <v>oil and gas extraction 06</v>
      </c>
      <c r="J54869" s="4" t="str">
        <f t="shared" si="869"/>
        <v>CH4</v>
      </c>
    </row>
    <row r="54870" spans="1:10" hidden="1" x14ac:dyDescent="0.25">
      <c r="A54870" t="s">
        <v>127</v>
      </c>
      <c r="B54870" t="s">
        <v>2</v>
      </c>
      <c r="C54870" t="s">
        <v>244</v>
      </c>
      <c r="D54870" t="s">
        <v>248</v>
      </c>
      <c r="E54870" t="s">
        <v>11</v>
      </c>
      <c r="F54870">
        <v>2027</v>
      </c>
      <c r="G54870">
        <v>0</v>
      </c>
      <c r="H54870">
        <f>IF(J54870="N2O",G54870/About!$A$75,IF('EPA non-CO2 Data'!J54870="CH4",'EPA non-CO2 Data'!G54870/About!$A$73,'EPA non-CO2 Data'!G54870))</f>
        <v>0</v>
      </c>
      <c r="I54870" s="4" t="str">
        <f>VLOOKUP(CONCATENATE(B54870,C54870,D54870),'EPA Source to Industry Map'!$D$2:$E$35,2,FALSE)</f>
        <v>energy pipelines and gas processing 352T353</v>
      </c>
      <c r="J54870" s="4" t="str">
        <f t="shared" si="869"/>
        <v>CH4</v>
      </c>
    </row>
    <row r="54871" spans="1:10" hidden="1" x14ac:dyDescent="0.25">
      <c r="A54871" t="s">
        <v>127</v>
      </c>
      <c r="B54871" t="s">
        <v>2</v>
      </c>
      <c r="C54871" t="s">
        <v>244</v>
      </c>
      <c r="D54871" t="s">
        <v>245</v>
      </c>
      <c r="E54871" t="s">
        <v>11</v>
      </c>
      <c r="F54871">
        <v>2028</v>
      </c>
      <c r="G54871">
        <v>2.0373536804959799E-4</v>
      </c>
      <c r="H54871">
        <f>IF(J54871="N2O",G54871/About!$A$75,IF('EPA non-CO2 Data'!J54871="CH4",'EPA non-CO2 Data'!G54871/About!$A$73,'EPA non-CO2 Data'!G54871))</f>
        <v>8.4889736687332495E-6</v>
      </c>
      <c r="I54871" s="4" t="str">
        <f>VLOOKUP(CONCATENATE(B54871,C54871,D54871),'EPA Source to Industry Map'!$D$2:$E$35,2,FALSE)</f>
        <v>oil and gas extraction 06</v>
      </c>
      <c r="J54871" s="4" t="str">
        <f t="shared" si="869"/>
        <v>CH4</v>
      </c>
    </row>
    <row r="54872" spans="1:10" hidden="1" x14ac:dyDescent="0.25">
      <c r="A54872" t="s">
        <v>127</v>
      </c>
      <c r="B54872" t="s">
        <v>2</v>
      </c>
      <c r="C54872" t="s">
        <v>244</v>
      </c>
      <c r="D54872" t="s">
        <v>246</v>
      </c>
      <c r="E54872" t="s">
        <v>11</v>
      </c>
      <c r="F54872">
        <v>2028</v>
      </c>
      <c r="G54872">
        <v>3.3257836272216498E-2</v>
      </c>
      <c r="H54872">
        <f>IF(J54872="N2O",G54872/About!$A$75,IF('EPA non-CO2 Data'!J54872="CH4",'EPA non-CO2 Data'!G54872/About!$A$73,'EPA non-CO2 Data'!G54872))</f>
        <v>1.3857431780090208E-3</v>
      </c>
      <c r="I54872" s="4" t="str">
        <f>VLOOKUP(CONCATENATE(B54872,C54872,D54872),'EPA Source to Industry Map'!$D$2:$E$35,2,FALSE)</f>
        <v>energy pipelines and gas processing 352T353</v>
      </c>
      <c r="J54872" s="4" t="str">
        <f t="shared" si="869"/>
        <v>CH4</v>
      </c>
    </row>
    <row r="54873" spans="1:10" hidden="1" x14ac:dyDescent="0.25">
      <c r="A54873" t="s">
        <v>127</v>
      </c>
      <c r="B54873" t="s">
        <v>2</v>
      </c>
      <c r="C54873" t="s">
        <v>244</v>
      </c>
      <c r="D54873" t="s">
        <v>247</v>
      </c>
      <c r="E54873" t="s">
        <v>11</v>
      </c>
      <c r="F54873">
        <v>2028</v>
      </c>
      <c r="G54873">
        <v>0</v>
      </c>
      <c r="H54873">
        <f>IF(J54873="N2O",G54873/About!$A$75,IF('EPA non-CO2 Data'!J54873="CH4",'EPA non-CO2 Data'!G54873/About!$A$73,'EPA non-CO2 Data'!G54873))</f>
        <v>0</v>
      </c>
      <c r="I54873" s="4" t="str">
        <f>VLOOKUP(CONCATENATE(B54873,C54873,D54873),'EPA Source to Industry Map'!$D$2:$E$35,2,FALSE)</f>
        <v>oil and gas extraction 06</v>
      </c>
      <c r="J54873" s="4" t="str">
        <f t="shared" si="869"/>
        <v>CH4</v>
      </c>
    </row>
    <row r="54874" spans="1:10" hidden="1" x14ac:dyDescent="0.25">
      <c r="A54874" t="s">
        <v>127</v>
      </c>
      <c r="B54874" t="s">
        <v>2</v>
      </c>
      <c r="C54874" t="s">
        <v>244</v>
      </c>
      <c r="D54874" t="s">
        <v>248</v>
      </c>
      <c r="E54874" t="s">
        <v>11</v>
      </c>
      <c r="F54874">
        <v>2028</v>
      </c>
      <c r="G54874">
        <v>0</v>
      </c>
      <c r="H54874">
        <f>IF(J54874="N2O",G54874/About!$A$75,IF('EPA non-CO2 Data'!J54874="CH4",'EPA non-CO2 Data'!G54874/About!$A$73,'EPA non-CO2 Data'!G54874))</f>
        <v>0</v>
      </c>
      <c r="I54874" s="4" t="str">
        <f>VLOOKUP(CONCATENATE(B54874,C54874,D54874),'EPA Source to Industry Map'!$D$2:$E$35,2,FALSE)</f>
        <v>energy pipelines and gas processing 352T353</v>
      </c>
      <c r="J54874" s="4" t="str">
        <f t="shared" si="869"/>
        <v>CH4</v>
      </c>
    </row>
    <row r="54875" spans="1:10" hidden="1" x14ac:dyDescent="0.25">
      <c r="A54875" t="s">
        <v>127</v>
      </c>
      <c r="B54875" t="s">
        <v>2</v>
      </c>
      <c r="C54875" t="s">
        <v>244</v>
      </c>
      <c r="D54875" t="s">
        <v>245</v>
      </c>
      <c r="E54875" t="s">
        <v>11</v>
      </c>
      <c r="F54875">
        <v>2029</v>
      </c>
      <c r="G54875">
        <v>2.0432081450951099E-4</v>
      </c>
      <c r="H54875">
        <f>IF(J54875="N2O",G54875/About!$A$75,IF('EPA non-CO2 Data'!J54875="CH4",'EPA non-CO2 Data'!G54875/About!$A$73,'EPA non-CO2 Data'!G54875))</f>
        <v>8.5133672712296248E-6</v>
      </c>
      <c r="I54875" s="4" t="str">
        <f>VLOOKUP(CONCATENATE(B54875,C54875,D54875),'EPA Source to Industry Map'!$D$2:$E$35,2,FALSE)</f>
        <v>oil and gas extraction 06</v>
      </c>
      <c r="J54875" s="4" t="str">
        <f t="shared" si="869"/>
        <v>CH4</v>
      </c>
    </row>
    <row r="54876" spans="1:10" hidden="1" x14ac:dyDescent="0.25">
      <c r="A54876" t="s">
        <v>127</v>
      </c>
      <c r="B54876" t="s">
        <v>2</v>
      </c>
      <c r="C54876" t="s">
        <v>244</v>
      </c>
      <c r="D54876" t="s">
        <v>246</v>
      </c>
      <c r="E54876" t="s">
        <v>11</v>
      </c>
      <c r="F54876">
        <v>2029</v>
      </c>
      <c r="G54876">
        <v>3.3481293178860699E-2</v>
      </c>
      <c r="H54876">
        <f>IF(J54876="N2O",G54876/About!$A$75,IF('EPA non-CO2 Data'!J54876="CH4",'EPA non-CO2 Data'!G54876/About!$A$73,'EPA non-CO2 Data'!G54876))</f>
        <v>1.3950538824525291E-3</v>
      </c>
      <c r="I54876" s="4" t="str">
        <f>VLOOKUP(CONCATENATE(B54876,C54876,D54876),'EPA Source to Industry Map'!$D$2:$E$35,2,FALSE)</f>
        <v>energy pipelines and gas processing 352T353</v>
      </c>
      <c r="J54876" s="4" t="str">
        <f t="shared" si="869"/>
        <v>CH4</v>
      </c>
    </row>
    <row r="54877" spans="1:10" hidden="1" x14ac:dyDescent="0.25">
      <c r="A54877" t="s">
        <v>127</v>
      </c>
      <c r="B54877" t="s">
        <v>2</v>
      </c>
      <c r="C54877" t="s">
        <v>244</v>
      </c>
      <c r="D54877" t="s">
        <v>247</v>
      </c>
      <c r="E54877" t="s">
        <v>11</v>
      </c>
      <c r="F54877">
        <v>2029</v>
      </c>
      <c r="G54877">
        <v>0</v>
      </c>
      <c r="H54877">
        <f>IF(J54877="N2O",G54877/About!$A$75,IF('EPA non-CO2 Data'!J54877="CH4",'EPA non-CO2 Data'!G54877/About!$A$73,'EPA non-CO2 Data'!G54877))</f>
        <v>0</v>
      </c>
      <c r="I54877" s="4" t="str">
        <f>VLOOKUP(CONCATENATE(B54877,C54877,D54877),'EPA Source to Industry Map'!$D$2:$E$35,2,FALSE)</f>
        <v>oil and gas extraction 06</v>
      </c>
      <c r="J54877" s="4" t="str">
        <f t="shared" si="869"/>
        <v>CH4</v>
      </c>
    </row>
    <row r="54878" spans="1:10" hidden="1" x14ac:dyDescent="0.25">
      <c r="A54878" t="s">
        <v>127</v>
      </c>
      <c r="B54878" t="s">
        <v>2</v>
      </c>
      <c r="C54878" t="s">
        <v>244</v>
      </c>
      <c r="D54878" t="s">
        <v>248</v>
      </c>
      <c r="E54878" t="s">
        <v>11</v>
      </c>
      <c r="F54878">
        <v>2029</v>
      </c>
      <c r="G54878">
        <v>0</v>
      </c>
      <c r="H54878">
        <f>IF(J54878="N2O",G54878/About!$A$75,IF('EPA non-CO2 Data'!J54878="CH4",'EPA non-CO2 Data'!G54878/About!$A$73,'EPA non-CO2 Data'!G54878))</f>
        <v>0</v>
      </c>
      <c r="I54878" s="4" t="str">
        <f>VLOOKUP(CONCATENATE(B54878,C54878,D54878),'EPA Source to Industry Map'!$D$2:$E$35,2,FALSE)</f>
        <v>energy pipelines and gas processing 352T353</v>
      </c>
      <c r="J54878" s="4" t="str">
        <f t="shared" si="869"/>
        <v>CH4</v>
      </c>
    </row>
    <row r="54879" spans="1:10" hidden="1" x14ac:dyDescent="0.25">
      <c r="A54879" t="s">
        <v>127</v>
      </c>
      <c r="B54879" t="s">
        <v>2</v>
      </c>
      <c r="C54879" t="s">
        <v>244</v>
      </c>
      <c r="D54879" t="s">
        <v>245</v>
      </c>
      <c r="E54879" t="s">
        <v>11</v>
      </c>
      <c r="F54879">
        <v>2030</v>
      </c>
      <c r="G54879">
        <v>2.04906260969423E-4</v>
      </c>
      <c r="H54879">
        <f>IF(J54879="N2O",G54879/About!$A$75,IF('EPA non-CO2 Data'!J54879="CH4",'EPA non-CO2 Data'!G54879/About!$A$73,'EPA non-CO2 Data'!G54879))</f>
        <v>8.5377608737259577E-6</v>
      </c>
      <c r="I54879" s="4" t="str">
        <f>VLOOKUP(CONCATENATE(B54879,C54879,D54879),'EPA Source to Industry Map'!$D$2:$E$35,2,FALSE)</f>
        <v>oil and gas extraction 06</v>
      </c>
      <c r="J54879" s="4" t="str">
        <f t="shared" si="869"/>
        <v>CH4</v>
      </c>
    </row>
    <row r="54880" spans="1:10" hidden="1" x14ac:dyDescent="0.25">
      <c r="A54880" t="s">
        <v>127</v>
      </c>
      <c r="B54880" t="s">
        <v>2</v>
      </c>
      <c r="C54880" t="s">
        <v>244</v>
      </c>
      <c r="D54880" t="s">
        <v>246</v>
      </c>
      <c r="E54880" t="s">
        <v>11</v>
      </c>
      <c r="F54880">
        <v>2030</v>
      </c>
      <c r="G54880">
        <v>3.3704750085504998E-2</v>
      </c>
      <c r="H54880">
        <f>IF(J54880="N2O",G54880/About!$A$75,IF('EPA non-CO2 Data'!J54880="CH4",'EPA non-CO2 Data'!G54880/About!$A$73,'EPA non-CO2 Data'!G54880))</f>
        <v>1.4043645868960415E-3</v>
      </c>
      <c r="I54880" s="4" t="str">
        <f>VLOOKUP(CONCATENATE(B54880,C54880,D54880),'EPA Source to Industry Map'!$D$2:$E$35,2,FALSE)</f>
        <v>energy pipelines and gas processing 352T353</v>
      </c>
      <c r="J54880" s="4" t="str">
        <f t="shared" si="869"/>
        <v>CH4</v>
      </c>
    </row>
    <row r="54881" spans="1:10" hidden="1" x14ac:dyDescent="0.25">
      <c r="A54881" t="s">
        <v>127</v>
      </c>
      <c r="B54881" t="s">
        <v>2</v>
      </c>
      <c r="C54881" t="s">
        <v>244</v>
      </c>
      <c r="D54881" t="s">
        <v>247</v>
      </c>
      <c r="E54881" t="s">
        <v>11</v>
      </c>
      <c r="F54881">
        <v>2030</v>
      </c>
      <c r="G54881">
        <v>0</v>
      </c>
      <c r="H54881">
        <f>IF(J54881="N2O",G54881/About!$A$75,IF('EPA non-CO2 Data'!J54881="CH4",'EPA non-CO2 Data'!G54881/About!$A$73,'EPA non-CO2 Data'!G54881))</f>
        <v>0</v>
      </c>
      <c r="I54881" s="4" t="str">
        <f>VLOOKUP(CONCATENATE(B54881,C54881,D54881),'EPA Source to Industry Map'!$D$2:$E$35,2,FALSE)</f>
        <v>oil and gas extraction 06</v>
      </c>
      <c r="J54881" s="4" t="str">
        <f t="shared" si="869"/>
        <v>CH4</v>
      </c>
    </row>
    <row r="54882" spans="1:10" hidden="1" x14ac:dyDescent="0.25">
      <c r="A54882" t="s">
        <v>127</v>
      </c>
      <c r="B54882" t="s">
        <v>2</v>
      </c>
      <c r="C54882" t="s">
        <v>244</v>
      </c>
      <c r="D54882" t="s">
        <v>248</v>
      </c>
      <c r="E54882" t="s">
        <v>11</v>
      </c>
      <c r="F54882">
        <v>2030</v>
      </c>
      <c r="G54882">
        <v>0</v>
      </c>
      <c r="H54882">
        <f>IF(J54882="N2O",G54882/About!$A$75,IF('EPA non-CO2 Data'!J54882="CH4",'EPA non-CO2 Data'!G54882/About!$A$73,'EPA non-CO2 Data'!G54882))</f>
        <v>0</v>
      </c>
      <c r="I54882" s="4" t="str">
        <f>VLOOKUP(CONCATENATE(B54882,C54882,D54882),'EPA Source to Industry Map'!$D$2:$E$35,2,FALSE)</f>
        <v>energy pipelines and gas processing 352T353</v>
      </c>
      <c r="J54882" s="4" t="str">
        <f t="shared" si="869"/>
        <v>CH4</v>
      </c>
    </row>
    <row r="54883" spans="1:10" hidden="1" x14ac:dyDescent="0.25">
      <c r="A54883" t="s">
        <v>127</v>
      </c>
      <c r="B54883" t="s">
        <v>2</v>
      </c>
      <c r="C54883" t="s">
        <v>244</v>
      </c>
      <c r="D54883" t="s">
        <v>245</v>
      </c>
      <c r="E54883" t="s">
        <v>11</v>
      </c>
      <c r="F54883">
        <v>2031</v>
      </c>
      <c r="G54883">
        <v>2.0432081450951099E-4</v>
      </c>
      <c r="H54883">
        <f>IF(J54883="N2O",G54883/About!$A$75,IF('EPA non-CO2 Data'!J54883="CH4",'EPA non-CO2 Data'!G54883/About!$A$73,'EPA non-CO2 Data'!G54883))</f>
        <v>8.5133672712296248E-6</v>
      </c>
      <c r="I54883" s="4" t="str">
        <f>VLOOKUP(CONCATENATE(B54883,C54883,D54883),'EPA Source to Industry Map'!$D$2:$E$35,2,FALSE)</f>
        <v>oil and gas extraction 06</v>
      </c>
      <c r="J54883" s="4" t="str">
        <f t="shared" si="869"/>
        <v>CH4</v>
      </c>
    </row>
    <row r="54884" spans="1:10" hidden="1" x14ac:dyDescent="0.25">
      <c r="A54884" t="s">
        <v>127</v>
      </c>
      <c r="B54884" t="s">
        <v>2</v>
      </c>
      <c r="C54884" t="s">
        <v>244</v>
      </c>
      <c r="D54884" t="s">
        <v>246</v>
      </c>
      <c r="E54884" t="s">
        <v>11</v>
      </c>
      <c r="F54884">
        <v>2031</v>
      </c>
      <c r="G54884">
        <v>3.4524092076533799E-2</v>
      </c>
      <c r="H54884">
        <f>IF(J54884="N2O",G54884/About!$A$75,IF('EPA non-CO2 Data'!J54884="CH4",'EPA non-CO2 Data'!G54884/About!$A$73,'EPA non-CO2 Data'!G54884))</f>
        <v>1.4385038365222417E-3</v>
      </c>
      <c r="I54884" s="4" t="str">
        <f>VLOOKUP(CONCATENATE(B54884,C54884,D54884),'EPA Source to Industry Map'!$D$2:$E$35,2,FALSE)</f>
        <v>energy pipelines and gas processing 352T353</v>
      </c>
      <c r="J54884" s="4" t="str">
        <f t="shared" si="869"/>
        <v>CH4</v>
      </c>
    </row>
    <row r="54885" spans="1:10" hidden="1" x14ac:dyDescent="0.25">
      <c r="A54885" t="s">
        <v>127</v>
      </c>
      <c r="B54885" t="s">
        <v>2</v>
      </c>
      <c r="C54885" t="s">
        <v>244</v>
      </c>
      <c r="D54885" t="s">
        <v>247</v>
      </c>
      <c r="E54885" t="s">
        <v>11</v>
      </c>
      <c r="F54885">
        <v>2031</v>
      </c>
      <c r="G54885">
        <v>0</v>
      </c>
      <c r="H54885">
        <f>IF(J54885="N2O",G54885/About!$A$75,IF('EPA non-CO2 Data'!J54885="CH4",'EPA non-CO2 Data'!G54885/About!$A$73,'EPA non-CO2 Data'!G54885))</f>
        <v>0</v>
      </c>
      <c r="I54885" s="4" t="str">
        <f>VLOOKUP(CONCATENATE(B54885,C54885,D54885),'EPA Source to Industry Map'!$D$2:$E$35,2,FALSE)</f>
        <v>oil and gas extraction 06</v>
      </c>
      <c r="J54885" s="4" t="str">
        <f t="shared" si="869"/>
        <v>CH4</v>
      </c>
    </row>
    <row r="54886" spans="1:10" hidden="1" x14ac:dyDescent="0.25">
      <c r="A54886" t="s">
        <v>127</v>
      </c>
      <c r="B54886" t="s">
        <v>2</v>
      </c>
      <c r="C54886" t="s">
        <v>244</v>
      </c>
      <c r="D54886" t="s">
        <v>248</v>
      </c>
      <c r="E54886" t="s">
        <v>11</v>
      </c>
      <c r="F54886">
        <v>2031</v>
      </c>
      <c r="G54886">
        <v>0</v>
      </c>
      <c r="H54886">
        <f>IF(J54886="N2O",G54886/About!$A$75,IF('EPA non-CO2 Data'!J54886="CH4",'EPA non-CO2 Data'!G54886/About!$A$73,'EPA non-CO2 Data'!G54886))</f>
        <v>0</v>
      </c>
      <c r="I54886" s="4" t="str">
        <f>VLOOKUP(CONCATENATE(B54886,C54886,D54886),'EPA Source to Industry Map'!$D$2:$E$35,2,FALSE)</f>
        <v>energy pipelines and gas processing 352T353</v>
      </c>
      <c r="J54886" s="4" t="str">
        <f t="shared" si="869"/>
        <v>CH4</v>
      </c>
    </row>
    <row r="54887" spans="1:10" hidden="1" x14ac:dyDescent="0.25">
      <c r="A54887" t="s">
        <v>127</v>
      </c>
      <c r="B54887" t="s">
        <v>2</v>
      </c>
      <c r="C54887" t="s">
        <v>244</v>
      </c>
      <c r="D54887" t="s">
        <v>245</v>
      </c>
      <c r="E54887" t="s">
        <v>11</v>
      </c>
      <c r="F54887">
        <v>2032</v>
      </c>
      <c r="G54887">
        <v>2.0373536804959799E-4</v>
      </c>
      <c r="H54887">
        <f>IF(J54887="N2O",G54887/About!$A$75,IF('EPA non-CO2 Data'!J54887="CH4",'EPA non-CO2 Data'!G54887/About!$A$73,'EPA non-CO2 Data'!G54887))</f>
        <v>8.4889736687332495E-6</v>
      </c>
      <c r="I54887" s="4" t="str">
        <f>VLOOKUP(CONCATENATE(B54887,C54887,D54887),'EPA Source to Industry Map'!$D$2:$E$35,2,FALSE)</f>
        <v>oil and gas extraction 06</v>
      </c>
      <c r="J54887" s="4" t="str">
        <f t="shared" si="869"/>
        <v>CH4</v>
      </c>
    </row>
    <row r="54888" spans="1:10" hidden="1" x14ac:dyDescent="0.25">
      <c r="A54888" t="s">
        <v>127</v>
      </c>
      <c r="B54888" t="s">
        <v>2</v>
      </c>
      <c r="C54888" t="s">
        <v>244</v>
      </c>
      <c r="D54888" t="s">
        <v>246</v>
      </c>
      <c r="E54888" t="s">
        <v>11</v>
      </c>
      <c r="F54888">
        <v>2032</v>
      </c>
      <c r="G54888">
        <v>3.5343434067562698E-2</v>
      </c>
      <c r="H54888">
        <f>IF(J54888="N2O",G54888/About!$A$75,IF('EPA non-CO2 Data'!J54888="CH4",'EPA non-CO2 Data'!G54888/About!$A$73,'EPA non-CO2 Data'!G54888))</f>
        <v>1.4726430861484458E-3</v>
      </c>
      <c r="I54888" s="4" t="str">
        <f>VLOOKUP(CONCATENATE(B54888,C54888,D54888),'EPA Source to Industry Map'!$D$2:$E$35,2,FALSE)</f>
        <v>energy pipelines and gas processing 352T353</v>
      </c>
      <c r="J54888" s="4" t="str">
        <f t="shared" si="869"/>
        <v>CH4</v>
      </c>
    </row>
    <row r="54889" spans="1:10" hidden="1" x14ac:dyDescent="0.25">
      <c r="A54889" t="s">
        <v>127</v>
      </c>
      <c r="B54889" t="s">
        <v>2</v>
      </c>
      <c r="C54889" t="s">
        <v>244</v>
      </c>
      <c r="D54889" t="s">
        <v>247</v>
      </c>
      <c r="E54889" t="s">
        <v>11</v>
      </c>
      <c r="F54889">
        <v>2032</v>
      </c>
      <c r="G54889">
        <v>0</v>
      </c>
      <c r="H54889">
        <f>IF(J54889="N2O",G54889/About!$A$75,IF('EPA non-CO2 Data'!J54889="CH4",'EPA non-CO2 Data'!G54889/About!$A$73,'EPA non-CO2 Data'!G54889))</f>
        <v>0</v>
      </c>
      <c r="I54889" s="4" t="str">
        <f>VLOOKUP(CONCATENATE(B54889,C54889,D54889),'EPA Source to Industry Map'!$D$2:$E$35,2,FALSE)</f>
        <v>oil and gas extraction 06</v>
      </c>
      <c r="J54889" s="4" t="str">
        <f t="shared" si="869"/>
        <v>CH4</v>
      </c>
    </row>
    <row r="54890" spans="1:10" hidden="1" x14ac:dyDescent="0.25">
      <c r="A54890" t="s">
        <v>127</v>
      </c>
      <c r="B54890" t="s">
        <v>2</v>
      </c>
      <c r="C54890" t="s">
        <v>244</v>
      </c>
      <c r="D54890" t="s">
        <v>248</v>
      </c>
      <c r="E54890" t="s">
        <v>11</v>
      </c>
      <c r="F54890">
        <v>2032</v>
      </c>
      <c r="G54890">
        <v>0</v>
      </c>
      <c r="H54890">
        <f>IF(J54890="N2O",G54890/About!$A$75,IF('EPA non-CO2 Data'!J54890="CH4",'EPA non-CO2 Data'!G54890/About!$A$73,'EPA non-CO2 Data'!G54890))</f>
        <v>0</v>
      </c>
      <c r="I54890" s="4" t="str">
        <f>VLOOKUP(CONCATENATE(B54890,C54890,D54890),'EPA Source to Industry Map'!$D$2:$E$35,2,FALSE)</f>
        <v>energy pipelines and gas processing 352T353</v>
      </c>
      <c r="J54890" s="4" t="str">
        <f t="shared" si="869"/>
        <v>CH4</v>
      </c>
    </row>
    <row r="54891" spans="1:10" hidden="1" x14ac:dyDescent="0.25">
      <c r="A54891" t="s">
        <v>127</v>
      </c>
      <c r="B54891" t="s">
        <v>2</v>
      </c>
      <c r="C54891" t="s">
        <v>244</v>
      </c>
      <c r="D54891" t="s">
        <v>245</v>
      </c>
      <c r="E54891" t="s">
        <v>11</v>
      </c>
      <c r="F54891">
        <v>2033</v>
      </c>
      <c r="G54891">
        <v>2.0314992158968501E-4</v>
      </c>
      <c r="H54891">
        <f>IF(J54891="N2O",G54891/About!$A$75,IF('EPA non-CO2 Data'!J54891="CH4",'EPA non-CO2 Data'!G54891/About!$A$73,'EPA non-CO2 Data'!G54891))</f>
        <v>8.4645800662368759E-6</v>
      </c>
      <c r="I54891" s="4" t="str">
        <f>VLOOKUP(CONCATENATE(B54891,C54891,D54891),'EPA Source to Industry Map'!$D$2:$E$35,2,FALSE)</f>
        <v>oil and gas extraction 06</v>
      </c>
      <c r="J54891" s="4" t="str">
        <f t="shared" ref="J54891:J54954" si="870">IF(ISNUMBER(SEARCH("F",E54891)),"F-gases",E54891)</f>
        <v>CH4</v>
      </c>
    </row>
    <row r="54892" spans="1:10" hidden="1" x14ac:dyDescent="0.25">
      <c r="A54892" t="s">
        <v>127</v>
      </c>
      <c r="B54892" t="s">
        <v>2</v>
      </c>
      <c r="C54892" t="s">
        <v>244</v>
      </c>
      <c r="D54892" t="s">
        <v>246</v>
      </c>
      <c r="E54892" t="s">
        <v>11</v>
      </c>
      <c r="F54892">
        <v>2033</v>
      </c>
      <c r="G54892">
        <v>3.61627760585915E-2</v>
      </c>
      <c r="H54892">
        <f>IF(J54892="N2O",G54892/About!$A$75,IF('EPA non-CO2 Data'!J54892="CH4",'EPA non-CO2 Data'!G54892/About!$A$73,'EPA non-CO2 Data'!G54892))</f>
        <v>1.5067823357746458E-3</v>
      </c>
      <c r="I54892" s="4" t="str">
        <f>VLOOKUP(CONCATENATE(B54892,C54892,D54892),'EPA Source to Industry Map'!$D$2:$E$35,2,FALSE)</f>
        <v>energy pipelines and gas processing 352T353</v>
      </c>
      <c r="J54892" s="4" t="str">
        <f t="shared" si="870"/>
        <v>CH4</v>
      </c>
    </row>
    <row r="54893" spans="1:10" hidden="1" x14ac:dyDescent="0.25">
      <c r="A54893" t="s">
        <v>127</v>
      </c>
      <c r="B54893" t="s">
        <v>2</v>
      </c>
      <c r="C54893" t="s">
        <v>244</v>
      </c>
      <c r="D54893" t="s">
        <v>247</v>
      </c>
      <c r="E54893" t="s">
        <v>11</v>
      </c>
      <c r="F54893">
        <v>2033</v>
      </c>
      <c r="G54893">
        <v>0</v>
      </c>
      <c r="H54893">
        <f>IF(J54893="N2O",G54893/About!$A$75,IF('EPA non-CO2 Data'!J54893="CH4",'EPA non-CO2 Data'!G54893/About!$A$73,'EPA non-CO2 Data'!G54893))</f>
        <v>0</v>
      </c>
      <c r="I54893" s="4" t="str">
        <f>VLOOKUP(CONCATENATE(B54893,C54893,D54893),'EPA Source to Industry Map'!$D$2:$E$35,2,FALSE)</f>
        <v>oil and gas extraction 06</v>
      </c>
      <c r="J54893" s="4" t="str">
        <f t="shared" si="870"/>
        <v>CH4</v>
      </c>
    </row>
    <row r="54894" spans="1:10" hidden="1" x14ac:dyDescent="0.25">
      <c r="A54894" t="s">
        <v>127</v>
      </c>
      <c r="B54894" t="s">
        <v>2</v>
      </c>
      <c r="C54894" t="s">
        <v>244</v>
      </c>
      <c r="D54894" t="s">
        <v>248</v>
      </c>
      <c r="E54894" t="s">
        <v>11</v>
      </c>
      <c r="F54894">
        <v>2033</v>
      </c>
      <c r="G54894">
        <v>0</v>
      </c>
      <c r="H54894">
        <f>IF(J54894="N2O",G54894/About!$A$75,IF('EPA non-CO2 Data'!J54894="CH4",'EPA non-CO2 Data'!G54894/About!$A$73,'EPA non-CO2 Data'!G54894))</f>
        <v>0</v>
      </c>
      <c r="I54894" s="4" t="str">
        <f>VLOOKUP(CONCATENATE(B54894,C54894,D54894),'EPA Source to Industry Map'!$D$2:$E$35,2,FALSE)</f>
        <v>energy pipelines and gas processing 352T353</v>
      </c>
      <c r="J54894" s="4" t="str">
        <f t="shared" si="870"/>
        <v>CH4</v>
      </c>
    </row>
    <row r="54895" spans="1:10" hidden="1" x14ac:dyDescent="0.25">
      <c r="A54895" t="s">
        <v>127</v>
      </c>
      <c r="B54895" t="s">
        <v>2</v>
      </c>
      <c r="C54895" t="s">
        <v>244</v>
      </c>
      <c r="D54895" t="s">
        <v>245</v>
      </c>
      <c r="E54895" t="s">
        <v>11</v>
      </c>
      <c r="F54895">
        <v>2034</v>
      </c>
      <c r="G54895">
        <v>2.02564475129773E-4</v>
      </c>
      <c r="H54895">
        <f>IF(J54895="N2O",G54895/About!$A$75,IF('EPA non-CO2 Data'!J54895="CH4",'EPA non-CO2 Data'!G54895/About!$A$73,'EPA non-CO2 Data'!G54895))</f>
        <v>8.4401864637405412E-6</v>
      </c>
      <c r="I54895" s="4" t="str">
        <f>VLOOKUP(CONCATENATE(B54895,C54895,D54895),'EPA Source to Industry Map'!$D$2:$E$35,2,FALSE)</f>
        <v>oil and gas extraction 06</v>
      </c>
      <c r="J54895" s="4" t="str">
        <f t="shared" si="870"/>
        <v>CH4</v>
      </c>
    </row>
    <row r="54896" spans="1:10" hidden="1" x14ac:dyDescent="0.25">
      <c r="A54896" t="s">
        <v>127</v>
      </c>
      <c r="B54896" t="s">
        <v>2</v>
      </c>
      <c r="C54896" t="s">
        <v>244</v>
      </c>
      <c r="D54896" t="s">
        <v>246</v>
      </c>
      <c r="E54896" t="s">
        <v>11</v>
      </c>
      <c r="F54896">
        <v>2034</v>
      </c>
      <c r="G54896">
        <v>3.6982118049620399E-2</v>
      </c>
      <c r="H54896">
        <f>IF(J54896="N2O",G54896/About!$A$75,IF('EPA non-CO2 Data'!J54896="CH4",'EPA non-CO2 Data'!G54896/About!$A$73,'EPA non-CO2 Data'!G54896))</f>
        <v>1.54092158540085E-3</v>
      </c>
      <c r="I54896" s="4" t="str">
        <f>VLOOKUP(CONCATENATE(B54896,C54896,D54896),'EPA Source to Industry Map'!$D$2:$E$35,2,FALSE)</f>
        <v>energy pipelines and gas processing 352T353</v>
      </c>
      <c r="J54896" s="4" t="str">
        <f t="shared" si="870"/>
        <v>CH4</v>
      </c>
    </row>
    <row r="54897" spans="1:10" hidden="1" x14ac:dyDescent="0.25">
      <c r="A54897" t="s">
        <v>127</v>
      </c>
      <c r="B54897" t="s">
        <v>2</v>
      </c>
      <c r="C54897" t="s">
        <v>244</v>
      </c>
      <c r="D54897" t="s">
        <v>247</v>
      </c>
      <c r="E54897" t="s">
        <v>11</v>
      </c>
      <c r="F54897">
        <v>2034</v>
      </c>
      <c r="G54897">
        <v>0</v>
      </c>
      <c r="H54897">
        <f>IF(J54897="N2O",G54897/About!$A$75,IF('EPA non-CO2 Data'!J54897="CH4",'EPA non-CO2 Data'!G54897/About!$A$73,'EPA non-CO2 Data'!G54897))</f>
        <v>0</v>
      </c>
      <c r="I54897" s="4" t="str">
        <f>VLOOKUP(CONCATENATE(B54897,C54897,D54897),'EPA Source to Industry Map'!$D$2:$E$35,2,FALSE)</f>
        <v>oil and gas extraction 06</v>
      </c>
      <c r="J54897" s="4" t="str">
        <f t="shared" si="870"/>
        <v>CH4</v>
      </c>
    </row>
    <row r="54898" spans="1:10" hidden="1" x14ac:dyDescent="0.25">
      <c r="A54898" t="s">
        <v>127</v>
      </c>
      <c r="B54898" t="s">
        <v>2</v>
      </c>
      <c r="C54898" t="s">
        <v>244</v>
      </c>
      <c r="D54898" t="s">
        <v>248</v>
      </c>
      <c r="E54898" t="s">
        <v>11</v>
      </c>
      <c r="F54898">
        <v>2034</v>
      </c>
      <c r="G54898">
        <v>0</v>
      </c>
      <c r="H54898">
        <f>IF(J54898="N2O",G54898/About!$A$75,IF('EPA non-CO2 Data'!J54898="CH4",'EPA non-CO2 Data'!G54898/About!$A$73,'EPA non-CO2 Data'!G54898))</f>
        <v>0</v>
      </c>
      <c r="I54898" s="4" t="str">
        <f>VLOOKUP(CONCATENATE(B54898,C54898,D54898),'EPA Source to Industry Map'!$D$2:$E$35,2,FALSE)</f>
        <v>energy pipelines and gas processing 352T353</v>
      </c>
      <c r="J54898" s="4" t="str">
        <f t="shared" si="870"/>
        <v>CH4</v>
      </c>
    </row>
    <row r="54899" spans="1:10" hidden="1" x14ac:dyDescent="0.25">
      <c r="A54899" t="s">
        <v>127</v>
      </c>
      <c r="B54899" t="s">
        <v>2</v>
      </c>
      <c r="C54899" t="s">
        <v>244</v>
      </c>
      <c r="D54899" t="s">
        <v>245</v>
      </c>
      <c r="E54899" t="s">
        <v>11</v>
      </c>
      <c r="F54899">
        <v>2035</v>
      </c>
      <c r="G54899">
        <v>2.0197902866986E-4</v>
      </c>
      <c r="H54899">
        <f>IF(J54899="N2O",G54899/About!$A$75,IF('EPA non-CO2 Data'!J54899="CH4",'EPA non-CO2 Data'!G54899/About!$A$73,'EPA non-CO2 Data'!G54899))</f>
        <v>8.4157928612441659E-6</v>
      </c>
      <c r="I54899" s="4" t="str">
        <f>VLOOKUP(CONCATENATE(B54899,C54899,D54899),'EPA Source to Industry Map'!$D$2:$E$35,2,FALSE)</f>
        <v>oil and gas extraction 06</v>
      </c>
      <c r="J54899" s="4" t="str">
        <f t="shared" si="870"/>
        <v>CH4</v>
      </c>
    </row>
    <row r="54900" spans="1:10" hidden="1" x14ac:dyDescent="0.25">
      <c r="A54900" t="s">
        <v>127</v>
      </c>
      <c r="B54900" t="s">
        <v>2</v>
      </c>
      <c r="C54900" t="s">
        <v>244</v>
      </c>
      <c r="D54900" t="s">
        <v>246</v>
      </c>
      <c r="E54900" t="s">
        <v>11</v>
      </c>
      <c r="F54900">
        <v>2035</v>
      </c>
      <c r="G54900">
        <v>3.7801460040649201E-2</v>
      </c>
      <c r="H54900">
        <f>IF(J54900="N2O",G54900/About!$A$75,IF('EPA non-CO2 Data'!J54900="CH4",'EPA non-CO2 Data'!G54900/About!$A$73,'EPA non-CO2 Data'!G54900))</f>
        <v>1.57506083502705E-3</v>
      </c>
      <c r="I54900" s="4" t="str">
        <f>VLOOKUP(CONCATENATE(B54900,C54900,D54900),'EPA Source to Industry Map'!$D$2:$E$35,2,FALSE)</f>
        <v>energy pipelines and gas processing 352T353</v>
      </c>
      <c r="J54900" s="4" t="str">
        <f t="shared" si="870"/>
        <v>CH4</v>
      </c>
    </row>
    <row r="54901" spans="1:10" hidden="1" x14ac:dyDescent="0.25">
      <c r="A54901" t="s">
        <v>127</v>
      </c>
      <c r="B54901" t="s">
        <v>2</v>
      </c>
      <c r="C54901" t="s">
        <v>244</v>
      </c>
      <c r="D54901" t="s">
        <v>247</v>
      </c>
      <c r="E54901" t="s">
        <v>11</v>
      </c>
      <c r="F54901">
        <v>2035</v>
      </c>
      <c r="G54901">
        <v>0</v>
      </c>
      <c r="H54901">
        <f>IF(J54901="N2O",G54901/About!$A$75,IF('EPA non-CO2 Data'!J54901="CH4",'EPA non-CO2 Data'!G54901/About!$A$73,'EPA non-CO2 Data'!G54901))</f>
        <v>0</v>
      </c>
      <c r="I54901" s="4" t="str">
        <f>VLOOKUP(CONCATENATE(B54901,C54901,D54901),'EPA Source to Industry Map'!$D$2:$E$35,2,FALSE)</f>
        <v>oil and gas extraction 06</v>
      </c>
      <c r="J54901" s="4" t="str">
        <f t="shared" si="870"/>
        <v>CH4</v>
      </c>
    </row>
    <row r="54902" spans="1:10" hidden="1" x14ac:dyDescent="0.25">
      <c r="A54902" t="s">
        <v>127</v>
      </c>
      <c r="B54902" t="s">
        <v>2</v>
      </c>
      <c r="C54902" t="s">
        <v>244</v>
      </c>
      <c r="D54902" t="s">
        <v>248</v>
      </c>
      <c r="E54902" t="s">
        <v>11</v>
      </c>
      <c r="F54902">
        <v>2035</v>
      </c>
      <c r="G54902">
        <v>0</v>
      </c>
      <c r="H54902">
        <f>IF(J54902="N2O",G54902/About!$A$75,IF('EPA non-CO2 Data'!J54902="CH4",'EPA non-CO2 Data'!G54902/About!$A$73,'EPA non-CO2 Data'!G54902))</f>
        <v>0</v>
      </c>
      <c r="I54902" s="4" t="str">
        <f>VLOOKUP(CONCATENATE(B54902,C54902,D54902),'EPA Source to Industry Map'!$D$2:$E$35,2,FALSE)</f>
        <v>energy pipelines and gas processing 352T353</v>
      </c>
      <c r="J54902" s="4" t="str">
        <f t="shared" si="870"/>
        <v>CH4</v>
      </c>
    </row>
    <row r="54903" spans="1:10" hidden="1" x14ac:dyDescent="0.25">
      <c r="A54903" t="s">
        <v>127</v>
      </c>
      <c r="B54903" t="s">
        <v>2</v>
      </c>
      <c r="C54903" t="s">
        <v>244</v>
      </c>
      <c r="D54903" t="s">
        <v>245</v>
      </c>
      <c r="E54903" t="s">
        <v>11</v>
      </c>
      <c r="F54903">
        <v>2036</v>
      </c>
      <c r="G54903">
        <v>2.0373536804959799E-4</v>
      </c>
      <c r="H54903">
        <f>IF(J54903="N2O",G54903/About!$A$75,IF('EPA non-CO2 Data'!J54903="CH4",'EPA non-CO2 Data'!G54903/About!$A$73,'EPA non-CO2 Data'!G54903))</f>
        <v>8.4889736687332495E-6</v>
      </c>
      <c r="I54903" s="4" t="str">
        <f>VLOOKUP(CONCATENATE(B54903,C54903,D54903),'EPA Source to Industry Map'!$D$2:$E$35,2,FALSE)</f>
        <v>oil and gas extraction 06</v>
      </c>
      <c r="J54903" s="4" t="str">
        <f t="shared" si="870"/>
        <v>CH4</v>
      </c>
    </row>
    <row r="54904" spans="1:10" hidden="1" x14ac:dyDescent="0.25">
      <c r="A54904" t="s">
        <v>127</v>
      </c>
      <c r="B54904" t="s">
        <v>2</v>
      </c>
      <c r="C54904" t="s">
        <v>244</v>
      </c>
      <c r="D54904" t="s">
        <v>246</v>
      </c>
      <c r="E54904" t="s">
        <v>11</v>
      </c>
      <c r="F54904">
        <v>2036</v>
      </c>
      <c r="G54904">
        <v>3.8509073578356E-2</v>
      </c>
      <c r="H54904">
        <f>IF(J54904="N2O",G54904/About!$A$75,IF('EPA non-CO2 Data'!J54904="CH4",'EPA non-CO2 Data'!G54904/About!$A$73,'EPA non-CO2 Data'!G54904))</f>
        <v>1.6045447324315001E-3</v>
      </c>
      <c r="I54904" s="4" t="str">
        <f>VLOOKUP(CONCATENATE(B54904,C54904,D54904),'EPA Source to Industry Map'!$D$2:$E$35,2,FALSE)</f>
        <v>energy pipelines and gas processing 352T353</v>
      </c>
      <c r="J54904" s="4" t="str">
        <f t="shared" si="870"/>
        <v>CH4</v>
      </c>
    </row>
    <row r="54905" spans="1:10" hidden="1" x14ac:dyDescent="0.25">
      <c r="A54905" t="s">
        <v>127</v>
      </c>
      <c r="B54905" t="s">
        <v>2</v>
      </c>
      <c r="C54905" t="s">
        <v>244</v>
      </c>
      <c r="D54905" t="s">
        <v>247</v>
      </c>
      <c r="E54905" t="s">
        <v>11</v>
      </c>
      <c r="F54905">
        <v>2036</v>
      </c>
      <c r="G54905">
        <v>0</v>
      </c>
      <c r="H54905">
        <f>IF(J54905="N2O",G54905/About!$A$75,IF('EPA non-CO2 Data'!J54905="CH4",'EPA non-CO2 Data'!G54905/About!$A$73,'EPA non-CO2 Data'!G54905))</f>
        <v>0</v>
      </c>
      <c r="I54905" s="4" t="str">
        <f>VLOOKUP(CONCATENATE(B54905,C54905,D54905),'EPA Source to Industry Map'!$D$2:$E$35,2,FALSE)</f>
        <v>oil and gas extraction 06</v>
      </c>
      <c r="J54905" s="4" t="str">
        <f t="shared" si="870"/>
        <v>CH4</v>
      </c>
    </row>
    <row r="54906" spans="1:10" hidden="1" x14ac:dyDescent="0.25">
      <c r="A54906" t="s">
        <v>127</v>
      </c>
      <c r="B54906" t="s">
        <v>2</v>
      </c>
      <c r="C54906" t="s">
        <v>244</v>
      </c>
      <c r="D54906" t="s">
        <v>248</v>
      </c>
      <c r="E54906" t="s">
        <v>11</v>
      </c>
      <c r="F54906">
        <v>2036</v>
      </c>
      <c r="G54906">
        <v>0</v>
      </c>
      <c r="H54906">
        <f>IF(J54906="N2O",G54906/About!$A$75,IF('EPA non-CO2 Data'!J54906="CH4",'EPA non-CO2 Data'!G54906/About!$A$73,'EPA non-CO2 Data'!G54906))</f>
        <v>0</v>
      </c>
      <c r="I54906" s="4" t="str">
        <f>VLOOKUP(CONCATENATE(B54906,C54906,D54906),'EPA Source to Industry Map'!$D$2:$E$35,2,FALSE)</f>
        <v>energy pipelines and gas processing 352T353</v>
      </c>
      <c r="J54906" s="4" t="str">
        <f t="shared" si="870"/>
        <v>CH4</v>
      </c>
    </row>
    <row r="54907" spans="1:10" hidden="1" x14ac:dyDescent="0.25">
      <c r="A54907" t="s">
        <v>127</v>
      </c>
      <c r="B54907" t="s">
        <v>2</v>
      </c>
      <c r="C54907" t="s">
        <v>244</v>
      </c>
      <c r="D54907" t="s">
        <v>245</v>
      </c>
      <c r="E54907" t="s">
        <v>11</v>
      </c>
      <c r="F54907">
        <v>2037</v>
      </c>
      <c r="G54907">
        <v>2.0549170742933601E-4</v>
      </c>
      <c r="H54907">
        <f>IF(J54907="N2O",G54907/About!$A$75,IF('EPA non-CO2 Data'!J54907="CH4",'EPA non-CO2 Data'!G54907/About!$A$73,'EPA non-CO2 Data'!G54907))</f>
        <v>8.562154476222333E-6</v>
      </c>
      <c r="I54907" s="4" t="str">
        <f>VLOOKUP(CONCATENATE(B54907,C54907,D54907),'EPA Source to Industry Map'!$D$2:$E$35,2,FALSE)</f>
        <v>oil and gas extraction 06</v>
      </c>
      <c r="J54907" s="4" t="str">
        <f t="shared" si="870"/>
        <v>CH4</v>
      </c>
    </row>
    <row r="54908" spans="1:10" hidden="1" x14ac:dyDescent="0.25">
      <c r="A54908" t="s">
        <v>127</v>
      </c>
      <c r="B54908" t="s">
        <v>2</v>
      </c>
      <c r="C54908" t="s">
        <v>244</v>
      </c>
      <c r="D54908" t="s">
        <v>246</v>
      </c>
      <c r="E54908" t="s">
        <v>11</v>
      </c>
      <c r="F54908">
        <v>2037</v>
      </c>
      <c r="G54908">
        <v>3.9216687116062701E-2</v>
      </c>
      <c r="H54908">
        <f>IF(J54908="N2O",G54908/About!$A$75,IF('EPA non-CO2 Data'!J54908="CH4",'EPA non-CO2 Data'!G54908/About!$A$73,'EPA non-CO2 Data'!G54908))</f>
        <v>1.6340286298359458E-3</v>
      </c>
      <c r="I54908" s="4" t="str">
        <f>VLOOKUP(CONCATENATE(B54908,C54908,D54908),'EPA Source to Industry Map'!$D$2:$E$35,2,FALSE)</f>
        <v>energy pipelines and gas processing 352T353</v>
      </c>
      <c r="J54908" s="4" t="str">
        <f t="shared" si="870"/>
        <v>CH4</v>
      </c>
    </row>
    <row r="54909" spans="1:10" hidden="1" x14ac:dyDescent="0.25">
      <c r="A54909" t="s">
        <v>127</v>
      </c>
      <c r="B54909" t="s">
        <v>2</v>
      </c>
      <c r="C54909" t="s">
        <v>244</v>
      </c>
      <c r="D54909" t="s">
        <v>247</v>
      </c>
      <c r="E54909" t="s">
        <v>11</v>
      </c>
      <c r="F54909">
        <v>2037</v>
      </c>
      <c r="G54909">
        <v>0</v>
      </c>
      <c r="H54909">
        <f>IF(J54909="N2O",G54909/About!$A$75,IF('EPA non-CO2 Data'!J54909="CH4",'EPA non-CO2 Data'!G54909/About!$A$73,'EPA non-CO2 Data'!G54909))</f>
        <v>0</v>
      </c>
      <c r="I54909" s="4" t="str">
        <f>VLOOKUP(CONCATENATE(B54909,C54909,D54909),'EPA Source to Industry Map'!$D$2:$E$35,2,FALSE)</f>
        <v>oil and gas extraction 06</v>
      </c>
      <c r="J54909" s="4" t="str">
        <f t="shared" si="870"/>
        <v>CH4</v>
      </c>
    </row>
    <row r="54910" spans="1:10" hidden="1" x14ac:dyDescent="0.25">
      <c r="A54910" t="s">
        <v>127</v>
      </c>
      <c r="B54910" t="s">
        <v>2</v>
      </c>
      <c r="C54910" t="s">
        <v>244</v>
      </c>
      <c r="D54910" t="s">
        <v>248</v>
      </c>
      <c r="E54910" t="s">
        <v>11</v>
      </c>
      <c r="F54910">
        <v>2037</v>
      </c>
      <c r="G54910">
        <v>0</v>
      </c>
      <c r="H54910">
        <f>IF(J54910="N2O",G54910/About!$A$75,IF('EPA non-CO2 Data'!J54910="CH4",'EPA non-CO2 Data'!G54910/About!$A$73,'EPA non-CO2 Data'!G54910))</f>
        <v>0</v>
      </c>
      <c r="I54910" s="4" t="str">
        <f>VLOOKUP(CONCATENATE(B54910,C54910,D54910),'EPA Source to Industry Map'!$D$2:$E$35,2,FALSE)</f>
        <v>energy pipelines and gas processing 352T353</v>
      </c>
      <c r="J54910" s="4" t="str">
        <f t="shared" si="870"/>
        <v>CH4</v>
      </c>
    </row>
    <row r="54911" spans="1:10" hidden="1" x14ac:dyDescent="0.25">
      <c r="A54911" t="s">
        <v>127</v>
      </c>
      <c r="B54911" t="s">
        <v>2</v>
      </c>
      <c r="C54911" t="s">
        <v>244</v>
      </c>
      <c r="D54911" t="s">
        <v>245</v>
      </c>
      <c r="E54911" t="s">
        <v>11</v>
      </c>
      <c r="F54911">
        <v>2038</v>
      </c>
      <c r="G54911">
        <v>2.07248046809074E-4</v>
      </c>
      <c r="H54911">
        <f>IF(J54911="N2O",G54911/About!$A$75,IF('EPA non-CO2 Data'!J54911="CH4",'EPA non-CO2 Data'!G54911/About!$A$73,'EPA non-CO2 Data'!G54911))</f>
        <v>8.6353352837114165E-6</v>
      </c>
      <c r="I54911" s="4" t="str">
        <f>VLOOKUP(CONCATENATE(B54911,C54911,D54911),'EPA Source to Industry Map'!$D$2:$E$35,2,FALSE)</f>
        <v>oil and gas extraction 06</v>
      </c>
      <c r="J54911" s="4" t="str">
        <f t="shared" si="870"/>
        <v>CH4</v>
      </c>
    </row>
    <row r="54912" spans="1:10" hidden="1" x14ac:dyDescent="0.25">
      <c r="A54912" t="s">
        <v>127</v>
      </c>
      <c r="B54912" t="s">
        <v>2</v>
      </c>
      <c r="C54912" t="s">
        <v>244</v>
      </c>
      <c r="D54912" t="s">
        <v>246</v>
      </c>
      <c r="E54912" t="s">
        <v>11</v>
      </c>
      <c r="F54912">
        <v>2038</v>
      </c>
      <c r="G54912">
        <v>3.99243006537695E-2</v>
      </c>
      <c r="H54912">
        <f>IF(J54912="N2O",G54912/About!$A$75,IF('EPA non-CO2 Data'!J54912="CH4",'EPA non-CO2 Data'!G54912/About!$A$73,'EPA non-CO2 Data'!G54912))</f>
        <v>1.6635125272403959E-3</v>
      </c>
      <c r="I54912" s="4" t="str">
        <f>VLOOKUP(CONCATENATE(B54912,C54912,D54912),'EPA Source to Industry Map'!$D$2:$E$35,2,FALSE)</f>
        <v>energy pipelines and gas processing 352T353</v>
      </c>
      <c r="J54912" s="4" t="str">
        <f t="shared" si="870"/>
        <v>CH4</v>
      </c>
    </row>
    <row r="54913" spans="1:10" hidden="1" x14ac:dyDescent="0.25">
      <c r="A54913" t="s">
        <v>127</v>
      </c>
      <c r="B54913" t="s">
        <v>2</v>
      </c>
      <c r="C54913" t="s">
        <v>244</v>
      </c>
      <c r="D54913" t="s">
        <v>247</v>
      </c>
      <c r="E54913" t="s">
        <v>11</v>
      </c>
      <c r="F54913">
        <v>2038</v>
      </c>
      <c r="G54913">
        <v>0</v>
      </c>
      <c r="H54913">
        <f>IF(J54913="N2O",G54913/About!$A$75,IF('EPA non-CO2 Data'!J54913="CH4",'EPA non-CO2 Data'!G54913/About!$A$73,'EPA non-CO2 Data'!G54913))</f>
        <v>0</v>
      </c>
      <c r="I54913" s="4" t="str">
        <f>VLOOKUP(CONCATENATE(B54913,C54913,D54913),'EPA Source to Industry Map'!$D$2:$E$35,2,FALSE)</f>
        <v>oil and gas extraction 06</v>
      </c>
      <c r="J54913" s="4" t="str">
        <f t="shared" si="870"/>
        <v>CH4</v>
      </c>
    </row>
    <row r="54914" spans="1:10" hidden="1" x14ac:dyDescent="0.25">
      <c r="A54914" t="s">
        <v>127</v>
      </c>
      <c r="B54914" t="s">
        <v>2</v>
      </c>
      <c r="C54914" t="s">
        <v>244</v>
      </c>
      <c r="D54914" t="s">
        <v>248</v>
      </c>
      <c r="E54914" t="s">
        <v>11</v>
      </c>
      <c r="F54914">
        <v>2038</v>
      </c>
      <c r="G54914">
        <v>0</v>
      </c>
      <c r="H54914">
        <f>IF(J54914="N2O",G54914/About!$A$75,IF('EPA non-CO2 Data'!J54914="CH4",'EPA non-CO2 Data'!G54914/About!$A$73,'EPA non-CO2 Data'!G54914))</f>
        <v>0</v>
      </c>
      <c r="I54914" s="4" t="str">
        <f>VLOOKUP(CONCATENATE(B54914,C54914,D54914),'EPA Source to Industry Map'!$D$2:$E$35,2,FALSE)</f>
        <v>energy pipelines and gas processing 352T353</v>
      </c>
      <c r="J54914" s="4" t="str">
        <f t="shared" si="870"/>
        <v>CH4</v>
      </c>
    </row>
    <row r="54915" spans="1:10" hidden="1" x14ac:dyDescent="0.25">
      <c r="A54915" t="s">
        <v>127</v>
      </c>
      <c r="B54915" t="s">
        <v>2</v>
      </c>
      <c r="C54915" t="s">
        <v>244</v>
      </c>
      <c r="D54915" t="s">
        <v>245</v>
      </c>
      <c r="E54915" t="s">
        <v>11</v>
      </c>
      <c r="F54915">
        <v>2039</v>
      </c>
      <c r="G54915">
        <v>2.0900438618881199E-4</v>
      </c>
      <c r="H54915">
        <f>IF(J54915="N2O",G54915/About!$A$75,IF('EPA non-CO2 Data'!J54915="CH4",'EPA non-CO2 Data'!G54915/About!$A$73,'EPA non-CO2 Data'!G54915))</f>
        <v>8.7085160912005001E-6</v>
      </c>
      <c r="I54915" s="4" t="str">
        <f>VLOOKUP(CONCATENATE(B54915,C54915,D54915),'EPA Source to Industry Map'!$D$2:$E$35,2,FALSE)</f>
        <v>oil and gas extraction 06</v>
      </c>
      <c r="J54915" s="4" t="str">
        <f t="shared" si="870"/>
        <v>CH4</v>
      </c>
    </row>
    <row r="54916" spans="1:10" hidden="1" x14ac:dyDescent="0.25">
      <c r="A54916" t="s">
        <v>127</v>
      </c>
      <c r="B54916" t="s">
        <v>2</v>
      </c>
      <c r="C54916" t="s">
        <v>244</v>
      </c>
      <c r="D54916" t="s">
        <v>246</v>
      </c>
      <c r="E54916" t="s">
        <v>11</v>
      </c>
      <c r="F54916">
        <v>2039</v>
      </c>
      <c r="G54916">
        <v>4.0631914191476201E-2</v>
      </c>
      <c r="H54916">
        <f>IF(J54916="N2O",G54916/About!$A$75,IF('EPA non-CO2 Data'!J54916="CH4",'EPA non-CO2 Data'!G54916/About!$A$73,'EPA non-CO2 Data'!G54916))</f>
        <v>1.6929964246448416E-3</v>
      </c>
      <c r="I54916" s="4" t="str">
        <f>VLOOKUP(CONCATENATE(B54916,C54916,D54916),'EPA Source to Industry Map'!$D$2:$E$35,2,FALSE)</f>
        <v>energy pipelines and gas processing 352T353</v>
      </c>
      <c r="J54916" s="4" t="str">
        <f t="shared" si="870"/>
        <v>CH4</v>
      </c>
    </row>
    <row r="54917" spans="1:10" hidden="1" x14ac:dyDescent="0.25">
      <c r="A54917" t="s">
        <v>127</v>
      </c>
      <c r="B54917" t="s">
        <v>2</v>
      </c>
      <c r="C54917" t="s">
        <v>244</v>
      </c>
      <c r="D54917" t="s">
        <v>247</v>
      </c>
      <c r="E54917" t="s">
        <v>11</v>
      </c>
      <c r="F54917">
        <v>2039</v>
      </c>
      <c r="G54917">
        <v>0</v>
      </c>
      <c r="H54917">
        <f>IF(J54917="N2O",G54917/About!$A$75,IF('EPA non-CO2 Data'!J54917="CH4",'EPA non-CO2 Data'!G54917/About!$A$73,'EPA non-CO2 Data'!G54917))</f>
        <v>0</v>
      </c>
      <c r="I54917" s="4" t="str">
        <f>VLOOKUP(CONCATENATE(B54917,C54917,D54917),'EPA Source to Industry Map'!$D$2:$E$35,2,FALSE)</f>
        <v>oil and gas extraction 06</v>
      </c>
      <c r="J54917" s="4" t="str">
        <f t="shared" si="870"/>
        <v>CH4</v>
      </c>
    </row>
    <row r="54918" spans="1:10" hidden="1" x14ac:dyDescent="0.25">
      <c r="A54918" t="s">
        <v>127</v>
      </c>
      <c r="B54918" t="s">
        <v>2</v>
      </c>
      <c r="C54918" t="s">
        <v>244</v>
      </c>
      <c r="D54918" t="s">
        <v>248</v>
      </c>
      <c r="E54918" t="s">
        <v>11</v>
      </c>
      <c r="F54918">
        <v>2039</v>
      </c>
      <c r="G54918">
        <v>0</v>
      </c>
      <c r="H54918">
        <f>IF(J54918="N2O",G54918/About!$A$75,IF('EPA non-CO2 Data'!J54918="CH4",'EPA non-CO2 Data'!G54918/About!$A$73,'EPA non-CO2 Data'!G54918))</f>
        <v>0</v>
      </c>
      <c r="I54918" s="4" t="str">
        <f>VLOOKUP(CONCATENATE(B54918,C54918,D54918),'EPA Source to Industry Map'!$D$2:$E$35,2,FALSE)</f>
        <v>energy pipelines and gas processing 352T353</v>
      </c>
      <c r="J54918" s="4" t="str">
        <f t="shared" si="870"/>
        <v>CH4</v>
      </c>
    </row>
    <row r="54919" spans="1:10" hidden="1" x14ac:dyDescent="0.25">
      <c r="A54919" t="s">
        <v>127</v>
      </c>
      <c r="B54919" t="s">
        <v>2</v>
      </c>
      <c r="C54919" t="s">
        <v>244</v>
      </c>
      <c r="D54919" t="s">
        <v>245</v>
      </c>
      <c r="E54919" t="s">
        <v>11</v>
      </c>
      <c r="F54919">
        <v>2040</v>
      </c>
      <c r="G54919">
        <v>2.1076072556855001E-4</v>
      </c>
      <c r="H54919">
        <f>IF(J54919="N2O",G54919/About!$A$75,IF('EPA non-CO2 Data'!J54919="CH4",'EPA non-CO2 Data'!G54919/About!$A$73,'EPA non-CO2 Data'!G54919))</f>
        <v>8.7816968986895836E-6</v>
      </c>
      <c r="I54919" s="4" t="str">
        <f>VLOOKUP(CONCATENATE(B54919,C54919,D54919),'EPA Source to Industry Map'!$D$2:$E$35,2,FALSE)</f>
        <v>oil and gas extraction 06</v>
      </c>
      <c r="J54919" s="4" t="str">
        <f t="shared" si="870"/>
        <v>CH4</v>
      </c>
    </row>
    <row r="54920" spans="1:10" hidden="1" x14ac:dyDescent="0.25">
      <c r="A54920" t="s">
        <v>127</v>
      </c>
      <c r="B54920" t="s">
        <v>2</v>
      </c>
      <c r="C54920" t="s">
        <v>244</v>
      </c>
      <c r="D54920" t="s">
        <v>246</v>
      </c>
      <c r="E54920" t="s">
        <v>11</v>
      </c>
      <c r="F54920">
        <v>2040</v>
      </c>
      <c r="G54920">
        <v>4.1339527729182902E-2</v>
      </c>
      <c r="H54920">
        <f>IF(J54920="N2O",G54920/About!$A$75,IF('EPA non-CO2 Data'!J54920="CH4",'EPA non-CO2 Data'!G54920/About!$A$73,'EPA non-CO2 Data'!G54920))</f>
        <v>1.7224803220492876E-3</v>
      </c>
      <c r="I54920" s="4" t="str">
        <f>VLOOKUP(CONCATENATE(B54920,C54920,D54920),'EPA Source to Industry Map'!$D$2:$E$35,2,FALSE)</f>
        <v>energy pipelines and gas processing 352T353</v>
      </c>
      <c r="J54920" s="4" t="str">
        <f t="shared" si="870"/>
        <v>CH4</v>
      </c>
    </row>
    <row r="54921" spans="1:10" hidden="1" x14ac:dyDescent="0.25">
      <c r="A54921" t="s">
        <v>127</v>
      </c>
      <c r="B54921" t="s">
        <v>2</v>
      </c>
      <c r="C54921" t="s">
        <v>244</v>
      </c>
      <c r="D54921" t="s">
        <v>247</v>
      </c>
      <c r="E54921" t="s">
        <v>11</v>
      </c>
      <c r="F54921">
        <v>2040</v>
      </c>
      <c r="G54921">
        <v>0</v>
      </c>
      <c r="H54921">
        <f>IF(J54921="N2O",G54921/About!$A$75,IF('EPA non-CO2 Data'!J54921="CH4",'EPA non-CO2 Data'!G54921/About!$A$73,'EPA non-CO2 Data'!G54921))</f>
        <v>0</v>
      </c>
      <c r="I54921" s="4" t="str">
        <f>VLOOKUP(CONCATENATE(B54921,C54921,D54921),'EPA Source to Industry Map'!$D$2:$E$35,2,FALSE)</f>
        <v>oil and gas extraction 06</v>
      </c>
      <c r="J54921" s="4" t="str">
        <f t="shared" si="870"/>
        <v>CH4</v>
      </c>
    </row>
    <row r="54922" spans="1:10" hidden="1" x14ac:dyDescent="0.25">
      <c r="A54922" t="s">
        <v>127</v>
      </c>
      <c r="B54922" t="s">
        <v>2</v>
      </c>
      <c r="C54922" t="s">
        <v>244</v>
      </c>
      <c r="D54922" t="s">
        <v>248</v>
      </c>
      <c r="E54922" t="s">
        <v>11</v>
      </c>
      <c r="F54922">
        <v>2040</v>
      </c>
      <c r="G54922">
        <v>0</v>
      </c>
      <c r="H54922">
        <f>IF(J54922="N2O",G54922/About!$A$75,IF('EPA non-CO2 Data'!J54922="CH4",'EPA non-CO2 Data'!G54922/About!$A$73,'EPA non-CO2 Data'!G54922))</f>
        <v>0</v>
      </c>
      <c r="I54922" s="4" t="str">
        <f>VLOOKUP(CONCATENATE(B54922,C54922,D54922),'EPA Source to Industry Map'!$D$2:$E$35,2,FALSE)</f>
        <v>energy pipelines and gas processing 352T353</v>
      </c>
      <c r="J54922" s="4" t="str">
        <f t="shared" si="870"/>
        <v>CH4</v>
      </c>
    </row>
    <row r="54923" spans="1:10" hidden="1" x14ac:dyDescent="0.25">
      <c r="A54923" t="s">
        <v>127</v>
      </c>
      <c r="B54923" t="s">
        <v>2</v>
      </c>
      <c r="C54923" t="s">
        <v>244</v>
      </c>
      <c r="D54923" t="s">
        <v>245</v>
      </c>
      <c r="E54923" t="s">
        <v>11</v>
      </c>
      <c r="F54923">
        <v>2041</v>
      </c>
      <c r="G54923">
        <v>2.1193161848837499E-4</v>
      </c>
      <c r="H54923">
        <f>IF(J54923="N2O",G54923/About!$A$75,IF('EPA non-CO2 Data'!J54923="CH4",'EPA non-CO2 Data'!G54923/About!$A$73,'EPA non-CO2 Data'!G54923))</f>
        <v>8.8304841036822918E-6</v>
      </c>
      <c r="I54923" s="4" t="str">
        <f>VLOOKUP(CONCATENATE(B54923,C54923,D54923),'EPA Source to Industry Map'!$D$2:$E$35,2,FALSE)</f>
        <v>oil and gas extraction 06</v>
      </c>
      <c r="J54923" s="4" t="str">
        <f t="shared" si="870"/>
        <v>CH4</v>
      </c>
    </row>
    <row r="54924" spans="1:10" hidden="1" x14ac:dyDescent="0.25">
      <c r="A54924" t="s">
        <v>127</v>
      </c>
      <c r="B54924" t="s">
        <v>2</v>
      </c>
      <c r="C54924" t="s">
        <v>244</v>
      </c>
      <c r="D54924" t="s">
        <v>246</v>
      </c>
      <c r="E54924" t="s">
        <v>11</v>
      </c>
      <c r="F54924">
        <v>2041</v>
      </c>
      <c r="G54924">
        <v>4.2158869720211802E-2</v>
      </c>
      <c r="H54924">
        <f>IF(J54924="N2O",G54924/About!$A$75,IF('EPA non-CO2 Data'!J54924="CH4",'EPA non-CO2 Data'!G54924/About!$A$73,'EPA non-CO2 Data'!G54924))</f>
        <v>1.7566195716754917E-3</v>
      </c>
      <c r="I54924" s="4" t="str">
        <f>VLOOKUP(CONCATENATE(B54924,C54924,D54924),'EPA Source to Industry Map'!$D$2:$E$35,2,FALSE)</f>
        <v>energy pipelines and gas processing 352T353</v>
      </c>
      <c r="J54924" s="4" t="str">
        <f t="shared" si="870"/>
        <v>CH4</v>
      </c>
    </row>
    <row r="54925" spans="1:10" hidden="1" x14ac:dyDescent="0.25">
      <c r="A54925" t="s">
        <v>127</v>
      </c>
      <c r="B54925" t="s">
        <v>2</v>
      </c>
      <c r="C54925" t="s">
        <v>244</v>
      </c>
      <c r="D54925" t="s">
        <v>247</v>
      </c>
      <c r="E54925" t="s">
        <v>11</v>
      </c>
      <c r="F54925">
        <v>2041</v>
      </c>
      <c r="G54925">
        <v>0</v>
      </c>
      <c r="H54925">
        <f>IF(J54925="N2O",G54925/About!$A$75,IF('EPA non-CO2 Data'!J54925="CH4",'EPA non-CO2 Data'!G54925/About!$A$73,'EPA non-CO2 Data'!G54925))</f>
        <v>0</v>
      </c>
      <c r="I54925" s="4" t="str">
        <f>VLOOKUP(CONCATENATE(B54925,C54925,D54925),'EPA Source to Industry Map'!$D$2:$E$35,2,FALSE)</f>
        <v>oil and gas extraction 06</v>
      </c>
      <c r="J54925" s="4" t="str">
        <f t="shared" si="870"/>
        <v>CH4</v>
      </c>
    </row>
    <row r="54926" spans="1:10" hidden="1" x14ac:dyDescent="0.25">
      <c r="A54926" t="s">
        <v>127</v>
      </c>
      <c r="B54926" t="s">
        <v>2</v>
      </c>
      <c r="C54926" t="s">
        <v>244</v>
      </c>
      <c r="D54926" t="s">
        <v>248</v>
      </c>
      <c r="E54926" t="s">
        <v>11</v>
      </c>
      <c r="F54926">
        <v>2041</v>
      </c>
      <c r="G54926">
        <v>0</v>
      </c>
      <c r="H54926">
        <f>IF(J54926="N2O",G54926/About!$A$75,IF('EPA non-CO2 Data'!J54926="CH4",'EPA non-CO2 Data'!G54926/About!$A$73,'EPA non-CO2 Data'!G54926))</f>
        <v>0</v>
      </c>
      <c r="I54926" s="4" t="str">
        <f>VLOOKUP(CONCATENATE(B54926,C54926,D54926),'EPA Source to Industry Map'!$D$2:$E$35,2,FALSE)</f>
        <v>energy pipelines and gas processing 352T353</v>
      </c>
      <c r="J54926" s="4" t="str">
        <f t="shared" si="870"/>
        <v>CH4</v>
      </c>
    </row>
    <row r="54927" spans="1:10" hidden="1" x14ac:dyDescent="0.25">
      <c r="A54927" t="s">
        <v>127</v>
      </c>
      <c r="B54927" t="s">
        <v>2</v>
      </c>
      <c r="C54927" t="s">
        <v>244</v>
      </c>
      <c r="D54927" t="s">
        <v>245</v>
      </c>
      <c r="E54927" t="s">
        <v>11</v>
      </c>
      <c r="F54927">
        <v>2042</v>
      </c>
      <c r="G54927">
        <v>2.131025114082E-4</v>
      </c>
      <c r="H54927">
        <f>IF(J54927="N2O",G54927/About!$A$75,IF('EPA non-CO2 Data'!J54927="CH4",'EPA non-CO2 Data'!G54927/About!$A$73,'EPA non-CO2 Data'!G54927))</f>
        <v>8.8792713086750001E-6</v>
      </c>
      <c r="I54927" s="4" t="str">
        <f>VLOOKUP(CONCATENATE(B54927,C54927,D54927),'EPA Source to Industry Map'!$D$2:$E$35,2,FALSE)</f>
        <v>oil and gas extraction 06</v>
      </c>
      <c r="J54927" s="4" t="str">
        <f t="shared" si="870"/>
        <v>CH4</v>
      </c>
    </row>
    <row r="54928" spans="1:10" hidden="1" x14ac:dyDescent="0.25">
      <c r="A54928" t="s">
        <v>127</v>
      </c>
      <c r="B54928" t="s">
        <v>2</v>
      </c>
      <c r="C54928" t="s">
        <v>244</v>
      </c>
      <c r="D54928" t="s">
        <v>246</v>
      </c>
      <c r="E54928" t="s">
        <v>11</v>
      </c>
      <c r="F54928">
        <v>2042</v>
      </c>
      <c r="G54928">
        <v>4.2978211711240603E-2</v>
      </c>
      <c r="H54928">
        <f>IF(J54928="N2O",G54928/About!$A$75,IF('EPA non-CO2 Data'!J54928="CH4",'EPA non-CO2 Data'!G54928/About!$A$73,'EPA non-CO2 Data'!G54928))</f>
        <v>1.7907588213016917E-3</v>
      </c>
      <c r="I54928" s="4" t="str">
        <f>VLOOKUP(CONCATENATE(B54928,C54928,D54928),'EPA Source to Industry Map'!$D$2:$E$35,2,FALSE)</f>
        <v>energy pipelines and gas processing 352T353</v>
      </c>
      <c r="J54928" s="4" t="str">
        <f t="shared" si="870"/>
        <v>CH4</v>
      </c>
    </row>
    <row r="54929" spans="1:10" hidden="1" x14ac:dyDescent="0.25">
      <c r="A54929" t="s">
        <v>127</v>
      </c>
      <c r="B54929" t="s">
        <v>2</v>
      </c>
      <c r="C54929" t="s">
        <v>244</v>
      </c>
      <c r="D54929" t="s">
        <v>247</v>
      </c>
      <c r="E54929" t="s">
        <v>11</v>
      </c>
      <c r="F54929">
        <v>2042</v>
      </c>
      <c r="G54929">
        <v>0</v>
      </c>
      <c r="H54929">
        <f>IF(J54929="N2O",G54929/About!$A$75,IF('EPA non-CO2 Data'!J54929="CH4",'EPA non-CO2 Data'!G54929/About!$A$73,'EPA non-CO2 Data'!G54929))</f>
        <v>0</v>
      </c>
      <c r="I54929" s="4" t="str">
        <f>VLOOKUP(CONCATENATE(B54929,C54929,D54929),'EPA Source to Industry Map'!$D$2:$E$35,2,FALSE)</f>
        <v>oil and gas extraction 06</v>
      </c>
      <c r="J54929" s="4" t="str">
        <f t="shared" si="870"/>
        <v>CH4</v>
      </c>
    </row>
    <row r="54930" spans="1:10" hidden="1" x14ac:dyDescent="0.25">
      <c r="A54930" t="s">
        <v>127</v>
      </c>
      <c r="B54930" t="s">
        <v>2</v>
      </c>
      <c r="C54930" t="s">
        <v>244</v>
      </c>
      <c r="D54930" t="s">
        <v>248</v>
      </c>
      <c r="E54930" t="s">
        <v>11</v>
      </c>
      <c r="F54930">
        <v>2042</v>
      </c>
      <c r="G54930">
        <v>0</v>
      </c>
      <c r="H54930">
        <f>IF(J54930="N2O",G54930/About!$A$75,IF('EPA non-CO2 Data'!J54930="CH4",'EPA non-CO2 Data'!G54930/About!$A$73,'EPA non-CO2 Data'!G54930))</f>
        <v>0</v>
      </c>
      <c r="I54930" s="4" t="str">
        <f>VLOOKUP(CONCATENATE(B54930,C54930,D54930),'EPA Source to Industry Map'!$D$2:$E$35,2,FALSE)</f>
        <v>energy pipelines and gas processing 352T353</v>
      </c>
      <c r="J54930" s="4" t="str">
        <f t="shared" si="870"/>
        <v>CH4</v>
      </c>
    </row>
    <row r="54931" spans="1:10" hidden="1" x14ac:dyDescent="0.25">
      <c r="A54931" t="s">
        <v>127</v>
      </c>
      <c r="B54931" t="s">
        <v>2</v>
      </c>
      <c r="C54931" t="s">
        <v>244</v>
      </c>
      <c r="D54931" t="s">
        <v>245</v>
      </c>
      <c r="E54931" t="s">
        <v>11</v>
      </c>
      <c r="F54931">
        <v>2043</v>
      </c>
      <c r="G54931">
        <v>2.1427340432802501E-4</v>
      </c>
      <c r="H54931">
        <f>IF(J54931="N2O",G54931/About!$A$75,IF('EPA non-CO2 Data'!J54931="CH4",'EPA non-CO2 Data'!G54931/About!$A$73,'EPA non-CO2 Data'!G54931))</f>
        <v>8.9280585136677083E-6</v>
      </c>
      <c r="I54931" s="4" t="str">
        <f>VLOOKUP(CONCATENATE(B54931,C54931,D54931),'EPA Source to Industry Map'!$D$2:$E$35,2,FALSE)</f>
        <v>oil and gas extraction 06</v>
      </c>
      <c r="J54931" s="4" t="str">
        <f t="shared" si="870"/>
        <v>CH4</v>
      </c>
    </row>
    <row r="54932" spans="1:10" hidden="1" x14ac:dyDescent="0.25">
      <c r="A54932" t="s">
        <v>127</v>
      </c>
      <c r="B54932" t="s">
        <v>2</v>
      </c>
      <c r="C54932" t="s">
        <v>244</v>
      </c>
      <c r="D54932" t="s">
        <v>246</v>
      </c>
      <c r="E54932" t="s">
        <v>11</v>
      </c>
      <c r="F54932">
        <v>2043</v>
      </c>
      <c r="G54932">
        <v>4.3797553702269502E-2</v>
      </c>
      <c r="H54932">
        <f>IF(J54932="N2O",G54932/About!$A$75,IF('EPA non-CO2 Data'!J54932="CH4",'EPA non-CO2 Data'!G54932/About!$A$73,'EPA non-CO2 Data'!G54932))</f>
        <v>1.8248980709278959E-3</v>
      </c>
      <c r="I54932" s="4" t="str">
        <f>VLOOKUP(CONCATENATE(B54932,C54932,D54932),'EPA Source to Industry Map'!$D$2:$E$35,2,FALSE)</f>
        <v>energy pipelines and gas processing 352T353</v>
      </c>
      <c r="J54932" s="4" t="str">
        <f t="shared" si="870"/>
        <v>CH4</v>
      </c>
    </row>
    <row r="54933" spans="1:10" hidden="1" x14ac:dyDescent="0.25">
      <c r="A54933" t="s">
        <v>127</v>
      </c>
      <c r="B54933" t="s">
        <v>2</v>
      </c>
      <c r="C54933" t="s">
        <v>244</v>
      </c>
      <c r="D54933" t="s">
        <v>247</v>
      </c>
      <c r="E54933" t="s">
        <v>11</v>
      </c>
      <c r="F54933">
        <v>2043</v>
      </c>
      <c r="G54933">
        <v>0</v>
      </c>
      <c r="H54933">
        <f>IF(J54933="N2O",G54933/About!$A$75,IF('EPA non-CO2 Data'!J54933="CH4",'EPA non-CO2 Data'!G54933/About!$A$73,'EPA non-CO2 Data'!G54933))</f>
        <v>0</v>
      </c>
      <c r="I54933" s="4" t="str">
        <f>VLOOKUP(CONCATENATE(B54933,C54933,D54933),'EPA Source to Industry Map'!$D$2:$E$35,2,FALSE)</f>
        <v>oil and gas extraction 06</v>
      </c>
      <c r="J54933" s="4" t="str">
        <f t="shared" si="870"/>
        <v>CH4</v>
      </c>
    </row>
    <row r="54934" spans="1:10" hidden="1" x14ac:dyDescent="0.25">
      <c r="A54934" t="s">
        <v>127</v>
      </c>
      <c r="B54934" t="s">
        <v>2</v>
      </c>
      <c r="C54934" t="s">
        <v>244</v>
      </c>
      <c r="D54934" t="s">
        <v>248</v>
      </c>
      <c r="E54934" t="s">
        <v>11</v>
      </c>
      <c r="F54934">
        <v>2043</v>
      </c>
      <c r="G54934">
        <v>0</v>
      </c>
      <c r="H54934">
        <f>IF(J54934="N2O",G54934/About!$A$75,IF('EPA non-CO2 Data'!J54934="CH4",'EPA non-CO2 Data'!G54934/About!$A$73,'EPA non-CO2 Data'!G54934))</f>
        <v>0</v>
      </c>
      <c r="I54934" s="4" t="str">
        <f>VLOOKUP(CONCATENATE(B54934,C54934,D54934),'EPA Source to Industry Map'!$D$2:$E$35,2,FALSE)</f>
        <v>energy pipelines and gas processing 352T353</v>
      </c>
      <c r="J54934" s="4" t="str">
        <f t="shared" si="870"/>
        <v>CH4</v>
      </c>
    </row>
    <row r="54935" spans="1:10" hidden="1" x14ac:dyDescent="0.25">
      <c r="A54935" t="s">
        <v>127</v>
      </c>
      <c r="B54935" t="s">
        <v>2</v>
      </c>
      <c r="C54935" t="s">
        <v>244</v>
      </c>
      <c r="D54935" t="s">
        <v>245</v>
      </c>
      <c r="E54935" t="s">
        <v>11</v>
      </c>
      <c r="F54935">
        <v>2044</v>
      </c>
      <c r="G54935">
        <v>2.15444297247851E-4</v>
      </c>
      <c r="H54935">
        <f>IF(J54935="N2O",G54935/About!$A$75,IF('EPA non-CO2 Data'!J54935="CH4",'EPA non-CO2 Data'!G54935/About!$A$73,'EPA non-CO2 Data'!G54935))</f>
        <v>8.9768457186604589E-6</v>
      </c>
      <c r="I54935" s="4" t="str">
        <f>VLOOKUP(CONCATENATE(B54935,C54935,D54935),'EPA Source to Industry Map'!$D$2:$E$35,2,FALSE)</f>
        <v>oil and gas extraction 06</v>
      </c>
      <c r="J54935" s="4" t="str">
        <f t="shared" si="870"/>
        <v>CH4</v>
      </c>
    </row>
    <row r="54936" spans="1:10" hidden="1" x14ac:dyDescent="0.25">
      <c r="A54936" t="s">
        <v>127</v>
      </c>
      <c r="B54936" t="s">
        <v>2</v>
      </c>
      <c r="C54936" t="s">
        <v>244</v>
      </c>
      <c r="D54936" t="s">
        <v>246</v>
      </c>
      <c r="E54936" t="s">
        <v>11</v>
      </c>
      <c r="F54936">
        <v>2044</v>
      </c>
      <c r="G54936">
        <v>4.4616895693298297E-2</v>
      </c>
      <c r="H54936">
        <f>IF(J54936="N2O",G54936/About!$A$75,IF('EPA non-CO2 Data'!J54936="CH4",'EPA non-CO2 Data'!G54936/About!$A$73,'EPA non-CO2 Data'!G54936))</f>
        <v>1.8590373205540957E-3</v>
      </c>
      <c r="I54936" s="4" t="str">
        <f>VLOOKUP(CONCATENATE(B54936,C54936,D54936),'EPA Source to Industry Map'!$D$2:$E$35,2,FALSE)</f>
        <v>energy pipelines and gas processing 352T353</v>
      </c>
      <c r="J54936" s="4" t="str">
        <f t="shared" si="870"/>
        <v>CH4</v>
      </c>
    </row>
    <row r="54937" spans="1:10" hidden="1" x14ac:dyDescent="0.25">
      <c r="A54937" t="s">
        <v>127</v>
      </c>
      <c r="B54937" t="s">
        <v>2</v>
      </c>
      <c r="C54937" t="s">
        <v>244</v>
      </c>
      <c r="D54937" t="s">
        <v>247</v>
      </c>
      <c r="E54937" t="s">
        <v>11</v>
      </c>
      <c r="F54937">
        <v>2044</v>
      </c>
      <c r="G54937">
        <v>0</v>
      </c>
      <c r="H54937">
        <f>IF(J54937="N2O",G54937/About!$A$75,IF('EPA non-CO2 Data'!J54937="CH4",'EPA non-CO2 Data'!G54937/About!$A$73,'EPA non-CO2 Data'!G54937))</f>
        <v>0</v>
      </c>
      <c r="I54937" s="4" t="str">
        <f>VLOOKUP(CONCATENATE(B54937,C54937,D54937),'EPA Source to Industry Map'!$D$2:$E$35,2,FALSE)</f>
        <v>oil and gas extraction 06</v>
      </c>
      <c r="J54937" s="4" t="str">
        <f t="shared" si="870"/>
        <v>CH4</v>
      </c>
    </row>
    <row r="54938" spans="1:10" hidden="1" x14ac:dyDescent="0.25">
      <c r="A54938" t="s">
        <v>127</v>
      </c>
      <c r="B54938" t="s">
        <v>2</v>
      </c>
      <c r="C54938" t="s">
        <v>244</v>
      </c>
      <c r="D54938" t="s">
        <v>248</v>
      </c>
      <c r="E54938" t="s">
        <v>11</v>
      </c>
      <c r="F54938">
        <v>2044</v>
      </c>
      <c r="G54938">
        <v>0</v>
      </c>
      <c r="H54938">
        <f>IF(J54938="N2O",G54938/About!$A$75,IF('EPA non-CO2 Data'!J54938="CH4",'EPA non-CO2 Data'!G54938/About!$A$73,'EPA non-CO2 Data'!G54938))</f>
        <v>0</v>
      </c>
      <c r="I54938" s="4" t="str">
        <f>VLOOKUP(CONCATENATE(B54938,C54938,D54938),'EPA Source to Industry Map'!$D$2:$E$35,2,FALSE)</f>
        <v>energy pipelines and gas processing 352T353</v>
      </c>
      <c r="J54938" s="4" t="str">
        <f t="shared" si="870"/>
        <v>CH4</v>
      </c>
    </row>
    <row r="54939" spans="1:10" hidden="1" x14ac:dyDescent="0.25">
      <c r="A54939" t="s">
        <v>127</v>
      </c>
      <c r="B54939" t="s">
        <v>2</v>
      </c>
      <c r="C54939" t="s">
        <v>244</v>
      </c>
      <c r="D54939" t="s">
        <v>245</v>
      </c>
      <c r="E54939" t="s">
        <v>11</v>
      </c>
      <c r="F54939">
        <v>2045</v>
      </c>
      <c r="G54939">
        <v>2.1661519016767601E-4</v>
      </c>
      <c r="H54939">
        <f>IF(J54939="N2O",G54939/About!$A$75,IF('EPA non-CO2 Data'!J54939="CH4",'EPA non-CO2 Data'!G54939/About!$A$73,'EPA non-CO2 Data'!G54939))</f>
        <v>9.0256329236531671E-6</v>
      </c>
      <c r="I54939" s="4" t="str">
        <f>VLOOKUP(CONCATENATE(B54939,C54939,D54939),'EPA Source to Industry Map'!$D$2:$E$35,2,FALSE)</f>
        <v>oil and gas extraction 06</v>
      </c>
      <c r="J54939" s="4" t="str">
        <f t="shared" si="870"/>
        <v>CH4</v>
      </c>
    </row>
    <row r="54940" spans="1:10" hidden="1" x14ac:dyDescent="0.25">
      <c r="A54940" t="s">
        <v>127</v>
      </c>
      <c r="B54940" t="s">
        <v>2</v>
      </c>
      <c r="C54940" t="s">
        <v>244</v>
      </c>
      <c r="D54940" t="s">
        <v>246</v>
      </c>
      <c r="E54940" t="s">
        <v>11</v>
      </c>
      <c r="F54940">
        <v>2045</v>
      </c>
      <c r="G54940">
        <v>4.5436237684327203E-2</v>
      </c>
      <c r="H54940">
        <f>IF(J54940="N2O",G54940/About!$A$75,IF('EPA non-CO2 Data'!J54940="CH4",'EPA non-CO2 Data'!G54940/About!$A$73,'EPA non-CO2 Data'!G54940))</f>
        <v>1.8931765701803002E-3</v>
      </c>
      <c r="I54940" s="4" t="str">
        <f>VLOOKUP(CONCATENATE(B54940,C54940,D54940),'EPA Source to Industry Map'!$D$2:$E$35,2,FALSE)</f>
        <v>energy pipelines and gas processing 352T353</v>
      </c>
      <c r="J54940" s="4" t="str">
        <f t="shared" si="870"/>
        <v>CH4</v>
      </c>
    </row>
    <row r="54941" spans="1:10" hidden="1" x14ac:dyDescent="0.25">
      <c r="A54941" t="s">
        <v>127</v>
      </c>
      <c r="B54941" t="s">
        <v>2</v>
      </c>
      <c r="C54941" t="s">
        <v>244</v>
      </c>
      <c r="D54941" t="s">
        <v>247</v>
      </c>
      <c r="E54941" t="s">
        <v>11</v>
      </c>
      <c r="F54941">
        <v>2045</v>
      </c>
      <c r="G54941">
        <v>0</v>
      </c>
      <c r="H54941">
        <f>IF(J54941="N2O",G54941/About!$A$75,IF('EPA non-CO2 Data'!J54941="CH4",'EPA non-CO2 Data'!G54941/About!$A$73,'EPA non-CO2 Data'!G54941))</f>
        <v>0</v>
      </c>
      <c r="I54941" s="4" t="str">
        <f>VLOOKUP(CONCATENATE(B54941,C54941,D54941),'EPA Source to Industry Map'!$D$2:$E$35,2,FALSE)</f>
        <v>oil and gas extraction 06</v>
      </c>
      <c r="J54941" s="4" t="str">
        <f t="shared" si="870"/>
        <v>CH4</v>
      </c>
    </row>
    <row r="54942" spans="1:10" hidden="1" x14ac:dyDescent="0.25">
      <c r="A54942" t="s">
        <v>127</v>
      </c>
      <c r="B54942" t="s">
        <v>2</v>
      </c>
      <c r="C54942" t="s">
        <v>244</v>
      </c>
      <c r="D54942" t="s">
        <v>248</v>
      </c>
      <c r="E54942" t="s">
        <v>11</v>
      </c>
      <c r="F54942">
        <v>2045</v>
      </c>
      <c r="G54942">
        <v>0</v>
      </c>
      <c r="H54942">
        <f>IF(J54942="N2O",G54942/About!$A$75,IF('EPA non-CO2 Data'!J54942="CH4",'EPA non-CO2 Data'!G54942/About!$A$73,'EPA non-CO2 Data'!G54942))</f>
        <v>0</v>
      </c>
      <c r="I54942" s="4" t="str">
        <f>VLOOKUP(CONCATENATE(B54942,C54942,D54942),'EPA Source to Industry Map'!$D$2:$E$35,2,FALSE)</f>
        <v>energy pipelines and gas processing 352T353</v>
      </c>
      <c r="J54942" s="4" t="str">
        <f t="shared" si="870"/>
        <v>CH4</v>
      </c>
    </row>
    <row r="54943" spans="1:10" hidden="1" x14ac:dyDescent="0.25">
      <c r="A54943" t="s">
        <v>127</v>
      </c>
      <c r="B54943" t="s">
        <v>2</v>
      </c>
      <c r="C54943" t="s">
        <v>244</v>
      </c>
      <c r="D54943" t="s">
        <v>245</v>
      </c>
      <c r="E54943" t="s">
        <v>11</v>
      </c>
      <c r="F54943">
        <v>2046</v>
      </c>
      <c r="G54943">
        <v>2.1720063662758899E-4</v>
      </c>
      <c r="H54943">
        <f>IF(J54943="N2O",G54943/About!$A$75,IF('EPA non-CO2 Data'!J54943="CH4",'EPA non-CO2 Data'!G54943/About!$A$73,'EPA non-CO2 Data'!G54943))</f>
        <v>9.0500265261495407E-6</v>
      </c>
      <c r="I54943" s="4" t="str">
        <f>VLOOKUP(CONCATENATE(B54943,C54943,D54943),'EPA Source to Industry Map'!$D$2:$E$35,2,FALSE)</f>
        <v>oil and gas extraction 06</v>
      </c>
      <c r="J54943" s="4" t="str">
        <f t="shared" si="870"/>
        <v>CH4</v>
      </c>
    </row>
    <row r="54944" spans="1:10" hidden="1" x14ac:dyDescent="0.25">
      <c r="A54944" t="s">
        <v>127</v>
      </c>
      <c r="B54944" t="s">
        <v>2</v>
      </c>
      <c r="C54944" t="s">
        <v>244</v>
      </c>
      <c r="D54944" t="s">
        <v>246</v>
      </c>
      <c r="E54944" t="s">
        <v>11</v>
      </c>
      <c r="F54944">
        <v>2046</v>
      </c>
      <c r="G54944">
        <v>4.6404550946452197E-2</v>
      </c>
      <c r="H54944">
        <f>IF(J54944="N2O",G54944/About!$A$75,IF('EPA non-CO2 Data'!J54944="CH4",'EPA non-CO2 Data'!G54944/About!$A$73,'EPA non-CO2 Data'!G54944))</f>
        <v>1.9335229561021749E-3</v>
      </c>
      <c r="I54944" s="4" t="str">
        <f>VLOOKUP(CONCATENATE(B54944,C54944,D54944),'EPA Source to Industry Map'!$D$2:$E$35,2,FALSE)</f>
        <v>energy pipelines and gas processing 352T353</v>
      </c>
      <c r="J54944" s="4" t="str">
        <f t="shared" si="870"/>
        <v>CH4</v>
      </c>
    </row>
    <row r="54945" spans="1:10" hidden="1" x14ac:dyDescent="0.25">
      <c r="A54945" t="s">
        <v>127</v>
      </c>
      <c r="B54945" t="s">
        <v>2</v>
      </c>
      <c r="C54945" t="s">
        <v>244</v>
      </c>
      <c r="D54945" t="s">
        <v>247</v>
      </c>
      <c r="E54945" t="s">
        <v>11</v>
      </c>
      <c r="F54945">
        <v>2046</v>
      </c>
      <c r="G54945">
        <v>0</v>
      </c>
      <c r="H54945">
        <f>IF(J54945="N2O",G54945/About!$A$75,IF('EPA non-CO2 Data'!J54945="CH4",'EPA non-CO2 Data'!G54945/About!$A$73,'EPA non-CO2 Data'!G54945))</f>
        <v>0</v>
      </c>
      <c r="I54945" s="4" t="str">
        <f>VLOOKUP(CONCATENATE(B54945,C54945,D54945),'EPA Source to Industry Map'!$D$2:$E$35,2,FALSE)</f>
        <v>oil and gas extraction 06</v>
      </c>
      <c r="J54945" s="4" t="str">
        <f t="shared" si="870"/>
        <v>CH4</v>
      </c>
    </row>
    <row r="54946" spans="1:10" hidden="1" x14ac:dyDescent="0.25">
      <c r="A54946" t="s">
        <v>127</v>
      </c>
      <c r="B54946" t="s">
        <v>2</v>
      </c>
      <c r="C54946" t="s">
        <v>244</v>
      </c>
      <c r="D54946" t="s">
        <v>248</v>
      </c>
      <c r="E54946" t="s">
        <v>11</v>
      </c>
      <c r="F54946">
        <v>2046</v>
      </c>
      <c r="G54946">
        <v>0</v>
      </c>
      <c r="H54946">
        <f>IF(J54946="N2O",G54946/About!$A$75,IF('EPA non-CO2 Data'!J54946="CH4",'EPA non-CO2 Data'!G54946/About!$A$73,'EPA non-CO2 Data'!G54946))</f>
        <v>0</v>
      </c>
      <c r="I54946" s="4" t="str">
        <f>VLOOKUP(CONCATENATE(B54946,C54946,D54946),'EPA Source to Industry Map'!$D$2:$E$35,2,FALSE)</f>
        <v>energy pipelines and gas processing 352T353</v>
      </c>
      <c r="J54946" s="4" t="str">
        <f t="shared" si="870"/>
        <v>CH4</v>
      </c>
    </row>
    <row r="54947" spans="1:10" hidden="1" x14ac:dyDescent="0.25">
      <c r="A54947" t="s">
        <v>127</v>
      </c>
      <c r="B54947" t="s">
        <v>2</v>
      </c>
      <c r="C54947" t="s">
        <v>244</v>
      </c>
      <c r="D54947" t="s">
        <v>245</v>
      </c>
      <c r="E54947" t="s">
        <v>11</v>
      </c>
      <c r="F54947">
        <v>2047</v>
      </c>
      <c r="G54947">
        <v>2.17786083087501E-4</v>
      </c>
      <c r="H54947">
        <f>IF(J54947="N2O",G54947/About!$A$75,IF('EPA non-CO2 Data'!J54947="CH4",'EPA non-CO2 Data'!G54947/About!$A$73,'EPA non-CO2 Data'!G54947))</f>
        <v>9.0744201286458754E-6</v>
      </c>
      <c r="I54947" s="4" t="str">
        <f>VLOOKUP(CONCATENATE(B54947,C54947,D54947),'EPA Source to Industry Map'!$D$2:$E$35,2,FALSE)</f>
        <v>oil and gas extraction 06</v>
      </c>
      <c r="J54947" s="4" t="str">
        <f t="shared" si="870"/>
        <v>CH4</v>
      </c>
    </row>
    <row r="54948" spans="1:10" hidden="1" x14ac:dyDescent="0.25">
      <c r="A54948" t="s">
        <v>127</v>
      </c>
      <c r="B54948" t="s">
        <v>2</v>
      </c>
      <c r="C54948" t="s">
        <v>244</v>
      </c>
      <c r="D54948" t="s">
        <v>246</v>
      </c>
      <c r="E54948" t="s">
        <v>11</v>
      </c>
      <c r="F54948">
        <v>2047</v>
      </c>
      <c r="G54948">
        <v>4.7372864208577198E-2</v>
      </c>
      <c r="H54948">
        <f>IF(J54948="N2O",G54948/About!$A$75,IF('EPA non-CO2 Data'!J54948="CH4",'EPA non-CO2 Data'!G54948/About!$A$73,'EPA non-CO2 Data'!G54948))</f>
        <v>1.9738693420240498E-3</v>
      </c>
      <c r="I54948" s="4" t="str">
        <f>VLOOKUP(CONCATENATE(B54948,C54948,D54948),'EPA Source to Industry Map'!$D$2:$E$35,2,FALSE)</f>
        <v>energy pipelines and gas processing 352T353</v>
      </c>
      <c r="J54948" s="4" t="str">
        <f t="shared" si="870"/>
        <v>CH4</v>
      </c>
    </row>
    <row r="54949" spans="1:10" hidden="1" x14ac:dyDescent="0.25">
      <c r="A54949" t="s">
        <v>127</v>
      </c>
      <c r="B54949" t="s">
        <v>2</v>
      </c>
      <c r="C54949" t="s">
        <v>244</v>
      </c>
      <c r="D54949" t="s">
        <v>247</v>
      </c>
      <c r="E54949" t="s">
        <v>11</v>
      </c>
      <c r="F54949">
        <v>2047</v>
      </c>
      <c r="G54949">
        <v>0</v>
      </c>
      <c r="H54949">
        <f>IF(J54949="N2O",G54949/About!$A$75,IF('EPA non-CO2 Data'!J54949="CH4",'EPA non-CO2 Data'!G54949/About!$A$73,'EPA non-CO2 Data'!G54949))</f>
        <v>0</v>
      </c>
      <c r="I54949" s="4" t="str">
        <f>VLOOKUP(CONCATENATE(B54949,C54949,D54949),'EPA Source to Industry Map'!$D$2:$E$35,2,FALSE)</f>
        <v>oil and gas extraction 06</v>
      </c>
      <c r="J54949" s="4" t="str">
        <f t="shared" si="870"/>
        <v>CH4</v>
      </c>
    </row>
    <row r="54950" spans="1:10" hidden="1" x14ac:dyDescent="0.25">
      <c r="A54950" t="s">
        <v>127</v>
      </c>
      <c r="B54950" t="s">
        <v>2</v>
      </c>
      <c r="C54950" t="s">
        <v>244</v>
      </c>
      <c r="D54950" t="s">
        <v>248</v>
      </c>
      <c r="E54950" t="s">
        <v>11</v>
      </c>
      <c r="F54950">
        <v>2047</v>
      </c>
      <c r="G54950">
        <v>0</v>
      </c>
      <c r="H54950">
        <f>IF(J54950="N2O",G54950/About!$A$75,IF('EPA non-CO2 Data'!J54950="CH4",'EPA non-CO2 Data'!G54950/About!$A$73,'EPA non-CO2 Data'!G54950))</f>
        <v>0</v>
      </c>
      <c r="I54950" s="4" t="str">
        <f>VLOOKUP(CONCATENATE(B54950,C54950,D54950),'EPA Source to Industry Map'!$D$2:$E$35,2,FALSE)</f>
        <v>energy pipelines and gas processing 352T353</v>
      </c>
      <c r="J54950" s="4" t="str">
        <f t="shared" si="870"/>
        <v>CH4</v>
      </c>
    </row>
    <row r="54951" spans="1:10" hidden="1" x14ac:dyDescent="0.25">
      <c r="A54951" t="s">
        <v>127</v>
      </c>
      <c r="B54951" t="s">
        <v>2</v>
      </c>
      <c r="C54951" t="s">
        <v>244</v>
      </c>
      <c r="D54951" t="s">
        <v>245</v>
      </c>
      <c r="E54951" t="s">
        <v>11</v>
      </c>
      <c r="F54951">
        <v>2048</v>
      </c>
      <c r="G54951">
        <v>2.18371529547414E-4</v>
      </c>
      <c r="H54951">
        <f>IF(J54951="N2O",G54951/About!$A$75,IF('EPA non-CO2 Data'!J54951="CH4",'EPA non-CO2 Data'!G54951/About!$A$73,'EPA non-CO2 Data'!G54951))</f>
        <v>9.0988137311422507E-6</v>
      </c>
      <c r="I54951" s="4" t="str">
        <f>VLOOKUP(CONCATENATE(B54951,C54951,D54951),'EPA Source to Industry Map'!$D$2:$E$35,2,FALSE)</f>
        <v>oil and gas extraction 06</v>
      </c>
      <c r="J54951" s="4" t="str">
        <f t="shared" si="870"/>
        <v>CH4</v>
      </c>
    </row>
    <row r="54952" spans="1:10" hidden="1" x14ac:dyDescent="0.25">
      <c r="A54952" t="s">
        <v>127</v>
      </c>
      <c r="B54952" t="s">
        <v>2</v>
      </c>
      <c r="C54952" t="s">
        <v>244</v>
      </c>
      <c r="D54952" t="s">
        <v>246</v>
      </c>
      <c r="E54952" t="s">
        <v>11</v>
      </c>
      <c r="F54952">
        <v>2048</v>
      </c>
      <c r="G54952">
        <v>4.8341177470702199E-2</v>
      </c>
      <c r="H54952">
        <f>IF(J54952="N2O",G54952/About!$A$75,IF('EPA non-CO2 Data'!J54952="CH4",'EPA non-CO2 Data'!G54952/About!$A$73,'EPA non-CO2 Data'!G54952))</f>
        <v>2.0142157279459251E-3</v>
      </c>
      <c r="I54952" s="4" t="str">
        <f>VLOOKUP(CONCATENATE(B54952,C54952,D54952),'EPA Source to Industry Map'!$D$2:$E$35,2,FALSE)</f>
        <v>energy pipelines and gas processing 352T353</v>
      </c>
      <c r="J54952" s="4" t="str">
        <f t="shared" si="870"/>
        <v>CH4</v>
      </c>
    </row>
    <row r="54953" spans="1:10" hidden="1" x14ac:dyDescent="0.25">
      <c r="A54953" t="s">
        <v>127</v>
      </c>
      <c r="B54953" t="s">
        <v>2</v>
      </c>
      <c r="C54953" t="s">
        <v>244</v>
      </c>
      <c r="D54953" t="s">
        <v>247</v>
      </c>
      <c r="E54953" t="s">
        <v>11</v>
      </c>
      <c r="F54953">
        <v>2048</v>
      </c>
      <c r="G54953">
        <v>0</v>
      </c>
      <c r="H54953">
        <f>IF(J54953="N2O",G54953/About!$A$75,IF('EPA non-CO2 Data'!J54953="CH4",'EPA non-CO2 Data'!G54953/About!$A$73,'EPA non-CO2 Data'!G54953))</f>
        <v>0</v>
      </c>
      <c r="I54953" s="4" t="str">
        <f>VLOOKUP(CONCATENATE(B54953,C54953,D54953),'EPA Source to Industry Map'!$D$2:$E$35,2,FALSE)</f>
        <v>oil and gas extraction 06</v>
      </c>
      <c r="J54953" s="4" t="str">
        <f t="shared" si="870"/>
        <v>CH4</v>
      </c>
    </row>
    <row r="54954" spans="1:10" hidden="1" x14ac:dyDescent="0.25">
      <c r="A54954" t="s">
        <v>127</v>
      </c>
      <c r="B54954" t="s">
        <v>2</v>
      </c>
      <c r="C54954" t="s">
        <v>244</v>
      </c>
      <c r="D54954" t="s">
        <v>248</v>
      </c>
      <c r="E54954" t="s">
        <v>11</v>
      </c>
      <c r="F54954">
        <v>2048</v>
      </c>
      <c r="G54954">
        <v>0</v>
      </c>
      <c r="H54954">
        <f>IF(J54954="N2O",G54954/About!$A$75,IF('EPA non-CO2 Data'!J54954="CH4",'EPA non-CO2 Data'!G54954/About!$A$73,'EPA non-CO2 Data'!G54954))</f>
        <v>0</v>
      </c>
      <c r="I54954" s="4" t="str">
        <f>VLOOKUP(CONCATENATE(B54954,C54954,D54954),'EPA Source to Industry Map'!$D$2:$E$35,2,FALSE)</f>
        <v>energy pipelines and gas processing 352T353</v>
      </c>
      <c r="J54954" s="4" t="str">
        <f t="shared" si="870"/>
        <v>CH4</v>
      </c>
    </row>
    <row r="54955" spans="1:10" hidden="1" x14ac:dyDescent="0.25">
      <c r="A54955" t="s">
        <v>127</v>
      </c>
      <c r="B54955" t="s">
        <v>2</v>
      </c>
      <c r="C54955" t="s">
        <v>244</v>
      </c>
      <c r="D54955" t="s">
        <v>245</v>
      </c>
      <c r="E54955" t="s">
        <v>11</v>
      </c>
      <c r="F54955">
        <v>2049</v>
      </c>
      <c r="G54955">
        <v>2.1895697600732601E-4</v>
      </c>
      <c r="H54955">
        <f>IF(J54955="N2O",G54955/About!$A$75,IF('EPA non-CO2 Data'!J54955="CH4",'EPA non-CO2 Data'!G54955/About!$A$73,'EPA non-CO2 Data'!G54955))</f>
        <v>9.1232073336385836E-6</v>
      </c>
      <c r="I54955" s="4" t="str">
        <f>VLOOKUP(CONCATENATE(B54955,C54955,D54955),'EPA Source to Industry Map'!$D$2:$E$35,2,FALSE)</f>
        <v>oil and gas extraction 06</v>
      </c>
      <c r="J54955" s="4" t="str">
        <f t="shared" ref="J54955:J55018" si="871">IF(ISNUMBER(SEARCH("F",E54955)),"F-gases",E54955)</f>
        <v>CH4</v>
      </c>
    </row>
    <row r="54956" spans="1:10" hidden="1" x14ac:dyDescent="0.25">
      <c r="A54956" t="s">
        <v>127</v>
      </c>
      <c r="B54956" t="s">
        <v>2</v>
      </c>
      <c r="C54956" t="s">
        <v>244</v>
      </c>
      <c r="D54956" t="s">
        <v>246</v>
      </c>
      <c r="E54956" t="s">
        <v>11</v>
      </c>
      <c r="F54956">
        <v>2049</v>
      </c>
      <c r="G54956">
        <v>4.9309490732827199E-2</v>
      </c>
      <c r="H54956">
        <f>IF(J54956="N2O",G54956/About!$A$75,IF('EPA non-CO2 Data'!J54956="CH4",'EPA non-CO2 Data'!G54956/About!$A$73,'EPA non-CO2 Data'!G54956))</f>
        <v>2.0545621138678E-3</v>
      </c>
      <c r="I54956" s="4" t="str">
        <f>VLOOKUP(CONCATENATE(B54956,C54956,D54956),'EPA Source to Industry Map'!$D$2:$E$35,2,FALSE)</f>
        <v>energy pipelines and gas processing 352T353</v>
      </c>
      <c r="J54956" s="4" t="str">
        <f t="shared" si="871"/>
        <v>CH4</v>
      </c>
    </row>
    <row r="54957" spans="1:10" hidden="1" x14ac:dyDescent="0.25">
      <c r="A54957" t="s">
        <v>127</v>
      </c>
      <c r="B54957" t="s">
        <v>2</v>
      </c>
      <c r="C54957" t="s">
        <v>244</v>
      </c>
      <c r="D54957" t="s">
        <v>247</v>
      </c>
      <c r="E54957" t="s">
        <v>11</v>
      </c>
      <c r="F54957">
        <v>2049</v>
      </c>
      <c r="G54957">
        <v>0</v>
      </c>
      <c r="H54957">
        <f>IF(J54957="N2O",G54957/About!$A$75,IF('EPA non-CO2 Data'!J54957="CH4",'EPA non-CO2 Data'!G54957/About!$A$73,'EPA non-CO2 Data'!G54957))</f>
        <v>0</v>
      </c>
      <c r="I54957" s="4" t="str">
        <f>VLOOKUP(CONCATENATE(B54957,C54957,D54957),'EPA Source to Industry Map'!$D$2:$E$35,2,FALSE)</f>
        <v>oil and gas extraction 06</v>
      </c>
      <c r="J54957" s="4" t="str">
        <f t="shared" si="871"/>
        <v>CH4</v>
      </c>
    </row>
    <row r="54958" spans="1:10" hidden="1" x14ac:dyDescent="0.25">
      <c r="A54958" t="s">
        <v>127</v>
      </c>
      <c r="B54958" t="s">
        <v>2</v>
      </c>
      <c r="C54958" t="s">
        <v>244</v>
      </c>
      <c r="D54958" t="s">
        <v>248</v>
      </c>
      <c r="E54958" t="s">
        <v>11</v>
      </c>
      <c r="F54958">
        <v>2049</v>
      </c>
      <c r="G54958">
        <v>0</v>
      </c>
      <c r="H54958">
        <f>IF(J54958="N2O",G54958/About!$A$75,IF('EPA non-CO2 Data'!J54958="CH4",'EPA non-CO2 Data'!G54958/About!$A$73,'EPA non-CO2 Data'!G54958))</f>
        <v>0</v>
      </c>
      <c r="I54958" s="4" t="str">
        <f>VLOOKUP(CONCATENATE(B54958,C54958,D54958),'EPA Source to Industry Map'!$D$2:$E$35,2,FALSE)</f>
        <v>energy pipelines and gas processing 352T353</v>
      </c>
      <c r="J54958" s="4" t="str">
        <f t="shared" si="871"/>
        <v>CH4</v>
      </c>
    </row>
    <row r="54959" spans="1:10" hidden="1" x14ac:dyDescent="0.25">
      <c r="A54959" t="s">
        <v>127</v>
      </c>
      <c r="B54959" t="s">
        <v>2</v>
      </c>
      <c r="C54959" t="s">
        <v>244</v>
      </c>
      <c r="D54959" t="s">
        <v>245</v>
      </c>
      <c r="E54959" t="s">
        <v>11</v>
      </c>
      <c r="F54959">
        <v>2050</v>
      </c>
      <c r="G54959">
        <v>2.1954242246723899E-4</v>
      </c>
      <c r="H54959">
        <f>IF(J54959="N2O",G54959/About!$A$75,IF('EPA non-CO2 Data'!J54959="CH4",'EPA non-CO2 Data'!G54959/About!$A$73,'EPA non-CO2 Data'!G54959))</f>
        <v>9.1476009361349572E-6</v>
      </c>
      <c r="I54959" s="4" t="str">
        <f>VLOOKUP(CONCATENATE(B54959,C54959,D54959),'EPA Source to Industry Map'!$D$2:$E$35,2,FALSE)</f>
        <v>oil and gas extraction 06</v>
      </c>
      <c r="J54959" s="4" t="str">
        <f t="shared" si="871"/>
        <v>CH4</v>
      </c>
    </row>
    <row r="54960" spans="1:10" hidden="1" x14ac:dyDescent="0.25">
      <c r="A54960" t="s">
        <v>127</v>
      </c>
      <c r="B54960" t="s">
        <v>2</v>
      </c>
      <c r="C54960" t="s">
        <v>244</v>
      </c>
      <c r="D54960" t="s">
        <v>246</v>
      </c>
      <c r="E54960" t="s">
        <v>11</v>
      </c>
      <c r="F54960">
        <v>2050</v>
      </c>
      <c r="G54960">
        <v>5.02778039949522E-2</v>
      </c>
      <c r="H54960">
        <f>IF(J54960="N2O",G54960/About!$A$75,IF('EPA non-CO2 Data'!J54960="CH4",'EPA non-CO2 Data'!G54960/About!$A$73,'EPA non-CO2 Data'!G54960))</f>
        <v>2.0949084997896749E-3</v>
      </c>
      <c r="I54960" s="4" t="str">
        <f>VLOOKUP(CONCATENATE(B54960,C54960,D54960),'EPA Source to Industry Map'!$D$2:$E$35,2,FALSE)</f>
        <v>energy pipelines and gas processing 352T353</v>
      </c>
      <c r="J54960" s="4" t="str">
        <f t="shared" si="871"/>
        <v>CH4</v>
      </c>
    </row>
    <row r="54961" spans="1:10" hidden="1" x14ac:dyDescent="0.25">
      <c r="A54961" t="s">
        <v>127</v>
      </c>
      <c r="B54961" t="s">
        <v>2</v>
      </c>
      <c r="C54961" t="s">
        <v>244</v>
      </c>
      <c r="D54961" t="s">
        <v>247</v>
      </c>
      <c r="E54961" t="s">
        <v>11</v>
      </c>
      <c r="F54961">
        <v>2050</v>
      </c>
      <c r="G54961">
        <v>0</v>
      </c>
      <c r="H54961">
        <f>IF(J54961="N2O",G54961/About!$A$75,IF('EPA non-CO2 Data'!J54961="CH4",'EPA non-CO2 Data'!G54961/About!$A$73,'EPA non-CO2 Data'!G54961))</f>
        <v>0</v>
      </c>
      <c r="I54961" s="4" t="str">
        <f>VLOOKUP(CONCATENATE(B54961,C54961,D54961),'EPA Source to Industry Map'!$D$2:$E$35,2,FALSE)</f>
        <v>oil and gas extraction 06</v>
      </c>
      <c r="J54961" s="4" t="str">
        <f t="shared" si="871"/>
        <v>CH4</v>
      </c>
    </row>
    <row r="54962" spans="1:10" hidden="1" x14ac:dyDescent="0.25">
      <c r="A54962" t="s">
        <v>127</v>
      </c>
      <c r="B54962" t="s">
        <v>2</v>
      </c>
      <c r="C54962" t="s">
        <v>244</v>
      </c>
      <c r="D54962" t="s">
        <v>248</v>
      </c>
      <c r="E54962" t="s">
        <v>11</v>
      </c>
      <c r="F54962">
        <v>2050</v>
      </c>
      <c r="G54962">
        <v>0</v>
      </c>
      <c r="H54962">
        <f>IF(J54962="N2O",G54962/About!$A$75,IF('EPA non-CO2 Data'!J54962="CH4",'EPA non-CO2 Data'!G54962/About!$A$73,'EPA non-CO2 Data'!G54962))</f>
        <v>0</v>
      </c>
      <c r="I54962" s="4" t="str">
        <f>VLOOKUP(CONCATENATE(B54962,C54962,D54962),'EPA Source to Industry Map'!$D$2:$E$35,2,FALSE)</f>
        <v>energy pipelines and gas processing 352T353</v>
      </c>
      <c r="J54962" s="4" t="str">
        <f t="shared" si="871"/>
        <v>CH4</v>
      </c>
    </row>
    <row r="54963" spans="1:10" hidden="1" x14ac:dyDescent="0.25">
      <c r="A54963" t="s">
        <v>127</v>
      </c>
      <c r="B54963" t="s">
        <v>2</v>
      </c>
      <c r="C54963" t="s">
        <v>223</v>
      </c>
      <c r="E54963" t="s">
        <v>11</v>
      </c>
      <c r="F54963">
        <v>1990</v>
      </c>
      <c r="G54963">
        <v>0</v>
      </c>
      <c r="H54963">
        <f>IF(J54963="N2O",G54963/About!$A$75,IF('EPA non-CO2 Data'!J54963="CH4",'EPA non-CO2 Data'!G54963/About!$A$73,'EPA non-CO2 Data'!G54963))</f>
        <v>0</v>
      </c>
      <c r="I54963" s="4" t="str">
        <f>VLOOKUP(CONCATENATE(B54963,C54963,D54963),'EPA Source to Industry Map'!$D$2:$E$35,2,FALSE)</f>
        <v>non-industry</v>
      </c>
      <c r="J54963" s="4" t="str">
        <f t="shared" si="871"/>
        <v>CH4</v>
      </c>
    </row>
    <row r="54964" spans="1:10" hidden="1" x14ac:dyDescent="0.25">
      <c r="A54964" t="s">
        <v>127</v>
      </c>
      <c r="B54964" t="s">
        <v>2</v>
      </c>
      <c r="C54964" t="s">
        <v>223</v>
      </c>
      <c r="E54964" t="s">
        <v>11</v>
      </c>
      <c r="F54964">
        <v>1991</v>
      </c>
      <c r="G54964">
        <v>0</v>
      </c>
      <c r="H54964">
        <f>IF(J54964="N2O",G54964/About!$A$75,IF('EPA non-CO2 Data'!J54964="CH4",'EPA non-CO2 Data'!G54964/About!$A$73,'EPA non-CO2 Data'!G54964))</f>
        <v>0</v>
      </c>
      <c r="I54964" s="4" t="str">
        <f>VLOOKUP(CONCATENATE(B54964,C54964,D54964),'EPA Source to Industry Map'!$D$2:$E$35,2,FALSE)</f>
        <v>non-industry</v>
      </c>
      <c r="J54964" s="4" t="str">
        <f t="shared" si="871"/>
        <v>CH4</v>
      </c>
    </row>
    <row r="54965" spans="1:10" hidden="1" x14ac:dyDescent="0.25">
      <c r="A54965" t="s">
        <v>127</v>
      </c>
      <c r="B54965" t="s">
        <v>2</v>
      </c>
      <c r="C54965" t="s">
        <v>223</v>
      </c>
      <c r="E54965" t="s">
        <v>11</v>
      </c>
      <c r="F54965">
        <v>1992</v>
      </c>
      <c r="G54965">
        <v>0</v>
      </c>
      <c r="H54965">
        <f>IF(J54965="N2O",G54965/About!$A$75,IF('EPA non-CO2 Data'!J54965="CH4",'EPA non-CO2 Data'!G54965/About!$A$73,'EPA non-CO2 Data'!G54965))</f>
        <v>0</v>
      </c>
      <c r="I54965" s="4" t="str">
        <f>VLOOKUP(CONCATENATE(B54965,C54965,D54965),'EPA Source to Industry Map'!$D$2:$E$35,2,FALSE)</f>
        <v>non-industry</v>
      </c>
      <c r="J54965" s="4" t="str">
        <f t="shared" si="871"/>
        <v>CH4</v>
      </c>
    </row>
    <row r="54966" spans="1:10" hidden="1" x14ac:dyDescent="0.25">
      <c r="A54966" t="s">
        <v>127</v>
      </c>
      <c r="B54966" t="s">
        <v>2</v>
      </c>
      <c r="C54966" t="s">
        <v>223</v>
      </c>
      <c r="E54966" t="s">
        <v>11</v>
      </c>
      <c r="F54966">
        <v>1993</v>
      </c>
      <c r="G54966">
        <v>0</v>
      </c>
      <c r="H54966">
        <f>IF(J54966="N2O",G54966/About!$A$75,IF('EPA non-CO2 Data'!J54966="CH4",'EPA non-CO2 Data'!G54966/About!$A$73,'EPA non-CO2 Data'!G54966))</f>
        <v>0</v>
      </c>
      <c r="I54966" s="4" t="str">
        <f>VLOOKUP(CONCATENATE(B54966,C54966,D54966),'EPA Source to Industry Map'!$D$2:$E$35,2,FALSE)</f>
        <v>non-industry</v>
      </c>
      <c r="J54966" s="4" t="str">
        <f t="shared" si="871"/>
        <v>CH4</v>
      </c>
    </row>
    <row r="54967" spans="1:10" hidden="1" x14ac:dyDescent="0.25">
      <c r="A54967" t="s">
        <v>127</v>
      </c>
      <c r="B54967" t="s">
        <v>2</v>
      </c>
      <c r="C54967" t="s">
        <v>223</v>
      </c>
      <c r="E54967" t="s">
        <v>11</v>
      </c>
      <c r="F54967">
        <v>1994</v>
      </c>
      <c r="G54967">
        <v>0</v>
      </c>
      <c r="H54967">
        <f>IF(J54967="N2O",G54967/About!$A$75,IF('EPA non-CO2 Data'!J54967="CH4",'EPA non-CO2 Data'!G54967/About!$A$73,'EPA non-CO2 Data'!G54967))</f>
        <v>0</v>
      </c>
      <c r="I54967" s="4" t="str">
        <f>VLOOKUP(CONCATENATE(B54967,C54967,D54967),'EPA Source to Industry Map'!$D$2:$E$35,2,FALSE)</f>
        <v>non-industry</v>
      </c>
      <c r="J54967" s="4" t="str">
        <f t="shared" si="871"/>
        <v>CH4</v>
      </c>
    </row>
    <row r="54968" spans="1:10" hidden="1" x14ac:dyDescent="0.25">
      <c r="A54968" t="s">
        <v>127</v>
      </c>
      <c r="B54968" t="s">
        <v>2</v>
      </c>
      <c r="C54968" t="s">
        <v>223</v>
      </c>
      <c r="E54968" t="s">
        <v>11</v>
      </c>
      <c r="F54968">
        <v>1995</v>
      </c>
      <c r="G54968">
        <v>0</v>
      </c>
      <c r="H54968">
        <f>IF(J54968="N2O",G54968/About!$A$75,IF('EPA non-CO2 Data'!J54968="CH4",'EPA non-CO2 Data'!G54968/About!$A$73,'EPA non-CO2 Data'!G54968))</f>
        <v>0</v>
      </c>
      <c r="I54968" s="4" t="str">
        <f>VLOOKUP(CONCATENATE(B54968,C54968,D54968),'EPA Source to Industry Map'!$D$2:$E$35,2,FALSE)</f>
        <v>non-industry</v>
      </c>
      <c r="J54968" s="4" t="str">
        <f t="shared" si="871"/>
        <v>CH4</v>
      </c>
    </row>
    <row r="54969" spans="1:10" hidden="1" x14ac:dyDescent="0.25">
      <c r="A54969" t="s">
        <v>127</v>
      </c>
      <c r="B54969" t="s">
        <v>2</v>
      </c>
      <c r="C54969" t="s">
        <v>223</v>
      </c>
      <c r="E54969" t="s">
        <v>11</v>
      </c>
      <c r="F54969">
        <v>1996</v>
      </c>
      <c r="G54969">
        <v>0</v>
      </c>
      <c r="H54969">
        <f>IF(J54969="N2O",G54969/About!$A$75,IF('EPA non-CO2 Data'!J54969="CH4",'EPA non-CO2 Data'!G54969/About!$A$73,'EPA non-CO2 Data'!G54969))</f>
        <v>0</v>
      </c>
      <c r="I54969" s="4" t="str">
        <f>VLOOKUP(CONCATENATE(B54969,C54969,D54969),'EPA Source to Industry Map'!$D$2:$E$35,2,FALSE)</f>
        <v>non-industry</v>
      </c>
      <c r="J54969" s="4" t="str">
        <f t="shared" si="871"/>
        <v>CH4</v>
      </c>
    </row>
    <row r="54970" spans="1:10" hidden="1" x14ac:dyDescent="0.25">
      <c r="A54970" t="s">
        <v>127</v>
      </c>
      <c r="B54970" t="s">
        <v>2</v>
      </c>
      <c r="C54970" t="s">
        <v>223</v>
      </c>
      <c r="E54970" t="s">
        <v>11</v>
      </c>
      <c r="F54970">
        <v>1997</v>
      </c>
      <c r="G54970">
        <v>0</v>
      </c>
      <c r="H54970">
        <f>IF(J54970="N2O",G54970/About!$A$75,IF('EPA non-CO2 Data'!J54970="CH4",'EPA non-CO2 Data'!G54970/About!$A$73,'EPA non-CO2 Data'!G54970))</f>
        <v>0</v>
      </c>
      <c r="I54970" s="4" t="str">
        <f>VLOOKUP(CONCATENATE(B54970,C54970,D54970),'EPA Source to Industry Map'!$D$2:$E$35,2,FALSE)</f>
        <v>non-industry</v>
      </c>
      <c r="J54970" s="4" t="str">
        <f t="shared" si="871"/>
        <v>CH4</v>
      </c>
    </row>
    <row r="54971" spans="1:10" hidden="1" x14ac:dyDescent="0.25">
      <c r="A54971" t="s">
        <v>127</v>
      </c>
      <c r="B54971" t="s">
        <v>2</v>
      </c>
      <c r="C54971" t="s">
        <v>223</v>
      </c>
      <c r="E54971" t="s">
        <v>11</v>
      </c>
      <c r="F54971">
        <v>1998</v>
      </c>
      <c r="G54971">
        <v>0</v>
      </c>
      <c r="H54971">
        <f>IF(J54971="N2O",G54971/About!$A$75,IF('EPA non-CO2 Data'!J54971="CH4",'EPA non-CO2 Data'!G54971/About!$A$73,'EPA non-CO2 Data'!G54971))</f>
        <v>0</v>
      </c>
      <c r="I54971" s="4" t="str">
        <f>VLOOKUP(CONCATENATE(B54971,C54971,D54971),'EPA Source to Industry Map'!$D$2:$E$35,2,FALSE)</f>
        <v>non-industry</v>
      </c>
      <c r="J54971" s="4" t="str">
        <f t="shared" si="871"/>
        <v>CH4</v>
      </c>
    </row>
    <row r="54972" spans="1:10" hidden="1" x14ac:dyDescent="0.25">
      <c r="A54972" t="s">
        <v>127</v>
      </c>
      <c r="B54972" t="s">
        <v>2</v>
      </c>
      <c r="C54972" t="s">
        <v>223</v>
      </c>
      <c r="E54972" t="s">
        <v>11</v>
      </c>
      <c r="F54972">
        <v>1999</v>
      </c>
      <c r="G54972">
        <v>0</v>
      </c>
      <c r="H54972">
        <f>IF(J54972="N2O",G54972/About!$A$75,IF('EPA non-CO2 Data'!J54972="CH4",'EPA non-CO2 Data'!G54972/About!$A$73,'EPA non-CO2 Data'!G54972))</f>
        <v>0</v>
      </c>
      <c r="I54972" s="4" t="str">
        <f>VLOOKUP(CONCATENATE(B54972,C54972,D54972),'EPA Source to Industry Map'!$D$2:$E$35,2,FALSE)</f>
        <v>non-industry</v>
      </c>
      <c r="J54972" s="4" t="str">
        <f t="shared" si="871"/>
        <v>CH4</v>
      </c>
    </row>
    <row r="54973" spans="1:10" hidden="1" x14ac:dyDescent="0.25">
      <c r="A54973" t="s">
        <v>127</v>
      </c>
      <c r="B54973" t="s">
        <v>2</v>
      </c>
      <c r="C54973" t="s">
        <v>223</v>
      </c>
      <c r="E54973" t="s">
        <v>11</v>
      </c>
      <c r="F54973">
        <v>2000</v>
      </c>
      <c r="G54973">
        <v>0</v>
      </c>
      <c r="H54973">
        <f>IF(J54973="N2O",G54973/About!$A$75,IF('EPA non-CO2 Data'!J54973="CH4",'EPA non-CO2 Data'!G54973/About!$A$73,'EPA non-CO2 Data'!G54973))</f>
        <v>0</v>
      </c>
      <c r="I54973" s="4" t="str">
        <f>VLOOKUP(CONCATENATE(B54973,C54973,D54973),'EPA Source to Industry Map'!$D$2:$E$35,2,FALSE)</f>
        <v>non-industry</v>
      </c>
      <c r="J54973" s="4" t="str">
        <f t="shared" si="871"/>
        <v>CH4</v>
      </c>
    </row>
    <row r="54974" spans="1:10" hidden="1" x14ac:dyDescent="0.25">
      <c r="A54974" t="s">
        <v>127</v>
      </c>
      <c r="B54974" t="s">
        <v>2</v>
      </c>
      <c r="C54974" t="s">
        <v>223</v>
      </c>
      <c r="E54974" t="s">
        <v>11</v>
      </c>
      <c r="F54974">
        <v>2001</v>
      </c>
      <c r="G54974">
        <v>0</v>
      </c>
      <c r="H54974">
        <f>IF(J54974="N2O",G54974/About!$A$75,IF('EPA non-CO2 Data'!J54974="CH4",'EPA non-CO2 Data'!G54974/About!$A$73,'EPA non-CO2 Data'!G54974))</f>
        <v>0</v>
      </c>
      <c r="I54974" s="4" t="str">
        <f>VLOOKUP(CONCATENATE(B54974,C54974,D54974),'EPA Source to Industry Map'!$D$2:$E$35,2,FALSE)</f>
        <v>non-industry</v>
      </c>
      <c r="J54974" s="4" t="str">
        <f t="shared" si="871"/>
        <v>CH4</v>
      </c>
    </row>
    <row r="54975" spans="1:10" hidden="1" x14ac:dyDescent="0.25">
      <c r="A54975" t="s">
        <v>127</v>
      </c>
      <c r="B54975" t="s">
        <v>2</v>
      </c>
      <c r="C54975" t="s">
        <v>223</v>
      </c>
      <c r="E54975" t="s">
        <v>11</v>
      </c>
      <c r="F54975">
        <v>2002</v>
      </c>
      <c r="G54975">
        <v>0</v>
      </c>
      <c r="H54975">
        <f>IF(J54975="N2O",G54975/About!$A$75,IF('EPA non-CO2 Data'!J54975="CH4",'EPA non-CO2 Data'!G54975/About!$A$73,'EPA non-CO2 Data'!G54975))</f>
        <v>0</v>
      </c>
      <c r="I54975" s="4" t="str">
        <f>VLOOKUP(CONCATENATE(B54975,C54975,D54975),'EPA Source to Industry Map'!$D$2:$E$35,2,FALSE)</f>
        <v>non-industry</v>
      </c>
      <c r="J54975" s="4" t="str">
        <f t="shared" si="871"/>
        <v>CH4</v>
      </c>
    </row>
    <row r="54976" spans="1:10" hidden="1" x14ac:dyDescent="0.25">
      <c r="A54976" t="s">
        <v>127</v>
      </c>
      <c r="B54976" t="s">
        <v>2</v>
      </c>
      <c r="C54976" t="s">
        <v>223</v>
      </c>
      <c r="E54976" t="s">
        <v>11</v>
      </c>
      <c r="F54976">
        <v>2003</v>
      </c>
      <c r="G54976">
        <v>0</v>
      </c>
      <c r="H54976">
        <f>IF(J54976="N2O",G54976/About!$A$75,IF('EPA non-CO2 Data'!J54976="CH4",'EPA non-CO2 Data'!G54976/About!$A$73,'EPA non-CO2 Data'!G54976))</f>
        <v>0</v>
      </c>
      <c r="I54976" s="4" t="str">
        <f>VLOOKUP(CONCATENATE(B54976,C54976,D54976),'EPA Source to Industry Map'!$D$2:$E$35,2,FALSE)</f>
        <v>non-industry</v>
      </c>
      <c r="J54976" s="4" t="str">
        <f t="shared" si="871"/>
        <v>CH4</v>
      </c>
    </row>
    <row r="54977" spans="1:10" hidden="1" x14ac:dyDescent="0.25">
      <c r="A54977" t="s">
        <v>127</v>
      </c>
      <c r="B54977" t="s">
        <v>2</v>
      </c>
      <c r="C54977" t="s">
        <v>223</v>
      </c>
      <c r="E54977" t="s">
        <v>11</v>
      </c>
      <c r="F54977">
        <v>2004</v>
      </c>
      <c r="G54977">
        <v>0</v>
      </c>
      <c r="H54977">
        <f>IF(J54977="N2O",G54977/About!$A$75,IF('EPA non-CO2 Data'!J54977="CH4",'EPA non-CO2 Data'!G54977/About!$A$73,'EPA non-CO2 Data'!G54977))</f>
        <v>0</v>
      </c>
      <c r="I54977" s="4" t="str">
        <f>VLOOKUP(CONCATENATE(B54977,C54977,D54977),'EPA Source to Industry Map'!$D$2:$E$35,2,FALSE)</f>
        <v>non-industry</v>
      </c>
      <c r="J54977" s="4" t="str">
        <f t="shared" si="871"/>
        <v>CH4</v>
      </c>
    </row>
    <row r="54978" spans="1:10" hidden="1" x14ac:dyDescent="0.25">
      <c r="A54978" t="s">
        <v>127</v>
      </c>
      <c r="B54978" t="s">
        <v>2</v>
      </c>
      <c r="C54978" t="s">
        <v>223</v>
      </c>
      <c r="E54978" t="s">
        <v>11</v>
      </c>
      <c r="F54978">
        <v>2005</v>
      </c>
      <c r="G54978">
        <v>0</v>
      </c>
      <c r="H54978">
        <f>IF(J54978="N2O",G54978/About!$A$75,IF('EPA non-CO2 Data'!J54978="CH4",'EPA non-CO2 Data'!G54978/About!$A$73,'EPA non-CO2 Data'!G54978))</f>
        <v>0</v>
      </c>
      <c r="I54978" s="4" t="str">
        <f>VLOOKUP(CONCATENATE(B54978,C54978,D54978),'EPA Source to Industry Map'!$D$2:$E$35,2,FALSE)</f>
        <v>non-industry</v>
      </c>
      <c r="J54978" s="4" t="str">
        <f t="shared" si="871"/>
        <v>CH4</v>
      </c>
    </row>
    <row r="54979" spans="1:10" hidden="1" x14ac:dyDescent="0.25">
      <c r="A54979" t="s">
        <v>127</v>
      </c>
      <c r="B54979" t="s">
        <v>2</v>
      </c>
      <c r="C54979" t="s">
        <v>223</v>
      </c>
      <c r="E54979" t="s">
        <v>11</v>
      </c>
      <c r="F54979">
        <v>2006</v>
      </c>
      <c r="G54979">
        <v>0</v>
      </c>
      <c r="H54979">
        <f>IF(J54979="N2O",G54979/About!$A$75,IF('EPA non-CO2 Data'!J54979="CH4",'EPA non-CO2 Data'!G54979/About!$A$73,'EPA non-CO2 Data'!G54979))</f>
        <v>0</v>
      </c>
      <c r="I54979" s="4" t="str">
        <f>VLOOKUP(CONCATENATE(B54979,C54979,D54979),'EPA Source to Industry Map'!$D$2:$E$35,2,FALSE)</f>
        <v>non-industry</v>
      </c>
      <c r="J54979" s="4" t="str">
        <f t="shared" si="871"/>
        <v>CH4</v>
      </c>
    </row>
    <row r="54980" spans="1:10" hidden="1" x14ac:dyDescent="0.25">
      <c r="A54980" t="s">
        <v>127</v>
      </c>
      <c r="B54980" t="s">
        <v>2</v>
      </c>
      <c r="C54980" t="s">
        <v>223</v>
      </c>
      <c r="E54980" t="s">
        <v>11</v>
      </c>
      <c r="F54980">
        <v>2007</v>
      </c>
      <c r="G54980">
        <v>0</v>
      </c>
      <c r="H54980">
        <f>IF(J54980="N2O",G54980/About!$A$75,IF('EPA non-CO2 Data'!J54980="CH4",'EPA non-CO2 Data'!G54980/About!$A$73,'EPA non-CO2 Data'!G54980))</f>
        <v>0</v>
      </c>
      <c r="I54980" s="4" t="str">
        <f>VLOOKUP(CONCATENATE(B54980,C54980,D54980),'EPA Source to Industry Map'!$D$2:$E$35,2,FALSE)</f>
        <v>non-industry</v>
      </c>
      <c r="J54980" s="4" t="str">
        <f t="shared" si="871"/>
        <v>CH4</v>
      </c>
    </row>
    <row r="54981" spans="1:10" hidden="1" x14ac:dyDescent="0.25">
      <c r="A54981" t="s">
        <v>127</v>
      </c>
      <c r="B54981" t="s">
        <v>2</v>
      </c>
      <c r="C54981" t="s">
        <v>223</v>
      </c>
      <c r="E54981" t="s">
        <v>11</v>
      </c>
      <c r="F54981">
        <v>2008</v>
      </c>
      <c r="G54981">
        <v>0</v>
      </c>
      <c r="H54981">
        <f>IF(J54981="N2O",G54981/About!$A$75,IF('EPA non-CO2 Data'!J54981="CH4",'EPA non-CO2 Data'!G54981/About!$A$73,'EPA non-CO2 Data'!G54981))</f>
        <v>0</v>
      </c>
      <c r="I54981" s="4" t="str">
        <f>VLOOKUP(CONCATENATE(B54981,C54981,D54981),'EPA Source to Industry Map'!$D$2:$E$35,2,FALSE)</f>
        <v>non-industry</v>
      </c>
      <c r="J54981" s="4" t="str">
        <f t="shared" si="871"/>
        <v>CH4</v>
      </c>
    </row>
    <row r="54982" spans="1:10" hidden="1" x14ac:dyDescent="0.25">
      <c r="A54982" t="s">
        <v>127</v>
      </c>
      <c r="B54982" t="s">
        <v>2</v>
      </c>
      <c r="C54982" t="s">
        <v>223</v>
      </c>
      <c r="E54982" t="s">
        <v>11</v>
      </c>
      <c r="F54982">
        <v>2009</v>
      </c>
      <c r="G54982">
        <v>0</v>
      </c>
      <c r="H54982">
        <f>IF(J54982="N2O",G54982/About!$A$75,IF('EPA non-CO2 Data'!J54982="CH4",'EPA non-CO2 Data'!G54982/About!$A$73,'EPA non-CO2 Data'!G54982))</f>
        <v>0</v>
      </c>
      <c r="I54982" s="4" t="str">
        <f>VLOOKUP(CONCATENATE(B54982,C54982,D54982),'EPA Source to Industry Map'!$D$2:$E$35,2,FALSE)</f>
        <v>non-industry</v>
      </c>
      <c r="J54982" s="4" t="str">
        <f t="shared" si="871"/>
        <v>CH4</v>
      </c>
    </row>
    <row r="54983" spans="1:10" hidden="1" x14ac:dyDescent="0.25">
      <c r="A54983" t="s">
        <v>127</v>
      </c>
      <c r="B54983" t="s">
        <v>2</v>
      </c>
      <c r="C54983" t="s">
        <v>223</v>
      </c>
      <c r="E54983" t="s">
        <v>11</v>
      </c>
      <c r="F54983">
        <v>2010</v>
      </c>
      <c r="G54983">
        <v>0</v>
      </c>
      <c r="H54983">
        <f>IF(J54983="N2O",G54983/About!$A$75,IF('EPA non-CO2 Data'!J54983="CH4",'EPA non-CO2 Data'!G54983/About!$A$73,'EPA non-CO2 Data'!G54983))</f>
        <v>0</v>
      </c>
      <c r="I54983" s="4" t="str">
        <f>VLOOKUP(CONCATENATE(B54983,C54983,D54983),'EPA Source to Industry Map'!$D$2:$E$35,2,FALSE)</f>
        <v>non-industry</v>
      </c>
      <c r="J54983" s="4" t="str">
        <f t="shared" si="871"/>
        <v>CH4</v>
      </c>
    </row>
    <row r="54984" spans="1:10" hidden="1" x14ac:dyDescent="0.25">
      <c r="A54984" t="s">
        <v>127</v>
      </c>
      <c r="B54984" t="s">
        <v>2</v>
      </c>
      <c r="C54984" t="s">
        <v>223</v>
      </c>
      <c r="E54984" t="s">
        <v>11</v>
      </c>
      <c r="F54984">
        <v>2011</v>
      </c>
      <c r="G54984">
        <v>0</v>
      </c>
      <c r="H54984">
        <f>IF(J54984="N2O",G54984/About!$A$75,IF('EPA non-CO2 Data'!J54984="CH4",'EPA non-CO2 Data'!G54984/About!$A$73,'EPA non-CO2 Data'!G54984))</f>
        <v>0</v>
      </c>
      <c r="I54984" s="4" t="str">
        <f>VLOOKUP(CONCATENATE(B54984,C54984,D54984),'EPA Source to Industry Map'!$D$2:$E$35,2,FALSE)</f>
        <v>non-industry</v>
      </c>
      <c r="J54984" s="4" t="str">
        <f t="shared" si="871"/>
        <v>CH4</v>
      </c>
    </row>
    <row r="54985" spans="1:10" hidden="1" x14ac:dyDescent="0.25">
      <c r="A54985" t="s">
        <v>127</v>
      </c>
      <c r="B54985" t="s">
        <v>2</v>
      </c>
      <c r="C54985" t="s">
        <v>223</v>
      </c>
      <c r="E54985" t="s">
        <v>11</v>
      </c>
      <c r="F54985">
        <v>2012</v>
      </c>
      <c r="G54985">
        <v>0</v>
      </c>
      <c r="H54985">
        <f>IF(J54985="N2O",G54985/About!$A$75,IF('EPA non-CO2 Data'!J54985="CH4",'EPA non-CO2 Data'!G54985/About!$A$73,'EPA non-CO2 Data'!G54985))</f>
        <v>0</v>
      </c>
      <c r="I54985" s="4" t="str">
        <f>VLOOKUP(CONCATENATE(B54985,C54985,D54985),'EPA Source to Industry Map'!$D$2:$E$35,2,FALSE)</f>
        <v>non-industry</v>
      </c>
      <c r="J54985" s="4" t="str">
        <f t="shared" si="871"/>
        <v>CH4</v>
      </c>
    </row>
    <row r="54986" spans="1:10" hidden="1" x14ac:dyDescent="0.25">
      <c r="A54986" t="s">
        <v>127</v>
      </c>
      <c r="B54986" t="s">
        <v>2</v>
      </c>
      <c r="C54986" t="s">
        <v>223</v>
      </c>
      <c r="E54986" t="s">
        <v>11</v>
      </c>
      <c r="F54986">
        <v>2013</v>
      </c>
      <c r="G54986">
        <v>0</v>
      </c>
      <c r="H54986">
        <f>IF(J54986="N2O",G54986/About!$A$75,IF('EPA non-CO2 Data'!J54986="CH4",'EPA non-CO2 Data'!G54986/About!$A$73,'EPA non-CO2 Data'!G54986))</f>
        <v>0</v>
      </c>
      <c r="I54986" s="4" t="str">
        <f>VLOOKUP(CONCATENATE(B54986,C54986,D54986),'EPA Source to Industry Map'!$D$2:$E$35,2,FALSE)</f>
        <v>non-industry</v>
      </c>
      <c r="J54986" s="4" t="str">
        <f t="shared" si="871"/>
        <v>CH4</v>
      </c>
    </row>
    <row r="54987" spans="1:10" hidden="1" x14ac:dyDescent="0.25">
      <c r="A54987" t="s">
        <v>127</v>
      </c>
      <c r="B54987" t="s">
        <v>2</v>
      </c>
      <c r="C54987" t="s">
        <v>223</v>
      </c>
      <c r="E54987" t="s">
        <v>11</v>
      </c>
      <c r="F54987">
        <v>2014</v>
      </c>
      <c r="G54987">
        <v>0</v>
      </c>
      <c r="H54987">
        <f>IF(J54987="N2O",G54987/About!$A$75,IF('EPA non-CO2 Data'!J54987="CH4",'EPA non-CO2 Data'!G54987/About!$A$73,'EPA non-CO2 Data'!G54987))</f>
        <v>0</v>
      </c>
      <c r="I54987" s="4" t="str">
        <f>VLOOKUP(CONCATENATE(B54987,C54987,D54987),'EPA Source to Industry Map'!$D$2:$E$35,2,FALSE)</f>
        <v>non-industry</v>
      </c>
      <c r="J54987" s="4" t="str">
        <f t="shared" si="871"/>
        <v>CH4</v>
      </c>
    </row>
    <row r="54988" spans="1:10" hidden="1" x14ac:dyDescent="0.25">
      <c r="A54988" t="s">
        <v>127</v>
      </c>
      <c r="B54988" t="s">
        <v>2</v>
      </c>
      <c r="C54988" t="s">
        <v>223</v>
      </c>
      <c r="E54988" t="s">
        <v>11</v>
      </c>
      <c r="F54988">
        <v>2015</v>
      </c>
      <c r="G54988">
        <v>0</v>
      </c>
      <c r="H54988">
        <f>IF(J54988="N2O",G54988/About!$A$75,IF('EPA non-CO2 Data'!J54988="CH4",'EPA non-CO2 Data'!G54988/About!$A$73,'EPA non-CO2 Data'!G54988))</f>
        <v>0</v>
      </c>
      <c r="I54988" s="4" t="str">
        <f>VLOOKUP(CONCATENATE(B54988,C54988,D54988),'EPA Source to Industry Map'!$D$2:$E$35,2,FALSE)</f>
        <v>non-industry</v>
      </c>
      <c r="J54988" s="4" t="str">
        <f t="shared" si="871"/>
        <v>CH4</v>
      </c>
    </row>
    <row r="54989" spans="1:10" hidden="1" x14ac:dyDescent="0.25">
      <c r="A54989" t="s">
        <v>127</v>
      </c>
      <c r="B54989" t="s">
        <v>2</v>
      </c>
      <c r="C54989" t="s">
        <v>223</v>
      </c>
      <c r="E54989" t="s">
        <v>11</v>
      </c>
      <c r="F54989">
        <v>2016</v>
      </c>
      <c r="G54989">
        <v>0</v>
      </c>
      <c r="H54989">
        <f>IF(J54989="N2O",G54989/About!$A$75,IF('EPA non-CO2 Data'!J54989="CH4",'EPA non-CO2 Data'!G54989/About!$A$73,'EPA non-CO2 Data'!G54989))</f>
        <v>0</v>
      </c>
      <c r="I54989" s="4" t="str">
        <f>VLOOKUP(CONCATENATE(B54989,C54989,D54989),'EPA Source to Industry Map'!$D$2:$E$35,2,FALSE)</f>
        <v>non-industry</v>
      </c>
      <c r="J54989" s="4" t="str">
        <f t="shared" si="871"/>
        <v>CH4</v>
      </c>
    </row>
    <row r="54990" spans="1:10" hidden="1" x14ac:dyDescent="0.25">
      <c r="A54990" t="s">
        <v>127</v>
      </c>
      <c r="B54990" t="s">
        <v>2</v>
      </c>
      <c r="C54990" t="s">
        <v>223</v>
      </c>
      <c r="E54990" t="s">
        <v>11</v>
      </c>
      <c r="F54990">
        <v>2017</v>
      </c>
      <c r="G54990">
        <v>0</v>
      </c>
      <c r="H54990">
        <f>IF(J54990="N2O",G54990/About!$A$75,IF('EPA non-CO2 Data'!J54990="CH4",'EPA non-CO2 Data'!G54990/About!$A$73,'EPA non-CO2 Data'!G54990))</f>
        <v>0</v>
      </c>
      <c r="I54990" s="4" t="str">
        <f>VLOOKUP(CONCATENATE(B54990,C54990,D54990),'EPA Source to Industry Map'!$D$2:$E$35,2,FALSE)</f>
        <v>non-industry</v>
      </c>
      <c r="J54990" s="4" t="str">
        <f t="shared" si="871"/>
        <v>CH4</v>
      </c>
    </row>
    <row r="54991" spans="1:10" hidden="1" x14ac:dyDescent="0.25">
      <c r="A54991" t="s">
        <v>127</v>
      </c>
      <c r="B54991" t="s">
        <v>2</v>
      </c>
      <c r="C54991" t="s">
        <v>223</v>
      </c>
      <c r="E54991" t="s">
        <v>11</v>
      </c>
      <c r="F54991">
        <v>2018</v>
      </c>
      <c r="G54991">
        <v>0</v>
      </c>
      <c r="H54991">
        <f>IF(J54991="N2O",G54991/About!$A$75,IF('EPA non-CO2 Data'!J54991="CH4",'EPA non-CO2 Data'!G54991/About!$A$73,'EPA non-CO2 Data'!G54991))</f>
        <v>0</v>
      </c>
      <c r="I54991" s="4" t="str">
        <f>VLOOKUP(CONCATENATE(B54991,C54991,D54991),'EPA Source to Industry Map'!$D$2:$E$35,2,FALSE)</f>
        <v>non-industry</v>
      </c>
      <c r="J54991" s="4" t="str">
        <f t="shared" si="871"/>
        <v>CH4</v>
      </c>
    </row>
    <row r="54992" spans="1:10" hidden="1" x14ac:dyDescent="0.25">
      <c r="A54992" t="s">
        <v>127</v>
      </c>
      <c r="B54992" t="s">
        <v>2</v>
      </c>
      <c r="C54992" t="s">
        <v>223</v>
      </c>
      <c r="E54992" t="s">
        <v>11</v>
      </c>
      <c r="F54992">
        <v>2019</v>
      </c>
      <c r="G54992">
        <v>0</v>
      </c>
      <c r="H54992">
        <f>IF(J54992="N2O",G54992/About!$A$75,IF('EPA non-CO2 Data'!J54992="CH4",'EPA non-CO2 Data'!G54992/About!$A$73,'EPA non-CO2 Data'!G54992))</f>
        <v>0</v>
      </c>
      <c r="I54992" s="4" t="str">
        <f>VLOOKUP(CONCATENATE(B54992,C54992,D54992),'EPA Source to Industry Map'!$D$2:$E$35,2,FALSE)</f>
        <v>non-industry</v>
      </c>
      <c r="J54992" s="4" t="str">
        <f t="shared" si="871"/>
        <v>CH4</v>
      </c>
    </row>
    <row r="54993" spans="1:10" hidden="1" x14ac:dyDescent="0.25">
      <c r="A54993" t="s">
        <v>127</v>
      </c>
      <c r="B54993" t="s">
        <v>2</v>
      </c>
      <c r="C54993" t="s">
        <v>223</v>
      </c>
      <c r="E54993" t="s">
        <v>11</v>
      </c>
      <c r="F54993">
        <v>2020</v>
      </c>
      <c r="G54993">
        <v>0</v>
      </c>
      <c r="H54993">
        <f>IF(J54993="N2O",G54993/About!$A$75,IF('EPA non-CO2 Data'!J54993="CH4",'EPA non-CO2 Data'!G54993/About!$A$73,'EPA non-CO2 Data'!G54993))</f>
        <v>0</v>
      </c>
      <c r="I54993" s="4" t="str">
        <f>VLOOKUP(CONCATENATE(B54993,C54993,D54993),'EPA Source to Industry Map'!$D$2:$E$35,2,FALSE)</f>
        <v>non-industry</v>
      </c>
      <c r="J54993" s="4" t="str">
        <f t="shared" si="871"/>
        <v>CH4</v>
      </c>
    </row>
    <row r="54994" spans="1:10" hidden="1" x14ac:dyDescent="0.25">
      <c r="A54994" t="s">
        <v>127</v>
      </c>
      <c r="B54994" t="s">
        <v>2</v>
      </c>
      <c r="C54994" t="s">
        <v>223</v>
      </c>
      <c r="E54994" t="s">
        <v>11</v>
      </c>
      <c r="F54994">
        <v>2021</v>
      </c>
      <c r="G54994">
        <v>0</v>
      </c>
      <c r="H54994">
        <f>IF(J54994="N2O",G54994/About!$A$75,IF('EPA non-CO2 Data'!J54994="CH4",'EPA non-CO2 Data'!G54994/About!$A$73,'EPA non-CO2 Data'!G54994))</f>
        <v>0</v>
      </c>
      <c r="I54994" s="4" t="str">
        <f>VLOOKUP(CONCATENATE(B54994,C54994,D54994),'EPA Source to Industry Map'!$D$2:$E$35,2,FALSE)</f>
        <v>non-industry</v>
      </c>
      <c r="J54994" s="4" t="str">
        <f t="shared" si="871"/>
        <v>CH4</v>
      </c>
    </row>
    <row r="54995" spans="1:10" hidden="1" x14ac:dyDescent="0.25">
      <c r="A54995" t="s">
        <v>127</v>
      </c>
      <c r="B54995" t="s">
        <v>2</v>
      </c>
      <c r="C54995" t="s">
        <v>223</v>
      </c>
      <c r="E54995" t="s">
        <v>11</v>
      </c>
      <c r="F54995">
        <v>2022</v>
      </c>
      <c r="G54995">
        <v>0</v>
      </c>
      <c r="H54995">
        <f>IF(J54995="N2O",G54995/About!$A$75,IF('EPA non-CO2 Data'!J54995="CH4",'EPA non-CO2 Data'!G54995/About!$A$73,'EPA non-CO2 Data'!G54995))</f>
        <v>0</v>
      </c>
      <c r="I54995" s="4" t="str">
        <f>VLOOKUP(CONCATENATE(B54995,C54995,D54995),'EPA Source to Industry Map'!$D$2:$E$35,2,FALSE)</f>
        <v>non-industry</v>
      </c>
      <c r="J54995" s="4" t="str">
        <f t="shared" si="871"/>
        <v>CH4</v>
      </c>
    </row>
    <row r="54996" spans="1:10" hidden="1" x14ac:dyDescent="0.25">
      <c r="A54996" t="s">
        <v>127</v>
      </c>
      <c r="B54996" t="s">
        <v>2</v>
      </c>
      <c r="C54996" t="s">
        <v>223</v>
      </c>
      <c r="E54996" t="s">
        <v>11</v>
      </c>
      <c r="F54996">
        <v>2023</v>
      </c>
      <c r="G54996">
        <v>0</v>
      </c>
      <c r="H54996">
        <f>IF(J54996="N2O",G54996/About!$A$75,IF('EPA non-CO2 Data'!J54996="CH4",'EPA non-CO2 Data'!G54996/About!$A$73,'EPA non-CO2 Data'!G54996))</f>
        <v>0</v>
      </c>
      <c r="I54996" s="4" t="str">
        <f>VLOOKUP(CONCATENATE(B54996,C54996,D54996),'EPA Source to Industry Map'!$D$2:$E$35,2,FALSE)</f>
        <v>non-industry</v>
      </c>
      <c r="J54996" s="4" t="str">
        <f t="shared" si="871"/>
        <v>CH4</v>
      </c>
    </row>
    <row r="54997" spans="1:10" hidden="1" x14ac:dyDescent="0.25">
      <c r="A54997" t="s">
        <v>127</v>
      </c>
      <c r="B54997" t="s">
        <v>2</v>
      </c>
      <c r="C54997" t="s">
        <v>223</v>
      </c>
      <c r="E54997" t="s">
        <v>11</v>
      </c>
      <c r="F54997">
        <v>2024</v>
      </c>
      <c r="G54997">
        <v>0</v>
      </c>
      <c r="H54997">
        <f>IF(J54997="N2O",G54997/About!$A$75,IF('EPA non-CO2 Data'!J54997="CH4",'EPA non-CO2 Data'!G54997/About!$A$73,'EPA non-CO2 Data'!G54997))</f>
        <v>0</v>
      </c>
      <c r="I54997" s="4" t="str">
        <f>VLOOKUP(CONCATENATE(B54997,C54997,D54997),'EPA Source to Industry Map'!$D$2:$E$35,2,FALSE)</f>
        <v>non-industry</v>
      </c>
      <c r="J54997" s="4" t="str">
        <f t="shared" si="871"/>
        <v>CH4</v>
      </c>
    </row>
    <row r="54998" spans="1:10" hidden="1" x14ac:dyDescent="0.25">
      <c r="A54998" t="s">
        <v>127</v>
      </c>
      <c r="B54998" t="s">
        <v>2</v>
      </c>
      <c r="C54998" t="s">
        <v>223</v>
      </c>
      <c r="E54998" t="s">
        <v>11</v>
      </c>
      <c r="F54998">
        <v>2025</v>
      </c>
      <c r="G54998">
        <v>0</v>
      </c>
      <c r="H54998">
        <f>IF(J54998="N2O",G54998/About!$A$75,IF('EPA non-CO2 Data'!J54998="CH4",'EPA non-CO2 Data'!G54998/About!$A$73,'EPA non-CO2 Data'!G54998))</f>
        <v>0</v>
      </c>
      <c r="I54998" s="4" t="str">
        <f>VLOOKUP(CONCATENATE(B54998,C54998,D54998),'EPA Source to Industry Map'!$D$2:$E$35,2,FALSE)</f>
        <v>non-industry</v>
      </c>
      <c r="J54998" s="4" t="str">
        <f t="shared" si="871"/>
        <v>CH4</v>
      </c>
    </row>
    <row r="54999" spans="1:10" hidden="1" x14ac:dyDescent="0.25">
      <c r="A54999" t="s">
        <v>127</v>
      </c>
      <c r="B54999" t="s">
        <v>2</v>
      </c>
      <c r="C54999" t="s">
        <v>223</v>
      </c>
      <c r="E54999" t="s">
        <v>11</v>
      </c>
      <c r="F54999">
        <v>2026</v>
      </c>
      <c r="G54999">
        <v>0</v>
      </c>
      <c r="H54999">
        <f>IF(J54999="N2O",G54999/About!$A$75,IF('EPA non-CO2 Data'!J54999="CH4",'EPA non-CO2 Data'!G54999/About!$A$73,'EPA non-CO2 Data'!G54999))</f>
        <v>0</v>
      </c>
      <c r="I54999" s="4" t="str">
        <f>VLOOKUP(CONCATENATE(B54999,C54999,D54999),'EPA Source to Industry Map'!$D$2:$E$35,2,FALSE)</f>
        <v>non-industry</v>
      </c>
      <c r="J54999" s="4" t="str">
        <f t="shared" si="871"/>
        <v>CH4</v>
      </c>
    </row>
    <row r="55000" spans="1:10" hidden="1" x14ac:dyDescent="0.25">
      <c r="A55000" t="s">
        <v>127</v>
      </c>
      <c r="B55000" t="s">
        <v>2</v>
      </c>
      <c r="C55000" t="s">
        <v>223</v>
      </c>
      <c r="E55000" t="s">
        <v>11</v>
      </c>
      <c r="F55000">
        <v>2027</v>
      </c>
      <c r="G55000">
        <v>0</v>
      </c>
      <c r="H55000">
        <f>IF(J55000="N2O",G55000/About!$A$75,IF('EPA non-CO2 Data'!J55000="CH4",'EPA non-CO2 Data'!G55000/About!$A$73,'EPA non-CO2 Data'!G55000))</f>
        <v>0</v>
      </c>
      <c r="I55000" s="4" t="str">
        <f>VLOOKUP(CONCATENATE(B55000,C55000,D55000),'EPA Source to Industry Map'!$D$2:$E$35,2,FALSE)</f>
        <v>non-industry</v>
      </c>
      <c r="J55000" s="4" t="str">
        <f t="shared" si="871"/>
        <v>CH4</v>
      </c>
    </row>
    <row r="55001" spans="1:10" hidden="1" x14ac:dyDescent="0.25">
      <c r="A55001" t="s">
        <v>127</v>
      </c>
      <c r="B55001" t="s">
        <v>2</v>
      </c>
      <c r="C55001" t="s">
        <v>223</v>
      </c>
      <c r="E55001" t="s">
        <v>11</v>
      </c>
      <c r="F55001">
        <v>2028</v>
      </c>
      <c r="G55001">
        <v>0</v>
      </c>
      <c r="H55001">
        <f>IF(J55001="N2O",G55001/About!$A$75,IF('EPA non-CO2 Data'!J55001="CH4",'EPA non-CO2 Data'!G55001/About!$A$73,'EPA non-CO2 Data'!G55001))</f>
        <v>0</v>
      </c>
      <c r="I55001" s="4" t="str">
        <f>VLOOKUP(CONCATENATE(B55001,C55001,D55001),'EPA Source to Industry Map'!$D$2:$E$35,2,FALSE)</f>
        <v>non-industry</v>
      </c>
      <c r="J55001" s="4" t="str">
        <f t="shared" si="871"/>
        <v>CH4</v>
      </c>
    </row>
    <row r="55002" spans="1:10" hidden="1" x14ac:dyDescent="0.25">
      <c r="A55002" t="s">
        <v>127</v>
      </c>
      <c r="B55002" t="s">
        <v>2</v>
      </c>
      <c r="C55002" t="s">
        <v>223</v>
      </c>
      <c r="E55002" t="s">
        <v>11</v>
      </c>
      <c r="F55002">
        <v>2029</v>
      </c>
      <c r="G55002">
        <v>0</v>
      </c>
      <c r="H55002">
        <f>IF(J55002="N2O",G55002/About!$A$75,IF('EPA non-CO2 Data'!J55002="CH4",'EPA non-CO2 Data'!G55002/About!$A$73,'EPA non-CO2 Data'!G55002))</f>
        <v>0</v>
      </c>
      <c r="I55002" s="4" t="str">
        <f>VLOOKUP(CONCATENATE(B55002,C55002,D55002),'EPA Source to Industry Map'!$D$2:$E$35,2,FALSE)</f>
        <v>non-industry</v>
      </c>
      <c r="J55002" s="4" t="str">
        <f t="shared" si="871"/>
        <v>CH4</v>
      </c>
    </row>
    <row r="55003" spans="1:10" hidden="1" x14ac:dyDescent="0.25">
      <c r="A55003" t="s">
        <v>127</v>
      </c>
      <c r="B55003" t="s">
        <v>2</v>
      </c>
      <c r="C55003" t="s">
        <v>223</v>
      </c>
      <c r="E55003" t="s">
        <v>11</v>
      </c>
      <c r="F55003">
        <v>2030</v>
      </c>
      <c r="G55003">
        <v>0</v>
      </c>
      <c r="H55003">
        <f>IF(J55003="N2O",G55003/About!$A$75,IF('EPA non-CO2 Data'!J55003="CH4",'EPA non-CO2 Data'!G55003/About!$A$73,'EPA non-CO2 Data'!G55003))</f>
        <v>0</v>
      </c>
      <c r="I55003" s="4" t="str">
        <f>VLOOKUP(CONCATENATE(B55003,C55003,D55003),'EPA Source to Industry Map'!$D$2:$E$35,2,FALSE)</f>
        <v>non-industry</v>
      </c>
      <c r="J55003" s="4" t="str">
        <f t="shared" si="871"/>
        <v>CH4</v>
      </c>
    </row>
    <row r="55004" spans="1:10" hidden="1" x14ac:dyDescent="0.25">
      <c r="A55004" t="s">
        <v>127</v>
      </c>
      <c r="B55004" t="s">
        <v>2</v>
      </c>
      <c r="C55004" t="s">
        <v>223</v>
      </c>
      <c r="E55004" t="s">
        <v>11</v>
      </c>
      <c r="F55004">
        <v>2031</v>
      </c>
      <c r="G55004">
        <v>0</v>
      </c>
      <c r="H55004">
        <f>IF(J55004="N2O",G55004/About!$A$75,IF('EPA non-CO2 Data'!J55004="CH4",'EPA non-CO2 Data'!G55004/About!$A$73,'EPA non-CO2 Data'!G55004))</f>
        <v>0</v>
      </c>
      <c r="I55004" s="4" t="str">
        <f>VLOOKUP(CONCATENATE(B55004,C55004,D55004),'EPA Source to Industry Map'!$D$2:$E$35,2,FALSE)</f>
        <v>non-industry</v>
      </c>
      <c r="J55004" s="4" t="str">
        <f t="shared" si="871"/>
        <v>CH4</v>
      </c>
    </row>
    <row r="55005" spans="1:10" hidden="1" x14ac:dyDescent="0.25">
      <c r="A55005" t="s">
        <v>127</v>
      </c>
      <c r="B55005" t="s">
        <v>2</v>
      </c>
      <c r="C55005" t="s">
        <v>223</v>
      </c>
      <c r="E55005" t="s">
        <v>11</v>
      </c>
      <c r="F55005">
        <v>2032</v>
      </c>
      <c r="G55005">
        <v>0</v>
      </c>
      <c r="H55005">
        <f>IF(J55005="N2O",G55005/About!$A$75,IF('EPA non-CO2 Data'!J55005="CH4",'EPA non-CO2 Data'!G55005/About!$A$73,'EPA non-CO2 Data'!G55005))</f>
        <v>0</v>
      </c>
      <c r="I55005" s="4" t="str">
        <f>VLOOKUP(CONCATENATE(B55005,C55005,D55005),'EPA Source to Industry Map'!$D$2:$E$35,2,FALSE)</f>
        <v>non-industry</v>
      </c>
      <c r="J55005" s="4" t="str">
        <f t="shared" si="871"/>
        <v>CH4</v>
      </c>
    </row>
    <row r="55006" spans="1:10" hidden="1" x14ac:dyDescent="0.25">
      <c r="A55006" t="s">
        <v>127</v>
      </c>
      <c r="B55006" t="s">
        <v>2</v>
      </c>
      <c r="C55006" t="s">
        <v>223</v>
      </c>
      <c r="E55006" t="s">
        <v>11</v>
      </c>
      <c r="F55006">
        <v>2033</v>
      </c>
      <c r="G55006">
        <v>0</v>
      </c>
      <c r="H55006">
        <f>IF(J55006="N2O",G55006/About!$A$75,IF('EPA non-CO2 Data'!J55006="CH4",'EPA non-CO2 Data'!G55006/About!$A$73,'EPA non-CO2 Data'!G55006))</f>
        <v>0</v>
      </c>
      <c r="I55006" s="4" t="str">
        <f>VLOOKUP(CONCATENATE(B55006,C55006,D55006),'EPA Source to Industry Map'!$D$2:$E$35,2,FALSE)</f>
        <v>non-industry</v>
      </c>
      <c r="J55006" s="4" t="str">
        <f t="shared" si="871"/>
        <v>CH4</v>
      </c>
    </row>
    <row r="55007" spans="1:10" hidden="1" x14ac:dyDescent="0.25">
      <c r="A55007" t="s">
        <v>127</v>
      </c>
      <c r="B55007" t="s">
        <v>2</v>
      </c>
      <c r="C55007" t="s">
        <v>223</v>
      </c>
      <c r="E55007" t="s">
        <v>11</v>
      </c>
      <c r="F55007">
        <v>2034</v>
      </c>
      <c r="G55007">
        <v>0</v>
      </c>
      <c r="H55007">
        <f>IF(J55007="N2O",G55007/About!$A$75,IF('EPA non-CO2 Data'!J55007="CH4",'EPA non-CO2 Data'!G55007/About!$A$73,'EPA non-CO2 Data'!G55007))</f>
        <v>0</v>
      </c>
      <c r="I55007" s="4" t="str">
        <f>VLOOKUP(CONCATENATE(B55007,C55007,D55007),'EPA Source to Industry Map'!$D$2:$E$35,2,FALSE)</f>
        <v>non-industry</v>
      </c>
      <c r="J55007" s="4" t="str">
        <f t="shared" si="871"/>
        <v>CH4</v>
      </c>
    </row>
    <row r="55008" spans="1:10" hidden="1" x14ac:dyDescent="0.25">
      <c r="A55008" t="s">
        <v>127</v>
      </c>
      <c r="B55008" t="s">
        <v>2</v>
      </c>
      <c r="C55008" t="s">
        <v>223</v>
      </c>
      <c r="E55008" t="s">
        <v>11</v>
      </c>
      <c r="F55008">
        <v>2035</v>
      </c>
      <c r="G55008">
        <v>0</v>
      </c>
      <c r="H55008">
        <f>IF(J55008="N2O",G55008/About!$A$75,IF('EPA non-CO2 Data'!J55008="CH4",'EPA non-CO2 Data'!G55008/About!$A$73,'EPA non-CO2 Data'!G55008))</f>
        <v>0</v>
      </c>
      <c r="I55008" s="4" t="str">
        <f>VLOOKUP(CONCATENATE(B55008,C55008,D55008),'EPA Source to Industry Map'!$D$2:$E$35,2,FALSE)</f>
        <v>non-industry</v>
      </c>
      <c r="J55008" s="4" t="str">
        <f t="shared" si="871"/>
        <v>CH4</v>
      </c>
    </row>
    <row r="55009" spans="1:10" hidden="1" x14ac:dyDescent="0.25">
      <c r="A55009" t="s">
        <v>127</v>
      </c>
      <c r="B55009" t="s">
        <v>2</v>
      </c>
      <c r="C55009" t="s">
        <v>223</v>
      </c>
      <c r="E55009" t="s">
        <v>11</v>
      </c>
      <c r="F55009">
        <v>2036</v>
      </c>
      <c r="G55009">
        <v>0</v>
      </c>
      <c r="H55009">
        <f>IF(J55009="N2O",G55009/About!$A$75,IF('EPA non-CO2 Data'!J55009="CH4",'EPA non-CO2 Data'!G55009/About!$A$73,'EPA non-CO2 Data'!G55009))</f>
        <v>0</v>
      </c>
      <c r="I55009" s="4" t="str">
        <f>VLOOKUP(CONCATENATE(B55009,C55009,D55009),'EPA Source to Industry Map'!$D$2:$E$35,2,FALSE)</f>
        <v>non-industry</v>
      </c>
      <c r="J55009" s="4" t="str">
        <f t="shared" si="871"/>
        <v>CH4</v>
      </c>
    </row>
    <row r="55010" spans="1:10" hidden="1" x14ac:dyDescent="0.25">
      <c r="A55010" t="s">
        <v>127</v>
      </c>
      <c r="B55010" t="s">
        <v>2</v>
      </c>
      <c r="C55010" t="s">
        <v>223</v>
      </c>
      <c r="E55010" t="s">
        <v>11</v>
      </c>
      <c r="F55010">
        <v>2037</v>
      </c>
      <c r="G55010">
        <v>0</v>
      </c>
      <c r="H55010">
        <f>IF(J55010="N2O",G55010/About!$A$75,IF('EPA non-CO2 Data'!J55010="CH4",'EPA non-CO2 Data'!G55010/About!$A$73,'EPA non-CO2 Data'!G55010))</f>
        <v>0</v>
      </c>
      <c r="I55010" s="4" t="str">
        <f>VLOOKUP(CONCATENATE(B55010,C55010,D55010),'EPA Source to Industry Map'!$D$2:$E$35,2,FALSE)</f>
        <v>non-industry</v>
      </c>
      <c r="J55010" s="4" t="str">
        <f t="shared" si="871"/>
        <v>CH4</v>
      </c>
    </row>
    <row r="55011" spans="1:10" hidden="1" x14ac:dyDescent="0.25">
      <c r="A55011" t="s">
        <v>127</v>
      </c>
      <c r="B55011" t="s">
        <v>2</v>
      </c>
      <c r="C55011" t="s">
        <v>223</v>
      </c>
      <c r="E55011" t="s">
        <v>11</v>
      </c>
      <c r="F55011">
        <v>2038</v>
      </c>
      <c r="G55011">
        <v>0</v>
      </c>
      <c r="H55011">
        <f>IF(J55011="N2O",G55011/About!$A$75,IF('EPA non-CO2 Data'!J55011="CH4",'EPA non-CO2 Data'!G55011/About!$A$73,'EPA non-CO2 Data'!G55011))</f>
        <v>0</v>
      </c>
      <c r="I55011" s="4" t="str">
        <f>VLOOKUP(CONCATENATE(B55011,C55011,D55011),'EPA Source to Industry Map'!$D$2:$E$35,2,FALSE)</f>
        <v>non-industry</v>
      </c>
      <c r="J55011" s="4" t="str">
        <f t="shared" si="871"/>
        <v>CH4</v>
      </c>
    </row>
    <row r="55012" spans="1:10" hidden="1" x14ac:dyDescent="0.25">
      <c r="A55012" t="s">
        <v>127</v>
      </c>
      <c r="B55012" t="s">
        <v>2</v>
      </c>
      <c r="C55012" t="s">
        <v>223</v>
      </c>
      <c r="E55012" t="s">
        <v>11</v>
      </c>
      <c r="F55012">
        <v>2039</v>
      </c>
      <c r="G55012">
        <v>0</v>
      </c>
      <c r="H55012">
        <f>IF(J55012="N2O",G55012/About!$A$75,IF('EPA non-CO2 Data'!J55012="CH4",'EPA non-CO2 Data'!G55012/About!$A$73,'EPA non-CO2 Data'!G55012))</f>
        <v>0</v>
      </c>
      <c r="I55012" s="4" t="str">
        <f>VLOOKUP(CONCATENATE(B55012,C55012,D55012),'EPA Source to Industry Map'!$D$2:$E$35,2,FALSE)</f>
        <v>non-industry</v>
      </c>
      <c r="J55012" s="4" t="str">
        <f t="shared" si="871"/>
        <v>CH4</v>
      </c>
    </row>
    <row r="55013" spans="1:10" hidden="1" x14ac:dyDescent="0.25">
      <c r="A55013" t="s">
        <v>127</v>
      </c>
      <c r="B55013" t="s">
        <v>2</v>
      </c>
      <c r="C55013" t="s">
        <v>223</v>
      </c>
      <c r="E55013" t="s">
        <v>11</v>
      </c>
      <c r="F55013">
        <v>2040</v>
      </c>
      <c r="G55013">
        <v>0</v>
      </c>
      <c r="H55013">
        <f>IF(J55013="N2O",G55013/About!$A$75,IF('EPA non-CO2 Data'!J55013="CH4",'EPA non-CO2 Data'!G55013/About!$A$73,'EPA non-CO2 Data'!G55013))</f>
        <v>0</v>
      </c>
      <c r="I55013" s="4" t="str">
        <f>VLOOKUP(CONCATENATE(B55013,C55013,D55013),'EPA Source to Industry Map'!$D$2:$E$35,2,FALSE)</f>
        <v>non-industry</v>
      </c>
      <c r="J55013" s="4" t="str">
        <f t="shared" si="871"/>
        <v>CH4</v>
      </c>
    </row>
    <row r="55014" spans="1:10" hidden="1" x14ac:dyDescent="0.25">
      <c r="A55014" t="s">
        <v>127</v>
      </c>
      <c r="B55014" t="s">
        <v>2</v>
      </c>
      <c r="C55014" t="s">
        <v>223</v>
      </c>
      <c r="E55014" t="s">
        <v>11</v>
      </c>
      <c r="F55014">
        <v>2041</v>
      </c>
      <c r="G55014">
        <v>0</v>
      </c>
      <c r="H55014">
        <f>IF(J55014="N2O",G55014/About!$A$75,IF('EPA non-CO2 Data'!J55014="CH4",'EPA non-CO2 Data'!G55014/About!$A$73,'EPA non-CO2 Data'!G55014))</f>
        <v>0</v>
      </c>
      <c r="I55014" s="4" t="str">
        <f>VLOOKUP(CONCATENATE(B55014,C55014,D55014),'EPA Source to Industry Map'!$D$2:$E$35,2,FALSE)</f>
        <v>non-industry</v>
      </c>
      <c r="J55014" s="4" t="str">
        <f t="shared" si="871"/>
        <v>CH4</v>
      </c>
    </row>
    <row r="55015" spans="1:10" hidden="1" x14ac:dyDescent="0.25">
      <c r="A55015" t="s">
        <v>127</v>
      </c>
      <c r="B55015" t="s">
        <v>2</v>
      </c>
      <c r="C55015" t="s">
        <v>223</v>
      </c>
      <c r="E55015" t="s">
        <v>11</v>
      </c>
      <c r="F55015">
        <v>2042</v>
      </c>
      <c r="G55015">
        <v>0</v>
      </c>
      <c r="H55015">
        <f>IF(J55015="N2O",G55015/About!$A$75,IF('EPA non-CO2 Data'!J55015="CH4",'EPA non-CO2 Data'!G55015/About!$A$73,'EPA non-CO2 Data'!G55015))</f>
        <v>0</v>
      </c>
      <c r="I55015" s="4" t="str">
        <f>VLOOKUP(CONCATENATE(B55015,C55015,D55015),'EPA Source to Industry Map'!$D$2:$E$35,2,FALSE)</f>
        <v>non-industry</v>
      </c>
      <c r="J55015" s="4" t="str">
        <f t="shared" si="871"/>
        <v>CH4</v>
      </c>
    </row>
    <row r="55016" spans="1:10" hidden="1" x14ac:dyDescent="0.25">
      <c r="A55016" t="s">
        <v>127</v>
      </c>
      <c r="B55016" t="s">
        <v>2</v>
      </c>
      <c r="C55016" t="s">
        <v>223</v>
      </c>
      <c r="E55016" t="s">
        <v>11</v>
      </c>
      <c r="F55016">
        <v>2043</v>
      </c>
      <c r="G55016">
        <v>0</v>
      </c>
      <c r="H55016">
        <f>IF(J55016="N2O",G55016/About!$A$75,IF('EPA non-CO2 Data'!J55016="CH4",'EPA non-CO2 Data'!G55016/About!$A$73,'EPA non-CO2 Data'!G55016))</f>
        <v>0</v>
      </c>
      <c r="I55016" s="4" t="str">
        <f>VLOOKUP(CONCATENATE(B55016,C55016,D55016),'EPA Source to Industry Map'!$D$2:$E$35,2,FALSE)</f>
        <v>non-industry</v>
      </c>
      <c r="J55016" s="4" t="str">
        <f t="shared" si="871"/>
        <v>CH4</v>
      </c>
    </row>
    <row r="55017" spans="1:10" hidden="1" x14ac:dyDescent="0.25">
      <c r="A55017" t="s">
        <v>127</v>
      </c>
      <c r="B55017" t="s">
        <v>2</v>
      </c>
      <c r="C55017" t="s">
        <v>223</v>
      </c>
      <c r="E55017" t="s">
        <v>11</v>
      </c>
      <c r="F55017">
        <v>2044</v>
      </c>
      <c r="G55017">
        <v>0</v>
      </c>
      <c r="H55017">
        <f>IF(J55017="N2O",G55017/About!$A$75,IF('EPA non-CO2 Data'!J55017="CH4",'EPA non-CO2 Data'!G55017/About!$A$73,'EPA non-CO2 Data'!G55017))</f>
        <v>0</v>
      </c>
      <c r="I55017" s="4" t="str">
        <f>VLOOKUP(CONCATENATE(B55017,C55017,D55017),'EPA Source to Industry Map'!$D$2:$E$35,2,FALSE)</f>
        <v>non-industry</v>
      </c>
      <c r="J55017" s="4" t="str">
        <f t="shared" si="871"/>
        <v>CH4</v>
      </c>
    </row>
    <row r="55018" spans="1:10" hidden="1" x14ac:dyDescent="0.25">
      <c r="A55018" t="s">
        <v>127</v>
      </c>
      <c r="B55018" t="s">
        <v>2</v>
      </c>
      <c r="C55018" t="s">
        <v>223</v>
      </c>
      <c r="E55018" t="s">
        <v>11</v>
      </c>
      <c r="F55018">
        <v>2045</v>
      </c>
      <c r="G55018">
        <v>0</v>
      </c>
      <c r="H55018">
        <f>IF(J55018="N2O",G55018/About!$A$75,IF('EPA non-CO2 Data'!J55018="CH4",'EPA non-CO2 Data'!G55018/About!$A$73,'EPA non-CO2 Data'!G55018))</f>
        <v>0</v>
      </c>
      <c r="I55018" s="4" t="str">
        <f>VLOOKUP(CONCATENATE(B55018,C55018,D55018),'EPA Source to Industry Map'!$D$2:$E$35,2,FALSE)</f>
        <v>non-industry</v>
      </c>
      <c r="J55018" s="4" t="str">
        <f t="shared" si="871"/>
        <v>CH4</v>
      </c>
    </row>
    <row r="55019" spans="1:10" hidden="1" x14ac:dyDescent="0.25">
      <c r="A55019" t="s">
        <v>127</v>
      </c>
      <c r="B55019" t="s">
        <v>2</v>
      </c>
      <c r="C55019" t="s">
        <v>223</v>
      </c>
      <c r="E55019" t="s">
        <v>11</v>
      </c>
      <c r="F55019">
        <v>2046</v>
      </c>
      <c r="G55019">
        <v>0</v>
      </c>
      <c r="H55019">
        <f>IF(J55019="N2O",G55019/About!$A$75,IF('EPA non-CO2 Data'!J55019="CH4",'EPA non-CO2 Data'!G55019/About!$A$73,'EPA non-CO2 Data'!G55019))</f>
        <v>0</v>
      </c>
      <c r="I55019" s="4" t="str">
        <f>VLOOKUP(CONCATENATE(B55019,C55019,D55019),'EPA Source to Industry Map'!$D$2:$E$35,2,FALSE)</f>
        <v>non-industry</v>
      </c>
      <c r="J55019" s="4" t="str">
        <f t="shared" ref="J55019:J55082" si="872">IF(ISNUMBER(SEARCH("F",E55019)),"F-gases",E55019)</f>
        <v>CH4</v>
      </c>
    </row>
    <row r="55020" spans="1:10" hidden="1" x14ac:dyDescent="0.25">
      <c r="A55020" t="s">
        <v>127</v>
      </c>
      <c r="B55020" t="s">
        <v>2</v>
      </c>
      <c r="C55020" t="s">
        <v>223</v>
      </c>
      <c r="E55020" t="s">
        <v>11</v>
      </c>
      <c r="F55020">
        <v>2047</v>
      </c>
      <c r="G55020">
        <v>0</v>
      </c>
      <c r="H55020">
        <f>IF(J55020="N2O",G55020/About!$A$75,IF('EPA non-CO2 Data'!J55020="CH4",'EPA non-CO2 Data'!G55020/About!$A$73,'EPA non-CO2 Data'!G55020))</f>
        <v>0</v>
      </c>
      <c r="I55020" s="4" t="str">
        <f>VLOOKUP(CONCATENATE(B55020,C55020,D55020),'EPA Source to Industry Map'!$D$2:$E$35,2,FALSE)</f>
        <v>non-industry</v>
      </c>
      <c r="J55020" s="4" t="str">
        <f t="shared" si="872"/>
        <v>CH4</v>
      </c>
    </row>
    <row r="55021" spans="1:10" hidden="1" x14ac:dyDescent="0.25">
      <c r="A55021" t="s">
        <v>127</v>
      </c>
      <c r="B55021" t="s">
        <v>2</v>
      </c>
      <c r="C55021" t="s">
        <v>223</v>
      </c>
      <c r="E55021" t="s">
        <v>11</v>
      </c>
      <c r="F55021">
        <v>2048</v>
      </c>
      <c r="G55021">
        <v>0</v>
      </c>
      <c r="H55021">
        <f>IF(J55021="N2O",G55021/About!$A$75,IF('EPA non-CO2 Data'!J55021="CH4",'EPA non-CO2 Data'!G55021/About!$A$73,'EPA non-CO2 Data'!G55021))</f>
        <v>0</v>
      </c>
      <c r="I55021" s="4" t="str">
        <f>VLOOKUP(CONCATENATE(B55021,C55021,D55021),'EPA Source to Industry Map'!$D$2:$E$35,2,FALSE)</f>
        <v>non-industry</v>
      </c>
      <c r="J55021" s="4" t="str">
        <f t="shared" si="872"/>
        <v>CH4</v>
      </c>
    </row>
    <row r="55022" spans="1:10" hidden="1" x14ac:dyDescent="0.25">
      <c r="A55022" t="s">
        <v>127</v>
      </c>
      <c r="B55022" t="s">
        <v>2</v>
      </c>
      <c r="C55022" t="s">
        <v>223</v>
      </c>
      <c r="E55022" t="s">
        <v>11</v>
      </c>
      <c r="F55022">
        <v>2049</v>
      </c>
      <c r="G55022">
        <v>0</v>
      </c>
      <c r="H55022">
        <f>IF(J55022="N2O",G55022/About!$A$75,IF('EPA non-CO2 Data'!J55022="CH4",'EPA non-CO2 Data'!G55022/About!$A$73,'EPA non-CO2 Data'!G55022))</f>
        <v>0</v>
      </c>
      <c r="I55022" s="4" t="str">
        <f>VLOOKUP(CONCATENATE(B55022,C55022,D55022),'EPA Source to Industry Map'!$D$2:$E$35,2,FALSE)</f>
        <v>non-industry</v>
      </c>
      <c r="J55022" s="4" t="str">
        <f t="shared" si="872"/>
        <v>CH4</v>
      </c>
    </row>
    <row r="55023" spans="1:10" hidden="1" x14ac:dyDescent="0.25">
      <c r="A55023" t="s">
        <v>127</v>
      </c>
      <c r="B55023" t="s">
        <v>2</v>
      </c>
      <c r="C55023" t="s">
        <v>223</v>
      </c>
      <c r="E55023" t="s">
        <v>11</v>
      </c>
      <c r="F55023">
        <v>2050</v>
      </c>
      <c r="G55023">
        <v>0</v>
      </c>
      <c r="H55023">
        <f>IF(J55023="N2O",G55023/About!$A$75,IF('EPA non-CO2 Data'!J55023="CH4",'EPA non-CO2 Data'!G55023/About!$A$73,'EPA non-CO2 Data'!G55023))</f>
        <v>0</v>
      </c>
      <c r="I55023" s="4" t="str">
        <f>VLOOKUP(CONCATENATE(B55023,C55023,D55023),'EPA Source to Industry Map'!$D$2:$E$35,2,FALSE)</f>
        <v>non-industry</v>
      </c>
      <c r="J55023" s="4" t="str">
        <f t="shared" si="872"/>
        <v>CH4</v>
      </c>
    </row>
    <row r="55024" spans="1:10" hidden="1" x14ac:dyDescent="0.25">
      <c r="A55024" t="s">
        <v>127</v>
      </c>
      <c r="B55024" t="s">
        <v>2</v>
      </c>
      <c r="C55024" t="s">
        <v>223</v>
      </c>
      <c r="E55024" t="s">
        <v>12</v>
      </c>
      <c r="F55024">
        <v>1990</v>
      </c>
      <c r="G55024">
        <v>0</v>
      </c>
      <c r="H55024">
        <f>IF(J55024="N2O",G55024/About!$A$75,IF('EPA non-CO2 Data'!J55024="CH4",'EPA non-CO2 Data'!G55024/About!$A$73,'EPA non-CO2 Data'!G55024))</f>
        <v>0</v>
      </c>
      <c r="I55024" s="4" t="str">
        <f>VLOOKUP(CONCATENATE(B55024,C55024,D55024),'EPA Source to Industry Map'!$D$2:$E$35,2,FALSE)</f>
        <v>non-industry</v>
      </c>
      <c r="J55024" s="4" t="str">
        <f t="shared" si="872"/>
        <v>N2O</v>
      </c>
    </row>
    <row r="55025" spans="1:10" hidden="1" x14ac:dyDescent="0.25">
      <c r="A55025" t="s">
        <v>127</v>
      </c>
      <c r="B55025" t="s">
        <v>2</v>
      </c>
      <c r="C55025" t="s">
        <v>223</v>
      </c>
      <c r="E55025" t="s">
        <v>12</v>
      </c>
      <c r="F55025">
        <v>1991</v>
      </c>
      <c r="G55025">
        <v>0</v>
      </c>
      <c r="H55025">
        <f>IF(J55025="N2O",G55025/About!$A$75,IF('EPA non-CO2 Data'!J55025="CH4",'EPA non-CO2 Data'!G55025/About!$A$73,'EPA non-CO2 Data'!G55025))</f>
        <v>0</v>
      </c>
      <c r="I55025" s="4" t="str">
        <f>VLOOKUP(CONCATENATE(B55025,C55025,D55025),'EPA Source to Industry Map'!$D$2:$E$35,2,FALSE)</f>
        <v>non-industry</v>
      </c>
      <c r="J55025" s="4" t="str">
        <f t="shared" si="872"/>
        <v>N2O</v>
      </c>
    </row>
    <row r="55026" spans="1:10" hidden="1" x14ac:dyDescent="0.25">
      <c r="A55026" t="s">
        <v>127</v>
      </c>
      <c r="B55026" t="s">
        <v>2</v>
      </c>
      <c r="C55026" t="s">
        <v>223</v>
      </c>
      <c r="E55026" t="s">
        <v>12</v>
      </c>
      <c r="F55026">
        <v>1992</v>
      </c>
      <c r="G55026">
        <v>0</v>
      </c>
      <c r="H55026">
        <f>IF(J55026="N2O",G55026/About!$A$75,IF('EPA non-CO2 Data'!J55026="CH4",'EPA non-CO2 Data'!G55026/About!$A$73,'EPA non-CO2 Data'!G55026))</f>
        <v>0</v>
      </c>
      <c r="I55026" s="4" t="str">
        <f>VLOOKUP(CONCATENATE(B55026,C55026,D55026),'EPA Source to Industry Map'!$D$2:$E$35,2,FALSE)</f>
        <v>non-industry</v>
      </c>
      <c r="J55026" s="4" t="str">
        <f t="shared" si="872"/>
        <v>N2O</v>
      </c>
    </row>
    <row r="55027" spans="1:10" hidden="1" x14ac:dyDescent="0.25">
      <c r="A55027" t="s">
        <v>127</v>
      </c>
      <c r="B55027" t="s">
        <v>2</v>
      </c>
      <c r="C55027" t="s">
        <v>223</v>
      </c>
      <c r="E55027" t="s">
        <v>12</v>
      </c>
      <c r="F55027">
        <v>1993</v>
      </c>
      <c r="G55027">
        <v>0</v>
      </c>
      <c r="H55027">
        <f>IF(J55027="N2O",G55027/About!$A$75,IF('EPA non-CO2 Data'!J55027="CH4",'EPA non-CO2 Data'!G55027/About!$A$73,'EPA non-CO2 Data'!G55027))</f>
        <v>0</v>
      </c>
      <c r="I55027" s="4" t="str">
        <f>VLOOKUP(CONCATENATE(B55027,C55027,D55027),'EPA Source to Industry Map'!$D$2:$E$35,2,FALSE)</f>
        <v>non-industry</v>
      </c>
      <c r="J55027" s="4" t="str">
        <f t="shared" si="872"/>
        <v>N2O</v>
      </c>
    </row>
    <row r="55028" spans="1:10" hidden="1" x14ac:dyDescent="0.25">
      <c r="A55028" t="s">
        <v>127</v>
      </c>
      <c r="B55028" t="s">
        <v>2</v>
      </c>
      <c r="C55028" t="s">
        <v>223</v>
      </c>
      <c r="E55028" t="s">
        <v>12</v>
      </c>
      <c r="F55028">
        <v>1994</v>
      </c>
      <c r="G55028">
        <v>0</v>
      </c>
      <c r="H55028">
        <f>IF(J55028="N2O",G55028/About!$A$75,IF('EPA non-CO2 Data'!J55028="CH4",'EPA non-CO2 Data'!G55028/About!$A$73,'EPA non-CO2 Data'!G55028))</f>
        <v>0</v>
      </c>
      <c r="I55028" s="4" t="str">
        <f>VLOOKUP(CONCATENATE(B55028,C55028,D55028),'EPA Source to Industry Map'!$D$2:$E$35,2,FALSE)</f>
        <v>non-industry</v>
      </c>
      <c r="J55028" s="4" t="str">
        <f t="shared" si="872"/>
        <v>N2O</v>
      </c>
    </row>
    <row r="55029" spans="1:10" hidden="1" x14ac:dyDescent="0.25">
      <c r="A55029" t="s">
        <v>127</v>
      </c>
      <c r="B55029" t="s">
        <v>2</v>
      </c>
      <c r="C55029" t="s">
        <v>223</v>
      </c>
      <c r="E55029" t="s">
        <v>12</v>
      </c>
      <c r="F55029">
        <v>1995</v>
      </c>
      <c r="G55029">
        <v>0</v>
      </c>
      <c r="H55029">
        <f>IF(J55029="N2O",G55029/About!$A$75,IF('EPA non-CO2 Data'!J55029="CH4",'EPA non-CO2 Data'!G55029/About!$A$73,'EPA non-CO2 Data'!G55029))</f>
        <v>0</v>
      </c>
      <c r="I55029" s="4" t="str">
        <f>VLOOKUP(CONCATENATE(B55029,C55029,D55029),'EPA Source to Industry Map'!$D$2:$E$35,2,FALSE)</f>
        <v>non-industry</v>
      </c>
      <c r="J55029" s="4" t="str">
        <f t="shared" si="872"/>
        <v>N2O</v>
      </c>
    </row>
    <row r="55030" spans="1:10" hidden="1" x14ac:dyDescent="0.25">
      <c r="A55030" t="s">
        <v>127</v>
      </c>
      <c r="B55030" t="s">
        <v>2</v>
      </c>
      <c r="C55030" t="s">
        <v>223</v>
      </c>
      <c r="E55030" t="s">
        <v>12</v>
      </c>
      <c r="F55030">
        <v>1996</v>
      </c>
      <c r="G55030">
        <v>0</v>
      </c>
      <c r="H55030">
        <f>IF(J55030="N2O",G55030/About!$A$75,IF('EPA non-CO2 Data'!J55030="CH4",'EPA non-CO2 Data'!G55030/About!$A$73,'EPA non-CO2 Data'!G55030))</f>
        <v>0</v>
      </c>
      <c r="I55030" s="4" t="str">
        <f>VLOOKUP(CONCATENATE(B55030,C55030,D55030),'EPA Source to Industry Map'!$D$2:$E$35,2,FALSE)</f>
        <v>non-industry</v>
      </c>
      <c r="J55030" s="4" t="str">
        <f t="shared" si="872"/>
        <v>N2O</v>
      </c>
    </row>
    <row r="55031" spans="1:10" hidden="1" x14ac:dyDescent="0.25">
      <c r="A55031" t="s">
        <v>127</v>
      </c>
      <c r="B55031" t="s">
        <v>2</v>
      </c>
      <c r="C55031" t="s">
        <v>223</v>
      </c>
      <c r="E55031" t="s">
        <v>12</v>
      </c>
      <c r="F55031">
        <v>1997</v>
      </c>
      <c r="G55031">
        <v>0</v>
      </c>
      <c r="H55031">
        <f>IF(J55031="N2O",G55031/About!$A$75,IF('EPA non-CO2 Data'!J55031="CH4",'EPA non-CO2 Data'!G55031/About!$A$73,'EPA non-CO2 Data'!G55031))</f>
        <v>0</v>
      </c>
      <c r="I55031" s="4" t="str">
        <f>VLOOKUP(CONCATENATE(B55031,C55031,D55031),'EPA Source to Industry Map'!$D$2:$E$35,2,FALSE)</f>
        <v>non-industry</v>
      </c>
      <c r="J55031" s="4" t="str">
        <f t="shared" si="872"/>
        <v>N2O</v>
      </c>
    </row>
    <row r="55032" spans="1:10" hidden="1" x14ac:dyDescent="0.25">
      <c r="A55032" t="s">
        <v>127</v>
      </c>
      <c r="B55032" t="s">
        <v>2</v>
      </c>
      <c r="C55032" t="s">
        <v>223</v>
      </c>
      <c r="E55032" t="s">
        <v>12</v>
      </c>
      <c r="F55032">
        <v>1998</v>
      </c>
      <c r="G55032">
        <v>0</v>
      </c>
      <c r="H55032">
        <f>IF(J55032="N2O",G55032/About!$A$75,IF('EPA non-CO2 Data'!J55032="CH4",'EPA non-CO2 Data'!G55032/About!$A$73,'EPA non-CO2 Data'!G55032))</f>
        <v>0</v>
      </c>
      <c r="I55032" s="4" t="str">
        <f>VLOOKUP(CONCATENATE(B55032,C55032,D55032),'EPA Source to Industry Map'!$D$2:$E$35,2,FALSE)</f>
        <v>non-industry</v>
      </c>
      <c r="J55032" s="4" t="str">
        <f t="shared" si="872"/>
        <v>N2O</v>
      </c>
    </row>
    <row r="55033" spans="1:10" hidden="1" x14ac:dyDescent="0.25">
      <c r="A55033" t="s">
        <v>127</v>
      </c>
      <c r="B55033" t="s">
        <v>2</v>
      </c>
      <c r="C55033" t="s">
        <v>223</v>
      </c>
      <c r="E55033" t="s">
        <v>12</v>
      </c>
      <c r="F55033">
        <v>1999</v>
      </c>
      <c r="G55033">
        <v>0</v>
      </c>
      <c r="H55033">
        <f>IF(J55033="N2O",G55033/About!$A$75,IF('EPA non-CO2 Data'!J55033="CH4",'EPA non-CO2 Data'!G55033/About!$A$73,'EPA non-CO2 Data'!G55033))</f>
        <v>0</v>
      </c>
      <c r="I55033" s="4" t="str">
        <f>VLOOKUP(CONCATENATE(B55033,C55033,D55033),'EPA Source to Industry Map'!$D$2:$E$35,2,FALSE)</f>
        <v>non-industry</v>
      </c>
      <c r="J55033" s="4" t="str">
        <f t="shared" si="872"/>
        <v>N2O</v>
      </c>
    </row>
    <row r="55034" spans="1:10" hidden="1" x14ac:dyDescent="0.25">
      <c r="A55034" t="s">
        <v>127</v>
      </c>
      <c r="B55034" t="s">
        <v>2</v>
      </c>
      <c r="C55034" t="s">
        <v>223</v>
      </c>
      <c r="E55034" t="s">
        <v>12</v>
      </c>
      <c r="F55034">
        <v>2000</v>
      </c>
      <c r="G55034">
        <v>0</v>
      </c>
      <c r="H55034">
        <f>IF(J55034="N2O",G55034/About!$A$75,IF('EPA non-CO2 Data'!J55034="CH4",'EPA non-CO2 Data'!G55034/About!$A$73,'EPA non-CO2 Data'!G55034))</f>
        <v>0</v>
      </c>
      <c r="I55034" s="4" t="str">
        <f>VLOOKUP(CONCATENATE(B55034,C55034,D55034),'EPA Source to Industry Map'!$D$2:$E$35,2,FALSE)</f>
        <v>non-industry</v>
      </c>
      <c r="J55034" s="4" t="str">
        <f t="shared" si="872"/>
        <v>N2O</v>
      </c>
    </row>
    <row r="55035" spans="1:10" hidden="1" x14ac:dyDescent="0.25">
      <c r="A55035" t="s">
        <v>127</v>
      </c>
      <c r="B55035" t="s">
        <v>2</v>
      </c>
      <c r="C55035" t="s">
        <v>223</v>
      </c>
      <c r="E55035" t="s">
        <v>12</v>
      </c>
      <c r="F55035">
        <v>2001</v>
      </c>
      <c r="G55035">
        <v>0</v>
      </c>
      <c r="H55035">
        <f>IF(J55035="N2O",G55035/About!$A$75,IF('EPA non-CO2 Data'!J55035="CH4",'EPA non-CO2 Data'!G55035/About!$A$73,'EPA non-CO2 Data'!G55035))</f>
        <v>0</v>
      </c>
      <c r="I55035" s="4" t="str">
        <f>VLOOKUP(CONCATENATE(B55035,C55035,D55035),'EPA Source to Industry Map'!$D$2:$E$35,2,FALSE)</f>
        <v>non-industry</v>
      </c>
      <c r="J55035" s="4" t="str">
        <f t="shared" si="872"/>
        <v>N2O</v>
      </c>
    </row>
    <row r="55036" spans="1:10" hidden="1" x14ac:dyDescent="0.25">
      <c r="A55036" t="s">
        <v>127</v>
      </c>
      <c r="B55036" t="s">
        <v>2</v>
      </c>
      <c r="C55036" t="s">
        <v>223</v>
      </c>
      <c r="E55036" t="s">
        <v>12</v>
      </c>
      <c r="F55036">
        <v>2002</v>
      </c>
      <c r="G55036">
        <v>0</v>
      </c>
      <c r="H55036">
        <f>IF(J55036="N2O",G55036/About!$A$75,IF('EPA non-CO2 Data'!J55036="CH4",'EPA non-CO2 Data'!G55036/About!$A$73,'EPA non-CO2 Data'!G55036))</f>
        <v>0</v>
      </c>
      <c r="I55036" s="4" t="str">
        <f>VLOOKUP(CONCATENATE(B55036,C55036,D55036),'EPA Source to Industry Map'!$D$2:$E$35,2,FALSE)</f>
        <v>non-industry</v>
      </c>
      <c r="J55036" s="4" t="str">
        <f t="shared" si="872"/>
        <v>N2O</v>
      </c>
    </row>
    <row r="55037" spans="1:10" hidden="1" x14ac:dyDescent="0.25">
      <c r="A55037" t="s">
        <v>127</v>
      </c>
      <c r="B55037" t="s">
        <v>2</v>
      </c>
      <c r="C55037" t="s">
        <v>223</v>
      </c>
      <c r="E55037" t="s">
        <v>12</v>
      </c>
      <c r="F55037">
        <v>2003</v>
      </c>
      <c r="G55037">
        <v>0</v>
      </c>
      <c r="H55037">
        <f>IF(J55037="N2O",G55037/About!$A$75,IF('EPA non-CO2 Data'!J55037="CH4",'EPA non-CO2 Data'!G55037/About!$A$73,'EPA non-CO2 Data'!G55037))</f>
        <v>0</v>
      </c>
      <c r="I55037" s="4" t="str">
        <f>VLOOKUP(CONCATENATE(B55037,C55037,D55037),'EPA Source to Industry Map'!$D$2:$E$35,2,FALSE)</f>
        <v>non-industry</v>
      </c>
      <c r="J55037" s="4" t="str">
        <f t="shared" si="872"/>
        <v>N2O</v>
      </c>
    </row>
    <row r="55038" spans="1:10" hidden="1" x14ac:dyDescent="0.25">
      <c r="A55038" t="s">
        <v>127</v>
      </c>
      <c r="B55038" t="s">
        <v>2</v>
      </c>
      <c r="C55038" t="s">
        <v>223</v>
      </c>
      <c r="E55038" t="s">
        <v>12</v>
      </c>
      <c r="F55038">
        <v>2004</v>
      </c>
      <c r="G55038">
        <v>0</v>
      </c>
      <c r="H55038">
        <f>IF(J55038="N2O",G55038/About!$A$75,IF('EPA non-CO2 Data'!J55038="CH4",'EPA non-CO2 Data'!G55038/About!$A$73,'EPA non-CO2 Data'!G55038))</f>
        <v>0</v>
      </c>
      <c r="I55038" s="4" t="str">
        <f>VLOOKUP(CONCATENATE(B55038,C55038,D55038),'EPA Source to Industry Map'!$D$2:$E$35,2,FALSE)</f>
        <v>non-industry</v>
      </c>
      <c r="J55038" s="4" t="str">
        <f t="shared" si="872"/>
        <v>N2O</v>
      </c>
    </row>
    <row r="55039" spans="1:10" hidden="1" x14ac:dyDescent="0.25">
      <c r="A55039" t="s">
        <v>127</v>
      </c>
      <c r="B55039" t="s">
        <v>2</v>
      </c>
      <c r="C55039" t="s">
        <v>223</v>
      </c>
      <c r="E55039" t="s">
        <v>12</v>
      </c>
      <c r="F55039">
        <v>2005</v>
      </c>
      <c r="G55039">
        <v>0</v>
      </c>
      <c r="H55039">
        <f>IF(J55039="N2O",G55039/About!$A$75,IF('EPA non-CO2 Data'!J55039="CH4",'EPA non-CO2 Data'!G55039/About!$A$73,'EPA non-CO2 Data'!G55039))</f>
        <v>0</v>
      </c>
      <c r="I55039" s="4" t="str">
        <f>VLOOKUP(CONCATENATE(B55039,C55039,D55039),'EPA Source to Industry Map'!$D$2:$E$35,2,FALSE)</f>
        <v>non-industry</v>
      </c>
      <c r="J55039" s="4" t="str">
        <f t="shared" si="872"/>
        <v>N2O</v>
      </c>
    </row>
    <row r="55040" spans="1:10" hidden="1" x14ac:dyDescent="0.25">
      <c r="A55040" t="s">
        <v>127</v>
      </c>
      <c r="B55040" t="s">
        <v>2</v>
      </c>
      <c r="C55040" t="s">
        <v>223</v>
      </c>
      <c r="E55040" t="s">
        <v>12</v>
      </c>
      <c r="F55040">
        <v>2006</v>
      </c>
      <c r="G55040">
        <v>0</v>
      </c>
      <c r="H55040">
        <f>IF(J55040="N2O",G55040/About!$A$75,IF('EPA non-CO2 Data'!J55040="CH4",'EPA non-CO2 Data'!G55040/About!$A$73,'EPA non-CO2 Data'!G55040))</f>
        <v>0</v>
      </c>
      <c r="I55040" s="4" t="str">
        <f>VLOOKUP(CONCATENATE(B55040,C55040,D55040),'EPA Source to Industry Map'!$D$2:$E$35,2,FALSE)</f>
        <v>non-industry</v>
      </c>
      <c r="J55040" s="4" t="str">
        <f t="shared" si="872"/>
        <v>N2O</v>
      </c>
    </row>
    <row r="55041" spans="1:10" hidden="1" x14ac:dyDescent="0.25">
      <c r="A55041" t="s">
        <v>127</v>
      </c>
      <c r="B55041" t="s">
        <v>2</v>
      </c>
      <c r="C55041" t="s">
        <v>223</v>
      </c>
      <c r="E55041" t="s">
        <v>12</v>
      </c>
      <c r="F55041">
        <v>2007</v>
      </c>
      <c r="G55041">
        <v>0</v>
      </c>
      <c r="H55041">
        <f>IF(J55041="N2O",G55041/About!$A$75,IF('EPA non-CO2 Data'!J55041="CH4",'EPA non-CO2 Data'!G55041/About!$A$73,'EPA non-CO2 Data'!G55041))</f>
        <v>0</v>
      </c>
      <c r="I55041" s="4" t="str">
        <f>VLOOKUP(CONCATENATE(B55041,C55041,D55041),'EPA Source to Industry Map'!$D$2:$E$35,2,FALSE)</f>
        <v>non-industry</v>
      </c>
      <c r="J55041" s="4" t="str">
        <f t="shared" si="872"/>
        <v>N2O</v>
      </c>
    </row>
    <row r="55042" spans="1:10" hidden="1" x14ac:dyDescent="0.25">
      <c r="A55042" t="s">
        <v>127</v>
      </c>
      <c r="B55042" t="s">
        <v>2</v>
      </c>
      <c r="C55042" t="s">
        <v>223</v>
      </c>
      <c r="E55042" t="s">
        <v>12</v>
      </c>
      <c r="F55042">
        <v>2008</v>
      </c>
      <c r="G55042">
        <v>0</v>
      </c>
      <c r="H55042">
        <f>IF(J55042="N2O",G55042/About!$A$75,IF('EPA non-CO2 Data'!J55042="CH4",'EPA non-CO2 Data'!G55042/About!$A$73,'EPA non-CO2 Data'!G55042))</f>
        <v>0</v>
      </c>
      <c r="I55042" s="4" t="str">
        <f>VLOOKUP(CONCATENATE(B55042,C55042,D55042),'EPA Source to Industry Map'!$D$2:$E$35,2,FALSE)</f>
        <v>non-industry</v>
      </c>
      <c r="J55042" s="4" t="str">
        <f t="shared" si="872"/>
        <v>N2O</v>
      </c>
    </row>
    <row r="55043" spans="1:10" hidden="1" x14ac:dyDescent="0.25">
      <c r="A55043" t="s">
        <v>127</v>
      </c>
      <c r="B55043" t="s">
        <v>2</v>
      </c>
      <c r="C55043" t="s">
        <v>223</v>
      </c>
      <c r="E55043" t="s">
        <v>12</v>
      </c>
      <c r="F55043">
        <v>2009</v>
      </c>
      <c r="G55043">
        <v>0</v>
      </c>
      <c r="H55043">
        <f>IF(J55043="N2O",G55043/About!$A$75,IF('EPA non-CO2 Data'!J55043="CH4",'EPA non-CO2 Data'!G55043/About!$A$73,'EPA non-CO2 Data'!G55043))</f>
        <v>0</v>
      </c>
      <c r="I55043" s="4" t="str">
        <f>VLOOKUP(CONCATENATE(B55043,C55043,D55043),'EPA Source to Industry Map'!$D$2:$E$35,2,FALSE)</f>
        <v>non-industry</v>
      </c>
      <c r="J55043" s="4" t="str">
        <f t="shared" si="872"/>
        <v>N2O</v>
      </c>
    </row>
    <row r="55044" spans="1:10" hidden="1" x14ac:dyDescent="0.25">
      <c r="A55044" t="s">
        <v>127</v>
      </c>
      <c r="B55044" t="s">
        <v>2</v>
      </c>
      <c r="C55044" t="s">
        <v>223</v>
      </c>
      <c r="E55044" t="s">
        <v>12</v>
      </c>
      <c r="F55044">
        <v>2010</v>
      </c>
      <c r="G55044">
        <v>0</v>
      </c>
      <c r="H55044">
        <f>IF(J55044="N2O",G55044/About!$A$75,IF('EPA non-CO2 Data'!J55044="CH4",'EPA non-CO2 Data'!G55044/About!$A$73,'EPA non-CO2 Data'!G55044))</f>
        <v>0</v>
      </c>
      <c r="I55044" s="4" t="str">
        <f>VLOOKUP(CONCATENATE(B55044,C55044,D55044),'EPA Source to Industry Map'!$D$2:$E$35,2,FALSE)</f>
        <v>non-industry</v>
      </c>
      <c r="J55044" s="4" t="str">
        <f t="shared" si="872"/>
        <v>N2O</v>
      </c>
    </row>
    <row r="55045" spans="1:10" hidden="1" x14ac:dyDescent="0.25">
      <c r="A55045" t="s">
        <v>127</v>
      </c>
      <c r="B55045" t="s">
        <v>2</v>
      </c>
      <c r="C55045" t="s">
        <v>223</v>
      </c>
      <c r="E55045" t="s">
        <v>12</v>
      </c>
      <c r="F55045">
        <v>2011</v>
      </c>
      <c r="G55045">
        <v>0</v>
      </c>
      <c r="H55045">
        <f>IF(J55045="N2O",G55045/About!$A$75,IF('EPA non-CO2 Data'!J55045="CH4",'EPA non-CO2 Data'!G55045/About!$A$73,'EPA non-CO2 Data'!G55045))</f>
        <v>0</v>
      </c>
      <c r="I55045" s="4" t="str">
        <f>VLOOKUP(CONCATENATE(B55045,C55045,D55045),'EPA Source to Industry Map'!$D$2:$E$35,2,FALSE)</f>
        <v>non-industry</v>
      </c>
      <c r="J55045" s="4" t="str">
        <f t="shared" si="872"/>
        <v>N2O</v>
      </c>
    </row>
    <row r="55046" spans="1:10" hidden="1" x14ac:dyDescent="0.25">
      <c r="A55046" t="s">
        <v>127</v>
      </c>
      <c r="B55046" t="s">
        <v>2</v>
      </c>
      <c r="C55046" t="s">
        <v>223</v>
      </c>
      <c r="E55046" t="s">
        <v>12</v>
      </c>
      <c r="F55046">
        <v>2012</v>
      </c>
      <c r="G55046">
        <v>0</v>
      </c>
      <c r="H55046">
        <f>IF(J55046="N2O",G55046/About!$A$75,IF('EPA non-CO2 Data'!J55046="CH4",'EPA non-CO2 Data'!G55046/About!$A$73,'EPA non-CO2 Data'!G55046))</f>
        <v>0</v>
      </c>
      <c r="I55046" s="4" t="str">
        <f>VLOOKUP(CONCATENATE(B55046,C55046,D55046),'EPA Source to Industry Map'!$D$2:$E$35,2,FALSE)</f>
        <v>non-industry</v>
      </c>
      <c r="J55046" s="4" t="str">
        <f t="shared" si="872"/>
        <v>N2O</v>
      </c>
    </row>
    <row r="55047" spans="1:10" hidden="1" x14ac:dyDescent="0.25">
      <c r="A55047" t="s">
        <v>127</v>
      </c>
      <c r="B55047" t="s">
        <v>2</v>
      </c>
      <c r="C55047" t="s">
        <v>223</v>
      </c>
      <c r="E55047" t="s">
        <v>12</v>
      </c>
      <c r="F55047">
        <v>2013</v>
      </c>
      <c r="G55047">
        <v>0</v>
      </c>
      <c r="H55047">
        <f>IF(J55047="N2O",G55047/About!$A$75,IF('EPA non-CO2 Data'!J55047="CH4",'EPA non-CO2 Data'!G55047/About!$A$73,'EPA non-CO2 Data'!G55047))</f>
        <v>0</v>
      </c>
      <c r="I55047" s="4" t="str">
        <f>VLOOKUP(CONCATENATE(B55047,C55047,D55047),'EPA Source to Industry Map'!$D$2:$E$35,2,FALSE)</f>
        <v>non-industry</v>
      </c>
      <c r="J55047" s="4" t="str">
        <f t="shared" si="872"/>
        <v>N2O</v>
      </c>
    </row>
    <row r="55048" spans="1:10" hidden="1" x14ac:dyDescent="0.25">
      <c r="A55048" t="s">
        <v>127</v>
      </c>
      <c r="B55048" t="s">
        <v>2</v>
      </c>
      <c r="C55048" t="s">
        <v>223</v>
      </c>
      <c r="E55048" t="s">
        <v>12</v>
      </c>
      <c r="F55048">
        <v>2014</v>
      </c>
      <c r="G55048">
        <v>0</v>
      </c>
      <c r="H55048">
        <f>IF(J55048="N2O",G55048/About!$A$75,IF('EPA non-CO2 Data'!J55048="CH4",'EPA non-CO2 Data'!G55048/About!$A$73,'EPA non-CO2 Data'!G55048))</f>
        <v>0</v>
      </c>
      <c r="I55048" s="4" t="str">
        <f>VLOOKUP(CONCATENATE(B55048,C55048,D55048),'EPA Source to Industry Map'!$D$2:$E$35,2,FALSE)</f>
        <v>non-industry</v>
      </c>
      <c r="J55048" s="4" t="str">
        <f t="shared" si="872"/>
        <v>N2O</v>
      </c>
    </row>
    <row r="55049" spans="1:10" hidden="1" x14ac:dyDescent="0.25">
      <c r="A55049" t="s">
        <v>127</v>
      </c>
      <c r="B55049" t="s">
        <v>2</v>
      </c>
      <c r="C55049" t="s">
        <v>223</v>
      </c>
      <c r="E55049" t="s">
        <v>12</v>
      </c>
      <c r="F55049">
        <v>2015</v>
      </c>
      <c r="G55049">
        <v>0</v>
      </c>
      <c r="H55049">
        <f>IF(J55049="N2O",G55049/About!$A$75,IF('EPA non-CO2 Data'!J55049="CH4",'EPA non-CO2 Data'!G55049/About!$A$73,'EPA non-CO2 Data'!G55049))</f>
        <v>0</v>
      </c>
      <c r="I55049" s="4" t="str">
        <f>VLOOKUP(CONCATENATE(B55049,C55049,D55049),'EPA Source to Industry Map'!$D$2:$E$35,2,FALSE)</f>
        <v>non-industry</v>
      </c>
      <c r="J55049" s="4" t="str">
        <f t="shared" si="872"/>
        <v>N2O</v>
      </c>
    </row>
    <row r="55050" spans="1:10" hidden="1" x14ac:dyDescent="0.25">
      <c r="A55050" t="s">
        <v>127</v>
      </c>
      <c r="B55050" t="s">
        <v>2</v>
      </c>
      <c r="C55050" t="s">
        <v>223</v>
      </c>
      <c r="E55050" t="s">
        <v>12</v>
      </c>
      <c r="F55050">
        <v>2016</v>
      </c>
      <c r="G55050">
        <v>0</v>
      </c>
      <c r="H55050">
        <f>IF(J55050="N2O",G55050/About!$A$75,IF('EPA non-CO2 Data'!J55050="CH4",'EPA non-CO2 Data'!G55050/About!$A$73,'EPA non-CO2 Data'!G55050))</f>
        <v>0</v>
      </c>
      <c r="I55050" s="4" t="str">
        <f>VLOOKUP(CONCATENATE(B55050,C55050,D55050),'EPA Source to Industry Map'!$D$2:$E$35,2,FALSE)</f>
        <v>non-industry</v>
      </c>
      <c r="J55050" s="4" t="str">
        <f t="shared" si="872"/>
        <v>N2O</v>
      </c>
    </row>
    <row r="55051" spans="1:10" hidden="1" x14ac:dyDescent="0.25">
      <c r="A55051" t="s">
        <v>127</v>
      </c>
      <c r="B55051" t="s">
        <v>2</v>
      </c>
      <c r="C55051" t="s">
        <v>223</v>
      </c>
      <c r="E55051" t="s">
        <v>12</v>
      </c>
      <c r="F55051">
        <v>2017</v>
      </c>
      <c r="G55051">
        <v>0</v>
      </c>
      <c r="H55051">
        <f>IF(J55051="N2O",G55051/About!$A$75,IF('EPA non-CO2 Data'!J55051="CH4",'EPA non-CO2 Data'!G55051/About!$A$73,'EPA non-CO2 Data'!G55051))</f>
        <v>0</v>
      </c>
      <c r="I55051" s="4" t="str">
        <f>VLOOKUP(CONCATENATE(B55051,C55051,D55051),'EPA Source to Industry Map'!$D$2:$E$35,2,FALSE)</f>
        <v>non-industry</v>
      </c>
      <c r="J55051" s="4" t="str">
        <f t="shared" si="872"/>
        <v>N2O</v>
      </c>
    </row>
    <row r="55052" spans="1:10" hidden="1" x14ac:dyDescent="0.25">
      <c r="A55052" t="s">
        <v>127</v>
      </c>
      <c r="B55052" t="s">
        <v>2</v>
      </c>
      <c r="C55052" t="s">
        <v>223</v>
      </c>
      <c r="E55052" t="s">
        <v>12</v>
      </c>
      <c r="F55052">
        <v>2018</v>
      </c>
      <c r="G55052">
        <v>0</v>
      </c>
      <c r="H55052">
        <f>IF(J55052="N2O",G55052/About!$A$75,IF('EPA non-CO2 Data'!J55052="CH4",'EPA non-CO2 Data'!G55052/About!$A$73,'EPA non-CO2 Data'!G55052))</f>
        <v>0</v>
      </c>
      <c r="I55052" s="4" t="str">
        <f>VLOOKUP(CONCATENATE(B55052,C55052,D55052),'EPA Source to Industry Map'!$D$2:$E$35,2,FALSE)</f>
        <v>non-industry</v>
      </c>
      <c r="J55052" s="4" t="str">
        <f t="shared" si="872"/>
        <v>N2O</v>
      </c>
    </row>
    <row r="55053" spans="1:10" hidden="1" x14ac:dyDescent="0.25">
      <c r="A55053" t="s">
        <v>127</v>
      </c>
      <c r="B55053" t="s">
        <v>2</v>
      </c>
      <c r="C55053" t="s">
        <v>223</v>
      </c>
      <c r="E55053" t="s">
        <v>12</v>
      </c>
      <c r="F55053">
        <v>2019</v>
      </c>
      <c r="G55053">
        <v>0</v>
      </c>
      <c r="H55053">
        <f>IF(J55053="N2O",G55053/About!$A$75,IF('EPA non-CO2 Data'!J55053="CH4",'EPA non-CO2 Data'!G55053/About!$A$73,'EPA non-CO2 Data'!G55053))</f>
        <v>0</v>
      </c>
      <c r="I55053" s="4" t="str">
        <f>VLOOKUP(CONCATENATE(B55053,C55053,D55053),'EPA Source to Industry Map'!$D$2:$E$35,2,FALSE)</f>
        <v>non-industry</v>
      </c>
      <c r="J55053" s="4" t="str">
        <f t="shared" si="872"/>
        <v>N2O</v>
      </c>
    </row>
    <row r="55054" spans="1:10" hidden="1" x14ac:dyDescent="0.25">
      <c r="A55054" t="s">
        <v>127</v>
      </c>
      <c r="B55054" t="s">
        <v>2</v>
      </c>
      <c r="C55054" t="s">
        <v>223</v>
      </c>
      <c r="E55054" t="s">
        <v>12</v>
      </c>
      <c r="F55054">
        <v>2020</v>
      </c>
      <c r="G55054">
        <v>0</v>
      </c>
      <c r="H55054">
        <f>IF(J55054="N2O",G55054/About!$A$75,IF('EPA non-CO2 Data'!J55054="CH4",'EPA non-CO2 Data'!G55054/About!$A$73,'EPA non-CO2 Data'!G55054))</f>
        <v>0</v>
      </c>
      <c r="I55054" s="4" t="str">
        <f>VLOOKUP(CONCATENATE(B55054,C55054,D55054),'EPA Source to Industry Map'!$D$2:$E$35,2,FALSE)</f>
        <v>non-industry</v>
      </c>
      <c r="J55054" s="4" t="str">
        <f t="shared" si="872"/>
        <v>N2O</v>
      </c>
    </row>
    <row r="55055" spans="1:10" hidden="1" x14ac:dyDescent="0.25">
      <c r="A55055" t="s">
        <v>127</v>
      </c>
      <c r="B55055" t="s">
        <v>2</v>
      </c>
      <c r="C55055" t="s">
        <v>223</v>
      </c>
      <c r="E55055" t="s">
        <v>12</v>
      </c>
      <c r="F55055">
        <v>2021</v>
      </c>
      <c r="G55055">
        <v>0</v>
      </c>
      <c r="H55055">
        <f>IF(J55055="N2O",G55055/About!$A$75,IF('EPA non-CO2 Data'!J55055="CH4",'EPA non-CO2 Data'!G55055/About!$A$73,'EPA non-CO2 Data'!G55055))</f>
        <v>0</v>
      </c>
      <c r="I55055" s="4" t="str">
        <f>VLOOKUP(CONCATENATE(B55055,C55055,D55055),'EPA Source to Industry Map'!$D$2:$E$35,2,FALSE)</f>
        <v>non-industry</v>
      </c>
      <c r="J55055" s="4" t="str">
        <f t="shared" si="872"/>
        <v>N2O</v>
      </c>
    </row>
    <row r="55056" spans="1:10" hidden="1" x14ac:dyDescent="0.25">
      <c r="A55056" t="s">
        <v>127</v>
      </c>
      <c r="B55056" t="s">
        <v>2</v>
      </c>
      <c r="C55056" t="s">
        <v>223</v>
      </c>
      <c r="E55056" t="s">
        <v>12</v>
      </c>
      <c r="F55056">
        <v>2022</v>
      </c>
      <c r="G55056">
        <v>0</v>
      </c>
      <c r="H55056">
        <f>IF(J55056="N2O",G55056/About!$A$75,IF('EPA non-CO2 Data'!J55056="CH4",'EPA non-CO2 Data'!G55056/About!$A$73,'EPA non-CO2 Data'!G55056))</f>
        <v>0</v>
      </c>
      <c r="I55056" s="4" t="str">
        <f>VLOOKUP(CONCATENATE(B55056,C55056,D55056),'EPA Source to Industry Map'!$D$2:$E$35,2,FALSE)</f>
        <v>non-industry</v>
      </c>
      <c r="J55056" s="4" t="str">
        <f t="shared" si="872"/>
        <v>N2O</v>
      </c>
    </row>
    <row r="55057" spans="1:10" hidden="1" x14ac:dyDescent="0.25">
      <c r="A55057" t="s">
        <v>127</v>
      </c>
      <c r="B55057" t="s">
        <v>2</v>
      </c>
      <c r="C55057" t="s">
        <v>223</v>
      </c>
      <c r="E55057" t="s">
        <v>12</v>
      </c>
      <c r="F55057">
        <v>2023</v>
      </c>
      <c r="G55057">
        <v>0</v>
      </c>
      <c r="H55057">
        <f>IF(J55057="N2O",G55057/About!$A$75,IF('EPA non-CO2 Data'!J55057="CH4",'EPA non-CO2 Data'!G55057/About!$A$73,'EPA non-CO2 Data'!G55057))</f>
        <v>0</v>
      </c>
      <c r="I55057" s="4" t="str">
        <f>VLOOKUP(CONCATENATE(B55057,C55057,D55057),'EPA Source to Industry Map'!$D$2:$E$35,2,FALSE)</f>
        <v>non-industry</v>
      </c>
      <c r="J55057" s="4" t="str">
        <f t="shared" si="872"/>
        <v>N2O</v>
      </c>
    </row>
    <row r="55058" spans="1:10" hidden="1" x14ac:dyDescent="0.25">
      <c r="A55058" t="s">
        <v>127</v>
      </c>
      <c r="B55058" t="s">
        <v>2</v>
      </c>
      <c r="C55058" t="s">
        <v>223</v>
      </c>
      <c r="E55058" t="s">
        <v>12</v>
      </c>
      <c r="F55058">
        <v>2024</v>
      </c>
      <c r="G55058">
        <v>0</v>
      </c>
      <c r="H55058">
        <f>IF(J55058="N2O",G55058/About!$A$75,IF('EPA non-CO2 Data'!J55058="CH4",'EPA non-CO2 Data'!G55058/About!$A$73,'EPA non-CO2 Data'!G55058))</f>
        <v>0</v>
      </c>
      <c r="I55058" s="4" t="str">
        <f>VLOOKUP(CONCATENATE(B55058,C55058,D55058),'EPA Source to Industry Map'!$D$2:$E$35,2,FALSE)</f>
        <v>non-industry</v>
      </c>
      <c r="J55058" s="4" t="str">
        <f t="shared" si="872"/>
        <v>N2O</v>
      </c>
    </row>
    <row r="55059" spans="1:10" hidden="1" x14ac:dyDescent="0.25">
      <c r="A55059" t="s">
        <v>127</v>
      </c>
      <c r="B55059" t="s">
        <v>2</v>
      </c>
      <c r="C55059" t="s">
        <v>223</v>
      </c>
      <c r="E55059" t="s">
        <v>12</v>
      </c>
      <c r="F55059">
        <v>2025</v>
      </c>
      <c r="G55059">
        <v>0</v>
      </c>
      <c r="H55059">
        <f>IF(J55059="N2O",G55059/About!$A$75,IF('EPA non-CO2 Data'!J55059="CH4",'EPA non-CO2 Data'!G55059/About!$A$73,'EPA non-CO2 Data'!G55059))</f>
        <v>0</v>
      </c>
      <c r="I55059" s="4" t="str">
        <f>VLOOKUP(CONCATENATE(B55059,C55059,D55059),'EPA Source to Industry Map'!$D$2:$E$35,2,FALSE)</f>
        <v>non-industry</v>
      </c>
      <c r="J55059" s="4" t="str">
        <f t="shared" si="872"/>
        <v>N2O</v>
      </c>
    </row>
    <row r="55060" spans="1:10" hidden="1" x14ac:dyDescent="0.25">
      <c r="A55060" t="s">
        <v>127</v>
      </c>
      <c r="B55060" t="s">
        <v>2</v>
      </c>
      <c r="C55060" t="s">
        <v>223</v>
      </c>
      <c r="E55060" t="s">
        <v>12</v>
      </c>
      <c r="F55060">
        <v>2026</v>
      </c>
      <c r="G55060">
        <v>0</v>
      </c>
      <c r="H55060">
        <f>IF(J55060="N2O",G55060/About!$A$75,IF('EPA non-CO2 Data'!J55060="CH4",'EPA non-CO2 Data'!G55060/About!$A$73,'EPA non-CO2 Data'!G55060))</f>
        <v>0</v>
      </c>
      <c r="I55060" s="4" t="str">
        <f>VLOOKUP(CONCATENATE(B55060,C55060,D55060),'EPA Source to Industry Map'!$D$2:$E$35,2,FALSE)</f>
        <v>non-industry</v>
      </c>
      <c r="J55060" s="4" t="str">
        <f t="shared" si="872"/>
        <v>N2O</v>
      </c>
    </row>
    <row r="55061" spans="1:10" hidden="1" x14ac:dyDescent="0.25">
      <c r="A55061" t="s">
        <v>127</v>
      </c>
      <c r="B55061" t="s">
        <v>2</v>
      </c>
      <c r="C55061" t="s">
        <v>223</v>
      </c>
      <c r="E55061" t="s">
        <v>12</v>
      </c>
      <c r="F55061">
        <v>2027</v>
      </c>
      <c r="G55061">
        <v>0</v>
      </c>
      <c r="H55061">
        <f>IF(J55061="N2O",G55061/About!$A$75,IF('EPA non-CO2 Data'!J55061="CH4",'EPA non-CO2 Data'!G55061/About!$A$73,'EPA non-CO2 Data'!G55061))</f>
        <v>0</v>
      </c>
      <c r="I55061" s="4" t="str">
        <f>VLOOKUP(CONCATENATE(B55061,C55061,D55061),'EPA Source to Industry Map'!$D$2:$E$35,2,FALSE)</f>
        <v>non-industry</v>
      </c>
      <c r="J55061" s="4" t="str">
        <f t="shared" si="872"/>
        <v>N2O</v>
      </c>
    </row>
    <row r="55062" spans="1:10" hidden="1" x14ac:dyDescent="0.25">
      <c r="A55062" t="s">
        <v>127</v>
      </c>
      <c r="B55062" t="s">
        <v>2</v>
      </c>
      <c r="C55062" t="s">
        <v>223</v>
      </c>
      <c r="E55062" t="s">
        <v>12</v>
      </c>
      <c r="F55062">
        <v>2028</v>
      </c>
      <c r="G55062">
        <v>0</v>
      </c>
      <c r="H55062">
        <f>IF(J55062="N2O",G55062/About!$A$75,IF('EPA non-CO2 Data'!J55062="CH4",'EPA non-CO2 Data'!G55062/About!$A$73,'EPA non-CO2 Data'!G55062))</f>
        <v>0</v>
      </c>
      <c r="I55062" s="4" t="str">
        <f>VLOOKUP(CONCATENATE(B55062,C55062,D55062),'EPA Source to Industry Map'!$D$2:$E$35,2,FALSE)</f>
        <v>non-industry</v>
      </c>
      <c r="J55062" s="4" t="str">
        <f t="shared" si="872"/>
        <v>N2O</v>
      </c>
    </row>
    <row r="55063" spans="1:10" hidden="1" x14ac:dyDescent="0.25">
      <c r="A55063" t="s">
        <v>127</v>
      </c>
      <c r="B55063" t="s">
        <v>2</v>
      </c>
      <c r="C55063" t="s">
        <v>223</v>
      </c>
      <c r="E55063" t="s">
        <v>12</v>
      </c>
      <c r="F55063">
        <v>2029</v>
      </c>
      <c r="G55063">
        <v>0</v>
      </c>
      <c r="H55063">
        <f>IF(J55063="N2O",G55063/About!$A$75,IF('EPA non-CO2 Data'!J55063="CH4",'EPA non-CO2 Data'!G55063/About!$A$73,'EPA non-CO2 Data'!G55063))</f>
        <v>0</v>
      </c>
      <c r="I55063" s="4" t="str">
        <f>VLOOKUP(CONCATENATE(B55063,C55063,D55063),'EPA Source to Industry Map'!$D$2:$E$35,2,FALSE)</f>
        <v>non-industry</v>
      </c>
      <c r="J55063" s="4" t="str">
        <f t="shared" si="872"/>
        <v>N2O</v>
      </c>
    </row>
    <row r="55064" spans="1:10" hidden="1" x14ac:dyDescent="0.25">
      <c r="A55064" t="s">
        <v>127</v>
      </c>
      <c r="B55064" t="s">
        <v>2</v>
      </c>
      <c r="C55064" t="s">
        <v>223</v>
      </c>
      <c r="E55064" t="s">
        <v>12</v>
      </c>
      <c r="F55064">
        <v>2030</v>
      </c>
      <c r="G55064">
        <v>0</v>
      </c>
      <c r="H55064">
        <f>IF(J55064="N2O",G55064/About!$A$75,IF('EPA non-CO2 Data'!J55064="CH4",'EPA non-CO2 Data'!G55064/About!$A$73,'EPA non-CO2 Data'!G55064))</f>
        <v>0</v>
      </c>
      <c r="I55064" s="4" t="str">
        <f>VLOOKUP(CONCATENATE(B55064,C55064,D55064),'EPA Source to Industry Map'!$D$2:$E$35,2,FALSE)</f>
        <v>non-industry</v>
      </c>
      <c r="J55064" s="4" t="str">
        <f t="shared" si="872"/>
        <v>N2O</v>
      </c>
    </row>
    <row r="55065" spans="1:10" hidden="1" x14ac:dyDescent="0.25">
      <c r="A55065" t="s">
        <v>127</v>
      </c>
      <c r="B55065" t="s">
        <v>2</v>
      </c>
      <c r="C55065" t="s">
        <v>223</v>
      </c>
      <c r="E55065" t="s">
        <v>12</v>
      </c>
      <c r="F55065">
        <v>2031</v>
      </c>
      <c r="G55065">
        <v>0</v>
      </c>
      <c r="H55065">
        <f>IF(J55065="N2O",G55065/About!$A$75,IF('EPA non-CO2 Data'!J55065="CH4",'EPA non-CO2 Data'!G55065/About!$A$73,'EPA non-CO2 Data'!G55065))</f>
        <v>0</v>
      </c>
      <c r="I55065" s="4" t="str">
        <f>VLOOKUP(CONCATENATE(B55065,C55065,D55065),'EPA Source to Industry Map'!$D$2:$E$35,2,FALSE)</f>
        <v>non-industry</v>
      </c>
      <c r="J55065" s="4" t="str">
        <f t="shared" si="872"/>
        <v>N2O</v>
      </c>
    </row>
    <row r="55066" spans="1:10" hidden="1" x14ac:dyDescent="0.25">
      <c r="A55066" t="s">
        <v>127</v>
      </c>
      <c r="B55066" t="s">
        <v>2</v>
      </c>
      <c r="C55066" t="s">
        <v>223</v>
      </c>
      <c r="E55066" t="s">
        <v>12</v>
      </c>
      <c r="F55066">
        <v>2032</v>
      </c>
      <c r="G55066">
        <v>0</v>
      </c>
      <c r="H55066">
        <f>IF(J55066="N2O",G55066/About!$A$75,IF('EPA non-CO2 Data'!J55066="CH4",'EPA non-CO2 Data'!G55066/About!$A$73,'EPA non-CO2 Data'!G55066))</f>
        <v>0</v>
      </c>
      <c r="I55066" s="4" t="str">
        <f>VLOOKUP(CONCATENATE(B55066,C55066,D55066),'EPA Source to Industry Map'!$D$2:$E$35,2,FALSE)</f>
        <v>non-industry</v>
      </c>
      <c r="J55066" s="4" t="str">
        <f t="shared" si="872"/>
        <v>N2O</v>
      </c>
    </row>
    <row r="55067" spans="1:10" hidden="1" x14ac:dyDescent="0.25">
      <c r="A55067" t="s">
        <v>127</v>
      </c>
      <c r="B55067" t="s">
        <v>2</v>
      </c>
      <c r="C55067" t="s">
        <v>223</v>
      </c>
      <c r="E55067" t="s">
        <v>12</v>
      </c>
      <c r="F55067">
        <v>2033</v>
      </c>
      <c r="G55067">
        <v>0</v>
      </c>
      <c r="H55067">
        <f>IF(J55067="N2O",G55067/About!$A$75,IF('EPA non-CO2 Data'!J55067="CH4",'EPA non-CO2 Data'!G55067/About!$A$73,'EPA non-CO2 Data'!G55067))</f>
        <v>0</v>
      </c>
      <c r="I55067" s="4" t="str">
        <f>VLOOKUP(CONCATENATE(B55067,C55067,D55067),'EPA Source to Industry Map'!$D$2:$E$35,2,FALSE)</f>
        <v>non-industry</v>
      </c>
      <c r="J55067" s="4" t="str">
        <f t="shared" si="872"/>
        <v>N2O</v>
      </c>
    </row>
    <row r="55068" spans="1:10" hidden="1" x14ac:dyDescent="0.25">
      <c r="A55068" t="s">
        <v>127</v>
      </c>
      <c r="B55068" t="s">
        <v>2</v>
      </c>
      <c r="C55068" t="s">
        <v>223</v>
      </c>
      <c r="E55068" t="s">
        <v>12</v>
      </c>
      <c r="F55068">
        <v>2034</v>
      </c>
      <c r="G55068">
        <v>0</v>
      </c>
      <c r="H55068">
        <f>IF(J55068="N2O",G55068/About!$A$75,IF('EPA non-CO2 Data'!J55068="CH4",'EPA non-CO2 Data'!G55068/About!$A$73,'EPA non-CO2 Data'!G55068))</f>
        <v>0</v>
      </c>
      <c r="I55068" s="4" t="str">
        <f>VLOOKUP(CONCATENATE(B55068,C55068,D55068),'EPA Source to Industry Map'!$D$2:$E$35,2,FALSE)</f>
        <v>non-industry</v>
      </c>
      <c r="J55068" s="4" t="str">
        <f t="shared" si="872"/>
        <v>N2O</v>
      </c>
    </row>
    <row r="55069" spans="1:10" hidden="1" x14ac:dyDescent="0.25">
      <c r="A55069" t="s">
        <v>127</v>
      </c>
      <c r="B55069" t="s">
        <v>2</v>
      </c>
      <c r="C55069" t="s">
        <v>223</v>
      </c>
      <c r="E55069" t="s">
        <v>12</v>
      </c>
      <c r="F55069">
        <v>2035</v>
      </c>
      <c r="G55069">
        <v>0</v>
      </c>
      <c r="H55069">
        <f>IF(J55069="N2O",G55069/About!$A$75,IF('EPA non-CO2 Data'!J55069="CH4",'EPA non-CO2 Data'!G55069/About!$A$73,'EPA non-CO2 Data'!G55069))</f>
        <v>0</v>
      </c>
      <c r="I55069" s="4" t="str">
        <f>VLOOKUP(CONCATENATE(B55069,C55069,D55069),'EPA Source to Industry Map'!$D$2:$E$35,2,FALSE)</f>
        <v>non-industry</v>
      </c>
      <c r="J55069" s="4" t="str">
        <f t="shared" si="872"/>
        <v>N2O</v>
      </c>
    </row>
    <row r="55070" spans="1:10" hidden="1" x14ac:dyDescent="0.25">
      <c r="A55070" t="s">
        <v>127</v>
      </c>
      <c r="B55070" t="s">
        <v>2</v>
      </c>
      <c r="C55070" t="s">
        <v>223</v>
      </c>
      <c r="E55070" t="s">
        <v>12</v>
      </c>
      <c r="F55070">
        <v>2036</v>
      </c>
      <c r="G55070">
        <v>0</v>
      </c>
      <c r="H55070">
        <f>IF(J55070="N2O",G55070/About!$A$75,IF('EPA non-CO2 Data'!J55070="CH4",'EPA non-CO2 Data'!G55070/About!$A$73,'EPA non-CO2 Data'!G55070))</f>
        <v>0</v>
      </c>
      <c r="I55070" s="4" t="str">
        <f>VLOOKUP(CONCATENATE(B55070,C55070,D55070),'EPA Source to Industry Map'!$D$2:$E$35,2,FALSE)</f>
        <v>non-industry</v>
      </c>
      <c r="J55070" s="4" t="str">
        <f t="shared" si="872"/>
        <v>N2O</v>
      </c>
    </row>
    <row r="55071" spans="1:10" hidden="1" x14ac:dyDescent="0.25">
      <c r="A55071" t="s">
        <v>127</v>
      </c>
      <c r="B55071" t="s">
        <v>2</v>
      </c>
      <c r="C55071" t="s">
        <v>223</v>
      </c>
      <c r="E55071" t="s">
        <v>12</v>
      </c>
      <c r="F55071">
        <v>2037</v>
      </c>
      <c r="G55071">
        <v>0</v>
      </c>
      <c r="H55071">
        <f>IF(J55071="N2O",G55071/About!$A$75,IF('EPA non-CO2 Data'!J55071="CH4",'EPA non-CO2 Data'!G55071/About!$A$73,'EPA non-CO2 Data'!G55071))</f>
        <v>0</v>
      </c>
      <c r="I55071" s="4" t="str">
        <f>VLOOKUP(CONCATENATE(B55071,C55071,D55071),'EPA Source to Industry Map'!$D$2:$E$35,2,FALSE)</f>
        <v>non-industry</v>
      </c>
      <c r="J55071" s="4" t="str">
        <f t="shared" si="872"/>
        <v>N2O</v>
      </c>
    </row>
    <row r="55072" spans="1:10" hidden="1" x14ac:dyDescent="0.25">
      <c r="A55072" t="s">
        <v>127</v>
      </c>
      <c r="B55072" t="s">
        <v>2</v>
      </c>
      <c r="C55072" t="s">
        <v>223</v>
      </c>
      <c r="E55072" t="s">
        <v>12</v>
      </c>
      <c r="F55072">
        <v>2038</v>
      </c>
      <c r="G55072">
        <v>0</v>
      </c>
      <c r="H55072">
        <f>IF(J55072="N2O",G55072/About!$A$75,IF('EPA non-CO2 Data'!J55072="CH4",'EPA non-CO2 Data'!G55072/About!$A$73,'EPA non-CO2 Data'!G55072))</f>
        <v>0</v>
      </c>
      <c r="I55072" s="4" t="str">
        <f>VLOOKUP(CONCATENATE(B55072,C55072,D55072),'EPA Source to Industry Map'!$D$2:$E$35,2,FALSE)</f>
        <v>non-industry</v>
      </c>
      <c r="J55072" s="4" t="str">
        <f t="shared" si="872"/>
        <v>N2O</v>
      </c>
    </row>
    <row r="55073" spans="1:10" hidden="1" x14ac:dyDescent="0.25">
      <c r="A55073" t="s">
        <v>127</v>
      </c>
      <c r="B55073" t="s">
        <v>2</v>
      </c>
      <c r="C55073" t="s">
        <v>223</v>
      </c>
      <c r="E55073" t="s">
        <v>12</v>
      </c>
      <c r="F55073">
        <v>2039</v>
      </c>
      <c r="G55073">
        <v>0</v>
      </c>
      <c r="H55073">
        <f>IF(J55073="N2O",G55073/About!$A$75,IF('EPA non-CO2 Data'!J55073="CH4",'EPA non-CO2 Data'!G55073/About!$A$73,'EPA non-CO2 Data'!G55073))</f>
        <v>0</v>
      </c>
      <c r="I55073" s="4" t="str">
        <f>VLOOKUP(CONCATENATE(B55073,C55073,D55073),'EPA Source to Industry Map'!$D$2:$E$35,2,FALSE)</f>
        <v>non-industry</v>
      </c>
      <c r="J55073" s="4" t="str">
        <f t="shared" si="872"/>
        <v>N2O</v>
      </c>
    </row>
    <row r="55074" spans="1:10" hidden="1" x14ac:dyDescent="0.25">
      <c r="A55074" t="s">
        <v>127</v>
      </c>
      <c r="B55074" t="s">
        <v>2</v>
      </c>
      <c r="C55074" t="s">
        <v>223</v>
      </c>
      <c r="E55074" t="s">
        <v>12</v>
      </c>
      <c r="F55074">
        <v>2040</v>
      </c>
      <c r="G55074">
        <v>0</v>
      </c>
      <c r="H55074">
        <f>IF(J55074="N2O",G55074/About!$A$75,IF('EPA non-CO2 Data'!J55074="CH4",'EPA non-CO2 Data'!G55074/About!$A$73,'EPA non-CO2 Data'!G55074))</f>
        <v>0</v>
      </c>
      <c r="I55074" s="4" t="str">
        <f>VLOOKUP(CONCATENATE(B55074,C55074,D55074),'EPA Source to Industry Map'!$D$2:$E$35,2,FALSE)</f>
        <v>non-industry</v>
      </c>
      <c r="J55074" s="4" t="str">
        <f t="shared" si="872"/>
        <v>N2O</v>
      </c>
    </row>
    <row r="55075" spans="1:10" hidden="1" x14ac:dyDescent="0.25">
      <c r="A55075" t="s">
        <v>127</v>
      </c>
      <c r="B55075" t="s">
        <v>2</v>
      </c>
      <c r="C55075" t="s">
        <v>223</v>
      </c>
      <c r="E55075" t="s">
        <v>12</v>
      </c>
      <c r="F55075">
        <v>2041</v>
      </c>
      <c r="G55075">
        <v>0</v>
      </c>
      <c r="H55075">
        <f>IF(J55075="N2O",G55075/About!$A$75,IF('EPA non-CO2 Data'!J55075="CH4",'EPA non-CO2 Data'!G55075/About!$A$73,'EPA non-CO2 Data'!G55075))</f>
        <v>0</v>
      </c>
      <c r="I55075" s="4" t="str">
        <f>VLOOKUP(CONCATENATE(B55075,C55075,D55075),'EPA Source to Industry Map'!$D$2:$E$35,2,FALSE)</f>
        <v>non-industry</v>
      </c>
      <c r="J55075" s="4" t="str">
        <f t="shared" si="872"/>
        <v>N2O</v>
      </c>
    </row>
    <row r="55076" spans="1:10" hidden="1" x14ac:dyDescent="0.25">
      <c r="A55076" t="s">
        <v>127</v>
      </c>
      <c r="B55076" t="s">
        <v>2</v>
      </c>
      <c r="C55076" t="s">
        <v>223</v>
      </c>
      <c r="E55076" t="s">
        <v>12</v>
      </c>
      <c r="F55076">
        <v>2042</v>
      </c>
      <c r="G55076">
        <v>0</v>
      </c>
      <c r="H55076">
        <f>IF(J55076="N2O",G55076/About!$A$75,IF('EPA non-CO2 Data'!J55076="CH4",'EPA non-CO2 Data'!G55076/About!$A$73,'EPA non-CO2 Data'!G55076))</f>
        <v>0</v>
      </c>
      <c r="I55076" s="4" t="str">
        <f>VLOOKUP(CONCATENATE(B55076,C55076,D55076),'EPA Source to Industry Map'!$D$2:$E$35,2,FALSE)</f>
        <v>non-industry</v>
      </c>
      <c r="J55076" s="4" t="str">
        <f t="shared" si="872"/>
        <v>N2O</v>
      </c>
    </row>
    <row r="55077" spans="1:10" hidden="1" x14ac:dyDescent="0.25">
      <c r="A55077" t="s">
        <v>127</v>
      </c>
      <c r="B55077" t="s">
        <v>2</v>
      </c>
      <c r="C55077" t="s">
        <v>223</v>
      </c>
      <c r="E55077" t="s">
        <v>12</v>
      </c>
      <c r="F55077">
        <v>2043</v>
      </c>
      <c r="G55077">
        <v>0</v>
      </c>
      <c r="H55077">
        <f>IF(J55077="N2O",G55077/About!$A$75,IF('EPA non-CO2 Data'!J55077="CH4",'EPA non-CO2 Data'!G55077/About!$A$73,'EPA non-CO2 Data'!G55077))</f>
        <v>0</v>
      </c>
      <c r="I55077" s="4" t="str">
        <f>VLOOKUP(CONCATENATE(B55077,C55077,D55077),'EPA Source to Industry Map'!$D$2:$E$35,2,FALSE)</f>
        <v>non-industry</v>
      </c>
      <c r="J55077" s="4" t="str">
        <f t="shared" si="872"/>
        <v>N2O</v>
      </c>
    </row>
    <row r="55078" spans="1:10" hidden="1" x14ac:dyDescent="0.25">
      <c r="A55078" t="s">
        <v>127</v>
      </c>
      <c r="B55078" t="s">
        <v>2</v>
      </c>
      <c r="C55078" t="s">
        <v>223</v>
      </c>
      <c r="E55078" t="s">
        <v>12</v>
      </c>
      <c r="F55078">
        <v>2044</v>
      </c>
      <c r="G55078">
        <v>0</v>
      </c>
      <c r="H55078">
        <f>IF(J55078="N2O",G55078/About!$A$75,IF('EPA non-CO2 Data'!J55078="CH4",'EPA non-CO2 Data'!G55078/About!$A$73,'EPA non-CO2 Data'!G55078))</f>
        <v>0</v>
      </c>
      <c r="I55078" s="4" t="str">
        <f>VLOOKUP(CONCATENATE(B55078,C55078,D55078),'EPA Source to Industry Map'!$D$2:$E$35,2,FALSE)</f>
        <v>non-industry</v>
      </c>
      <c r="J55078" s="4" t="str">
        <f t="shared" si="872"/>
        <v>N2O</v>
      </c>
    </row>
    <row r="55079" spans="1:10" hidden="1" x14ac:dyDescent="0.25">
      <c r="A55079" t="s">
        <v>127</v>
      </c>
      <c r="B55079" t="s">
        <v>2</v>
      </c>
      <c r="C55079" t="s">
        <v>223</v>
      </c>
      <c r="E55079" t="s">
        <v>12</v>
      </c>
      <c r="F55079">
        <v>2045</v>
      </c>
      <c r="G55079">
        <v>0</v>
      </c>
      <c r="H55079">
        <f>IF(J55079="N2O",G55079/About!$A$75,IF('EPA non-CO2 Data'!J55079="CH4",'EPA non-CO2 Data'!G55079/About!$A$73,'EPA non-CO2 Data'!G55079))</f>
        <v>0</v>
      </c>
      <c r="I55079" s="4" t="str">
        <f>VLOOKUP(CONCATENATE(B55079,C55079,D55079),'EPA Source to Industry Map'!$D$2:$E$35,2,FALSE)</f>
        <v>non-industry</v>
      </c>
      <c r="J55079" s="4" t="str">
        <f t="shared" si="872"/>
        <v>N2O</v>
      </c>
    </row>
    <row r="55080" spans="1:10" hidden="1" x14ac:dyDescent="0.25">
      <c r="A55080" t="s">
        <v>127</v>
      </c>
      <c r="B55080" t="s">
        <v>2</v>
      </c>
      <c r="C55080" t="s">
        <v>223</v>
      </c>
      <c r="E55080" t="s">
        <v>12</v>
      </c>
      <c r="F55080">
        <v>2046</v>
      </c>
      <c r="G55080">
        <v>0</v>
      </c>
      <c r="H55080">
        <f>IF(J55080="N2O",G55080/About!$A$75,IF('EPA non-CO2 Data'!J55080="CH4",'EPA non-CO2 Data'!G55080/About!$A$73,'EPA non-CO2 Data'!G55080))</f>
        <v>0</v>
      </c>
      <c r="I55080" s="4" t="str">
        <f>VLOOKUP(CONCATENATE(B55080,C55080,D55080),'EPA Source to Industry Map'!$D$2:$E$35,2,FALSE)</f>
        <v>non-industry</v>
      </c>
      <c r="J55080" s="4" t="str">
        <f t="shared" si="872"/>
        <v>N2O</v>
      </c>
    </row>
    <row r="55081" spans="1:10" hidden="1" x14ac:dyDescent="0.25">
      <c r="A55081" t="s">
        <v>127</v>
      </c>
      <c r="B55081" t="s">
        <v>2</v>
      </c>
      <c r="C55081" t="s">
        <v>223</v>
      </c>
      <c r="E55081" t="s">
        <v>12</v>
      </c>
      <c r="F55081">
        <v>2047</v>
      </c>
      <c r="G55081">
        <v>0</v>
      </c>
      <c r="H55081">
        <f>IF(J55081="N2O",G55081/About!$A$75,IF('EPA non-CO2 Data'!J55081="CH4",'EPA non-CO2 Data'!G55081/About!$A$73,'EPA non-CO2 Data'!G55081))</f>
        <v>0</v>
      </c>
      <c r="I55081" s="4" t="str">
        <f>VLOOKUP(CONCATENATE(B55081,C55081,D55081),'EPA Source to Industry Map'!$D$2:$E$35,2,FALSE)</f>
        <v>non-industry</v>
      </c>
      <c r="J55081" s="4" t="str">
        <f t="shared" si="872"/>
        <v>N2O</v>
      </c>
    </row>
    <row r="55082" spans="1:10" hidden="1" x14ac:dyDescent="0.25">
      <c r="A55082" t="s">
        <v>127</v>
      </c>
      <c r="B55082" t="s">
        <v>2</v>
      </c>
      <c r="C55082" t="s">
        <v>223</v>
      </c>
      <c r="E55082" t="s">
        <v>12</v>
      </c>
      <c r="F55082">
        <v>2048</v>
      </c>
      <c r="G55082">
        <v>0</v>
      </c>
      <c r="H55082">
        <f>IF(J55082="N2O",G55082/About!$A$75,IF('EPA non-CO2 Data'!J55082="CH4",'EPA non-CO2 Data'!G55082/About!$A$73,'EPA non-CO2 Data'!G55082))</f>
        <v>0</v>
      </c>
      <c r="I55082" s="4" t="str">
        <f>VLOOKUP(CONCATENATE(B55082,C55082,D55082),'EPA Source to Industry Map'!$D$2:$E$35,2,FALSE)</f>
        <v>non-industry</v>
      </c>
      <c r="J55082" s="4" t="str">
        <f t="shared" si="872"/>
        <v>N2O</v>
      </c>
    </row>
    <row r="55083" spans="1:10" hidden="1" x14ac:dyDescent="0.25">
      <c r="A55083" t="s">
        <v>127</v>
      </c>
      <c r="B55083" t="s">
        <v>2</v>
      </c>
      <c r="C55083" t="s">
        <v>223</v>
      </c>
      <c r="E55083" t="s">
        <v>12</v>
      </c>
      <c r="F55083">
        <v>2049</v>
      </c>
      <c r="G55083">
        <v>0</v>
      </c>
      <c r="H55083">
        <f>IF(J55083="N2O",G55083/About!$A$75,IF('EPA non-CO2 Data'!J55083="CH4",'EPA non-CO2 Data'!G55083/About!$A$73,'EPA non-CO2 Data'!G55083))</f>
        <v>0</v>
      </c>
      <c r="I55083" s="4" t="str">
        <f>VLOOKUP(CONCATENATE(B55083,C55083,D55083),'EPA Source to Industry Map'!$D$2:$E$35,2,FALSE)</f>
        <v>non-industry</v>
      </c>
      <c r="J55083" s="4" t="str">
        <f t="shared" ref="J55083:J55146" si="873">IF(ISNUMBER(SEARCH("F",E55083)),"F-gases",E55083)</f>
        <v>N2O</v>
      </c>
    </row>
    <row r="55084" spans="1:10" hidden="1" x14ac:dyDescent="0.25">
      <c r="A55084" t="s">
        <v>127</v>
      </c>
      <c r="B55084" t="s">
        <v>2</v>
      </c>
      <c r="C55084" t="s">
        <v>223</v>
      </c>
      <c r="E55084" t="s">
        <v>12</v>
      </c>
      <c r="F55084">
        <v>2050</v>
      </c>
      <c r="G55084">
        <v>0</v>
      </c>
      <c r="H55084">
        <f>IF(J55084="N2O",G55084/About!$A$75,IF('EPA non-CO2 Data'!J55084="CH4",'EPA non-CO2 Data'!G55084/About!$A$73,'EPA non-CO2 Data'!G55084))</f>
        <v>0</v>
      </c>
      <c r="I55084" s="4" t="str">
        <f>VLOOKUP(CONCATENATE(B55084,C55084,D55084),'EPA Source to Industry Map'!$D$2:$E$35,2,FALSE)</f>
        <v>non-industry</v>
      </c>
      <c r="J55084" s="4" t="str">
        <f t="shared" si="873"/>
        <v>N2O</v>
      </c>
    </row>
    <row r="55085" spans="1:10" hidden="1" x14ac:dyDescent="0.25">
      <c r="A55085" t="s">
        <v>127</v>
      </c>
      <c r="B55085" t="s">
        <v>2</v>
      </c>
      <c r="C55085" t="s">
        <v>240</v>
      </c>
      <c r="D55085" t="s">
        <v>224</v>
      </c>
      <c r="E55085" t="s">
        <v>11</v>
      </c>
      <c r="F55085">
        <v>1990</v>
      </c>
      <c r="G55085">
        <v>2.1043127372196001E-2</v>
      </c>
      <c r="H55085">
        <f>IF(J55085="N2O",G55085/About!$A$75,IF('EPA non-CO2 Data'!J55085="CH4",'EPA non-CO2 Data'!G55085/About!$A$73,'EPA non-CO2 Data'!G55085))</f>
        <v>8.7679697384150006E-4</v>
      </c>
      <c r="I55085" s="4" t="str">
        <f>VLOOKUP(CONCATENATE(B55085,C55085,D55085),'EPA Source to Industry Map'!$D$2:$E$35,2,FALSE)</f>
        <v>non-industry</v>
      </c>
      <c r="J55085" s="4" t="str">
        <f t="shared" si="873"/>
        <v>CH4</v>
      </c>
    </row>
    <row r="55086" spans="1:10" hidden="1" x14ac:dyDescent="0.25">
      <c r="A55086" t="s">
        <v>127</v>
      </c>
      <c r="B55086" t="s">
        <v>2</v>
      </c>
      <c r="C55086" t="s">
        <v>240</v>
      </c>
      <c r="D55086" t="s">
        <v>224</v>
      </c>
      <c r="E55086" t="s">
        <v>11</v>
      </c>
      <c r="F55086">
        <v>1991</v>
      </c>
      <c r="G55086">
        <v>2.30186496660062E-2</v>
      </c>
      <c r="H55086">
        <f>IF(J55086="N2O",G55086/About!$A$75,IF('EPA non-CO2 Data'!J55086="CH4",'EPA non-CO2 Data'!G55086/About!$A$73,'EPA non-CO2 Data'!G55086))</f>
        <v>9.5911040275025838E-4</v>
      </c>
      <c r="I55086" s="4" t="str">
        <f>VLOOKUP(CONCATENATE(B55086,C55086,D55086),'EPA Source to Industry Map'!$D$2:$E$35,2,FALSE)</f>
        <v>non-industry</v>
      </c>
      <c r="J55086" s="4" t="str">
        <f t="shared" si="873"/>
        <v>CH4</v>
      </c>
    </row>
    <row r="55087" spans="1:10" hidden="1" x14ac:dyDescent="0.25">
      <c r="A55087" t="s">
        <v>127</v>
      </c>
      <c r="B55087" t="s">
        <v>2</v>
      </c>
      <c r="C55087" t="s">
        <v>240</v>
      </c>
      <c r="D55087" t="s">
        <v>224</v>
      </c>
      <c r="E55087" t="s">
        <v>11</v>
      </c>
      <c r="F55087">
        <v>1992</v>
      </c>
      <c r="G55087">
        <v>2.1310959028444001E-2</v>
      </c>
      <c r="H55087">
        <f>IF(J55087="N2O",G55087/About!$A$75,IF('EPA non-CO2 Data'!J55087="CH4",'EPA non-CO2 Data'!G55087/About!$A$73,'EPA non-CO2 Data'!G55087))</f>
        <v>8.8795662618516673E-4</v>
      </c>
      <c r="I55087" s="4" t="str">
        <f>VLOOKUP(CONCATENATE(B55087,C55087,D55087),'EPA Source to Industry Map'!$D$2:$E$35,2,FALSE)</f>
        <v>non-industry</v>
      </c>
      <c r="J55087" s="4" t="str">
        <f t="shared" si="873"/>
        <v>CH4</v>
      </c>
    </row>
    <row r="55088" spans="1:10" hidden="1" x14ac:dyDescent="0.25">
      <c r="A55088" t="s">
        <v>127</v>
      </c>
      <c r="B55088" t="s">
        <v>2</v>
      </c>
      <c r="C55088" t="s">
        <v>240</v>
      </c>
      <c r="D55088" t="s">
        <v>224</v>
      </c>
      <c r="E55088" t="s">
        <v>11</v>
      </c>
      <c r="F55088">
        <v>1993</v>
      </c>
      <c r="G55088">
        <v>1.9967755547662801E-2</v>
      </c>
      <c r="H55088">
        <f>IF(J55088="N2O",G55088/About!$A$75,IF('EPA non-CO2 Data'!J55088="CH4",'EPA non-CO2 Data'!G55088/About!$A$73,'EPA non-CO2 Data'!G55088))</f>
        <v>8.3198981448595003E-4</v>
      </c>
      <c r="I55088" s="4" t="str">
        <f>VLOOKUP(CONCATENATE(B55088,C55088,D55088),'EPA Source to Industry Map'!$D$2:$E$35,2,FALSE)</f>
        <v>non-industry</v>
      </c>
      <c r="J55088" s="4" t="str">
        <f t="shared" si="873"/>
        <v>CH4</v>
      </c>
    </row>
    <row r="55089" spans="1:10" hidden="1" x14ac:dyDescent="0.25">
      <c r="A55089" t="s">
        <v>127</v>
      </c>
      <c r="B55089" t="s">
        <v>2</v>
      </c>
      <c r="C55089" t="s">
        <v>240</v>
      </c>
      <c r="D55089" t="s">
        <v>224</v>
      </c>
      <c r="E55089" t="s">
        <v>11</v>
      </c>
      <c r="F55089">
        <v>1994</v>
      </c>
      <c r="G55089">
        <v>1.8038314470624799E-2</v>
      </c>
      <c r="H55089">
        <f>IF(J55089="N2O",G55089/About!$A$75,IF('EPA non-CO2 Data'!J55089="CH4",'EPA non-CO2 Data'!G55089/About!$A$73,'EPA non-CO2 Data'!G55089))</f>
        <v>7.515964362760333E-4</v>
      </c>
      <c r="I55089" s="4" t="str">
        <f>VLOOKUP(CONCATENATE(B55089,C55089,D55089),'EPA Source to Industry Map'!$D$2:$E$35,2,FALSE)</f>
        <v>non-industry</v>
      </c>
      <c r="J55089" s="4" t="str">
        <f t="shared" si="873"/>
        <v>CH4</v>
      </c>
    </row>
    <row r="55090" spans="1:10" hidden="1" x14ac:dyDescent="0.25">
      <c r="A55090" t="s">
        <v>127</v>
      </c>
      <c r="B55090" t="s">
        <v>2</v>
      </c>
      <c r="C55090" t="s">
        <v>240</v>
      </c>
      <c r="D55090" t="s">
        <v>224</v>
      </c>
      <c r="E55090" t="s">
        <v>11</v>
      </c>
      <c r="F55090">
        <v>1995</v>
      </c>
      <c r="G55090">
        <v>1.5728388237950801E-2</v>
      </c>
      <c r="H55090">
        <f>IF(J55090="N2O",G55090/About!$A$75,IF('EPA non-CO2 Data'!J55090="CH4",'EPA non-CO2 Data'!G55090/About!$A$73,'EPA non-CO2 Data'!G55090))</f>
        <v>6.5534950991461666E-4</v>
      </c>
      <c r="I55090" s="4" t="str">
        <f>VLOOKUP(CONCATENATE(B55090,C55090,D55090),'EPA Source to Industry Map'!$D$2:$E$35,2,FALSE)</f>
        <v>non-industry</v>
      </c>
      <c r="J55090" s="4" t="str">
        <f t="shared" si="873"/>
        <v>CH4</v>
      </c>
    </row>
    <row r="55091" spans="1:10" hidden="1" x14ac:dyDescent="0.25">
      <c r="A55091" t="s">
        <v>127</v>
      </c>
      <c r="B55091" t="s">
        <v>2</v>
      </c>
      <c r="C55091" t="s">
        <v>240</v>
      </c>
      <c r="D55091" t="s">
        <v>224</v>
      </c>
      <c r="E55091" t="s">
        <v>11</v>
      </c>
      <c r="F55091">
        <v>1996</v>
      </c>
      <c r="G55091">
        <v>1.5016400548412001E-2</v>
      </c>
      <c r="H55091">
        <f>IF(J55091="N2O",G55091/About!$A$75,IF('EPA non-CO2 Data'!J55091="CH4",'EPA non-CO2 Data'!G55091/About!$A$73,'EPA non-CO2 Data'!G55091))</f>
        <v>6.2568335618383333E-4</v>
      </c>
      <c r="I55091" s="4" t="str">
        <f>VLOOKUP(CONCATENATE(B55091,C55091,D55091),'EPA Source to Industry Map'!$D$2:$E$35,2,FALSE)</f>
        <v>non-industry</v>
      </c>
      <c r="J55091" s="4" t="str">
        <f t="shared" si="873"/>
        <v>CH4</v>
      </c>
    </row>
    <row r="55092" spans="1:10" hidden="1" x14ac:dyDescent="0.25">
      <c r="A55092" t="s">
        <v>127</v>
      </c>
      <c r="B55092" t="s">
        <v>2</v>
      </c>
      <c r="C55092" t="s">
        <v>240</v>
      </c>
      <c r="D55092" t="s">
        <v>224</v>
      </c>
      <c r="E55092" t="s">
        <v>11</v>
      </c>
      <c r="F55092">
        <v>1997</v>
      </c>
      <c r="G55092">
        <v>1.3994972210404501E-2</v>
      </c>
      <c r="H55092">
        <f>IF(J55092="N2O",G55092/About!$A$75,IF('EPA non-CO2 Data'!J55092="CH4",'EPA non-CO2 Data'!G55092/About!$A$73,'EPA non-CO2 Data'!G55092))</f>
        <v>5.8312384210018749E-4</v>
      </c>
      <c r="I55092" s="4" t="str">
        <f>VLOOKUP(CONCATENATE(B55092,C55092,D55092),'EPA Source to Industry Map'!$D$2:$E$35,2,FALSE)</f>
        <v>non-industry</v>
      </c>
      <c r="J55092" s="4" t="str">
        <f t="shared" si="873"/>
        <v>CH4</v>
      </c>
    </row>
    <row r="55093" spans="1:10" hidden="1" x14ac:dyDescent="0.25">
      <c r="A55093" t="s">
        <v>127</v>
      </c>
      <c r="B55093" t="s">
        <v>2</v>
      </c>
      <c r="C55093" t="s">
        <v>240</v>
      </c>
      <c r="D55093" t="s">
        <v>224</v>
      </c>
      <c r="E55093" t="s">
        <v>11</v>
      </c>
      <c r="F55093">
        <v>1998</v>
      </c>
      <c r="G55093">
        <v>1.3121100940419799E-2</v>
      </c>
      <c r="H55093">
        <f>IF(J55093="N2O",G55093/About!$A$75,IF('EPA non-CO2 Data'!J55093="CH4",'EPA non-CO2 Data'!G55093/About!$A$73,'EPA non-CO2 Data'!G55093))</f>
        <v>5.4671253918415835E-4</v>
      </c>
      <c r="I55093" s="4" t="str">
        <f>VLOOKUP(CONCATENATE(B55093,C55093,D55093),'EPA Source to Industry Map'!$D$2:$E$35,2,FALSE)</f>
        <v>non-industry</v>
      </c>
      <c r="J55093" s="4" t="str">
        <f t="shared" si="873"/>
        <v>CH4</v>
      </c>
    </row>
    <row r="55094" spans="1:10" hidden="1" x14ac:dyDescent="0.25">
      <c r="A55094" t="s">
        <v>127</v>
      </c>
      <c r="B55094" t="s">
        <v>2</v>
      </c>
      <c r="C55094" t="s">
        <v>240</v>
      </c>
      <c r="D55094" t="s">
        <v>224</v>
      </c>
      <c r="E55094" t="s">
        <v>11</v>
      </c>
      <c r="F55094">
        <v>1999</v>
      </c>
      <c r="G55094">
        <v>1.2573738359189301E-2</v>
      </c>
      <c r="H55094">
        <f>IF(J55094="N2O",G55094/About!$A$75,IF('EPA non-CO2 Data'!J55094="CH4",'EPA non-CO2 Data'!G55094/About!$A$73,'EPA non-CO2 Data'!G55094))</f>
        <v>5.2390576496622087E-4</v>
      </c>
      <c r="I55094" s="4" t="str">
        <f>VLOOKUP(CONCATENATE(B55094,C55094,D55094),'EPA Source to Industry Map'!$D$2:$E$35,2,FALSE)</f>
        <v>non-industry</v>
      </c>
      <c r="J55094" s="4" t="str">
        <f t="shared" si="873"/>
        <v>CH4</v>
      </c>
    </row>
    <row r="55095" spans="1:10" hidden="1" x14ac:dyDescent="0.25">
      <c r="A55095" t="s">
        <v>127</v>
      </c>
      <c r="B55095" t="s">
        <v>2</v>
      </c>
      <c r="C55095" t="s">
        <v>240</v>
      </c>
      <c r="D55095" t="s">
        <v>224</v>
      </c>
      <c r="E55095" t="s">
        <v>11</v>
      </c>
      <c r="F55095">
        <v>2000</v>
      </c>
      <c r="G55095">
        <v>1.2380685565940699E-2</v>
      </c>
      <c r="H55095">
        <f>IF(J55095="N2O",G55095/About!$A$75,IF('EPA non-CO2 Data'!J55095="CH4",'EPA non-CO2 Data'!G55095/About!$A$73,'EPA non-CO2 Data'!G55095))</f>
        <v>5.1586189858086244E-4</v>
      </c>
      <c r="I55095" s="4" t="str">
        <f>VLOOKUP(CONCATENATE(B55095,C55095,D55095),'EPA Source to Industry Map'!$D$2:$E$35,2,FALSE)</f>
        <v>non-industry</v>
      </c>
      <c r="J55095" s="4" t="str">
        <f t="shared" si="873"/>
        <v>CH4</v>
      </c>
    </row>
    <row r="55096" spans="1:10" hidden="1" x14ac:dyDescent="0.25">
      <c r="A55096" t="s">
        <v>127</v>
      </c>
      <c r="B55096" t="s">
        <v>2</v>
      </c>
      <c r="C55096" t="s">
        <v>240</v>
      </c>
      <c r="D55096" t="s">
        <v>224</v>
      </c>
      <c r="E55096" t="s">
        <v>11</v>
      </c>
      <c r="F55096">
        <v>2001</v>
      </c>
      <c r="G55096">
        <v>1.23515784110238E-2</v>
      </c>
      <c r="H55096">
        <f>IF(J55096="N2O",G55096/About!$A$75,IF('EPA non-CO2 Data'!J55096="CH4",'EPA non-CO2 Data'!G55096/About!$A$73,'EPA non-CO2 Data'!G55096))</f>
        <v>5.1464910045932505E-4</v>
      </c>
      <c r="I55096" s="4" t="str">
        <f>VLOOKUP(CONCATENATE(B55096,C55096,D55096),'EPA Source to Industry Map'!$D$2:$E$35,2,FALSE)</f>
        <v>non-industry</v>
      </c>
      <c r="J55096" s="4" t="str">
        <f t="shared" si="873"/>
        <v>CH4</v>
      </c>
    </row>
    <row r="55097" spans="1:10" hidden="1" x14ac:dyDescent="0.25">
      <c r="A55097" t="s">
        <v>127</v>
      </c>
      <c r="B55097" t="s">
        <v>2</v>
      </c>
      <c r="C55097" t="s">
        <v>240</v>
      </c>
      <c r="D55097" t="s">
        <v>224</v>
      </c>
      <c r="E55097" t="s">
        <v>11</v>
      </c>
      <c r="F55097">
        <v>2002</v>
      </c>
      <c r="G55097">
        <v>1.17358423696942E-2</v>
      </c>
      <c r="H55097">
        <f>IF(J55097="N2O",G55097/About!$A$75,IF('EPA non-CO2 Data'!J55097="CH4",'EPA non-CO2 Data'!G55097/About!$A$73,'EPA non-CO2 Data'!G55097))</f>
        <v>4.8899343207059172E-4</v>
      </c>
      <c r="I55097" s="4" t="str">
        <f>VLOOKUP(CONCATENATE(B55097,C55097,D55097),'EPA Source to Industry Map'!$D$2:$E$35,2,FALSE)</f>
        <v>non-industry</v>
      </c>
      <c r="J55097" s="4" t="str">
        <f t="shared" si="873"/>
        <v>CH4</v>
      </c>
    </row>
    <row r="55098" spans="1:10" hidden="1" x14ac:dyDescent="0.25">
      <c r="A55098" t="s">
        <v>127</v>
      </c>
      <c r="B55098" t="s">
        <v>2</v>
      </c>
      <c r="C55098" t="s">
        <v>240</v>
      </c>
      <c r="D55098" t="s">
        <v>224</v>
      </c>
      <c r="E55098" t="s">
        <v>11</v>
      </c>
      <c r="F55098">
        <v>2003</v>
      </c>
      <c r="G55098">
        <v>1.13598295166892E-2</v>
      </c>
      <c r="H55098">
        <f>IF(J55098="N2O",G55098/About!$A$75,IF('EPA non-CO2 Data'!J55098="CH4",'EPA non-CO2 Data'!G55098/About!$A$73,'EPA non-CO2 Data'!G55098))</f>
        <v>4.7332622986205001E-4</v>
      </c>
      <c r="I55098" s="4" t="str">
        <f>VLOOKUP(CONCATENATE(B55098,C55098,D55098),'EPA Source to Industry Map'!$D$2:$E$35,2,FALSE)</f>
        <v>non-industry</v>
      </c>
      <c r="J55098" s="4" t="str">
        <f t="shared" si="873"/>
        <v>CH4</v>
      </c>
    </row>
    <row r="55099" spans="1:10" hidden="1" x14ac:dyDescent="0.25">
      <c r="A55099" t="s">
        <v>127</v>
      </c>
      <c r="B55099" t="s">
        <v>2</v>
      </c>
      <c r="C55099" t="s">
        <v>240</v>
      </c>
      <c r="D55099" t="s">
        <v>224</v>
      </c>
      <c r="E55099" t="s">
        <v>11</v>
      </c>
      <c r="F55099">
        <v>2004</v>
      </c>
      <c r="G55099">
        <v>1.15211488558055E-2</v>
      </c>
      <c r="H55099">
        <f>IF(J55099="N2O",G55099/About!$A$75,IF('EPA non-CO2 Data'!J55099="CH4",'EPA non-CO2 Data'!G55099/About!$A$73,'EPA non-CO2 Data'!G55099))</f>
        <v>4.800478689918958E-4</v>
      </c>
      <c r="I55099" s="4" t="str">
        <f>VLOOKUP(CONCATENATE(B55099,C55099,D55099),'EPA Source to Industry Map'!$D$2:$E$35,2,FALSE)</f>
        <v>non-industry</v>
      </c>
      <c r="J55099" s="4" t="str">
        <f t="shared" si="873"/>
        <v>CH4</v>
      </c>
    </row>
    <row r="55100" spans="1:10" hidden="1" x14ac:dyDescent="0.25">
      <c r="A55100" t="s">
        <v>127</v>
      </c>
      <c r="B55100" t="s">
        <v>2</v>
      </c>
      <c r="C55100" t="s">
        <v>240</v>
      </c>
      <c r="D55100" t="s">
        <v>224</v>
      </c>
      <c r="E55100" t="s">
        <v>11</v>
      </c>
      <c r="F55100">
        <v>2005</v>
      </c>
      <c r="G55100">
        <v>1.08022703360405E-2</v>
      </c>
      <c r="H55100">
        <f>IF(J55100="N2O",G55100/About!$A$75,IF('EPA non-CO2 Data'!J55100="CH4",'EPA non-CO2 Data'!G55100/About!$A$73,'EPA non-CO2 Data'!G55100))</f>
        <v>4.5009459733502086E-4</v>
      </c>
      <c r="I55100" s="4" t="str">
        <f>VLOOKUP(CONCATENATE(B55100,C55100,D55100),'EPA Source to Industry Map'!$D$2:$E$35,2,FALSE)</f>
        <v>non-industry</v>
      </c>
      <c r="J55100" s="4" t="str">
        <f t="shared" si="873"/>
        <v>CH4</v>
      </c>
    </row>
    <row r="55101" spans="1:10" hidden="1" x14ac:dyDescent="0.25">
      <c r="A55101" t="s">
        <v>127</v>
      </c>
      <c r="B55101" t="s">
        <v>2</v>
      </c>
      <c r="C55101" t="s">
        <v>240</v>
      </c>
      <c r="D55101" t="s">
        <v>224</v>
      </c>
      <c r="E55101" t="s">
        <v>11</v>
      </c>
      <c r="F55101">
        <v>2006</v>
      </c>
      <c r="G55101">
        <v>1.0265376702691001E-2</v>
      </c>
      <c r="H55101">
        <f>IF(J55101="N2O",G55101/About!$A$75,IF('EPA non-CO2 Data'!J55101="CH4",'EPA non-CO2 Data'!G55101/About!$A$73,'EPA non-CO2 Data'!G55101))</f>
        <v>4.2772402927879167E-4</v>
      </c>
      <c r="I55101" s="4" t="str">
        <f>VLOOKUP(CONCATENATE(B55101,C55101,D55101),'EPA Source to Industry Map'!$D$2:$E$35,2,FALSE)</f>
        <v>non-industry</v>
      </c>
      <c r="J55101" s="4" t="str">
        <f t="shared" si="873"/>
        <v>CH4</v>
      </c>
    </row>
    <row r="55102" spans="1:10" hidden="1" x14ac:dyDescent="0.25">
      <c r="A55102" t="s">
        <v>127</v>
      </c>
      <c r="B55102" t="s">
        <v>2</v>
      </c>
      <c r="C55102" t="s">
        <v>240</v>
      </c>
      <c r="D55102" t="s">
        <v>224</v>
      </c>
      <c r="E55102" t="s">
        <v>11</v>
      </c>
      <c r="F55102">
        <v>2007</v>
      </c>
      <c r="G55102">
        <v>9.4398682321290006E-3</v>
      </c>
      <c r="H55102">
        <f>IF(J55102="N2O",G55102/About!$A$75,IF('EPA non-CO2 Data'!J55102="CH4",'EPA non-CO2 Data'!G55102/About!$A$73,'EPA non-CO2 Data'!G55102))</f>
        <v>3.9332784300537504E-4</v>
      </c>
      <c r="I55102" s="4" t="str">
        <f>VLOOKUP(CONCATENATE(B55102,C55102,D55102),'EPA Source to Industry Map'!$D$2:$E$35,2,FALSE)</f>
        <v>non-industry</v>
      </c>
      <c r="J55102" s="4" t="str">
        <f t="shared" si="873"/>
        <v>CH4</v>
      </c>
    </row>
    <row r="55103" spans="1:10" hidden="1" x14ac:dyDescent="0.25">
      <c r="A55103" t="s">
        <v>127</v>
      </c>
      <c r="B55103" t="s">
        <v>2</v>
      </c>
      <c r="C55103" t="s">
        <v>240</v>
      </c>
      <c r="D55103" t="s">
        <v>224</v>
      </c>
      <c r="E55103" t="s">
        <v>11</v>
      </c>
      <c r="F55103">
        <v>2008</v>
      </c>
      <c r="G55103">
        <v>9.1597353516860002E-3</v>
      </c>
      <c r="H55103">
        <f>IF(J55103="N2O",G55103/About!$A$75,IF('EPA non-CO2 Data'!J55103="CH4",'EPA non-CO2 Data'!G55103/About!$A$73,'EPA non-CO2 Data'!G55103))</f>
        <v>3.8165563965358336E-4</v>
      </c>
      <c r="I55103" s="4" t="str">
        <f>VLOOKUP(CONCATENATE(B55103,C55103,D55103),'EPA Source to Industry Map'!$D$2:$E$35,2,FALSE)</f>
        <v>non-industry</v>
      </c>
      <c r="J55103" s="4" t="str">
        <f t="shared" si="873"/>
        <v>CH4</v>
      </c>
    </row>
    <row r="55104" spans="1:10" hidden="1" x14ac:dyDescent="0.25">
      <c r="A55104" t="s">
        <v>127</v>
      </c>
      <c r="B55104" t="s">
        <v>2</v>
      </c>
      <c r="C55104" t="s">
        <v>240</v>
      </c>
      <c r="D55104" t="s">
        <v>224</v>
      </c>
      <c r="E55104" t="s">
        <v>11</v>
      </c>
      <c r="F55104">
        <v>2009</v>
      </c>
      <c r="G55104">
        <v>8.7054804440795004E-3</v>
      </c>
      <c r="H55104">
        <f>IF(J55104="N2O",G55104/About!$A$75,IF('EPA non-CO2 Data'!J55104="CH4",'EPA non-CO2 Data'!G55104/About!$A$73,'EPA non-CO2 Data'!G55104))</f>
        <v>3.6272835183664585E-4</v>
      </c>
      <c r="I55104" s="4" t="str">
        <f>VLOOKUP(CONCATENATE(B55104,C55104,D55104),'EPA Source to Industry Map'!$D$2:$E$35,2,FALSE)</f>
        <v>non-industry</v>
      </c>
      <c r="J55104" s="4" t="str">
        <f t="shared" si="873"/>
        <v>CH4</v>
      </c>
    </row>
    <row r="55105" spans="1:10" hidden="1" x14ac:dyDescent="0.25">
      <c r="A55105" t="s">
        <v>127</v>
      </c>
      <c r="B55105" t="s">
        <v>2</v>
      </c>
      <c r="C55105" t="s">
        <v>240</v>
      </c>
      <c r="D55105" t="s">
        <v>224</v>
      </c>
      <c r="E55105" t="s">
        <v>11</v>
      </c>
      <c r="F55105">
        <v>2010</v>
      </c>
      <c r="G55105">
        <v>8.8264541852802504E-3</v>
      </c>
      <c r="H55105">
        <f>IF(J55105="N2O",G55105/About!$A$75,IF('EPA non-CO2 Data'!J55105="CH4",'EPA non-CO2 Data'!G55105/About!$A$73,'EPA non-CO2 Data'!G55105))</f>
        <v>3.677689243866771E-4</v>
      </c>
      <c r="I55105" s="4" t="str">
        <f>VLOOKUP(CONCATENATE(B55105,C55105,D55105),'EPA Source to Industry Map'!$D$2:$E$35,2,FALSE)</f>
        <v>non-industry</v>
      </c>
      <c r="J55105" s="4" t="str">
        <f t="shared" si="873"/>
        <v>CH4</v>
      </c>
    </row>
    <row r="55106" spans="1:10" hidden="1" x14ac:dyDescent="0.25">
      <c r="A55106" t="s">
        <v>127</v>
      </c>
      <c r="B55106" t="s">
        <v>2</v>
      </c>
      <c r="C55106" t="s">
        <v>240</v>
      </c>
      <c r="D55106" t="s">
        <v>224</v>
      </c>
      <c r="E55106" t="s">
        <v>11</v>
      </c>
      <c r="F55106">
        <v>2011</v>
      </c>
      <c r="G55106">
        <v>7.9316306528647504E-3</v>
      </c>
      <c r="H55106">
        <f>IF(J55106="N2O",G55106/About!$A$75,IF('EPA non-CO2 Data'!J55106="CH4",'EPA non-CO2 Data'!G55106/About!$A$73,'EPA non-CO2 Data'!G55106))</f>
        <v>3.3048461053603127E-4</v>
      </c>
      <c r="I55106" s="4" t="str">
        <f>VLOOKUP(CONCATENATE(B55106,C55106,D55106),'EPA Source to Industry Map'!$D$2:$E$35,2,FALSE)</f>
        <v>non-industry</v>
      </c>
      <c r="J55106" s="4" t="str">
        <f t="shared" si="873"/>
        <v>CH4</v>
      </c>
    </row>
    <row r="55107" spans="1:10" hidden="1" x14ac:dyDescent="0.25">
      <c r="A55107" t="s">
        <v>127</v>
      </c>
      <c r="B55107" t="s">
        <v>2</v>
      </c>
      <c r="C55107" t="s">
        <v>240</v>
      </c>
      <c r="D55107" t="s">
        <v>224</v>
      </c>
      <c r="E55107" t="s">
        <v>11</v>
      </c>
      <c r="F55107">
        <v>2012</v>
      </c>
      <c r="G55107">
        <v>8.1014082835697502E-3</v>
      </c>
      <c r="H55107">
        <f>IF(J55107="N2O",G55107/About!$A$75,IF('EPA non-CO2 Data'!J55107="CH4",'EPA non-CO2 Data'!G55107/About!$A$73,'EPA non-CO2 Data'!G55107))</f>
        <v>3.3755867848207294E-4</v>
      </c>
      <c r="I55107" s="4" t="str">
        <f>VLOOKUP(CONCATENATE(B55107,C55107,D55107),'EPA Source to Industry Map'!$D$2:$E$35,2,FALSE)</f>
        <v>non-industry</v>
      </c>
      <c r="J55107" s="4" t="str">
        <f t="shared" si="873"/>
        <v>CH4</v>
      </c>
    </row>
    <row r="55108" spans="1:10" hidden="1" x14ac:dyDescent="0.25">
      <c r="A55108" t="s">
        <v>127</v>
      </c>
      <c r="B55108" t="s">
        <v>2</v>
      </c>
      <c r="C55108" t="s">
        <v>240</v>
      </c>
      <c r="D55108" t="s">
        <v>224</v>
      </c>
      <c r="E55108" t="s">
        <v>11</v>
      </c>
      <c r="F55108">
        <v>2013</v>
      </c>
      <c r="G55108">
        <v>7.800175826069E-3</v>
      </c>
      <c r="H55108">
        <f>IF(J55108="N2O",G55108/About!$A$75,IF('EPA non-CO2 Data'!J55108="CH4",'EPA non-CO2 Data'!G55108/About!$A$73,'EPA non-CO2 Data'!G55108))</f>
        <v>3.2500732608620832E-4</v>
      </c>
      <c r="I55108" s="4" t="str">
        <f>VLOOKUP(CONCATENATE(B55108,C55108,D55108),'EPA Source to Industry Map'!$D$2:$E$35,2,FALSE)</f>
        <v>non-industry</v>
      </c>
      <c r="J55108" s="4" t="str">
        <f t="shared" si="873"/>
        <v>CH4</v>
      </c>
    </row>
    <row r="55109" spans="1:10" hidden="1" x14ac:dyDescent="0.25">
      <c r="A55109" t="s">
        <v>127</v>
      </c>
      <c r="B55109" t="s">
        <v>2</v>
      </c>
      <c r="C55109" t="s">
        <v>240</v>
      </c>
      <c r="D55109" t="s">
        <v>224</v>
      </c>
      <c r="E55109" t="s">
        <v>11</v>
      </c>
      <c r="F55109">
        <v>2014</v>
      </c>
      <c r="G55109">
        <v>7.2711183941102497E-3</v>
      </c>
      <c r="H55109">
        <f>IF(J55109="N2O",G55109/About!$A$75,IF('EPA non-CO2 Data'!J55109="CH4",'EPA non-CO2 Data'!G55109/About!$A$73,'EPA non-CO2 Data'!G55109))</f>
        <v>3.0296326642126038E-4</v>
      </c>
      <c r="I55109" s="4" t="str">
        <f>VLOOKUP(CONCATENATE(B55109,C55109,D55109),'EPA Source to Industry Map'!$D$2:$E$35,2,FALSE)</f>
        <v>non-industry</v>
      </c>
      <c r="J55109" s="4" t="str">
        <f t="shared" si="873"/>
        <v>CH4</v>
      </c>
    </row>
    <row r="55110" spans="1:10" hidden="1" x14ac:dyDescent="0.25">
      <c r="A55110" t="s">
        <v>127</v>
      </c>
      <c r="B55110" t="s">
        <v>2</v>
      </c>
      <c r="C55110" t="s">
        <v>240</v>
      </c>
      <c r="D55110" t="s">
        <v>224</v>
      </c>
      <c r="E55110" t="s">
        <v>11</v>
      </c>
      <c r="F55110">
        <v>2015</v>
      </c>
      <c r="G55110">
        <v>7.6122345938514999E-3</v>
      </c>
      <c r="H55110">
        <f>IF(J55110="N2O",G55110/About!$A$75,IF('EPA non-CO2 Data'!J55110="CH4",'EPA non-CO2 Data'!G55110/About!$A$73,'EPA non-CO2 Data'!G55110))</f>
        <v>3.1717644141047915E-4</v>
      </c>
      <c r="I55110" s="4" t="str">
        <f>VLOOKUP(CONCATENATE(B55110,C55110,D55110),'EPA Source to Industry Map'!$D$2:$E$35,2,FALSE)</f>
        <v>non-industry</v>
      </c>
      <c r="J55110" s="4" t="str">
        <f t="shared" si="873"/>
        <v>CH4</v>
      </c>
    </row>
    <row r="55111" spans="1:10" hidden="1" x14ac:dyDescent="0.25">
      <c r="A55111" t="s">
        <v>127</v>
      </c>
      <c r="B55111" t="s">
        <v>2</v>
      </c>
      <c r="C55111" t="s">
        <v>240</v>
      </c>
      <c r="D55111" t="s">
        <v>224</v>
      </c>
      <c r="E55111" t="s">
        <v>11</v>
      </c>
      <c r="F55111">
        <v>2016</v>
      </c>
      <c r="G55111">
        <v>7.6895940898595002E-3</v>
      </c>
      <c r="H55111">
        <f>IF(J55111="N2O",G55111/About!$A$75,IF('EPA non-CO2 Data'!J55111="CH4",'EPA non-CO2 Data'!G55111/About!$A$73,'EPA non-CO2 Data'!G55111))</f>
        <v>3.2039975374414584E-4</v>
      </c>
      <c r="I55111" s="4" t="str">
        <f>VLOOKUP(CONCATENATE(B55111,C55111,D55111),'EPA Source to Industry Map'!$D$2:$E$35,2,FALSE)</f>
        <v>non-industry</v>
      </c>
      <c r="J55111" s="4" t="str">
        <f t="shared" si="873"/>
        <v>CH4</v>
      </c>
    </row>
    <row r="55112" spans="1:10" hidden="1" x14ac:dyDescent="0.25">
      <c r="A55112" t="s">
        <v>127</v>
      </c>
      <c r="B55112" t="s">
        <v>2</v>
      </c>
      <c r="C55112" t="s">
        <v>240</v>
      </c>
      <c r="D55112" t="s">
        <v>224</v>
      </c>
      <c r="E55112" t="s">
        <v>11</v>
      </c>
      <c r="F55112">
        <v>2017</v>
      </c>
      <c r="G55112">
        <v>7.6813583055146501E-3</v>
      </c>
      <c r="H55112">
        <f>IF(J55112="N2O",G55112/About!$A$75,IF('EPA non-CO2 Data'!J55112="CH4",'EPA non-CO2 Data'!G55112/About!$A$73,'EPA non-CO2 Data'!G55112))</f>
        <v>3.2005659606311042E-4</v>
      </c>
      <c r="I55112" s="4" t="str">
        <f>VLOOKUP(CONCATENATE(B55112,C55112,D55112),'EPA Source to Industry Map'!$D$2:$E$35,2,FALSE)</f>
        <v>non-industry</v>
      </c>
      <c r="J55112" s="4" t="str">
        <f t="shared" si="873"/>
        <v>CH4</v>
      </c>
    </row>
    <row r="55113" spans="1:10" hidden="1" x14ac:dyDescent="0.25">
      <c r="A55113" t="s">
        <v>127</v>
      </c>
      <c r="B55113" t="s">
        <v>2</v>
      </c>
      <c r="C55113" t="s">
        <v>240</v>
      </c>
      <c r="D55113" t="s">
        <v>224</v>
      </c>
      <c r="E55113" t="s">
        <v>11</v>
      </c>
      <c r="F55113">
        <v>2018</v>
      </c>
      <c r="G55113">
        <v>7.6731225211698097E-3</v>
      </c>
      <c r="H55113">
        <f>IF(J55113="N2O",G55113/About!$A$75,IF('EPA non-CO2 Data'!J55113="CH4",'EPA non-CO2 Data'!G55113/About!$A$73,'EPA non-CO2 Data'!G55113))</f>
        <v>3.1971343838207538E-4</v>
      </c>
      <c r="I55113" s="4" t="str">
        <f>VLOOKUP(CONCATENATE(B55113,C55113,D55113),'EPA Source to Industry Map'!$D$2:$E$35,2,FALSE)</f>
        <v>non-industry</v>
      </c>
      <c r="J55113" s="4" t="str">
        <f t="shared" si="873"/>
        <v>CH4</v>
      </c>
    </row>
    <row r="55114" spans="1:10" hidden="1" x14ac:dyDescent="0.25">
      <c r="A55114" t="s">
        <v>127</v>
      </c>
      <c r="B55114" t="s">
        <v>2</v>
      </c>
      <c r="C55114" t="s">
        <v>240</v>
      </c>
      <c r="D55114" t="s">
        <v>224</v>
      </c>
      <c r="E55114" t="s">
        <v>11</v>
      </c>
      <c r="F55114">
        <v>2019</v>
      </c>
      <c r="G55114">
        <v>7.6648867368249701E-3</v>
      </c>
      <c r="H55114">
        <f>IF(J55114="N2O",G55114/About!$A$75,IF('EPA non-CO2 Data'!J55114="CH4",'EPA non-CO2 Data'!G55114/About!$A$73,'EPA non-CO2 Data'!G55114))</f>
        <v>3.193702807010404E-4</v>
      </c>
      <c r="I55114" s="4" t="str">
        <f>VLOOKUP(CONCATENATE(B55114,C55114,D55114),'EPA Source to Industry Map'!$D$2:$E$35,2,FALSE)</f>
        <v>non-industry</v>
      </c>
      <c r="J55114" s="4" t="str">
        <f t="shared" si="873"/>
        <v>CH4</v>
      </c>
    </row>
    <row r="55115" spans="1:10" hidden="1" x14ac:dyDescent="0.25">
      <c r="A55115" t="s">
        <v>127</v>
      </c>
      <c r="B55115" t="s">
        <v>2</v>
      </c>
      <c r="C55115" t="s">
        <v>240</v>
      </c>
      <c r="D55115" t="s">
        <v>224</v>
      </c>
      <c r="E55115" t="s">
        <v>11</v>
      </c>
      <c r="F55115">
        <v>2020</v>
      </c>
      <c r="G55115">
        <v>7.6566509524801296E-3</v>
      </c>
      <c r="H55115">
        <f>IF(J55115="N2O",G55115/About!$A$75,IF('EPA non-CO2 Data'!J55115="CH4",'EPA non-CO2 Data'!G55115/About!$A$73,'EPA non-CO2 Data'!G55115))</f>
        <v>3.1902712302000542E-4</v>
      </c>
      <c r="I55115" s="4" t="str">
        <f>VLOOKUP(CONCATENATE(B55115,C55115,D55115),'EPA Source to Industry Map'!$D$2:$E$35,2,FALSE)</f>
        <v>non-industry</v>
      </c>
      <c r="J55115" s="4" t="str">
        <f t="shared" si="873"/>
        <v>CH4</v>
      </c>
    </row>
    <row r="55116" spans="1:10" hidden="1" x14ac:dyDescent="0.25">
      <c r="A55116" t="s">
        <v>127</v>
      </c>
      <c r="B55116" t="s">
        <v>2</v>
      </c>
      <c r="C55116" t="s">
        <v>240</v>
      </c>
      <c r="D55116" t="s">
        <v>224</v>
      </c>
      <c r="E55116" t="s">
        <v>11</v>
      </c>
      <c r="F55116">
        <v>2021</v>
      </c>
      <c r="G55116">
        <v>7.5936655194571E-3</v>
      </c>
      <c r="H55116">
        <f>IF(J55116="N2O",G55116/About!$A$75,IF('EPA non-CO2 Data'!J55116="CH4",'EPA non-CO2 Data'!G55116/About!$A$73,'EPA non-CO2 Data'!G55116))</f>
        <v>3.1640272997737919E-4</v>
      </c>
      <c r="I55116" s="4" t="str">
        <f>VLOOKUP(CONCATENATE(B55116,C55116,D55116),'EPA Source to Industry Map'!$D$2:$E$35,2,FALSE)</f>
        <v>non-industry</v>
      </c>
      <c r="J55116" s="4" t="str">
        <f t="shared" si="873"/>
        <v>CH4</v>
      </c>
    </row>
    <row r="55117" spans="1:10" hidden="1" x14ac:dyDescent="0.25">
      <c r="A55117" t="s">
        <v>127</v>
      </c>
      <c r="B55117" t="s">
        <v>2</v>
      </c>
      <c r="C55117" t="s">
        <v>240</v>
      </c>
      <c r="D55117" t="s">
        <v>224</v>
      </c>
      <c r="E55117" t="s">
        <v>11</v>
      </c>
      <c r="F55117">
        <v>2022</v>
      </c>
      <c r="G55117">
        <v>7.5306800864340696E-3</v>
      </c>
      <c r="H55117">
        <f>IF(J55117="N2O",G55117/About!$A$75,IF('EPA non-CO2 Data'!J55117="CH4",'EPA non-CO2 Data'!G55117/About!$A$73,'EPA non-CO2 Data'!G55117))</f>
        <v>3.137783369347529E-4</v>
      </c>
      <c r="I55117" s="4" t="str">
        <f>VLOOKUP(CONCATENATE(B55117,C55117,D55117),'EPA Source to Industry Map'!$D$2:$E$35,2,FALSE)</f>
        <v>non-industry</v>
      </c>
      <c r="J55117" s="4" t="str">
        <f t="shared" si="873"/>
        <v>CH4</v>
      </c>
    </row>
    <row r="55118" spans="1:10" hidden="1" x14ac:dyDescent="0.25">
      <c r="A55118" t="s">
        <v>127</v>
      </c>
      <c r="B55118" t="s">
        <v>2</v>
      </c>
      <c r="C55118" t="s">
        <v>240</v>
      </c>
      <c r="D55118" t="s">
        <v>224</v>
      </c>
      <c r="E55118" t="s">
        <v>11</v>
      </c>
      <c r="F55118">
        <v>2023</v>
      </c>
      <c r="G55118">
        <v>7.4676946534110401E-3</v>
      </c>
      <c r="H55118">
        <f>IF(J55118="N2O",G55118/About!$A$75,IF('EPA non-CO2 Data'!J55118="CH4",'EPA non-CO2 Data'!G55118/About!$A$73,'EPA non-CO2 Data'!G55118))</f>
        <v>3.1115394389212667E-4</v>
      </c>
      <c r="I55118" s="4" t="str">
        <f>VLOOKUP(CONCATENATE(B55118,C55118,D55118),'EPA Source to Industry Map'!$D$2:$E$35,2,FALSE)</f>
        <v>non-industry</v>
      </c>
      <c r="J55118" s="4" t="str">
        <f t="shared" si="873"/>
        <v>CH4</v>
      </c>
    </row>
    <row r="55119" spans="1:10" hidden="1" x14ac:dyDescent="0.25">
      <c r="A55119" t="s">
        <v>127</v>
      </c>
      <c r="B55119" t="s">
        <v>2</v>
      </c>
      <c r="C55119" t="s">
        <v>240</v>
      </c>
      <c r="D55119" t="s">
        <v>224</v>
      </c>
      <c r="E55119" t="s">
        <v>11</v>
      </c>
      <c r="F55119">
        <v>2024</v>
      </c>
      <c r="G55119">
        <v>7.4047092203880097E-3</v>
      </c>
      <c r="H55119">
        <f>IF(J55119="N2O",G55119/About!$A$75,IF('EPA non-CO2 Data'!J55119="CH4",'EPA non-CO2 Data'!G55119/About!$A$73,'EPA non-CO2 Data'!G55119))</f>
        <v>3.0852955084950039E-4</v>
      </c>
      <c r="I55119" s="4" t="str">
        <f>VLOOKUP(CONCATENATE(B55119,C55119,D55119),'EPA Source to Industry Map'!$D$2:$E$35,2,FALSE)</f>
        <v>non-industry</v>
      </c>
      <c r="J55119" s="4" t="str">
        <f t="shared" si="873"/>
        <v>CH4</v>
      </c>
    </row>
    <row r="55120" spans="1:10" hidden="1" x14ac:dyDescent="0.25">
      <c r="A55120" t="s">
        <v>127</v>
      </c>
      <c r="B55120" t="s">
        <v>2</v>
      </c>
      <c r="C55120" t="s">
        <v>240</v>
      </c>
      <c r="D55120" t="s">
        <v>224</v>
      </c>
      <c r="E55120" t="s">
        <v>11</v>
      </c>
      <c r="F55120">
        <v>2025</v>
      </c>
      <c r="G55120">
        <v>7.3417237873649802E-3</v>
      </c>
      <c r="H55120">
        <f>IF(J55120="N2O",G55120/About!$A$75,IF('EPA non-CO2 Data'!J55120="CH4",'EPA non-CO2 Data'!G55120/About!$A$73,'EPA non-CO2 Data'!G55120))</f>
        <v>3.0590515780687416E-4</v>
      </c>
      <c r="I55120" s="4" t="str">
        <f>VLOOKUP(CONCATENATE(B55120,C55120,D55120),'EPA Source to Industry Map'!$D$2:$E$35,2,FALSE)</f>
        <v>non-industry</v>
      </c>
      <c r="J55120" s="4" t="str">
        <f t="shared" si="873"/>
        <v>CH4</v>
      </c>
    </row>
    <row r="55121" spans="1:10" hidden="1" x14ac:dyDescent="0.25">
      <c r="A55121" t="s">
        <v>127</v>
      </c>
      <c r="B55121" t="s">
        <v>2</v>
      </c>
      <c r="C55121" t="s">
        <v>240</v>
      </c>
      <c r="D55121" t="s">
        <v>224</v>
      </c>
      <c r="E55121" t="s">
        <v>11</v>
      </c>
      <c r="F55121">
        <v>2026</v>
      </c>
      <c r="G55121">
        <v>7.3227619220840902E-3</v>
      </c>
      <c r="H55121">
        <f>IF(J55121="N2O",G55121/About!$A$75,IF('EPA non-CO2 Data'!J55121="CH4",'EPA non-CO2 Data'!G55121/About!$A$73,'EPA non-CO2 Data'!G55121))</f>
        <v>3.0511508008683707E-4</v>
      </c>
      <c r="I55121" s="4" t="str">
        <f>VLOOKUP(CONCATENATE(B55121,C55121,D55121),'EPA Source to Industry Map'!$D$2:$E$35,2,FALSE)</f>
        <v>non-industry</v>
      </c>
      <c r="J55121" s="4" t="str">
        <f t="shared" si="873"/>
        <v>CH4</v>
      </c>
    </row>
    <row r="55122" spans="1:10" hidden="1" x14ac:dyDescent="0.25">
      <c r="A55122" t="s">
        <v>127</v>
      </c>
      <c r="B55122" t="s">
        <v>2</v>
      </c>
      <c r="C55122" t="s">
        <v>240</v>
      </c>
      <c r="D55122" t="s">
        <v>224</v>
      </c>
      <c r="E55122" t="s">
        <v>11</v>
      </c>
      <c r="F55122">
        <v>2027</v>
      </c>
      <c r="G55122">
        <v>7.3038000568032002E-3</v>
      </c>
      <c r="H55122">
        <f>IF(J55122="N2O",G55122/About!$A$75,IF('EPA non-CO2 Data'!J55122="CH4",'EPA non-CO2 Data'!G55122/About!$A$73,'EPA non-CO2 Data'!G55122))</f>
        <v>3.0432500236679999E-4</v>
      </c>
      <c r="I55122" s="4" t="str">
        <f>VLOOKUP(CONCATENATE(B55122,C55122,D55122),'EPA Source to Industry Map'!$D$2:$E$35,2,FALSE)</f>
        <v>non-industry</v>
      </c>
      <c r="J55122" s="4" t="str">
        <f t="shared" si="873"/>
        <v>CH4</v>
      </c>
    </row>
    <row r="55123" spans="1:10" hidden="1" x14ac:dyDescent="0.25">
      <c r="A55123" t="s">
        <v>127</v>
      </c>
      <c r="B55123" t="s">
        <v>2</v>
      </c>
      <c r="C55123" t="s">
        <v>240</v>
      </c>
      <c r="D55123" t="s">
        <v>224</v>
      </c>
      <c r="E55123" t="s">
        <v>11</v>
      </c>
      <c r="F55123">
        <v>2028</v>
      </c>
      <c r="G55123">
        <v>7.2848381915223102E-3</v>
      </c>
      <c r="H55123">
        <f>IF(J55123="N2O",G55123/About!$A$75,IF('EPA non-CO2 Data'!J55123="CH4",'EPA non-CO2 Data'!G55123/About!$A$73,'EPA non-CO2 Data'!G55123))</f>
        <v>3.0353492464676291E-4</v>
      </c>
      <c r="I55123" s="4" t="str">
        <f>VLOOKUP(CONCATENATE(B55123,C55123,D55123),'EPA Source to Industry Map'!$D$2:$E$35,2,FALSE)</f>
        <v>non-industry</v>
      </c>
      <c r="J55123" s="4" t="str">
        <f t="shared" si="873"/>
        <v>CH4</v>
      </c>
    </row>
    <row r="55124" spans="1:10" hidden="1" x14ac:dyDescent="0.25">
      <c r="A55124" t="s">
        <v>127</v>
      </c>
      <c r="B55124" t="s">
        <v>2</v>
      </c>
      <c r="C55124" t="s">
        <v>240</v>
      </c>
      <c r="D55124" t="s">
        <v>224</v>
      </c>
      <c r="E55124" t="s">
        <v>11</v>
      </c>
      <c r="F55124">
        <v>2029</v>
      </c>
      <c r="G55124">
        <v>7.2658763262414203E-3</v>
      </c>
      <c r="H55124">
        <f>IF(J55124="N2O",G55124/About!$A$75,IF('EPA non-CO2 Data'!J55124="CH4",'EPA non-CO2 Data'!G55124/About!$A$73,'EPA non-CO2 Data'!G55124))</f>
        <v>3.0274484692672583E-4</v>
      </c>
      <c r="I55124" s="4" t="str">
        <f>VLOOKUP(CONCATENATE(B55124,C55124,D55124),'EPA Source to Industry Map'!$D$2:$E$35,2,FALSE)</f>
        <v>non-industry</v>
      </c>
      <c r="J55124" s="4" t="str">
        <f t="shared" si="873"/>
        <v>CH4</v>
      </c>
    </row>
    <row r="55125" spans="1:10" hidden="1" x14ac:dyDescent="0.25">
      <c r="A55125" t="s">
        <v>127</v>
      </c>
      <c r="B55125" t="s">
        <v>2</v>
      </c>
      <c r="C55125" t="s">
        <v>240</v>
      </c>
      <c r="D55125" t="s">
        <v>224</v>
      </c>
      <c r="E55125" t="s">
        <v>11</v>
      </c>
      <c r="F55125">
        <v>2030</v>
      </c>
      <c r="G55125">
        <v>7.2469144609605303E-3</v>
      </c>
      <c r="H55125">
        <f>IF(J55125="N2O",G55125/About!$A$75,IF('EPA non-CO2 Data'!J55125="CH4",'EPA non-CO2 Data'!G55125/About!$A$73,'EPA non-CO2 Data'!G55125))</f>
        <v>3.0195476920668874E-4</v>
      </c>
      <c r="I55125" s="4" t="str">
        <f>VLOOKUP(CONCATENATE(B55125,C55125,D55125),'EPA Source to Industry Map'!$D$2:$E$35,2,FALSE)</f>
        <v>non-industry</v>
      </c>
      <c r="J55125" s="4" t="str">
        <f t="shared" si="873"/>
        <v>CH4</v>
      </c>
    </row>
    <row r="55126" spans="1:10" hidden="1" x14ac:dyDescent="0.25">
      <c r="A55126" t="s">
        <v>127</v>
      </c>
      <c r="B55126" t="s">
        <v>2</v>
      </c>
      <c r="C55126" t="s">
        <v>240</v>
      </c>
      <c r="D55126" t="s">
        <v>224</v>
      </c>
      <c r="E55126" t="s">
        <v>11</v>
      </c>
      <c r="F55126">
        <v>2031</v>
      </c>
      <c r="G55126">
        <v>7.2443369087208101E-3</v>
      </c>
      <c r="H55126">
        <f>IF(J55126="N2O",G55126/About!$A$75,IF('EPA non-CO2 Data'!J55126="CH4",'EPA non-CO2 Data'!G55126/About!$A$73,'EPA non-CO2 Data'!G55126))</f>
        <v>3.0184737119670044E-4</v>
      </c>
      <c r="I55126" s="4" t="str">
        <f>VLOOKUP(CONCATENATE(B55126,C55126,D55126),'EPA Source to Industry Map'!$D$2:$E$35,2,FALSE)</f>
        <v>non-industry</v>
      </c>
      <c r="J55126" s="4" t="str">
        <f t="shared" si="873"/>
        <v>CH4</v>
      </c>
    </row>
    <row r="55127" spans="1:10" hidden="1" x14ac:dyDescent="0.25">
      <c r="A55127" t="s">
        <v>127</v>
      </c>
      <c r="B55127" t="s">
        <v>2</v>
      </c>
      <c r="C55127" t="s">
        <v>240</v>
      </c>
      <c r="D55127" t="s">
        <v>224</v>
      </c>
      <c r="E55127" t="s">
        <v>11</v>
      </c>
      <c r="F55127">
        <v>2032</v>
      </c>
      <c r="G55127">
        <v>7.2417593564810898E-3</v>
      </c>
      <c r="H55127">
        <f>IF(J55127="N2O",G55127/About!$A$75,IF('EPA non-CO2 Data'!J55127="CH4",'EPA non-CO2 Data'!G55127/About!$A$73,'EPA non-CO2 Data'!G55127))</f>
        <v>3.0173997318671208E-4</v>
      </c>
      <c r="I55127" s="4" t="str">
        <f>VLOOKUP(CONCATENATE(B55127,C55127,D55127),'EPA Source to Industry Map'!$D$2:$E$35,2,FALSE)</f>
        <v>non-industry</v>
      </c>
      <c r="J55127" s="4" t="str">
        <f t="shared" si="873"/>
        <v>CH4</v>
      </c>
    </row>
    <row r="55128" spans="1:10" hidden="1" x14ac:dyDescent="0.25">
      <c r="A55128" t="s">
        <v>127</v>
      </c>
      <c r="B55128" t="s">
        <v>2</v>
      </c>
      <c r="C55128" t="s">
        <v>240</v>
      </c>
      <c r="D55128" t="s">
        <v>224</v>
      </c>
      <c r="E55128" t="s">
        <v>11</v>
      </c>
      <c r="F55128">
        <v>2033</v>
      </c>
      <c r="G55128">
        <v>7.2391818042413696E-3</v>
      </c>
      <c r="H55128">
        <f>IF(J55128="N2O",G55128/About!$A$75,IF('EPA non-CO2 Data'!J55128="CH4",'EPA non-CO2 Data'!G55128/About!$A$73,'EPA non-CO2 Data'!G55128))</f>
        <v>3.0163257517672372E-4</v>
      </c>
      <c r="I55128" s="4" t="str">
        <f>VLOOKUP(CONCATENATE(B55128,C55128,D55128),'EPA Source to Industry Map'!$D$2:$E$35,2,FALSE)</f>
        <v>non-industry</v>
      </c>
      <c r="J55128" s="4" t="str">
        <f t="shared" si="873"/>
        <v>CH4</v>
      </c>
    </row>
    <row r="55129" spans="1:10" hidden="1" x14ac:dyDescent="0.25">
      <c r="A55129" t="s">
        <v>127</v>
      </c>
      <c r="B55129" t="s">
        <v>2</v>
      </c>
      <c r="C55129" t="s">
        <v>240</v>
      </c>
      <c r="D55129" t="s">
        <v>224</v>
      </c>
      <c r="E55129" t="s">
        <v>11</v>
      </c>
      <c r="F55129">
        <v>2034</v>
      </c>
      <c r="G55129">
        <v>7.2366042520016502E-3</v>
      </c>
      <c r="H55129">
        <f>IF(J55129="N2O",G55129/About!$A$75,IF('EPA non-CO2 Data'!J55129="CH4",'EPA non-CO2 Data'!G55129/About!$A$73,'EPA non-CO2 Data'!G55129))</f>
        <v>3.0152517716673541E-4</v>
      </c>
      <c r="I55129" s="4" t="str">
        <f>VLOOKUP(CONCATENATE(B55129,C55129,D55129),'EPA Source to Industry Map'!$D$2:$E$35,2,FALSE)</f>
        <v>non-industry</v>
      </c>
      <c r="J55129" s="4" t="str">
        <f t="shared" si="873"/>
        <v>CH4</v>
      </c>
    </row>
    <row r="55130" spans="1:10" hidden="1" x14ac:dyDescent="0.25">
      <c r="A55130" t="s">
        <v>127</v>
      </c>
      <c r="B55130" t="s">
        <v>2</v>
      </c>
      <c r="C55130" t="s">
        <v>240</v>
      </c>
      <c r="D55130" t="s">
        <v>224</v>
      </c>
      <c r="E55130" t="s">
        <v>11</v>
      </c>
      <c r="F55130">
        <v>2035</v>
      </c>
      <c r="G55130">
        <v>7.23402669976193E-3</v>
      </c>
      <c r="H55130">
        <f>IF(J55130="N2O",G55130/About!$A$75,IF('EPA non-CO2 Data'!J55130="CH4",'EPA non-CO2 Data'!G55130/About!$A$73,'EPA non-CO2 Data'!G55130))</f>
        <v>3.014177791567471E-4</v>
      </c>
      <c r="I55130" s="4" t="str">
        <f>VLOOKUP(CONCATENATE(B55130,C55130,D55130),'EPA Source to Industry Map'!$D$2:$E$35,2,FALSE)</f>
        <v>non-industry</v>
      </c>
      <c r="J55130" s="4" t="str">
        <f t="shared" si="873"/>
        <v>CH4</v>
      </c>
    </row>
    <row r="55131" spans="1:10" hidden="1" x14ac:dyDescent="0.25">
      <c r="A55131" t="s">
        <v>127</v>
      </c>
      <c r="B55131" t="s">
        <v>2</v>
      </c>
      <c r="C55131" t="s">
        <v>240</v>
      </c>
      <c r="D55131" t="s">
        <v>224</v>
      </c>
      <c r="E55131" t="s">
        <v>11</v>
      </c>
      <c r="F55131">
        <v>2036</v>
      </c>
      <c r="G55131">
        <v>7.2303367774434598E-3</v>
      </c>
      <c r="H55131">
        <f>IF(J55131="N2O",G55131/About!$A$75,IF('EPA non-CO2 Data'!J55131="CH4",'EPA non-CO2 Data'!G55131/About!$A$73,'EPA non-CO2 Data'!G55131))</f>
        <v>3.0126403239347748E-4</v>
      </c>
      <c r="I55131" s="4" t="str">
        <f>VLOOKUP(CONCATENATE(B55131,C55131,D55131),'EPA Source to Industry Map'!$D$2:$E$35,2,FALSE)</f>
        <v>non-industry</v>
      </c>
      <c r="J55131" s="4" t="str">
        <f t="shared" si="873"/>
        <v>CH4</v>
      </c>
    </row>
    <row r="55132" spans="1:10" hidden="1" x14ac:dyDescent="0.25">
      <c r="A55132" t="s">
        <v>127</v>
      </c>
      <c r="B55132" t="s">
        <v>2</v>
      </c>
      <c r="C55132" t="s">
        <v>240</v>
      </c>
      <c r="D55132" t="s">
        <v>224</v>
      </c>
      <c r="E55132" t="s">
        <v>11</v>
      </c>
      <c r="F55132">
        <v>2037</v>
      </c>
      <c r="G55132">
        <v>7.2266468551250001E-3</v>
      </c>
      <c r="H55132">
        <f>IF(J55132="N2O",G55132/About!$A$75,IF('EPA non-CO2 Data'!J55132="CH4",'EPA non-CO2 Data'!G55132/About!$A$73,'EPA non-CO2 Data'!G55132))</f>
        <v>3.0111028563020834E-4</v>
      </c>
      <c r="I55132" s="4" t="str">
        <f>VLOOKUP(CONCATENATE(B55132,C55132,D55132),'EPA Source to Industry Map'!$D$2:$E$35,2,FALSE)</f>
        <v>non-industry</v>
      </c>
      <c r="J55132" s="4" t="str">
        <f t="shared" si="873"/>
        <v>CH4</v>
      </c>
    </row>
    <row r="55133" spans="1:10" hidden="1" x14ac:dyDescent="0.25">
      <c r="A55133" t="s">
        <v>127</v>
      </c>
      <c r="B55133" t="s">
        <v>2</v>
      </c>
      <c r="C55133" t="s">
        <v>240</v>
      </c>
      <c r="D55133" t="s">
        <v>224</v>
      </c>
      <c r="E55133" t="s">
        <v>11</v>
      </c>
      <c r="F55133">
        <v>2038</v>
      </c>
      <c r="G55133">
        <v>7.2229569328065403E-3</v>
      </c>
      <c r="H55133">
        <f>IF(J55133="N2O",G55133/About!$A$75,IF('EPA non-CO2 Data'!J55133="CH4",'EPA non-CO2 Data'!G55133/About!$A$73,'EPA non-CO2 Data'!G55133))</f>
        <v>3.009565388669392E-4</v>
      </c>
      <c r="I55133" s="4" t="str">
        <f>VLOOKUP(CONCATENATE(B55133,C55133,D55133),'EPA Source to Industry Map'!$D$2:$E$35,2,FALSE)</f>
        <v>non-industry</v>
      </c>
      <c r="J55133" s="4" t="str">
        <f t="shared" si="873"/>
        <v>CH4</v>
      </c>
    </row>
    <row r="55134" spans="1:10" hidden="1" x14ac:dyDescent="0.25">
      <c r="A55134" t="s">
        <v>127</v>
      </c>
      <c r="B55134" t="s">
        <v>2</v>
      </c>
      <c r="C55134" t="s">
        <v>240</v>
      </c>
      <c r="D55134" t="s">
        <v>224</v>
      </c>
      <c r="E55134" t="s">
        <v>11</v>
      </c>
      <c r="F55134">
        <v>2039</v>
      </c>
      <c r="G55134">
        <v>7.2192670104880702E-3</v>
      </c>
      <c r="H55134">
        <f>IF(J55134="N2O",G55134/About!$A$75,IF('EPA non-CO2 Data'!J55134="CH4",'EPA non-CO2 Data'!G55134/About!$A$73,'EPA non-CO2 Data'!G55134))</f>
        <v>3.0080279210366957E-4</v>
      </c>
      <c r="I55134" s="4" t="str">
        <f>VLOOKUP(CONCATENATE(B55134,C55134,D55134),'EPA Source to Industry Map'!$D$2:$E$35,2,FALSE)</f>
        <v>non-industry</v>
      </c>
      <c r="J55134" s="4" t="str">
        <f t="shared" si="873"/>
        <v>CH4</v>
      </c>
    </row>
    <row r="55135" spans="1:10" hidden="1" x14ac:dyDescent="0.25">
      <c r="A55135" t="s">
        <v>127</v>
      </c>
      <c r="B55135" t="s">
        <v>2</v>
      </c>
      <c r="C55135" t="s">
        <v>240</v>
      </c>
      <c r="D55135" t="s">
        <v>224</v>
      </c>
      <c r="E55135" t="s">
        <v>11</v>
      </c>
      <c r="F55135">
        <v>2040</v>
      </c>
      <c r="G55135">
        <v>7.2155770881696104E-3</v>
      </c>
      <c r="H55135">
        <f>IF(J55135="N2O",G55135/About!$A$75,IF('EPA non-CO2 Data'!J55135="CH4",'EPA non-CO2 Data'!G55135/About!$A$73,'EPA non-CO2 Data'!G55135))</f>
        <v>3.0064904534040043E-4</v>
      </c>
      <c r="I55135" s="4" t="str">
        <f>VLOOKUP(CONCATENATE(B55135,C55135,D55135),'EPA Source to Industry Map'!$D$2:$E$35,2,FALSE)</f>
        <v>non-industry</v>
      </c>
      <c r="J55135" s="4" t="str">
        <f t="shared" si="873"/>
        <v>CH4</v>
      </c>
    </row>
    <row r="55136" spans="1:10" hidden="1" x14ac:dyDescent="0.25">
      <c r="A55136" t="s">
        <v>127</v>
      </c>
      <c r="B55136" t="s">
        <v>2</v>
      </c>
      <c r="C55136" t="s">
        <v>240</v>
      </c>
      <c r="D55136" t="s">
        <v>224</v>
      </c>
      <c r="E55136" t="s">
        <v>11</v>
      </c>
      <c r="F55136">
        <v>2041</v>
      </c>
      <c r="G55136">
        <v>7.2024859001408098E-3</v>
      </c>
      <c r="H55136">
        <f>IF(J55136="N2O",G55136/About!$A$75,IF('EPA non-CO2 Data'!J55136="CH4",'EPA non-CO2 Data'!G55136/About!$A$73,'EPA non-CO2 Data'!G55136))</f>
        <v>3.0010357917253374E-4</v>
      </c>
      <c r="I55136" s="4" t="str">
        <f>VLOOKUP(CONCATENATE(B55136,C55136,D55136),'EPA Source to Industry Map'!$D$2:$E$35,2,FALSE)</f>
        <v>non-industry</v>
      </c>
      <c r="J55136" s="4" t="str">
        <f t="shared" si="873"/>
        <v>CH4</v>
      </c>
    </row>
    <row r="55137" spans="1:10" hidden="1" x14ac:dyDescent="0.25">
      <c r="A55137" t="s">
        <v>127</v>
      </c>
      <c r="B55137" t="s">
        <v>2</v>
      </c>
      <c r="C55137" t="s">
        <v>240</v>
      </c>
      <c r="D55137" t="s">
        <v>224</v>
      </c>
      <c r="E55137" t="s">
        <v>11</v>
      </c>
      <c r="F55137">
        <v>2042</v>
      </c>
      <c r="G55137">
        <v>7.1893947121120204E-3</v>
      </c>
      <c r="H55137">
        <f>IF(J55137="N2O",G55137/About!$A$75,IF('EPA non-CO2 Data'!J55137="CH4",'EPA non-CO2 Data'!G55137/About!$A$73,'EPA non-CO2 Data'!G55137))</f>
        <v>2.9955811300466753E-4</v>
      </c>
      <c r="I55137" s="4" t="str">
        <f>VLOOKUP(CONCATENATE(B55137,C55137,D55137),'EPA Source to Industry Map'!$D$2:$E$35,2,FALSE)</f>
        <v>non-industry</v>
      </c>
      <c r="J55137" s="4" t="str">
        <f t="shared" si="873"/>
        <v>CH4</v>
      </c>
    </row>
    <row r="55138" spans="1:10" hidden="1" x14ac:dyDescent="0.25">
      <c r="A55138" t="s">
        <v>127</v>
      </c>
      <c r="B55138" t="s">
        <v>2</v>
      </c>
      <c r="C55138" t="s">
        <v>240</v>
      </c>
      <c r="D55138" t="s">
        <v>224</v>
      </c>
      <c r="E55138" t="s">
        <v>11</v>
      </c>
      <c r="F55138">
        <v>2043</v>
      </c>
      <c r="G55138">
        <v>7.1763035240832197E-3</v>
      </c>
      <c r="H55138">
        <f>IF(J55138="N2O",G55138/About!$A$75,IF('EPA non-CO2 Data'!J55138="CH4",'EPA non-CO2 Data'!G55138/About!$A$73,'EPA non-CO2 Data'!G55138))</f>
        <v>2.9901264683680084E-4</v>
      </c>
      <c r="I55138" s="4" t="str">
        <f>VLOOKUP(CONCATENATE(B55138,C55138,D55138),'EPA Source to Industry Map'!$D$2:$E$35,2,FALSE)</f>
        <v>non-industry</v>
      </c>
      <c r="J55138" s="4" t="str">
        <f t="shared" si="873"/>
        <v>CH4</v>
      </c>
    </row>
    <row r="55139" spans="1:10" hidden="1" x14ac:dyDescent="0.25">
      <c r="A55139" t="s">
        <v>127</v>
      </c>
      <c r="B55139" t="s">
        <v>2</v>
      </c>
      <c r="C55139" t="s">
        <v>240</v>
      </c>
      <c r="D55139" t="s">
        <v>224</v>
      </c>
      <c r="E55139" t="s">
        <v>11</v>
      </c>
      <c r="F55139">
        <v>2044</v>
      </c>
      <c r="G55139">
        <v>7.1632123360544303E-3</v>
      </c>
      <c r="H55139">
        <f>IF(J55139="N2O",G55139/About!$A$75,IF('EPA non-CO2 Data'!J55139="CH4",'EPA non-CO2 Data'!G55139/About!$A$73,'EPA non-CO2 Data'!G55139))</f>
        <v>2.9846718066893458E-4</v>
      </c>
      <c r="I55139" s="4" t="str">
        <f>VLOOKUP(CONCATENATE(B55139,C55139,D55139),'EPA Source to Industry Map'!$D$2:$E$35,2,FALSE)</f>
        <v>non-industry</v>
      </c>
      <c r="J55139" s="4" t="str">
        <f t="shared" si="873"/>
        <v>CH4</v>
      </c>
    </row>
    <row r="55140" spans="1:10" hidden="1" x14ac:dyDescent="0.25">
      <c r="A55140" t="s">
        <v>127</v>
      </c>
      <c r="B55140" t="s">
        <v>2</v>
      </c>
      <c r="C55140" t="s">
        <v>240</v>
      </c>
      <c r="D55140" t="s">
        <v>224</v>
      </c>
      <c r="E55140" t="s">
        <v>11</v>
      </c>
      <c r="F55140">
        <v>2045</v>
      </c>
      <c r="G55140">
        <v>7.1501211480256401E-3</v>
      </c>
      <c r="H55140">
        <f>IF(J55140="N2O",G55140/About!$A$75,IF('EPA non-CO2 Data'!J55140="CH4",'EPA non-CO2 Data'!G55140/About!$A$73,'EPA non-CO2 Data'!G55140))</f>
        <v>2.9792171450106832E-4</v>
      </c>
      <c r="I55140" s="4" t="str">
        <f>VLOOKUP(CONCATENATE(B55140,C55140,D55140),'EPA Source to Industry Map'!$D$2:$E$35,2,FALSE)</f>
        <v>non-industry</v>
      </c>
      <c r="J55140" s="4" t="str">
        <f t="shared" si="873"/>
        <v>CH4</v>
      </c>
    </row>
    <row r="55141" spans="1:10" hidden="1" x14ac:dyDescent="0.25">
      <c r="A55141" t="s">
        <v>127</v>
      </c>
      <c r="B55141" t="s">
        <v>2</v>
      </c>
      <c r="C55141" t="s">
        <v>240</v>
      </c>
      <c r="D55141" t="s">
        <v>224</v>
      </c>
      <c r="E55141" t="s">
        <v>11</v>
      </c>
      <c r="F55141">
        <v>2046</v>
      </c>
      <c r="G55141">
        <v>7.1490975709398996E-3</v>
      </c>
      <c r="H55141">
        <f>IF(J55141="N2O",G55141/About!$A$75,IF('EPA non-CO2 Data'!J55141="CH4",'EPA non-CO2 Data'!G55141/About!$A$73,'EPA non-CO2 Data'!G55141))</f>
        <v>2.9787906545582915E-4</v>
      </c>
      <c r="I55141" s="4" t="str">
        <f>VLOOKUP(CONCATENATE(B55141,C55141,D55141),'EPA Source to Industry Map'!$D$2:$E$35,2,FALSE)</f>
        <v>non-industry</v>
      </c>
      <c r="J55141" s="4" t="str">
        <f t="shared" si="873"/>
        <v>CH4</v>
      </c>
    </row>
    <row r="55142" spans="1:10" hidden="1" x14ac:dyDescent="0.25">
      <c r="A55142" t="s">
        <v>127</v>
      </c>
      <c r="B55142" t="s">
        <v>2</v>
      </c>
      <c r="C55142" t="s">
        <v>240</v>
      </c>
      <c r="D55142" t="s">
        <v>224</v>
      </c>
      <c r="E55142" t="s">
        <v>11</v>
      </c>
      <c r="F55142">
        <v>2047</v>
      </c>
      <c r="G55142">
        <v>7.14807399385416E-3</v>
      </c>
      <c r="H55142">
        <f>IF(J55142="N2O",G55142/About!$A$75,IF('EPA non-CO2 Data'!J55142="CH4",'EPA non-CO2 Data'!G55142/About!$A$73,'EPA non-CO2 Data'!G55142))</f>
        <v>2.9783641641058998E-4</v>
      </c>
      <c r="I55142" s="4" t="str">
        <f>VLOOKUP(CONCATENATE(B55142,C55142,D55142),'EPA Source to Industry Map'!$D$2:$E$35,2,FALSE)</f>
        <v>non-industry</v>
      </c>
      <c r="J55142" s="4" t="str">
        <f t="shared" si="873"/>
        <v>CH4</v>
      </c>
    </row>
    <row r="55143" spans="1:10" hidden="1" x14ac:dyDescent="0.25">
      <c r="A55143" t="s">
        <v>127</v>
      </c>
      <c r="B55143" t="s">
        <v>2</v>
      </c>
      <c r="C55143" t="s">
        <v>240</v>
      </c>
      <c r="D55143" t="s">
        <v>224</v>
      </c>
      <c r="E55143" t="s">
        <v>11</v>
      </c>
      <c r="F55143">
        <v>2048</v>
      </c>
      <c r="G55143">
        <v>7.1470504167684204E-3</v>
      </c>
      <c r="H55143">
        <f>IF(J55143="N2O",G55143/About!$A$75,IF('EPA non-CO2 Data'!J55143="CH4",'EPA non-CO2 Data'!G55143/About!$A$73,'EPA non-CO2 Data'!G55143))</f>
        <v>2.9779376736535087E-4</v>
      </c>
      <c r="I55143" s="4" t="str">
        <f>VLOOKUP(CONCATENATE(B55143,C55143,D55143),'EPA Source to Industry Map'!$D$2:$E$35,2,FALSE)</f>
        <v>non-industry</v>
      </c>
      <c r="J55143" s="4" t="str">
        <f t="shared" si="873"/>
        <v>CH4</v>
      </c>
    </row>
    <row r="55144" spans="1:10" hidden="1" x14ac:dyDescent="0.25">
      <c r="A55144" t="s">
        <v>127</v>
      </c>
      <c r="B55144" t="s">
        <v>2</v>
      </c>
      <c r="C55144" t="s">
        <v>240</v>
      </c>
      <c r="D55144" t="s">
        <v>224</v>
      </c>
      <c r="E55144" t="s">
        <v>11</v>
      </c>
      <c r="F55144">
        <v>2049</v>
      </c>
      <c r="G55144">
        <v>7.1460268396826799E-3</v>
      </c>
      <c r="H55144">
        <f>IF(J55144="N2O",G55144/About!$A$75,IF('EPA non-CO2 Data'!J55144="CH4",'EPA non-CO2 Data'!G55144/About!$A$73,'EPA non-CO2 Data'!G55144))</f>
        <v>2.9775111832011165E-4</v>
      </c>
      <c r="I55144" s="4" t="str">
        <f>VLOOKUP(CONCATENATE(B55144,C55144,D55144),'EPA Source to Industry Map'!$D$2:$E$35,2,FALSE)</f>
        <v>non-industry</v>
      </c>
      <c r="J55144" s="4" t="str">
        <f t="shared" si="873"/>
        <v>CH4</v>
      </c>
    </row>
    <row r="55145" spans="1:10" hidden="1" x14ac:dyDescent="0.25">
      <c r="A55145" t="s">
        <v>127</v>
      </c>
      <c r="B55145" t="s">
        <v>2</v>
      </c>
      <c r="C55145" t="s">
        <v>240</v>
      </c>
      <c r="D55145" t="s">
        <v>224</v>
      </c>
      <c r="E55145" t="s">
        <v>11</v>
      </c>
      <c r="F55145">
        <v>2050</v>
      </c>
      <c r="G55145">
        <v>7.1450032625969403E-3</v>
      </c>
      <c r="H55145">
        <f>IF(J55145="N2O",G55145/About!$A$75,IF('EPA non-CO2 Data'!J55145="CH4",'EPA non-CO2 Data'!G55145/About!$A$73,'EPA non-CO2 Data'!G55145))</f>
        <v>2.9770846927487253E-4</v>
      </c>
      <c r="I55145" s="4" t="str">
        <f>VLOOKUP(CONCATENATE(B55145,C55145,D55145),'EPA Source to Industry Map'!$D$2:$E$35,2,FALSE)</f>
        <v>non-industry</v>
      </c>
      <c r="J55145" s="4" t="str">
        <f t="shared" si="873"/>
        <v>CH4</v>
      </c>
    </row>
    <row r="55146" spans="1:10" hidden="1" x14ac:dyDescent="0.25">
      <c r="A55146" t="s">
        <v>127</v>
      </c>
      <c r="B55146" t="s">
        <v>2</v>
      </c>
      <c r="C55146" t="s">
        <v>240</v>
      </c>
      <c r="D55146" t="s">
        <v>224</v>
      </c>
      <c r="E55146" t="s">
        <v>12</v>
      </c>
      <c r="F55146">
        <v>1990</v>
      </c>
      <c r="G55146">
        <v>3.4891672722043097E-2</v>
      </c>
      <c r="H55146">
        <f>IF(J55146="N2O",G55146/About!$A$75,IF('EPA non-CO2 Data'!J55146="CH4",'EPA non-CO2 Data'!G55146/About!$A$73,'EPA non-CO2 Data'!G55146))</f>
        <v>1.1708615007397012E-4</v>
      </c>
      <c r="I55146" s="4" t="str">
        <f>VLOOKUP(CONCATENATE(B55146,C55146,D55146),'EPA Source to Industry Map'!$D$2:$E$35,2,FALSE)</f>
        <v>non-industry</v>
      </c>
      <c r="J55146" s="4" t="str">
        <f t="shared" si="873"/>
        <v>N2O</v>
      </c>
    </row>
    <row r="55147" spans="1:10" hidden="1" x14ac:dyDescent="0.25">
      <c r="A55147" t="s">
        <v>127</v>
      </c>
      <c r="B55147" t="s">
        <v>2</v>
      </c>
      <c r="C55147" t="s">
        <v>240</v>
      </c>
      <c r="D55147" t="s">
        <v>224</v>
      </c>
      <c r="E55147" t="s">
        <v>12</v>
      </c>
      <c r="F55147">
        <v>1991</v>
      </c>
      <c r="G55147">
        <v>4.02635793056337E-2</v>
      </c>
      <c r="H55147">
        <f>IF(J55147="N2O",G55147/About!$A$75,IF('EPA non-CO2 Data'!J55147="CH4",'EPA non-CO2 Data'!G55147/About!$A$73,'EPA non-CO2 Data'!G55147))</f>
        <v>1.3511268223367014E-4</v>
      </c>
      <c r="I55147" s="4" t="str">
        <f>VLOOKUP(CONCATENATE(B55147,C55147,D55147),'EPA Source to Industry Map'!$D$2:$E$35,2,FALSE)</f>
        <v>non-industry</v>
      </c>
      <c r="J55147" s="4" t="str">
        <f t="shared" ref="J55147:J55210" si="874">IF(ISNUMBER(SEARCH("F",E55147)),"F-gases",E55147)</f>
        <v>N2O</v>
      </c>
    </row>
    <row r="55148" spans="1:10" hidden="1" x14ac:dyDescent="0.25">
      <c r="A55148" t="s">
        <v>127</v>
      </c>
      <c r="B55148" t="s">
        <v>2</v>
      </c>
      <c r="C55148" t="s">
        <v>240</v>
      </c>
      <c r="D55148" t="s">
        <v>224</v>
      </c>
      <c r="E55148" t="s">
        <v>12</v>
      </c>
      <c r="F55148">
        <v>1992</v>
      </c>
      <c r="G55148">
        <v>4.4149941385647699E-2</v>
      </c>
      <c r="H55148">
        <f>IF(J55148="N2O",G55148/About!$A$75,IF('EPA non-CO2 Data'!J55148="CH4",'EPA non-CO2 Data'!G55148/About!$A$73,'EPA non-CO2 Data'!G55148))</f>
        <v>1.4815416572365E-4</v>
      </c>
      <c r="I55148" s="4" t="str">
        <f>VLOOKUP(CONCATENATE(B55148,C55148,D55148),'EPA Source to Industry Map'!$D$2:$E$35,2,FALSE)</f>
        <v>non-industry</v>
      </c>
      <c r="J55148" s="4" t="str">
        <f t="shared" si="874"/>
        <v>N2O</v>
      </c>
    </row>
    <row r="55149" spans="1:10" hidden="1" x14ac:dyDescent="0.25">
      <c r="A55149" t="s">
        <v>127</v>
      </c>
      <c r="B55149" t="s">
        <v>2</v>
      </c>
      <c r="C55149" t="s">
        <v>240</v>
      </c>
      <c r="D55149" t="s">
        <v>224</v>
      </c>
      <c r="E55149" t="s">
        <v>12</v>
      </c>
      <c r="F55149">
        <v>1993</v>
      </c>
      <c r="G55149">
        <v>4.6945337153182998E-2</v>
      </c>
      <c r="H55149">
        <f>IF(J55149="N2O",G55149/About!$A$75,IF('EPA non-CO2 Data'!J55149="CH4",'EPA non-CO2 Data'!G55149/About!$A$73,'EPA non-CO2 Data'!G55149))</f>
        <v>1.5753468843349999E-4</v>
      </c>
      <c r="I55149" s="4" t="str">
        <f>VLOOKUP(CONCATENATE(B55149,C55149,D55149),'EPA Source to Industry Map'!$D$2:$E$35,2,FALSE)</f>
        <v>non-industry</v>
      </c>
      <c r="J55149" s="4" t="str">
        <f t="shared" si="874"/>
        <v>N2O</v>
      </c>
    </row>
    <row r="55150" spans="1:10" hidden="1" x14ac:dyDescent="0.25">
      <c r="A55150" t="s">
        <v>127</v>
      </c>
      <c r="B55150" t="s">
        <v>2</v>
      </c>
      <c r="C55150" t="s">
        <v>240</v>
      </c>
      <c r="D55150" t="s">
        <v>224</v>
      </c>
      <c r="E55150" t="s">
        <v>12</v>
      </c>
      <c r="F55150">
        <v>1994</v>
      </c>
      <c r="G55150">
        <v>4.9881549652030698E-2</v>
      </c>
      <c r="H55150">
        <f>IF(J55150="N2O",G55150/About!$A$75,IF('EPA non-CO2 Data'!J55150="CH4",'EPA non-CO2 Data'!G55150/About!$A$73,'EPA non-CO2 Data'!G55150))</f>
        <v>1.6738775051017011E-4</v>
      </c>
      <c r="I55150" s="4" t="str">
        <f>VLOOKUP(CONCATENATE(B55150,C55150,D55150),'EPA Source to Industry Map'!$D$2:$E$35,2,FALSE)</f>
        <v>non-industry</v>
      </c>
      <c r="J55150" s="4" t="str">
        <f t="shared" si="874"/>
        <v>N2O</v>
      </c>
    </row>
    <row r="55151" spans="1:10" hidden="1" x14ac:dyDescent="0.25">
      <c r="A55151" t="s">
        <v>127</v>
      </c>
      <c r="B55151" t="s">
        <v>2</v>
      </c>
      <c r="C55151" t="s">
        <v>240</v>
      </c>
      <c r="D55151" t="s">
        <v>224</v>
      </c>
      <c r="E55151" t="s">
        <v>12</v>
      </c>
      <c r="F55151">
        <v>1995</v>
      </c>
      <c r="G55151">
        <v>4.7405167623997602E-2</v>
      </c>
      <c r="H55151">
        <f>IF(J55151="N2O",G55151/About!$A$75,IF('EPA non-CO2 Data'!J55151="CH4",'EPA non-CO2 Data'!G55151/About!$A$73,'EPA non-CO2 Data'!G55151))</f>
        <v>1.5907774370468994E-4</v>
      </c>
      <c r="I55151" s="4" t="str">
        <f>VLOOKUP(CONCATENATE(B55151,C55151,D55151),'EPA Source to Industry Map'!$D$2:$E$35,2,FALSE)</f>
        <v>non-industry</v>
      </c>
      <c r="J55151" s="4" t="str">
        <f t="shared" si="874"/>
        <v>N2O</v>
      </c>
    </row>
    <row r="55152" spans="1:10" hidden="1" x14ac:dyDescent="0.25">
      <c r="A55152" t="s">
        <v>127</v>
      </c>
      <c r="B55152" t="s">
        <v>2</v>
      </c>
      <c r="C55152" t="s">
        <v>240</v>
      </c>
      <c r="D55152" t="s">
        <v>224</v>
      </c>
      <c r="E55152" t="s">
        <v>12</v>
      </c>
      <c r="F55152">
        <v>1996</v>
      </c>
      <c r="G55152">
        <v>4.8581765108856499E-2</v>
      </c>
      <c r="H55152">
        <f>IF(J55152="N2O",G55152/About!$A$75,IF('EPA non-CO2 Data'!J55152="CH4",'EPA non-CO2 Data'!G55152/About!$A$73,'EPA non-CO2 Data'!G55152))</f>
        <v>1.6302605741227012E-4</v>
      </c>
      <c r="I55152" s="4" t="str">
        <f>VLOOKUP(CONCATENATE(B55152,C55152,D55152),'EPA Source to Industry Map'!$D$2:$E$35,2,FALSE)</f>
        <v>non-industry</v>
      </c>
      <c r="J55152" s="4" t="str">
        <f t="shared" si="874"/>
        <v>N2O</v>
      </c>
    </row>
    <row r="55153" spans="1:10" hidden="1" x14ac:dyDescent="0.25">
      <c r="A55153" t="s">
        <v>127</v>
      </c>
      <c r="B55153" t="s">
        <v>2</v>
      </c>
      <c r="C55153" t="s">
        <v>240</v>
      </c>
      <c r="D55153" t="s">
        <v>224</v>
      </c>
      <c r="E55153" t="s">
        <v>12</v>
      </c>
      <c r="F55153">
        <v>1997</v>
      </c>
      <c r="G55153">
        <v>4.8923298844044102E-2</v>
      </c>
      <c r="H55153">
        <f>IF(J55153="N2O",G55153/About!$A$75,IF('EPA non-CO2 Data'!J55153="CH4",'EPA non-CO2 Data'!G55153/About!$A$73,'EPA non-CO2 Data'!G55153))</f>
        <v>1.6417214377196008E-4</v>
      </c>
      <c r="I55153" s="4" t="str">
        <f>VLOOKUP(CONCATENATE(B55153,C55153,D55153),'EPA Source to Industry Map'!$D$2:$E$35,2,FALSE)</f>
        <v>non-industry</v>
      </c>
      <c r="J55153" s="4" t="str">
        <f t="shared" si="874"/>
        <v>N2O</v>
      </c>
    </row>
    <row r="55154" spans="1:10" hidden="1" x14ac:dyDescent="0.25">
      <c r="A55154" t="s">
        <v>127</v>
      </c>
      <c r="B55154" t="s">
        <v>2</v>
      </c>
      <c r="C55154" t="s">
        <v>240</v>
      </c>
      <c r="D55154" t="s">
        <v>224</v>
      </c>
      <c r="E55154" t="s">
        <v>12</v>
      </c>
      <c r="F55154">
        <v>1998</v>
      </c>
      <c r="G55154">
        <v>4.8416503591645899E-2</v>
      </c>
      <c r="H55154">
        <f>IF(J55154="N2O",G55154/About!$A$75,IF('EPA non-CO2 Data'!J55154="CH4",'EPA non-CO2 Data'!G55154/About!$A$73,'EPA non-CO2 Data'!G55154))</f>
        <v>1.6247148856257012E-4</v>
      </c>
      <c r="I55154" s="4" t="str">
        <f>VLOOKUP(CONCATENATE(B55154,C55154,D55154),'EPA Source to Industry Map'!$D$2:$E$35,2,FALSE)</f>
        <v>non-industry</v>
      </c>
      <c r="J55154" s="4" t="str">
        <f t="shared" si="874"/>
        <v>N2O</v>
      </c>
    </row>
    <row r="55155" spans="1:10" hidden="1" x14ac:dyDescent="0.25">
      <c r="A55155" t="s">
        <v>127</v>
      </c>
      <c r="B55155" t="s">
        <v>2</v>
      </c>
      <c r="C55155" t="s">
        <v>240</v>
      </c>
      <c r="D55155" t="s">
        <v>224</v>
      </c>
      <c r="E55155" t="s">
        <v>12</v>
      </c>
      <c r="F55155">
        <v>1999</v>
      </c>
      <c r="G55155">
        <v>4.9822171694742103E-2</v>
      </c>
      <c r="H55155">
        <f>IF(J55155="N2O",G55155/About!$A$75,IF('EPA non-CO2 Data'!J55155="CH4",'EPA non-CO2 Data'!G55155/About!$A$73,'EPA non-CO2 Data'!G55155))</f>
        <v>1.6718849561993994E-4</v>
      </c>
      <c r="I55155" s="4" t="str">
        <f>VLOOKUP(CONCATENATE(B55155,C55155,D55155),'EPA Source to Industry Map'!$D$2:$E$35,2,FALSE)</f>
        <v>non-industry</v>
      </c>
      <c r="J55155" s="4" t="str">
        <f t="shared" si="874"/>
        <v>N2O</v>
      </c>
    </row>
    <row r="55156" spans="1:10" hidden="1" x14ac:dyDescent="0.25">
      <c r="A55156" t="s">
        <v>127</v>
      </c>
      <c r="B55156" t="s">
        <v>2</v>
      </c>
      <c r="C55156" t="s">
        <v>240</v>
      </c>
      <c r="D55156" t="s">
        <v>224</v>
      </c>
      <c r="E55156" t="s">
        <v>12</v>
      </c>
      <c r="F55156">
        <v>2000</v>
      </c>
      <c r="G55156">
        <v>5.1453426917635998E-2</v>
      </c>
      <c r="H55156">
        <f>IF(J55156="N2O",G55156/About!$A$75,IF('EPA non-CO2 Data'!J55156="CH4",'EPA non-CO2 Data'!G55156/About!$A$73,'EPA non-CO2 Data'!G55156))</f>
        <v>1.7266250643502014E-4</v>
      </c>
      <c r="I55156" s="4" t="str">
        <f>VLOOKUP(CONCATENATE(B55156,C55156,D55156),'EPA Source to Industry Map'!$D$2:$E$35,2,FALSE)</f>
        <v>non-industry</v>
      </c>
      <c r="J55156" s="4" t="str">
        <f t="shared" si="874"/>
        <v>N2O</v>
      </c>
    </row>
    <row r="55157" spans="1:10" hidden="1" x14ac:dyDescent="0.25">
      <c r="A55157" t="s">
        <v>127</v>
      </c>
      <c r="B55157" t="s">
        <v>2</v>
      </c>
      <c r="C55157" t="s">
        <v>240</v>
      </c>
      <c r="D55157" t="s">
        <v>224</v>
      </c>
      <c r="E55157" t="s">
        <v>12</v>
      </c>
      <c r="F55157">
        <v>2001</v>
      </c>
      <c r="G55157">
        <v>5.1575868883300097E-2</v>
      </c>
      <c r="H55157">
        <f>IF(J55157="N2O",G55157/About!$A$75,IF('EPA non-CO2 Data'!J55157="CH4",'EPA non-CO2 Data'!G55157/About!$A$73,'EPA non-CO2 Data'!G55157))</f>
        <v>1.7307338551442986E-4</v>
      </c>
      <c r="I55157" s="4" t="str">
        <f>VLOOKUP(CONCATENATE(B55157,C55157,D55157),'EPA Source to Industry Map'!$D$2:$E$35,2,FALSE)</f>
        <v>non-industry</v>
      </c>
      <c r="J55157" s="4" t="str">
        <f t="shared" si="874"/>
        <v>N2O</v>
      </c>
    </row>
    <row r="55158" spans="1:10" hidden="1" x14ac:dyDescent="0.25">
      <c r="A55158" t="s">
        <v>127</v>
      </c>
      <c r="B55158" t="s">
        <v>2</v>
      </c>
      <c r="C55158" t="s">
        <v>240</v>
      </c>
      <c r="D55158" t="s">
        <v>224</v>
      </c>
      <c r="E55158" t="s">
        <v>12</v>
      </c>
      <c r="F55158">
        <v>2002</v>
      </c>
      <c r="G55158">
        <v>5.0791548825382303E-2</v>
      </c>
      <c r="H55158">
        <f>IF(J55158="N2O",G55158/About!$A$75,IF('EPA non-CO2 Data'!J55158="CH4",'EPA non-CO2 Data'!G55158/About!$A$73,'EPA non-CO2 Data'!G55158))</f>
        <v>1.7044143901135002E-4</v>
      </c>
      <c r="I55158" s="4" t="str">
        <f>VLOOKUP(CONCATENATE(B55158,C55158,D55158),'EPA Source to Industry Map'!$D$2:$E$35,2,FALSE)</f>
        <v>non-industry</v>
      </c>
      <c r="J55158" s="4" t="str">
        <f t="shared" si="874"/>
        <v>N2O</v>
      </c>
    </row>
    <row r="55159" spans="1:10" hidden="1" x14ac:dyDescent="0.25">
      <c r="A55159" t="s">
        <v>127</v>
      </c>
      <c r="B55159" t="s">
        <v>2</v>
      </c>
      <c r="C55159" t="s">
        <v>240</v>
      </c>
      <c r="D55159" t="s">
        <v>224</v>
      </c>
      <c r="E55159" t="s">
        <v>12</v>
      </c>
      <c r="F55159">
        <v>2003</v>
      </c>
      <c r="G55159">
        <v>5.02696967611167E-2</v>
      </c>
      <c r="H55159">
        <f>IF(J55159="N2O",G55159/About!$A$75,IF('EPA non-CO2 Data'!J55159="CH4",'EPA non-CO2 Data'!G55159/About!$A$73,'EPA non-CO2 Data'!G55159))</f>
        <v>1.6869025758763992E-4</v>
      </c>
      <c r="I55159" s="4" t="str">
        <f>VLOOKUP(CONCATENATE(B55159,C55159,D55159),'EPA Source to Industry Map'!$D$2:$E$35,2,FALSE)</f>
        <v>non-industry</v>
      </c>
      <c r="J55159" s="4" t="str">
        <f t="shared" si="874"/>
        <v>N2O</v>
      </c>
    </row>
    <row r="55160" spans="1:10" hidden="1" x14ac:dyDescent="0.25">
      <c r="A55160" t="s">
        <v>127</v>
      </c>
      <c r="B55160" t="s">
        <v>2</v>
      </c>
      <c r="C55160" t="s">
        <v>240</v>
      </c>
      <c r="D55160" t="s">
        <v>224</v>
      </c>
      <c r="E55160" t="s">
        <v>12</v>
      </c>
      <c r="F55160">
        <v>2004</v>
      </c>
      <c r="G55160">
        <v>5.0766894710969401E-2</v>
      </c>
      <c r="H55160">
        <f>IF(J55160="N2O",G55160/About!$A$75,IF('EPA non-CO2 Data'!J55160="CH4",'EPA non-CO2 Data'!G55160/About!$A$73,'EPA non-CO2 Data'!G55160))</f>
        <v>1.7035870708378994E-4</v>
      </c>
      <c r="I55160" s="4" t="str">
        <f>VLOOKUP(CONCATENATE(B55160,C55160,D55160),'EPA Source to Industry Map'!$D$2:$E$35,2,FALSE)</f>
        <v>non-industry</v>
      </c>
      <c r="J55160" s="4" t="str">
        <f t="shared" si="874"/>
        <v>N2O</v>
      </c>
    </row>
    <row r="55161" spans="1:10" hidden="1" x14ac:dyDescent="0.25">
      <c r="A55161" t="s">
        <v>127</v>
      </c>
      <c r="B55161" t="s">
        <v>2</v>
      </c>
      <c r="C55161" t="s">
        <v>240</v>
      </c>
      <c r="D55161" t="s">
        <v>224</v>
      </c>
      <c r="E55161" t="s">
        <v>12</v>
      </c>
      <c r="F55161">
        <v>2005</v>
      </c>
      <c r="G55161">
        <v>4.9701318236255898E-2</v>
      </c>
      <c r="H55161">
        <f>IF(J55161="N2O",G55161/About!$A$75,IF('EPA non-CO2 Data'!J55161="CH4",'EPA non-CO2 Data'!G55161/About!$A$73,'EPA non-CO2 Data'!G55161))</f>
        <v>1.6678294710152986E-4</v>
      </c>
      <c r="I55161" s="4" t="str">
        <f>VLOOKUP(CONCATENATE(B55161,C55161,D55161),'EPA Source to Industry Map'!$D$2:$E$35,2,FALSE)</f>
        <v>non-industry</v>
      </c>
      <c r="J55161" s="4" t="str">
        <f t="shared" si="874"/>
        <v>N2O</v>
      </c>
    </row>
    <row r="55162" spans="1:10" hidden="1" x14ac:dyDescent="0.25">
      <c r="A55162" t="s">
        <v>127</v>
      </c>
      <c r="B55162" t="s">
        <v>2</v>
      </c>
      <c r="C55162" t="s">
        <v>240</v>
      </c>
      <c r="D55162" t="s">
        <v>224</v>
      </c>
      <c r="E55162" t="s">
        <v>12</v>
      </c>
      <c r="F55162">
        <v>2006</v>
      </c>
      <c r="G55162">
        <v>4.9730638551800703E-2</v>
      </c>
      <c r="H55162">
        <f>IF(J55162="N2O",G55162/About!$A$75,IF('EPA non-CO2 Data'!J55162="CH4",'EPA non-CO2 Data'!G55162/About!$A$73,'EPA non-CO2 Data'!G55162))</f>
        <v>1.6688133742215E-4</v>
      </c>
      <c r="I55162" s="4" t="str">
        <f>VLOOKUP(CONCATENATE(B55162,C55162,D55162),'EPA Source to Industry Map'!$D$2:$E$35,2,FALSE)</f>
        <v>non-industry</v>
      </c>
      <c r="J55162" s="4" t="str">
        <f t="shared" si="874"/>
        <v>N2O</v>
      </c>
    </row>
    <row r="55163" spans="1:10" hidden="1" x14ac:dyDescent="0.25">
      <c r="A55163" t="s">
        <v>127</v>
      </c>
      <c r="B55163" t="s">
        <v>2</v>
      </c>
      <c r="C55163" t="s">
        <v>240</v>
      </c>
      <c r="D55163" t="s">
        <v>224</v>
      </c>
      <c r="E55163" t="s">
        <v>12</v>
      </c>
      <c r="F55163">
        <v>2007</v>
      </c>
      <c r="G55163">
        <v>5.2031918922377803E-2</v>
      </c>
      <c r="H55163">
        <f>IF(J55163="N2O",G55163/About!$A$75,IF('EPA non-CO2 Data'!J55163="CH4",'EPA non-CO2 Data'!G55163/About!$A$73,'EPA non-CO2 Data'!G55163))</f>
        <v>1.7460375477307987E-4</v>
      </c>
      <c r="I55163" s="4" t="str">
        <f>VLOOKUP(CONCATENATE(B55163,C55163,D55163),'EPA Source to Industry Map'!$D$2:$E$35,2,FALSE)</f>
        <v>non-industry</v>
      </c>
      <c r="J55163" s="4" t="str">
        <f t="shared" si="874"/>
        <v>N2O</v>
      </c>
    </row>
    <row r="55164" spans="1:10" hidden="1" x14ac:dyDescent="0.25">
      <c r="A55164" t="s">
        <v>127</v>
      </c>
      <c r="B55164" t="s">
        <v>2</v>
      </c>
      <c r="C55164" t="s">
        <v>240</v>
      </c>
      <c r="D55164" t="s">
        <v>224</v>
      </c>
      <c r="E55164" t="s">
        <v>12</v>
      </c>
      <c r="F55164">
        <v>2008</v>
      </c>
      <c r="G55164">
        <v>5.56090124849438E-2</v>
      </c>
      <c r="H55164">
        <f>IF(J55164="N2O",G55164/About!$A$75,IF('EPA non-CO2 Data'!J55164="CH4",'EPA non-CO2 Data'!G55164/About!$A$73,'EPA non-CO2 Data'!G55164))</f>
        <v>1.8660742444612013E-4</v>
      </c>
      <c r="I55164" s="4" t="str">
        <f>VLOOKUP(CONCATENATE(B55164,C55164,D55164),'EPA Source to Industry Map'!$D$2:$E$35,2,FALSE)</f>
        <v>non-industry</v>
      </c>
      <c r="J55164" s="4" t="str">
        <f t="shared" si="874"/>
        <v>N2O</v>
      </c>
    </row>
    <row r="55165" spans="1:10" hidden="1" x14ac:dyDescent="0.25">
      <c r="A55165" t="s">
        <v>127</v>
      </c>
      <c r="B55165" t="s">
        <v>2</v>
      </c>
      <c r="C55165" t="s">
        <v>240</v>
      </c>
      <c r="D55165" t="s">
        <v>224</v>
      </c>
      <c r="E55165" t="s">
        <v>12</v>
      </c>
      <c r="F55165">
        <v>2009</v>
      </c>
      <c r="G55165">
        <v>5.4728930186777901E-2</v>
      </c>
      <c r="H55165">
        <f>IF(J55165="N2O",G55165/About!$A$75,IF('EPA non-CO2 Data'!J55165="CH4",'EPA non-CO2 Data'!G55165/About!$A$73,'EPA non-CO2 Data'!G55165))</f>
        <v>1.8365412814355E-4</v>
      </c>
      <c r="I55165" s="4" t="str">
        <f>VLOOKUP(CONCATENATE(B55165,C55165,D55165),'EPA Source to Industry Map'!$D$2:$E$35,2,FALSE)</f>
        <v>non-industry</v>
      </c>
      <c r="J55165" s="4" t="str">
        <f t="shared" si="874"/>
        <v>N2O</v>
      </c>
    </row>
    <row r="55166" spans="1:10" hidden="1" x14ac:dyDescent="0.25">
      <c r="A55166" t="s">
        <v>127</v>
      </c>
      <c r="B55166" t="s">
        <v>2</v>
      </c>
      <c r="C55166" t="s">
        <v>240</v>
      </c>
      <c r="D55166" t="s">
        <v>224</v>
      </c>
      <c r="E55166" t="s">
        <v>12</v>
      </c>
      <c r="F55166">
        <v>2010</v>
      </c>
      <c r="G55166">
        <v>5.96737925115308E-2</v>
      </c>
      <c r="H55166">
        <f>IF(J55166="N2O",G55166/About!$A$75,IF('EPA non-CO2 Data'!J55166="CH4",'EPA non-CO2 Data'!G55166/About!$A$73,'EPA non-CO2 Data'!G55166))</f>
        <v>2.0024762587762013E-4</v>
      </c>
      <c r="I55166" s="4" t="str">
        <f>VLOOKUP(CONCATENATE(B55166,C55166,D55166),'EPA Source to Industry Map'!$D$2:$E$35,2,FALSE)</f>
        <v>non-industry</v>
      </c>
      <c r="J55166" s="4" t="str">
        <f t="shared" si="874"/>
        <v>N2O</v>
      </c>
    </row>
    <row r="55167" spans="1:10" hidden="1" x14ac:dyDescent="0.25">
      <c r="A55167" t="s">
        <v>127</v>
      </c>
      <c r="B55167" t="s">
        <v>2</v>
      </c>
      <c r="C55167" t="s">
        <v>240</v>
      </c>
      <c r="D55167" t="s">
        <v>224</v>
      </c>
      <c r="E55167" t="s">
        <v>12</v>
      </c>
      <c r="F55167">
        <v>2011</v>
      </c>
      <c r="G55167">
        <v>6.4387256764815701E-2</v>
      </c>
      <c r="H55167">
        <f>IF(J55167="N2O",G55167/About!$A$75,IF('EPA non-CO2 Data'!J55167="CH4",'EPA non-CO2 Data'!G55167/About!$A$73,'EPA non-CO2 Data'!G55167))</f>
        <v>2.1606462001616007E-4</v>
      </c>
      <c r="I55167" s="4" t="str">
        <f>VLOOKUP(CONCATENATE(B55167,C55167,D55167),'EPA Source to Industry Map'!$D$2:$E$35,2,FALSE)</f>
        <v>non-industry</v>
      </c>
      <c r="J55167" s="4" t="str">
        <f t="shared" si="874"/>
        <v>N2O</v>
      </c>
    </row>
    <row r="55168" spans="1:10" hidden="1" x14ac:dyDescent="0.25">
      <c r="A55168" t="s">
        <v>127</v>
      </c>
      <c r="B55168" t="s">
        <v>2</v>
      </c>
      <c r="C55168" t="s">
        <v>240</v>
      </c>
      <c r="D55168" t="s">
        <v>224</v>
      </c>
      <c r="E55168" t="s">
        <v>12</v>
      </c>
      <c r="F55168">
        <v>2012</v>
      </c>
      <c r="G55168">
        <v>6.3355870342110904E-2</v>
      </c>
      <c r="H55168">
        <f>IF(J55168="N2O",G55168/About!$A$75,IF('EPA non-CO2 Data'!J55168="CH4",'EPA non-CO2 Data'!G55168/About!$A$73,'EPA non-CO2 Data'!G55168))</f>
        <v>2.1260359175205001E-4</v>
      </c>
      <c r="I55168" s="4" t="str">
        <f>VLOOKUP(CONCATENATE(B55168,C55168,D55168),'EPA Source to Industry Map'!$D$2:$E$35,2,FALSE)</f>
        <v>non-industry</v>
      </c>
      <c r="J55168" s="4" t="str">
        <f t="shared" si="874"/>
        <v>N2O</v>
      </c>
    </row>
    <row r="55169" spans="1:10" hidden="1" x14ac:dyDescent="0.25">
      <c r="A55169" t="s">
        <v>127</v>
      </c>
      <c r="B55169" t="s">
        <v>2</v>
      </c>
      <c r="C55169" t="s">
        <v>240</v>
      </c>
      <c r="D55169" t="s">
        <v>224</v>
      </c>
      <c r="E55169" t="s">
        <v>12</v>
      </c>
      <c r="F55169">
        <v>2013</v>
      </c>
      <c r="G55169">
        <v>6.34754278479399E-2</v>
      </c>
      <c r="H55169">
        <f>IF(J55169="N2O",G55169/About!$A$75,IF('EPA non-CO2 Data'!J55169="CH4",'EPA non-CO2 Data'!G55169/About!$A$73,'EPA non-CO2 Data'!G55169))</f>
        <v>2.1300479143603992E-4</v>
      </c>
      <c r="I55169" s="4" t="str">
        <f>VLOOKUP(CONCATENATE(B55169,C55169,D55169),'EPA Source to Industry Map'!$D$2:$E$35,2,FALSE)</f>
        <v>non-industry</v>
      </c>
      <c r="J55169" s="4" t="str">
        <f t="shared" si="874"/>
        <v>N2O</v>
      </c>
    </row>
    <row r="55170" spans="1:10" hidden="1" x14ac:dyDescent="0.25">
      <c r="A55170" t="s">
        <v>127</v>
      </c>
      <c r="B55170" t="s">
        <v>2</v>
      </c>
      <c r="C55170" t="s">
        <v>240</v>
      </c>
      <c r="D55170" t="s">
        <v>224</v>
      </c>
      <c r="E55170" t="s">
        <v>12</v>
      </c>
      <c r="F55170">
        <v>2014</v>
      </c>
      <c r="G55170">
        <v>6.2251533886119002E-2</v>
      </c>
      <c r="H55170">
        <f>IF(J55170="N2O",G55170/About!$A$75,IF('EPA non-CO2 Data'!J55170="CH4",'EPA non-CO2 Data'!G55170/About!$A$73,'EPA non-CO2 Data'!G55170))</f>
        <v>2.0889776471852013E-4</v>
      </c>
      <c r="I55170" s="4" t="str">
        <f>VLOOKUP(CONCATENATE(B55170,C55170,D55170),'EPA Source to Industry Map'!$D$2:$E$35,2,FALSE)</f>
        <v>non-industry</v>
      </c>
      <c r="J55170" s="4" t="str">
        <f t="shared" si="874"/>
        <v>N2O</v>
      </c>
    </row>
    <row r="55171" spans="1:10" hidden="1" x14ac:dyDescent="0.25">
      <c r="A55171" t="s">
        <v>127</v>
      </c>
      <c r="B55171" t="s">
        <v>2</v>
      </c>
      <c r="C55171" t="s">
        <v>240</v>
      </c>
      <c r="D55171" t="s">
        <v>224</v>
      </c>
      <c r="E55171" t="s">
        <v>12</v>
      </c>
      <c r="F55171">
        <v>2015</v>
      </c>
      <c r="G55171">
        <v>5.8787408827133701E-2</v>
      </c>
      <c r="H55171">
        <f>IF(J55171="N2O",G55171/About!$A$75,IF('EPA non-CO2 Data'!J55171="CH4",'EPA non-CO2 Data'!G55171/About!$A$73,'EPA non-CO2 Data'!G55171))</f>
        <v>1.9727318398367013E-4</v>
      </c>
      <c r="I55171" s="4" t="str">
        <f>VLOOKUP(CONCATENATE(B55171,C55171,D55171),'EPA Source to Industry Map'!$D$2:$E$35,2,FALSE)</f>
        <v>non-industry</v>
      </c>
      <c r="J55171" s="4" t="str">
        <f t="shared" si="874"/>
        <v>N2O</v>
      </c>
    </row>
    <row r="55172" spans="1:10" hidden="1" x14ac:dyDescent="0.25">
      <c r="A55172" t="s">
        <v>127</v>
      </c>
      <c r="B55172" t="s">
        <v>2</v>
      </c>
      <c r="C55172" t="s">
        <v>240</v>
      </c>
      <c r="D55172" t="s">
        <v>224</v>
      </c>
      <c r="E55172" t="s">
        <v>12</v>
      </c>
      <c r="F55172">
        <v>2016</v>
      </c>
      <c r="G55172">
        <v>5.7790013383494598E-2</v>
      </c>
      <c r="H55172">
        <f>IF(J55172="N2O",G55172/About!$A$75,IF('EPA non-CO2 Data'!J55172="CH4",'EPA non-CO2 Data'!G55172/About!$A$73,'EPA non-CO2 Data'!G55172))</f>
        <v>1.9392621940769999E-4</v>
      </c>
      <c r="I55172" s="4" t="str">
        <f>VLOOKUP(CONCATENATE(B55172,C55172,D55172),'EPA Source to Industry Map'!$D$2:$E$35,2,FALSE)</f>
        <v>non-industry</v>
      </c>
      <c r="J55172" s="4" t="str">
        <f t="shared" si="874"/>
        <v>N2O</v>
      </c>
    </row>
    <row r="55173" spans="1:10" hidden="1" x14ac:dyDescent="0.25">
      <c r="A55173" t="s">
        <v>127</v>
      </c>
      <c r="B55173" t="s">
        <v>2</v>
      </c>
      <c r="C55173" t="s">
        <v>240</v>
      </c>
      <c r="D55173" t="s">
        <v>224</v>
      </c>
      <c r="E55173" t="s">
        <v>12</v>
      </c>
      <c r="F55173">
        <v>2017</v>
      </c>
      <c r="G55173">
        <v>5.7714846913470202E-2</v>
      </c>
      <c r="H55173">
        <f>IF(J55173="N2O",G55173/About!$A$75,IF('EPA non-CO2 Data'!J55173="CH4",'EPA non-CO2 Data'!G55173/About!$A$73,'EPA non-CO2 Data'!G55173))</f>
        <v>1.9367398293110806E-4</v>
      </c>
      <c r="I55173" s="4" t="str">
        <f>VLOOKUP(CONCATENATE(B55173,C55173,D55173),'EPA Source to Industry Map'!$D$2:$E$35,2,FALSE)</f>
        <v>non-industry</v>
      </c>
      <c r="J55173" s="4" t="str">
        <f t="shared" si="874"/>
        <v>N2O</v>
      </c>
    </row>
    <row r="55174" spans="1:10" hidden="1" x14ac:dyDescent="0.25">
      <c r="A55174" t="s">
        <v>127</v>
      </c>
      <c r="B55174" t="s">
        <v>2</v>
      </c>
      <c r="C55174" t="s">
        <v>240</v>
      </c>
      <c r="D55174" t="s">
        <v>224</v>
      </c>
      <c r="E55174" t="s">
        <v>12</v>
      </c>
      <c r="F55174">
        <v>2018</v>
      </c>
      <c r="G55174">
        <v>5.76396804434458E-2</v>
      </c>
      <c r="H55174">
        <f>IF(J55174="N2O",G55174/About!$A$75,IF('EPA non-CO2 Data'!J55174="CH4",'EPA non-CO2 Data'!G55174/About!$A$73,'EPA non-CO2 Data'!G55174))</f>
        <v>1.9342174645451611E-4</v>
      </c>
      <c r="I55174" s="4" t="str">
        <f>VLOOKUP(CONCATENATE(B55174,C55174,D55174),'EPA Source to Industry Map'!$D$2:$E$35,2,FALSE)</f>
        <v>non-industry</v>
      </c>
      <c r="J55174" s="4" t="str">
        <f t="shared" si="874"/>
        <v>N2O</v>
      </c>
    </row>
    <row r="55175" spans="1:10" hidden="1" x14ac:dyDescent="0.25">
      <c r="A55175" t="s">
        <v>127</v>
      </c>
      <c r="B55175" t="s">
        <v>2</v>
      </c>
      <c r="C55175" t="s">
        <v>240</v>
      </c>
      <c r="D55175" t="s">
        <v>224</v>
      </c>
      <c r="E55175" t="s">
        <v>12</v>
      </c>
      <c r="F55175">
        <v>2019</v>
      </c>
      <c r="G55175">
        <v>5.7564513973421501E-2</v>
      </c>
      <c r="H55175">
        <f>IF(J55175="N2O",G55175/About!$A$75,IF('EPA non-CO2 Data'!J55175="CH4",'EPA non-CO2 Data'!G55175/About!$A$73,'EPA non-CO2 Data'!G55175))</f>
        <v>1.9316950997792451E-4</v>
      </c>
      <c r="I55175" s="4" t="str">
        <f>VLOOKUP(CONCATENATE(B55175,C55175,D55175),'EPA Source to Industry Map'!$D$2:$E$35,2,FALSE)</f>
        <v>non-industry</v>
      </c>
      <c r="J55175" s="4" t="str">
        <f t="shared" si="874"/>
        <v>N2O</v>
      </c>
    </row>
    <row r="55176" spans="1:10" hidden="1" x14ac:dyDescent="0.25">
      <c r="A55176" t="s">
        <v>127</v>
      </c>
      <c r="B55176" t="s">
        <v>2</v>
      </c>
      <c r="C55176" t="s">
        <v>240</v>
      </c>
      <c r="D55176" t="s">
        <v>224</v>
      </c>
      <c r="E55176" t="s">
        <v>12</v>
      </c>
      <c r="F55176">
        <v>2020</v>
      </c>
      <c r="G55176">
        <v>5.7489347503397098E-2</v>
      </c>
      <c r="H55176">
        <f>IF(J55176="N2O",G55176/About!$A$75,IF('EPA non-CO2 Data'!J55176="CH4",'EPA non-CO2 Data'!G55176/About!$A$73,'EPA non-CO2 Data'!G55176))</f>
        <v>1.9291727350133255E-4</v>
      </c>
      <c r="I55176" s="4" t="str">
        <f>VLOOKUP(CONCATENATE(B55176,C55176,D55176),'EPA Source to Industry Map'!$D$2:$E$35,2,FALSE)</f>
        <v>non-industry</v>
      </c>
      <c r="J55176" s="4" t="str">
        <f t="shared" si="874"/>
        <v>N2O</v>
      </c>
    </row>
    <row r="55177" spans="1:10" hidden="1" x14ac:dyDescent="0.25">
      <c r="A55177" t="s">
        <v>127</v>
      </c>
      <c r="B55177" t="s">
        <v>2</v>
      </c>
      <c r="C55177" t="s">
        <v>240</v>
      </c>
      <c r="D55177" t="s">
        <v>224</v>
      </c>
      <c r="E55177" t="s">
        <v>12</v>
      </c>
      <c r="F55177">
        <v>2021</v>
      </c>
      <c r="G55177">
        <v>5.6998511068088099E-2</v>
      </c>
      <c r="H55177">
        <f>IF(J55177="N2O",G55177/About!$A$75,IF('EPA non-CO2 Data'!J55177="CH4",'EPA non-CO2 Data'!G55177/About!$A$73,'EPA non-CO2 Data'!G55177))</f>
        <v>1.9127017136942316E-4</v>
      </c>
      <c r="I55177" s="4" t="str">
        <f>VLOOKUP(CONCATENATE(B55177,C55177,D55177),'EPA Source to Industry Map'!$D$2:$E$35,2,FALSE)</f>
        <v>non-industry</v>
      </c>
      <c r="J55177" s="4" t="str">
        <f t="shared" si="874"/>
        <v>N2O</v>
      </c>
    </row>
    <row r="55178" spans="1:10" hidden="1" x14ac:dyDescent="0.25">
      <c r="A55178" t="s">
        <v>127</v>
      </c>
      <c r="B55178" t="s">
        <v>2</v>
      </c>
      <c r="C55178" t="s">
        <v>240</v>
      </c>
      <c r="D55178" t="s">
        <v>224</v>
      </c>
      <c r="E55178" t="s">
        <v>12</v>
      </c>
      <c r="F55178">
        <v>2022</v>
      </c>
      <c r="G55178">
        <v>5.6507674632779198E-2</v>
      </c>
      <c r="H55178">
        <f>IF(J55178="N2O",G55178/About!$A$75,IF('EPA non-CO2 Data'!J55178="CH4",'EPA non-CO2 Data'!G55178/About!$A$73,'EPA non-CO2 Data'!G55178))</f>
        <v>1.8962306923751409E-4</v>
      </c>
      <c r="I55178" s="4" t="str">
        <f>VLOOKUP(CONCATENATE(B55178,C55178,D55178),'EPA Source to Industry Map'!$D$2:$E$35,2,FALSE)</f>
        <v>non-industry</v>
      </c>
      <c r="J55178" s="4" t="str">
        <f t="shared" si="874"/>
        <v>N2O</v>
      </c>
    </row>
    <row r="55179" spans="1:10" hidden="1" x14ac:dyDescent="0.25">
      <c r="A55179" t="s">
        <v>127</v>
      </c>
      <c r="B55179" t="s">
        <v>2</v>
      </c>
      <c r="C55179" t="s">
        <v>240</v>
      </c>
      <c r="D55179" t="s">
        <v>224</v>
      </c>
      <c r="E55179" t="s">
        <v>12</v>
      </c>
      <c r="F55179">
        <v>2023</v>
      </c>
      <c r="G55179">
        <v>5.6016838197470199E-2</v>
      </c>
      <c r="H55179">
        <f>IF(J55179="N2O",G55179/About!$A$75,IF('EPA non-CO2 Data'!J55179="CH4",'EPA non-CO2 Data'!G55179/About!$A$73,'EPA non-CO2 Data'!G55179))</f>
        <v>1.8797596710560469E-4</v>
      </c>
      <c r="I55179" s="4" t="str">
        <f>VLOOKUP(CONCATENATE(B55179,C55179,D55179),'EPA Source to Industry Map'!$D$2:$E$35,2,FALSE)</f>
        <v>non-industry</v>
      </c>
      <c r="J55179" s="4" t="str">
        <f t="shared" si="874"/>
        <v>N2O</v>
      </c>
    </row>
    <row r="55180" spans="1:10" hidden="1" x14ac:dyDescent="0.25">
      <c r="A55180" t="s">
        <v>127</v>
      </c>
      <c r="B55180" t="s">
        <v>2</v>
      </c>
      <c r="C55180" t="s">
        <v>240</v>
      </c>
      <c r="D55180" t="s">
        <v>224</v>
      </c>
      <c r="E55180" t="s">
        <v>12</v>
      </c>
      <c r="F55180">
        <v>2024</v>
      </c>
      <c r="G55180">
        <v>5.5526001762161298E-2</v>
      </c>
      <c r="H55180">
        <f>IF(J55180="N2O",G55180/About!$A$75,IF('EPA non-CO2 Data'!J55180="CH4",'EPA non-CO2 Data'!G55180/About!$A$73,'EPA non-CO2 Data'!G55180))</f>
        <v>1.8632886497369562E-4</v>
      </c>
      <c r="I55180" s="4" t="str">
        <f>VLOOKUP(CONCATENATE(B55180,C55180,D55180),'EPA Source to Industry Map'!$D$2:$E$35,2,FALSE)</f>
        <v>non-industry</v>
      </c>
      <c r="J55180" s="4" t="str">
        <f t="shared" si="874"/>
        <v>N2O</v>
      </c>
    </row>
    <row r="55181" spans="1:10" hidden="1" x14ac:dyDescent="0.25">
      <c r="A55181" t="s">
        <v>127</v>
      </c>
      <c r="B55181" t="s">
        <v>2</v>
      </c>
      <c r="C55181" t="s">
        <v>240</v>
      </c>
      <c r="D55181" t="s">
        <v>224</v>
      </c>
      <c r="E55181" t="s">
        <v>12</v>
      </c>
      <c r="F55181">
        <v>2025</v>
      </c>
      <c r="G55181">
        <v>5.5035165326852299E-2</v>
      </c>
      <c r="H55181">
        <f>IF(J55181="N2O",G55181/About!$A$75,IF('EPA non-CO2 Data'!J55181="CH4",'EPA non-CO2 Data'!G55181/About!$A$73,'EPA non-CO2 Data'!G55181))</f>
        <v>1.8468176284178623E-4</v>
      </c>
      <c r="I55181" s="4" t="str">
        <f>VLOOKUP(CONCATENATE(B55181,C55181,D55181),'EPA Source to Industry Map'!$D$2:$E$35,2,FALSE)</f>
        <v>non-industry</v>
      </c>
      <c r="J55181" s="4" t="str">
        <f t="shared" si="874"/>
        <v>N2O</v>
      </c>
    </row>
    <row r="55182" spans="1:10" hidden="1" x14ac:dyDescent="0.25">
      <c r="A55182" t="s">
        <v>127</v>
      </c>
      <c r="B55182" t="s">
        <v>2</v>
      </c>
      <c r="C55182" t="s">
        <v>240</v>
      </c>
      <c r="D55182" t="s">
        <v>224</v>
      </c>
      <c r="E55182" t="s">
        <v>12</v>
      </c>
      <c r="F55182">
        <v>2026</v>
      </c>
      <c r="G55182">
        <v>5.4874266796294098E-2</v>
      </c>
      <c r="H55182">
        <f>IF(J55182="N2O",G55182/About!$A$75,IF('EPA non-CO2 Data'!J55182="CH4",'EPA non-CO2 Data'!G55182/About!$A$73,'EPA non-CO2 Data'!G55182))</f>
        <v>1.8414183488689293E-4</v>
      </c>
      <c r="I55182" s="4" t="str">
        <f>VLOOKUP(CONCATENATE(B55182,C55182,D55182),'EPA Source to Industry Map'!$D$2:$E$35,2,FALSE)</f>
        <v>non-industry</v>
      </c>
      <c r="J55182" s="4" t="str">
        <f t="shared" si="874"/>
        <v>N2O</v>
      </c>
    </row>
    <row r="55183" spans="1:10" hidden="1" x14ac:dyDescent="0.25">
      <c r="A55183" t="s">
        <v>127</v>
      </c>
      <c r="B55183" t="s">
        <v>2</v>
      </c>
      <c r="C55183" t="s">
        <v>240</v>
      </c>
      <c r="D55183" t="s">
        <v>224</v>
      </c>
      <c r="E55183" t="s">
        <v>12</v>
      </c>
      <c r="F55183">
        <v>2027</v>
      </c>
      <c r="G55183">
        <v>5.4713368265735897E-2</v>
      </c>
      <c r="H55183">
        <f>IF(J55183="N2O",G55183/About!$A$75,IF('EPA non-CO2 Data'!J55183="CH4",'EPA non-CO2 Data'!G55183/About!$A$73,'EPA non-CO2 Data'!G55183))</f>
        <v>1.8360190693199967E-4</v>
      </c>
      <c r="I55183" s="4" t="str">
        <f>VLOOKUP(CONCATENATE(B55183,C55183,D55183),'EPA Source to Industry Map'!$D$2:$E$35,2,FALSE)</f>
        <v>non-industry</v>
      </c>
      <c r="J55183" s="4" t="str">
        <f t="shared" si="874"/>
        <v>N2O</v>
      </c>
    </row>
    <row r="55184" spans="1:10" hidden="1" x14ac:dyDescent="0.25">
      <c r="A55184" t="s">
        <v>127</v>
      </c>
      <c r="B55184" t="s">
        <v>2</v>
      </c>
      <c r="C55184" t="s">
        <v>240</v>
      </c>
      <c r="D55184" t="s">
        <v>224</v>
      </c>
      <c r="E55184" t="s">
        <v>12</v>
      </c>
      <c r="F55184">
        <v>2028</v>
      </c>
      <c r="G55184">
        <v>5.4552469735177599E-2</v>
      </c>
      <c r="H55184">
        <f>IF(J55184="N2O",G55184/About!$A$75,IF('EPA non-CO2 Data'!J55184="CH4",'EPA non-CO2 Data'!G55184/About!$A$73,'EPA non-CO2 Data'!G55184))</f>
        <v>1.8306197897710605E-4</v>
      </c>
      <c r="I55184" s="4" t="str">
        <f>VLOOKUP(CONCATENATE(B55184,C55184,D55184),'EPA Source to Industry Map'!$D$2:$E$35,2,FALSE)</f>
        <v>non-industry</v>
      </c>
      <c r="J55184" s="4" t="str">
        <f t="shared" si="874"/>
        <v>N2O</v>
      </c>
    </row>
    <row r="55185" spans="1:10" hidden="1" x14ac:dyDescent="0.25">
      <c r="A55185" t="s">
        <v>127</v>
      </c>
      <c r="B55185" t="s">
        <v>2</v>
      </c>
      <c r="C55185" t="s">
        <v>240</v>
      </c>
      <c r="D55185" t="s">
        <v>224</v>
      </c>
      <c r="E55185" t="s">
        <v>12</v>
      </c>
      <c r="F55185">
        <v>2029</v>
      </c>
      <c r="G55185">
        <v>5.4391571204619397E-2</v>
      </c>
      <c r="H55185">
        <f>IF(J55185="N2O",G55185/About!$A$75,IF('EPA non-CO2 Data'!J55185="CH4",'EPA non-CO2 Data'!G55185/About!$A$73,'EPA non-CO2 Data'!G55185))</f>
        <v>1.8252205102221275E-4</v>
      </c>
      <c r="I55185" s="4" t="str">
        <f>VLOOKUP(CONCATENATE(B55185,C55185,D55185),'EPA Source to Industry Map'!$D$2:$E$35,2,FALSE)</f>
        <v>non-industry</v>
      </c>
      <c r="J55185" s="4" t="str">
        <f t="shared" si="874"/>
        <v>N2O</v>
      </c>
    </row>
    <row r="55186" spans="1:10" hidden="1" x14ac:dyDescent="0.25">
      <c r="A55186" t="s">
        <v>127</v>
      </c>
      <c r="B55186" t="s">
        <v>2</v>
      </c>
      <c r="C55186" t="s">
        <v>240</v>
      </c>
      <c r="D55186" t="s">
        <v>224</v>
      </c>
      <c r="E55186" t="s">
        <v>12</v>
      </c>
      <c r="F55186">
        <v>2030</v>
      </c>
      <c r="G55186">
        <v>5.4230672674061203E-2</v>
      </c>
      <c r="H55186">
        <f>IF(J55186="N2O",G55186/About!$A$75,IF('EPA non-CO2 Data'!J55186="CH4",'EPA non-CO2 Data'!G55186/About!$A$73,'EPA non-CO2 Data'!G55186))</f>
        <v>1.8198212306731949E-4</v>
      </c>
      <c r="I55186" s="4" t="str">
        <f>VLOOKUP(CONCATENATE(B55186,C55186,D55186),'EPA Source to Industry Map'!$D$2:$E$35,2,FALSE)</f>
        <v>non-industry</v>
      </c>
      <c r="J55186" s="4" t="str">
        <f t="shared" si="874"/>
        <v>N2O</v>
      </c>
    </row>
    <row r="55187" spans="1:10" hidden="1" x14ac:dyDescent="0.25">
      <c r="A55187" t="s">
        <v>127</v>
      </c>
      <c r="B55187" t="s">
        <v>2</v>
      </c>
      <c r="C55187" t="s">
        <v>240</v>
      </c>
      <c r="D55187" t="s">
        <v>224</v>
      </c>
      <c r="E55187" t="s">
        <v>12</v>
      </c>
      <c r="F55187">
        <v>2031</v>
      </c>
      <c r="G55187">
        <v>5.416128069936E-2</v>
      </c>
      <c r="H55187">
        <f>IF(J55187="N2O",G55187/About!$A$75,IF('EPA non-CO2 Data'!J55187="CH4",'EPA non-CO2 Data'!G55187/About!$A$73,'EPA non-CO2 Data'!G55187))</f>
        <v>1.8174926409181207E-4</v>
      </c>
      <c r="I55187" s="4" t="str">
        <f>VLOOKUP(CONCATENATE(B55187,C55187,D55187),'EPA Source to Industry Map'!$D$2:$E$35,2,FALSE)</f>
        <v>non-industry</v>
      </c>
      <c r="J55187" s="4" t="str">
        <f t="shared" si="874"/>
        <v>N2O</v>
      </c>
    </row>
    <row r="55188" spans="1:10" hidden="1" x14ac:dyDescent="0.25">
      <c r="A55188" t="s">
        <v>127</v>
      </c>
      <c r="B55188" t="s">
        <v>2</v>
      </c>
      <c r="C55188" t="s">
        <v>240</v>
      </c>
      <c r="D55188" t="s">
        <v>224</v>
      </c>
      <c r="E55188" t="s">
        <v>12</v>
      </c>
      <c r="F55188">
        <v>2032</v>
      </c>
      <c r="G55188">
        <v>5.4091888724658699E-2</v>
      </c>
      <c r="H55188">
        <f>IF(J55188="N2O",G55188/About!$A$75,IF('EPA non-CO2 Data'!J55188="CH4",'EPA non-CO2 Data'!G55188/About!$A$73,'EPA non-CO2 Data'!G55188))</f>
        <v>1.8151640511630436E-4</v>
      </c>
      <c r="I55188" s="4" t="str">
        <f>VLOOKUP(CONCATENATE(B55188,C55188,D55188),'EPA Source to Industry Map'!$D$2:$E$35,2,FALSE)</f>
        <v>non-industry</v>
      </c>
      <c r="J55188" s="4" t="str">
        <f t="shared" si="874"/>
        <v>N2O</v>
      </c>
    </row>
    <row r="55189" spans="1:10" hidden="1" x14ac:dyDescent="0.25">
      <c r="A55189" t="s">
        <v>127</v>
      </c>
      <c r="B55189" t="s">
        <v>2</v>
      </c>
      <c r="C55189" t="s">
        <v>240</v>
      </c>
      <c r="D55189" t="s">
        <v>224</v>
      </c>
      <c r="E55189" t="s">
        <v>12</v>
      </c>
      <c r="F55189">
        <v>2033</v>
      </c>
      <c r="G55189">
        <v>5.4022496749957502E-2</v>
      </c>
      <c r="H55189">
        <f>IF(J55189="N2O",G55189/About!$A$75,IF('EPA non-CO2 Data'!J55189="CH4",'EPA non-CO2 Data'!G55189/About!$A$73,'EPA non-CO2 Data'!G55189))</f>
        <v>1.8128354614079699E-4</v>
      </c>
      <c r="I55189" s="4" t="str">
        <f>VLOOKUP(CONCATENATE(B55189,C55189,D55189),'EPA Source to Industry Map'!$D$2:$E$35,2,FALSE)</f>
        <v>non-industry</v>
      </c>
      <c r="J55189" s="4" t="str">
        <f t="shared" si="874"/>
        <v>N2O</v>
      </c>
    </row>
    <row r="55190" spans="1:10" hidden="1" x14ac:dyDescent="0.25">
      <c r="A55190" t="s">
        <v>127</v>
      </c>
      <c r="B55190" t="s">
        <v>2</v>
      </c>
      <c r="C55190" t="s">
        <v>240</v>
      </c>
      <c r="D55190" t="s">
        <v>224</v>
      </c>
      <c r="E55190" t="s">
        <v>12</v>
      </c>
      <c r="F55190">
        <v>2034</v>
      </c>
      <c r="G55190">
        <v>5.3953104775256298E-2</v>
      </c>
      <c r="H55190">
        <f>IF(J55190="N2O",G55190/About!$A$75,IF('EPA non-CO2 Data'!J55190="CH4",'EPA non-CO2 Data'!G55190/About!$A$73,'EPA non-CO2 Data'!G55190))</f>
        <v>1.810506871652896E-4</v>
      </c>
      <c r="I55190" s="4" t="str">
        <f>VLOOKUP(CONCATENATE(B55190,C55190,D55190),'EPA Source to Industry Map'!$D$2:$E$35,2,FALSE)</f>
        <v>non-industry</v>
      </c>
      <c r="J55190" s="4" t="str">
        <f t="shared" si="874"/>
        <v>N2O</v>
      </c>
    </row>
    <row r="55191" spans="1:10" hidden="1" x14ac:dyDescent="0.25">
      <c r="A55191" t="s">
        <v>127</v>
      </c>
      <c r="B55191" t="s">
        <v>2</v>
      </c>
      <c r="C55191" t="s">
        <v>240</v>
      </c>
      <c r="D55191" t="s">
        <v>224</v>
      </c>
      <c r="E55191" t="s">
        <v>12</v>
      </c>
      <c r="F55191">
        <v>2035</v>
      </c>
      <c r="G55191">
        <v>5.3883712800554998E-2</v>
      </c>
      <c r="H55191">
        <f>IF(J55191="N2O",G55191/About!$A$75,IF('EPA non-CO2 Data'!J55191="CH4",'EPA non-CO2 Data'!G55191/About!$A$73,'EPA non-CO2 Data'!G55191))</f>
        <v>1.8081782818978186E-4</v>
      </c>
      <c r="I55191" s="4" t="str">
        <f>VLOOKUP(CONCATENATE(B55191,C55191,D55191),'EPA Source to Industry Map'!$D$2:$E$35,2,FALSE)</f>
        <v>non-industry</v>
      </c>
      <c r="J55191" s="4" t="str">
        <f t="shared" si="874"/>
        <v>N2O</v>
      </c>
    </row>
    <row r="55192" spans="1:10" hidden="1" x14ac:dyDescent="0.25">
      <c r="A55192" t="s">
        <v>127</v>
      </c>
      <c r="B55192" t="s">
        <v>2</v>
      </c>
      <c r="C55192" t="s">
        <v>240</v>
      </c>
      <c r="D55192" t="s">
        <v>224</v>
      </c>
      <c r="E55192" t="s">
        <v>12</v>
      </c>
      <c r="F55192">
        <v>2036</v>
      </c>
      <c r="G55192">
        <v>5.3812065113396597E-2</v>
      </c>
      <c r="H55192">
        <f>IF(J55192="N2O",G55192/About!$A$75,IF('EPA non-CO2 Data'!J55192="CH4",'EPA non-CO2 Data'!G55192/About!$A$73,'EPA non-CO2 Data'!G55192))</f>
        <v>1.8057739970938456E-4</v>
      </c>
      <c r="I55192" s="4" t="str">
        <f>VLOOKUP(CONCATENATE(B55192,C55192,D55192),'EPA Source to Industry Map'!$D$2:$E$35,2,FALSE)</f>
        <v>non-industry</v>
      </c>
      <c r="J55192" s="4" t="str">
        <f t="shared" si="874"/>
        <v>N2O</v>
      </c>
    </row>
    <row r="55193" spans="1:10" hidden="1" x14ac:dyDescent="0.25">
      <c r="A55193" t="s">
        <v>127</v>
      </c>
      <c r="B55193" t="s">
        <v>2</v>
      </c>
      <c r="C55193" t="s">
        <v>240</v>
      </c>
      <c r="D55193" t="s">
        <v>224</v>
      </c>
      <c r="E55193" t="s">
        <v>12</v>
      </c>
      <c r="F55193">
        <v>2037</v>
      </c>
      <c r="G55193">
        <v>5.37404174262383E-2</v>
      </c>
      <c r="H55193">
        <f>IF(J55193="N2O",G55193/About!$A$75,IF('EPA non-CO2 Data'!J55193="CH4",'EPA non-CO2 Data'!G55193/About!$A$73,'EPA non-CO2 Data'!G55193))</f>
        <v>1.8033697122898758E-4</v>
      </c>
      <c r="I55193" s="4" t="str">
        <f>VLOOKUP(CONCATENATE(B55193,C55193,D55193),'EPA Source to Industry Map'!$D$2:$E$35,2,FALSE)</f>
        <v>non-industry</v>
      </c>
      <c r="J55193" s="4" t="str">
        <f t="shared" si="874"/>
        <v>N2O</v>
      </c>
    </row>
    <row r="55194" spans="1:10" hidden="1" x14ac:dyDescent="0.25">
      <c r="A55194" t="s">
        <v>127</v>
      </c>
      <c r="B55194" t="s">
        <v>2</v>
      </c>
      <c r="C55194" t="s">
        <v>240</v>
      </c>
      <c r="D55194" t="s">
        <v>224</v>
      </c>
      <c r="E55194" t="s">
        <v>12</v>
      </c>
      <c r="F55194">
        <v>2038</v>
      </c>
      <c r="G55194">
        <v>5.36687697390799E-2</v>
      </c>
      <c r="H55194">
        <f>IF(J55194="N2O",G55194/About!$A$75,IF('EPA non-CO2 Data'!J55194="CH4",'EPA non-CO2 Data'!G55194/About!$A$73,'EPA non-CO2 Data'!G55194))</f>
        <v>1.8009654274859027E-4</v>
      </c>
      <c r="I55194" s="4" t="str">
        <f>VLOOKUP(CONCATENATE(B55194,C55194,D55194),'EPA Source to Industry Map'!$D$2:$E$35,2,FALSE)</f>
        <v>non-industry</v>
      </c>
      <c r="J55194" s="4" t="str">
        <f t="shared" si="874"/>
        <v>N2O</v>
      </c>
    </row>
    <row r="55195" spans="1:10" hidden="1" x14ac:dyDescent="0.25">
      <c r="A55195" t="s">
        <v>127</v>
      </c>
      <c r="B55195" t="s">
        <v>2</v>
      </c>
      <c r="C55195" t="s">
        <v>240</v>
      </c>
      <c r="D55195" t="s">
        <v>224</v>
      </c>
      <c r="E55195" t="s">
        <v>12</v>
      </c>
      <c r="F55195">
        <v>2039</v>
      </c>
      <c r="G55195">
        <v>5.3597122051921499E-2</v>
      </c>
      <c r="H55195">
        <f>IF(J55195="N2O",G55195/About!$A$75,IF('EPA non-CO2 Data'!J55195="CH4",'EPA non-CO2 Data'!G55195/About!$A$73,'EPA non-CO2 Data'!G55195))</f>
        <v>1.7985611426819294E-4</v>
      </c>
      <c r="I55195" s="4" t="str">
        <f>VLOOKUP(CONCATENATE(B55195,C55195,D55195),'EPA Source to Industry Map'!$D$2:$E$35,2,FALSE)</f>
        <v>non-industry</v>
      </c>
      <c r="J55195" s="4" t="str">
        <f t="shared" si="874"/>
        <v>N2O</v>
      </c>
    </row>
    <row r="55196" spans="1:10" hidden="1" x14ac:dyDescent="0.25">
      <c r="A55196" t="s">
        <v>127</v>
      </c>
      <c r="B55196" t="s">
        <v>2</v>
      </c>
      <c r="C55196" t="s">
        <v>240</v>
      </c>
      <c r="D55196" t="s">
        <v>224</v>
      </c>
      <c r="E55196" t="s">
        <v>12</v>
      </c>
      <c r="F55196">
        <v>2040</v>
      </c>
      <c r="G55196">
        <v>5.3525474364763098E-2</v>
      </c>
      <c r="H55196">
        <f>IF(J55196="N2O",G55196/About!$A$75,IF('EPA non-CO2 Data'!J55196="CH4",'EPA non-CO2 Data'!G55196/About!$A$73,'EPA non-CO2 Data'!G55196))</f>
        <v>1.7961568578779563E-4</v>
      </c>
      <c r="I55196" s="4" t="str">
        <f>VLOOKUP(CONCATENATE(B55196,C55196,D55196),'EPA Source to Industry Map'!$D$2:$E$35,2,FALSE)</f>
        <v>non-industry</v>
      </c>
      <c r="J55196" s="4" t="str">
        <f t="shared" si="874"/>
        <v>N2O</v>
      </c>
    </row>
    <row r="55197" spans="1:10" hidden="1" x14ac:dyDescent="0.25">
      <c r="A55197" t="s">
        <v>127</v>
      </c>
      <c r="B55197" t="s">
        <v>2</v>
      </c>
      <c r="C55197" t="s">
        <v>240</v>
      </c>
      <c r="D55197" t="s">
        <v>224</v>
      </c>
      <c r="E55197" t="s">
        <v>12</v>
      </c>
      <c r="F55197">
        <v>2041</v>
      </c>
      <c r="G55197">
        <v>5.3375193662004203E-2</v>
      </c>
      <c r="H55197">
        <f>IF(J55197="N2O",G55197/About!$A$75,IF('EPA non-CO2 Data'!J55197="CH4",'EPA non-CO2 Data'!G55197/About!$A$73,'EPA non-CO2 Data'!G55197))</f>
        <v>1.7911138812753087E-4</v>
      </c>
      <c r="I55197" s="4" t="str">
        <f>VLOOKUP(CONCATENATE(B55197,C55197,D55197),'EPA Source to Industry Map'!$D$2:$E$35,2,FALSE)</f>
        <v>non-industry</v>
      </c>
      <c r="J55197" s="4" t="str">
        <f t="shared" si="874"/>
        <v>N2O</v>
      </c>
    </row>
    <row r="55198" spans="1:10" hidden="1" x14ac:dyDescent="0.25">
      <c r="A55198" t="s">
        <v>127</v>
      </c>
      <c r="B55198" t="s">
        <v>2</v>
      </c>
      <c r="C55198" t="s">
        <v>240</v>
      </c>
      <c r="D55198" t="s">
        <v>224</v>
      </c>
      <c r="E55198" t="s">
        <v>12</v>
      </c>
      <c r="F55198">
        <v>2042</v>
      </c>
      <c r="G55198">
        <v>5.3224912959245203E-2</v>
      </c>
      <c r="H55198">
        <f>IF(J55198="N2O",G55198/About!$A$75,IF('EPA non-CO2 Data'!J55198="CH4",'EPA non-CO2 Data'!G55198/About!$A$73,'EPA non-CO2 Data'!G55198))</f>
        <v>1.7860709046726579E-4</v>
      </c>
      <c r="I55198" s="4" t="str">
        <f>VLOOKUP(CONCATENATE(B55198,C55198,D55198),'EPA Source to Industry Map'!$D$2:$E$35,2,FALSE)</f>
        <v>non-industry</v>
      </c>
      <c r="J55198" s="4" t="str">
        <f t="shared" si="874"/>
        <v>N2O</v>
      </c>
    </row>
    <row r="55199" spans="1:10" hidden="1" x14ac:dyDescent="0.25">
      <c r="A55199" t="s">
        <v>127</v>
      </c>
      <c r="B55199" t="s">
        <v>2</v>
      </c>
      <c r="C55199" t="s">
        <v>240</v>
      </c>
      <c r="D55199" t="s">
        <v>224</v>
      </c>
      <c r="E55199" t="s">
        <v>12</v>
      </c>
      <c r="F55199">
        <v>2043</v>
      </c>
      <c r="G55199">
        <v>5.3074632256486301E-2</v>
      </c>
      <c r="H55199">
        <f>IF(J55199="N2O",G55199/About!$A$75,IF('EPA non-CO2 Data'!J55199="CH4",'EPA non-CO2 Data'!G55199/About!$A$73,'EPA non-CO2 Data'!G55199))</f>
        <v>1.7810279280700101E-4</v>
      </c>
      <c r="I55199" s="4" t="str">
        <f>VLOOKUP(CONCATENATE(B55199,C55199,D55199),'EPA Source to Industry Map'!$D$2:$E$35,2,FALSE)</f>
        <v>non-industry</v>
      </c>
      <c r="J55199" s="4" t="str">
        <f t="shared" si="874"/>
        <v>N2O</v>
      </c>
    </row>
    <row r="55200" spans="1:10" hidden="1" x14ac:dyDescent="0.25">
      <c r="A55200" t="s">
        <v>127</v>
      </c>
      <c r="B55200" t="s">
        <v>2</v>
      </c>
      <c r="C55200" t="s">
        <v>240</v>
      </c>
      <c r="D55200" t="s">
        <v>224</v>
      </c>
      <c r="E55200" t="s">
        <v>12</v>
      </c>
      <c r="F55200">
        <v>2044</v>
      </c>
      <c r="G55200">
        <v>5.2924351553727302E-2</v>
      </c>
      <c r="H55200">
        <f>IF(J55200="N2O",G55200/About!$A$75,IF('EPA non-CO2 Data'!J55200="CH4",'EPA non-CO2 Data'!G55200/About!$A$73,'EPA non-CO2 Data'!G55200))</f>
        <v>1.775984951467359E-4</v>
      </c>
      <c r="I55200" s="4" t="str">
        <f>VLOOKUP(CONCATENATE(B55200,C55200,D55200),'EPA Source to Industry Map'!$D$2:$E$35,2,FALSE)</f>
        <v>non-industry</v>
      </c>
      <c r="J55200" s="4" t="str">
        <f t="shared" si="874"/>
        <v>N2O</v>
      </c>
    </row>
    <row r="55201" spans="1:10" hidden="1" x14ac:dyDescent="0.25">
      <c r="A55201" t="s">
        <v>127</v>
      </c>
      <c r="B55201" t="s">
        <v>2</v>
      </c>
      <c r="C55201" t="s">
        <v>240</v>
      </c>
      <c r="D55201" t="s">
        <v>224</v>
      </c>
      <c r="E55201" t="s">
        <v>12</v>
      </c>
      <c r="F55201">
        <v>2045</v>
      </c>
      <c r="G55201">
        <v>5.2774070850968302E-2</v>
      </c>
      <c r="H55201">
        <f>IF(J55201="N2O",G55201/About!$A$75,IF('EPA non-CO2 Data'!J55201="CH4",'EPA non-CO2 Data'!G55201/About!$A$73,'EPA non-CO2 Data'!G55201))</f>
        <v>1.7709419748647082E-4</v>
      </c>
      <c r="I55201" s="4" t="str">
        <f>VLOOKUP(CONCATENATE(B55201,C55201,D55201),'EPA Source to Industry Map'!$D$2:$E$35,2,FALSE)</f>
        <v>non-industry</v>
      </c>
      <c r="J55201" s="4" t="str">
        <f t="shared" si="874"/>
        <v>N2O</v>
      </c>
    </row>
    <row r="55202" spans="1:10" hidden="1" x14ac:dyDescent="0.25">
      <c r="A55202" t="s">
        <v>127</v>
      </c>
      <c r="B55202" t="s">
        <v>2</v>
      </c>
      <c r="C55202" t="s">
        <v>240</v>
      </c>
      <c r="D55202" t="s">
        <v>224</v>
      </c>
      <c r="E55202" t="s">
        <v>12</v>
      </c>
      <c r="F55202">
        <v>2046</v>
      </c>
      <c r="G55202">
        <v>5.2709300937035401E-2</v>
      </c>
      <c r="H55202">
        <f>IF(J55202="N2O",G55202/About!$A$75,IF('EPA non-CO2 Data'!J55202="CH4",'EPA non-CO2 Data'!G55202/About!$A$73,'EPA non-CO2 Data'!G55202))</f>
        <v>1.7687684878199799E-4</v>
      </c>
      <c r="I55202" s="4" t="str">
        <f>VLOOKUP(CONCATENATE(B55202,C55202,D55202),'EPA Source to Industry Map'!$D$2:$E$35,2,FALSE)</f>
        <v>non-industry</v>
      </c>
      <c r="J55202" s="4" t="str">
        <f t="shared" si="874"/>
        <v>N2O</v>
      </c>
    </row>
    <row r="55203" spans="1:10" hidden="1" x14ac:dyDescent="0.25">
      <c r="A55203" t="s">
        <v>127</v>
      </c>
      <c r="B55203" t="s">
        <v>2</v>
      </c>
      <c r="C55203" t="s">
        <v>240</v>
      </c>
      <c r="D55203" t="s">
        <v>224</v>
      </c>
      <c r="E55203" t="s">
        <v>12</v>
      </c>
      <c r="F55203">
        <v>2047</v>
      </c>
      <c r="G55203">
        <v>5.2644531023102403E-2</v>
      </c>
      <c r="H55203">
        <f>IF(J55203="N2O",G55203/About!$A$75,IF('EPA non-CO2 Data'!J55203="CH4",'EPA non-CO2 Data'!G55203/About!$A$73,'EPA non-CO2 Data'!G55203))</f>
        <v>1.7665950007752484E-4</v>
      </c>
      <c r="I55203" s="4" t="str">
        <f>VLOOKUP(CONCATENATE(B55203,C55203,D55203),'EPA Source to Industry Map'!$D$2:$E$35,2,FALSE)</f>
        <v>non-industry</v>
      </c>
      <c r="J55203" s="4" t="str">
        <f t="shared" si="874"/>
        <v>N2O</v>
      </c>
    </row>
    <row r="55204" spans="1:10" hidden="1" x14ac:dyDescent="0.25">
      <c r="A55204" t="s">
        <v>127</v>
      </c>
      <c r="B55204" t="s">
        <v>2</v>
      </c>
      <c r="C55204" t="s">
        <v>240</v>
      </c>
      <c r="D55204" t="s">
        <v>224</v>
      </c>
      <c r="E55204" t="s">
        <v>12</v>
      </c>
      <c r="F55204">
        <v>2048</v>
      </c>
      <c r="G55204">
        <v>5.2579761109169398E-2</v>
      </c>
      <c r="H55204">
        <f>IF(J55204="N2O",G55204/About!$A$75,IF('EPA non-CO2 Data'!J55204="CH4",'EPA non-CO2 Data'!G55204/About!$A$73,'EPA non-CO2 Data'!G55204))</f>
        <v>1.7644215137305167E-4</v>
      </c>
      <c r="I55204" s="4" t="str">
        <f>VLOOKUP(CONCATENATE(B55204,C55204,D55204),'EPA Source to Industry Map'!$D$2:$E$35,2,FALSE)</f>
        <v>non-industry</v>
      </c>
      <c r="J55204" s="4" t="str">
        <f t="shared" si="874"/>
        <v>N2O</v>
      </c>
    </row>
    <row r="55205" spans="1:10" hidden="1" x14ac:dyDescent="0.25">
      <c r="A55205" t="s">
        <v>127</v>
      </c>
      <c r="B55205" t="s">
        <v>2</v>
      </c>
      <c r="C55205" t="s">
        <v>240</v>
      </c>
      <c r="D55205" t="s">
        <v>224</v>
      </c>
      <c r="E55205" t="s">
        <v>12</v>
      </c>
      <c r="F55205">
        <v>2049</v>
      </c>
      <c r="G55205">
        <v>5.25149911952364E-2</v>
      </c>
      <c r="H55205">
        <f>IF(J55205="N2O",G55205/About!$A$75,IF('EPA non-CO2 Data'!J55205="CH4",'EPA non-CO2 Data'!G55205/About!$A$73,'EPA non-CO2 Data'!G55205))</f>
        <v>1.7622480266857852E-4</v>
      </c>
      <c r="I55205" s="4" t="str">
        <f>VLOOKUP(CONCATENATE(B55205,C55205,D55205),'EPA Source to Industry Map'!$D$2:$E$35,2,FALSE)</f>
        <v>non-industry</v>
      </c>
      <c r="J55205" s="4" t="str">
        <f t="shared" si="874"/>
        <v>N2O</v>
      </c>
    </row>
    <row r="55206" spans="1:10" hidden="1" x14ac:dyDescent="0.25">
      <c r="A55206" t="s">
        <v>127</v>
      </c>
      <c r="B55206" t="s">
        <v>2</v>
      </c>
      <c r="C55206" t="s">
        <v>240</v>
      </c>
      <c r="D55206" t="s">
        <v>224</v>
      </c>
      <c r="E55206" t="s">
        <v>12</v>
      </c>
      <c r="F55206">
        <v>2050</v>
      </c>
      <c r="G55206">
        <v>5.2450221281303402E-2</v>
      </c>
      <c r="H55206">
        <f>IF(J55206="N2O",G55206/About!$A$75,IF('EPA non-CO2 Data'!J55206="CH4",'EPA non-CO2 Data'!G55206/About!$A$73,'EPA non-CO2 Data'!G55206))</f>
        <v>1.7600745396410537E-4</v>
      </c>
      <c r="I55206" s="4" t="str">
        <f>VLOOKUP(CONCATENATE(B55206,C55206,D55206),'EPA Source to Industry Map'!$D$2:$E$35,2,FALSE)</f>
        <v>non-industry</v>
      </c>
      <c r="J55206" s="4" t="str">
        <f t="shared" si="874"/>
        <v>N2O</v>
      </c>
    </row>
    <row r="55207" spans="1:10" hidden="1" x14ac:dyDescent="0.25">
      <c r="A55207" t="s">
        <v>127</v>
      </c>
      <c r="B55207" t="s">
        <v>3</v>
      </c>
      <c r="C55207" t="s">
        <v>249</v>
      </c>
      <c r="D55207" t="s">
        <v>250</v>
      </c>
      <c r="E55207" t="s">
        <v>14</v>
      </c>
      <c r="F55207">
        <v>1990</v>
      </c>
      <c r="G55207">
        <v>0</v>
      </c>
      <c r="H55207">
        <f>IF(J55207="N2O",G55207/About!$A$75,IF('EPA non-CO2 Data'!J55207="CH4",'EPA non-CO2 Data'!G55207/About!$A$73,'EPA non-CO2 Data'!G55207))</f>
        <v>0</v>
      </c>
      <c r="I55207" s="4" t="str">
        <f>VLOOKUP(CONCATENATE(B55207,C55207,D55207),'EPA Source to Industry Map'!$D$2:$E$35,2,FALSE)</f>
        <v>chemicals 20</v>
      </c>
      <c r="J55207" s="4" t="str">
        <f t="shared" si="874"/>
        <v>F-gases</v>
      </c>
    </row>
    <row r="55208" spans="1:10" hidden="1" x14ac:dyDescent="0.25">
      <c r="A55208" t="s">
        <v>127</v>
      </c>
      <c r="B55208" t="s">
        <v>3</v>
      </c>
      <c r="C55208" t="s">
        <v>249</v>
      </c>
      <c r="D55208" t="s">
        <v>250</v>
      </c>
      <c r="E55208" t="s">
        <v>14</v>
      </c>
      <c r="F55208">
        <v>1991</v>
      </c>
      <c r="G55208">
        <v>0</v>
      </c>
      <c r="H55208">
        <f>IF(J55208="N2O",G55208/About!$A$75,IF('EPA non-CO2 Data'!J55208="CH4",'EPA non-CO2 Data'!G55208/About!$A$73,'EPA non-CO2 Data'!G55208))</f>
        <v>0</v>
      </c>
      <c r="I55208" s="4" t="str">
        <f>VLOOKUP(CONCATENATE(B55208,C55208,D55208),'EPA Source to Industry Map'!$D$2:$E$35,2,FALSE)</f>
        <v>chemicals 20</v>
      </c>
      <c r="J55208" s="4" t="str">
        <f t="shared" si="874"/>
        <v>F-gases</v>
      </c>
    </row>
    <row r="55209" spans="1:10" hidden="1" x14ac:dyDescent="0.25">
      <c r="A55209" t="s">
        <v>127</v>
      </c>
      <c r="B55209" t="s">
        <v>3</v>
      </c>
      <c r="C55209" t="s">
        <v>249</v>
      </c>
      <c r="D55209" t="s">
        <v>250</v>
      </c>
      <c r="E55209" t="s">
        <v>14</v>
      </c>
      <c r="F55209">
        <v>1992</v>
      </c>
      <c r="G55209">
        <v>0</v>
      </c>
      <c r="H55209">
        <f>IF(J55209="N2O",G55209/About!$A$75,IF('EPA non-CO2 Data'!J55209="CH4",'EPA non-CO2 Data'!G55209/About!$A$73,'EPA non-CO2 Data'!G55209))</f>
        <v>0</v>
      </c>
      <c r="I55209" s="4" t="str">
        <f>VLOOKUP(CONCATENATE(B55209,C55209,D55209),'EPA Source to Industry Map'!$D$2:$E$35,2,FALSE)</f>
        <v>chemicals 20</v>
      </c>
      <c r="J55209" s="4" t="str">
        <f t="shared" si="874"/>
        <v>F-gases</v>
      </c>
    </row>
    <row r="55210" spans="1:10" hidden="1" x14ac:dyDescent="0.25">
      <c r="A55210" t="s">
        <v>127</v>
      </c>
      <c r="B55210" t="s">
        <v>3</v>
      </c>
      <c r="C55210" t="s">
        <v>249</v>
      </c>
      <c r="D55210" t="s">
        <v>250</v>
      </c>
      <c r="E55210" t="s">
        <v>14</v>
      </c>
      <c r="F55210">
        <v>1993</v>
      </c>
      <c r="G55210">
        <v>0</v>
      </c>
      <c r="H55210">
        <f>IF(J55210="N2O",G55210/About!$A$75,IF('EPA non-CO2 Data'!J55210="CH4",'EPA non-CO2 Data'!G55210/About!$A$73,'EPA non-CO2 Data'!G55210))</f>
        <v>0</v>
      </c>
      <c r="I55210" s="4" t="str">
        <f>VLOOKUP(CONCATENATE(B55210,C55210,D55210),'EPA Source to Industry Map'!$D$2:$E$35,2,FALSE)</f>
        <v>chemicals 20</v>
      </c>
      <c r="J55210" s="4" t="str">
        <f t="shared" si="874"/>
        <v>F-gases</v>
      </c>
    </row>
    <row r="55211" spans="1:10" hidden="1" x14ac:dyDescent="0.25">
      <c r="A55211" t="s">
        <v>127</v>
      </c>
      <c r="B55211" t="s">
        <v>3</v>
      </c>
      <c r="C55211" t="s">
        <v>249</v>
      </c>
      <c r="D55211" t="s">
        <v>250</v>
      </c>
      <c r="E55211" t="s">
        <v>14</v>
      </c>
      <c r="F55211">
        <v>1994</v>
      </c>
      <c r="G55211">
        <v>0</v>
      </c>
      <c r="H55211">
        <f>IF(J55211="N2O",G55211/About!$A$75,IF('EPA non-CO2 Data'!J55211="CH4",'EPA non-CO2 Data'!G55211/About!$A$73,'EPA non-CO2 Data'!G55211))</f>
        <v>0</v>
      </c>
      <c r="I55211" s="4" t="str">
        <f>VLOOKUP(CONCATENATE(B55211,C55211,D55211),'EPA Source to Industry Map'!$D$2:$E$35,2,FALSE)</f>
        <v>chemicals 20</v>
      </c>
      <c r="J55211" s="4" t="str">
        <f t="shared" ref="J55211:J55274" si="875">IF(ISNUMBER(SEARCH("F",E55211)),"F-gases",E55211)</f>
        <v>F-gases</v>
      </c>
    </row>
    <row r="55212" spans="1:10" hidden="1" x14ac:dyDescent="0.25">
      <c r="A55212" t="s">
        <v>127</v>
      </c>
      <c r="B55212" t="s">
        <v>3</v>
      </c>
      <c r="C55212" t="s">
        <v>249</v>
      </c>
      <c r="D55212" t="s">
        <v>250</v>
      </c>
      <c r="E55212" t="s">
        <v>14</v>
      </c>
      <c r="F55212">
        <v>1995</v>
      </c>
      <c r="G55212">
        <v>0</v>
      </c>
      <c r="H55212">
        <f>IF(J55212="N2O",G55212/About!$A$75,IF('EPA non-CO2 Data'!J55212="CH4",'EPA non-CO2 Data'!G55212/About!$A$73,'EPA non-CO2 Data'!G55212))</f>
        <v>0</v>
      </c>
      <c r="I55212" s="4" t="str">
        <f>VLOOKUP(CONCATENATE(B55212,C55212,D55212),'EPA Source to Industry Map'!$D$2:$E$35,2,FALSE)</f>
        <v>chemicals 20</v>
      </c>
      <c r="J55212" s="4" t="str">
        <f t="shared" si="875"/>
        <v>F-gases</v>
      </c>
    </row>
    <row r="55213" spans="1:10" hidden="1" x14ac:dyDescent="0.25">
      <c r="A55213" t="s">
        <v>127</v>
      </c>
      <c r="B55213" t="s">
        <v>3</v>
      </c>
      <c r="C55213" t="s">
        <v>249</v>
      </c>
      <c r="D55213" t="s">
        <v>250</v>
      </c>
      <c r="E55213" t="s">
        <v>14</v>
      </c>
      <c r="F55213">
        <v>1996</v>
      </c>
      <c r="G55213">
        <v>0</v>
      </c>
      <c r="H55213">
        <f>IF(J55213="N2O",G55213/About!$A$75,IF('EPA non-CO2 Data'!J55213="CH4",'EPA non-CO2 Data'!G55213/About!$A$73,'EPA non-CO2 Data'!G55213))</f>
        <v>0</v>
      </c>
      <c r="I55213" s="4" t="str">
        <f>VLOOKUP(CONCATENATE(B55213,C55213,D55213),'EPA Source to Industry Map'!$D$2:$E$35,2,FALSE)</f>
        <v>chemicals 20</v>
      </c>
      <c r="J55213" s="4" t="str">
        <f t="shared" si="875"/>
        <v>F-gases</v>
      </c>
    </row>
    <row r="55214" spans="1:10" hidden="1" x14ac:dyDescent="0.25">
      <c r="A55214" t="s">
        <v>127</v>
      </c>
      <c r="B55214" t="s">
        <v>3</v>
      </c>
      <c r="C55214" t="s">
        <v>249</v>
      </c>
      <c r="D55214" t="s">
        <v>250</v>
      </c>
      <c r="E55214" t="s">
        <v>14</v>
      </c>
      <c r="F55214">
        <v>1997</v>
      </c>
      <c r="G55214">
        <v>0</v>
      </c>
      <c r="H55214">
        <f>IF(J55214="N2O",G55214/About!$A$75,IF('EPA non-CO2 Data'!J55214="CH4",'EPA non-CO2 Data'!G55214/About!$A$73,'EPA non-CO2 Data'!G55214))</f>
        <v>0</v>
      </c>
      <c r="I55214" s="4" t="str">
        <f>VLOOKUP(CONCATENATE(B55214,C55214,D55214),'EPA Source to Industry Map'!$D$2:$E$35,2,FALSE)</f>
        <v>chemicals 20</v>
      </c>
      <c r="J55214" s="4" t="str">
        <f t="shared" si="875"/>
        <v>F-gases</v>
      </c>
    </row>
    <row r="55215" spans="1:10" hidden="1" x14ac:dyDescent="0.25">
      <c r="A55215" t="s">
        <v>127</v>
      </c>
      <c r="B55215" t="s">
        <v>3</v>
      </c>
      <c r="C55215" t="s">
        <v>249</v>
      </c>
      <c r="D55215" t="s">
        <v>250</v>
      </c>
      <c r="E55215" t="s">
        <v>14</v>
      </c>
      <c r="F55215">
        <v>1998</v>
      </c>
      <c r="G55215">
        <v>0</v>
      </c>
      <c r="H55215">
        <f>IF(J55215="N2O",G55215/About!$A$75,IF('EPA non-CO2 Data'!J55215="CH4",'EPA non-CO2 Data'!G55215/About!$A$73,'EPA non-CO2 Data'!G55215))</f>
        <v>0</v>
      </c>
      <c r="I55215" s="4" t="str">
        <f>VLOOKUP(CONCATENATE(B55215,C55215,D55215),'EPA Source to Industry Map'!$D$2:$E$35,2,FALSE)</f>
        <v>chemicals 20</v>
      </c>
      <c r="J55215" s="4" t="str">
        <f t="shared" si="875"/>
        <v>F-gases</v>
      </c>
    </row>
    <row r="55216" spans="1:10" hidden="1" x14ac:dyDescent="0.25">
      <c r="A55216" t="s">
        <v>127</v>
      </c>
      <c r="B55216" t="s">
        <v>3</v>
      </c>
      <c r="C55216" t="s">
        <v>249</v>
      </c>
      <c r="D55216" t="s">
        <v>250</v>
      </c>
      <c r="E55216" t="s">
        <v>14</v>
      </c>
      <c r="F55216">
        <v>1999</v>
      </c>
      <c r="G55216">
        <v>0</v>
      </c>
      <c r="H55216">
        <f>IF(J55216="N2O",G55216/About!$A$75,IF('EPA non-CO2 Data'!J55216="CH4",'EPA non-CO2 Data'!G55216/About!$A$73,'EPA non-CO2 Data'!G55216))</f>
        <v>0</v>
      </c>
      <c r="I55216" s="4" t="str">
        <f>VLOOKUP(CONCATENATE(B55216,C55216,D55216),'EPA Source to Industry Map'!$D$2:$E$35,2,FALSE)</f>
        <v>chemicals 20</v>
      </c>
      <c r="J55216" s="4" t="str">
        <f t="shared" si="875"/>
        <v>F-gases</v>
      </c>
    </row>
    <row r="55217" spans="1:10" hidden="1" x14ac:dyDescent="0.25">
      <c r="A55217" t="s">
        <v>127</v>
      </c>
      <c r="B55217" t="s">
        <v>3</v>
      </c>
      <c r="C55217" t="s">
        <v>249</v>
      </c>
      <c r="D55217" t="s">
        <v>250</v>
      </c>
      <c r="E55217" t="s">
        <v>14</v>
      </c>
      <c r="F55217">
        <v>2000</v>
      </c>
      <c r="G55217">
        <v>0</v>
      </c>
      <c r="H55217">
        <f>IF(J55217="N2O",G55217/About!$A$75,IF('EPA non-CO2 Data'!J55217="CH4",'EPA non-CO2 Data'!G55217/About!$A$73,'EPA non-CO2 Data'!G55217))</f>
        <v>0</v>
      </c>
      <c r="I55217" s="4" t="str">
        <f>VLOOKUP(CONCATENATE(B55217,C55217,D55217),'EPA Source to Industry Map'!$D$2:$E$35,2,FALSE)</f>
        <v>chemicals 20</v>
      </c>
      <c r="J55217" s="4" t="str">
        <f t="shared" si="875"/>
        <v>F-gases</v>
      </c>
    </row>
    <row r="55218" spans="1:10" hidden="1" x14ac:dyDescent="0.25">
      <c r="A55218" t="s">
        <v>127</v>
      </c>
      <c r="B55218" t="s">
        <v>3</v>
      </c>
      <c r="C55218" t="s">
        <v>249</v>
      </c>
      <c r="D55218" t="s">
        <v>250</v>
      </c>
      <c r="E55218" t="s">
        <v>14</v>
      </c>
      <c r="F55218">
        <v>2001</v>
      </c>
      <c r="G55218">
        <v>0</v>
      </c>
      <c r="H55218">
        <f>IF(J55218="N2O",G55218/About!$A$75,IF('EPA non-CO2 Data'!J55218="CH4",'EPA non-CO2 Data'!G55218/About!$A$73,'EPA non-CO2 Data'!G55218))</f>
        <v>0</v>
      </c>
      <c r="I55218" s="4" t="str">
        <f>VLOOKUP(CONCATENATE(B55218,C55218,D55218),'EPA Source to Industry Map'!$D$2:$E$35,2,FALSE)</f>
        <v>chemicals 20</v>
      </c>
      <c r="J55218" s="4" t="str">
        <f t="shared" si="875"/>
        <v>F-gases</v>
      </c>
    </row>
    <row r="55219" spans="1:10" hidden="1" x14ac:dyDescent="0.25">
      <c r="A55219" t="s">
        <v>127</v>
      </c>
      <c r="B55219" t="s">
        <v>3</v>
      </c>
      <c r="C55219" t="s">
        <v>249</v>
      </c>
      <c r="D55219" t="s">
        <v>250</v>
      </c>
      <c r="E55219" t="s">
        <v>14</v>
      </c>
      <c r="F55219">
        <v>2002</v>
      </c>
      <c r="G55219">
        <v>0</v>
      </c>
      <c r="H55219">
        <f>IF(J55219="N2O",G55219/About!$A$75,IF('EPA non-CO2 Data'!J55219="CH4",'EPA non-CO2 Data'!G55219/About!$A$73,'EPA non-CO2 Data'!G55219))</f>
        <v>0</v>
      </c>
      <c r="I55219" s="4" t="str">
        <f>VLOOKUP(CONCATENATE(B55219,C55219,D55219),'EPA Source to Industry Map'!$D$2:$E$35,2,FALSE)</f>
        <v>chemicals 20</v>
      </c>
      <c r="J55219" s="4" t="str">
        <f t="shared" si="875"/>
        <v>F-gases</v>
      </c>
    </row>
    <row r="55220" spans="1:10" hidden="1" x14ac:dyDescent="0.25">
      <c r="A55220" t="s">
        <v>127</v>
      </c>
      <c r="B55220" t="s">
        <v>3</v>
      </c>
      <c r="C55220" t="s">
        <v>249</v>
      </c>
      <c r="D55220" t="s">
        <v>250</v>
      </c>
      <c r="E55220" t="s">
        <v>14</v>
      </c>
      <c r="F55220">
        <v>2003</v>
      </c>
      <c r="G55220">
        <v>0</v>
      </c>
      <c r="H55220">
        <f>IF(J55220="N2O",G55220/About!$A$75,IF('EPA non-CO2 Data'!J55220="CH4",'EPA non-CO2 Data'!G55220/About!$A$73,'EPA non-CO2 Data'!G55220))</f>
        <v>0</v>
      </c>
      <c r="I55220" s="4" t="str">
        <f>VLOOKUP(CONCATENATE(B55220,C55220,D55220),'EPA Source to Industry Map'!$D$2:$E$35,2,FALSE)</f>
        <v>chemicals 20</v>
      </c>
      <c r="J55220" s="4" t="str">
        <f t="shared" si="875"/>
        <v>F-gases</v>
      </c>
    </row>
    <row r="55221" spans="1:10" hidden="1" x14ac:dyDescent="0.25">
      <c r="A55221" t="s">
        <v>127</v>
      </c>
      <c r="B55221" t="s">
        <v>3</v>
      </c>
      <c r="C55221" t="s">
        <v>249</v>
      </c>
      <c r="D55221" t="s">
        <v>250</v>
      </c>
      <c r="E55221" t="s">
        <v>14</v>
      </c>
      <c r="F55221">
        <v>2004</v>
      </c>
      <c r="G55221">
        <v>0</v>
      </c>
      <c r="H55221">
        <f>IF(J55221="N2O",G55221/About!$A$75,IF('EPA non-CO2 Data'!J55221="CH4",'EPA non-CO2 Data'!G55221/About!$A$73,'EPA non-CO2 Data'!G55221))</f>
        <v>0</v>
      </c>
      <c r="I55221" s="4" t="str">
        <f>VLOOKUP(CONCATENATE(B55221,C55221,D55221),'EPA Source to Industry Map'!$D$2:$E$35,2,FALSE)</f>
        <v>chemicals 20</v>
      </c>
      <c r="J55221" s="4" t="str">
        <f t="shared" si="875"/>
        <v>F-gases</v>
      </c>
    </row>
    <row r="55222" spans="1:10" hidden="1" x14ac:dyDescent="0.25">
      <c r="A55222" t="s">
        <v>127</v>
      </c>
      <c r="B55222" t="s">
        <v>3</v>
      </c>
      <c r="C55222" t="s">
        <v>249</v>
      </c>
      <c r="D55222" t="s">
        <v>250</v>
      </c>
      <c r="E55222" t="s">
        <v>14</v>
      </c>
      <c r="F55222">
        <v>2005</v>
      </c>
      <c r="G55222">
        <v>0</v>
      </c>
      <c r="H55222">
        <f>IF(J55222="N2O",G55222/About!$A$75,IF('EPA non-CO2 Data'!J55222="CH4",'EPA non-CO2 Data'!G55222/About!$A$73,'EPA non-CO2 Data'!G55222))</f>
        <v>0</v>
      </c>
      <c r="I55222" s="4" t="str">
        <f>VLOOKUP(CONCATENATE(B55222,C55222,D55222),'EPA Source to Industry Map'!$D$2:$E$35,2,FALSE)</f>
        <v>chemicals 20</v>
      </c>
      <c r="J55222" s="4" t="str">
        <f t="shared" si="875"/>
        <v>F-gases</v>
      </c>
    </row>
    <row r="55223" spans="1:10" hidden="1" x14ac:dyDescent="0.25">
      <c r="A55223" t="s">
        <v>127</v>
      </c>
      <c r="B55223" t="s">
        <v>3</v>
      </c>
      <c r="C55223" t="s">
        <v>249</v>
      </c>
      <c r="D55223" t="s">
        <v>250</v>
      </c>
      <c r="E55223" t="s">
        <v>14</v>
      </c>
      <c r="F55223">
        <v>2006</v>
      </c>
      <c r="G55223">
        <v>0</v>
      </c>
      <c r="H55223">
        <f>IF(J55223="N2O",G55223/About!$A$75,IF('EPA non-CO2 Data'!J55223="CH4",'EPA non-CO2 Data'!G55223/About!$A$73,'EPA non-CO2 Data'!G55223))</f>
        <v>0</v>
      </c>
      <c r="I55223" s="4" t="str">
        <f>VLOOKUP(CONCATENATE(B55223,C55223,D55223),'EPA Source to Industry Map'!$D$2:$E$35,2,FALSE)</f>
        <v>chemicals 20</v>
      </c>
      <c r="J55223" s="4" t="str">
        <f t="shared" si="875"/>
        <v>F-gases</v>
      </c>
    </row>
    <row r="55224" spans="1:10" hidden="1" x14ac:dyDescent="0.25">
      <c r="A55224" t="s">
        <v>127</v>
      </c>
      <c r="B55224" t="s">
        <v>3</v>
      </c>
      <c r="C55224" t="s">
        <v>249</v>
      </c>
      <c r="D55224" t="s">
        <v>250</v>
      </c>
      <c r="E55224" t="s">
        <v>14</v>
      </c>
      <c r="F55224">
        <v>2007</v>
      </c>
      <c r="G55224">
        <v>0</v>
      </c>
      <c r="H55224">
        <f>IF(J55224="N2O",G55224/About!$A$75,IF('EPA non-CO2 Data'!J55224="CH4",'EPA non-CO2 Data'!G55224/About!$A$73,'EPA non-CO2 Data'!G55224))</f>
        <v>0</v>
      </c>
      <c r="I55224" s="4" t="str">
        <f>VLOOKUP(CONCATENATE(B55224,C55224,D55224),'EPA Source to Industry Map'!$D$2:$E$35,2,FALSE)</f>
        <v>chemicals 20</v>
      </c>
      <c r="J55224" s="4" t="str">
        <f t="shared" si="875"/>
        <v>F-gases</v>
      </c>
    </row>
    <row r="55225" spans="1:10" hidden="1" x14ac:dyDescent="0.25">
      <c r="A55225" t="s">
        <v>127</v>
      </c>
      <c r="B55225" t="s">
        <v>3</v>
      </c>
      <c r="C55225" t="s">
        <v>249</v>
      </c>
      <c r="D55225" t="s">
        <v>250</v>
      </c>
      <c r="E55225" t="s">
        <v>14</v>
      </c>
      <c r="F55225">
        <v>2008</v>
      </c>
      <c r="G55225">
        <v>0</v>
      </c>
      <c r="H55225">
        <f>IF(J55225="N2O",G55225/About!$A$75,IF('EPA non-CO2 Data'!J55225="CH4",'EPA non-CO2 Data'!G55225/About!$A$73,'EPA non-CO2 Data'!G55225))</f>
        <v>0</v>
      </c>
      <c r="I55225" s="4" t="str">
        <f>VLOOKUP(CONCATENATE(B55225,C55225,D55225),'EPA Source to Industry Map'!$D$2:$E$35,2,FALSE)</f>
        <v>chemicals 20</v>
      </c>
      <c r="J55225" s="4" t="str">
        <f t="shared" si="875"/>
        <v>F-gases</v>
      </c>
    </row>
    <row r="55226" spans="1:10" hidden="1" x14ac:dyDescent="0.25">
      <c r="A55226" t="s">
        <v>127</v>
      </c>
      <c r="B55226" t="s">
        <v>3</v>
      </c>
      <c r="C55226" t="s">
        <v>249</v>
      </c>
      <c r="D55226" t="s">
        <v>250</v>
      </c>
      <c r="E55226" t="s">
        <v>14</v>
      </c>
      <c r="F55226">
        <v>2009</v>
      </c>
      <c r="G55226">
        <v>0</v>
      </c>
      <c r="H55226">
        <f>IF(J55226="N2O",G55226/About!$A$75,IF('EPA non-CO2 Data'!J55226="CH4",'EPA non-CO2 Data'!G55226/About!$A$73,'EPA non-CO2 Data'!G55226))</f>
        <v>0</v>
      </c>
      <c r="I55226" s="4" t="str">
        <f>VLOOKUP(CONCATENATE(B55226,C55226,D55226),'EPA Source to Industry Map'!$D$2:$E$35,2,FALSE)</f>
        <v>chemicals 20</v>
      </c>
      <c r="J55226" s="4" t="str">
        <f t="shared" si="875"/>
        <v>F-gases</v>
      </c>
    </row>
    <row r="55227" spans="1:10" hidden="1" x14ac:dyDescent="0.25">
      <c r="A55227" t="s">
        <v>127</v>
      </c>
      <c r="B55227" t="s">
        <v>3</v>
      </c>
      <c r="C55227" t="s">
        <v>249</v>
      </c>
      <c r="D55227" t="s">
        <v>250</v>
      </c>
      <c r="E55227" t="s">
        <v>14</v>
      </c>
      <c r="F55227">
        <v>2010</v>
      </c>
      <c r="G55227">
        <v>0</v>
      </c>
      <c r="H55227">
        <f>IF(J55227="N2O",G55227/About!$A$75,IF('EPA non-CO2 Data'!J55227="CH4",'EPA non-CO2 Data'!G55227/About!$A$73,'EPA non-CO2 Data'!G55227))</f>
        <v>0</v>
      </c>
      <c r="I55227" s="4" t="str">
        <f>VLOOKUP(CONCATENATE(B55227,C55227,D55227),'EPA Source to Industry Map'!$D$2:$E$35,2,FALSE)</f>
        <v>chemicals 20</v>
      </c>
      <c r="J55227" s="4" t="str">
        <f t="shared" si="875"/>
        <v>F-gases</v>
      </c>
    </row>
    <row r="55228" spans="1:10" hidden="1" x14ac:dyDescent="0.25">
      <c r="A55228" t="s">
        <v>127</v>
      </c>
      <c r="B55228" t="s">
        <v>3</v>
      </c>
      <c r="C55228" t="s">
        <v>249</v>
      </c>
      <c r="D55228" t="s">
        <v>250</v>
      </c>
      <c r="E55228" t="s">
        <v>14</v>
      </c>
      <c r="F55228">
        <v>2011</v>
      </c>
      <c r="G55228">
        <v>0</v>
      </c>
      <c r="H55228">
        <f>IF(J55228="N2O",G55228/About!$A$75,IF('EPA non-CO2 Data'!J55228="CH4",'EPA non-CO2 Data'!G55228/About!$A$73,'EPA non-CO2 Data'!G55228))</f>
        <v>0</v>
      </c>
      <c r="I55228" s="4" t="str">
        <f>VLOOKUP(CONCATENATE(B55228,C55228,D55228),'EPA Source to Industry Map'!$D$2:$E$35,2,FALSE)</f>
        <v>chemicals 20</v>
      </c>
      <c r="J55228" s="4" t="str">
        <f t="shared" si="875"/>
        <v>F-gases</v>
      </c>
    </row>
    <row r="55229" spans="1:10" hidden="1" x14ac:dyDescent="0.25">
      <c r="A55229" t="s">
        <v>127</v>
      </c>
      <c r="B55229" t="s">
        <v>3</v>
      </c>
      <c r="C55229" t="s">
        <v>249</v>
      </c>
      <c r="D55229" t="s">
        <v>250</v>
      </c>
      <c r="E55229" t="s">
        <v>14</v>
      </c>
      <c r="F55229">
        <v>2012</v>
      </c>
      <c r="G55229">
        <v>0</v>
      </c>
      <c r="H55229">
        <f>IF(J55229="N2O",G55229/About!$A$75,IF('EPA non-CO2 Data'!J55229="CH4",'EPA non-CO2 Data'!G55229/About!$A$73,'EPA non-CO2 Data'!G55229))</f>
        <v>0</v>
      </c>
      <c r="I55229" s="4" t="str">
        <f>VLOOKUP(CONCATENATE(B55229,C55229,D55229),'EPA Source to Industry Map'!$D$2:$E$35,2,FALSE)</f>
        <v>chemicals 20</v>
      </c>
      <c r="J55229" s="4" t="str">
        <f t="shared" si="875"/>
        <v>F-gases</v>
      </c>
    </row>
    <row r="55230" spans="1:10" hidden="1" x14ac:dyDescent="0.25">
      <c r="A55230" t="s">
        <v>127</v>
      </c>
      <c r="B55230" t="s">
        <v>3</v>
      </c>
      <c r="C55230" t="s">
        <v>249</v>
      </c>
      <c r="D55230" t="s">
        <v>250</v>
      </c>
      <c r="E55230" t="s">
        <v>14</v>
      </c>
      <c r="F55230">
        <v>2013</v>
      </c>
      <c r="G55230">
        <v>0</v>
      </c>
      <c r="H55230">
        <f>IF(J55230="N2O",G55230/About!$A$75,IF('EPA non-CO2 Data'!J55230="CH4",'EPA non-CO2 Data'!G55230/About!$A$73,'EPA non-CO2 Data'!G55230))</f>
        <v>0</v>
      </c>
      <c r="I55230" s="4" t="str">
        <f>VLOOKUP(CONCATENATE(B55230,C55230,D55230),'EPA Source to Industry Map'!$D$2:$E$35,2,FALSE)</f>
        <v>chemicals 20</v>
      </c>
      <c r="J55230" s="4" t="str">
        <f t="shared" si="875"/>
        <v>F-gases</v>
      </c>
    </row>
    <row r="55231" spans="1:10" hidden="1" x14ac:dyDescent="0.25">
      <c r="A55231" t="s">
        <v>127</v>
      </c>
      <c r="B55231" t="s">
        <v>3</v>
      </c>
      <c r="C55231" t="s">
        <v>249</v>
      </c>
      <c r="D55231" t="s">
        <v>250</v>
      </c>
      <c r="E55231" t="s">
        <v>14</v>
      </c>
      <c r="F55231">
        <v>2014</v>
      </c>
      <c r="G55231">
        <v>0</v>
      </c>
      <c r="H55231">
        <f>IF(J55231="N2O",G55231/About!$A$75,IF('EPA non-CO2 Data'!J55231="CH4",'EPA non-CO2 Data'!G55231/About!$A$73,'EPA non-CO2 Data'!G55231))</f>
        <v>0</v>
      </c>
      <c r="I55231" s="4" t="str">
        <f>VLOOKUP(CONCATENATE(B55231,C55231,D55231),'EPA Source to Industry Map'!$D$2:$E$35,2,FALSE)</f>
        <v>chemicals 20</v>
      </c>
      <c r="J55231" s="4" t="str">
        <f t="shared" si="875"/>
        <v>F-gases</v>
      </c>
    </row>
    <row r="55232" spans="1:10" hidden="1" x14ac:dyDescent="0.25">
      <c r="A55232" t="s">
        <v>127</v>
      </c>
      <c r="B55232" t="s">
        <v>3</v>
      </c>
      <c r="C55232" t="s">
        <v>249</v>
      </c>
      <c r="D55232" t="s">
        <v>250</v>
      </c>
      <c r="E55232" t="s">
        <v>14</v>
      </c>
      <c r="F55232">
        <v>2015</v>
      </c>
      <c r="G55232">
        <v>0</v>
      </c>
      <c r="H55232">
        <f>IF(J55232="N2O",G55232/About!$A$75,IF('EPA non-CO2 Data'!J55232="CH4",'EPA non-CO2 Data'!G55232/About!$A$73,'EPA non-CO2 Data'!G55232))</f>
        <v>0</v>
      </c>
      <c r="I55232" s="4" t="str">
        <f>VLOOKUP(CONCATENATE(B55232,C55232,D55232),'EPA Source to Industry Map'!$D$2:$E$35,2,FALSE)</f>
        <v>chemicals 20</v>
      </c>
      <c r="J55232" s="4" t="str">
        <f t="shared" si="875"/>
        <v>F-gases</v>
      </c>
    </row>
    <row r="55233" spans="1:10" hidden="1" x14ac:dyDescent="0.25">
      <c r="A55233" t="s">
        <v>127</v>
      </c>
      <c r="B55233" t="s">
        <v>3</v>
      </c>
      <c r="C55233" t="s">
        <v>249</v>
      </c>
      <c r="D55233" t="s">
        <v>250</v>
      </c>
      <c r="E55233" t="s">
        <v>14</v>
      </c>
      <c r="F55233">
        <v>2016</v>
      </c>
      <c r="G55233">
        <v>0</v>
      </c>
      <c r="H55233">
        <f>IF(J55233="N2O",G55233/About!$A$75,IF('EPA non-CO2 Data'!J55233="CH4",'EPA non-CO2 Data'!G55233/About!$A$73,'EPA non-CO2 Data'!G55233))</f>
        <v>0</v>
      </c>
      <c r="I55233" s="4" t="str">
        <f>VLOOKUP(CONCATENATE(B55233,C55233,D55233),'EPA Source to Industry Map'!$D$2:$E$35,2,FALSE)</f>
        <v>chemicals 20</v>
      </c>
      <c r="J55233" s="4" t="str">
        <f t="shared" si="875"/>
        <v>F-gases</v>
      </c>
    </row>
    <row r="55234" spans="1:10" hidden="1" x14ac:dyDescent="0.25">
      <c r="A55234" t="s">
        <v>127</v>
      </c>
      <c r="B55234" t="s">
        <v>3</v>
      </c>
      <c r="C55234" t="s">
        <v>249</v>
      </c>
      <c r="D55234" t="s">
        <v>250</v>
      </c>
      <c r="E55234" t="s">
        <v>14</v>
      </c>
      <c r="F55234">
        <v>2017</v>
      </c>
      <c r="G55234">
        <v>0</v>
      </c>
      <c r="H55234">
        <f>IF(J55234="N2O",G55234/About!$A$75,IF('EPA non-CO2 Data'!J55234="CH4",'EPA non-CO2 Data'!G55234/About!$A$73,'EPA non-CO2 Data'!G55234))</f>
        <v>0</v>
      </c>
      <c r="I55234" s="4" t="str">
        <f>VLOOKUP(CONCATENATE(B55234,C55234,D55234),'EPA Source to Industry Map'!$D$2:$E$35,2,FALSE)</f>
        <v>chemicals 20</v>
      </c>
      <c r="J55234" s="4" t="str">
        <f t="shared" si="875"/>
        <v>F-gases</v>
      </c>
    </row>
    <row r="55235" spans="1:10" hidden="1" x14ac:dyDescent="0.25">
      <c r="A55235" t="s">
        <v>127</v>
      </c>
      <c r="B55235" t="s">
        <v>3</v>
      </c>
      <c r="C55235" t="s">
        <v>249</v>
      </c>
      <c r="D55235" t="s">
        <v>250</v>
      </c>
      <c r="E55235" t="s">
        <v>14</v>
      </c>
      <c r="F55235">
        <v>2018</v>
      </c>
      <c r="G55235">
        <v>0</v>
      </c>
      <c r="H55235">
        <f>IF(J55235="N2O",G55235/About!$A$75,IF('EPA non-CO2 Data'!J55235="CH4",'EPA non-CO2 Data'!G55235/About!$A$73,'EPA non-CO2 Data'!G55235))</f>
        <v>0</v>
      </c>
      <c r="I55235" s="4" t="str">
        <f>VLOOKUP(CONCATENATE(B55235,C55235,D55235),'EPA Source to Industry Map'!$D$2:$E$35,2,FALSE)</f>
        <v>chemicals 20</v>
      </c>
      <c r="J55235" s="4" t="str">
        <f t="shared" si="875"/>
        <v>F-gases</v>
      </c>
    </row>
    <row r="55236" spans="1:10" hidden="1" x14ac:dyDescent="0.25">
      <c r="A55236" t="s">
        <v>127</v>
      </c>
      <c r="B55236" t="s">
        <v>3</v>
      </c>
      <c r="C55236" t="s">
        <v>249</v>
      </c>
      <c r="D55236" t="s">
        <v>250</v>
      </c>
      <c r="E55236" t="s">
        <v>14</v>
      </c>
      <c r="F55236">
        <v>2019</v>
      </c>
      <c r="G55236">
        <v>0</v>
      </c>
      <c r="H55236">
        <f>IF(J55236="N2O",G55236/About!$A$75,IF('EPA non-CO2 Data'!J55236="CH4",'EPA non-CO2 Data'!G55236/About!$A$73,'EPA non-CO2 Data'!G55236))</f>
        <v>0</v>
      </c>
      <c r="I55236" s="4" t="str">
        <f>VLOOKUP(CONCATENATE(B55236,C55236,D55236),'EPA Source to Industry Map'!$D$2:$E$35,2,FALSE)</f>
        <v>chemicals 20</v>
      </c>
      <c r="J55236" s="4" t="str">
        <f t="shared" si="875"/>
        <v>F-gases</v>
      </c>
    </row>
    <row r="55237" spans="1:10" hidden="1" x14ac:dyDescent="0.25">
      <c r="A55237" t="s">
        <v>127</v>
      </c>
      <c r="B55237" t="s">
        <v>3</v>
      </c>
      <c r="C55237" t="s">
        <v>249</v>
      </c>
      <c r="D55237" t="s">
        <v>250</v>
      </c>
      <c r="E55237" t="s">
        <v>14</v>
      </c>
      <c r="F55237">
        <v>2020</v>
      </c>
      <c r="G55237">
        <v>0</v>
      </c>
      <c r="H55237">
        <f>IF(J55237="N2O",G55237/About!$A$75,IF('EPA non-CO2 Data'!J55237="CH4",'EPA non-CO2 Data'!G55237/About!$A$73,'EPA non-CO2 Data'!G55237))</f>
        <v>0</v>
      </c>
      <c r="I55237" s="4" t="str">
        <f>VLOOKUP(CONCATENATE(B55237,C55237,D55237),'EPA Source to Industry Map'!$D$2:$E$35,2,FALSE)</f>
        <v>chemicals 20</v>
      </c>
      <c r="J55237" s="4" t="str">
        <f t="shared" si="875"/>
        <v>F-gases</v>
      </c>
    </row>
    <row r="55238" spans="1:10" hidden="1" x14ac:dyDescent="0.25">
      <c r="A55238" t="s">
        <v>127</v>
      </c>
      <c r="B55238" t="s">
        <v>3</v>
      </c>
      <c r="C55238" t="s">
        <v>249</v>
      </c>
      <c r="D55238" t="s">
        <v>250</v>
      </c>
      <c r="E55238" t="s">
        <v>14</v>
      </c>
      <c r="F55238">
        <v>2021</v>
      </c>
      <c r="G55238">
        <v>0</v>
      </c>
      <c r="H55238">
        <f>IF(J55238="N2O",G55238/About!$A$75,IF('EPA non-CO2 Data'!J55238="CH4",'EPA non-CO2 Data'!G55238/About!$A$73,'EPA non-CO2 Data'!G55238))</f>
        <v>0</v>
      </c>
      <c r="I55238" s="4" t="str">
        <f>VLOOKUP(CONCATENATE(B55238,C55238,D55238),'EPA Source to Industry Map'!$D$2:$E$35,2,FALSE)</f>
        <v>chemicals 20</v>
      </c>
      <c r="J55238" s="4" t="str">
        <f t="shared" si="875"/>
        <v>F-gases</v>
      </c>
    </row>
    <row r="55239" spans="1:10" hidden="1" x14ac:dyDescent="0.25">
      <c r="A55239" t="s">
        <v>127</v>
      </c>
      <c r="B55239" t="s">
        <v>3</v>
      </c>
      <c r="C55239" t="s">
        <v>249</v>
      </c>
      <c r="D55239" t="s">
        <v>250</v>
      </c>
      <c r="E55239" t="s">
        <v>14</v>
      </c>
      <c r="F55239">
        <v>2022</v>
      </c>
      <c r="G55239">
        <v>0</v>
      </c>
      <c r="H55239">
        <f>IF(J55239="N2O",G55239/About!$A$75,IF('EPA non-CO2 Data'!J55239="CH4",'EPA non-CO2 Data'!G55239/About!$A$73,'EPA non-CO2 Data'!G55239))</f>
        <v>0</v>
      </c>
      <c r="I55239" s="4" t="str">
        <f>VLOOKUP(CONCATENATE(B55239,C55239,D55239),'EPA Source to Industry Map'!$D$2:$E$35,2,FALSE)</f>
        <v>chemicals 20</v>
      </c>
      <c r="J55239" s="4" t="str">
        <f t="shared" si="875"/>
        <v>F-gases</v>
      </c>
    </row>
    <row r="55240" spans="1:10" hidden="1" x14ac:dyDescent="0.25">
      <c r="A55240" t="s">
        <v>127</v>
      </c>
      <c r="B55240" t="s">
        <v>3</v>
      </c>
      <c r="C55240" t="s">
        <v>249</v>
      </c>
      <c r="D55240" t="s">
        <v>250</v>
      </c>
      <c r="E55240" t="s">
        <v>14</v>
      </c>
      <c r="F55240">
        <v>2023</v>
      </c>
      <c r="G55240">
        <v>0</v>
      </c>
      <c r="H55240">
        <f>IF(J55240="N2O",G55240/About!$A$75,IF('EPA non-CO2 Data'!J55240="CH4",'EPA non-CO2 Data'!G55240/About!$A$73,'EPA non-CO2 Data'!G55240))</f>
        <v>0</v>
      </c>
      <c r="I55240" s="4" t="str">
        <f>VLOOKUP(CONCATENATE(B55240,C55240,D55240),'EPA Source to Industry Map'!$D$2:$E$35,2,FALSE)</f>
        <v>chemicals 20</v>
      </c>
      <c r="J55240" s="4" t="str">
        <f t="shared" si="875"/>
        <v>F-gases</v>
      </c>
    </row>
    <row r="55241" spans="1:10" hidden="1" x14ac:dyDescent="0.25">
      <c r="A55241" t="s">
        <v>127</v>
      </c>
      <c r="B55241" t="s">
        <v>3</v>
      </c>
      <c r="C55241" t="s">
        <v>249</v>
      </c>
      <c r="D55241" t="s">
        <v>250</v>
      </c>
      <c r="E55241" t="s">
        <v>14</v>
      </c>
      <c r="F55241">
        <v>2024</v>
      </c>
      <c r="G55241">
        <v>0</v>
      </c>
      <c r="H55241">
        <f>IF(J55241="N2O",G55241/About!$A$75,IF('EPA non-CO2 Data'!J55241="CH4",'EPA non-CO2 Data'!G55241/About!$A$73,'EPA non-CO2 Data'!G55241))</f>
        <v>0</v>
      </c>
      <c r="I55241" s="4" t="str">
        <f>VLOOKUP(CONCATENATE(B55241,C55241,D55241),'EPA Source to Industry Map'!$D$2:$E$35,2,FALSE)</f>
        <v>chemicals 20</v>
      </c>
      <c r="J55241" s="4" t="str">
        <f t="shared" si="875"/>
        <v>F-gases</v>
      </c>
    </row>
    <row r="55242" spans="1:10" hidden="1" x14ac:dyDescent="0.25">
      <c r="A55242" t="s">
        <v>127</v>
      </c>
      <c r="B55242" t="s">
        <v>3</v>
      </c>
      <c r="C55242" t="s">
        <v>249</v>
      </c>
      <c r="D55242" t="s">
        <v>250</v>
      </c>
      <c r="E55242" t="s">
        <v>14</v>
      </c>
      <c r="F55242">
        <v>2025</v>
      </c>
      <c r="G55242">
        <v>0</v>
      </c>
      <c r="H55242">
        <f>IF(J55242="N2O",G55242/About!$A$75,IF('EPA non-CO2 Data'!J55242="CH4",'EPA non-CO2 Data'!G55242/About!$A$73,'EPA non-CO2 Data'!G55242))</f>
        <v>0</v>
      </c>
      <c r="I55242" s="4" t="str">
        <f>VLOOKUP(CONCATENATE(B55242,C55242,D55242),'EPA Source to Industry Map'!$D$2:$E$35,2,FALSE)</f>
        <v>chemicals 20</v>
      </c>
      <c r="J55242" s="4" t="str">
        <f t="shared" si="875"/>
        <v>F-gases</v>
      </c>
    </row>
    <row r="55243" spans="1:10" hidden="1" x14ac:dyDescent="0.25">
      <c r="A55243" t="s">
        <v>127</v>
      </c>
      <c r="B55243" t="s">
        <v>3</v>
      </c>
      <c r="C55243" t="s">
        <v>249</v>
      </c>
      <c r="D55243" t="s">
        <v>250</v>
      </c>
      <c r="E55243" t="s">
        <v>14</v>
      </c>
      <c r="F55243">
        <v>2026</v>
      </c>
      <c r="G55243">
        <v>0</v>
      </c>
      <c r="H55243">
        <f>IF(J55243="N2O",G55243/About!$A$75,IF('EPA non-CO2 Data'!J55243="CH4",'EPA non-CO2 Data'!G55243/About!$A$73,'EPA non-CO2 Data'!G55243))</f>
        <v>0</v>
      </c>
      <c r="I55243" s="4" t="str">
        <f>VLOOKUP(CONCATENATE(B55243,C55243,D55243),'EPA Source to Industry Map'!$D$2:$E$35,2,FALSE)</f>
        <v>chemicals 20</v>
      </c>
      <c r="J55243" s="4" t="str">
        <f t="shared" si="875"/>
        <v>F-gases</v>
      </c>
    </row>
    <row r="55244" spans="1:10" hidden="1" x14ac:dyDescent="0.25">
      <c r="A55244" t="s">
        <v>127</v>
      </c>
      <c r="B55244" t="s">
        <v>3</v>
      </c>
      <c r="C55244" t="s">
        <v>249</v>
      </c>
      <c r="D55244" t="s">
        <v>250</v>
      </c>
      <c r="E55244" t="s">
        <v>14</v>
      </c>
      <c r="F55244">
        <v>2027</v>
      </c>
      <c r="G55244">
        <v>0</v>
      </c>
      <c r="H55244">
        <f>IF(J55244="N2O",G55244/About!$A$75,IF('EPA non-CO2 Data'!J55244="CH4",'EPA non-CO2 Data'!G55244/About!$A$73,'EPA non-CO2 Data'!G55244))</f>
        <v>0</v>
      </c>
      <c r="I55244" s="4" t="str">
        <f>VLOOKUP(CONCATENATE(B55244,C55244,D55244),'EPA Source to Industry Map'!$D$2:$E$35,2,FALSE)</f>
        <v>chemicals 20</v>
      </c>
      <c r="J55244" s="4" t="str">
        <f t="shared" si="875"/>
        <v>F-gases</v>
      </c>
    </row>
    <row r="55245" spans="1:10" hidden="1" x14ac:dyDescent="0.25">
      <c r="A55245" t="s">
        <v>127</v>
      </c>
      <c r="B55245" t="s">
        <v>3</v>
      </c>
      <c r="C55245" t="s">
        <v>249</v>
      </c>
      <c r="D55245" t="s">
        <v>250</v>
      </c>
      <c r="E55245" t="s">
        <v>14</v>
      </c>
      <c r="F55245">
        <v>2028</v>
      </c>
      <c r="G55245">
        <v>0</v>
      </c>
      <c r="H55245">
        <f>IF(J55245="N2O",G55245/About!$A$75,IF('EPA non-CO2 Data'!J55245="CH4",'EPA non-CO2 Data'!G55245/About!$A$73,'EPA non-CO2 Data'!G55245))</f>
        <v>0</v>
      </c>
      <c r="I55245" s="4" t="str">
        <f>VLOOKUP(CONCATENATE(B55245,C55245,D55245),'EPA Source to Industry Map'!$D$2:$E$35,2,FALSE)</f>
        <v>chemicals 20</v>
      </c>
      <c r="J55245" s="4" t="str">
        <f t="shared" si="875"/>
        <v>F-gases</v>
      </c>
    </row>
    <row r="55246" spans="1:10" hidden="1" x14ac:dyDescent="0.25">
      <c r="A55246" t="s">
        <v>127</v>
      </c>
      <c r="B55246" t="s">
        <v>3</v>
      </c>
      <c r="C55246" t="s">
        <v>249</v>
      </c>
      <c r="D55246" t="s">
        <v>250</v>
      </c>
      <c r="E55246" t="s">
        <v>14</v>
      </c>
      <c r="F55246">
        <v>2029</v>
      </c>
      <c r="G55246">
        <v>0</v>
      </c>
      <c r="H55246">
        <f>IF(J55246="N2O",G55246/About!$A$75,IF('EPA non-CO2 Data'!J55246="CH4",'EPA non-CO2 Data'!G55246/About!$A$73,'EPA non-CO2 Data'!G55246))</f>
        <v>0</v>
      </c>
      <c r="I55246" s="4" t="str">
        <f>VLOOKUP(CONCATENATE(B55246,C55246,D55246),'EPA Source to Industry Map'!$D$2:$E$35,2,FALSE)</f>
        <v>chemicals 20</v>
      </c>
      <c r="J55246" s="4" t="str">
        <f t="shared" si="875"/>
        <v>F-gases</v>
      </c>
    </row>
    <row r="55247" spans="1:10" hidden="1" x14ac:dyDescent="0.25">
      <c r="A55247" t="s">
        <v>127</v>
      </c>
      <c r="B55247" t="s">
        <v>3</v>
      </c>
      <c r="C55247" t="s">
        <v>249</v>
      </c>
      <c r="D55247" t="s">
        <v>250</v>
      </c>
      <c r="E55247" t="s">
        <v>14</v>
      </c>
      <c r="F55247">
        <v>2030</v>
      </c>
      <c r="G55247">
        <v>0</v>
      </c>
      <c r="H55247">
        <f>IF(J55247="N2O",G55247/About!$A$75,IF('EPA non-CO2 Data'!J55247="CH4",'EPA non-CO2 Data'!G55247/About!$A$73,'EPA non-CO2 Data'!G55247))</f>
        <v>0</v>
      </c>
      <c r="I55247" s="4" t="str">
        <f>VLOOKUP(CONCATENATE(B55247,C55247,D55247),'EPA Source to Industry Map'!$D$2:$E$35,2,FALSE)</f>
        <v>chemicals 20</v>
      </c>
      <c r="J55247" s="4" t="str">
        <f t="shared" si="875"/>
        <v>F-gases</v>
      </c>
    </row>
    <row r="55248" spans="1:10" hidden="1" x14ac:dyDescent="0.25">
      <c r="A55248" t="s">
        <v>127</v>
      </c>
      <c r="B55248" t="s">
        <v>3</v>
      </c>
      <c r="C55248" t="s">
        <v>249</v>
      </c>
      <c r="D55248" t="s">
        <v>250</v>
      </c>
      <c r="E55248" t="s">
        <v>14</v>
      </c>
      <c r="F55248">
        <v>2031</v>
      </c>
      <c r="G55248">
        <v>0</v>
      </c>
      <c r="H55248">
        <f>IF(J55248="N2O",G55248/About!$A$75,IF('EPA non-CO2 Data'!J55248="CH4",'EPA non-CO2 Data'!G55248/About!$A$73,'EPA non-CO2 Data'!G55248))</f>
        <v>0</v>
      </c>
      <c r="I55248" s="4" t="str">
        <f>VLOOKUP(CONCATENATE(B55248,C55248,D55248),'EPA Source to Industry Map'!$D$2:$E$35,2,FALSE)</f>
        <v>chemicals 20</v>
      </c>
      <c r="J55248" s="4" t="str">
        <f t="shared" si="875"/>
        <v>F-gases</v>
      </c>
    </row>
    <row r="55249" spans="1:10" hidden="1" x14ac:dyDescent="0.25">
      <c r="A55249" t="s">
        <v>127</v>
      </c>
      <c r="B55249" t="s">
        <v>3</v>
      </c>
      <c r="C55249" t="s">
        <v>249</v>
      </c>
      <c r="D55249" t="s">
        <v>250</v>
      </c>
      <c r="E55249" t="s">
        <v>14</v>
      </c>
      <c r="F55249">
        <v>2032</v>
      </c>
      <c r="G55249">
        <v>0</v>
      </c>
      <c r="H55249">
        <f>IF(J55249="N2O",G55249/About!$A$75,IF('EPA non-CO2 Data'!J55249="CH4",'EPA non-CO2 Data'!G55249/About!$A$73,'EPA non-CO2 Data'!G55249))</f>
        <v>0</v>
      </c>
      <c r="I55249" s="4" t="str">
        <f>VLOOKUP(CONCATENATE(B55249,C55249,D55249),'EPA Source to Industry Map'!$D$2:$E$35,2,FALSE)</f>
        <v>chemicals 20</v>
      </c>
      <c r="J55249" s="4" t="str">
        <f t="shared" si="875"/>
        <v>F-gases</v>
      </c>
    </row>
    <row r="55250" spans="1:10" hidden="1" x14ac:dyDescent="0.25">
      <c r="A55250" t="s">
        <v>127</v>
      </c>
      <c r="B55250" t="s">
        <v>3</v>
      </c>
      <c r="C55250" t="s">
        <v>249</v>
      </c>
      <c r="D55250" t="s">
        <v>250</v>
      </c>
      <c r="E55250" t="s">
        <v>14</v>
      </c>
      <c r="F55250">
        <v>2033</v>
      </c>
      <c r="G55250">
        <v>0</v>
      </c>
      <c r="H55250">
        <f>IF(J55250="N2O",G55250/About!$A$75,IF('EPA non-CO2 Data'!J55250="CH4",'EPA non-CO2 Data'!G55250/About!$A$73,'EPA non-CO2 Data'!G55250))</f>
        <v>0</v>
      </c>
      <c r="I55250" s="4" t="str">
        <f>VLOOKUP(CONCATENATE(B55250,C55250,D55250),'EPA Source to Industry Map'!$D$2:$E$35,2,FALSE)</f>
        <v>chemicals 20</v>
      </c>
      <c r="J55250" s="4" t="str">
        <f t="shared" si="875"/>
        <v>F-gases</v>
      </c>
    </row>
    <row r="55251" spans="1:10" hidden="1" x14ac:dyDescent="0.25">
      <c r="A55251" t="s">
        <v>127</v>
      </c>
      <c r="B55251" t="s">
        <v>3</v>
      </c>
      <c r="C55251" t="s">
        <v>249</v>
      </c>
      <c r="D55251" t="s">
        <v>250</v>
      </c>
      <c r="E55251" t="s">
        <v>14</v>
      </c>
      <c r="F55251">
        <v>2034</v>
      </c>
      <c r="G55251">
        <v>0</v>
      </c>
      <c r="H55251">
        <f>IF(J55251="N2O",G55251/About!$A$75,IF('EPA non-CO2 Data'!J55251="CH4",'EPA non-CO2 Data'!G55251/About!$A$73,'EPA non-CO2 Data'!G55251))</f>
        <v>0</v>
      </c>
      <c r="I55251" s="4" t="str">
        <f>VLOOKUP(CONCATENATE(B55251,C55251,D55251),'EPA Source to Industry Map'!$D$2:$E$35,2,FALSE)</f>
        <v>chemicals 20</v>
      </c>
      <c r="J55251" s="4" t="str">
        <f t="shared" si="875"/>
        <v>F-gases</v>
      </c>
    </row>
    <row r="55252" spans="1:10" hidden="1" x14ac:dyDescent="0.25">
      <c r="A55252" t="s">
        <v>127</v>
      </c>
      <c r="B55252" t="s">
        <v>3</v>
      </c>
      <c r="C55252" t="s">
        <v>249</v>
      </c>
      <c r="D55252" t="s">
        <v>250</v>
      </c>
      <c r="E55252" t="s">
        <v>14</v>
      </c>
      <c r="F55252">
        <v>2035</v>
      </c>
      <c r="G55252">
        <v>0</v>
      </c>
      <c r="H55252">
        <f>IF(J55252="N2O",G55252/About!$A$75,IF('EPA non-CO2 Data'!J55252="CH4",'EPA non-CO2 Data'!G55252/About!$A$73,'EPA non-CO2 Data'!G55252))</f>
        <v>0</v>
      </c>
      <c r="I55252" s="4" t="str">
        <f>VLOOKUP(CONCATENATE(B55252,C55252,D55252),'EPA Source to Industry Map'!$D$2:$E$35,2,FALSE)</f>
        <v>chemicals 20</v>
      </c>
      <c r="J55252" s="4" t="str">
        <f t="shared" si="875"/>
        <v>F-gases</v>
      </c>
    </row>
    <row r="55253" spans="1:10" hidden="1" x14ac:dyDescent="0.25">
      <c r="A55253" t="s">
        <v>127</v>
      </c>
      <c r="B55253" t="s">
        <v>3</v>
      </c>
      <c r="C55253" t="s">
        <v>249</v>
      </c>
      <c r="D55253" t="s">
        <v>250</v>
      </c>
      <c r="E55253" t="s">
        <v>14</v>
      </c>
      <c r="F55253">
        <v>2036</v>
      </c>
      <c r="G55253">
        <v>0</v>
      </c>
      <c r="H55253">
        <f>IF(J55253="N2O",G55253/About!$A$75,IF('EPA non-CO2 Data'!J55253="CH4",'EPA non-CO2 Data'!G55253/About!$A$73,'EPA non-CO2 Data'!G55253))</f>
        <v>0</v>
      </c>
      <c r="I55253" s="4" t="str">
        <f>VLOOKUP(CONCATENATE(B55253,C55253,D55253),'EPA Source to Industry Map'!$D$2:$E$35,2,FALSE)</f>
        <v>chemicals 20</v>
      </c>
      <c r="J55253" s="4" t="str">
        <f t="shared" si="875"/>
        <v>F-gases</v>
      </c>
    </row>
    <row r="55254" spans="1:10" hidden="1" x14ac:dyDescent="0.25">
      <c r="A55254" t="s">
        <v>127</v>
      </c>
      <c r="B55254" t="s">
        <v>3</v>
      </c>
      <c r="C55254" t="s">
        <v>249</v>
      </c>
      <c r="D55254" t="s">
        <v>250</v>
      </c>
      <c r="E55254" t="s">
        <v>14</v>
      </c>
      <c r="F55254">
        <v>2037</v>
      </c>
      <c r="G55254">
        <v>0</v>
      </c>
      <c r="H55254">
        <f>IF(J55254="N2O",G55254/About!$A$75,IF('EPA non-CO2 Data'!J55254="CH4",'EPA non-CO2 Data'!G55254/About!$A$73,'EPA non-CO2 Data'!G55254))</f>
        <v>0</v>
      </c>
      <c r="I55254" s="4" t="str">
        <f>VLOOKUP(CONCATENATE(B55254,C55254,D55254),'EPA Source to Industry Map'!$D$2:$E$35,2,FALSE)</f>
        <v>chemicals 20</v>
      </c>
      <c r="J55254" s="4" t="str">
        <f t="shared" si="875"/>
        <v>F-gases</v>
      </c>
    </row>
    <row r="55255" spans="1:10" hidden="1" x14ac:dyDescent="0.25">
      <c r="A55255" t="s">
        <v>127</v>
      </c>
      <c r="B55255" t="s">
        <v>3</v>
      </c>
      <c r="C55255" t="s">
        <v>249</v>
      </c>
      <c r="D55255" t="s">
        <v>250</v>
      </c>
      <c r="E55255" t="s">
        <v>14</v>
      </c>
      <c r="F55255">
        <v>2038</v>
      </c>
      <c r="G55255">
        <v>0</v>
      </c>
      <c r="H55255">
        <f>IF(J55255="N2O",G55255/About!$A$75,IF('EPA non-CO2 Data'!J55255="CH4",'EPA non-CO2 Data'!G55255/About!$A$73,'EPA non-CO2 Data'!G55255))</f>
        <v>0</v>
      </c>
      <c r="I55255" s="4" t="str">
        <f>VLOOKUP(CONCATENATE(B55255,C55255,D55255),'EPA Source to Industry Map'!$D$2:$E$35,2,FALSE)</f>
        <v>chemicals 20</v>
      </c>
      <c r="J55255" s="4" t="str">
        <f t="shared" si="875"/>
        <v>F-gases</v>
      </c>
    </row>
    <row r="55256" spans="1:10" hidden="1" x14ac:dyDescent="0.25">
      <c r="A55256" t="s">
        <v>127</v>
      </c>
      <c r="B55256" t="s">
        <v>3</v>
      </c>
      <c r="C55256" t="s">
        <v>249</v>
      </c>
      <c r="D55256" t="s">
        <v>250</v>
      </c>
      <c r="E55256" t="s">
        <v>14</v>
      </c>
      <c r="F55256">
        <v>2039</v>
      </c>
      <c r="G55256">
        <v>0</v>
      </c>
      <c r="H55256">
        <f>IF(J55256="N2O",G55256/About!$A$75,IF('EPA non-CO2 Data'!J55256="CH4",'EPA non-CO2 Data'!G55256/About!$A$73,'EPA non-CO2 Data'!G55256))</f>
        <v>0</v>
      </c>
      <c r="I55256" s="4" t="str">
        <f>VLOOKUP(CONCATENATE(B55256,C55256,D55256),'EPA Source to Industry Map'!$D$2:$E$35,2,FALSE)</f>
        <v>chemicals 20</v>
      </c>
      <c r="J55256" s="4" t="str">
        <f t="shared" si="875"/>
        <v>F-gases</v>
      </c>
    </row>
    <row r="55257" spans="1:10" hidden="1" x14ac:dyDescent="0.25">
      <c r="A55257" t="s">
        <v>127</v>
      </c>
      <c r="B55257" t="s">
        <v>3</v>
      </c>
      <c r="C55257" t="s">
        <v>249</v>
      </c>
      <c r="D55257" t="s">
        <v>250</v>
      </c>
      <c r="E55257" t="s">
        <v>14</v>
      </c>
      <c r="F55257">
        <v>2040</v>
      </c>
      <c r="G55257">
        <v>0</v>
      </c>
      <c r="H55257">
        <f>IF(J55257="N2O",G55257/About!$A$75,IF('EPA non-CO2 Data'!J55257="CH4",'EPA non-CO2 Data'!G55257/About!$A$73,'EPA non-CO2 Data'!G55257))</f>
        <v>0</v>
      </c>
      <c r="I55257" s="4" t="str">
        <f>VLOOKUP(CONCATENATE(B55257,C55257,D55257),'EPA Source to Industry Map'!$D$2:$E$35,2,FALSE)</f>
        <v>chemicals 20</v>
      </c>
      <c r="J55257" s="4" t="str">
        <f t="shared" si="875"/>
        <v>F-gases</v>
      </c>
    </row>
    <row r="55258" spans="1:10" hidden="1" x14ac:dyDescent="0.25">
      <c r="A55258" t="s">
        <v>127</v>
      </c>
      <c r="B55258" t="s">
        <v>3</v>
      </c>
      <c r="C55258" t="s">
        <v>249</v>
      </c>
      <c r="D55258" t="s">
        <v>250</v>
      </c>
      <c r="E55258" t="s">
        <v>14</v>
      </c>
      <c r="F55258">
        <v>2041</v>
      </c>
      <c r="G55258">
        <v>0</v>
      </c>
      <c r="H55258">
        <f>IF(J55258="N2O",G55258/About!$A$75,IF('EPA non-CO2 Data'!J55258="CH4",'EPA non-CO2 Data'!G55258/About!$A$73,'EPA non-CO2 Data'!G55258))</f>
        <v>0</v>
      </c>
      <c r="I55258" s="4" t="str">
        <f>VLOOKUP(CONCATENATE(B55258,C55258,D55258),'EPA Source to Industry Map'!$D$2:$E$35,2,FALSE)</f>
        <v>chemicals 20</v>
      </c>
      <c r="J55258" s="4" t="str">
        <f t="shared" si="875"/>
        <v>F-gases</v>
      </c>
    </row>
    <row r="55259" spans="1:10" hidden="1" x14ac:dyDescent="0.25">
      <c r="A55259" t="s">
        <v>127</v>
      </c>
      <c r="B55259" t="s">
        <v>3</v>
      </c>
      <c r="C55259" t="s">
        <v>249</v>
      </c>
      <c r="D55259" t="s">
        <v>250</v>
      </c>
      <c r="E55259" t="s">
        <v>14</v>
      </c>
      <c r="F55259">
        <v>2042</v>
      </c>
      <c r="G55259">
        <v>0</v>
      </c>
      <c r="H55259">
        <f>IF(J55259="N2O",G55259/About!$A$75,IF('EPA non-CO2 Data'!J55259="CH4",'EPA non-CO2 Data'!G55259/About!$A$73,'EPA non-CO2 Data'!G55259))</f>
        <v>0</v>
      </c>
      <c r="I55259" s="4" t="str">
        <f>VLOOKUP(CONCATENATE(B55259,C55259,D55259),'EPA Source to Industry Map'!$D$2:$E$35,2,FALSE)</f>
        <v>chemicals 20</v>
      </c>
      <c r="J55259" s="4" t="str">
        <f t="shared" si="875"/>
        <v>F-gases</v>
      </c>
    </row>
    <row r="55260" spans="1:10" hidden="1" x14ac:dyDescent="0.25">
      <c r="A55260" t="s">
        <v>127</v>
      </c>
      <c r="B55260" t="s">
        <v>3</v>
      </c>
      <c r="C55260" t="s">
        <v>249</v>
      </c>
      <c r="D55260" t="s">
        <v>250</v>
      </c>
      <c r="E55260" t="s">
        <v>14</v>
      </c>
      <c r="F55260">
        <v>2043</v>
      </c>
      <c r="G55260">
        <v>0</v>
      </c>
      <c r="H55260">
        <f>IF(J55260="N2O",G55260/About!$A$75,IF('EPA non-CO2 Data'!J55260="CH4",'EPA non-CO2 Data'!G55260/About!$A$73,'EPA non-CO2 Data'!G55260))</f>
        <v>0</v>
      </c>
      <c r="I55260" s="4" t="str">
        <f>VLOOKUP(CONCATENATE(B55260,C55260,D55260),'EPA Source to Industry Map'!$D$2:$E$35,2,FALSE)</f>
        <v>chemicals 20</v>
      </c>
      <c r="J55260" s="4" t="str">
        <f t="shared" si="875"/>
        <v>F-gases</v>
      </c>
    </row>
    <row r="55261" spans="1:10" hidden="1" x14ac:dyDescent="0.25">
      <c r="A55261" t="s">
        <v>127</v>
      </c>
      <c r="B55261" t="s">
        <v>3</v>
      </c>
      <c r="C55261" t="s">
        <v>249</v>
      </c>
      <c r="D55261" t="s">
        <v>250</v>
      </c>
      <c r="E55261" t="s">
        <v>14</v>
      </c>
      <c r="F55261">
        <v>2044</v>
      </c>
      <c r="G55261">
        <v>0</v>
      </c>
      <c r="H55261">
        <f>IF(J55261="N2O",G55261/About!$A$75,IF('EPA non-CO2 Data'!J55261="CH4",'EPA non-CO2 Data'!G55261/About!$A$73,'EPA non-CO2 Data'!G55261))</f>
        <v>0</v>
      </c>
      <c r="I55261" s="4" t="str">
        <f>VLOOKUP(CONCATENATE(B55261,C55261,D55261),'EPA Source to Industry Map'!$D$2:$E$35,2,FALSE)</f>
        <v>chemicals 20</v>
      </c>
      <c r="J55261" s="4" t="str">
        <f t="shared" si="875"/>
        <v>F-gases</v>
      </c>
    </row>
    <row r="55262" spans="1:10" hidden="1" x14ac:dyDescent="0.25">
      <c r="A55262" t="s">
        <v>127</v>
      </c>
      <c r="B55262" t="s">
        <v>3</v>
      </c>
      <c r="C55262" t="s">
        <v>249</v>
      </c>
      <c r="D55262" t="s">
        <v>250</v>
      </c>
      <c r="E55262" t="s">
        <v>14</v>
      </c>
      <c r="F55262">
        <v>2045</v>
      </c>
      <c r="G55262">
        <v>0</v>
      </c>
      <c r="H55262">
        <f>IF(J55262="N2O",G55262/About!$A$75,IF('EPA non-CO2 Data'!J55262="CH4",'EPA non-CO2 Data'!G55262/About!$A$73,'EPA non-CO2 Data'!G55262))</f>
        <v>0</v>
      </c>
      <c r="I55262" s="4" t="str">
        <f>VLOOKUP(CONCATENATE(B55262,C55262,D55262),'EPA Source to Industry Map'!$D$2:$E$35,2,FALSE)</f>
        <v>chemicals 20</v>
      </c>
      <c r="J55262" s="4" t="str">
        <f t="shared" si="875"/>
        <v>F-gases</v>
      </c>
    </row>
    <row r="55263" spans="1:10" hidden="1" x14ac:dyDescent="0.25">
      <c r="A55263" t="s">
        <v>127</v>
      </c>
      <c r="B55263" t="s">
        <v>3</v>
      </c>
      <c r="C55263" t="s">
        <v>249</v>
      </c>
      <c r="D55263" t="s">
        <v>250</v>
      </c>
      <c r="E55263" t="s">
        <v>14</v>
      </c>
      <c r="F55263">
        <v>2046</v>
      </c>
      <c r="G55263">
        <v>0</v>
      </c>
      <c r="H55263">
        <f>IF(J55263="N2O",G55263/About!$A$75,IF('EPA non-CO2 Data'!J55263="CH4",'EPA non-CO2 Data'!G55263/About!$A$73,'EPA non-CO2 Data'!G55263))</f>
        <v>0</v>
      </c>
      <c r="I55263" s="4" t="str">
        <f>VLOOKUP(CONCATENATE(B55263,C55263,D55263),'EPA Source to Industry Map'!$D$2:$E$35,2,FALSE)</f>
        <v>chemicals 20</v>
      </c>
      <c r="J55263" s="4" t="str">
        <f t="shared" si="875"/>
        <v>F-gases</v>
      </c>
    </row>
    <row r="55264" spans="1:10" hidden="1" x14ac:dyDescent="0.25">
      <c r="A55264" t="s">
        <v>127</v>
      </c>
      <c r="B55264" t="s">
        <v>3</v>
      </c>
      <c r="C55264" t="s">
        <v>249</v>
      </c>
      <c r="D55264" t="s">
        <v>250</v>
      </c>
      <c r="E55264" t="s">
        <v>14</v>
      </c>
      <c r="F55264">
        <v>2047</v>
      </c>
      <c r="G55264">
        <v>0</v>
      </c>
      <c r="H55264">
        <f>IF(J55264="N2O",G55264/About!$A$75,IF('EPA non-CO2 Data'!J55264="CH4",'EPA non-CO2 Data'!G55264/About!$A$73,'EPA non-CO2 Data'!G55264))</f>
        <v>0</v>
      </c>
      <c r="I55264" s="4" t="str">
        <f>VLOOKUP(CONCATENATE(B55264,C55264,D55264),'EPA Source to Industry Map'!$D$2:$E$35,2,FALSE)</f>
        <v>chemicals 20</v>
      </c>
      <c r="J55264" s="4" t="str">
        <f t="shared" si="875"/>
        <v>F-gases</v>
      </c>
    </row>
    <row r="55265" spans="1:10" hidden="1" x14ac:dyDescent="0.25">
      <c r="A55265" t="s">
        <v>127</v>
      </c>
      <c r="B55265" t="s">
        <v>3</v>
      </c>
      <c r="C55265" t="s">
        <v>249</v>
      </c>
      <c r="D55265" t="s">
        <v>250</v>
      </c>
      <c r="E55265" t="s">
        <v>14</v>
      </c>
      <c r="F55265">
        <v>2048</v>
      </c>
      <c r="G55265">
        <v>0</v>
      </c>
      <c r="H55265">
        <f>IF(J55265="N2O",G55265/About!$A$75,IF('EPA non-CO2 Data'!J55265="CH4",'EPA non-CO2 Data'!G55265/About!$A$73,'EPA non-CO2 Data'!G55265))</f>
        <v>0</v>
      </c>
      <c r="I55265" s="4" t="str">
        <f>VLOOKUP(CONCATENATE(B55265,C55265,D55265),'EPA Source to Industry Map'!$D$2:$E$35,2,FALSE)</f>
        <v>chemicals 20</v>
      </c>
      <c r="J55265" s="4" t="str">
        <f t="shared" si="875"/>
        <v>F-gases</v>
      </c>
    </row>
    <row r="55266" spans="1:10" hidden="1" x14ac:dyDescent="0.25">
      <c r="A55266" t="s">
        <v>127</v>
      </c>
      <c r="B55266" t="s">
        <v>3</v>
      </c>
      <c r="C55266" t="s">
        <v>249</v>
      </c>
      <c r="D55266" t="s">
        <v>250</v>
      </c>
      <c r="E55266" t="s">
        <v>14</v>
      </c>
      <c r="F55266">
        <v>2049</v>
      </c>
      <c r="G55266">
        <v>0</v>
      </c>
      <c r="H55266">
        <f>IF(J55266="N2O",G55266/About!$A$75,IF('EPA non-CO2 Data'!J55266="CH4",'EPA non-CO2 Data'!G55266/About!$A$73,'EPA non-CO2 Data'!G55266))</f>
        <v>0</v>
      </c>
      <c r="I55266" s="4" t="str">
        <f>VLOOKUP(CONCATENATE(B55266,C55266,D55266),'EPA Source to Industry Map'!$D$2:$E$35,2,FALSE)</f>
        <v>chemicals 20</v>
      </c>
      <c r="J55266" s="4" t="str">
        <f t="shared" si="875"/>
        <v>F-gases</v>
      </c>
    </row>
    <row r="55267" spans="1:10" hidden="1" x14ac:dyDescent="0.25">
      <c r="A55267" t="s">
        <v>127</v>
      </c>
      <c r="B55267" t="s">
        <v>3</v>
      </c>
      <c r="C55267" t="s">
        <v>249</v>
      </c>
      <c r="D55267" t="s">
        <v>250</v>
      </c>
      <c r="E55267" t="s">
        <v>14</v>
      </c>
      <c r="F55267">
        <v>2050</v>
      </c>
      <c r="G55267">
        <v>0</v>
      </c>
      <c r="H55267">
        <f>IF(J55267="N2O",G55267/About!$A$75,IF('EPA non-CO2 Data'!J55267="CH4",'EPA non-CO2 Data'!G55267/About!$A$73,'EPA non-CO2 Data'!G55267))</f>
        <v>0</v>
      </c>
      <c r="I55267" s="4" t="str">
        <f>VLOOKUP(CONCATENATE(B55267,C55267,D55267),'EPA Source to Industry Map'!$D$2:$E$35,2,FALSE)</f>
        <v>chemicals 20</v>
      </c>
      <c r="J55267" s="4" t="str">
        <f t="shared" si="875"/>
        <v>F-gases</v>
      </c>
    </row>
    <row r="55268" spans="1:10" hidden="1" x14ac:dyDescent="0.25">
      <c r="A55268" t="s">
        <v>127</v>
      </c>
      <c r="B55268" t="s">
        <v>3</v>
      </c>
      <c r="C55268" t="s">
        <v>225</v>
      </c>
      <c r="E55268" t="s">
        <v>15</v>
      </c>
      <c r="F55268">
        <v>1990</v>
      </c>
      <c r="G55268">
        <v>3.2673826071599998E-4</v>
      </c>
      <c r="H55268">
        <f>IF(J55268="N2O",G55268/About!$A$75,IF('EPA non-CO2 Data'!J55268="CH4",'EPA non-CO2 Data'!G55268/About!$A$73,'EPA non-CO2 Data'!G55268))</f>
        <v>3.2673826071599998E-4</v>
      </c>
      <c r="I55268" s="4" t="str">
        <f>VLOOKUP(CONCATENATE(B55268,C55268,D55268),'EPA Source to Industry Map'!$D$2:$E$35,2,FALSE)</f>
        <v>chemicals 20</v>
      </c>
      <c r="J55268" s="4" t="str">
        <f t="shared" si="875"/>
        <v>F-gases</v>
      </c>
    </row>
    <row r="55269" spans="1:10" hidden="1" x14ac:dyDescent="0.25">
      <c r="A55269" t="s">
        <v>127</v>
      </c>
      <c r="B55269" t="s">
        <v>3</v>
      </c>
      <c r="C55269" t="s">
        <v>225</v>
      </c>
      <c r="E55269" t="s">
        <v>15</v>
      </c>
      <c r="F55269">
        <v>1991</v>
      </c>
      <c r="G55269">
        <v>3.4958774013600001E-4</v>
      </c>
      <c r="H55269">
        <f>IF(J55269="N2O",G55269/About!$A$75,IF('EPA non-CO2 Data'!J55269="CH4",'EPA non-CO2 Data'!G55269/About!$A$73,'EPA non-CO2 Data'!G55269))</f>
        <v>3.4958774013600001E-4</v>
      </c>
      <c r="I55269" s="4" t="str">
        <f>VLOOKUP(CONCATENATE(B55269,C55269,D55269),'EPA Source to Industry Map'!$D$2:$E$35,2,FALSE)</f>
        <v>chemicals 20</v>
      </c>
      <c r="J55269" s="4" t="str">
        <f t="shared" si="875"/>
        <v>F-gases</v>
      </c>
    </row>
    <row r="55270" spans="1:10" hidden="1" x14ac:dyDescent="0.25">
      <c r="A55270" t="s">
        <v>127</v>
      </c>
      <c r="B55270" t="s">
        <v>3</v>
      </c>
      <c r="C55270" t="s">
        <v>225</v>
      </c>
      <c r="E55270" t="s">
        <v>15</v>
      </c>
      <c r="F55270">
        <v>1992</v>
      </c>
      <c r="G55270">
        <v>3.7386234906000001E-4</v>
      </c>
      <c r="H55270">
        <f>IF(J55270="N2O",G55270/About!$A$75,IF('EPA non-CO2 Data'!J55270="CH4",'EPA non-CO2 Data'!G55270/About!$A$73,'EPA non-CO2 Data'!G55270))</f>
        <v>3.7386234906000001E-4</v>
      </c>
      <c r="I55270" s="4" t="str">
        <f>VLOOKUP(CONCATENATE(B55270,C55270,D55270),'EPA Source to Industry Map'!$D$2:$E$35,2,FALSE)</f>
        <v>chemicals 20</v>
      </c>
      <c r="J55270" s="4" t="str">
        <f t="shared" si="875"/>
        <v>F-gases</v>
      </c>
    </row>
    <row r="55271" spans="1:10" hidden="1" x14ac:dyDescent="0.25">
      <c r="A55271" t="s">
        <v>127</v>
      </c>
      <c r="B55271" t="s">
        <v>3</v>
      </c>
      <c r="C55271" t="s">
        <v>225</v>
      </c>
      <c r="E55271" t="s">
        <v>15</v>
      </c>
      <c r="F55271">
        <v>1993</v>
      </c>
      <c r="G55271">
        <v>3.9985027105200001E-4</v>
      </c>
      <c r="H55271">
        <f>IF(J55271="N2O",G55271/About!$A$75,IF('EPA non-CO2 Data'!J55271="CH4",'EPA non-CO2 Data'!G55271/About!$A$73,'EPA non-CO2 Data'!G55271))</f>
        <v>3.9985027105200001E-4</v>
      </c>
      <c r="I55271" s="4" t="str">
        <f>VLOOKUP(CONCATENATE(B55271,C55271,D55271),'EPA Source to Industry Map'!$D$2:$E$35,2,FALSE)</f>
        <v>chemicals 20</v>
      </c>
      <c r="J55271" s="4" t="str">
        <f t="shared" si="875"/>
        <v>F-gases</v>
      </c>
    </row>
    <row r="55272" spans="1:10" hidden="1" x14ac:dyDescent="0.25">
      <c r="A55272" t="s">
        <v>127</v>
      </c>
      <c r="B55272" t="s">
        <v>3</v>
      </c>
      <c r="C55272" t="s">
        <v>225</v>
      </c>
      <c r="E55272" t="s">
        <v>15</v>
      </c>
      <c r="F55272">
        <v>1994</v>
      </c>
      <c r="G55272">
        <v>4.2769753942799998E-4</v>
      </c>
      <c r="H55272">
        <f>IF(J55272="N2O",G55272/About!$A$75,IF('EPA non-CO2 Data'!J55272="CH4",'EPA non-CO2 Data'!G55272/About!$A$73,'EPA non-CO2 Data'!G55272))</f>
        <v>4.2769753942799998E-4</v>
      </c>
      <c r="I55272" s="4" t="str">
        <f>VLOOKUP(CONCATENATE(B55272,C55272,D55272),'EPA Source to Industry Map'!$D$2:$E$35,2,FALSE)</f>
        <v>chemicals 20</v>
      </c>
      <c r="J55272" s="4" t="str">
        <f t="shared" si="875"/>
        <v>F-gases</v>
      </c>
    </row>
    <row r="55273" spans="1:10" hidden="1" x14ac:dyDescent="0.25">
      <c r="A55273" t="s">
        <v>127</v>
      </c>
      <c r="B55273" t="s">
        <v>3</v>
      </c>
      <c r="C55273" t="s">
        <v>225</v>
      </c>
      <c r="E55273" t="s">
        <v>15</v>
      </c>
      <c r="F55273">
        <v>1995</v>
      </c>
      <c r="G55273">
        <v>4.3269716287200002E-4</v>
      </c>
      <c r="H55273">
        <f>IF(J55273="N2O",G55273/About!$A$75,IF('EPA non-CO2 Data'!J55273="CH4",'EPA non-CO2 Data'!G55273/About!$A$73,'EPA non-CO2 Data'!G55273))</f>
        <v>4.3269716287200002E-4</v>
      </c>
      <c r="I55273" s="4" t="str">
        <f>VLOOKUP(CONCATENATE(B55273,C55273,D55273),'EPA Source to Industry Map'!$D$2:$E$35,2,FALSE)</f>
        <v>chemicals 20</v>
      </c>
      <c r="J55273" s="4" t="str">
        <f t="shared" si="875"/>
        <v>F-gases</v>
      </c>
    </row>
    <row r="55274" spans="1:10" hidden="1" x14ac:dyDescent="0.25">
      <c r="A55274" t="s">
        <v>127</v>
      </c>
      <c r="B55274" t="s">
        <v>3</v>
      </c>
      <c r="C55274" t="s">
        <v>225</v>
      </c>
      <c r="E55274" t="s">
        <v>15</v>
      </c>
      <c r="F55274">
        <v>1996</v>
      </c>
      <c r="G55274">
        <v>5.1692937160799997E-4</v>
      </c>
      <c r="H55274">
        <f>IF(J55274="N2O",G55274/About!$A$75,IF('EPA non-CO2 Data'!J55274="CH4",'EPA non-CO2 Data'!G55274/About!$A$73,'EPA non-CO2 Data'!G55274))</f>
        <v>5.1692937160799997E-4</v>
      </c>
      <c r="I55274" s="4" t="str">
        <f>VLOOKUP(CONCATENATE(B55274,C55274,D55274),'EPA Source to Industry Map'!$D$2:$E$35,2,FALSE)</f>
        <v>chemicals 20</v>
      </c>
      <c r="J55274" s="4" t="str">
        <f t="shared" si="875"/>
        <v>F-gases</v>
      </c>
    </row>
    <row r="55275" spans="1:10" hidden="1" x14ac:dyDescent="0.25">
      <c r="A55275" t="s">
        <v>127</v>
      </c>
      <c r="B55275" t="s">
        <v>3</v>
      </c>
      <c r="C55275" t="s">
        <v>225</v>
      </c>
      <c r="E55275" t="s">
        <v>15</v>
      </c>
      <c r="F55275">
        <v>1997</v>
      </c>
      <c r="G55275">
        <v>5.7226681498800003E-4</v>
      </c>
      <c r="H55275">
        <f>IF(J55275="N2O",G55275/About!$A$75,IF('EPA non-CO2 Data'!J55275="CH4",'EPA non-CO2 Data'!G55275/About!$A$73,'EPA non-CO2 Data'!G55275))</f>
        <v>5.7226681498800003E-4</v>
      </c>
      <c r="I55275" s="4" t="str">
        <f>VLOOKUP(CONCATENATE(B55275,C55275,D55275),'EPA Source to Industry Map'!$D$2:$E$35,2,FALSE)</f>
        <v>chemicals 20</v>
      </c>
      <c r="J55275" s="4" t="str">
        <f t="shared" ref="J55275:J55338" si="876">IF(ISNUMBER(SEARCH("F",E55275)),"F-gases",E55275)</f>
        <v>F-gases</v>
      </c>
    </row>
    <row r="55276" spans="1:10" hidden="1" x14ac:dyDescent="0.25">
      <c r="A55276" t="s">
        <v>127</v>
      </c>
      <c r="B55276" t="s">
        <v>3</v>
      </c>
      <c r="C55276" t="s">
        <v>225</v>
      </c>
      <c r="E55276" t="s">
        <v>15</v>
      </c>
      <c r="F55276">
        <v>1998</v>
      </c>
      <c r="G55276">
        <v>5.4137091665999997E-4</v>
      </c>
      <c r="H55276">
        <f>IF(J55276="N2O",G55276/About!$A$75,IF('EPA non-CO2 Data'!J55276="CH4",'EPA non-CO2 Data'!G55276/About!$A$73,'EPA non-CO2 Data'!G55276))</f>
        <v>5.4137091665999997E-4</v>
      </c>
      <c r="I55276" s="4" t="str">
        <f>VLOOKUP(CONCATENATE(B55276,C55276,D55276),'EPA Source to Industry Map'!$D$2:$E$35,2,FALSE)</f>
        <v>chemicals 20</v>
      </c>
      <c r="J55276" s="4" t="str">
        <f t="shared" si="876"/>
        <v>F-gases</v>
      </c>
    </row>
    <row r="55277" spans="1:10" hidden="1" x14ac:dyDescent="0.25">
      <c r="A55277" t="s">
        <v>127</v>
      </c>
      <c r="B55277" t="s">
        <v>3</v>
      </c>
      <c r="C55277" t="s">
        <v>225</v>
      </c>
      <c r="E55277" t="s">
        <v>15</v>
      </c>
      <c r="F55277">
        <v>1999</v>
      </c>
      <c r="G55277">
        <v>5.5880482083599996E-4</v>
      </c>
      <c r="H55277">
        <f>IF(J55277="N2O",G55277/About!$A$75,IF('EPA non-CO2 Data'!J55277="CH4",'EPA non-CO2 Data'!G55277/About!$A$73,'EPA non-CO2 Data'!G55277))</f>
        <v>5.5880482083599996E-4</v>
      </c>
      <c r="I55277" s="4" t="str">
        <f>VLOOKUP(CONCATENATE(B55277,C55277,D55277),'EPA Source to Industry Map'!$D$2:$E$35,2,FALSE)</f>
        <v>chemicals 20</v>
      </c>
      <c r="J55277" s="4" t="str">
        <f t="shared" si="876"/>
        <v>F-gases</v>
      </c>
    </row>
    <row r="55278" spans="1:10" hidden="1" x14ac:dyDescent="0.25">
      <c r="A55278" t="s">
        <v>127</v>
      </c>
      <c r="B55278" t="s">
        <v>3</v>
      </c>
      <c r="C55278" t="s">
        <v>225</v>
      </c>
      <c r="E55278" t="s">
        <v>15</v>
      </c>
      <c r="F55278">
        <v>2000</v>
      </c>
      <c r="G55278">
        <v>5.7696138606000002E-4</v>
      </c>
      <c r="H55278">
        <f>IF(J55278="N2O",G55278/About!$A$75,IF('EPA non-CO2 Data'!J55278="CH4",'EPA non-CO2 Data'!G55278/About!$A$73,'EPA non-CO2 Data'!G55278))</f>
        <v>5.7696138606000002E-4</v>
      </c>
      <c r="I55278" s="4" t="str">
        <f>VLOOKUP(CONCATENATE(B55278,C55278,D55278),'EPA Source to Industry Map'!$D$2:$E$35,2,FALSE)</f>
        <v>chemicals 20</v>
      </c>
      <c r="J55278" s="4" t="str">
        <f t="shared" si="876"/>
        <v>F-gases</v>
      </c>
    </row>
    <row r="55279" spans="1:10" hidden="1" x14ac:dyDescent="0.25">
      <c r="A55279" t="s">
        <v>127</v>
      </c>
      <c r="B55279" t="s">
        <v>3</v>
      </c>
      <c r="C55279" t="s">
        <v>225</v>
      </c>
      <c r="E55279" t="s">
        <v>15</v>
      </c>
      <c r="F55279">
        <v>2001</v>
      </c>
      <c r="G55279">
        <v>6.4116810239999995E-4</v>
      </c>
      <c r="H55279">
        <f>IF(J55279="N2O",G55279/About!$A$75,IF('EPA non-CO2 Data'!J55279="CH4",'EPA non-CO2 Data'!G55279/About!$A$73,'EPA non-CO2 Data'!G55279))</f>
        <v>6.4116810239999995E-4</v>
      </c>
      <c r="I55279" s="4" t="str">
        <f>VLOOKUP(CONCATENATE(B55279,C55279,D55279),'EPA Source to Industry Map'!$D$2:$E$35,2,FALSE)</f>
        <v>chemicals 20</v>
      </c>
      <c r="J55279" s="4" t="str">
        <f t="shared" si="876"/>
        <v>F-gases</v>
      </c>
    </row>
    <row r="55280" spans="1:10" hidden="1" x14ac:dyDescent="0.25">
      <c r="A55280" t="s">
        <v>127</v>
      </c>
      <c r="B55280" t="s">
        <v>3</v>
      </c>
      <c r="C55280" t="s">
        <v>225</v>
      </c>
      <c r="E55280" t="s">
        <v>15</v>
      </c>
      <c r="F55280">
        <v>2002</v>
      </c>
      <c r="G55280">
        <v>7.0498602926399997E-4</v>
      </c>
      <c r="H55280">
        <f>IF(J55280="N2O",G55280/About!$A$75,IF('EPA non-CO2 Data'!J55280="CH4",'EPA non-CO2 Data'!G55280/About!$A$73,'EPA non-CO2 Data'!G55280))</f>
        <v>7.0498602926399997E-4</v>
      </c>
      <c r="I55280" s="4" t="str">
        <f>VLOOKUP(CONCATENATE(B55280,C55280,D55280),'EPA Source to Industry Map'!$D$2:$E$35,2,FALSE)</f>
        <v>chemicals 20</v>
      </c>
      <c r="J55280" s="4" t="str">
        <f t="shared" si="876"/>
        <v>F-gases</v>
      </c>
    </row>
    <row r="55281" spans="1:10" hidden="1" x14ac:dyDescent="0.25">
      <c r="A55281" t="s">
        <v>127</v>
      </c>
      <c r="B55281" t="s">
        <v>3</v>
      </c>
      <c r="C55281" t="s">
        <v>225</v>
      </c>
      <c r="E55281" t="s">
        <v>15</v>
      </c>
      <c r="F55281">
        <v>2003</v>
      </c>
      <c r="G55281">
        <v>7.6746705646799996E-4</v>
      </c>
      <c r="H55281">
        <f>IF(J55281="N2O",G55281/About!$A$75,IF('EPA non-CO2 Data'!J55281="CH4",'EPA non-CO2 Data'!G55281/About!$A$73,'EPA non-CO2 Data'!G55281))</f>
        <v>7.6746705646799996E-4</v>
      </c>
      <c r="I55281" s="4" t="str">
        <f>VLOOKUP(CONCATENATE(B55281,C55281,D55281),'EPA Source to Industry Map'!$D$2:$E$35,2,FALSE)</f>
        <v>chemicals 20</v>
      </c>
      <c r="J55281" s="4" t="str">
        <f t="shared" si="876"/>
        <v>F-gases</v>
      </c>
    </row>
    <row r="55282" spans="1:10" hidden="1" x14ac:dyDescent="0.25">
      <c r="A55282" t="s">
        <v>127</v>
      </c>
      <c r="B55282" t="s">
        <v>3</v>
      </c>
      <c r="C55282" t="s">
        <v>225</v>
      </c>
      <c r="E55282" t="s">
        <v>15</v>
      </c>
      <c r="F55282">
        <v>2004</v>
      </c>
      <c r="G55282">
        <v>8.1738229231199998E-4</v>
      </c>
      <c r="H55282">
        <f>IF(J55282="N2O",G55282/About!$A$75,IF('EPA non-CO2 Data'!J55282="CH4",'EPA non-CO2 Data'!G55282/About!$A$73,'EPA non-CO2 Data'!G55282))</f>
        <v>8.1738229231199998E-4</v>
      </c>
      <c r="I55282" s="4" t="str">
        <f>VLOOKUP(CONCATENATE(B55282,C55282,D55282),'EPA Source to Industry Map'!$D$2:$E$35,2,FALSE)</f>
        <v>chemicals 20</v>
      </c>
      <c r="J55282" s="4" t="str">
        <f t="shared" si="876"/>
        <v>F-gases</v>
      </c>
    </row>
    <row r="55283" spans="1:10" hidden="1" x14ac:dyDescent="0.25">
      <c r="A55283" t="s">
        <v>127</v>
      </c>
      <c r="B55283" t="s">
        <v>3</v>
      </c>
      <c r="C55283" t="s">
        <v>225</v>
      </c>
      <c r="E55283" t="s">
        <v>15</v>
      </c>
      <c r="F55283">
        <v>2005</v>
      </c>
      <c r="G55283">
        <v>9.2638196275199997E-4</v>
      </c>
      <c r="H55283">
        <f>IF(J55283="N2O",G55283/About!$A$75,IF('EPA non-CO2 Data'!J55283="CH4",'EPA non-CO2 Data'!G55283/About!$A$73,'EPA non-CO2 Data'!G55283))</f>
        <v>9.2638196275199997E-4</v>
      </c>
      <c r="I55283" s="4" t="str">
        <f>VLOOKUP(CONCATENATE(B55283,C55283,D55283),'EPA Source to Industry Map'!$D$2:$E$35,2,FALSE)</f>
        <v>chemicals 20</v>
      </c>
      <c r="J55283" s="4" t="str">
        <f t="shared" si="876"/>
        <v>F-gases</v>
      </c>
    </row>
    <row r="55284" spans="1:10" hidden="1" x14ac:dyDescent="0.25">
      <c r="A55284" t="s">
        <v>127</v>
      </c>
      <c r="B55284" t="s">
        <v>3</v>
      </c>
      <c r="C55284" t="s">
        <v>225</v>
      </c>
      <c r="E55284" t="s">
        <v>15</v>
      </c>
      <c r="F55284">
        <v>2006</v>
      </c>
      <c r="G55284">
        <v>9.0764267900400001E-4</v>
      </c>
      <c r="H55284">
        <f>IF(J55284="N2O",G55284/About!$A$75,IF('EPA non-CO2 Data'!J55284="CH4",'EPA non-CO2 Data'!G55284/About!$A$73,'EPA non-CO2 Data'!G55284))</f>
        <v>9.0764267900400001E-4</v>
      </c>
      <c r="I55284" s="4" t="str">
        <f>VLOOKUP(CONCATENATE(B55284,C55284,D55284),'EPA Source to Industry Map'!$D$2:$E$35,2,FALSE)</f>
        <v>chemicals 20</v>
      </c>
      <c r="J55284" s="4" t="str">
        <f t="shared" si="876"/>
        <v>F-gases</v>
      </c>
    </row>
    <row r="55285" spans="1:10" hidden="1" x14ac:dyDescent="0.25">
      <c r="A55285" t="s">
        <v>127</v>
      </c>
      <c r="B55285" t="s">
        <v>3</v>
      </c>
      <c r="C55285" t="s">
        <v>225</v>
      </c>
      <c r="E55285" t="s">
        <v>15</v>
      </c>
      <c r="F55285">
        <v>2007</v>
      </c>
      <c r="G55285">
        <v>9.1493466985199999E-4</v>
      </c>
      <c r="H55285">
        <f>IF(J55285="N2O",G55285/About!$A$75,IF('EPA non-CO2 Data'!J55285="CH4",'EPA non-CO2 Data'!G55285/About!$A$73,'EPA non-CO2 Data'!G55285))</f>
        <v>9.1493466985199999E-4</v>
      </c>
      <c r="I55285" s="4" t="str">
        <f>VLOOKUP(CONCATENATE(B55285,C55285,D55285),'EPA Source to Industry Map'!$D$2:$E$35,2,FALSE)</f>
        <v>chemicals 20</v>
      </c>
      <c r="J55285" s="4" t="str">
        <f t="shared" si="876"/>
        <v>F-gases</v>
      </c>
    </row>
    <row r="55286" spans="1:10" hidden="1" x14ac:dyDescent="0.25">
      <c r="A55286" t="s">
        <v>127</v>
      </c>
      <c r="B55286" t="s">
        <v>3</v>
      </c>
      <c r="C55286" t="s">
        <v>225</v>
      </c>
      <c r="E55286" t="s">
        <v>15</v>
      </c>
      <c r="F55286">
        <v>2008</v>
      </c>
      <c r="G55286">
        <v>9.2545572187200005E-4</v>
      </c>
      <c r="H55286">
        <f>IF(J55286="N2O",G55286/About!$A$75,IF('EPA non-CO2 Data'!J55286="CH4",'EPA non-CO2 Data'!G55286/About!$A$73,'EPA non-CO2 Data'!G55286))</f>
        <v>9.2545572187200005E-4</v>
      </c>
      <c r="I55286" s="4" t="str">
        <f>VLOOKUP(CONCATENATE(B55286,C55286,D55286),'EPA Source to Industry Map'!$D$2:$E$35,2,FALSE)</f>
        <v>chemicals 20</v>
      </c>
      <c r="J55286" s="4" t="str">
        <f t="shared" si="876"/>
        <v>F-gases</v>
      </c>
    </row>
    <row r="55287" spans="1:10" hidden="1" x14ac:dyDescent="0.25">
      <c r="A55287" t="s">
        <v>127</v>
      </c>
      <c r="B55287" t="s">
        <v>3</v>
      </c>
      <c r="C55287" t="s">
        <v>225</v>
      </c>
      <c r="E55287" t="s">
        <v>15</v>
      </c>
      <c r="F55287">
        <v>2009</v>
      </c>
      <c r="G55287">
        <v>9.5065854547199998E-4</v>
      </c>
      <c r="H55287">
        <f>IF(J55287="N2O",G55287/About!$A$75,IF('EPA non-CO2 Data'!J55287="CH4",'EPA non-CO2 Data'!G55287/About!$A$73,'EPA non-CO2 Data'!G55287))</f>
        <v>9.5065854547199998E-4</v>
      </c>
      <c r="I55287" s="4" t="str">
        <f>VLOOKUP(CONCATENATE(B55287,C55287,D55287),'EPA Source to Industry Map'!$D$2:$E$35,2,FALSE)</f>
        <v>chemicals 20</v>
      </c>
      <c r="J55287" s="4" t="str">
        <f t="shared" si="876"/>
        <v>F-gases</v>
      </c>
    </row>
    <row r="55288" spans="1:10" hidden="1" x14ac:dyDescent="0.25">
      <c r="A55288" t="s">
        <v>127</v>
      </c>
      <c r="B55288" t="s">
        <v>3</v>
      </c>
      <c r="C55288" t="s">
        <v>225</v>
      </c>
      <c r="E55288" t="s">
        <v>15</v>
      </c>
      <c r="F55288">
        <v>2010</v>
      </c>
      <c r="G55288">
        <v>9.5690640302400001E-4</v>
      </c>
      <c r="H55288">
        <f>IF(J55288="N2O",G55288/About!$A$75,IF('EPA non-CO2 Data'!J55288="CH4",'EPA non-CO2 Data'!G55288/About!$A$73,'EPA non-CO2 Data'!G55288))</f>
        <v>9.5690640302400001E-4</v>
      </c>
      <c r="I55288" s="4" t="str">
        <f>VLOOKUP(CONCATENATE(B55288,C55288,D55288),'EPA Source to Industry Map'!$D$2:$E$35,2,FALSE)</f>
        <v>chemicals 20</v>
      </c>
      <c r="J55288" s="4" t="str">
        <f t="shared" si="876"/>
        <v>F-gases</v>
      </c>
    </row>
    <row r="55289" spans="1:10" hidden="1" x14ac:dyDescent="0.25">
      <c r="A55289" t="s">
        <v>127</v>
      </c>
      <c r="B55289" t="s">
        <v>3</v>
      </c>
      <c r="C55289" t="s">
        <v>225</v>
      </c>
      <c r="E55289" t="s">
        <v>15</v>
      </c>
      <c r="F55289">
        <v>2011</v>
      </c>
      <c r="G55289">
        <v>1.0290667725959999E-3</v>
      </c>
      <c r="H55289">
        <f>IF(J55289="N2O",G55289/About!$A$75,IF('EPA non-CO2 Data'!J55289="CH4",'EPA non-CO2 Data'!G55289/About!$A$73,'EPA non-CO2 Data'!G55289))</f>
        <v>1.0290667725959999E-3</v>
      </c>
      <c r="I55289" s="4" t="str">
        <f>VLOOKUP(CONCATENATE(B55289,C55289,D55289),'EPA Source to Industry Map'!$D$2:$E$35,2,FALSE)</f>
        <v>chemicals 20</v>
      </c>
      <c r="J55289" s="4" t="str">
        <f t="shared" si="876"/>
        <v>F-gases</v>
      </c>
    </row>
    <row r="55290" spans="1:10" hidden="1" x14ac:dyDescent="0.25">
      <c r="A55290" t="s">
        <v>127</v>
      </c>
      <c r="B55290" t="s">
        <v>3</v>
      </c>
      <c r="C55290" t="s">
        <v>225</v>
      </c>
      <c r="E55290" t="s">
        <v>15</v>
      </c>
      <c r="F55290">
        <v>2012</v>
      </c>
      <c r="G55290">
        <v>1.0413949307280001E-3</v>
      </c>
      <c r="H55290">
        <f>IF(J55290="N2O",G55290/About!$A$75,IF('EPA non-CO2 Data'!J55290="CH4",'EPA non-CO2 Data'!G55290/About!$A$73,'EPA non-CO2 Data'!G55290))</f>
        <v>1.0413949307280001E-3</v>
      </c>
      <c r="I55290" s="4" t="str">
        <f>VLOOKUP(CONCATENATE(B55290,C55290,D55290),'EPA Source to Industry Map'!$D$2:$E$35,2,FALSE)</f>
        <v>chemicals 20</v>
      </c>
      <c r="J55290" s="4" t="str">
        <f t="shared" si="876"/>
        <v>F-gases</v>
      </c>
    </row>
    <row r="55291" spans="1:10" hidden="1" x14ac:dyDescent="0.25">
      <c r="A55291" t="s">
        <v>127</v>
      </c>
      <c r="B55291" t="s">
        <v>3</v>
      </c>
      <c r="C55291" t="s">
        <v>225</v>
      </c>
      <c r="E55291" t="s">
        <v>15</v>
      </c>
      <c r="F55291">
        <v>2013</v>
      </c>
      <c r="G55291">
        <v>1.0509056411039999E-3</v>
      </c>
      <c r="H55291">
        <f>IF(J55291="N2O",G55291/About!$A$75,IF('EPA non-CO2 Data'!J55291="CH4",'EPA non-CO2 Data'!G55291/About!$A$73,'EPA non-CO2 Data'!G55291))</f>
        <v>1.0509056411039999E-3</v>
      </c>
      <c r="I55291" s="4" t="str">
        <f>VLOOKUP(CONCATENATE(B55291,C55291,D55291),'EPA Source to Industry Map'!$D$2:$E$35,2,FALSE)</f>
        <v>chemicals 20</v>
      </c>
      <c r="J55291" s="4" t="str">
        <f t="shared" si="876"/>
        <v>F-gases</v>
      </c>
    </row>
    <row r="55292" spans="1:10" hidden="1" x14ac:dyDescent="0.25">
      <c r="A55292" t="s">
        <v>127</v>
      </c>
      <c r="B55292" t="s">
        <v>3</v>
      </c>
      <c r="C55292" t="s">
        <v>225</v>
      </c>
      <c r="E55292" t="s">
        <v>15</v>
      </c>
      <c r="F55292">
        <v>2014</v>
      </c>
      <c r="G55292">
        <v>1.0859545737959999E-3</v>
      </c>
      <c r="H55292">
        <f>IF(J55292="N2O",G55292/About!$A$75,IF('EPA non-CO2 Data'!J55292="CH4",'EPA non-CO2 Data'!G55292/About!$A$73,'EPA non-CO2 Data'!G55292))</f>
        <v>1.0859545737959999E-3</v>
      </c>
      <c r="I55292" s="4" t="str">
        <f>VLOOKUP(CONCATENATE(B55292,C55292,D55292),'EPA Source to Industry Map'!$D$2:$E$35,2,FALSE)</f>
        <v>chemicals 20</v>
      </c>
      <c r="J55292" s="4" t="str">
        <f t="shared" si="876"/>
        <v>F-gases</v>
      </c>
    </row>
    <row r="55293" spans="1:10" hidden="1" x14ac:dyDescent="0.25">
      <c r="A55293" t="s">
        <v>127</v>
      </c>
      <c r="B55293" t="s">
        <v>3</v>
      </c>
      <c r="C55293" t="s">
        <v>225</v>
      </c>
      <c r="E55293" t="s">
        <v>15</v>
      </c>
      <c r="F55293">
        <v>2015</v>
      </c>
      <c r="G55293">
        <v>1.1774677942680001E-3</v>
      </c>
      <c r="H55293">
        <f>IF(J55293="N2O",G55293/About!$A$75,IF('EPA non-CO2 Data'!J55293="CH4",'EPA non-CO2 Data'!G55293/About!$A$73,'EPA non-CO2 Data'!G55293))</f>
        <v>1.1774677942680001E-3</v>
      </c>
      <c r="I55293" s="4" t="str">
        <f>VLOOKUP(CONCATENATE(B55293,C55293,D55293),'EPA Source to Industry Map'!$D$2:$E$35,2,FALSE)</f>
        <v>chemicals 20</v>
      </c>
      <c r="J55293" s="4" t="str">
        <f t="shared" si="876"/>
        <v>F-gases</v>
      </c>
    </row>
    <row r="55294" spans="1:10" hidden="1" x14ac:dyDescent="0.25">
      <c r="A55294" t="s">
        <v>127</v>
      </c>
      <c r="B55294" t="s">
        <v>3</v>
      </c>
      <c r="C55294" t="s">
        <v>225</v>
      </c>
      <c r="E55294" t="s">
        <v>15</v>
      </c>
      <c r="F55294">
        <v>2016</v>
      </c>
      <c r="G55294">
        <v>1.368490154172E-3</v>
      </c>
      <c r="H55294">
        <f>IF(J55294="N2O",G55294/About!$A$75,IF('EPA non-CO2 Data'!J55294="CH4",'EPA non-CO2 Data'!G55294/About!$A$73,'EPA non-CO2 Data'!G55294))</f>
        <v>1.368490154172E-3</v>
      </c>
      <c r="I55294" s="4" t="str">
        <f>VLOOKUP(CONCATENATE(B55294,C55294,D55294),'EPA Source to Industry Map'!$D$2:$E$35,2,FALSE)</f>
        <v>chemicals 20</v>
      </c>
      <c r="J55294" s="4" t="str">
        <f t="shared" si="876"/>
        <v>F-gases</v>
      </c>
    </row>
    <row r="55295" spans="1:10" hidden="1" x14ac:dyDescent="0.25">
      <c r="A55295" t="s">
        <v>127</v>
      </c>
      <c r="B55295" t="s">
        <v>3</v>
      </c>
      <c r="C55295" t="s">
        <v>225</v>
      </c>
      <c r="E55295" t="s">
        <v>15</v>
      </c>
      <c r="F55295">
        <v>2017</v>
      </c>
      <c r="G55295">
        <v>1.368490154172E-3</v>
      </c>
      <c r="H55295">
        <f>IF(J55295="N2O",G55295/About!$A$75,IF('EPA non-CO2 Data'!J55295="CH4",'EPA non-CO2 Data'!G55295/About!$A$73,'EPA non-CO2 Data'!G55295))</f>
        <v>1.368490154172E-3</v>
      </c>
      <c r="I55295" s="4" t="str">
        <f>VLOOKUP(CONCATENATE(B55295,C55295,D55295),'EPA Source to Industry Map'!$D$2:$E$35,2,FALSE)</f>
        <v>chemicals 20</v>
      </c>
      <c r="J55295" s="4" t="str">
        <f t="shared" si="876"/>
        <v>F-gases</v>
      </c>
    </row>
    <row r="55296" spans="1:10" hidden="1" x14ac:dyDescent="0.25">
      <c r="A55296" t="s">
        <v>127</v>
      </c>
      <c r="B55296" t="s">
        <v>3</v>
      </c>
      <c r="C55296" t="s">
        <v>225</v>
      </c>
      <c r="E55296" t="s">
        <v>15</v>
      </c>
      <c r="F55296">
        <v>2018</v>
      </c>
      <c r="G55296">
        <v>1.368490154172E-3</v>
      </c>
      <c r="H55296">
        <f>IF(J55296="N2O",G55296/About!$A$75,IF('EPA non-CO2 Data'!J55296="CH4",'EPA non-CO2 Data'!G55296/About!$A$73,'EPA non-CO2 Data'!G55296))</f>
        <v>1.368490154172E-3</v>
      </c>
      <c r="I55296" s="4" t="str">
        <f>VLOOKUP(CONCATENATE(B55296,C55296,D55296),'EPA Source to Industry Map'!$D$2:$E$35,2,FALSE)</f>
        <v>chemicals 20</v>
      </c>
      <c r="J55296" s="4" t="str">
        <f t="shared" si="876"/>
        <v>F-gases</v>
      </c>
    </row>
    <row r="55297" spans="1:10" hidden="1" x14ac:dyDescent="0.25">
      <c r="A55297" t="s">
        <v>127</v>
      </c>
      <c r="B55297" t="s">
        <v>3</v>
      </c>
      <c r="C55297" t="s">
        <v>225</v>
      </c>
      <c r="E55297" t="s">
        <v>15</v>
      </c>
      <c r="F55297">
        <v>2019</v>
      </c>
      <c r="G55297">
        <v>1.368490154172E-3</v>
      </c>
      <c r="H55297">
        <f>IF(J55297="N2O",G55297/About!$A$75,IF('EPA non-CO2 Data'!J55297="CH4",'EPA non-CO2 Data'!G55297/About!$A$73,'EPA non-CO2 Data'!G55297))</f>
        <v>1.368490154172E-3</v>
      </c>
      <c r="I55297" s="4" t="str">
        <f>VLOOKUP(CONCATENATE(B55297,C55297,D55297),'EPA Source to Industry Map'!$D$2:$E$35,2,FALSE)</f>
        <v>chemicals 20</v>
      </c>
      <c r="J55297" s="4" t="str">
        <f t="shared" si="876"/>
        <v>F-gases</v>
      </c>
    </row>
    <row r="55298" spans="1:10" hidden="1" x14ac:dyDescent="0.25">
      <c r="A55298" t="s">
        <v>127</v>
      </c>
      <c r="B55298" t="s">
        <v>3</v>
      </c>
      <c r="C55298" t="s">
        <v>225</v>
      </c>
      <c r="E55298" t="s">
        <v>15</v>
      </c>
      <c r="F55298">
        <v>2020</v>
      </c>
      <c r="G55298">
        <v>1.368490154172E-3</v>
      </c>
      <c r="H55298">
        <f>IF(J55298="N2O",G55298/About!$A$75,IF('EPA non-CO2 Data'!J55298="CH4",'EPA non-CO2 Data'!G55298/About!$A$73,'EPA non-CO2 Data'!G55298))</f>
        <v>1.368490154172E-3</v>
      </c>
      <c r="I55298" s="4" t="str">
        <f>VLOOKUP(CONCATENATE(B55298,C55298,D55298),'EPA Source to Industry Map'!$D$2:$E$35,2,FALSE)</f>
        <v>chemicals 20</v>
      </c>
      <c r="J55298" s="4" t="str">
        <f t="shared" si="876"/>
        <v>F-gases</v>
      </c>
    </row>
    <row r="55299" spans="1:10" hidden="1" x14ac:dyDescent="0.25">
      <c r="A55299" t="s">
        <v>127</v>
      </c>
      <c r="B55299" t="s">
        <v>3</v>
      </c>
      <c r="C55299" t="s">
        <v>225</v>
      </c>
      <c r="E55299" t="s">
        <v>15</v>
      </c>
      <c r="F55299">
        <v>2021</v>
      </c>
      <c r="G55299">
        <v>1.368490154172E-3</v>
      </c>
      <c r="H55299">
        <f>IF(J55299="N2O",G55299/About!$A$75,IF('EPA non-CO2 Data'!J55299="CH4",'EPA non-CO2 Data'!G55299/About!$A$73,'EPA non-CO2 Data'!G55299))</f>
        <v>1.368490154172E-3</v>
      </c>
      <c r="I55299" s="4" t="str">
        <f>VLOOKUP(CONCATENATE(B55299,C55299,D55299),'EPA Source to Industry Map'!$D$2:$E$35,2,FALSE)</f>
        <v>chemicals 20</v>
      </c>
      <c r="J55299" s="4" t="str">
        <f t="shared" si="876"/>
        <v>F-gases</v>
      </c>
    </row>
    <row r="55300" spans="1:10" hidden="1" x14ac:dyDescent="0.25">
      <c r="A55300" t="s">
        <v>127</v>
      </c>
      <c r="B55300" t="s">
        <v>3</v>
      </c>
      <c r="C55300" t="s">
        <v>225</v>
      </c>
      <c r="E55300" t="s">
        <v>15</v>
      </c>
      <c r="F55300">
        <v>2022</v>
      </c>
      <c r="G55300">
        <v>1.368490154172E-3</v>
      </c>
      <c r="H55300">
        <f>IF(J55300="N2O",G55300/About!$A$75,IF('EPA non-CO2 Data'!J55300="CH4",'EPA non-CO2 Data'!G55300/About!$A$73,'EPA non-CO2 Data'!G55300))</f>
        <v>1.368490154172E-3</v>
      </c>
      <c r="I55300" s="4" t="str">
        <f>VLOOKUP(CONCATENATE(B55300,C55300,D55300),'EPA Source to Industry Map'!$D$2:$E$35,2,FALSE)</f>
        <v>chemicals 20</v>
      </c>
      <c r="J55300" s="4" t="str">
        <f t="shared" si="876"/>
        <v>F-gases</v>
      </c>
    </row>
    <row r="55301" spans="1:10" hidden="1" x14ac:dyDescent="0.25">
      <c r="A55301" t="s">
        <v>127</v>
      </c>
      <c r="B55301" t="s">
        <v>3</v>
      </c>
      <c r="C55301" t="s">
        <v>225</v>
      </c>
      <c r="E55301" t="s">
        <v>15</v>
      </c>
      <c r="F55301">
        <v>2023</v>
      </c>
      <c r="G55301">
        <v>1.368490154172E-3</v>
      </c>
      <c r="H55301">
        <f>IF(J55301="N2O",G55301/About!$A$75,IF('EPA non-CO2 Data'!J55301="CH4",'EPA non-CO2 Data'!G55301/About!$A$73,'EPA non-CO2 Data'!G55301))</f>
        <v>1.368490154172E-3</v>
      </c>
      <c r="I55301" s="4" t="str">
        <f>VLOOKUP(CONCATENATE(B55301,C55301,D55301),'EPA Source to Industry Map'!$D$2:$E$35,2,FALSE)</f>
        <v>chemicals 20</v>
      </c>
      <c r="J55301" s="4" t="str">
        <f t="shared" si="876"/>
        <v>F-gases</v>
      </c>
    </row>
    <row r="55302" spans="1:10" hidden="1" x14ac:dyDescent="0.25">
      <c r="A55302" t="s">
        <v>127</v>
      </c>
      <c r="B55302" t="s">
        <v>3</v>
      </c>
      <c r="C55302" t="s">
        <v>225</v>
      </c>
      <c r="E55302" t="s">
        <v>15</v>
      </c>
      <c r="F55302">
        <v>2024</v>
      </c>
      <c r="G55302">
        <v>1.368490154172E-3</v>
      </c>
      <c r="H55302">
        <f>IF(J55302="N2O",G55302/About!$A$75,IF('EPA non-CO2 Data'!J55302="CH4",'EPA non-CO2 Data'!G55302/About!$A$73,'EPA non-CO2 Data'!G55302))</f>
        <v>1.368490154172E-3</v>
      </c>
      <c r="I55302" s="4" t="str">
        <f>VLOOKUP(CONCATENATE(B55302,C55302,D55302),'EPA Source to Industry Map'!$D$2:$E$35,2,FALSE)</f>
        <v>chemicals 20</v>
      </c>
      <c r="J55302" s="4" t="str">
        <f t="shared" si="876"/>
        <v>F-gases</v>
      </c>
    </row>
    <row r="55303" spans="1:10" hidden="1" x14ac:dyDescent="0.25">
      <c r="A55303" t="s">
        <v>127</v>
      </c>
      <c r="B55303" t="s">
        <v>3</v>
      </c>
      <c r="C55303" t="s">
        <v>225</v>
      </c>
      <c r="E55303" t="s">
        <v>15</v>
      </c>
      <c r="F55303">
        <v>2025</v>
      </c>
      <c r="G55303">
        <v>1.368490154172E-3</v>
      </c>
      <c r="H55303">
        <f>IF(J55303="N2O",G55303/About!$A$75,IF('EPA non-CO2 Data'!J55303="CH4",'EPA non-CO2 Data'!G55303/About!$A$73,'EPA non-CO2 Data'!G55303))</f>
        <v>1.368490154172E-3</v>
      </c>
      <c r="I55303" s="4" t="str">
        <f>VLOOKUP(CONCATENATE(B55303,C55303,D55303),'EPA Source to Industry Map'!$D$2:$E$35,2,FALSE)</f>
        <v>chemicals 20</v>
      </c>
      <c r="J55303" s="4" t="str">
        <f t="shared" si="876"/>
        <v>F-gases</v>
      </c>
    </row>
    <row r="55304" spans="1:10" hidden="1" x14ac:dyDescent="0.25">
      <c r="A55304" t="s">
        <v>127</v>
      </c>
      <c r="B55304" t="s">
        <v>3</v>
      </c>
      <c r="C55304" t="s">
        <v>225</v>
      </c>
      <c r="E55304" t="s">
        <v>15</v>
      </c>
      <c r="F55304">
        <v>2026</v>
      </c>
      <c r="G55304">
        <v>1.368490154172E-3</v>
      </c>
      <c r="H55304">
        <f>IF(J55304="N2O",G55304/About!$A$75,IF('EPA non-CO2 Data'!J55304="CH4",'EPA non-CO2 Data'!G55304/About!$A$73,'EPA non-CO2 Data'!G55304))</f>
        <v>1.368490154172E-3</v>
      </c>
      <c r="I55304" s="4" t="str">
        <f>VLOOKUP(CONCATENATE(B55304,C55304,D55304),'EPA Source to Industry Map'!$D$2:$E$35,2,FALSE)</f>
        <v>chemicals 20</v>
      </c>
      <c r="J55304" s="4" t="str">
        <f t="shared" si="876"/>
        <v>F-gases</v>
      </c>
    </row>
    <row r="55305" spans="1:10" hidden="1" x14ac:dyDescent="0.25">
      <c r="A55305" t="s">
        <v>127</v>
      </c>
      <c r="B55305" t="s">
        <v>3</v>
      </c>
      <c r="C55305" t="s">
        <v>225</v>
      </c>
      <c r="E55305" t="s">
        <v>15</v>
      </c>
      <c r="F55305">
        <v>2027</v>
      </c>
      <c r="G55305">
        <v>1.368490154172E-3</v>
      </c>
      <c r="H55305">
        <f>IF(J55305="N2O",G55305/About!$A$75,IF('EPA non-CO2 Data'!J55305="CH4",'EPA non-CO2 Data'!G55305/About!$A$73,'EPA non-CO2 Data'!G55305))</f>
        <v>1.368490154172E-3</v>
      </c>
      <c r="I55305" s="4" t="str">
        <f>VLOOKUP(CONCATENATE(B55305,C55305,D55305),'EPA Source to Industry Map'!$D$2:$E$35,2,FALSE)</f>
        <v>chemicals 20</v>
      </c>
      <c r="J55305" s="4" t="str">
        <f t="shared" si="876"/>
        <v>F-gases</v>
      </c>
    </row>
    <row r="55306" spans="1:10" hidden="1" x14ac:dyDescent="0.25">
      <c r="A55306" t="s">
        <v>127</v>
      </c>
      <c r="B55306" t="s">
        <v>3</v>
      </c>
      <c r="C55306" t="s">
        <v>225</v>
      </c>
      <c r="E55306" t="s">
        <v>15</v>
      </c>
      <c r="F55306">
        <v>2028</v>
      </c>
      <c r="G55306">
        <v>1.368490154172E-3</v>
      </c>
      <c r="H55306">
        <f>IF(J55306="N2O",G55306/About!$A$75,IF('EPA non-CO2 Data'!J55306="CH4",'EPA non-CO2 Data'!G55306/About!$A$73,'EPA non-CO2 Data'!G55306))</f>
        <v>1.368490154172E-3</v>
      </c>
      <c r="I55306" s="4" t="str">
        <f>VLOOKUP(CONCATENATE(B55306,C55306,D55306),'EPA Source to Industry Map'!$D$2:$E$35,2,FALSE)</f>
        <v>chemicals 20</v>
      </c>
      <c r="J55306" s="4" t="str">
        <f t="shared" si="876"/>
        <v>F-gases</v>
      </c>
    </row>
    <row r="55307" spans="1:10" hidden="1" x14ac:dyDescent="0.25">
      <c r="A55307" t="s">
        <v>127</v>
      </c>
      <c r="B55307" t="s">
        <v>3</v>
      </c>
      <c r="C55307" t="s">
        <v>225</v>
      </c>
      <c r="E55307" t="s">
        <v>15</v>
      </c>
      <c r="F55307">
        <v>2029</v>
      </c>
      <c r="G55307">
        <v>1.368490154172E-3</v>
      </c>
      <c r="H55307">
        <f>IF(J55307="N2O",G55307/About!$A$75,IF('EPA non-CO2 Data'!J55307="CH4",'EPA non-CO2 Data'!G55307/About!$A$73,'EPA non-CO2 Data'!G55307))</f>
        <v>1.368490154172E-3</v>
      </c>
      <c r="I55307" s="4" t="str">
        <f>VLOOKUP(CONCATENATE(B55307,C55307,D55307),'EPA Source to Industry Map'!$D$2:$E$35,2,FALSE)</f>
        <v>chemicals 20</v>
      </c>
      <c r="J55307" s="4" t="str">
        <f t="shared" si="876"/>
        <v>F-gases</v>
      </c>
    </row>
    <row r="55308" spans="1:10" hidden="1" x14ac:dyDescent="0.25">
      <c r="A55308" t="s">
        <v>127</v>
      </c>
      <c r="B55308" t="s">
        <v>3</v>
      </c>
      <c r="C55308" t="s">
        <v>225</v>
      </c>
      <c r="E55308" t="s">
        <v>15</v>
      </c>
      <c r="F55308">
        <v>2030</v>
      </c>
      <c r="G55308">
        <v>1.368490154172E-3</v>
      </c>
      <c r="H55308">
        <f>IF(J55308="N2O",G55308/About!$A$75,IF('EPA non-CO2 Data'!J55308="CH4",'EPA non-CO2 Data'!G55308/About!$A$73,'EPA non-CO2 Data'!G55308))</f>
        <v>1.368490154172E-3</v>
      </c>
      <c r="I55308" s="4" t="str">
        <f>VLOOKUP(CONCATENATE(B55308,C55308,D55308),'EPA Source to Industry Map'!$D$2:$E$35,2,FALSE)</f>
        <v>chemicals 20</v>
      </c>
      <c r="J55308" s="4" t="str">
        <f t="shared" si="876"/>
        <v>F-gases</v>
      </c>
    </row>
    <row r="55309" spans="1:10" hidden="1" x14ac:dyDescent="0.25">
      <c r="A55309" t="s">
        <v>127</v>
      </c>
      <c r="B55309" t="s">
        <v>3</v>
      </c>
      <c r="C55309" t="s">
        <v>225</v>
      </c>
      <c r="E55309" t="s">
        <v>15</v>
      </c>
      <c r="F55309">
        <v>2031</v>
      </c>
      <c r="G55309">
        <v>1.368490154172E-3</v>
      </c>
      <c r="H55309">
        <f>IF(J55309="N2O",G55309/About!$A$75,IF('EPA non-CO2 Data'!J55309="CH4",'EPA non-CO2 Data'!G55309/About!$A$73,'EPA non-CO2 Data'!G55309))</f>
        <v>1.368490154172E-3</v>
      </c>
      <c r="I55309" s="4" t="str">
        <f>VLOOKUP(CONCATENATE(B55309,C55309,D55309),'EPA Source to Industry Map'!$D$2:$E$35,2,FALSE)</f>
        <v>chemicals 20</v>
      </c>
      <c r="J55309" s="4" t="str">
        <f t="shared" si="876"/>
        <v>F-gases</v>
      </c>
    </row>
    <row r="55310" spans="1:10" hidden="1" x14ac:dyDescent="0.25">
      <c r="A55310" t="s">
        <v>127</v>
      </c>
      <c r="B55310" t="s">
        <v>3</v>
      </c>
      <c r="C55310" t="s">
        <v>225</v>
      </c>
      <c r="E55310" t="s">
        <v>15</v>
      </c>
      <c r="F55310">
        <v>2032</v>
      </c>
      <c r="G55310">
        <v>1.368490154172E-3</v>
      </c>
      <c r="H55310">
        <f>IF(J55310="N2O",G55310/About!$A$75,IF('EPA non-CO2 Data'!J55310="CH4",'EPA non-CO2 Data'!G55310/About!$A$73,'EPA non-CO2 Data'!G55310))</f>
        <v>1.368490154172E-3</v>
      </c>
      <c r="I55310" s="4" t="str">
        <f>VLOOKUP(CONCATENATE(B55310,C55310,D55310),'EPA Source to Industry Map'!$D$2:$E$35,2,FALSE)</f>
        <v>chemicals 20</v>
      </c>
      <c r="J55310" s="4" t="str">
        <f t="shared" si="876"/>
        <v>F-gases</v>
      </c>
    </row>
    <row r="55311" spans="1:10" hidden="1" x14ac:dyDescent="0.25">
      <c r="A55311" t="s">
        <v>127</v>
      </c>
      <c r="B55311" t="s">
        <v>3</v>
      </c>
      <c r="C55311" t="s">
        <v>225</v>
      </c>
      <c r="E55311" t="s">
        <v>15</v>
      </c>
      <c r="F55311">
        <v>2033</v>
      </c>
      <c r="G55311">
        <v>1.368490154172E-3</v>
      </c>
      <c r="H55311">
        <f>IF(J55311="N2O",G55311/About!$A$75,IF('EPA non-CO2 Data'!J55311="CH4",'EPA non-CO2 Data'!G55311/About!$A$73,'EPA non-CO2 Data'!G55311))</f>
        <v>1.368490154172E-3</v>
      </c>
      <c r="I55311" s="4" t="str">
        <f>VLOOKUP(CONCATENATE(B55311,C55311,D55311),'EPA Source to Industry Map'!$D$2:$E$35,2,FALSE)</f>
        <v>chemicals 20</v>
      </c>
      <c r="J55311" s="4" t="str">
        <f t="shared" si="876"/>
        <v>F-gases</v>
      </c>
    </row>
    <row r="55312" spans="1:10" hidden="1" x14ac:dyDescent="0.25">
      <c r="A55312" t="s">
        <v>127</v>
      </c>
      <c r="B55312" t="s">
        <v>3</v>
      </c>
      <c r="C55312" t="s">
        <v>225</v>
      </c>
      <c r="E55312" t="s">
        <v>15</v>
      </c>
      <c r="F55312">
        <v>2034</v>
      </c>
      <c r="G55312">
        <v>1.368490154172E-3</v>
      </c>
      <c r="H55312">
        <f>IF(J55312="N2O",G55312/About!$A$75,IF('EPA non-CO2 Data'!J55312="CH4",'EPA non-CO2 Data'!G55312/About!$A$73,'EPA non-CO2 Data'!G55312))</f>
        <v>1.368490154172E-3</v>
      </c>
      <c r="I55312" s="4" t="str">
        <f>VLOOKUP(CONCATENATE(B55312,C55312,D55312),'EPA Source to Industry Map'!$D$2:$E$35,2,FALSE)</f>
        <v>chemicals 20</v>
      </c>
      <c r="J55312" s="4" t="str">
        <f t="shared" si="876"/>
        <v>F-gases</v>
      </c>
    </row>
    <row r="55313" spans="1:10" hidden="1" x14ac:dyDescent="0.25">
      <c r="A55313" t="s">
        <v>127</v>
      </c>
      <c r="B55313" t="s">
        <v>3</v>
      </c>
      <c r="C55313" t="s">
        <v>225</v>
      </c>
      <c r="E55313" t="s">
        <v>15</v>
      </c>
      <c r="F55313">
        <v>2035</v>
      </c>
      <c r="G55313">
        <v>1.368490154172E-3</v>
      </c>
      <c r="H55313">
        <f>IF(J55313="N2O",G55313/About!$A$75,IF('EPA non-CO2 Data'!J55313="CH4",'EPA non-CO2 Data'!G55313/About!$A$73,'EPA non-CO2 Data'!G55313))</f>
        <v>1.368490154172E-3</v>
      </c>
      <c r="I55313" s="4" t="str">
        <f>VLOOKUP(CONCATENATE(B55313,C55313,D55313),'EPA Source to Industry Map'!$D$2:$E$35,2,FALSE)</f>
        <v>chemicals 20</v>
      </c>
      <c r="J55313" s="4" t="str">
        <f t="shared" si="876"/>
        <v>F-gases</v>
      </c>
    </row>
    <row r="55314" spans="1:10" hidden="1" x14ac:dyDescent="0.25">
      <c r="A55314" t="s">
        <v>127</v>
      </c>
      <c r="B55314" t="s">
        <v>3</v>
      </c>
      <c r="C55314" t="s">
        <v>225</v>
      </c>
      <c r="E55314" t="s">
        <v>15</v>
      </c>
      <c r="F55314">
        <v>2036</v>
      </c>
      <c r="G55314">
        <v>1.368490154172E-3</v>
      </c>
      <c r="H55314">
        <f>IF(J55314="N2O",G55314/About!$A$75,IF('EPA non-CO2 Data'!J55314="CH4",'EPA non-CO2 Data'!G55314/About!$A$73,'EPA non-CO2 Data'!G55314))</f>
        <v>1.368490154172E-3</v>
      </c>
      <c r="I55314" s="4" t="str">
        <f>VLOOKUP(CONCATENATE(B55314,C55314,D55314),'EPA Source to Industry Map'!$D$2:$E$35,2,FALSE)</f>
        <v>chemicals 20</v>
      </c>
      <c r="J55314" s="4" t="str">
        <f t="shared" si="876"/>
        <v>F-gases</v>
      </c>
    </row>
    <row r="55315" spans="1:10" hidden="1" x14ac:dyDescent="0.25">
      <c r="A55315" t="s">
        <v>127</v>
      </c>
      <c r="B55315" t="s">
        <v>3</v>
      </c>
      <c r="C55315" t="s">
        <v>225</v>
      </c>
      <c r="E55315" t="s">
        <v>15</v>
      </c>
      <c r="F55315">
        <v>2037</v>
      </c>
      <c r="G55315">
        <v>1.368490154172E-3</v>
      </c>
      <c r="H55315">
        <f>IF(J55315="N2O",G55315/About!$A$75,IF('EPA non-CO2 Data'!J55315="CH4",'EPA non-CO2 Data'!G55315/About!$A$73,'EPA non-CO2 Data'!G55315))</f>
        <v>1.368490154172E-3</v>
      </c>
      <c r="I55315" s="4" t="str">
        <f>VLOOKUP(CONCATENATE(B55315,C55315,D55315),'EPA Source to Industry Map'!$D$2:$E$35,2,FALSE)</f>
        <v>chemicals 20</v>
      </c>
      <c r="J55315" s="4" t="str">
        <f t="shared" si="876"/>
        <v>F-gases</v>
      </c>
    </row>
    <row r="55316" spans="1:10" hidden="1" x14ac:dyDescent="0.25">
      <c r="A55316" t="s">
        <v>127</v>
      </c>
      <c r="B55316" t="s">
        <v>3</v>
      </c>
      <c r="C55316" t="s">
        <v>225</v>
      </c>
      <c r="E55316" t="s">
        <v>15</v>
      </c>
      <c r="F55316">
        <v>2038</v>
      </c>
      <c r="G55316">
        <v>1.368490154172E-3</v>
      </c>
      <c r="H55316">
        <f>IF(J55316="N2O",G55316/About!$A$75,IF('EPA non-CO2 Data'!J55316="CH4",'EPA non-CO2 Data'!G55316/About!$A$73,'EPA non-CO2 Data'!G55316))</f>
        <v>1.368490154172E-3</v>
      </c>
      <c r="I55316" s="4" t="str">
        <f>VLOOKUP(CONCATENATE(B55316,C55316,D55316),'EPA Source to Industry Map'!$D$2:$E$35,2,FALSE)</f>
        <v>chemicals 20</v>
      </c>
      <c r="J55316" s="4" t="str">
        <f t="shared" si="876"/>
        <v>F-gases</v>
      </c>
    </row>
    <row r="55317" spans="1:10" hidden="1" x14ac:dyDescent="0.25">
      <c r="A55317" t="s">
        <v>127</v>
      </c>
      <c r="B55317" t="s">
        <v>3</v>
      </c>
      <c r="C55317" t="s">
        <v>225</v>
      </c>
      <c r="E55317" t="s">
        <v>15</v>
      </c>
      <c r="F55317">
        <v>2039</v>
      </c>
      <c r="G55317">
        <v>1.368490154172E-3</v>
      </c>
      <c r="H55317">
        <f>IF(J55317="N2O",G55317/About!$A$75,IF('EPA non-CO2 Data'!J55317="CH4",'EPA non-CO2 Data'!G55317/About!$A$73,'EPA non-CO2 Data'!G55317))</f>
        <v>1.368490154172E-3</v>
      </c>
      <c r="I55317" s="4" t="str">
        <f>VLOOKUP(CONCATENATE(B55317,C55317,D55317),'EPA Source to Industry Map'!$D$2:$E$35,2,FALSE)</f>
        <v>chemicals 20</v>
      </c>
      <c r="J55317" s="4" t="str">
        <f t="shared" si="876"/>
        <v>F-gases</v>
      </c>
    </row>
    <row r="55318" spans="1:10" hidden="1" x14ac:dyDescent="0.25">
      <c r="A55318" t="s">
        <v>127</v>
      </c>
      <c r="B55318" t="s">
        <v>3</v>
      </c>
      <c r="C55318" t="s">
        <v>225</v>
      </c>
      <c r="E55318" t="s">
        <v>15</v>
      </c>
      <c r="F55318">
        <v>2040</v>
      </c>
      <c r="G55318">
        <v>1.368490154172E-3</v>
      </c>
      <c r="H55318">
        <f>IF(J55318="N2O",G55318/About!$A$75,IF('EPA non-CO2 Data'!J55318="CH4",'EPA non-CO2 Data'!G55318/About!$A$73,'EPA non-CO2 Data'!G55318))</f>
        <v>1.368490154172E-3</v>
      </c>
      <c r="I55318" s="4" t="str">
        <f>VLOOKUP(CONCATENATE(B55318,C55318,D55318),'EPA Source to Industry Map'!$D$2:$E$35,2,FALSE)</f>
        <v>chemicals 20</v>
      </c>
      <c r="J55318" s="4" t="str">
        <f t="shared" si="876"/>
        <v>F-gases</v>
      </c>
    </row>
    <row r="55319" spans="1:10" hidden="1" x14ac:dyDescent="0.25">
      <c r="A55319" t="s">
        <v>127</v>
      </c>
      <c r="B55319" t="s">
        <v>3</v>
      </c>
      <c r="C55319" t="s">
        <v>225</v>
      </c>
      <c r="E55319" t="s">
        <v>15</v>
      </c>
      <c r="F55319">
        <v>2041</v>
      </c>
      <c r="G55319">
        <v>1.368490154172E-3</v>
      </c>
      <c r="H55319">
        <f>IF(J55319="N2O",G55319/About!$A$75,IF('EPA non-CO2 Data'!J55319="CH4",'EPA non-CO2 Data'!G55319/About!$A$73,'EPA non-CO2 Data'!G55319))</f>
        <v>1.368490154172E-3</v>
      </c>
      <c r="I55319" s="4" t="str">
        <f>VLOOKUP(CONCATENATE(B55319,C55319,D55319),'EPA Source to Industry Map'!$D$2:$E$35,2,FALSE)</f>
        <v>chemicals 20</v>
      </c>
      <c r="J55319" s="4" t="str">
        <f t="shared" si="876"/>
        <v>F-gases</v>
      </c>
    </row>
    <row r="55320" spans="1:10" hidden="1" x14ac:dyDescent="0.25">
      <c r="A55320" t="s">
        <v>127</v>
      </c>
      <c r="B55320" t="s">
        <v>3</v>
      </c>
      <c r="C55320" t="s">
        <v>225</v>
      </c>
      <c r="E55320" t="s">
        <v>15</v>
      </c>
      <c r="F55320">
        <v>2042</v>
      </c>
      <c r="G55320">
        <v>1.368490154172E-3</v>
      </c>
      <c r="H55320">
        <f>IF(J55320="N2O",G55320/About!$A$75,IF('EPA non-CO2 Data'!J55320="CH4",'EPA non-CO2 Data'!G55320/About!$A$73,'EPA non-CO2 Data'!G55320))</f>
        <v>1.368490154172E-3</v>
      </c>
      <c r="I55320" s="4" t="str">
        <f>VLOOKUP(CONCATENATE(B55320,C55320,D55320),'EPA Source to Industry Map'!$D$2:$E$35,2,FALSE)</f>
        <v>chemicals 20</v>
      </c>
      <c r="J55320" s="4" t="str">
        <f t="shared" si="876"/>
        <v>F-gases</v>
      </c>
    </row>
    <row r="55321" spans="1:10" hidden="1" x14ac:dyDescent="0.25">
      <c r="A55321" t="s">
        <v>127</v>
      </c>
      <c r="B55321" t="s">
        <v>3</v>
      </c>
      <c r="C55321" t="s">
        <v>225</v>
      </c>
      <c r="E55321" t="s">
        <v>15</v>
      </c>
      <c r="F55321">
        <v>2043</v>
      </c>
      <c r="G55321">
        <v>1.368490154172E-3</v>
      </c>
      <c r="H55321">
        <f>IF(J55321="N2O",G55321/About!$A$75,IF('EPA non-CO2 Data'!J55321="CH4",'EPA non-CO2 Data'!G55321/About!$A$73,'EPA non-CO2 Data'!G55321))</f>
        <v>1.368490154172E-3</v>
      </c>
      <c r="I55321" s="4" t="str">
        <f>VLOOKUP(CONCATENATE(B55321,C55321,D55321),'EPA Source to Industry Map'!$D$2:$E$35,2,FALSE)</f>
        <v>chemicals 20</v>
      </c>
      <c r="J55321" s="4" t="str">
        <f t="shared" si="876"/>
        <v>F-gases</v>
      </c>
    </row>
    <row r="55322" spans="1:10" hidden="1" x14ac:dyDescent="0.25">
      <c r="A55322" t="s">
        <v>127</v>
      </c>
      <c r="B55322" t="s">
        <v>3</v>
      </c>
      <c r="C55322" t="s">
        <v>225</v>
      </c>
      <c r="E55322" t="s">
        <v>15</v>
      </c>
      <c r="F55322">
        <v>2044</v>
      </c>
      <c r="G55322">
        <v>1.368490154172E-3</v>
      </c>
      <c r="H55322">
        <f>IF(J55322="N2O",G55322/About!$A$75,IF('EPA non-CO2 Data'!J55322="CH4",'EPA non-CO2 Data'!G55322/About!$A$73,'EPA non-CO2 Data'!G55322))</f>
        <v>1.368490154172E-3</v>
      </c>
      <c r="I55322" s="4" t="str">
        <f>VLOOKUP(CONCATENATE(B55322,C55322,D55322),'EPA Source to Industry Map'!$D$2:$E$35,2,FALSE)</f>
        <v>chemicals 20</v>
      </c>
      <c r="J55322" s="4" t="str">
        <f t="shared" si="876"/>
        <v>F-gases</v>
      </c>
    </row>
    <row r="55323" spans="1:10" hidden="1" x14ac:dyDescent="0.25">
      <c r="A55323" t="s">
        <v>127</v>
      </c>
      <c r="B55323" t="s">
        <v>3</v>
      </c>
      <c r="C55323" t="s">
        <v>225</v>
      </c>
      <c r="E55323" t="s">
        <v>15</v>
      </c>
      <c r="F55323">
        <v>2045</v>
      </c>
      <c r="G55323">
        <v>1.368490154172E-3</v>
      </c>
      <c r="H55323">
        <f>IF(J55323="N2O",G55323/About!$A$75,IF('EPA non-CO2 Data'!J55323="CH4",'EPA non-CO2 Data'!G55323/About!$A$73,'EPA non-CO2 Data'!G55323))</f>
        <v>1.368490154172E-3</v>
      </c>
      <c r="I55323" s="4" t="str">
        <f>VLOOKUP(CONCATENATE(B55323,C55323,D55323),'EPA Source to Industry Map'!$D$2:$E$35,2,FALSE)</f>
        <v>chemicals 20</v>
      </c>
      <c r="J55323" s="4" t="str">
        <f t="shared" si="876"/>
        <v>F-gases</v>
      </c>
    </row>
    <row r="55324" spans="1:10" hidden="1" x14ac:dyDescent="0.25">
      <c r="A55324" t="s">
        <v>127</v>
      </c>
      <c r="B55324" t="s">
        <v>3</v>
      </c>
      <c r="C55324" t="s">
        <v>225</v>
      </c>
      <c r="E55324" t="s">
        <v>15</v>
      </c>
      <c r="F55324">
        <v>2046</v>
      </c>
      <c r="G55324">
        <v>1.368490154172E-3</v>
      </c>
      <c r="H55324">
        <f>IF(J55324="N2O",G55324/About!$A$75,IF('EPA non-CO2 Data'!J55324="CH4",'EPA non-CO2 Data'!G55324/About!$A$73,'EPA non-CO2 Data'!G55324))</f>
        <v>1.368490154172E-3</v>
      </c>
      <c r="I55324" s="4" t="str">
        <f>VLOOKUP(CONCATENATE(B55324,C55324,D55324),'EPA Source to Industry Map'!$D$2:$E$35,2,FALSE)</f>
        <v>chemicals 20</v>
      </c>
      <c r="J55324" s="4" t="str">
        <f t="shared" si="876"/>
        <v>F-gases</v>
      </c>
    </row>
    <row r="55325" spans="1:10" hidden="1" x14ac:dyDescent="0.25">
      <c r="A55325" t="s">
        <v>127</v>
      </c>
      <c r="B55325" t="s">
        <v>3</v>
      </c>
      <c r="C55325" t="s">
        <v>225</v>
      </c>
      <c r="E55325" t="s">
        <v>15</v>
      </c>
      <c r="F55325">
        <v>2047</v>
      </c>
      <c r="G55325">
        <v>1.368490154172E-3</v>
      </c>
      <c r="H55325">
        <f>IF(J55325="N2O",G55325/About!$A$75,IF('EPA non-CO2 Data'!J55325="CH4",'EPA non-CO2 Data'!G55325/About!$A$73,'EPA non-CO2 Data'!G55325))</f>
        <v>1.368490154172E-3</v>
      </c>
      <c r="I55325" s="4" t="str">
        <f>VLOOKUP(CONCATENATE(B55325,C55325,D55325),'EPA Source to Industry Map'!$D$2:$E$35,2,FALSE)</f>
        <v>chemicals 20</v>
      </c>
      <c r="J55325" s="4" t="str">
        <f t="shared" si="876"/>
        <v>F-gases</v>
      </c>
    </row>
    <row r="55326" spans="1:10" hidden="1" x14ac:dyDescent="0.25">
      <c r="A55326" t="s">
        <v>127</v>
      </c>
      <c r="B55326" t="s">
        <v>3</v>
      </c>
      <c r="C55326" t="s">
        <v>225</v>
      </c>
      <c r="E55326" t="s">
        <v>15</v>
      </c>
      <c r="F55326">
        <v>2048</v>
      </c>
      <c r="G55326">
        <v>1.368490154172E-3</v>
      </c>
      <c r="H55326">
        <f>IF(J55326="N2O",G55326/About!$A$75,IF('EPA non-CO2 Data'!J55326="CH4",'EPA non-CO2 Data'!G55326/About!$A$73,'EPA non-CO2 Data'!G55326))</f>
        <v>1.368490154172E-3</v>
      </c>
      <c r="I55326" s="4" t="str">
        <f>VLOOKUP(CONCATENATE(B55326,C55326,D55326),'EPA Source to Industry Map'!$D$2:$E$35,2,FALSE)</f>
        <v>chemicals 20</v>
      </c>
      <c r="J55326" s="4" t="str">
        <f t="shared" si="876"/>
        <v>F-gases</v>
      </c>
    </row>
    <row r="55327" spans="1:10" hidden="1" x14ac:dyDescent="0.25">
      <c r="A55327" t="s">
        <v>127</v>
      </c>
      <c r="B55327" t="s">
        <v>3</v>
      </c>
      <c r="C55327" t="s">
        <v>225</v>
      </c>
      <c r="E55327" t="s">
        <v>15</v>
      </c>
      <c r="F55327">
        <v>2049</v>
      </c>
      <c r="G55327">
        <v>1.368490154172E-3</v>
      </c>
      <c r="H55327">
        <f>IF(J55327="N2O",G55327/About!$A$75,IF('EPA non-CO2 Data'!J55327="CH4",'EPA non-CO2 Data'!G55327/About!$A$73,'EPA non-CO2 Data'!G55327))</f>
        <v>1.368490154172E-3</v>
      </c>
      <c r="I55327" s="4" t="str">
        <f>VLOOKUP(CONCATENATE(B55327,C55327,D55327),'EPA Source to Industry Map'!$D$2:$E$35,2,FALSE)</f>
        <v>chemicals 20</v>
      </c>
      <c r="J55327" s="4" t="str">
        <f t="shared" si="876"/>
        <v>F-gases</v>
      </c>
    </row>
    <row r="55328" spans="1:10" hidden="1" x14ac:dyDescent="0.25">
      <c r="A55328" t="s">
        <v>127</v>
      </c>
      <c r="B55328" t="s">
        <v>3</v>
      </c>
      <c r="C55328" t="s">
        <v>225</v>
      </c>
      <c r="E55328" t="s">
        <v>15</v>
      </c>
      <c r="F55328">
        <v>2050</v>
      </c>
      <c r="G55328">
        <v>1.368490154172E-3</v>
      </c>
      <c r="H55328">
        <f>IF(J55328="N2O",G55328/About!$A$75,IF('EPA non-CO2 Data'!J55328="CH4",'EPA non-CO2 Data'!G55328/About!$A$73,'EPA non-CO2 Data'!G55328))</f>
        <v>1.368490154172E-3</v>
      </c>
      <c r="I55328" s="4" t="str">
        <f>VLOOKUP(CONCATENATE(B55328,C55328,D55328),'EPA Source to Industry Map'!$D$2:$E$35,2,FALSE)</f>
        <v>chemicals 20</v>
      </c>
      <c r="J55328" s="4" t="str">
        <f t="shared" si="876"/>
        <v>F-gases</v>
      </c>
    </row>
    <row r="55329" spans="1:10" hidden="1" x14ac:dyDescent="0.25">
      <c r="A55329" t="s">
        <v>127</v>
      </c>
      <c r="B55329" t="s">
        <v>3</v>
      </c>
      <c r="C55329" t="s">
        <v>251</v>
      </c>
      <c r="D55329" t="s">
        <v>226</v>
      </c>
      <c r="E55329" t="s">
        <v>13</v>
      </c>
      <c r="F55329">
        <v>1990</v>
      </c>
      <c r="G55329">
        <v>0</v>
      </c>
      <c r="H55329">
        <f>IF(J55329="N2O",G55329/About!$A$75,IF('EPA non-CO2 Data'!J55329="CH4",'EPA non-CO2 Data'!G55329/About!$A$73,'EPA non-CO2 Data'!G55329))</f>
        <v>0</v>
      </c>
      <c r="I55329" s="4" t="str">
        <f>VLOOKUP(CONCATENATE(B55329,C55329,D55329),'EPA Source to Industry Map'!$D$2:$E$35,2,FALSE)</f>
        <v>chemicals 20</v>
      </c>
      <c r="J55329" s="4" t="str">
        <f t="shared" si="876"/>
        <v>F-gases</v>
      </c>
    </row>
    <row r="55330" spans="1:10" hidden="1" x14ac:dyDescent="0.25">
      <c r="A55330" t="s">
        <v>127</v>
      </c>
      <c r="B55330" t="s">
        <v>3</v>
      </c>
      <c r="C55330" t="s">
        <v>251</v>
      </c>
      <c r="D55330" t="s">
        <v>226</v>
      </c>
      <c r="E55330" t="s">
        <v>13</v>
      </c>
      <c r="F55330">
        <v>1991</v>
      </c>
      <c r="G55330">
        <v>0</v>
      </c>
      <c r="H55330">
        <f>IF(J55330="N2O",G55330/About!$A$75,IF('EPA non-CO2 Data'!J55330="CH4",'EPA non-CO2 Data'!G55330/About!$A$73,'EPA non-CO2 Data'!G55330))</f>
        <v>0</v>
      </c>
      <c r="I55330" s="4" t="str">
        <f>VLOOKUP(CONCATENATE(B55330,C55330,D55330),'EPA Source to Industry Map'!$D$2:$E$35,2,FALSE)</f>
        <v>chemicals 20</v>
      </c>
      <c r="J55330" s="4" t="str">
        <f t="shared" si="876"/>
        <v>F-gases</v>
      </c>
    </row>
    <row r="55331" spans="1:10" hidden="1" x14ac:dyDescent="0.25">
      <c r="A55331" t="s">
        <v>127</v>
      </c>
      <c r="B55331" t="s">
        <v>3</v>
      </c>
      <c r="C55331" t="s">
        <v>251</v>
      </c>
      <c r="D55331" t="s">
        <v>226</v>
      </c>
      <c r="E55331" t="s">
        <v>13</v>
      </c>
      <c r="F55331">
        <v>1992</v>
      </c>
      <c r="G55331">
        <v>0</v>
      </c>
      <c r="H55331">
        <f>IF(J55331="N2O",G55331/About!$A$75,IF('EPA non-CO2 Data'!J55331="CH4",'EPA non-CO2 Data'!G55331/About!$A$73,'EPA non-CO2 Data'!G55331))</f>
        <v>0</v>
      </c>
      <c r="I55331" s="4" t="str">
        <f>VLOOKUP(CONCATENATE(B55331,C55331,D55331),'EPA Source to Industry Map'!$D$2:$E$35,2,FALSE)</f>
        <v>chemicals 20</v>
      </c>
      <c r="J55331" s="4" t="str">
        <f t="shared" si="876"/>
        <v>F-gases</v>
      </c>
    </row>
    <row r="55332" spans="1:10" hidden="1" x14ac:dyDescent="0.25">
      <c r="A55332" t="s">
        <v>127</v>
      </c>
      <c r="B55332" t="s">
        <v>3</v>
      </c>
      <c r="C55332" t="s">
        <v>251</v>
      </c>
      <c r="D55332" t="s">
        <v>226</v>
      </c>
      <c r="E55332" t="s">
        <v>13</v>
      </c>
      <c r="F55332">
        <v>1993</v>
      </c>
      <c r="G55332">
        <v>0</v>
      </c>
      <c r="H55332">
        <f>IF(J55332="N2O",G55332/About!$A$75,IF('EPA non-CO2 Data'!J55332="CH4",'EPA non-CO2 Data'!G55332/About!$A$73,'EPA non-CO2 Data'!G55332))</f>
        <v>0</v>
      </c>
      <c r="I55332" s="4" t="str">
        <f>VLOOKUP(CONCATENATE(B55332,C55332,D55332),'EPA Source to Industry Map'!$D$2:$E$35,2,FALSE)</f>
        <v>chemicals 20</v>
      </c>
      <c r="J55332" s="4" t="str">
        <f t="shared" si="876"/>
        <v>F-gases</v>
      </c>
    </row>
    <row r="55333" spans="1:10" hidden="1" x14ac:dyDescent="0.25">
      <c r="A55333" t="s">
        <v>127</v>
      </c>
      <c r="B55333" t="s">
        <v>3</v>
      </c>
      <c r="C55333" t="s">
        <v>251</v>
      </c>
      <c r="D55333" t="s">
        <v>226</v>
      </c>
      <c r="E55333" t="s">
        <v>13</v>
      </c>
      <c r="F55333">
        <v>1994</v>
      </c>
      <c r="G55333">
        <v>0</v>
      </c>
      <c r="H55333">
        <f>IF(J55333="N2O",G55333/About!$A$75,IF('EPA non-CO2 Data'!J55333="CH4",'EPA non-CO2 Data'!G55333/About!$A$73,'EPA non-CO2 Data'!G55333))</f>
        <v>0</v>
      </c>
      <c r="I55333" s="4" t="str">
        <f>VLOOKUP(CONCATENATE(B55333,C55333,D55333),'EPA Source to Industry Map'!$D$2:$E$35,2,FALSE)</f>
        <v>chemicals 20</v>
      </c>
      <c r="J55333" s="4" t="str">
        <f t="shared" si="876"/>
        <v>F-gases</v>
      </c>
    </row>
    <row r="55334" spans="1:10" hidden="1" x14ac:dyDescent="0.25">
      <c r="A55334" t="s">
        <v>127</v>
      </c>
      <c r="B55334" t="s">
        <v>3</v>
      </c>
      <c r="C55334" t="s">
        <v>251</v>
      </c>
      <c r="D55334" t="s">
        <v>226</v>
      </c>
      <c r="E55334" t="s">
        <v>13</v>
      </c>
      <c r="F55334">
        <v>1995</v>
      </c>
      <c r="G55334">
        <v>0</v>
      </c>
      <c r="H55334">
        <f>IF(J55334="N2O",G55334/About!$A$75,IF('EPA non-CO2 Data'!J55334="CH4",'EPA non-CO2 Data'!G55334/About!$A$73,'EPA non-CO2 Data'!G55334))</f>
        <v>0</v>
      </c>
      <c r="I55334" s="4" t="str">
        <f>VLOOKUP(CONCATENATE(B55334,C55334,D55334),'EPA Source to Industry Map'!$D$2:$E$35,2,FALSE)</f>
        <v>chemicals 20</v>
      </c>
      <c r="J55334" s="4" t="str">
        <f t="shared" si="876"/>
        <v>F-gases</v>
      </c>
    </row>
    <row r="55335" spans="1:10" hidden="1" x14ac:dyDescent="0.25">
      <c r="A55335" t="s">
        <v>127</v>
      </c>
      <c r="B55335" t="s">
        <v>3</v>
      </c>
      <c r="C55335" t="s">
        <v>251</v>
      </c>
      <c r="D55335" t="s">
        <v>226</v>
      </c>
      <c r="E55335" t="s">
        <v>13</v>
      </c>
      <c r="F55335">
        <v>1996</v>
      </c>
      <c r="G55335">
        <v>0</v>
      </c>
      <c r="H55335">
        <f>IF(J55335="N2O",G55335/About!$A$75,IF('EPA non-CO2 Data'!J55335="CH4",'EPA non-CO2 Data'!G55335/About!$A$73,'EPA non-CO2 Data'!G55335))</f>
        <v>0</v>
      </c>
      <c r="I55335" s="4" t="str">
        <f>VLOOKUP(CONCATENATE(B55335,C55335,D55335),'EPA Source to Industry Map'!$D$2:$E$35,2,FALSE)</f>
        <v>chemicals 20</v>
      </c>
      <c r="J55335" s="4" t="str">
        <f t="shared" si="876"/>
        <v>F-gases</v>
      </c>
    </row>
    <row r="55336" spans="1:10" hidden="1" x14ac:dyDescent="0.25">
      <c r="A55336" t="s">
        <v>127</v>
      </c>
      <c r="B55336" t="s">
        <v>3</v>
      </c>
      <c r="C55336" t="s">
        <v>251</v>
      </c>
      <c r="D55336" t="s">
        <v>226</v>
      </c>
      <c r="E55336" t="s">
        <v>13</v>
      </c>
      <c r="F55336">
        <v>1997</v>
      </c>
      <c r="G55336">
        <v>0</v>
      </c>
      <c r="H55336">
        <f>IF(J55336="N2O",G55336/About!$A$75,IF('EPA non-CO2 Data'!J55336="CH4",'EPA non-CO2 Data'!G55336/About!$A$73,'EPA non-CO2 Data'!G55336))</f>
        <v>0</v>
      </c>
      <c r="I55336" s="4" t="str">
        <f>VLOOKUP(CONCATENATE(B55336,C55336,D55336),'EPA Source to Industry Map'!$D$2:$E$35,2,FALSE)</f>
        <v>chemicals 20</v>
      </c>
      <c r="J55336" s="4" t="str">
        <f t="shared" si="876"/>
        <v>F-gases</v>
      </c>
    </row>
    <row r="55337" spans="1:10" hidden="1" x14ac:dyDescent="0.25">
      <c r="A55337" t="s">
        <v>127</v>
      </c>
      <c r="B55337" t="s">
        <v>3</v>
      </c>
      <c r="C55337" t="s">
        <v>251</v>
      </c>
      <c r="D55337" t="s">
        <v>226</v>
      </c>
      <c r="E55337" t="s">
        <v>13</v>
      </c>
      <c r="F55337">
        <v>1998</v>
      </c>
      <c r="G55337">
        <v>0</v>
      </c>
      <c r="H55337">
        <f>IF(J55337="N2O",G55337/About!$A$75,IF('EPA non-CO2 Data'!J55337="CH4",'EPA non-CO2 Data'!G55337/About!$A$73,'EPA non-CO2 Data'!G55337))</f>
        <v>0</v>
      </c>
      <c r="I55337" s="4" t="str">
        <f>VLOOKUP(CONCATENATE(B55337,C55337,D55337),'EPA Source to Industry Map'!$D$2:$E$35,2,FALSE)</f>
        <v>chemicals 20</v>
      </c>
      <c r="J55337" s="4" t="str">
        <f t="shared" si="876"/>
        <v>F-gases</v>
      </c>
    </row>
    <row r="55338" spans="1:10" hidden="1" x14ac:dyDescent="0.25">
      <c r="A55338" t="s">
        <v>127</v>
      </c>
      <c r="B55338" t="s">
        <v>3</v>
      </c>
      <c r="C55338" t="s">
        <v>251</v>
      </c>
      <c r="D55338" t="s">
        <v>226</v>
      </c>
      <c r="E55338" t="s">
        <v>13</v>
      </c>
      <c r="F55338">
        <v>1999</v>
      </c>
      <c r="G55338">
        <v>0</v>
      </c>
      <c r="H55338">
        <f>IF(J55338="N2O",G55338/About!$A$75,IF('EPA non-CO2 Data'!J55338="CH4",'EPA non-CO2 Data'!G55338/About!$A$73,'EPA non-CO2 Data'!G55338))</f>
        <v>0</v>
      </c>
      <c r="I55338" s="4" t="str">
        <f>VLOOKUP(CONCATENATE(B55338,C55338,D55338),'EPA Source to Industry Map'!$D$2:$E$35,2,FALSE)</f>
        <v>chemicals 20</v>
      </c>
      <c r="J55338" s="4" t="str">
        <f t="shared" si="876"/>
        <v>F-gases</v>
      </c>
    </row>
    <row r="55339" spans="1:10" hidden="1" x14ac:dyDescent="0.25">
      <c r="A55339" t="s">
        <v>127</v>
      </c>
      <c r="B55339" t="s">
        <v>3</v>
      </c>
      <c r="C55339" t="s">
        <v>251</v>
      </c>
      <c r="D55339" t="s">
        <v>226</v>
      </c>
      <c r="E55339" t="s">
        <v>13</v>
      </c>
      <c r="F55339">
        <v>2000</v>
      </c>
      <c r="G55339">
        <v>0</v>
      </c>
      <c r="H55339">
        <f>IF(J55339="N2O",G55339/About!$A$75,IF('EPA non-CO2 Data'!J55339="CH4",'EPA non-CO2 Data'!G55339/About!$A$73,'EPA non-CO2 Data'!G55339))</f>
        <v>0</v>
      </c>
      <c r="I55339" s="4" t="str">
        <f>VLOOKUP(CONCATENATE(B55339,C55339,D55339),'EPA Source to Industry Map'!$D$2:$E$35,2,FALSE)</f>
        <v>chemicals 20</v>
      </c>
      <c r="J55339" s="4" t="str">
        <f t="shared" ref="J55339:J55402" si="877">IF(ISNUMBER(SEARCH("F",E55339)),"F-gases",E55339)</f>
        <v>F-gases</v>
      </c>
    </row>
    <row r="55340" spans="1:10" hidden="1" x14ac:dyDescent="0.25">
      <c r="A55340" t="s">
        <v>127</v>
      </c>
      <c r="B55340" t="s">
        <v>3</v>
      </c>
      <c r="C55340" t="s">
        <v>251</v>
      </c>
      <c r="D55340" t="s">
        <v>226</v>
      </c>
      <c r="E55340" t="s">
        <v>13</v>
      </c>
      <c r="F55340">
        <v>2001</v>
      </c>
      <c r="G55340">
        <v>0</v>
      </c>
      <c r="H55340">
        <f>IF(J55340="N2O",G55340/About!$A$75,IF('EPA non-CO2 Data'!J55340="CH4",'EPA non-CO2 Data'!G55340/About!$A$73,'EPA non-CO2 Data'!G55340))</f>
        <v>0</v>
      </c>
      <c r="I55340" s="4" t="str">
        <f>VLOOKUP(CONCATENATE(B55340,C55340,D55340),'EPA Source to Industry Map'!$D$2:$E$35,2,FALSE)</f>
        <v>chemicals 20</v>
      </c>
      <c r="J55340" s="4" t="str">
        <f t="shared" si="877"/>
        <v>F-gases</v>
      </c>
    </row>
    <row r="55341" spans="1:10" hidden="1" x14ac:dyDescent="0.25">
      <c r="A55341" t="s">
        <v>127</v>
      </c>
      <c r="B55341" t="s">
        <v>3</v>
      </c>
      <c r="C55341" t="s">
        <v>251</v>
      </c>
      <c r="D55341" t="s">
        <v>226</v>
      </c>
      <c r="E55341" t="s">
        <v>13</v>
      </c>
      <c r="F55341">
        <v>2002</v>
      </c>
      <c r="G55341">
        <v>0</v>
      </c>
      <c r="H55341">
        <f>IF(J55341="N2O",G55341/About!$A$75,IF('EPA non-CO2 Data'!J55341="CH4",'EPA non-CO2 Data'!G55341/About!$A$73,'EPA non-CO2 Data'!G55341))</f>
        <v>0</v>
      </c>
      <c r="I55341" s="4" t="str">
        <f>VLOOKUP(CONCATENATE(B55341,C55341,D55341),'EPA Source to Industry Map'!$D$2:$E$35,2,FALSE)</f>
        <v>chemicals 20</v>
      </c>
      <c r="J55341" s="4" t="str">
        <f t="shared" si="877"/>
        <v>F-gases</v>
      </c>
    </row>
    <row r="55342" spans="1:10" hidden="1" x14ac:dyDescent="0.25">
      <c r="A55342" t="s">
        <v>127</v>
      </c>
      <c r="B55342" t="s">
        <v>3</v>
      </c>
      <c r="C55342" t="s">
        <v>251</v>
      </c>
      <c r="D55342" t="s">
        <v>226</v>
      </c>
      <c r="E55342" t="s">
        <v>13</v>
      </c>
      <c r="F55342">
        <v>2003</v>
      </c>
      <c r="G55342">
        <v>0</v>
      </c>
      <c r="H55342">
        <f>IF(J55342="N2O",G55342/About!$A$75,IF('EPA non-CO2 Data'!J55342="CH4",'EPA non-CO2 Data'!G55342/About!$A$73,'EPA non-CO2 Data'!G55342))</f>
        <v>0</v>
      </c>
      <c r="I55342" s="4" t="str">
        <f>VLOOKUP(CONCATENATE(B55342,C55342,D55342),'EPA Source to Industry Map'!$D$2:$E$35,2,FALSE)</f>
        <v>chemicals 20</v>
      </c>
      <c r="J55342" s="4" t="str">
        <f t="shared" si="877"/>
        <v>F-gases</v>
      </c>
    </row>
    <row r="55343" spans="1:10" hidden="1" x14ac:dyDescent="0.25">
      <c r="A55343" t="s">
        <v>127</v>
      </c>
      <c r="B55343" t="s">
        <v>3</v>
      </c>
      <c r="C55343" t="s">
        <v>251</v>
      </c>
      <c r="D55343" t="s">
        <v>226</v>
      </c>
      <c r="E55343" t="s">
        <v>13</v>
      </c>
      <c r="F55343">
        <v>2004</v>
      </c>
      <c r="G55343">
        <v>0</v>
      </c>
      <c r="H55343">
        <f>IF(J55343="N2O",G55343/About!$A$75,IF('EPA non-CO2 Data'!J55343="CH4",'EPA non-CO2 Data'!G55343/About!$A$73,'EPA non-CO2 Data'!G55343))</f>
        <v>0</v>
      </c>
      <c r="I55343" s="4" t="str">
        <f>VLOOKUP(CONCATENATE(B55343,C55343,D55343),'EPA Source to Industry Map'!$D$2:$E$35,2,FALSE)</f>
        <v>chemicals 20</v>
      </c>
      <c r="J55343" s="4" t="str">
        <f t="shared" si="877"/>
        <v>F-gases</v>
      </c>
    </row>
    <row r="55344" spans="1:10" hidden="1" x14ac:dyDescent="0.25">
      <c r="A55344" t="s">
        <v>127</v>
      </c>
      <c r="B55344" t="s">
        <v>3</v>
      </c>
      <c r="C55344" t="s">
        <v>251</v>
      </c>
      <c r="D55344" t="s">
        <v>226</v>
      </c>
      <c r="E55344" t="s">
        <v>13</v>
      </c>
      <c r="F55344">
        <v>2005</v>
      </c>
      <c r="G55344">
        <v>0</v>
      </c>
      <c r="H55344">
        <f>IF(J55344="N2O",G55344/About!$A$75,IF('EPA non-CO2 Data'!J55344="CH4",'EPA non-CO2 Data'!G55344/About!$A$73,'EPA non-CO2 Data'!G55344))</f>
        <v>0</v>
      </c>
      <c r="I55344" s="4" t="str">
        <f>VLOOKUP(CONCATENATE(B55344,C55344,D55344),'EPA Source to Industry Map'!$D$2:$E$35,2,FALSE)</f>
        <v>chemicals 20</v>
      </c>
      <c r="J55344" s="4" t="str">
        <f t="shared" si="877"/>
        <v>F-gases</v>
      </c>
    </row>
    <row r="55345" spans="1:10" hidden="1" x14ac:dyDescent="0.25">
      <c r="A55345" t="s">
        <v>127</v>
      </c>
      <c r="B55345" t="s">
        <v>3</v>
      </c>
      <c r="C55345" t="s">
        <v>251</v>
      </c>
      <c r="D55345" t="s">
        <v>226</v>
      </c>
      <c r="E55345" t="s">
        <v>13</v>
      </c>
      <c r="F55345">
        <v>2006</v>
      </c>
      <c r="G55345">
        <v>0</v>
      </c>
      <c r="H55345">
        <f>IF(J55345="N2O",G55345/About!$A$75,IF('EPA non-CO2 Data'!J55345="CH4",'EPA non-CO2 Data'!G55345/About!$A$73,'EPA non-CO2 Data'!G55345))</f>
        <v>0</v>
      </c>
      <c r="I55345" s="4" t="str">
        <f>VLOOKUP(CONCATENATE(B55345,C55345,D55345),'EPA Source to Industry Map'!$D$2:$E$35,2,FALSE)</f>
        <v>chemicals 20</v>
      </c>
      <c r="J55345" s="4" t="str">
        <f t="shared" si="877"/>
        <v>F-gases</v>
      </c>
    </row>
    <row r="55346" spans="1:10" hidden="1" x14ac:dyDescent="0.25">
      <c r="A55346" t="s">
        <v>127</v>
      </c>
      <c r="B55346" t="s">
        <v>3</v>
      </c>
      <c r="C55346" t="s">
        <v>251</v>
      </c>
      <c r="D55346" t="s">
        <v>226</v>
      </c>
      <c r="E55346" t="s">
        <v>13</v>
      </c>
      <c r="F55346">
        <v>2007</v>
      </c>
      <c r="G55346">
        <v>0</v>
      </c>
      <c r="H55346">
        <f>IF(J55346="N2O",G55346/About!$A$75,IF('EPA non-CO2 Data'!J55346="CH4",'EPA non-CO2 Data'!G55346/About!$A$73,'EPA non-CO2 Data'!G55346))</f>
        <v>0</v>
      </c>
      <c r="I55346" s="4" t="str">
        <f>VLOOKUP(CONCATENATE(B55346,C55346,D55346),'EPA Source to Industry Map'!$D$2:$E$35,2,FALSE)</f>
        <v>chemicals 20</v>
      </c>
      <c r="J55346" s="4" t="str">
        <f t="shared" si="877"/>
        <v>F-gases</v>
      </c>
    </row>
    <row r="55347" spans="1:10" hidden="1" x14ac:dyDescent="0.25">
      <c r="A55347" t="s">
        <v>127</v>
      </c>
      <c r="B55347" t="s">
        <v>3</v>
      </c>
      <c r="C55347" t="s">
        <v>251</v>
      </c>
      <c r="D55347" t="s">
        <v>226</v>
      </c>
      <c r="E55347" t="s">
        <v>13</v>
      </c>
      <c r="F55347">
        <v>2008</v>
      </c>
      <c r="G55347">
        <v>0</v>
      </c>
      <c r="H55347">
        <f>IF(J55347="N2O",G55347/About!$A$75,IF('EPA non-CO2 Data'!J55347="CH4",'EPA non-CO2 Data'!G55347/About!$A$73,'EPA non-CO2 Data'!G55347))</f>
        <v>0</v>
      </c>
      <c r="I55347" s="4" t="str">
        <f>VLOOKUP(CONCATENATE(B55347,C55347,D55347),'EPA Source to Industry Map'!$D$2:$E$35,2,FALSE)</f>
        <v>chemicals 20</v>
      </c>
      <c r="J55347" s="4" t="str">
        <f t="shared" si="877"/>
        <v>F-gases</v>
      </c>
    </row>
    <row r="55348" spans="1:10" hidden="1" x14ac:dyDescent="0.25">
      <c r="A55348" t="s">
        <v>127</v>
      </c>
      <c r="B55348" t="s">
        <v>3</v>
      </c>
      <c r="C55348" t="s">
        <v>251</v>
      </c>
      <c r="D55348" t="s">
        <v>226</v>
      </c>
      <c r="E55348" t="s">
        <v>13</v>
      </c>
      <c r="F55348">
        <v>2009</v>
      </c>
      <c r="G55348">
        <v>0</v>
      </c>
      <c r="H55348">
        <f>IF(J55348="N2O",G55348/About!$A$75,IF('EPA non-CO2 Data'!J55348="CH4",'EPA non-CO2 Data'!G55348/About!$A$73,'EPA non-CO2 Data'!G55348))</f>
        <v>0</v>
      </c>
      <c r="I55348" s="4" t="str">
        <f>VLOOKUP(CONCATENATE(B55348,C55348,D55348),'EPA Source to Industry Map'!$D$2:$E$35,2,FALSE)</f>
        <v>chemicals 20</v>
      </c>
      <c r="J55348" s="4" t="str">
        <f t="shared" si="877"/>
        <v>F-gases</v>
      </c>
    </row>
    <row r="55349" spans="1:10" hidden="1" x14ac:dyDescent="0.25">
      <c r="A55349" t="s">
        <v>127</v>
      </c>
      <c r="B55349" t="s">
        <v>3</v>
      </c>
      <c r="C55349" t="s">
        <v>251</v>
      </c>
      <c r="D55349" t="s">
        <v>226</v>
      </c>
      <c r="E55349" t="s">
        <v>13</v>
      </c>
      <c r="F55349">
        <v>2010</v>
      </c>
      <c r="G55349">
        <v>0</v>
      </c>
      <c r="H55349">
        <f>IF(J55349="N2O",G55349/About!$A$75,IF('EPA non-CO2 Data'!J55349="CH4",'EPA non-CO2 Data'!G55349/About!$A$73,'EPA non-CO2 Data'!G55349))</f>
        <v>0</v>
      </c>
      <c r="I55349" s="4" t="str">
        <f>VLOOKUP(CONCATENATE(B55349,C55349,D55349),'EPA Source to Industry Map'!$D$2:$E$35,2,FALSE)</f>
        <v>chemicals 20</v>
      </c>
      <c r="J55349" s="4" t="str">
        <f t="shared" si="877"/>
        <v>F-gases</v>
      </c>
    </row>
    <row r="55350" spans="1:10" hidden="1" x14ac:dyDescent="0.25">
      <c r="A55350" t="s">
        <v>127</v>
      </c>
      <c r="B55350" t="s">
        <v>3</v>
      </c>
      <c r="C55350" t="s">
        <v>251</v>
      </c>
      <c r="D55350" t="s">
        <v>226</v>
      </c>
      <c r="E55350" t="s">
        <v>13</v>
      </c>
      <c r="F55350">
        <v>2011</v>
      </c>
      <c r="G55350">
        <v>0</v>
      </c>
      <c r="H55350">
        <f>IF(J55350="N2O",G55350/About!$A$75,IF('EPA non-CO2 Data'!J55350="CH4",'EPA non-CO2 Data'!G55350/About!$A$73,'EPA non-CO2 Data'!G55350))</f>
        <v>0</v>
      </c>
      <c r="I55350" s="4" t="str">
        <f>VLOOKUP(CONCATENATE(B55350,C55350,D55350),'EPA Source to Industry Map'!$D$2:$E$35,2,FALSE)</f>
        <v>chemicals 20</v>
      </c>
      <c r="J55350" s="4" t="str">
        <f t="shared" si="877"/>
        <v>F-gases</v>
      </c>
    </row>
    <row r="55351" spans="1:10" hidden="1" x14ac:dyDescent="0.25">
      <c r="A55351" t="s">
        <v>127</v>
      </c>
      <c r="B55351" t="s">
        <v>3</v>
      </c>
      <c r="C55351" t="s">
        <v>251</v>
      </c>
      <c r="D55351" t="s">
        <v>226</v>
      </c>
      <c r="E55351" t="s">
        <v>13</v>
      </c>
      <c r="F55351">
        <v>2012</v>
      </c>
      <c r="G55351">
        <v>0</v>
      </c>
      <c r="H55351">
        <f>IF(J55351="N2O",G55351/About!$A$75,IF('EPA non-CO2 Data'!J55351="CH4",'EPA non-CO2 Data'!G55351/About!$A$73,'EPA non-CO2 Data'!G55351))</f>
        <v>0</v>
      </c>
      <c r="I55351" s="4" t="str">
        <f>VLOOKUP(CONCATENATE(B55351,C55351,D55351),'EPA Source to Industry Map'!$D$2:$E$35,2,FALSE)</f>
        <v>chemicals 20</v>
      </c>
      <c r="J55351" s="4" t="str">
        <f t="shared" si="877"/>
        <v>F-gases</v>
      </c>
    </row>
    <row r="55352" spans="1:10" hidden="1" x14ac:dyDescent="0.25">
      <c r="A55352" t="s">
        <v>127</v>
      </c>
      <c r="B55352" t="s">
        <v>3</v>
      </c>
      <c r="C55352" t="s">
        <v>251</v>
      </c>
      <c r="D55352" t="s">
        <v>226</v>
      </c>
      <c r="E55352" t="s">
        <v>13</v>
      </c>
      <c r="F55352">
        <v>2013</v>
      </c>
      <c r="G55352">
        <v>0</v>
      </c>
      <c r="H55352">
        <f>IF(J55352="N2O",G55352/About!$A$75,IF('EPA non-CO2 Data'!J55352="CH4",'EPA non-CO2 Data'!G55352/About!$A$73,'EPA non-CO2 Data'!G55352))</f>
        <v>0</v>
      </c>
      <c r="I55352" s="4" t="str">
        <f>VLOOKUP(CONCATENATE(B55352,C55352,D55352),'EPA Source to Industry Map'!$D$2:$E$35,2,FALSE)</f>
        <v>chemicals 20</v>
      </c>
      <c r="J55352" s="4" t="str">
        <f t="shared" si="877"/>
        <v>F-gases</v>
      </c>
    </row>
    <row r="55353" spans="1:10" hidden="1" x14ac:dyDescent="0.25">
      <c r="A55353" t="s">
        <v>127</v>
      </c>
      <c r="B55353" t="s">
        <v>3</v>
      </c>
      <c r="C55353" t="s">
        <v>251</v>
      </c>
      <c r="D55353" t="s">
        <v>226</v>
      </c>
      <c r="E55353" t="s">
        <v>13</v>
      </c>
      <c r="F55353">
        <v>2014</v>
      </c>
      <c r="G55353">
        <v>0</v>
      </c>
      <c r="H55353">
        <f>IF(J55353="N2O",G55353/About!$A$75,IF('EPA non-CO2 Data'!J55353="CH4",'EPA non-CO2 Data'!G55353/About!$A$73,'EPA non-CO2 Data'!G55353))</f>
        <v>0</v>
      </c>
      <c r="I55353" s="4" t="str">
        <f>VLOOKUP(CONCATENATE(B55353,C55353,D55353),'EPA Source to Industry Map'!$D$2:$E$35,2,FALSE)</f>
        <v>chemicals 20</v>
      </c>
      <c r="J55353" s="4" t="str">
        <f t="shared" si="877"/>
        <v>F-gases</v>
      </c>
    </row>
    <row r="55354" spans="1:10" hidden="1" x14ac:dyDescent="0.25">
      <c r="A55354" t="s">
        <v>127</v>
      </c>
      <c r="B55354" t="s">
        <v>3</v>
      </c>
      <c r="C55354" t="s">
        <v>251</v>
      </c>
      <c r="D55354" t="s">
        <v>226</v>
      </c>
      <c r="E55354" t="s">
        <v>13</v>
      </c>
      <c r="F55354">
        <v>2015</v>
      </c>
      <c r="G55354">
        <v>0</v>
      </c>
      <c r="H55354">
        <f>IF(J55354="N2O",G55354/About!$A$75,IF('EPA non-CO2 Data'!J55354="CH4",'EPA non-CO2 Data'!G55354/About!$A$73,'EPA non-CO2 Data'!G55354))</f>
        <v>0</v>
      </c>
      <c r="I55354" s="4" t="str">
        <f>VLOOKUP(CONCATENATE(B55354,C55354,D55354),'EPA Source to Industry Map'!$D$2:$E$35,2,FALSE)</f>
        <v>chemicals 20</v>
      </c>
      <c r="J55354" s="4" t="str">
        <f t="shared" si="877"/>
        <v>F-gases</v>
      </c>
    </row>
    <row r="55355" spans="1:10" hidden="1" x14ac:dyDescent="0.25">
      <c r="A55355" t="s">
        <v>127</v>
      </c>
      <c r="B55355" t="s">
        <v>3</v>
      </c>
      <c r="C55355" t="s">
        <v>251</v>
      </c>
      <c r="D55355" t="s">
        <v>226</v>
      </c>
      <c r="E55355" t="s">
        <v>13</v>
      </c>
      <c r="F55355">
        <v>2016</v>
      </c>
      <c r="G55355">
        <v>0</v>
      </c>
      <c r="H55355">
        <f>IF(J55355="N2O",G55355/About!$A$75,IF('EPA non-CO2 Data'!J55355="CH4",'EPA non-CO2 Data'!G55355/About!$A$73,'EPA non-CO2 Data'!G55355))</f>
        <v>0</v>
      </c>
      <c r="I55355" s="4" t="str">
        <f>VLOOKUP(CONCATENATE(B55355,C55355,D55355),'EPA Source to Industry Map'!$D$2:$E$35,2,FALSE)</f>
        <v>chemicals 20</v>
      </c>
      <c r="J55355" s="4" t="str">
        <f t="shared" si="877"/>
        <v>F-gases</v>
      </c>
    </row>
    <row r="55356" spans="1:10" hidden="1" x14ac:dyDescent="0.25">
      <c r="A55356" t="s">
        <v>127</v>
      </c>
      <c r="B55356" t="s">
        <v>3</v>
      </c>
      <c r="C55356" t="s">
        <v>251</v>
      </c>
      <c r="D55356" t="s">
        <v>226</v>
      </c>
      <c r="E55356" t="s">
        <v>13</v>
      </c>
      <c r="F55356">
        <v>2017</v>
      </c>
      <c r="G55356">
        <v>0</v>
      </c>
      <c r="H55356">
        <f>IF(J55356="N2O",G55356/About!$A$75,IF('EPA non-CO2 Data'!J55356="CH4",'EPA non-CO2 Data'!G55356/About!$A$73,'EPA non-CO2 Data'!G55356))</f>
        <v>0</v>
      </c>
      <c r="I55356" s="4" t="str">
        <f>VLOOKUP(CONCATENATE(B55356,C55356,D55356),'EPA Source to Industry Map'!$D$2:$E$35,2,FALSE)</f>
        <v>chemicals 20</v>
      </c>
      <c r="J55356" s="4" t="str">
        <f t="shared" si="877"/>
        <v>F-gases</v>
      </c>
    </row>
    <row r="55357" spans="1:10" hidden="1" x14ac:dyDescent="0.25">
      <c r="A55357" t="s">
        <v>127</v>
      </c>
      <c r="B55357" t="s">
        <v>3</v>
      </c>
      <c r="C55357" t="s">
        <v>251</v>
      </c>
      <c r="D55357" t="s">
        <v>226</v>
      </c>
      <c r="E55357" t="s">
        <v>13</v>
      </c>
      <c r="F55357">
        <v>2018</v>
      </c>
      <c r="G55357">
        <v>0</v>
      </c>
      <c r="H55357">
        <f>IF(J55357="N2O",G55357/About!$A$75,IF('EPA non-CO2 Data'!J55357="CH4",'EPA non-CO2 Data'!G55357/About!$A$73,'EPA non-CO2 Data'!G55357))</f>
        <v>0</v>
      </c>
      <c r="I55357" s="4" t="str">
        <f>VLOOKUP(CONCATENATE(B55357,C55357,D55357),'EPA Source to Industry Map'!$D$2:$E$35,2,FALSE)</f>
        <v>chemicals 20</v>
      </c>
      <c r="J55357" s="4" t="str">
        <f t="shared" si="877"/>
        <v>F-gases</v>
      </c>
    </row>
    <row r="55358" spans="1:10" hidden="1" x14ac:dyDescent="0.25">
      <c r="A55358" t="s">
        <v>127</v>
      </c>
      <c r="B55358" t="s">
        <v>3</v>
      </c>
      <c r="C55358" t="s">
        <v>251</v>
      </c>
      <c r="D55358" t="s">
        <v>226</v>
      </c>
      <c r="E55358" t="s">
        <v>13</v>
      </c>
      <c r="F55358">
        <v>2019</v>
      </c>
      <c r="G55358">
        <v>0</v>
      </c>
      <c r="H55358">
        <f>IF(J55358="N2O",G55358/About!$A$75,IF('EPA non-CO2 Data'!J55358="CH4",'EPA non-CO2 Data'!G55358/About!$A$73,'EPA non-CO2 Data'!G55358))</f>
        <v>0</v>
      </c>
      <c r="I55358" s="4" t="str">
        <f>VLOOKUP(CONCATENATE(B55358,C55358,D55358),'EPA Source to Industry Map'!$D$2:$E$35,2,FALSE)</f>
        <v>chemicals 20</v>
      </c>
      <c r="J55358" s="4" t="str">
        <f t="shared" si="877"/>
        <v>F-gases</v>
      </c>
    </row>
    <row r="55359" spans="1:10" hidden="1" x14ac:dyDescent="0.25">
      <c r="A55359" t="s">
        <v>127</v>
      </c>
      <c r="B55359" t="s">
        <v>3</v>
      </c>
      <c r="C55359" t="s">
        <v>251</v>
      </c>
      <c r="D55359" t="s">
        <v>226</v>
      </c>
      <c r="E55359" t="s">
        <v>13</v>
      </c>
      <c r="F55359">
        <v>2020</v>
      </c>
      <c r="G55359">
        <v>0</v>
      </c>
      <c r="H55359">
        <f>IF(J55359="N2O",G55359/About!$A$75,IF('EPA non-CO2 Data'!J55359="CH4",'EPA non-CO2 Data'!G55359/About!$A$73,'EPA non-CO2 Data'!G55359))</f>
        <v>0</v>
      </c>
      <c r="I55359" s="4" t="str">
        <f>VLOOKUP(CONCATENATE(B55359,C55359,D55359),'EPA Source to Industry Map'!$D$2:$E$35,2,FALSE)</f>
        <v>chemicals 20</v>
      </c>
      <c r="J55359" s="4" t="str">
        <f t="shared" si="877"/>
        <v>F-gases</v>
      </c>
    </row>
    <row r="55360" spans="1:10" hidden="1" x14ac:dyDescent="0.25">
      <c r="A55360" t="s">
        <v>127</v>
      </c>
      <c r="B55360" t="s">
        <v>3</v>
      </c>
      <c r="C55360" t="s">
        <v>251</v>
      </c>
      <c r="D55360" t="s">
        <v>226</v>
      </c>
      <c r="E55360" t="s">
        <v>13</v>
      </c>
      <c r="F55360">
        <v>2021</v>
      </c>
      <c r="G55360">
        <v>0</v>
      </c>
      <c r="H55360">
        <f>IF(J55360="N2O",G55360/About!$A$75,IF('EPA non-CO2 Data'!J55360="CH4",'EPA non-CO2 Data'!G55360/About!$A$73,'EPA non-CO2 Data'!G55360))</f>
        <v>0</v>
      </c>
      <c r="I55360" s="4" t="str">
        <f>VLOOKUP(CONCATENATE(B55360,C55360,D55360),'EPA Source to Industry Map'!$D$2:$E$35,2,FALSE)</f>
        <v>chemicals 20</v>
      </c>
      <c r="J55360" s="4" t="str">
        <f t="shared" si="877"/>
        <v>F-gases</v>
      </c>
    </row>
    <row r="55361" spans="1:10" hidden="1" x14ac:dyDescent="0.25">
      <c r="A55361" t="s">
        <v>127</v>
      </c>
      <c r="B55361" t="s">
        <v>3</v>
      </c>
      <c r="C55361" t="s">
        <v>251</v>
      </c>
      <c r="D55361" t="s">
        <v>226</v>
      </c>
      <c r="E55361" t="s">
        <v>13</v>
      </c>
      <c r="F55361">
        <v>2022</v>
      </c>
      <c r="G55361">
        <v>0</v>
      </c>
      <c r="H55361">
        <f>IF(J55361="N2O",G55361/About!$A$75,IF('EPA non-CO2 Data'!J55361="CH4",'EPA non-CO2 Data'!G55361/About!$A$73,'EPA non-CO2 Data'!G55361))</f>
        <v>0</v>
      </c>
      <c r="I55361" s="4" t="str">
        <f>VLOOKUP(CONCATENATE(B55361,C55361,D55361),'EPA Source to Industry Map'!$D$2:$E$35,2,FALSE)</f>
        <v>chemicals 20</v>
      </c>
      <c r="J55361" s="4" t="str">
        <f t="shared" si="877"/>
        <v>F-gases</v>
      </c>
    </row>
    <row r="55362" spans="1:10" hidden="1" x14ac:dyDescent="0.25">
      <c r="A55362" t="s">
        <v>127</v>
      </c>
      <c r="B55362" t="s">
        <v>3</v>
      </c>
      <c r="C55362" t="s">
        <v>251</v>
      </c>
      <c r="D55362" t="s">
        <v>226</v>
      </c>
      <c r="E55362" t="s">
        <v>13</v>
      </c>
      <c r="F55362">
        <v>2023</v>
      </c>
      <c r="G55362">
        <v>0</v>
      </c>
      <c r="H55362">
        <f>IF(J55362="N2O",G55362/About!$A$75,IF('EPA non-CO2 Data'!J55362="CH4",'EPA non-CO2 Data'!G55362/About!$A$73,'EPA non-CO2 Data'!G55362))</f>
        <v>0</v>
      </c>
      <c r="I55362" s="4" t="str">
        <f>VLOOKUP(CONCATENATE(B55362,C55362,D55362),'EPA Source to Industry Map'!$D$2:$E$35,2,FALSE)</f>
        <v>chemicals 20</v>
      </c>
      <c r="J55362" s="4" t="str">
        <f t="shared" si="877"/>
        <v>F-gases</v>
      </c>
    </row>
    <row r="55363" spans="1:10" hidden="1" x14ac:dyDescent="0.25">
      <c r="A55363" t="s">
        <v>127</v>
      </c>
      <c r="B55363" t="s">
        <v>3</v>
      </c>
      <c r="C55363" t="s">
        <v>251</v>
      </c>
      <c r="D55363" t="s">
        <v>226</v>
      </c>
      <c r="E55363" t="s">
        <v>13</v>
      </c>
      <c r="F55363">
        <v>2024</v>
      </c>
      <c r="G55363">
        <v>0</v>
      </c>
      <c r="H55363">
        <f>IF(J55363="N2O",G55363/About!$A$75,IF('EPA non-CO2 Data'!J55363="CH4",'EPA non-CO2 Data'!G55363/About!$A$73,'EPA non-CO2 Data'!G55363))</f>
        <v>0</v>
      </c>
      <c r="I55363" s="4" t="str">
        <f>VLOOKUP(CONCATENATE(B55363,C55363,D55363),'EPA Source to Industry Map'!$D$2:$E$35,2,FALSE)</f>
        <v>chemicals 20</v>
      </c>
      <c r="J55363" s="4" t="str">
        <f t="shared" si="877"/>
        <v>F-gases</v>
      </c>
    </row>
    <row r="55364" spans="1:10" hidden="1" x14ac:dyDescent="0.25">
      <c r="A55364" t="s">
        <v>127</v>
      </c>
      <c r="B55364" t="s">
        <v>3</v>
      </c>
      <c r="C55364" t="s">
        <v>251</v>
      </c>
      <c r="D55364" t="s">
        <v>226</v>
      </c>
      <c r="E55364" t="s">
        <v>13</v>
      </c>
      <c r="F55364">
        <v>2025</v>
      </c>
      <c r="G55364">
        <v>0</v>
      </c>
      <c r="H55364">
        <f>IF(J55364="N2O",G55364/About!$A$75,IF('EPA non-CO2 Data'!J55364="CH4",'EPA non-CO2 Data'!G55364/About!$A$73,'EPA non-CO2 Data'!G55364))</f>
        <v>0</v>
      </c>
      <c r="I55364" s="4" t="str">
        <f>VLOOKUP(CONCATENATE(B55364,C55364,D55364),'EPA Source to Industry Map'!$D$2:$E$35,2,FALSE)</f>
        <v>chemicals 20</v>
      </c>
      <c r="J55364" s="4" t="str">
        <f t="shared" si="877"/>
        <v>F-gases</v>
      </c>
    </row>
    <row r="55365" spans="1:10" hidden="1" x14ac:dyDescent="0.25">
      <c r="A55365" t="s">
        <v>127</v>
      </c>
      <c r="B55365" t="s">
        <v>3</v>
      </c>
      <c r="C55365" t="s">
        <v>251</v>
      </c>
      <c r="D55365" t="s">
        <v>226</v>
      </c>
      <c r="E55365" t="s">
        <v>13</v>
      </c>
      <c r="F55365">
        <v>2026</v>
      </c>
      <c r="G55365">
        <v>0</v>
      </c>
      <c r="H55365">
        <f>IF(J55365="N2O",G55365/About!$A$75,IF('EPA non-CO2 Data'!J55365="CH4",'EPA non-CO2 Data'!G55365/About!$A$73,'EPA non-CO2 Data'!G55365))</f>
        <v>0</v>
      </c>
      <c r="I55365" s="4" t="str">
        <f>VLOOKUP(CONCATENATE(B55365,C55365,D55365),'EPA Source to Industry Map'!$D$2:$E$35,2,FALSE)</f>
        <v>chemicals 20</v>
      </c>
      <c r="J55365" s="4" t="str">
        <f t="shared" si="877"/>
        <v>F-gases</v>
      </c>
    </row>
    <row r="55366" spans="1:10" hidden="1" x14ac:dyDescent="0.25">
      <c r="A55366" t="s">
        <v>127</v>
      </c>
      <c r="B55366" t="s">
        <v>3</v>
      </c>
      <c r="C55366" t="s">
        <v>251</v>
      </c>
      <c r="D55366" t="s">
        <v>226</v>
      </c>
      <c r="E55366" t="s">
        <v>13</v>
      </c>
      <c r="F55366">
        <v>2027</v>
      </c>
      <c r="G55366">
        <v>0</v>
      </c>
      <c r="H55366">
        <f>IF(J55366="N2O",G55366/About!$A$75,IF('EPA non-CO2 Data'!J55366="CH4",'EPA non-CO2 Data'!G55366/About!$A$73,'EPA non-CO2 Data'!G55366))</f>
        <v>0</v>
      </c>
      <c r="I55366" s="4" t="str">
        <f>VLOOKUP(CONCATENATE(B55366,C55366,D55366),'EPA Source to Industry Map'!$D$2:$E$35,2,FALSE)</f>
        <v>chemicals 20</v>
      </c>
      <c r="J55366" s="4" t="str">
        <f t="shared" si="877"/>
        <v>F-gases</v>
      </c>
    </row>
    <row r="55367" spans="1:10" hidden="1" x14ac:dyDescent="0.25">
      <c r="A55367" t="s">
        <v>127</v>
      </c>
      <c r="B55367" t="s">
        <v>3</v>
      </c>
      <c r="C55367" t="s">
        <v>251</v>
      </c>
      <c r="D55367" t="s">
        <v>226</v>
      </c>
      <c r="E55367" t="s">
        <v>13</v>
      </c>
      <c r="F55367">
        <v>2028</v>
      </c>
      <c r="G55367">
        <v>0</v>
      </c>
      <c r="H55367">
        <f>IF(J55367="N2O",G55367/About!$A$75,IF('EPA non-CO2 Data'!J55367="CH4",'EPA non-CO2 Data'!G55367/About!$A$73,'EPA non-CO2 Data'!G55367))</f>
        <v>0</v>
      </c>
      <c r="I55367" s="4" t="str">
        <f>VLOOKUP(CONCATENATE(B55367,C55367,D55367),'EPA Source to Industry Map'!$D$2:$E$35,2,FALSE)</f>
        <v>chemicals 20</v>
      </c>
      <c r="J55367" s="4" t="str">
        <f t="shared" si="877"/>
        <v>F-gases</v>
      </c>
    </row>
    <row r="55368" spans="1:10" hidden="1" x14ac:dyDescent="0.25">
      <c r="A55368" t="s">
        <v>127</v>
      </c>
      <c r="B55368" t="s">
        <v>3</v>
      </c>
      <c r="C55368" t="s">
        <v>251</v>
      </c>
      <c r="D55368" t="s">
        <v>226</v>
      </c>
      <c r="E55368" t="s">
        <v>13</v>
      </c>
      <c r="F55368">
        <v>2029</v>
      </c>
      <c r="G55368">
        <v>0</v>
      </c>
      <c r="H55368">
        <f>IF(J55368="N2O",G55368/About!$A$75,IF('EPA non-CO2 Data'!J55368="CH4",'EPA non-CO2 Data'!G55368/About!$A$73,'EPA non-CO2 Data'!G55368))</f>
        <v>0</v>
      </c>
      <c r="I55368" s="4" t="str">
        <f>VLOOKUP(CONCATENATE(B55368,C55368,D55368),'EPA Source to Industry Map'!$D$2:$E$35,2,FALSE)</f>
        <v>chemicals 20</v>
      </c>
      <c r="J55368" s="4" t="str">
        <f t="shared" si="877"/>
        <v>F-gases</v>
      </c>
    </row>
    <row r="55369" spans="1:10" hidden="1" x14ac:dyDescent="0.25">
      <c r="A55369" t="s">
        <v>127</v>
      </c>
      <c r="B55369" t="s">
        <v>3</v>
      </c>
      <c r="C55369" t="s">
        <v>251</v>
      </c>
      <c r="D55369" t="s">
        <v>226</v>
      </c>
      <c r="E55369" t="s">
        <v>13</v>
      </c>
      <c r="F55369">
        <v>2030</v>
      </c>
      <c r="G55369">
        <v>0</v>
      </c>
      <c r="H55369">
        <f>IF(J55369="N2O",G55369/About!$A$75,IF('EPA non-CO2 Data'!J55369="CH4",'EPA non-CO2 Data'!G55369/About!$A$73,'EPA non-CO2 Data'!G55369))</f>
        <v>0</v>
      </c>
      <c r="I55369" s="4" t="str">
        <f>VLOOKUP(CONCATENATE(B55369,C55369,D55369),'EPA Source to Industry Map'!$D$2:$E$35,2,FALSE)</f>
        <v>chemicals 20</v>
      </c>
      <c r="J55369" s="4" t="str">
        <f t="shared" si="877"/>
        <v>F-gases</v>
      </c>
    </row>
    <row r="55370" spans="1:10" hidden="1" x14ac:dyDescent="0.25">
      <c r="A55370" t="s">
        <v>127</v>
      </c>
      <c r="B55370" t="s">
        <v>3</v>
      </c>
      <c r="C55370" t="s">
        <v>251</v>
      </c>
      <c r="D55370" t="s">
        <v>226</v>
      </c>
      <c r="E55370" t="s">
        <v>13</v>
      </c>
      <c r="F55370">
        <v>2031</v>
      </c>
      <c r="G55370">
        <v>0</v>
      </c>
      <c r="H55370">
        <f>IF(J55370="N2O",G55370/About!$A$75,IF('EPA non-CO2 Data'!J55370="CH4",'EPA non-CO2 Data'!G55370/About!$A$73,'EPA non-CO2 Data'!G55370))</f>
        <v>0</v>
      </c>
      <c r="I55370" s="4" t="str">
        <f>VLOOKUP(CONCATENATE(B55370,C55370,D55370),'EPA Source to Industry Map'!$D$2:$E$35,2,FALSE)</f>
        <v>chemicals 20</v>
      </c>
      <c r="J55370" s="4" t="str">
        <f t="shared" si="877"/>
        <v>F-gases</v>
      </c>
    </row>
    <row r="55371" spans="1:10" hidden="1" x14ac:dyDescent="0.25">
      <c r="A55371" t="s">
        <v>127</v>
      </c>
      <c r="B55371" t="s">
        <v>3</v>
      </c>
      <c r="C55371" t="s">
        <v>251</v>
      </c>
      <c r="D55371" t="s">
        <v>226</v>
      </c>
      <c r="E55371" t="s">
        <v>13</v>
      </c>
      <c r="F55371">
        <v>2032</v>
      </c>
      <c r="G55371">
        <v>0</v>
      </c>
      <c r="H55371">
        <f>IF(J55371="N2O",G55371/About!$A$75,IF('EPA non-CO2 Data'!J55371="CH4",'EPA non-CO2 Data'!G55371/About!$A$73,'EPA non-CO2 Data'!G55371))</f>
        <v>0</v>
      </c>
      <c r="I55371" s="4" t="str">
        <f>VLOOKUP(CONCATENATE(B55371,C55371,D55371),'EPA Source to Industry Map'!$D$2:$E$35,2,FALSE)</f>
        <v>chemicals 20</v>
      </c>
      <c r="J55371" s="4" t="str">
        <f t="shared" si="877"/>
        <v>F-gases</v>
      </c>
    </row>
    <row r="55372" spans="1:10" hidden="1" x14ac:dyDescent="0.25">
      <c r="A55372" t="s">
        <v>127</v>
      </c>
      <c r="B55372" t="s">
        <v>3</v>
      </c>
      <c r="C55372" t="s">
        <v>251</v>
      </c>
      <c r="D55372" t="s">
        <v>226</v>
      </c>
      <c r="E55372" t="s">
        <v>13</v>
      </c>
      <c r="F55372">
        <v>2033</v>
      </c>
      <c r="G55372">
        <v>0</v>
      </c>
      <c r="H55372">
        <f>IF(J55372="N2O",G55372/About!$A$75,IF('EPA non-CO2 Data'!J55372="CH4",'EPA non-CO2 Data'!G55372/About!$A$73,'EPA non-CO2 Data'!G55372))</f>
        <v>0</v>
      </c>
      <c r="I55372" s="4" t="str">
        <f>VLOOKUP(CONCATENATE(B55372,C55372,D55372),'EPA Source to Industry Map'!$D$2:$E$35,2,FALSE)</f>
        <v>chemicals 20</v>
      </c>
      <c r="J55372" s="4" t="str">
        <f t="shared" si="877"/>
        <v>F-gases</v>
      </c>
    </row>
    <row r="55373" spans="1:10" hidden="1" x14ac:dyDescent="0.25">
      <c r="A55373" t="s">
        <v>127</v>
      </c>
      <c r="B55373" t="s">
        <v>3</v>
      </c>
      <c r="C55373" t="s">
        <v>251</v>
      </c>
      <c r="D55373" t="s">
        <v>226</v>
      </c>
      <c r="E55373" t="s">
        <v>13</v>
      </c>
      <c r="F55373">
        <v>2034</v>
      </c>
      <c r="G55373">
        <v>0</v>
      </c>
      <c r="H55373">
        <f>IF(J55373="N2O",G55373/About!$A$75,IF('EPA non-CO2 Data'!J55373="CH4",'EPA non-CO2 Data'!G55373/About!$A$73,'EPA non-CO2 Data'!G55373))</f>
        <v>0</v>
      </c>
      <c r="I55373" s="4" t="str">
        <f>VLOOKUP(CONCATENATE(B55373,C55373,D55373),'EPA Source to Industry Map'!$D$2:$E$35,2,FALSE)</f>
        <v>chemicals 20</v>
      </c>
      <c r="J55373" s="4" t="str">
        <f t="shared" si="877"/>
        <v>F-gases</v>
      </c>
    </row>
    <row r="55374" spans="1:10" hidden="1" x14ac:dyDescent="0.25">
      <c r="A55374" t="s">
        <v>127</v>
      </c>
      <c r="B55374" t="s">
        <v>3</v>
      </c>
      <c r="C55374" t="s">
        <v>251</v>
      </c>
      <c r="D55374" t="s">
        <v>226</v>
      </c>
      <c r="E55374" t="s">
        <v>13</v>
      </c>
      <c r="F55374">
        <v>2035</v>
      </c>
      <c r="G55374">
        <v>0</v>
      </c>
      <c r="H55374">
        <f>IF(J55374="N2O",G55374/About!$A$75,IF('EPA non-CO2 Data'!J55374="CH4",'EPA non-CO2 Data'!G55374/About!$A$73,'EPA non-CO2 Data'!G55374))</f>
        <v>0</v>
      </c>
      <c r="I55374" s="4" t="str">
        <f>VLOOKUP(CONCATENATE(B55374,C55374,D55374),'EPA Source to Industry Map'!$D$2:$E$35,2,FALSE)</f>
        <v>chemicals 20</v>
      </c>
      <c r="J55374" s="4" t="str">
        <f t="shared" si="877"/>
        <v>F-gases</v>
      </c>
    </row>
    <row r="55375" spans="1:10" hidden="1" x14ac:dyDescent="0.25">
      <c r="A55375" t="s">
        <v>127</v>
      </c>
      <c r="B55375" t="s">
        <v>3</v>
      </c>
      <c r="C55375" t="s">
        <v>251</v>
      </c>
      <c r="D55375" t="s">
        <v>226</v>
      </c>
      <c r="E55375" t="s">
        <v>13</v>
      </c>
      <c r="F55375">
        <v>2036</v>
      </c>
      <c r="G55375">
        <v>0</v>
      </c>
      <c r="H55375">
        <f>IF(J55375="N2O",G55375/About!$A$75,IF('EPA non-CO2 Data'!J55375="CH4",'EPA non-CO2 Data'!G55375/About!$A$73,'EPA non-CO2 Data'!G55375))</f>
        <v>0</v>
      </c>
      <c r="I55375" s="4" t="str">
        <f>VLOOKUP(CONCATENATE(B55375,C55375,D55375),'EPA Source to Industry Map'!$D$2:$E$35,2,FALSE)</f>
        <v>chemicals 20</v>
      </c>
      <c r="J55375" s="4" t="str">
        <f t="shared" si="877"/>
        <v>F-gases</v>
      </c>
    </row>
    <row r="55376" spans="1:10" hidden="1" x14ac:dyDescent="0.25">
      <c r="A55376" t="s">
        <v>127</v>
      </c>
      <c r="B55376" t="s">
        <v>3</v>
      </c>
      <c r="C55376" t="s">
        <v>251</v>
      </c>
      <c r="D55376" t="s">
        <v>226</v>
      </c>
      <c r="E55376" t="s">
        <v>13</v>
      </c>
      <c r="F55376">
        <v>2037</v>
      </c>
      <c r="G55376">
        <v>0</v>
      </c>
      <c r="H55376">
        <f>IF(J55376="N2O",G55376/About!$A$75,IF('EPA non-CO2 Data'!J55376="CH4",'EPA non-CO2 Data'!G55376/About!$A$73,'EPA non-CO2 Data'!G55376))</f>
        <v>0</v>
      </c>
      <c r="I55376" s="4" t="str">
        <f>VLOOKUP(CONCATENATE(B55376,C55376,D55376),'EPA Source to Industry Map'!$D$2:$E$35,2,FALSE)</f>
        <v>chemicals 20</v>
      </c>
      <c r="J55376" s="4" t="str">
        <f t="shared" si="877"/>
        <v>F-gases</v>
      </c>
    </row>
    <row r="55377" spans="1:10" hidden="1" x14ac:dyDescent="0.25">
      <c r="A55377" t="s">
        <v>127</v>
      </c>
      <c r="B55377" t="s">
        <v>3</v>
      </c>
      <c r="C55377" t="s">
        <v>251</v>
      </c>
      <c r="D55377" t="s">
        <v>226</v>
      </c>
      <c r="E55377" t="s">
        <v>13</v>
      </c>
      <c r="F55377">
        <v>2038</v>
      </c>
      <c r="G55377">
        <v>0</v>
      </c>
      <c r="H55377">
        <f>IF(J55377="N2O",G55377/About!$A$75,IF('EPA non-CO2 Data'!J55377="CH4",'EPA non-CO2 Data'!G55377/About!$A$73,'EPA non-CO2 Data'!G55377))</f>
        <v>0</v>
      </c>
      <c r="I55377" s="4" t="str">
        <f>VLOOKUP(CONCATENATE(B55377,C55377,D55377),'EPA Source to Industry Map'!$D$2:$E$35,2,FALSE)</f>
        <v>chemicals 20</v>
      </c>
      <c r="J55377" s="4" t="str">
        <f t="shared" si="877"/>
        <v>F-gases</v>
      </c>
    </row>
    <row r="55378" spans="1:10" hidden="1" x14ac:dyDescent="0.25">
      <c r="A55378" t="s">
        <v>127</v>
      </c>
      <c r="B55378" t="s">
        <v>3</v>
      </c>
      <c r="C55378" t="s">
        <v>251</v>
      </c>
      <c r="D55378" t="s">
        <v>226</v>
      </c>
      <c r="E55378" t="s">
        <v>13</v>
      </c>
      <c r="F55378">
        <v>2039</v>
      </c>
      <c r="G55378">
        <v>0</v>
      </c>
      <c r="H55378">
        <f>IF(J55378="N2O",G55378/About!$A$75,IF('EPA non-CO2 Data'!J55378="CH4",'EPA non-CO2 Data'!G55378/About!$A$73,'EPA non-CO2 Data'!G55378))</f>
        <v>0</v>
      </c>
      <c r="I55378" s="4" t="str">
        <f>VLOOKUP(CONCATENATE(B55378,C55378,D55378),'EPA Source to Industry Map'!$D$2:$E$35,2,FALSE)</f>
        <v>chemicals 20</v>
      </c>
      <c r="J55378" s="4" t="str">
        <f t="shared" si="877"/>
        <v>F-gases</v>
      </c>
    </row>
    <row r="55379" spans="1:10" hidden="1" x14ac:dyDescent="0.25">
      <c r="A55379" t="s">
        <v>127</v>
      </c>
      <c r="B55379" t="s">
        <v>3</v>
      </c>
      <c r="C55379" t="s">
        <v>251</v>
      </c>
      <c r="D55379" t="s">
        <v>226</v>
      </c>
      <c r="E55379" t="s">
        <v>13</v>
      </c>
      <c r="F55379">
        <v>2040</v>
      </c>
      <c r="G55379">
        <v>0</v>
      </c>
      <c r="H55379">
        <f>IF(J55379="N2O",G55379/About!$A$75,IF('EPA non-CO2 Data'!J55379="CH4",'EPA non-CO2 Data'!G55379/About!$A$73,'EPA non-CO2 Data'!G55379))</f>
        <v>0</v>
      </c>
      <c r="I55379" s="4" t="str">
        <f>VLOOKUP(CONCATENATE(B55379,C55379,D55379),'EPA Source to Industry Map'!$D$2:$E$35,2,FALSE)</f>
        <v>chemicals 20</v>
      </c>
      <c r="J55379" s="4" t="str">
        <f t="shared" si="877"/>
        <v>F-gases</v>
      </c>
    </row>
    <row r="55380" spans="1:10" hidden="1" x14ac:dyDescent="0.25">
      <c r="A55380" t="s">
        <v>127</v>
      </c>
      <c r="B55380" t="s">
        <v>3</v>
      </c>
      <c r="C55380" t="s">
        <v>251</v>
      </c>
      <c r="D55380" t="s">
        <v>226</v>
      </c>
      <c r="E55380" t="s">
        <v>13</v>
      </c>
      <c r="F55380">
        <v>2041</v>
      </c>
      <c r="G55380">
        <v>0</v>
      </c>
      <c r="H55380">
        <f>IF(J55380="N2O",G55380/About!$A$75,IF('EPA non-CO2 Data'!J55380="CH4",'EPA non-CO2 Data'!G55380/About!$A$73,'EPA non-CO2 Data'!G55380))</f>
        <v>0</v>
      </c>
      <c r="I55380" s="4" t="str">
        <f>VLOOKUP(CONCATENATE(B55380,C55380,D55380),'EPA Source to Industry Map'!$D$2:$E$35,2,FALSE)</f>
        <v>chemicals 20</v>
      </c>
      <c r="J55380" s="4" t="str">
        <f t="shared" si="877"/>
        <v>F-gases</v>
      </c>
    </row>
    <row r="55381" spans="1:10" hidden="1" x14ac:dyDescent="0.25">
      <c r="A55381" t="s">
        <v>127</v>
      </c>
      <c r="B55381" t="s">
        <v>3</v>
      </c>
      <c r="C55381" t="s">
        <v>251</v>
      </c>
      <c r="D55381" t="s">
        <v>226</v>
      </c>
      <c r="E55381" t="s">
        <v>13</v>
      </c>
      <c r="F55381">
        <v>2042</v>
      </c>
      <c r="G55381">
        <v>0</v>
      </c>
      <c r="H55381">
        <f>IF(J55381="N2O",G55381/About!$A$75,IF('EPA non-CO2 Data'!J55381="CH4",'EPA non-CO2 Data'!G55381/About!$A$73,'EPA non-CO2 Data'!G55381))</f>
        <v>0</v>
      </c>
      <c r="I55381" s="4" t="str">
        <f>VLOOKUP(CONCATENATE(B55381,C55381,D55381),'EPA Source to Industry Map'!$D$2:$E$35,2,FALSE)</f>
        <v>chemicals 20</v>
      </c>
      <c r="J55381" s="4" t="str">
        <f t="shared" si="877"/>
        <v>F-gases</v>
      </c>
    </row>
    <row r="55382" spans="1:10" hidden="1" x14ac:dyDescent="0.25">
      <c r="A55382" t="s">
        <v>127</v>
      </c>
      <c r="B55382" t="s">
        <v>3</v>
      </c>
      <c r="C55382" t="s">
        <v>251</v>
      </c>
      <c r="D55382" t="s">
        <v>226</v>
      </c>
      <c r="E55382" t="s">
        <v>13</v>
      </c>
      <c r="F55382">
        <v>2043</v>
      </c>
      <c r="G55382">
        <v>0</v>
      </c>
      <c r="H55382">
        <f>IF(J55382="N2O",G55382/About!$A$75,IF('EPA non-CO2 Data'!J55382="CH4",'EPA non-CO2 Data'!G55382/About!$A$73,'EPA non-CO2 Data'!G55382))</f>
        <v>0</v>
      </c>
      <c r="I55382" s="4" t="str">
        <f>VLOOKUP(CONCATENATE(B55382,C55382,D55382),'EPA Source to Industry Map'!$D$2:$E$35,2,FALSE)</f>
        <v>chemicals 20</v>
      </c>
      <c r="J55382" s="4" t="str">
        <f t="shared" si="877"/>
        <v>F-gases</v>
      </c>
    </row>
    <row r="55383" spans="1:10" hidden="1" x14ac:dyDescent="0.25">
      <c r="A55383" t="s">
        <v>127</v>
      </c>
      <c r="B55383" t="s">
        <v>3</v>
      </c>
      <c r="C55383" t="s">
        <v>251</v>
      </c>
      <c r="D55383" t="s">
        <v>226</v>
      </c>
      <c r="E55383" t="s">
        <v>13</v>
      </c>
      <c r="F55383">
        <v>2044</v>
      </c>
      <c r="G55383">
        <v>0</v>
      </c>
      <c r="H55383">
        <f>IF(J55383="N2O",G55383/About!$A$75,IF('EPA non-CO2 Data'!J55383="CH4",'EPA non-CO2 Data'!G55383/About!$A$73,'EPA non-CO2 Data'!G55383))</f>
        <v>0</v>
      </c>
      <c r="I55383" s="4" t="str">
        <f>VLOOKUP(CONCATENATE(B55383,C55383,D55383),'EPA Source to Industry Map'!$D$2:$E$35,2,FALSE)</f>
        <v>chemicals 20</v>
      </c>
      <c r="J55383" s="4" t="str">
        <f t="shared" si="877"/>
        <v>F-gases</v>
      </c>
    </row>
    <row r="55384" spans="1:10" hidden="1" x14ac:dyDescent="0.25">
      <c r="A55384" t="s">
        <v>127</v>
      </c>
      <c r="B55384" t="s">
        <v>3</v>
      </c>
      <c r="C55384" t="s">
        <v>251</v>
      </c>
      <c r="D55384" t="s">
        <v>226</v>
      </c>
      <c r="E55384" t="s">
        <v>13</v>
      </c>
      <c r="F55384">
        <v>2045</v>
      </c>
      <c r="G55384">
        <v>0</v>
      </c>
      <c r="H55384">
        <f>IF(J55384="N2O",G55384/About!$A$75,IF('EPA non-CO2 Data'!J55384="CH4",'EPA non-CO2 Data'!G55384/About!$A$73,'EPA non-CO2 Data'!G55384))</f>
        <v>0</v>
      </c>
      <c r="I55384" s="4" t="str">
        <f>VLOOKUP(CONCATENATE(B55384,C55384,D55384),'EPA Source to Industry Map'!$D$2:$E$35,2,FALSE)</f>
        <v>chemicals 20</v>
      </c>
      <c r="J55384" s="4" t="str">
        <f t="shared" si="877"/>
        <v>F-gases</v>
      </c>
    </row>
    <row r="55385" spans="1:10" hidden="1" x14ac:dyDescent="0.25">
      <c r="A55385" t="s">
        <v>127</v>
      </c>
      <c r="B55385" t="s">
        <v>3</v>
      </c>
      <c r="C55385" t="s">
        <v>251</v>
      </c>
      <c r="D55385" t="s">
        <v>226</v>
      </c>
      <c r="E55385" t="s">
        <v>13</v>
      </c>
      <c r="F55385">
        <v>2046</v>
      </c>
      <c r="G55385">
        <v>0</v>
      </c>
      <c r="H55385">
        <f>IF(J55385="N2O",G55385/About!$A$75,IF('EPA non-CO2 Data'!J55385="CH4",'EPA non-CO2 Data'!G55385/About!$A$73,'EPA non-CO2 Data'!G55385))</f>
        <v>0</v>
      </c>
      <c r="I55385" s="4" t="str">
        <f>VLOOKUP(CONCATENATE(B55385,C55385,D55385),'EPA Source to Industry Map'!$D$2:$E$35,2,FALSE)</f>
        <v>chemicals 20</v>
      </c>
      <c r="J55385" s="4" t="str">
        <f t="shared" si="877"/>
        <v>F-gases</v>
      </c>
    </row>
    <row r="55386" spans="1:10" hidden="1" x14ac:dyDescent="0.25">
      <c r="A55386" t="s">
        <v>127</v>
      </c>
      <c r="B55386" t="s">
        <v>3</v>
      </c>
      <c r="C55386" t="s">
        <v>251</v>
      </c>
      <c r="D55386" t="s">
        <v>226</v>
      </c>
      <c r="E55386" t="s">
        <v>13</v>
      </c>
      <c r="F55386">
        <v>2047</v>
      </c>
      <c r="G55386">
        <v>0</v>
      </c>
      <c r="H55386">
        <f>IF(J55386="N2O",G55386/About!$A$75,IF('EPA non-CO2 Data'!J55386="CH4",'EPA non-CO2 Data'!G55386/About!$A$73,'EPA non-CO2 Data'!G55386))</f>
        <v>0</v>
      </c>
      <c r="I55386" s="4" t="str">
        <f>VLOOKUP(CONCATENATE(B55386,C55386,D55386),'EPA Source to Industry Map'!$D$2:$E$35,2,FALSE)</f>
        <v>chemicals 20</v>
      </c>
      <c r="J55386" s="4" t="str">
        <f t="shared" si="877"/>
        <v>F-gases</v>
      </c>
    </row>
    <row r="55387" spans="1:10" hidden="1" x14ac:dyDescent="0.25">
      <c r="A55387" t="s">
        <v>127</v>
      </c>
      <c r="B55387" t="s">
        <v>3</v>
      </c>
      <c r="C55387" t="s">
        <v>251</v>
      </c>
      <c r="D55387" t="s">
        <v>226</v>
      </c>
      <c r="E55387" t="s">
        <v>13</v>
      </c>
      <c r="F55387">
        <v>2048</v>
      </c>
      <c r="G55387">
        <v>0</v>
      </c>
      <c r="H55387">
        <f>IF(J55387="N2O",G55387/About!$A$75,IF('EPA non-CO2 Data'!J55387="CH4",'EPA non-CO2 Data'!G55387/About!$A$73,'EPA non-CO2 Data'!G55387))</f>
        <v>0</v>
      </c>
      <c r="I55387" s="4" t="str">
        <f>VLOOKUP(CONCATENATE(B55387,C55387,D55387),'EPA Source to Industry Map'!$D$2:$E$35,2,FALSE)</f>
        <v>chemicals 20</v>
      </c>
      <c r="J55387" s="4" t="str">
        <f t="shared" si="877"/>
        <v>F-gases</v>
      </c>
    </row>
    <row r="55388" spans="1:10" hidden="1" x14ac:dyDescent="0.25">
      <c r="A55388" t="s">
        <v>127</v>
      </c>
      <c r="B55388" t="s">
        <v>3</v>
      </c>
      <c r="C55388" t="s">
        <v>251</v>
      </c>
      <c r="D55388" t="s">
        <v>226</v>
      </c>
      <c r="E55388" t="s">
        <v>13</v>
      </c>
      <c r="F55388">
        <v>2049</v>
      </c>
      <c r="G55388">
        <v>0</v>
      </c>
      <c r="H55388">
        <f>IF(J55388="N2O",G55388/About!$A$75,IF('EPA non-CO2 Data'!J55388="CH4",'EPA non-CO2 Data'!G55388/About!$A$73,'EPA non-CO2 Data'!G55388))</f>
        <v>0</v>
      </c>
      <c r="I55388" s="4" t="str">
        <f>VLOOKUP(CONCATENATE(B55388,C55388,D55388),'EPA Source to Industry Map'!$D$2:$E$35,2,FALSE)</f>
        <v>chemicals 20</v>
      </c>
      <c r="J55388" s="4" t="str">
        <f t="shared" si="877"/>
        <v>F-gases</v>
      </c>
    </row>
    <row r="55389" spans="1:10" hidden="1" x14ac:dyDescent="0.25">
      <c r="A55389" t="s">
        <v>127</v>
      </c>
      <c r="B55389" t="s">
        <v>3</v>
      </c>
      <c r="C55389" t="s">
        <v>251</v>
      </c>
      <c r="D55389" t="s">
        <v>226</v>
      </c>
      <c r="E55389" t="s">
        <v>13</v>
      </c>
      <c r="F55389">
        <v>2050</v>
      </c>
      <c r="G55389">
        <v>0</v>
      </c>
      <c r="H55389">
        <f>IF(J55389="N2O",G55389/About!$A$75,IF('EPA non-CO2 Data'!J55389="CH4",'EPA non-CO2 Data'!G55389/About!$A$73,'EPA non-CO2 Data'!G55389))</f>
        <v>0</v>
      </c>
      <c r="I55389" s="4" t="str">
        <f>VLOOKUP(CONCATENATE(B55389,C55389,D55389),'EPA Source to Industry Map'!$D$2:$E$35,2,FALSE)</f>
        <v>chemicals 20</v>
      </c>
      <c r="J55389" s="4" t="str">
        <f t="shared" si="877"/>
        <v>F-gases</v>
      </c>
    </row>
    <row r="55390" spans="1:10" hidden="1" x14ac:dyDescent="0.25">
      <c r="A55390" t="s">
        <v>127</v>
      </c>
      <c r="B55390" t="s">
        <v>3</v>
      </c>
      <c r="C55390" t="s">
        <v>251</v>
      </c>
      <c r="D55390" t="s">
        <v>226</v>
      </c>
      <c r="E55390" t="s">
        <v>16</v>
      </c>
      <c r="F55390">
        <v>1990</v>
      </c>
      <c r="G55390">
        <v>0</v>
      </c>
      <c r="H55390">
        <f>IF(J55390="N2O",G55390/About!$A$75,IF('EPA non-CO2 Data'!J55390="CH4",'EPA non-CO2 Data'!G55390/About!$A$73,'EPA non-CO2 Data'!G55390))</f>
        <v>0</v>
      </c>
      <c r="I55390" s="4" t="str">
        <f>VLOOKUP(CONCATENATE(B55390,C55390,D55390),'EPA Source to Industry Map'!$D$2:$E$35,2,FALSE)</f>
        <v>chemicals 20</v>
      </c>
      <c r="J55390" s="4" t="str">
        <f t="shared" si="877"/>
        <v>F-gases</v>
      </c>
    </row>
    <row r="55391" spans="1:10" hidden="1" x14ac:dyDescent="0.25">
      <c r="A55391" t="s">
        <v>127</v>
      </c>
      <c r="B55391" t="s">
        <v>3</v>
      </c>
      <c r="C55391" t="s">
        <v>251</v>
      </c>
      <c r="D55391" t="s">
        <v>226</v>
      </c>
      <c r="E55391" t="s">
        <v>16</v>
      </c>
      <c r="F55391">
        <v>1991</v>
      </c>
      <c r="G55391">
        <v>0</v>
      </c>
      <c r="H55391">
        <f>IF(J55391="N2O",G55391/About!$A$75,IF('EPA non-CO2 Data'!J55391="CH4",'EPA non-CO2 Data'!G55391/About!$A$73,'EPA non-CO2 Data'!G55391))</f>
        <v>0</v>
      </c>
      <c r="I55391" s="4" t="str">
        <f>VLOOKUP(CONCATENATE(B55391,C55391,D55391),'EPA Source to Industry Map'!$D$2:$E$35,2,FALSE)</f>
        <v>chemicals 20</v>
      </c>
      <c r="J55391" s="4" t="str">
        <f t="shared" si="877"/>
        <v>F-gases</v>
      </c>
    </row>
    <row r="55392" spans="1:10" hidden="1" x14ac:dyDescent="0.25">
      <c r="A55392" t="s">
        <v>127</v>
      </c>
      <c r="B55392" t="s">
        <v>3</v>
      </c>
      <c r="C55392" t="s">
        <v>251</v>
      </c>
      <c r="D55392" t="s">
        <v>226</v>
      </c>
      <c r="E55392" t="s">
        <v>16</v>
      </c>
      <c r="F55392">
        <v>1992</v>
      </c>
      <c r="G55392">
        <v>0</v>
      </c>
      <c r="H55392">
        <f>IF(J55392="N2O",G55392/About!$A$75,IF('EPA non-CO2 Data'!J55392="CH4",'EPA non-CO2 Data'!G55392/About!$A$73,'EPA non-CO2 Data'!G55392))</f>
        <v>0</v>
      </c>
      <c r="I55392" s="4" t="str">
        <f>VLOOKUP(CONCATENATE(B55392,C55392,D55392),'EPA Source to Industry Map'!$D$2:$E$35,2,FALSE)</f>
        <v>chemicals 20</v>
      </c>
      <c r="J55392" s="4" t="str">
        <f t="shared" si="877"/>
        <v>F-gases</v>
      </c>
    </row>
    <row r="55393" spans="1:10" hidden="1" x14ac:dyDescent="0.25">
      <c r="A55393" t="s">
        <v>127</v>
      </c>
      <c r="B55393" t="s">
        <v>3</v>
      </c>
      <c r="C55393" t="s">
        <v>251</v>
      </c>
      <c r="D55393" t="s">
        <v>226</v>
      </c>
      <c r="E55393" t="s">
        <v>16</v>
      </c>
      <c r="F55393">
        <v>1993</v>
      </c>
      <c r="G55393">
        <v>0</v>
      </c>
      <c r="H55393">
        <f>IF(J55393="N2O",G55393/About!$A$75,IF('EPA non-CO2 Data'!J55393="CH4",'EPA non-CO2 Data'!G55393/About!$A$73,'EPA non-CO2 Data'!G55393))</f>
        <v>0</v>
      </c>
      <c r="I55393" s="4" t="str">
        <f>VLOOKUP(CONCATENATE(B55393,C55393,D55393),'EPA Source to Industry Map'!$D$2:$E$35,2,FALSE)</f>
        <v>chemicals 20</v>
      </c>
      <c r="J55393" s="4" t="str">
        <f t="shared" si="877"/>
        <v>F-gases</v>
      </c>
    </row>
    <row r="55394" spans="1:10" hidden="1" x14ac:dyDescent="0.25">
      <c r="A55394" t="s">
        <v>127</v>
      </c>
      <c r="B55394" t="s">
        <v>3</v>
      </c>
      <c r="C55394" t="s">
        <v>251</v>
      </c>
      <c r="D55394" t="s">
        <v>226</v>
      </c>
      <c r="E55394" t="s">
        <v>16</v>
      </c>
      <c r="F55394">
        <v>1994</v>
      </c>
      <c r="G55394">
        <v>0</v>
      </c>
      <c r="H55394">
        <f>IF(J55394="N2O",G55394/About!$A$75,IF('EPA non-CO2 Data'!J55394="CH4",'EPA non-CO2 Data'!G55394/About!$A$73,'EPA non-CO2 Data'!G55394))</f>
        <v>0</v>
      </c>
      <c r="I55394" s="4" t="str">
        <f>VLOOKUP(CONCATENATE(B55394,C55394,D55394),'EPA Source to Industry Map'!$D$2:$E$35,2,FALSE)</f>
        <v>chemicals 20</v>
      </c>
      <c r="J55394" s="4" t="str">
        <f t="shared" si="877"/>
        <v>F-gases</v>
      </c>
    </row>
    <row r="55395" spans="1:10" hidden="1" x14ac:dyDescent="0.25">
      <c r="A55395" t="s">
        <v>127</v>
      </c>
      <c r="B55395" t="s">
        <v>3</v>
      </c>
      <c r="C55395" t="s">
        <v>251</v>
      </c>
      <c r="D55395" t="s">
        <v>226</v>
      </c>
      <c r="E55395" t="s">
        <v>16</v>
      </c>
      <c r="F55395">
        <v>1995</v>
      </c>
      <c r="G55395">
        <v>0</v>
      </c>
      <c r="H55395">
        <f>IF(J55395="N2O",G55395/About!$A$75,IF('EPA non-CO2 Data'!J55395="CH4",'EPA non-CO2 Data'!G55395/About!$A$73,'EPA non-CO2 Data'!G55395))</f>
        <v>0</v>
      </c>
      <c r="I55395" s="4" t="str">
        <f>VLOOKUP(CONCATENATE(B55395,C55395,D55395),'EPA Source to Industry Map'!$D$2:$E$35,2,FALSE)</f>
        <v>chemicals 20</v>
      </c>
      <c r="J55395" s="4" t="str">
        <f t="shared" si="877"/>
        <v>F-gases</v>
      </c>
    </row>
    <row r="55396" spans="1:10" hidden="1" x14ac:dyDescent="0.25">
      <c r="A55396" t="s">
        <v>127</v>
      </c>
      <c r="B55396" t="s">
        <v>3</v>
      </c>
      <c r="C55396" t="s">
        <v>251</v>
      </c>
      <c r="D55396" t="s">
        <v>226</v>
      </c>
      <c r="E55396" t="s">
        <v>16</v>
      </c>
      <c r="F55396">
        <v>1996</v>
      </c>
      <c r="G55396">
        <v>0</v>
      </c>
      <c r="H55396">
        <f>IF(J55396="N2O",G55396/About!$A$75,IF('EPA non-CO2 Data'!J55396="CH4",'EPA non-CO2 Data'!G55396/About!$A$73,'EPA non-CO2 Data'!G55396))</f>
        <v>0</v>
      </c>
      <c r="I55396" s="4" t="str">
        <f>VLOOKUP(CONCATENATE(B55396,C55396,D55396),'EPA Source to Industry Map'!$D$2:$E$35,2,FALSE)</f>
        <v>chemicals 20</v>
      </c>
      <c r="J55396" s="4" t="str">
        <f t="shared" si="877"/>
        <v>F-gases</v>
      </c>
    </row>
    <row r="55397" spans="1:10" hidden="1" x14ac:dyDescent="0.25">
      <c r="A55397" t="s">
        <v>127</v>
      </c>
      <c r="B55397" t="s">
        <v>3</v>
      </c>
      <c r="C55397" t="s">
        <v>251</v>
      </c>
      <c r="D55397" t="s">
        <v>226</v>
      </c>
      <c r="E55397" t="s">
        <v>16</v>
      </c>
      <c r="F55397">
        <v>1997</v>
      </c>
      <c r="G55397">
        <v>0</v>
      </c>
      <c r="H55397">
        <f>IF(J55397="N2O",G55397/About!$A$75,IF('EPA non-CO2 Data'!J55397="CH4",'EPA non-CO2 Data'!G55397/About!$A$73,'EPA non-CO2 Data'!G55397))</f>
        <v>0</v>
      </c>
      <c r="I55397" s="4" t="str">
        <f>VLOOKUP(CONCATENATE(B55397,C55397,D55397),'EPA Source to Industry Map'!$D$2:$E$35,2,FALSE)</f>
        <v>chemicals 20</v>
      </c>
      <c r="J55397" s="4" t="str">
        <f t="shared" si="877"/>
        <v>F-gases</v>
      </c>
    </row>
    <row r="55398" spans="1:10" hidden="1" x14ac:dyDescent="0.25">
      <c r="A55398" t="s">
        <v>127</v>
      </c>
      <c r="B55398" t="s">
        <v>3</v>
      </c>
      <c r="C55398" t="s">
        <v>251</v>
      </c>
      <c r="D55398" t="s">
        <v>226</v>
      </c>
      <c r="E55398" t="s">
        <v>16</v>
      </c>
      <c r="F55398">
        <v>1998</v>
      </c>
      <c r="G55398">
        <v>0</v>
      </c>
      <c r="H55398">
        <f>IF(J55398="N2O",G55398/About!$A$75,IF('EPA non-CO2 Data'!J55398="CH4",'EPA non-CO2 Data'!G55398/About!$A$73,'EPA non-CO2 Data'!G55398))</f>
        <v>0</v>
      </c>
      <c r="I55398" s="4" t="str">
        <f>VLOOKUP(CONCATENATE(B55398,C55398,D55398),'EPA Source to Industry Map'!$D$2:$E$35,2,FALSE)</f>
        <v>chemicals 20</v>
      </c>
      <c r="J55398" s="4" t="str">
        <f t="shared" si="877"/>
        <v>F-gases</v>
      </c>
    </row>
    <row r="55399" spans="1:10" hidden="1" x14ac:dyDescent="0.25">
      <c r="A55399" t="s">
        <v>127</v>
      </c>
      <c r="B55399" t="s">
        <v>3</v>
      </c>
      <c r="C55399" t="s">
        <v>251</v>
      </c>
      <c r="D55399" t="s">
        <v>226</v>
      </c>
      <c r="E55399" t="s">
        <v>16</v>
      </c>
      <c r="F55399">
        <v>1999</v>
      </c>
      <c r="G55399">
        <v>0</v>
      </c>
      <c r="H55399">
        <f>IF(J55399="N2O",G55399/About!$A$75,IF('EPA non-CO2 Data'!J55399="CH4",'EPA non-CO2 Data'!G55399/About!$A$73,'EPA non-CO2 Data'!G55399))</f>
        <v>0</v>
      </c>
      <c r="I55399" s="4" t="str">
        <f>VLOOKUP(CONCATENATE(B55399,C55399,D55399),'EPA Source to Industry Map'!$D$2:$E$35,2,FALSE)</f>
        <v>chemicals 20</v>
      </c>
      <c r="J55399" s="4" t="str">
        <f t="shared" si="877"/>
        <v>F-gases</v>
      </c>
    </row>
    <row r="55400" spans="1:10" hidden="1" x14ac:dyDescent="0.25">
      <c r="A55400" t="s">
        <v>127</v>
      </c>
      <c r="B55400" t="s">
        <v>3</v>
      </c>
      <c r="C55400" t="s">
        <v>251</v>
      </c>
      <c r="D55400" t="s">
        <v>226</v>
      </c>
      <c r="E55400" t="s">
        <v>16</v>
      </c>
      <c r="F55400">
        <v>2000</v>
      </c>
      <c r="G55400">
        <v>0</v>
      </c>
      <c r="H55400">
        <f>IF(J55400="N2O",G55400/About!$A$75,IF('EPA non-CO2 Data'!J55400="CH4",'EPA non-CO2 Data'!G55400/About!$A$73,'EPA non-CO2 Data'!G55400))</f>
        <v>0</v>
      </c>
      <c r="I55400" s="4" t="str">
        <f>VLOOKUP(CONCATENATE(B55400,C55400,D55400),'EPA Source to Industry Map'!$D$2:$E$35,2,FALSE)</f>
        <v>chemicals 20</v>
      </c>
      <c r="J55400" s="4" t="str">
        <f t="shared" si="877"/>
        <v>F-gases</v>
      </c>
    </row>
    <row r="55401" spans="1:10" hidden="1" x14ac:dyDescent="0.25">
      <c r="A55401" t="s">
        <v>127</v>
      </c>
      <c r="B55401" t="s">
        <v>3</v>
      </c>
      <c r="C55401" t="s">
        <v>251</v>
      </c>
      <c r="D55401" t="s">
        <v>226</v>
      </c>
      <c r="E55401" t="s">
        <v>16</v>
      </c>
      <c r="F55401">
        <v>2001</v>
      </c>
      <c r="G55401">
        <v>0</v>
      </c>
      <c r="H55401">
        <f>IF(J55401="N2O",G55401/About!$A$75,IF('EPA non-CO2 Data'!J55401="CH4",'EPA non-CO2 Data'!G55401/About!$A$73,'EPA non-CO2 Data'!G55401))</f>
        <v>0</v>
      </c>
      <c r="I55401" s="4" t="str">
        <f>VLOOKUP(CONCATENATE(B55401,C55401,D55401),'EPA Source to Industry Map'!$D$2:$E$35,2,FALSE)</f>
        <v>chemicals 20</v>
      </c>
      <c r="J55401" s="4" t="str">
        <f t="shared" si="877"/>
        <v>F-gases</v>
      </c>
    </row>
    <row r="55402" spans="1:10" hidden="1" x14ac:dyDescent="0.25">
      <c r="A55402" t="s">
        <v>127</v>
      </c>
      <c r="B55402" t="s">
        <v>3</v>
      </c>
      <c r="C55402" t="s">
        <v>251</v>
      </c>
      <c r="D55402" t="s">
        <v>226</v>
      </c>
      <c r="E55402" t="s">
        <v>16</v>
      </c>
      <c r="F55402">
        <v>2002</v>
      </c>
      <c r="G55402">
        <v>0</v>
      </c>
      <c r="H55402">
        <f>IF(J55402="N2O",G55402/About!$A$75,IF('EPA non-CO2 Data'!J55402="CH4",'EPA non-CO2 Data'!G55402/About!$A$73,'EPA non-CO2 Data'!G55402))</f>
        <v>0</v>
      </c>
      <c r="I55402" s="4" t="str">
        <f>VLOOKUP(CONCATENATE(B55402,C55402,D55402),'EPA Source to Industry Map'!$D$2:$E$35,2,FALSE)</f>
        <v>chemicals 20</v>
      </c>
      <c r="J55402" s="4" t="str">
        <f t="shared" si="877"/>
        <v>F-gases</v>
      </c>
    </row>
    <row r="55403" spans="1:10" hidden="1" x14ac:dyDescent="0.25">
      <c r="A55403" t="s">
        <v>127</v>
      </c>
      <c r="B55403" t="s">
        <v>3</v>
      </c>
      <c r="C55403" t="s">
        <v>251</v>
      </c>
      <c r="D55403" t="s">
        <v>226</v>
      </c>
      <c r="E55403" t="s">
        <v>16</v>
      </c>
      <c r="F55403">
        <v>2003</v>
      </c>
      <c r="G55403">
        <v>0</v>
      </c>
      <c r="H55403">
        <f>IF(J55403="N2O",G55403/About!$A$75,IF('EPA non-CO2 Data'!J55403="CH4",'EPA non-CO2 Data'!G55403/About!$A$73,'EPA non-CO2 Data'!G55403))</f>
        <v>0</v>
      </c>
      <c r="I55403" s="4" t="str">
        <f>VLOOKUP(CONCATENATE(B55403,C55403,D55403),'EPA Source to Industry Map'!$D$2:$E$35,2,FALSE)</f>
        <v>chemicals 20</v>
      </c>
      <c r="J55403" s="4" t="str">
        <f t="shared" ref="J55403:J55466" si="878">IF(ISNUMBER(SEARCH("F",E55403)),"F-gases",E55403)</f>
        <v>F-gases</v>
      </c>
    </row>
    <row r="55404" spans="1:10" hidden="1" x14ac:dyDescent="0.25">
      <c r="A55404" t="s">
        <v>127</v>
      </c>
      <c r="B55404" t="s">
        <v>3</v>
      </c>
      <c r="C55404" t="s">
        <v>251</v>
      </c>
      <c r="D55404" t="s">
        <v>226</v>
      </c>
      <c r="E55404" t="s">
        <v>16</v>
      </c>
      <c r="F55404">
        <v>2004</v>
      </c>
      <c r="G55404">
        <v>0</v>
      </c>
      <c r="H55404">
        <f>IF(J55404="N2O",G55404/About!$A$75,IF('EPA non-CO2 Data'!J55404="CH4",'EPA non-CO2 Data'!G55404/About!$A$73,'EPA non-CO2 Data'!G55404))</f>
        <v>0</v>
      </c>
      <c r="I55404" s="4" t="str">
        <f>VLOOKUP(CONCATENATE(B55404,C55404,D55404),'EPA Source to Industry Map'!$D$2:$E$35,2,FALSE)</f>
        <v>chemicals 20</v>
      </c>
      <c r="J55404" s="4" t="str">
        <f t="shared" si="878"/>
        <v>F-gases</v>
      </c>
    </row>
    <row r="55405" spans="1:10" hidden="1" x14ac:dyDescent="0.25">
      <c r="A55405" t="s">
        <v>127</v>
      </c>
      <c r="B55405" t="s">
        <v>3</v>
      </c>
      <c r="C55405" t="s">
        <v>251</v>
      </c>
      <c r="D55405" t="s">
        <v>226</v>
      </c>
      <c r="E55405" t="s">
        <v>16</v>
      </c>
      <c r="F55405">
        <v>2005</v>
      </c>
      <c r="G55405">
        <v>0</v>
      </c>
      <c r="H55405">
        <f>IF(J55405="N2O",G55405/About!$A$75,IF('EPA non-CO2 Data'!J55405="CH4",'EPA non-CO2 Data'!G55405/About!$A$73,'EPA non-CO2 Data'!G55405))</f>
        <v>0</v>
      </c>
      <c r="I55405" s="4" t="str">
        <f>VLOOKUP(CONCATENATE(B55405,C55405,D55405),'EPA Source to Industry Map'!$D$2:$E$35,2,FALSE)</f>
        <v>chemicals 20</v>
      </c>
      <c r="J55405" s="4" t="str">
        <f t="shared" si="878"/>
        <v>F-gases</v>
      </c>
    </row>
    <row r="55406" spans="1:10" hidden="1" x14ac:dyDescent="0.25">
      <c r="A55406" t="s">
        <v>127</v>
      </c>
      <c r="B55406" t="s">
        <v>3</v>
      </c>
      <c r="C55406" t="s">
        <v>251</v>
      </c>
      <c r="D55406" t="s">
        <v>226</v>
      </c>
      <c r="E55406" t="s">
        <v>16</v>
      </c>
      <c r="F55406">
        <v>2006</v>
      </c>
      <c r="G55406">
        <v>0</v>
      </c>
      <c r="H55406">
        <f>IF(J55406="N2O",G55406/About!$A$75,IF('EPA non-CO2 Data'!J55406="CH4",'EPA non-CO2 Data'!G55406/About!$A$73,'EPA non-CO2 Data'!G55406))</f>
        <v>0</v>
      </c>
      <c r="I55406" s="4" t="str">
        <f>VLOOKUP(CONCATENATE(B55406,C55406,D55406),'EPA Source to Industry Map'!$D$2:$E$35,2,FALSE)</f>
        <v>chemicals 20</v>
      </c>
      <c r="J55406" s="4" t="str">
        <f t="shared" si="878"/>
        <v>F-gases</v>
      </c>
    </row>
    <row r="55407" spans="1:10" hidden="1" x14ac:dyDescent="0.25">
      <c r="A55407" t="s">
        <v>127</v>
      </c>
      <c r="B55407" t="s">
        <v>3</v>
      </c>
      <c r="C55407" t="s">
        <v>251</v>
      </c>
      <c r="D55407" t="s">
        <v>226</v>
      </c>
      <c r="E55407" t="s">
        <v>16</v>
      </c>
      <c r="F55407">
        <v>2007</v>
      </c>
      <c r="G55407">
        <v>0</v>
      </c>
      <c r="H55407">
        <f>IF(J55407="N2O",G55407/About!$A$75,IF('EPA non-CO2 Data'!J55407="CH4",'EPA non-CO2 Data'!G55407/About!$A$73,'EPA non-CO2 Data'!G55407))</f>
        <v>0</v>
      </c>
      <c r="I55407" s="4" t="str">
        <f>VLOOKUP(CONCATENATE(B55407,C55407,D55407),'EPA Source to Industry Map'!$D$2:$E$35,2,FALSE)</f>
        <v>chemicals 20</v>
      </c>
      <c r="J55407" s="4" t="str">
        <f t="shared" si="878"/>
        <v>F-gases</v>
      </c>
    </row>
    <row r="55408" spans="1:10" hidden="1" x14ac:dyDescent="0.25">
      <c r="A55408" t="s">
        <v>127</v>
      </c>
      <c r="B55408" t="s">
        <v>3</v>
      </c>
      <c r="C55408" t="s">
        <v>251</v>
      </c>
      <c r="D55408" t="s">
        <v>226</v>
      </c>
      <c r="E55408" t="s">
        <v>16</v>
      </c>
      <c r="F55408">
        <v>2008</v>
      </c>
      <c r="G55408">
        <v>0</v>
      </c>
      <c r="H55408">
        <f>IF(J55408="N2O",G55408/About!$A$75,IF('EPA non-CO2 Data'!J55408="CH4",'EPA non-CO2 Data'!G55408/About!$A$73,'EPA non-CO2 Data'!G55408))</f>
        <v>0</v>
      </c>
      <c r="I55408" s="4" t="str">
        <f>VLOOKUP(CONCATENATE(B55408,C55408,D55408),'EPA Source to Industry Map'!$D$2:$E$35,2,FALSE)</f>
        <v>chemicals 20</v>
      </c>
      <c r="J55408" s="4" t="str">
        <f t="shared" si="878"/>
        <v>F-gases</v>
      </c>
    </row>
    <row r="55409" spans="1:10" hidden="1" x14ac:dyDescent="0.25">
      <c r="A55409" t="s">
        <v>127</v>
      </c>
      <c r="B55409" t="s">
        <v>3</v>
      </c>
      <c r="C55409" t="s">
        <v>251</v>
      </c>
      <c r="D55409" t="s">
        <v>226</v>
      </c>
      <c r="E55409" t="s">
        <v>16</v>
      </c>
      <c r="F55409">
        <v>2009</v>
      </c>
      <c r="G55409">
        <v>0</v>
      </c>
      <c r="H55409">
        <f>IF(J55409="N2O",G55409/About!$A$75,IF('EPA non-CO2 Data'!J55409="CH4",'EPA non-CO2 Data'!G55409/About!$A$73,'EPA non-CO2 Data'!G55409))</f>
        <v>0</v>
      </c>
      <c r="I55409" s="4" t="str">
        <f>VLOOKUP(CONCATENATE(B55409,C55409,D55409),'EPA Source to Industry Map'!$D$2:$E$35,2,FALSE)</f>
        <v>chemicals 20</v>
      </c>
      <c r="J55409" s="4" t="str">
        <f t="shared" si="878"/>
        <v>F-gases</v>
      </c>
    </row>
    <row r="55410" spans="1:10" hidden="1" x14ac:dyDescent="0.25">
      <c r="A55410" t="s">
        <v>127</v>
      </c>
      <c r="B55410" t="s">
        <v>3</v>
      </c>
      <c r="C55410" t="s">
        <v>251</v>
      </c>
      <c r="D55410" t="s">
        <v>226</v>
      </c>
      <c r="E55410" t="s">
        <v>16</v>
      </c>
      <c r="F55410">
        <v>2010</v>
      </c>
      <c r="G55410">
        <v>0</v>
      </c>
      <c r="H55410">
        <f>IF(J55410="N2O",G55410/About!$A$75,IF('EPA non-CO2 Data'!J55410="CH4",'EPA non-CO2 Data'!G55410/About!$A$73,'EPA non-CO2 Data'!G55410))</f>
        <v>0</v>
      </c>
      <c r="I55410" s="4" t="str">
        <f>VLOOKUP(CONCATENATE(B55410,C55410,D55410),'EPA Source to Industry Map'!$D$2:$E$35,2,FALSE)</f>
        <v>chemicals 20</v>
      </c>
      <c r="J55410" s="4" t="str">
        <f t="shared" si="878"/>
        <v>F-gases</v>
      </c>
    </row>
    <row r="55411" spans="1:10" hidden="1" x14ac:dyDescent="0.25">
      <c r="A55411" t="s">
        <v>127</v>
      </c>
      <c r="B55411" t="s">
        <v>3</v>
      </c>
      <c r="C55411" t="s">
        <v>251</v>
      </c>
      <c r="D55411" t="s">
        <v>226</v>
      </c>
      <c r="E55411" t="s">
        <v>16</v>
      </c>
      <c r="F55411">
        <v>2011</v>
      </c>
      <c r="G55411">
        <v>0</v>
      </c>
      <c r="H55411">
        <f>IF(J55411="N2O",G55411/About!$A$75,IF('EPA non-CO2 Data'!J55411="CH4",'EPA non-CO2 Data'!G55411/About!$A$73,'EPA non-CO2 Data'!G55411))</f>
        <v>0</v>
      </c>
      <c r="I55411" s="4" t="str">
        <f>VLOOKUP(CONCATENATE(B55411,C55411,D55411),'EPA Source to Industry Map'!$D$2:$E$35,2,FALSE)</f>
        <v>chemicals 20</v>
      </c>
      <c r="J55411" s="4" t="str">
        <f t="shared" si="878"/>
        <v>F-gases</v>
      </c>
    </row>
    <row r="55412" spans="1:10" hidden="1" x14ac:dyDescent="0.25">
      <c r="A55412" t="s">
        <v>127</v>
      </c>
      <c r="B55412" t="s">
        <v>3</v>
      </c>
      <c r="C55412" t="s">
        <v>251</v>
      </c>
      <c r="D55412" t="s">
        <v>226</v>
      </c>
      <c r="E55412" t="s">
        <v>16</v>
      </c>
      <c r="F55412">
        <v>2012</v>
      </c>
      <c r="G55412">
        <v>0</v>
      </c>
      <c r="H55412">
        <f>IF(J55412="N2O",G55412/About!$A$75,IF('EPA non-CO2 Data'!J55412="CH4",'EPA non-CO2 Data'!G55412/About!$A$73,'EPA non-CO2 Data'!G55412))</f>
        <v>0</v>
      </c>
      <c r="I55412" s="4" t="str">
        <f>VLOOKUP(CONCATENATE(B55412,C55412,D55412),'EPA Source to Industry Map'!$D$2:$E$35,2,FALSE)</f>
        <v>chemicals 20</v>
      </c>
      <c r="J55412" s="4" t="str">
        <f t="shared" si="878"/>
        <v>F-gases</v>
      </c>
    </row>
    <row r="55413" spans="1:10" hidden="1" x14ac:dyDescent="0.25">
      <c r="A55413" t="s">
        <v>127</v>
      </c>
      <c r="B55413" t="s">
        <v>3</v>
      </c>
      <c r="C55413" t="s">
        <v>251</v>
      </c>
      <c r="D55413" t="s">
        <v>226</v>
      </c>
      <c r="E55413" t="s">
        <v>16</v>
      </c>
      <c r="F55413">
        <v>2013</v>
      </c>
      <c r="G55413">
        <v>0</v>
      </c>
      <c r="H55413">
        <f>IF(J55413="N2O",G55413/About!$A$75,IF('EPA non-CO2 Data'!J55413="CH4",'EPA non-CO2 Data'!G55413/About!$A$73,'EPA non-CO2 Data'!G55413))</f>
        <v>0</v>
      </c>
      <c r="I55413" s="4" t="str">
        <f>VLOOKUP(CONCATENATE(B55413,C55413,D55413),'EPA Source to Industry Map'!$D$2:$E$35,2,FALSE)</f>
        <v>chemicals 20</v>
      </c>
      <c r="J55413" s="4" t="str">
        <f t="shared" si="878"/>
        <v>F-gases</v>
      </c>
    </row>
    <row r="55414" spans="1:10" hidden="1" x14ac:dyDescent="0.25">
      <c r="A55414" t="s">
        <v>127</v>
      </c>
      <c r="B55414" t="s">
        <v>3</v>
      </c>
      <c r="C55414" t="s">
        <v>251</v>
      </c>
      <c r="D55414" t="s">
        <v>226</v>
      </c>
      <c r="E55414" t="s">
        <v>16</v>
      </c>
      <c r="F55414">
        <v>2014</v>
      </c>
      <c r="G55414">
        <v>0</v>
      </c>
      <c r="H55414">
        <f>IF(J55414="N2O",G55414/About!$A$75,IF('EPA non-CO2 Data'!J55414="CH4",'EPA non-CO2 Data'!G55414/About!$A$73,'EPA non-CO2 Data'!G55414))</f>
        <v>0</v>
      </c>
      <c r="I55414" s="4" t="str">
        <f>VLOOKUP(CONCATENATE(B55414,C55414,D55414),'EPA Source to Industry Map'!$D$2:$E$35,2,FALSE)</f>
        <v>chemicals 20</v>
      </c>
      <c r="J55414" s="4" t="str">
        <f t="shared" si="878"/>
        <v>F-gases</v>
      </c>
    </row>
    <row r="55415" spans="1:10" hidden="1" x14ac:dyDescent="0.25">
      <c r="A55415" t="s">
        <v>127</v>
      </c>
      <c r="B55415" t="s">
        <v>3</v>
      </c>
      <c r="C55415" t="s">
        <v>251</v>
      </c>
      <c r="D55415" t="s">
        <v>226</v>
      </c>
      <c r="E55415" t="s">
        <v>16</v>
      </c>
      <c r="F55415">
        <v>2015</v>
      </c>
      <c r="G55415">
        <v>0</v>
      </c>
      <c r="H55415">
        <f>IF(J55415="N2O",G55415/About!$A$75,IF('EPA non-CO2 Data'!J55415="CH4",'EPA non-CO2 Data'!G55415/About!$A$73,'EPA non-CO2 Data'!G55415))</f>
        <v>0</v>
      </c>
      <c r="I55415" s="4" t="str">
        <f>VLOOKUP(CONCATENATE(B55415,C55415,D55415),'EPA Source to Industry Map'!$D$2:$E$35,2,FALSE)</f>
        <v>chemicals 20</v>
      </c>
      <c r="J55415" s="4" t="str">
        <f t="shared" si="878"/>
        <v>F-gases</v>
      </c>
    </row>
    <row r="55416" spans="1:10" hidden="1" x14ac:dyDescent="0.25">
      <c r="A55416" t="s">
        <v>127</v>
      </c>
      <c r="B55416" t="s">
        <v>3</v>
      </c>
      <c r="C55416" t="s">
        <v>251</v>
      </c>
      <c r="D55416" t="s">
        <v>226</v>
      </c>
      <c r="E55416" t="s">
        <v>16</v>
      </c>
      <c r="F55416">
        <v>2016</v>
      </c>
      <c r="G55416">
        <v>0</v>
      </c>
      <c r="H55416">
        <f>IF(J55416="N2O",G55416/About!$A$75,IF('EPA non-CO2 Data'!J55416="CH4",'EPA non-CO2 Data'!G55416/About!$A$73,'EPA non-CO2 Data'!G55416))</f>
        <v>0</v>
      </c>
      <c r="I55416" s="4" t="str">
        <f>VLOOKUP(CONCATENATE(B55416,C55416,D55416),'EPA Source to Industry Map'!$D$2:$E$35,2,FALSE)</f>
        <v>chemicals 20</v>
      </c>
      <c r="J55416" s="4" t="str">
        <f t="shared" si="878"/>
        <v>F-gases</v>
      </c>
    </row>
    <row r="55417" spans="1:10" hidden="1" x14ac:dyDescent="0.25">
      <c r="A55417" t="s">
        <v>127</v>
      </c>
      <c r="B55417" t="s">
        <v>3</v>
      </c>
      <c r="C55417" t="s">
        <v>251</v>
      </c>
      <c r="D55417" t="s">
        <v>226</v>
      </c>
      <c r="E55417" t="s">
        <v>16</v>
      </c>
      <c r="F55417">
        <v>2017</v>
      </c>
      <c r="G55417">
        <v>0</v>
      </c>
      <c r="H55417">
        <f>IF(J55417="N2O",G55417/About!$A$75,IF('EPA non-CO2 Data'!J55417="CH4",'EPA non-CO2 Data'!G55417/About!$A$73,'EPA non-CO2 Data'!G55417))</f>
        <v>0</v>
      </c>
      <c r="I55417" s="4" t="str">
        <f>VLOOKUP(CONCATENATE(B55417,C55417,D55417),'EPA Source to Industry Map'!$D$2:$E$35,2,FALSE)</f>
        <v>chemicals 20</v>
      </c>
      <c r="J55417" s="4" t="str">
        <f t="shared" si="878"/>
        <v>F-gases</v>
      </c>
    </row>
    <row r="55418" spans="1:10" hidden="1" x14ac:dyDescent="0.25">
      <c r="A55418" t="s">
        <v>127</v>
      </c>
      <c r="B55418" t="s">
        <v>3</v>
      </c>
      <c r="C55418" t="s">
        <v>251</v>
      </c>
      <c r="D55418" t="s">
        <v>226</v>
      </c>
      <c r="E55418" t="s">
        <v>16</v>
      </c>
      <c r="F55418">
        <v>2018</v>
      </c>
      <c r="G55418">
        <v>0</v>
      </c>
      <c r="H55418">
        <f>IF(J55418="N2O",G55418/About!$A$75,IF('EPA non-CO2 Data'!J55418="CH4",'EPA non-CO2 Data'!G55418/About!$A$73,'EPA non-CO2 Data'!G55418))</f>
        <v>0</v>
      </c>
      <c r="I55418" s="4" t="str">
        <f>VLOOKUP(CONCATENATE(B55418,C55418,D55418),'EPA Source to Industry Map'!$D$2:$E$35,2,FALSE)</f>
        <v>chemicals 20</v>
      </c>
      <c r="J55418" s="4" t="str">
        <f t="shared" si="878"/>
        <v>F-gases</v>
      </c>
    </row>
    <row r="55419" spans="1:10" hidden="1" x14ac:dyDescent="0.25">
      <c r="A55419" t="s">
        <v>127</v>
      </c>
      <c r="B55419" t="s">
        <v>3</v>
      </c>
      <c r="C55419" t="s">
        <v>251</v>
      </c>
      <c r="D55419" t="s">
        <v>226</v>
      </c>
      <c r="E55419" t="s">
        <v>16</v>
      </c>
      <c r="F55419">
        <v>2019</v>
      </c>
      <c r="G55419">
        <v>0</v>
      </c>
      <c r="H55419">
        <f>IF(J55419="N2O",G55419/About!$A$75,IF('EPA non-CO2 Data'!J55419="CH4",'EPA non-CO2 Data'!G55419/About!$A$73,'EPA non-CO2 Data'!G55419))</f>
        <v>0</v>
      </c>
      <c r="I55419" s="4" t="str">
        <f>VLOOKUP(CONCATENATE(B55419,C55419,D55419),'EPA Source to Industry Map'!$D$2:$E$35,2,FALSE)</f>
        <v>chemicals 20</v>
      </c>
      <c r="J55419" s="4" t="str">
        <f t="shared" si="878"/>
        <v>F-gases</v>
      </c>
    </row>
    <row r="55420" spans="1:10" hidden="1" x14ac:dyDescent="0.25">
      <c r="A55420" t="s">
        <v>127</v>
      </c>
      <c r="B55420" t="s">
        <v>3</v>
      </c>
      <c r="C55420" t="s">
        <v>251</v>
      </c>
      <c r="D55420" t="s">
        <v>226</v>
      </c>
      <c r="E55420" t="s">
        <v>16</v>
      </c>
      <c r="F55420">
        <v>2020</v>
      </c>
      <c r="G55420">
        <v>0</v>
      </c>
      <c r="H55420">
        <f>IF(J55420="N2O",G55420/About!$A$75,IF('EPA non-CO2 Data'!J55420="CH4",'EPA non-CO2 Data'!G55420/About!$A$73,'EPA non-CO2 Data'!G55420))</f>
        <v>0</v>
      </c>
      <c r="I55420" s="4" t="str">
        <f>VLOOKUP(CONCATENATE(B55420,C55420,D55420),'EPA Source to Industry Map'!$D$2:$E$35,2,FALSE)</f>
        <v>chemicals 20</v>
      </c>
      <c r="J55420" s="4" t="str">
        <f t="shared" si="878"/>
        <v>F-gases</v>
      </c>
    </row>
    <row r="55421" spans="1:10" hidden="1" x14ac:dyDescent="0.25">
      <c r="A55421" t="s">
        <v>127</v>
      </c>
      <c r="B55421" t="s">
        <v>3</v>
      </c>
      <c r="C55421" t="s">
        <v>251</v>
      </c>
      <c r="D55421" t="s">
        <v>226</v>
      </c>
      <c r="E55421" t="s">
        <v>16</v>
      </c>
      <c r="F55421">
        <v>2021</v>
      </c>
      <c r="G55421">
        <v>0</v>
      </c>
      <c r="H55421">
        <f>IF(J55421="N2O",G55421/About!$A$75,IF('EPA non-CO2 Data'!J55421="CH4",'EPA non-CO2 Data'!G55421/About!$A$73,'EPA non-CO2 Data'!G55421))</f>
        <v>0</v>
      </c>
      <c r="I55421" s="4" t="str">
        <f>VLOOKUP(CONCATENATE(B55421,C55421,D55421),'EPA Source to Industry Map'!$D$2:$E$35,2,FALSE)</f>
        <v>chemicals 20</v>
      </c>
      <c r="J55421" s="4" t="str">
        <f t="shared" si="878"/>
        <v>F-gases</v>
      </c>
    </row>
    <row r="55422" spans="1:10" hidden="1" x14ac:dyDescent="0.25">
      <c r="A55422" t="s">
        <v>127</v>
      </c>
      <c r="B55422" t="s">
        <v>3</v>
      </c>
      <c r="C55422" t="s">
        <v>251</v>
      </c>
      <c r="D55422" t="s">
        <v>226</v>
      </c>
      <c r="E55422" t="s">
        <v>16</v>
      </c>
      <c r="F55422">
        <v>2022</v>
      </c>
      <c r="G55422">
        <v>0</v>
      </c>
      <c r="H55422">
        <f>IF(J55422="N2O",G55422/About!$A$75,IF('EPA non-CO2 Data'!J55422="CH4",'EPA non-CO2 Data'!G55422/About!$A$73,'EPA non-CO2 Data'!G55422))</f>
        <v>0</v>
      </c>
      <c r="I55422" s="4" t="str">
        <f>VLOOKUP(CONCATENATE(B55422,C55422,D55422),'EPA Source to Industry Map'!$D$2:$E$35,2,FALSE)</f>
        <v>chemicals 20</v>
      </c>
      <c r="J55422" s="4" t="str">
        <f t="shared" si="878"/>
        <v>F-gases</v>
      </c>
    </row>
    <row r="55423" spans="1:10" hidden="1" x14ac:dyDescent="0.25">
      <c r="A55423" t="s">
        <v>127</v>
      </c>
      <c r="B55423" t="s">
        <v>3</v>
      </c>
      <c r="C55423" t="s">
        <v>251</v>
      </c>
      <c r="D55423" t="s">
        <v>226</v>
      </c>
      <c r="E55423" t="s">
        <v>16</v>
      </c>
      <c r="F55423">
        <v>2023</v>
      </c>
      <c r="G55423">
        <v>0</v>
      </c>
      <c r="H55423">
        <f>IF(J55423="N2O",G55423/About!$A$75,IF('EPA non-CO2 Data'!J55423="CH4",'EPA non-CO2 Data'!G55423/About!$A$73,'EPA non-CO2 Data'!G55423))</f>
        <v>0</v>
      </c>
      <c r="I55423" s="4" t="str">
        <f>VLOOKUP(CONCATENATE(B55423,C55423,D55423),'EPA Source to Industry Map'!$D$2:$E$35,2,FALSE)</f>
        <v>chemicals 20</v>
      </c>
      <c r="J55423" s="4" t="str">
        <f t="shared" si="878"/>
        <v>F-gases</v>
      </c>
    </row>
    <row r="55424" spans="1:10" hidden="1" x14ac:dyDescent="0.25">
      <c r="A55424" t="s">
        <v>127</v>
      </c>
      <c r="B55424" t="s">
        <v>3</v>
      </c>
      <c r="C55424" t="s">
        <v>251</v>
      </c>
      <c r="D55424" t="s">
        <v>226</v>
      </c>
      <c r="E55424" t="s">
        <v>16</v>
      </c>
      <c r="F55424">
        <v>2024</v>
      </c>
      <c r="G55424">
        <v>0</v>
      </c>
      <c r="H55424">
        <f>IF(J55424="N2O",G55424/About!$A$75,IF('EPA non-CO2 Data'!J55424="CH4",'EPA non-CO2 Data'!G55424/About!$A$73,'EPA non-CO2 Data'!G55424))</f>
        <v>0</v>
      </c>
      <c r="I55424" s="4" t="str">
        <f>VLOOKUP(CONCATENATE(B55424,C55424,D55424),'EPA Source to Industry Map'!$D$2:$E$35,2,FALSE)</f>
        <v>chemicals 20</v>
      </c>
      <c r="J55424" s="4" t="str">
        <f t="shared" si="878"/>
        <v>F-gases</v>
      </c>
    </row>
    <row r="55425" spans="1:10" hidden="1" x14ac:dyDescent="0.25">
      <c r="A55425" t="s">
        <v>127</v>
      </c>
      <c r="B55425" t="s">
        <v>3</v>
      </c>
      <c r="C55425" t="s">
        <v>251</v>
      </c>
      <c r="D55425" t="s">
        <v>226</v>
      </c>
      <c r="E55425" t="s">
        <v>16</v>
      </c>
      <c r="F55425">
        <v>2025</v>
      </c>
      <c r="G55425">
        <v>0</v>
      </c>
      <c r="H55425">
        <f>IF(J55425="N2O",G55425/About!$A$75,IF('EPA non-CO2 Data'!J55425="CH4",'EPA non-CO2 Data'!G55425/About!$A$73,'EPA non-CO2 Data'!G55425))</f>
        <v>0</v>
      </c>
      <c r="I55425" s="4" t="str">
        <f>VLOOKUP(CONCATENATE(B55425,C55425,D55425),'EPA Source to Industry Map'!$D$2:$E$35,2,FALSE)</f>
        <v>chemicals 20</v>
      </c>
      <c r="J55425" s="4" t="str">
        <f t="shared" si="878"/>
        <v>F-gases</v>
      </c>
    </row>
    <row r="55426" spans="1:10" hidden="1" x14ac:dyDescent="0.25">
      <c r="A55426" t="s">
        <v>127</v>
      </c>
      <c r="B55426" t="s">
        <v>3</v>
      </c>
      <c r="C55426" t="s">
        <v>251</v>
      </c>
      <c r="D55426" t="s">
        <v>226</v>
      </c>
      <c r="E55426" t="s">
        <v>16</v>
      </c>
      <c r="F55426">
        <v>2026</v>
      </c>
      <c r="G55426">
        <v>0</v>
      </c>
      <c r="H55426">
        <f>IF(J55426="N2O",G55426/About!$A$75,IF('EPA non-CO2 Data'!J55426="CH4",'EPA non-CO2 Data'!G55426/About!$A$73,'EPA non-CO2 Data'!G55426))</f>
        <v>0</v>
      </c>
      <c r="I55426" s="4" t="str">
        <f>VLOOKUP(CONCATENATE(B55426,C55426,D55426),'EPA Source to Industry Map'!$D$2:$E$35,2,FALSE)</f>
        <v>chemicals 20</v>
      </c>
      <c r="J55426" s="4" t="str">
        <f t="shared" si="878"/>
        <v>F-gases</v>
      </c>
    </row>
    <row r="55427" spans="1:10" hidden="1" x14ac:dyDescent="0.25">
      <c r="A55427" t="s">
        <v>127</v>
      </c>
      <c r="B55427" t="s">
        <v>3</v>
      </c>
      <c r="C55427" t="s">
        <v>251</v>
      </c>
      <c r="D55427" t="s">
        <v>226</v>
      </c>
      <c r="E55427" t="s">
        <v>16</v>
      </c>
      <c r="F55427">
        <v>2027</v>
      </c>
      <c r="G55427">
        <v>0</v>
      </c>
      <c r="H55427">
        <f>IF(J55427="N2O",G55427/About!$A$75,IF('EPA non-CO2 Data'!J55427="CH4",'EPA non-CO2 Data'!G55427/About!$A$73,'EPA non-CO2 Data'!G55427))</f>
        <v>0</v>
      </c>
      <c r="I55427" s="4" t="str">
        <f>VLOOKUP(CONCATENATE(B55427,C55427,D55427),'EPA Source to Industry Map'!$D$2:$E$35,2,FALSE)</f>
        <v>chemicals 20</v>
      </c>
      <c r="J55427" s="4" t="str">
        <f t="shared" si="878"/>
        <v>F-gases</v>
      </c>
    </row>
    <row r="55428" spans="1:10" hidden="1" x14ac:dyDescent="0.25">
      <c r="A55428" t="s">
        <v>127</v>
      </c>
      <c r="B55428" t="s">
        <v>3</v>
      </c>
      <c r="C55428" t="s">
        <v>251</v>
      </c>
      <c r="D55428" t="s">
        <v>226</v>
      </c>
      <c r="E55428" t="s">
        <v>16</v>
      </c>
      <c r="F55428">
        <v>2028</v>
      </c>
      <c r="G55428">
        <v>0</v>
      </c>
      <c r="H55428">
        <f>IF(J55428="N2O",G55428/About!$A$75,IF('EPA non-CO2 Data'!J55428="CH4",'EPA non-CO2 Data'!G55428/About!$A$73,'EPA non-CO2 Data'!G55428))</f>
        <v>0</v>
      </c>
      <c r="I55428" s="4" t="str">
        <f>VLOOKUP(CONCATENATE(B55428,C55428,D55428),'EPA Source to Industry Map'!$D$2:$E$35,2,FALSE)</f>
        <v>chemicals 20</v>
      </c>
      <c r="J55428" s="4" t="str">
        <f t="shared" si="878"/>
        <v>F-gases</v>
      </c>
    </row>
    <row r="55429" spans="1:10" hidden="1" x14ac:dyDescent="0.25">
      <c r="A55429" t="s">
        <v>127</v>
      </c>
      <c r="B55429" t="s">
        <v>3</v>
      </c>
      <c r="C55429" t="s">
        <v>251</v>
      </c>
      <c r="D55429" t="s">
        <v>226</v>
      </c>
      <c r="E55429" t="s">
        <v>16</v>
      </c>
      <c r="F55429">
        <v>2029</v>
      </c>
      <c r="G55429">
        <v>0</v>
      </c>
      <c r="H55429">
        <f>IF(J55429="N2O",G55429/About!$A$75,IF('EPA non-CO2 Data'!J55429="CH4",'EPA non-CO2 Data'!G55429/About!$A$73,'EPA non-CO2 Data'!G55429))</f>
        <v>0</v>
      </c>
      <c r="I55429" s="4" t="str">
        <f>VLOOKUP(CONCATENATE(B55429,C55429,D55429),'EPA Source to Industry Map'!$D$2:$E$35,2,FALSE)</f>
        <v>chemicals 20</v>
      </c>
      <c r="J55429" s="4" t="str">
        <f t="shared" si="878"/>
        <v>F-gases</v>
      </c>
    </row>
    <row r="55430" spans="1:10" hidden="1" x14ac:dyDescent="0.25">
      <c r="A55430" t="s">
        <v>127</v>
      </c>
      <c r="B55430" t="s">
        <v>3</v>
      </c>
      <c r="C55430" t="s">
        <v>251</v>
      </c>
      <c r="D55430" t="s">
        <v>226</v>
      </c>
      <c r="E55430" t="s">
        <v>16</v>
      </c>
      <c r="F55430">
        <v>2030</v>
      </c>
      <c r="G55430">
        <v>0</v>
      </c>
      <c r="H55430">
        <f>IF(J55430="N2O",G55430/About!$A$75,IF('EPA non-CO2 Data'!J55430="CH4",'EPA non-CO2 Data'!G55430/About!$A$73,'EPA non-CO2 Data'!G55430))</f>
        <v>0</v>
      </c>
      <c r="I55430" s="4" t="str">
        <f>VLOOKUP(CONCATENATE(B55430,C55430,D55430),'EPA Source to Industry Map'!$D$2:$E$35,2,FALSE)</f>
        <v>chemicals 20</v>
      </c>
      <c r="J55430" s="4" t="str">
        <f t="shared" si="878"/>
        <v>F-gases</v>
      </c>
    </row>
    <row r="55431" spans="1:10" hidden="1" x14ac:dyDescent="0.25">
      <c r="A55431" t="s">
        <v>127</v>
      </c>
      <c r="B55431" t="s">
        <v>3</v>
      </c>
      <c r="C55431" t="s">
        <v>251</v>
      </c>
      <c r="D55431" t="s">
        <v>226</v>
      </c>
      <c r="E55431" t="s">
        <v>16</v>
      </c>
      <c r="F55431">
        <v>2031</v>
      </c>
      <c r="G55431">
        <v>0</v>
      </c>
      <c r="H55431">
        <f>IF(J55431="N2O",G55431/About!$A$75,IF('EPA non-CO2 Data'!J55431="CH4",'EPA non-CO2 Data'!G55431/About!$A$73,'EPA non-CO2 Data'!G55431))</f>
        <v>0</v>
      </c>
      <c r="I55431" s="4" t="str">
        <f>VLOOKUP(CONCATENATE(B55431,C55431,D55431),'EPA Source to Industry Map'!$D$2:$E$35,2,FALSE)</f>
        <v>chemicals 20</v>
      </c>
      <c r="J55431" s="4" t="str">
        <f t="shared" si="878"/>
        <v>F-gases</v>
      </c>
    </row>
    <row r="55432" spans="1:10" hidden="1" x14ac:dyDescent="0.25">
      <c r="A55432" t="s">
        <v>127</v>
      </c>
      <c r="B55432" t="s">
        <v>3</v>
      </c>
      <c r="C55432" t="s">
        <v>251</v>
      </c>
      <c r="D55432" t="s">
        <v>226</v>
      </c>
      <c r="E55432" t="s">
        <v>16</v>
      </c>
      <c r="F55432">
        <v>2032</v>
      </c>
      <c r="G55432">
        <v>0</v>
      </c>
      <c r="H55432">
        <f>IF(J55432="N2O",G55432/About!$A$75,IF('EPA non-CO2 Data'!J55432="CH4",'EPA non-CO2 Data'!G55432/About!$A$73,'EPA non-CO2 Data'!G55432))</f>
        <v>0</v>
      </c>
      <c r="I55432" s="4" t="str">
        <f>VLOOKUP(CONCATENATE(B55432,C55432,D55432),'EPA Source to Industry Map'!$D$2:$E$35,2,FALSE)</f>
        <v>chemicals 20</v>
      </c>
      <c r="J55432" s="4" t="str">
        <f t="shared" si="878"/>
        <v>F-gases</v>
      </c>
    </row>
    <row r="55433" spans="1:10" hidden="1" x14ac:dyDescent="0.25">
      <c r="A55433" t="s">
        <v>127</v>
      </c>
      <c r="B55433" t="s">
        <v>3</v>
      </c>
      <c r="C55433" t="s">
        <v>251</v>
      </c>
      <c r="D55433" t="s">
        <v>226</v>
      </c>
      <c r="E55433" t="s">
        <v>16</v>
      </c>
      <c r="F55433">
        <v>2033</v>
      </c>
      <c r="G55433">
        <v>0</v>
      </c>
      <c r="H55433">
        <f>IF(J55433="N2O",G55433/About!$A$75,IF('EPA non-CO2 Data'!J55433="CH4",'EPA non-CO2 Data'!G55433/About!$A$73,'EPA non-CO2 Data'!G55433))</f>
        <v>0</v>
      </c>
      <c r="I55433" s="4" t="str">
        <f>VLOOKUP(CONCATENATE(B55433,C55433,D55433),'EPA Source to Industry Map'!$D$2:$E$35,2,FALSE)</f>
        <v>chemicals 20</v>
      </c>
      <c r="J55433" s="4" t="str">
        <f t="shared" si="878"/>
        <v>F-gases</v>
      </c>
    </row>
    <row r="55434" spans="1:10" hidden="1" x14ac:dyDescent="0.25">
      <c r="A55434" t="s">
        <v>127</v>
      </c>
      <c r="B55434" t="s">
        <v>3</v>
      </c>
      <c r="C55434" t="s">
        <v>251</v>
      </c>
      <c r="D55434" t="s">
        <v>226</v>
      </c>
      <c r="E55434" t="s">
        <v>16</v>
      </c>
      <c r="F55434">
        <v>2034</v>
      </c>
      <c r="G55434">
        <v>0</v>
      </c>
      <c r="H55434">
        <f>IF(J55434="N2O",G55434/About!$A$75,IF('EPA non-CO2 Data'!J55434="CH4",'EPA non-CO2 Data'!G55434/About!$A$73,'EPA non-CO2 Data'!G55434))</f>
        <v>0</v>
      </c>
      <c r="I55434" s="4" t="str">
        <f>VLOOKUP(CONCATENATE(B55434,C55434,D55434),'EPA Source to Industry Map'!$D$2:$E$35,2,FALSE)</f>
        <v>chemicals 20</v>
      </c>
      <c r="J55434" s="4" t="str">
        <f t="shared" si="878"/>
        <v>F-gases</v>
      </c>
    </row>
    <row r="55435" spans="1:10" hidden="1" x14ac:dyDescent="0.25">
      <c r="A55435" t="s">
        <v>127</v>
      </c>
      <c r="B55435" t="s">
        <v>3</v>
      </c>
      <c r="C55435" t="s">
        <v>251</v>
      </c>
      <c r="D55435" t="s">
        <v>226</v>
      </c>
      <c r="E55435" t="s">
        <v>16</v>
      </c>
      <c r="F55435">
        <v>2035</v>
      </c>
      <c r="G55435">
        <v>0</v>
      </c>
      <c r="H55435">
        <f>IF(J55435="N2O",G55435/About!$A$75,IF('EPA non-CO2 Data'!J55435="CH4",'EPA non-CO2 Data'!G55435/About!$A$73,'EPA non-CO2 Data'!G55435))</f>
        <v>0</v>
      </c>
      <c r="I55435" s="4" t="str">
        <f>VLOOKUP(CONCATENATE(B55435,C55435,D55435),'EPA Source to Industry Map'!$D$2:$E$35,2,FALSE)</f>
        <v>chemicals 20</v>
      </c>
      <c r="J55435" s="4" t="str">
        <f t="shared" si="878"/>
        <v>F-gases</v>
      </c>
    </row>
    <row r="55436" spans="1:10" hidden="1" x14ac:dyDescent="0.25">
      <c r="A55436" t="s">
        <v>127</v>
      </c>
      <c r="B55436" t="s">
        <v>3</v>
      </c>
      <c r="C55436" t="s">
        <v>251</v>
      </c>
      <c r="D55436" t="s">
        <v>226</v>
      </c>
      <c r="E55436" t="s">
        <v>16</v>
      </c>
      <c r="F55436">
        <v>2036</v>
      </c>
      <c r="G55436">
        <v>0</v>
      </c>
      <c r="H55436">
        <f>IF(J55436="N2O",G55436/About!$A$75,IF('EPA non-CO2 Data'!J55436="CH4",'EPA non-CO2 Data'!G55436/About!$A$73,'EPA non-CO2 Data'!G55436))</f>
        <v>0</v>
      </c>
      <c r="I55436" s="4" t="str">
        <f>VLOOKUP(CONCATENATE(B55436,C55436,D55436),'EPA Source to Industry Map'!$D$2:$E$35,2,FALSE)</f>
        <v>chemicals 20</v>
      </c>
      <c r="J55436" s="4" t="str">
        <f t="shared" si="878"/>
        <v>F-gases</v>
      </c>
    </row>
    <row r="55437" spans="1:10" hidden="1" x14ac:dyDescent="0.25">
      <c r="A55437" t="s">
        <v>127</v>
      </c>
      <c r="B55437" t="s">
        <v>3</v>
      </c>
      <c r="C55437" t="s">
        <v>251</v>
      </c>
      <c r="D55437" t="s">
        <v>226</v>
      </c>
      <c r="E55437" t="s">
        <v>16</v>
      </c>
      <c r="F55437">
        <v>2037</v>
      </c>
      <c r="G55437">
        <v>0</v>
      </c>
      <c r="H55437">
        <f>IF(J55437="N2O",G55437/About!$A$75,IF('EPA non-CO2 Data'!J55437="CH4",'EPA non-CO2 Data'!G55437/About!$A$73,'EPA non-CO2 Data'!G55437))</f>
        <v>0</v>
      </c>
      <c r="I55437" s="4" t="str">
        <f>VLOOKUP(CONCATENATE(B55437,C55437,D55437),'EPA Source to Industry Map'!$D$2:$E$35,2,FALSE)</f>
        <v>chemicals 20</v>
      </c>
      <c r="J55437" s="4" t="str">
        <f t="shared" si="878"/>
        <v>F-gases</v>
      </c>
    </row>
    <row r="55438" spans="1:10" hidden="1" x14ac:dyDescent="0.25">
      <c r="A55438" t="s">
        <v>127</v>
      </c>
      <c r="B55438" t="s">
        <v>3</v>
      </c>
      <c r="C55438" t="s">
        <v>251</v>
      </c>
      <c r="D55438" t="s">
        <v>226</v>
      </c>
      <c r="E55438" t="s">
        <v>16</v>
      </c>
      <c r="F55438">
        <v>2038</v>
      </c>
      <c r="G55438">
        <v>0</v>
      </c>
      <c r="H55438">
        <f>IF(J55438="N2O",G55438/About!$A$75,IF('EPA non-CO2 Data'!J55438="CH4",'EPA non-CO2 Data'!G55438/About!$A$73,'EPA non-CO2 Data'!G55438))</f>
        <v>0</v>
      </c>
      <c r="I55438" s="4" t="str">
        <f>VLOOKUP(CONCATENATE(B55438,C55438,D55438),'EPA Source to Industry Map'!$D$2:$E$35,2,FALSE)</f>
        <v>chemicals 20</v>
      </c>
      <c r="J55438" s="4" t="str">
        <f t="shared" si="878"/>
        <v>F-gases</v>
      </c>
    </row>
    <row r="55439" spans="1:10" hidden="1" x14ac:dyDescent="0.25">
      <c r="A55439" t="s">
        <v>127</v>
      </c>
      <c r="B55439" t="s">
        <v>3</v>
      </c>
      <c r="C55439" t="s">
        <v>251</v>
      </c>
      <c r="D55439" t="s">
        <v>226</v>
      </c>
      <c r="E55439" t="s">
        <v>16</v>
      </c>
      <c r="F55439">
        <v>2039</v>
      </c>
      <c r="G55439">
        <v>0</v>
      </c>
      <c r="H55439">
        <f>IF(J55439="N2O",G55439/About!$A$75,IF('EPA non-CO2 Data'!J55439="CH4",'EPA non-CO2 Data'!G55439/About!$A$73,'EPA non-CO2 Data'!G55439))</f>
        <v>0</v>
      </c>
      <c r="I55439" s="4" t="str">
        <f>VLOOKUP(CONCATENATE(B55439,C55439,D55439),'EPA Source to Industry Map'!$D$2:$E$35,2,FALSE)</f>
        <v>chemicals 20</v>
      </c>
      <c r="J55439" s="4" t="str">
        <f t="shared" si="878"/>
        <v>F-gases</v>
      </c>
    </row>
    <row r="55440" spans="1:10" hidden="1" x14ac:dyDescent="0.25">
      <c r="A55440" t="s">
        <v>127</v>
      </c>
      <c r="B55440" t="s">
        <v>3</v>
      </c>
      <c r="C55440" t="s">
        <v>251</v>
      </c>
      <c r="D55440" t="s">
        <v>226</v>
      </c>
      <c r="E55440" t="s">
        <v>16</v>
      </c>
      <c r="F55440">
        <v>2040</v>
      </c>
      <c r="G55440">
        <v>0</v>
      </c>
      <c r="H55440">
        <f>IF(J55440="N2O",G55440/About!$A$75,IF('EPA non-CO2 Data'!J55440="CH4",'EPA non-CO2 Data'!G55440/About!$A$73,'EPA non-CO2 Data'!G55440))</f>
        <v>0</v>
      </c>
      <c r="I55440" s="4" t="str">
        <f>VLOOKUP(CONCATENATE(B55440,C55440,D55440),'EPA Source to Industry Map'!$D$2:$E$35,2,FALSE)</f>
        <v>chemicals 20</v>
      </c>
      <c r="J55440" s="4" t="str">
        <f t="shared" si="878"/>
        <v>F-gases</v>
      </c>
    </row>
    <row r="55441" spans="1:10" hidden="1" x14ac:dyDescent="0.25">
      <c r="A55441" t="s">
        <v>127</v>
      </c>
      <c r="B55441" t="s">
        <v>3</v>
      </c>
      <c r="C55441" t="s">
        <v>251</v>
      </c>
      <c r="D55441" t="s">
        <v>226</v>
      </c>
      <c r="E55441" t="s">
        <v>16</v>
      </c>
      <c r="F55441">
        <v>2041</v>
      </c>
      <c r="G55441">
        <v>0</v>
      </c>
      <c r="H55441">
        <f>IF(J55441="N2O",G55441/About!$A$75,IF('EPA non-CO2 Data'!J55441="CH4",'EPA non-CO2 Data'!G55441/About!$A$73,'EPA non-CO2 Data'!G55441))</f>
        <v>0</v>
      </c>
      <c r="I55441" s="4" t="str">
        <f>VLOOKUP(CONCATENATE(B55441,C55441,D55441),'EPA Source to Industry Map'!$D$2:$E$35,2,FALSE)</f>
        <v>chemicals 20</v>
      </c>
      <c r="J55441" s="4" t="str">
        <f t="shared" si="878"/>
        <v>F-gases</v>
      </c>
    </row>
    <row r="55442" spans="1:10" hidden="1" x14ac:dyDescent="0.25">
      <c r="A55442" t="s">
        <v>127</v>
      </c>
      <c r="B55442" t="s">
        <v>3</v>
      </c>
      <c r="C55442" t="s">
        <v>251</v>
      </c>
      <c r="D55442" t="s">
        <v>226</v>
      </c>
      <c r="E55442" t="s">
        <v>16</v>
      </c>
      <c r="F55442">
        <v>2042</v>
      </c>
      <c r="G55442">
        <v>0</v>
      </c>
      <c r="H55442">
        <f>IF(J55442="N2O",G55442/About!$A$75,IF('EPA non-CO2 Data'!J55442="CH4",'EPA non-CO2 Data'!G55442/About!$A$73,'EPA non-CO2 Data'!G55442))</f>
        <v>0</v>
      </c>
      <c r="I55442" s="4" t="str">
        <f>VLOOKUP(CONCATENATE(B55442,C55442,D55442),'EPA Source to Industry Map'!$D$2:$E$35,2,FALSE)</f>
        <v>chemicals 20</v>
      </c>
      <c r="J55442" s="4" t="str">
        <f t="shared" si="878"/>
        <v>F-gases</v>
      </c>
    </row>
    <row r="55443" spans="1:10" hidden="1" x14ac:dyDescent="0.25">
      <c r="A55443" t="s">
        <v>127</v>
      </c>
      <c r="B55443" t="s">
        <v>3</v>
      </c>
      <c r="C55443" t="s">
        <v>251</v>
      </c>
      <c r="D55443" t="s">
        <v>226</v>
      </c>
      <c r="E55443" t="s">
        <v>16</v>
      </c>
      <c r="F55443">
        <v>2043</v>
      </c>
      <c r="G55443">
        <v>0</v>
      </c>
      <c r="H55443">
        <f>IF(J55443="N2O",G55443/About!$A$75,IF('EPA non-CO2 Data'!J55443="CH4",'EPA non-CO2 Data'!G55443/About!$A$73,'EPA non-CO2 Data'!G55443))</f>
        <v>0</v>
      </c>
      <c r="I55443" s="4" t="str">
        <f>VLOOKUP(CONCATENATE(B55443,C55443,D55443),'EPA Source to Industry Map'!$D$2:$E$35,2,FALSE)</f>
        <v>chemicals 20</v>
      </c>
      <c r="J55443" s="4" t="str">
        <f t="shared" si="878"/>
        <v>F-gases</v>
      </c>
    </row>
    <row r="55444" spans="1:10" hidden="1" x14ac:dyDescent="0.25">
      <c r="A55444" t="s">
        <v>127</v>
      </c>
      <c r="B55444" t="s">
        <v>3</v>
      </c>
      <c r="C55444" t="s">
        <v>251</v>
      </c>
      <c r="D55444" t="s">
        <v>226</v>
      </c>
      <c r="E55444" t="s">
        <v>16</v>
      </c>
      <c r="F55444">
        <v>2044</v>
      </c>
      <c r="G55444">
        <v>0</v>
      </c>
      <c r="H55444">
        <f>IF(J55444="N2O",G55444/About!$A$75,IF('EPA non-CO2 Data'!J55444="CH4",'EPA non-CO2 Data'!G55444/About!$A$73,'EPA non-CO2 Data'!G55444))</f>
        <v>0</v>
      </c>
      <c r="I55444" s="4" t="str">
        <f>VLOOKUP(CONCATENATE(B55444,C55444,D55444),'EPA Source to Industry Map'!$D$2:$E$35,2,FALSE)</f>
        <v>chemicals 20</v>
      </c>
      <c r="J55444" s="4" t="str">
        <f t="shared" si="878"/>
        <v>F-gases</v>
      </c>
    </row>
    <row r="55445" spans="1:10" hidden="1" x14ac:dyDescent="0.25">
      <c r="A55445" t="s">
        <v>127</v>
      </c>
      <c r="B55445" t="s">
        <v>3</v>
      </c>
      <c r="C55445" t="s">
        <v>251</v>
      </c>
      <c r="D55445" t="s">
        <v>226</v>
      </c>
      <c r="E55445" t="s">
        <v>16</v>
      </c>
      <c r="F55445">
        <v>2045</v>
      </c>
      <c r="G55445">
        <v>0</v>
      </c>
      <c r="H55445">
        <f>IF(J55445="N2O",G55445/About!$A$75,IF('EPA non-CO2 Data'!J55445="CH4",'EPA non-CO2 Data'!G55445/About!$A$73,'EPA non-CO2 Data'!G55445))</f>
        <v>0</v>
      </c>
      <c r="I55445" s="4" t="str">
        <f>VLOOKUP(CONCATENATE(B55445,C55445,D55445),'EPA Source to Industry Map'!$D$2:$E$35,2,FALSE)</f>
        <v>chemicals 20</v>
      </c>
      <c r="J55445" s="4" t="str">
        <f t="shared" si="878"/>
        <v>F-gases</v>
      </c>
    </row>
    <row r="55446" spans="1:10" hidden="1" x14ac:dyDescent="0.25">
      <c r="A55446" t="s">
        <v>127</v>
      </c>
      <c r="B55446" t="s">
        <v>3</v>
      </c>
      <c r="C55446" t="s">
        <v>251</v>
      </c>
      <c r="D55446" t="s">
        <v>226</v>
      </c>
      <c r="E55446" t="s">
        <v>16</v>
      </c>
      <c r="F55446">
        <v>2046</v>
      </c>
      <c r="G55446">
        <v>0</v>
      </c>
      <c r="H55446">
        <f>IF(J55446="N2O",G55446/About!$A$75,IF('EPA non-CO2 Data'!J55446="CH4",'EPA non-CO2 Data'!G55446/About!$A$73,'EPA non-CO2 Data'!G55446))</f>
        <v>0</v>
      </c>
      <c r="I55446" s="4" t="str">
        <f>VLOOKUP(CONCATENATE(B55446,C55446,D55446),'EPA Source to Industry Map'!$D$2:$E$35,2,FALSE)</f>
        <v>chemicals 20</v>
      </c>
      <c r="J55446" s="4" t="str">
        <f t="shared" si="878"/>
        <v>F-gases</v>
      </c>
    </row>
    <row r="55447" spans="1:10" hidden="1" x14ac:dyDescent="0.25">
      <c r="A55447" t="s">
        <v>127</v>
      </c>
      <c r="B55447" t="s">
        <v>3</v>
      </c>
      <c r="C55447" t="s">
        <v>251</v>
      </c>
      <c r="D55447" t="s">
        <v>226</v>
      </c>
      <c r="E55447" t="s">
        <v>16</v>
      </c>
      <c r="F55447">
        <v>2047</v>
      </c>
      <c r="G55447">
        <v>0</v>
      </c>
      <c r="H55447">
        <f>IF(J55447="N2O",G55447/About!$A$75,IF('EPA non-CO2 Data'!J55447="CH4",'EPA non-CO2 Data'!G55447/About!$A$73,'EPA non-CO2 Data'!G55447))</f>
        <v>0</v>
      </c>
      <c r="I55447" s="4" t="str">
        <f>VLOOKUP(CONCATENATE(B55447,C55447,D55447),'EPA Source to Industry Map'!$D$2:$E$35,2,FALSE)</f>
        <v>chemicals 20</v>
      </c>
      <c r="J55447" s="4" t="str">
        <f t="shared" si="878"/>
        <v>F-gases</v>
      </c>
    </row>
    <row r="55448" spans="1:10" hidden="1" x14ac:dyDescent="0.25">
      <c r="A55448" t="s">
        <v>127</v>
      </c>
      <c r="B55448" t="s">
        <v>3</v>
      </c>
      <c r="C55448" t="s">
        <v>251</v>
      </c>
      <c r="D55448" t="s">
        <v>226</v>
      </c>
      <c r="E55448" t="s">
        <v>16</v>
      </c>
      <c r="F55448">
        <v>2048</v>
      </c>
      <c r="G55448">
        <v>0</v>
      </c>
      <c r="H55448">
        <f>IF(J55448="N2O",G55448/About!$A$75,IF('EPA non-CO2 Data'!J55448="CH4",'EPA non-CO2 Data'!G55448/About!$A$73,'EPA non-CO2 Data'!G55448))</f>
        <v>0</v>
      </c>
      <c r="I55448" s="4" t="str">
        <f>VLOOKUP(CONCATENATE(B55448,C55448,D55448),'EPA Source to Industry Map'!$D$2:$E$35,2,FALSE)</f>
        <v>chemicals 20</v>
      </c>
      <c r="J55448" s="4" t="str">
        <f t="shared" si="878"/>
        <v>F-gases</v>
      </c>
    </row>
    <row r="55449" spans="1:10" hidden="1" x14ac:dyDescent="0.25">
      <c r="A55449" t="s">
        <v>127</v>
      </c>
      <c r="B55449" t="s">
        <v>3</v>
      </c>
      <c r="C55449" t="s">
        <v>251</v>
      </c>
      <c r="D55449" t="s">
        <v>226</v>
      </c>
      <c r="E55449" t="s">
        <v>16</v>
      </c>
      <c r="F55449">
        <v>2049</v>
      </c>
      <c r="G55449">
        <v>0</v>
      </c>
      <c r="H55449">
        <f>IF(J55449="N2O",G55449/About!$A$75,IF('EPA non-CO2 Data'!J55449="CH4",'EPA non-CO2 Data'!G55449/About!$A$73,'EPA non-CO2 Data'!G55449))</f>
        <v>0</v>
      </c>
      <c r="I55449" s="4" t="str">
        <f>VLOOKUP(CONCATENATE(B55449,C55449,D55449),'EPA Source to Industry Map'!$D$2:$E$35,2,FALSE)</f>
        <v>chemicals 20</v>
      </c>
      <c r="J55449" s="4" t="str">
        <f t="shared" si="878"/>
        <v>F-gases</v>
      </c>
    </row>
    <row r="55450" spans="1:10" hidden="1" x14ac:dyDescent="0.25">
      <c r="A55450" t="s">
        <v>127</v>
      </c>
      <c r="B55450" t="s">
        <v>3</v>
      </c>
      <c r="C55450" t="s">
        <v>251</v>
      </c>
      <c r="D55450" t="s">
        <v>226</v>
      </c>
      <c r="E55450" t="s">
        <v>16</v>
      </c>
      <c r="F55450">
        <v>2050</v>
      </c>
      <c r="G55450">
        <v>0</v>
      </c>
      <c r="H55450">
        <f>IF(J55450="N2O",G55450/About!$A$75,IF('EPA non-CO2 Data'!J55450="CH4",'EPA non-CO2 Data'!G55450/About!$A$73,'EPA non-CO2 Data'!G55450))</f>
        <v>0</v>
      </c>
      <c r="I55450" s="4" t="str">
        <f>VLOOKUP(CONCATENATE(B55450,C55450,D55450),'EPA Source to Industry Map'!$D$2:$E$35,2,FALSE)</f>
        <v>chemicals 20</v>
      </c>
      <c r="J55450" s="4" t="str">
        <f t="shared" si="878"/>
        <v>F-gases</v>
      </c>
    </row>
    <row r="55451" spans="1:10" hidden="1" x14ac:dyDescent="0.25">
      <c r="A55451" t="s">
        <v>127</v>
      </c>
      <c r="B55451" t="s">
        <v>3</v>
      </c>
      <c r="C55451" t="s">
        <v>251</v>
      </c>
      <c r="D55451" t="s">
        <v>226</v>
      </c>
      <c r="E55451" t="s">
        <v>14</v>
      </c>
      <c r="F55451">
        <v>1990</v>
      </c>
      <c r="G55451">
        <v>0</v>
      </c>
      <c r="H55451">
        <f>IF(J55451="N2O",G55451/About!$A$75,IF('EPA non-CO2 Data'!J55451="CH4",'EPA non-CO2 Data'!G55451/About!$A$73,'EPA non-CO2 Data'!G55451))</f>
        <v>0</v>
      </c>
      <c r="I55451" s="4" t="str">
        <f>VLOOKUP(CONCATENATE(B55451,C55451,D55451),'EPA Source to Industry Map'!$D$2:$E$35,2,FALSE)</f>
        <v>chemicals 20</v>
      </c>
      <c r="J55451" s="4" t="str">
        <f t="shared" si="878"/>
        <v>F-gases</v>
      </c>
    </row>
    <row r="55452" spans="1:10" hidden="1" x14ac:dyDescent="0.25">
      <c r="A55452" t="s">
        <v>127</v>
      </c>
      <c r="B55452" t="s">
        <v>3</v>
      </c>
      <c r="C55452" t="s">
        <v>251</v>
      </c>
      <c r="D55452" t="s">
        <v>226</v>
      </c>
      <c r="E55452" t="s">
        <v>14</v>
      </c>
      <c r="F55452">
        <v>1991</v>
      </c>
      <c r="G55452">
        <v>0</v>
      </c>
      <c r="H55452">
        <f>IF(J55452="N2O",G55452/About!$A$75,IF('EPA non-CO2 Data'!J55452="CH4",'EPA non-CO2 Data'!G55452/About!$A$73,'EPA non-CO2 Data'!G55452))</f>
        <v>0</v>
      </c>
      <c r="I55452" s="4" t="str">
        <f>VLOOKUP(CONCATENATE(B55452,C55452,D55452),'EPA Source to Industry Map'!$D$2:$E$35,2,FALSE)</f>
        <v>chemicals 20</v>
      </c>
      <c r="J55452" s="4" t="str">
        <f t="shared" si="878"/>
        <v>F-gases</v>
      </c>
    </row>
    <row r="55453" spans="1:10" hidden="1" x14ac:dyDescent="0.25">
      <c r="A55453" t="s">
        <v>127</v>
      </c>
      <c r="B55453" t="s">
        <v>3</v>
      </c>
      <c r="C55453" t="s">
        <v>251</v>
      </c>
      <c r="D55453" t="s">
        <v>226</v>
      </c>
      <c r="E55453" t="s">
        <v>14</v>
      </c>
      <c r="F55453">
        <v>1992</v>
      </c>
      <c r="G55453">
        <v>0</v>
      </c>
      <c r="H55453">
        <f>IF(J55453="N2O",G55453/About!$A$75,IF('EPA non-CO2 Data'!J55453="CH4",'EPA non-CO2 Data'!G55453/About!$A$73,'EPA non-CO2 Data'!G55453))</f>
        <v>0</v>
      </c>
      <c r="I55453" s="4" t="str">
        <f>VLOOKUP(CONCATENATE(B55453,C55453,D55453),'EPA Source to Industry Map'!$D$2:$E$35,2,FALSE)</f>
        <v>chemicals 20</v>
      </c>
      <c r="J55453" s="4" t="str">
        <f t="shared" si="878"/>
        <v>F-gases</v>
      </c>
    </row>
    <row r="55454" spans="1:10" hidden="1" x14ac:dyDescent="0.25">
      <c r="A55454" t="s">
        <v>127</v>
      </c>
      <c r="B55454" t="s">
        <v>3</v>
      </c>
      <c r="C55454" t="s">
        <v>251</v>
      </c>
      <c r="D55454" t="s">
        <v>226</v>
      </c>
      <c r="E55454" t="s">
        <v>14</v>
      </c>
      <c r="F55454">
        <v>1993</v>
      </c>
      <c r="G55454">
        <v>0</v>
      </c>
      <c r="H55454">
        <f>IF(J55454="N2O",G55454/About!$A$75,IF('EPA non-CO2 Data'!J55454="CH4",'EPA non-CO2 Data'!G55454/About!$A$73,'EPA non-CO2 Data'!G55454))</f>
        <v>0</v>
      </c>
      <c r="I55454" s="4" t="str">
        <f>VLOOKUP(CONCATENATE(B55454,C55454,D55454),'EPA Source to Industry Map'!$D$2:$E$35,2,FALSE)</f>
        <v>chemicals 20</v>
      </c>
      <c r="J55454" s="4" t="str">
        <f t="shared" si="878"/>
        <v>F-gases</v>
      </c>
    </row>
    <row r="55455" spans="1:10" hidden="1" x14ac:dyDescent="0.25">
      <c r="A55455" t="s">
        <v>127</v>
      </c>
      <c r="B55455" t="s">
        <v>3</v>
      </c>
      <c r="C55455" t="s">
        <v>251</v>
      </c>
      <c r="D55455" t="s">
        <v>226</v>
      </c>
      <c r="E55455" t="s">
        <v>14</v>
      </c>
      <c r="F55455">
        <v>1994</v>
      </c>
      <c r="G55455">
        <v>0</v>
      </c>
      <c r="H55455">
        <f>IF(J55455="N2O",G55455/About!$A$75,IF('EPA non-CO2 Data'!J55455="CH4",'EPA non-CO2 Data'!G55455/About!$A$73,'EPA non-CO2 Data'!G55455))</f>
        <v>0</v>
      </c>
      <c r="I55455" s="4" t="str">
        <f>VLOOKUP(CONCATENATE(B55455,C55455,D55455),'EPA Source to Industry Map'!$D$2:$E$35,2,FALSE)</f>
        <v>chemicals 20</v>
      </c>
      <c r="J55455" s="4" t="str">
        <f t="shared" si="878"/>
        <v>F-gases</v>
      </c>
    </row>
    <row r="55456" spans="1:10" hidden="1" x14ac:dyDescent="0.25">
      <c r="A55456" t="s">
        <v>127</v>
      </c>
      <c r="B55456" t="s">
        <v>3</v>
      </c>
      <c r="C55456" t="s">
        <v>251</v>
      </c>
      <c r="D55456" t="s">
        <v>226</v>
      </c>
      <c r="E55456" t="s">
        <v>14</v>
      </c>
      <c r="F55456">
        <v>1995</v>
      </c>
      <c r="G55456">
        <v>0</v>
      </c>
      <c r="H55456">
        <f>IF(J55456="N2O",G55456/About!$A$75,IF('EPA non-CO2 Data'!J55456="CH4",'EPA non-CO2 Data'!G55456/About!$A$73,'EPA non-CO2 Data'!G55456))</f>
        <v>0</v>
      </c>
      <c r="I55456" s="4" t="str">
        <f>VLOOKUP(CONCATENATE(B55456,C55456,D55456),'EPA Source to Industry Map'!$D$2:$E$35,2,FALSE)</f>
        <v>chemicals 20</v>
      </c>
      <c r="J55456" s="4" t="str">
        <f t="shared" si="878"/>
        <v>F-gases</v>
      </c>
    </row>
    <row r="55457" spans="1:10" hidden="1" x14ac:dyDescent="0.25">
      <c r="A55457" t="s">
        <v>127</v>
      </c>
      <c r="B55457" t="s">
        <v>3</v>
      </c>
      <c r="C55457" t="s">
        <v>251</v>
      </c>
      <c r="D55457" t="s">
        <v>226</v>
      </c>
      <c r="E55457" t="s">
        <v>14</v>
      </c>
      <c r="F55457">
        <v>1996</v>
      </c>
      <c r="G55457">
        <v>0</v>
      </c>
      <c r="H55457">
        <f>IF(J55457="N2O",G55457/About!$A$75,IF('EPA non-CO2 Data'!J55457="CH4",'EPA non-CO2 Data'!G55457/About!$A$73,'EPA non-CO2 Data'!G55457))</f>
        <v>0</v>
      </c>
      <c r="I55457" s="4" t="str">
        <f>VLOOKUP(CONCATENATE(B55457,C55457,D55457),'EPA Source to Industry Map'!$D$2:$E$35,2,FALSE)</f>
        <v>chemicals 20</v>
      </c>
      <c r="J55457" s="4" t="str">
        <f t="shared" si="878"/>
        <v>F-gases</v>
      </c>
    </row>
    <row r="55458" spans="1:10" hidden="1" x14ac:dyDescent="0.25">
      <c r="A55458" t="s">
        <v>127</v>
      </c>
      <c r="B55458" t="s">
        <v>3</v>
      </c>
      <c r="C55458" t="s">
        <v>251</v>
      </c>
      <c r="D55458" t="s">
        <v>226</v>
      </c>
      <c r="E55458" t="s">
        <v>14</v>
      </c>
      <c r="F55458">
        <v>1997</v>
      </c>
      <c r="G55458">
        <v>0</v>
      </c>
      <c r="H55458">
        <f>IF(J55458="N2O",G55458/About!$A$75,IF('EPA non-CO2 Data'!J55458="CH4",'EPA non-CO2 Data'!G55458/About!$A$73,'EPA non-CO2 Data'!G55458))</f>
        <v>0</v>
      </c>
      <c r="I55458" s="4" t="str">
        <f>VLOOKUP(CONCATENATE(B55458,C55458,D55458),'EPA Source to Industry Map'!$D$2:$E$35,2,FALSE)</f>
        <v>chemicals 20</v>
      </c>
      <c r="J55458" s="4" t="str">
        <f t="shared" si="878"/>
        <v>F-gases</v>
      </c>
    </row>
    <row r="55459" spans="1:10" hidden="1" x14ac:dyDescent="0.25">
      <c r="A55459" t="s">
        <v>127</v>
      </c>
      <c r="B55459" t="s">
        <v>3</v>
      </c>
      <c r="C55459" t="s">
        <v>251</v>
      </c>
      <c r="D55459" t="s">
        <v>226</v>
      </c>
      <c r="E55459" t="s">
        <v>14</v>
      </c>
      <c r="F55459">
        <v>1998</v>
      </c>
      <c r="G55459">
        <v>0</v>
      </c>
      <c r="H55459">
        <f>IF(J55459="N2O",G55459/About!$A$75,IF('EPA non-CO2 Data'!J55459="CH4",'EPA non-CO2 Data'!G55459/About!$A$73,'EPA non-CO2 Data'!G55459))</f>
        <v>0</v>
      </c>
      <c r="I55459" s="4" t="str">
        <f>VLOOKUP(CONCATENATE(B55459,C55459,D55459),'EPA Source to Industry Map'!$D$2:$E$35,2,FALSE)</f>
        <v>chemicals 20</v>
      </c>
      <c r="J55459" s="4" t="str">
        <f t="shared" si="878"/>
        <v>F-gases</v>
      </c>
    </row>
    <row r="55460" spans="1:10" hidden="1" x14ac:dyDescent="0.25">
      <c r="A55460" t="s">
        <v>127</v>
      </c>
      <c r="B55460" t="s">
        <v>3</v>
      </c>
      <c r="C55460" t="s">
        <v>251</v>
      </c>
      <c r="D55460" t="s">
        <v>226</v>
      </c>
      <c r="E55460" t="s">
        <v>14</v>
      </c>
      <c r="F55460">
        <v>1999</v>
      </c>
      <c r="G55460">
        <v>0</v>
      </c>
      <c r="H55460">
        <f>IF(J55460="N2O",G55460/About!$A$75,IF('EPA non-CO2 Data'!J55460="CH4",'EPA non-CO2 Data'!G55460/About!$A$73,'EPA non-CO2 Data'!G55460))</f>
        <v>0</v>
      </c>
      <c r="I55460" s="4" t="str">
        <f>VLOOKUP(CONCATENATE(B55460,C55460,D55460),'EPA Source to Industry Map'!$D$2:$E$35,2,FALSE)</f>
        <v>chemicals 20</v>
      </c>
      <c r="J55460" s="4" t="str">
        <f t="shared" si="878"/>
        <v>F-gases</v>
      </c>
    </row>
    <row r="55461" spans="1:10" hidden="1" x14ac:dyDescent="0.25">
      <c r="A55461" t="s">
        <v>127</v>
      </c>
      <c r="B55461" t="s">
        <v>3</v>
      </c>
      <c r="C55461" t="s">
        <v>251</v>
      </c>
      <c r="D55461" t="s">
        <v>226</v>
      </c>
      <c r="E55461" t="s">
        <v>14</v>
      </c>
      <c r="F55461">
        <v>2000</v>
      </c>
      <c r="G55461">
        <v>0</v>
      </c>
      <c r="H55461">
        <f>IF(J55461="N2O",G55461/About!$A$75,IF('EPA non-CO2 Data'!J55461="CH4",'EPA non-CO2 Data'!G55461/About!$A$73,'EPA non-CO2 Data'!G55461))</f>
        <v>0</v>
      </c>
      <c r="I55461" s="4" t="str">
        <f>VLOOKUP(CONCATENATE(B55461,C55461,D55461),'EPA Source to Industry Map'!$D$2:$E$35,2,FALSE)</f>
        <v>chemicals 20</v>
      </c>
      <c r="J55461" s="4" t="str">
        <f t="shared" si="878"/>
        <v>F-gases</v>
      </c>
    </row>
    <row r="55462" spans="1:10" hidden="1" x14ac:dyDescent="0.25">
      <c r="A55462" t="s">
        <v>127</v>
      </c>
      <c r="B55462" t="s">
        <v>3</v>
      </c>
      <c r="C55462" t="s">
        <v>251</v>
      </c>
      <c r="D55462" t="s">
        <v>226</v>
      </c>
      <c r="E55462" t="s">
        <v>14</v>
      </c>
      <c r="F55462">
        <v>2001</v>
      </c>
      <c r="G55462">
        <v>0</v>
      </c>
      <c r="H55462">
        <f>IF(J55462="N2O",G55462/About!$A$75,IF('EPA non-CO2 Data'!J55462="CH4",'EPA non-CO2 Data'!G55462/About!$A$73,'EPA non-CO2 Data'!G55462))</f>
        <v>0</v>
      </c>
      <c r="I55462" s="4" t="str">
        <f>VLOOKUP(CONCATENATE(B55462,C55462,D55462),'EPA Source to Industry Map'!$D$2:$E$35,2,FALSE)</f>
        <v>chemicals 20</v>
      </c>
      <c r="J55462" s="4" t="str">
        <f t="shared" si="878"/>
        <v>F-gases</v>
      </c>
    </row>
    <row r="55463" spans="1:10" hidden="1" x14ac:dyDescent="0.25">
      <c r="A55463" t="s">
        <v>127</v>
      </c>
      <c r="B55463" t="s">
        <v>3</v>
      </c>
      <c r="C55463" t="s">
        <v>251</v>
      </c>
      <c r="D55463" t="s">
        <v>226</v>
      </c>
      <c r="E55463" t="s">
        <v>14</v>
      </c>
      <c r="F55463">
        <v>2002</v>
      </c>
      <c r="G55463">
        <v>0</v>
      </c>
      <c r="H55463">
        <f>IF(J55463="N2O",G55463/About!$A$75,IF('EPA non-CO2 Data'!J55463="CH4",'EPA non-CO2 Data'!G55463/About!$A$73,'EPA non-CO2 Data'!G55463))</f>
        <v>0</v>
      </c>
      <c r="I55463" s="4" t="str">
        <f>VLOOKUP(CONCATENATE(B55463,C55463,D55463),'EPA Source to Industry Map'!$D$2:$E$35,2,FALSE)</f>
        <v>chemicals 20</v>
      </c>
      <c r="J55463" s="4" t="str">
        <f t="shared" si="878"/>
        <v>F-gases</v>
      </c>
    </row>
    <row r="55464" spans="1:10" hidden="1" x14ac:dyDescent="0.25">
      <c r="A55464" t="s">
        <v>127</v>
      </c>
      <c r="B55464" t="s">
        <v>3</v>
      </c>
      <c r="C55464" t="s">
        <v>251</v>
      </c>
      <c r="D55464" t="s">
        <v>226</v>
      </c>
      <c r="E55464" t="s">
        <v>14</v>
      </c>
      <c r="F55464">
        <v>2003</v>
      </c>
      <c r="G55464">
        <v>0</v>
      </c>
      <c r="H55464">
        <f>IF(J55464="N2O",G55464/About!$A$75,IF('EPA non-CO2 Data'!J55464="CH4",'EPA non-CO2 Data'!G55464/About!$A$73,'EPA non-CO2 Data'!G55464))</f>
        <v>0</v>
      </c>
      <c r="I55464" s="4" t="str">
        <f>VLOOKUP(CONCATENATE(B55464,C55464,D55464),'EPA Source to Industry Map'!$D$2:$E$35,2,FALSE)</f>
        <v>chemicals 20</v>
      </c>
      <c r="J55464" s="4" t="str">
        <f t="shared" si="878"/>
        <v>F-gases</v>
      </c>
    </row>
    <row r="55465" spans="1:10" hidden="1" x14ac:dyDescent="0.25">
      <c r="A55465" t="s">
        <v>127</v>
      </c>
      <c r="B55465" t="s">
        <v>3</v>
      </c>
      <c r="C55465" t="s">
        <v>251</v>
      </c>
      <c r="D55465" t="s">
        <v>226</v>
      </c>
      <c r="E55465" t="s">
        <v>14</v>
      </c>
      <c r="F55465">
        <v>2004</v>
      </c>
      <c r="G55465">
        <v>0</v>
      </c>
      <c r="H55465">
        <f>IF(J55465="N2O",G55465/About!$A$75,IF('EPA non-CO2 Data'!J55465="CH4",'EPA non-CO2 Data'!G55465/About!$A$73,'EPA non-CO2 Data'!G55465))</f>
        <v>0</v>
      </c>
      <c r="I55465" s="4" t="str">
        <f>VLOOKUP(CONCATENATE(B55465,C55465,D55465),'EPA Source to Industry Map'!$D$2:$E$35,2,FALSE)</f>
        <v>chemicals 20</v>
      </c>
      <c r="J55465" s="4" t="str">
        <f t="shared" si="878"/>
        <v>F-gases</v>
      </c>
    </row>
    <row r="55466" spans="1:10" hidden="1" x14ac:dyDescent="0.25">
      <c r="A55466" t="s">
        <v>127</v>
      </c>
      <c r="B55466" t="s">
        <v>3</v>
      </c>
      <c r="C55466" t="s">
        <v>251</v>
      </c>
      <c r="D55466" t="s">
        <v>226</v>
      </c>
      <c r="E55466" t="s">
        <v>14</v>
      </c>
      <c r="F55466">
        <v>2005</v>
      </c>
      <c r="G55466">
        <v>0</v>
      </c>
      <c r="H55466">
        <f>IF(J55466="N2O",G55466/About!$A$75,IF('EPA non-CO2 Data'!J55466="CH4",'EPA non-CO2 Data'!G55466/About!$A$73,'EPA non-CO2 Data'!G55466))</f>
        <v>0</v>
      </c>
      <c r="I55466" s="4" t="str">
        <f>VLOOKUP(CONCATENATE(B55466,C55466,D55466),'EPA Source to Industry Map'!$D$2:$E$35,2,FALSE)</f>
        <v>chemicals 20</v>
      </c>
      <c r="J55466" s="4" t="str">
        <f t="shared" si="878"/>
        <v>F-gases</v>
      </c>
    </row>
    <row r="55467" spans="1:10" hidden="1" x14ac:dyDescent="0.25">
      <c r="A55467" t="s">
        <v>127</v>
      </c>
      <c r="B55467" t="s">
        <v>3</v>
      </c>
      <c r="C55467" t="s">
        <v>251</v>
      </c>
      <c r="D55467" t="s">
        <v>226</v>
      </c>
      <c r="E55467" t="s">
        <v>14</v>
      </c>
      <c r="F55467">
        <v>2006</v>
      </c>
      <c r="G55467">
        <v>0</v>
      </c>
      <c r="H55467">
        <f>IF(J55467="N2O",G55467/About!$A$75,IF('EPA non-CO2 Data'!J55467="CH4",'EPA non-CO2 Data'!G55467/About!$A$73,'EPA non-CO2 Data'!G55467))</f>
        <v>0</v>
      </c>
      <c r="I55467" s="4" t="str">
        <f>VLOOKUP(CONCATENATE(B55467,C55467,D55467),'EPA Source to Industry Map'!$D$2:$E$35,2,FALSE)</f>
        <v>chemicals 20</v>
      </c>
      <c r="J55467" s="4" t="str">
        <f t="shared" ref="J55467:J55530" si="879">IF(ISNUMBER(SEARCH("F",E55467)),"F-gases",E55467)</f>
        <v>F-gases</v>
      </c>
    </row>
    <row r="55468" spans="1:10" hidden="1" x14ac:dyDescent="0.25">
      <c r="A55468" t="s">
        <v>127</v>
      </c>
      <c r="B55468" t="s">
        <v>3</v>
      </c>
      <c r="C55468" t="s">
        <v>251</v>
      </c>
      <c r="D55468" t="s">
        <v>226</v>
      </c>
      <c r="E55468" t="s">
        <v>14</v>
      </c>
      <c r="F55468">
        <v>2007</v>
      </c>
      <c r="G55468">
        <v>0</v>
      </c>
      <c r="H55468">
        <f>IF(J55468="N2O",G55468/About!$A$75,IF('EPA non-CO2 Data'!J55468="CH4",'EPA non-CO2 Data'!G55468/About!$A$73,'EPA non-CO2 Data'!G55468))</f>
        <v>0</v>
      </c>
      <c r="I55468" s="4" t="str">
        <f>VLOOKUP(CONCATENATE(B55468,C55468,D55468),'EPA Source to Industry Map'!$D$2:$E$35,2,FALSE)</f>
        <v>chemicals 20</v>
      </c>
      <c r="J55468" s="4" t="str">
        <f t="shared" si="879"/>
        <v>F-gases</v>
      </c>
    </row>
    <row r="55469" spans="1:10" hidden="1" x14ac:dyDescent="0.25">
      <c r="A55469" t="s">
        <v>127</v>
      </c>
      <c r="B55469" t="s">
        <v>3</v>
      </c>
      <c r="C55469" t="s">
        <v>251</v>
      </c>
      <c r="D55469" t="s">
        <v>226</v>
      </c>
      <c r="E55469" t="s">
        <v>14</v>
      </c>
      <c r="F55469">
        <v>2008</v>
      </c>
      <c r="G55469">
        <v>0</v>
      </c>
      <c r="H55469">
        <f>IF(J55469="N2O",G55469/About!$A$75,IF('EPA non-CO2 Data'!J55469="CH4",'EPA non-CO2 Data'!G55469/About!$A$73,'EPA non-CO2 Data'!G55469))</f>
        <v>0</v>
      </c>
      <c r="I55469" s="4" t="str">
        <f>VLOOKUP(CONCATENATE(B55469,C55469,D55469),'EPA Source to Industry Map'!$D$2:$E$35,2,FALSE)</f>
        <v>chemicals 20</v>
      </c>
      <c r="J55469" s="4" t="str">
        <f t="shared" si="879"/>
        <v>F-gases</v>
      </c>
    </row>
    <row r="55470" spans="1:10" hidden="1" x14ac:dyDescent="0.25">
      <c r="A55470" t="s">
        <v>127</v>
      </c>
      <c r="B55470" t="s">
        <v>3</v>
      </c>
      <c r="C55470" t="s">
        <v>251</v>
      </c>
      <c r="D55470" t="s">
        <v>226</v>
      </c>
      <c r="E55470" t="s">
        <v>14</v>
      </c>
      <c r="F55470">
        <v>2009</v>
      </c>
      <c r="G55470">
        <v>0</v>
      </c>
      <c r="H55470">
        <f>IF(J55470="N2O",G55470/About!$A$75,IF('EPA non-CO2 Data'!J55470="CH4",'EPA non-CO2 Data'!G55470/About!$A$73,'EPA non-CO2 Data'!G55470))</f>
        <v>0</v>
      </c>
      <c r="I55470" s="4" t="str">
        <f>VLOOKUP(CONCATENATE(B55470,C55470,D55470),'EPA Source to Industry Map'!$D$2:$E$35,2,FALSE)</f>
        <v>chemicals 20</v>
      </c>
      <c r="J55470" s="4" t="str">
        <f t="shared" si="879"/>
        <v>F-gases</v>
      </c>
    </row>
    <row r="55471" spans="1:10" hidden="1" x14ac:dyDescent="0.25">
      <c r="A55471" t="s">
        <v>127</v>
      </c>
      <c r="B55471" t="s">
        <v>3</v>
      </c>
      <c r="C55471" t="s">
        <v>251</v>
      </c>
      <c r="D55471" t="s">
        <v>226</v>
      </c>
      <c r="E55471" t="s">
        <v>14</v>
      </c>
      <c r="F55471">
        <v>2010</v>
      </c>
      <c r="G55471">
        <v>0</v>
      </c>
      <c r="H55471">
        <f>IF(J55471="N2O",G55471/About!$A$75,IF('EPA non-CO2 Data'!J55471="CH4",'EPA non-CO2 Data'!G55471/About!$A$73,'EPA non-CO2 Data'!G55471))</f>
        <v>0</v>
      </c>
      <c r="I55471" s="4" t="str">
        <f>VLOOKUP(CONCATENATE(B55471,C55471,D55471),'EPA Source to Industry Map'!$D$2:$E$35,2,FALSE)</f>
        <v>chemicals 20</v>
      </c>
      <c r="J55471" s="4" t="str">
        <f t="shared" si="879"/>
        <v>F-gases</v>
      </c>
    </row>
    <row r="55472" spans="1:10" hidden="1" x14ac:dyDescent="0.25">
      <c r="A55472" t="s">
        <v>127</v>
      </c>
      <c r="B55472" t="s">
        <v>3</v>
      </c>
      <c r="C55472" t="s">
        <v>251</v>
      </c>
      <c r="D55472" t="s">
        <v>226</v>
      </c>
      <c r="E55472" t="s">
        <v>14</v>
      </c>
      <c r="F55472">
        <v>2011</v>
      </c>
      <c r="G55472">
        <v>0</v>
      </c>
      <c r="H55472">
        <f>IF(J55472="N2O",G55472/About!$A$75,IF('EPA non-CO2 Data'!J55472="CH4",'EPA non-CO2 Data'!G55472/About!$A$73,'EPA non-CO2 Data'!G55472))</f>
        <v>0</v>
      </c>
      <c r="I55472" s="4" t="str">
        <f>VLOOKUP(CONCATENATE(B55472,C55472,D55472),'EPA Source to Industry Map'!$D$2:$E$35,2,FALSE)</f>
        <v>chemicals 20</v>
      </c>
      <c r="J55472" s="4" t="str">
        <f t="shared" si="879"/>
        <v>F-gases</v>
      </c>
    </row>
    <row r="55473" spans="1:10" hidden="1" x14ac:dyDescent="0.25">
      <c r="A55473" t="s">
        <v>127</v>
      </c>
      <c r="B55473" t="s">
        <v>3</v>
      </c>
      <c r="C55473" t="s">
        <v>251</v>
      </c>
      <c r="D55473" t="s">
        <v>226</v>
      </c>
      <c r="E55473" t="s">
        <v>14</v>
      </c>
      <c r="F55473">
        <v>2012</v>
      </c>
      <c r="G55473">
        <v>0</v>
      </c>
      <c r="H55473">
        <f>IF(J55473="N2O",G55473/About!$A$75,IF('EPA non-CO2 Data'!J55473="CH4",'EPA non-CO2 Data'!G55473/About!$A$73,'EPA non-CO2 Data'!G55473))</f>
        <v>0</v>
      </c>
      <c r="I55473" s="4" t="str">
        <f>VLOOKUP(CONCATENATE(B55473,C55473,D55473),'EPA Source to Industry Map'!$D$2:$E$35,2,FALSE)</f>
        <v>chemicals 20</v>
      </c>
      <c r="J55473" s="4" t="str">
        <f t="shared" si="879"/>
        <v>F-gases</v>
      </c>
    </row>
    <row r="55474" spans="1:10" hidden="1" x14ac:dyDescent="0.25">
      <c r="A55474" t="s">
        <v>127</v>
      </c>
      <c r="B55474" t="s">
        <v>3</v>
      </c>
      <c r="C55474" t="s">
        <v>251</v>
      </c>
      <c r="D55474" t="s">
        <v>226</v>
      </c>
      <c r="E55474" t="s">
        <v>14</v>
      </c>
      <c r="F55474">
        <v>2013</v>
      </c>
      <c r="G55474">
        <v>0</v>
      </c>
      <c r="H55474">
        <f>IF(J55474="N2O",G55474/About!$A$75,IF('EPA non-CO2 Data'!J55474="CH4",'EPA non-CO2 Data'!G55474/About!$A$73,'EPA non-CO2 Data'!G55474))</f>
        <v>0</v>
      </c>
      <c r="I55474" s="4" t="str">
        <f>VLOOKUP(CONCATENATE(B55474,C55474,D55474),'EPA Source to Industry Map'!$D$2:$E$35,2,FALSE)</f>
        <v>chemicals 20</v>
      </c>
      <c r="J55474" s="4" t="str">
        <f t="shared" si="879"/>
        <v>F-gases</v>
      </c>
    </row>
    <row r="55475" spans="1:10" hidden="1" x14ac:dyDescent="0.25">
      <c r="A55475" t="s">
        <v>127</v>
      </c>
      <c r="B55475" t="s">
        <v>3</v>
      </c>
      <c r="C55475" t="s">
        <v>251</v>
      </c>
      <c r="D55475" t="s">
        <v>226</v>
      </c>
      <c r="E55475" t="s">
        <v>14</v>
      </c>
      <c r="F55475">
        <v>2014</v>
      </c>
      <c r="G55475">
        <v>0</v>
      </c>
      <c r="H55475">
        <f>IF(J55475="N2O",G55475/About!$A$75,IF('EPA non-CO2 Data'!J55475="CH4",'EPA non-CO2 Data'!G55475/About!$A$73,'EPA non-CO2 Data'!G55475))</f>
        <v>0</v>
      </c>
      <c r="I55475" s="4" t="str">
        <f>VLOOKUP(CONCATENATE(B55475,C55475,D55475),'EPA Source to Industry Map'!$D$2:$E$35,2,FALSE)</f>
        <v>chemicals 20</v>
      </c>
      <c r="J55475" s="4" t="str">
        <f t="shared" si="879"/>
        <v>F-gases</v>
      </c>
    </row>
    <row r="55476" spans="1:10" hidden="1" x14ac:dyDescent="0.25">
      <c r="A55476" t="s">
        <v>127</v>
      </c>
      <c r="B55476" t="s">
        <v>3</v>
      </c>
      <c r="C55476" t="s">
        <v>251</v>
      </c>
      <c r="D55476" t="s">
        <v>226</v>
      </c>
      <c r="E55476" t="s">
        <v>14</v>
      </c>
      <c r="F55476">
        <v>2015</v>
      </c>
      <c r="G55476">
        <v>0</v>
      </c>
      <c r="H55476">
        <f>IF(J55476="N2O",G55476/About!$A$75,IF('EPA non-CO2 Data'!J55476="CH4",'EPA non-CO2 Data'!G55476/About!$A$73,'EPA non-CO2 Data'!G55476))</f>
        <v>0</v>
      </c>
      <c r="I55476" s="4" t="str">
        <f>VLOOKUP(CONCATENATE(B55476,C55476,D55476),'EPA Source to Industry Map'!$D$2:$E$35,2,FALSE)</f>
        <v>chemicals 20</v>
      </c>
      <c r="J55476" s="4" t="str">
        <f t="shared" si="879"/>
        <v>F-gases</v>
      </c>
    </row>
    <row r="55477" spans="1:10" hidden="1" x14ac:dyDescent="0.25">
      <c r="A55477" t="s">
        <v>127</v>
      </c>
      <c r="B55477" t="s">
        <v>3</v>
      </c>
      <c r="C55477" t="s">
        <v>251</v>
      </c>
      <c r="D55477" t="s">
        <v>226</v>
      </c>
      <c r="E55477" t="s">
        <v>14</v>
      </c>
      <c r="F55477">
        <v>2016</v>
      </c>
      <c r="G55477">
        <v>0</v>
      </c>
      <c r="H55477">
        <f>IF(J55477="N2O",G55477/About!$A$75,IF('EPA non-CO2 Data'!J55477="CH4",'EPA non-CO2 Data'!G55477/About!$A$73,'EPA non-CO2 Data'!G55477))</f>
        <v>0</v>
      </c>
      <c r="I55477" s="4" t="str">
        <f>VLOOKUP(CONCATENATE(B55477,C55477,D55477),'EPA Source to Industry Map'!$D$2:$E$35,2,FALSE)</f>
        <v>chemicals 20</v>
      </c>
      <c r="J55477" s="4" t="str">
        <f t="shared" si="879"/>
        <v>F-gases</v>
      </c>
    </row>
    <row r="55478" spans="1:10" hidden="1" x14ac:dyDescent="0.25">
      <c r="A55478" t="s">
        <v>127</v>
      </c>
      <c r="B55478" t="s">
        <v>3</v>
      </c>
      <c r="C55478" t="s">
        <v>251</v>
      </c>
      <c r="D55478" t="s">
        <v>226</v>
      </c>
      <c r="E55478" t="s">
        <v>14</v>
      </c>
      <c r="F55478">
        <v>2017</v>
      </c>
      <c r="G55478">
        <v>0</v>
      </c>
      <c r="H55478">
        <f>IF(J55478="N2O",G55478/About!$A$75,IF('EPA non-CO2 Data'!J55478="CH4",'EPA non-CO2 Data'!G55478/About!$A$73,'EPA non-CO2 Data'!G55478))</f>
        <v>0</v>
      </c>
      <c r="I55478" s="4" t="str">
        <f>VLOOKUP(CONCATENATE(B55478,C55478,D55478),'EPA Source to Industry Map'!$D$2:$E$35,2,FALSE)</f>
        <v>chemicals 20</v>
      </c>
      <c r="J55478" s="4" t="str">
        <f t="shared" si="879"/>
        <v>F-gases</v>
      </c>
    </row>
    <row r="55479" spans="1:10" hidden="1" x14ac:dyDescent="0.25">
      <c r="A55479" t="s">
        <v>127</v>
      </c>
      <c r="B55479" t="s">
        <v>3</v>
      </c>
      <c r="C55479" t="s">
        <v>251</v>
      </c>
      <c r="D55479" t="s">
        <v>226</v>
      </c>
      <c r="E55479" t="s">
        <v>14</v>
      </c>
      <c r="F55479">
        <v>2018</v>
      </c>
      <c r="G55479">
        <v>0</v>
      </c>
      <c r="H55479">
        <f>IF(J55479="N2O",G55479/About!$A$75,IF('EPA non-CO2 Data'!J55479="CH4",'EPA non-CO2 Data'!G55479/About!$A$73,'EPA non-CO2 Data'!G55479))</f>
        <v>0</v>
      </c>
      <c r="I55479" s="4" t="str">
        <f>VLOOKUP(CONCATENATE(B55479,C55479,D55479),'EPA Source to Industry Map'!$D$2:$E$35,2,FALSE)</f>
        <v>chemicals 20</v>
      </c>
      <c r="J55479" s="4" t="str">
        <f t="shared" si="879"/>
        <v>F-gases</v>
      </c>
    </row>
    <row r="55480" spans="1:10" hidden="1" x14ac:dyDescent="0.25">
      <c r="A55480" t="s">
        <v>127</v>
      </c>
      <c r="B55480" t="s">
        <v>3</v>
      </c>
      <c r="C55480" t="s">
        <v>251</v>
      </c>
      <c r="D55480" t="s">
        <v>226</v>
      </c>
      <c r="E55480" t="s">
        <v>14</v>
      </c>
      <c r="F55480">
        <v>2019</v>
      </c>
      <c r="G55480">
        <v>0</v>
      </c>
      <c r="H55480">
        <f>IF(J55480="N2O",G55480/About!$A$75,IF('EPA non-CO2 Data'!J55480="CH4",'EPA non-CO2 Data'!G55480/About!$A$73,'EPA non-CO2 Data'!G55480))</f>
        <v>0</v>
      </c>
      <c r="I55480" s="4" t="str">
        <f>VLOOKUP(CONCATENATE(B55480,C55480,D55480),'EPA Source to Industry Map'!$D$2:$E$35,2,FALSE)</f>
        <v>chemicals 20</v>
      </c>
      <c r="J55480" s="4" t="str">
        <f t="shared" si="879"/>
        <v>F-gases</v>
      </c>
    </row>
    <row r="55481" spans="1:10" hidden="1" x14ac:dyDescent="0.25">
      <c r="A55481" t="s">
        <v>127</v>
      </c>
      <c r="B55481" t="s">
        <v>3</v>
      </c>
      <c r="C55481" t="s">
        <v>251</v>
      </c>
      <c r="D55481" t="s">
        <v>226</v>
      </c>
      <c r="E55481" t="s">
        <v>14</v>
      </c>
      <c r="F55481">
        <v>2020</v>
      </c>
      <c r="G55481">
        <v>0</v>
      </c>
      <c r="H55481">
        <f>IF(J55481="N2O",G55481/About!$A$75,IF('EPA non-CO2 Data'!J55481="CH4",'EPA non-CO2 Data'!G55481/About!$A$73,'EPA non-CO2 Data'!G55481))</f>
        <v>0</v>
      </c>
      <c r="I55481" s="4" t="str">
        <f>VLOOKUP(CONCATENATE(B55481,C55481,D55481),'EPA Source to Industry Map'!$D$2:$E$35,2,FALSE)</f>
        <v>chemicals 20</v>
      </c>
      <c r="J55481" s="4" t="str">
        <f t="shared" si="879"/>
        <v>F-gases</v>
      </c>
    </row>
    <row r="55482" spans="1:10" hidden="1" x14ac:dyDescent="0.25">
      <c r="A55482" t="s">
        <v>127</v>
      </c>
      <c r="B55482" t="s">
        <v>3</v>
      </c>
      <c r="C55482" t="s">
        <v>251</v>
      </c>
      <c r="D55482" t="s">
        <v>226</v>
      </c>
      <c r="E55482" t="s">
        <v>14</v>
      </c>
      <c r="F55482">
        <v>2021</v>
      </c>
      <c r="G55482">
        <v>0</v>
      </c>
      <c r="H55482">
        <f>IF(J55482="N2O",G55482/About!$A$75,IF('EPA non-CO2 Data'!J55482="CH4",'EPA non-CO2 Data'!G55482/About!$A$73,'EPA non-CO2 Data'!G55482))</f>
        <v>0</v>
      </c>
      <c r="I55482" s="4" t="str">
        <f>VLOOKUP(CONCATENATE(B55482,C55482,D55482),'EPA Source to Industry Map'!$D$2:$E$35,2,FALSE)</f>
        <v>chemicals 20</v>
      </c>
      <c r="J55482" s="4" t="str">
        <f t="shared" si="879"/>
        <v>F-gases</v>
      </c>
    </row>
    <row r="55483" spans="1:10" hidden="1" x14ac:dyDescent="0.25">
      <c r="A55483" t="s">
        <v>127</v>
      </c>
      <c r="B55483" t="s">
        <v>3</v>
      </c>
      <c r="C55483" t="s">
        <v>251</v>
      </c>
      <c r="D55483" t="s">
        <v>226</v>
      </c>
      <c r="E55483" t="s">
        <v>14</v>
      </c>
      <c r="F55483">
        <v>2022</v>
      </c>
      <c r="G55483">
        <v>0</v>
      </c>
      <c r="H55483">
        <f>IF(J55483="N2O",G55483/About!$A$75,IF('EPA non-CO2 Data'!J55483="CH4",'EPA non-CO2 Data'!G55483/About!$A$73,'EPA non-CO2 Data'!G55483))</f>
        <v>0</v>
      </c>
      <c r="I55483" s="4" t="str">
        <f>VLOOKUP(CONCATENATE(B55483,C55483,D55483),'EPA Source to Industry Map'!$D$2:$E$35,2,FALSE)</f>
        <v>chemicals 20</v>
      </c>
      <c r="J55483" s="4" t="str">
        <f t="shared" si="879"/>
        <v>F-gases</v>
      </c>
    </row>
    <row r="55484" spans="1:10" hidden="1" x14ac:dyDescent="0.25">
      <c r="A55484" t="s">
        <v>127</v>
      </c>
      <c r="B55484" t="s">
        <v>3</v>
      </c>
      <c r="C55484" t="s">
        <v>251</v>
      </c>
      <c r="D55484" t="s">
        <v>226</v>
      </c>
      <c r="E55484" t="s">
        <v>14</v>
      </c>
      <c r="F55484">
        <v>2023</v>
      </c>
      <c r="G55484">
        <v>0</v>
      </c>
      <c r="H55484">
        <f>IF(J55484="N2O",G55484/About!$A$75,IF('EPA non-CO2 Data'!J55484="CH4",'EPA non-CO2 Data'!G55484/About!$A$73,'EPA non-CO2 Data'!G55484))</f>
        <v>0</v>
      </c>
      <c r="I55484" s="4" t="str">
        <f>VLOOKUP(CONCATENATE(B55484,C55484,D55484),'EPA Source to Industry Map'!$D$2:$E$35,2,FALSE)</f>
        <v>chemicals 20</v>
      </c>
      <c r="J55484" s="4" t="str">
        <f t="shared" si="879"/>
        <v>F-gases</v>
      </c>
    </row>
    <row r="55485" spans="1:10" hidden="1" x14ac:dyDescent="0.25">
      <c r="A55485" t="s">
        <v>127</v>
      </c>
      <c r="B55485" t="s">
        <v>3</v>
      </c>
      <c r="C55485" t="s">
        <v>251</v>
      </c>
      <c r="D55485" t="s">
        <v>226</v>
      </c>
      <c r="E55485" t="s">
        <v>14</v>
      </c>
      <c r="F55485">
        <v>2024</v>
      </c>
      <c r="G55485">
        <v>0</v>
      </c>
      <c r="H55485">
        <f>IF(J55485="N2O",G55485/About!$A$75,IF('EPA non-CO2 Data'!J55485="CH4",'EPA non-CO2 Data'!G55485/About!$A$73,'EPA non-CO2 Data'!G55485))</f>
        <v>0</v>
      </c>
      <c r="I55485" s="4" t="str">
        <f>VLOOKUP(CONCATENATE(B55485,C55485,D55485),'EPA Source to Industry Map'!$D$2:$E$35,2,FALSE)</f>
        <v>chemicals 20</v>
      </c>
      <c r="J55485" s="4" t="str">
        <f t="shared" si="879"/>
        <v>F-gases</v>
      </c>
    </row>
    <row r="55486" spans="1:10" hidden="1" x14ac:dyDescent="0.25">
      <c r="A55486" t="s">
        <v>127</v>
      </c>
      <c r="B55486" t="s">
        <v>3</v>
      </c>
      <c r="C55486" t="s">
        <v>251</v>
      </c>
      <c r="D55486" t="s">
        <v>226</v>
      </c>
      <c r="E55486" t="s">
        <v>14</v>
      </c>
      <c r="F55486">
        <v>2025</v>
      </c>
      <c r="G55486">
        <v>0</v>
      </c>
      <c r="H55486">
        <f>IF(J55486="N2O",G55486/About!$A$75,IF('EPA non-CO2 Data'!J55486="CH4",'EPA non-CO2 Data'!G55486/About!$A$73,'EPA non-CO2 Data'!G55486))</f>
        <v>0</v>
      </c>
      <c r="I55486" s="4" t="str">
        <f>VLOOKUP(CONCATENATE(B55486,C55486,D55486),'EPA Source to Industry Map'!$D$2:$E$35,2,FALSE)</f>
        <v>chemicals 20</v>
      </c>
      <c r="J55486" s="4" t="str">
        <f t="shared" si="879"/>
        <v>F-gases</v>
      </c>
    </row>
    <row r="55487" spans="1:10" hidden="1" x14ac:dyDescent="0.25">
      <c r="A55487" t="s">
        <v>127</v>
      </c>
      <c r="B55487" t="s">
        <v>3</v>
      </c>
      <c r="C55487" t="s">
        <v>251</v>
      </c>
      <c r="D55487" t="s">
        <v>226</v>
      </c>
      <c r="E55487" t="s">
        <v>14</v>
      </c>
      <c r="F55487">
        <v>2026</v>
      </c>
      <c r="G55487">
        <v>0</v>
      </c>
      <c r="H55487">
        <f>IF(J55487="N2O",G55487/About!$A$75,IF('EPA non-CO2 Data'!J55487="CH4",'EPA non-CO2 Data'!G55487/About!$A$73,'EPA non-CO2 Data'!G55487))</f>
        <v>0</v>
      </c>
      <c r="I55487" s="4" t="str">
        <f>VLOOKUP(CONCATENATE(B55487,C55487,D55487),'EPA Source to Industry Map'!$D$2:$E$35,2,FALSE)</f>
        <v>chemicals 20</v>
      </c>
      <c r="J55487" s="4" t="str">
        <f t="shared" si="879"/>
        <v>F-gases</v>
      </c>
    </row>
    <row r="55488" spans="1:10" hidden="1" x14ac:dyDescent="0.25">
      <c r="A55488" t="s">
        <v>127</v>
      </c>
      <c r="B55488" t="s">
        <v>3</v>
      </c>
      <c r="C55488" t="s">
        <v>251</v>
      </c>
      <c r="D55488" t="s">
        <v>226</v>
      </c>
      <c r="E55488" t="s">
        <v>14</v>
      </c>
      <c r="F55488">
        <v>2027</v>
      </c>
      <c r="G55488">
        <v>0</v>
      </c>
      <c r="H55488">
        <f>IF(J55488="N2O",G55488/About!$A$75,IF('EPA non-CO2 Data'!J55488="CH4",'EPA non-CO2 Data'!G55488/About!$A$73,'EPA non-CO2 Data'!G55488))</f>
        <v>0</v>
      </c>
      <c r="I55488" s="4" t="str">
        <f>VLOOKUP(CONCATENATE(B55488,C55488,D55488),'EPA Source to Industry Map'!$D$2:$E$35,2,FALSE)</f>
        <v>chemicals 20</v>
      </c>
      <c r="J55488" s="4" t="str">
        <f t="shared" si="879"/>
        <v>F-gases</v>
      </c>
    </row>
    <row r="55489" spans="1:10" hidden="1" x14ac:dyDescent="0.25">
      <c r="A55489" t="s">
        <v>127</v>
      </c>
      <c r="B55489" t="s">
        <v>3</v>
      </c>
      <c r="C55489" t="s">
        <v>251</v>
      </c>
      <c r="D55489" t="s">
        <v>226</v>
      </c>
      <c r="E55489" t="s">
        <v>14</v>
      </c>
      <c r="F55489">
        <v>2028</v>
      </c>
      <c r="G55489">
        <v>0</v>
      </c>
      <c r="H55489">
        <f>IF(J55489="N2O",G55489/About!$A$75,IF('EPA non-CO2 Data'!J55489="CH4",'EPA non-CO2 Data'!G55489/About!$A$73,'EPA non-CO2 Data'!G55489))</f>
        <v>0</v>
      </c>
      <c r="I55489" s="4" t="str">
        <f>VLOOKUP(CONCATENATE(B55489,C55489,D55489),'EPA Source to Industry Map'!$D$2:$E$35,2,FALSE)</f>
        <v>chemicals 20</v>
      </c>
      <c r="J55489" s="4" t="str">
        <f t="shared" si="879"/>
        <v>F-gases</v>
      </c>
    </row>
    <row r="55490" spans="1:10" hidden="1" x14ac:dyDescent="0.25">
      <c r="A55490" t="s">
        <v>127</v>
      </c>
      <c r="B55490" t="s">
        <v>3</v>
      </c>
      <c r="C55490" t="s">
        <v>251</v>
      </c>
      <c r="D55490" t="s">
        <v>226</v>
      </c>
      <c r="E55490" t="s">
        <v>14</v>
      </c>
      <c r="F55490">
        <v>2029</v>
      </c>
      <c r="G55490">
        <v>0</v>
      </c>
      <c r="H55490">
        <f>IF(J55490="N2O",G55490/About!$A$75,IF('EPA non-CO2 Data'!J55490="CH4",'EPA non-CO2 Data'!G55490/About!$A$73,'EPA non-CO2 Data'!G55490))</f>
        <v>0</v>
      </c>
      <c r="I55490" s="4" t="str">
        <f>VLOOKUP(CONCATENATE(B55490,C55490,D55490),'EPA Source to Industry Map'!$D$2:$E$35,2,FALSE)</f>
        <v>chemicals 20</v>
      </c>
      <c r="J55490" s="4" t="str">
        <f t="shared" si="879"/>
        <v>F-gases</v>
      </c>
    </row>
    <row r="55491" spans="1:10" hidden="1" x14ac:dyDescent="0.25">
      <c r="A55491" t="s">
        <v>127</v>
      </c>
      <c r="B55491" t="s">
        <v>3</v>
      </c>
      <c r="C55491" t="s">
        <v>251</v>
      </c>
      <c r="D55491" t="s">
        <v>226</v>
      </c>
      <c r="E55491" t="s">
        <v>14</v>
      </c>
      <c r="F55491">
        <v>2030</v>
      </c>
      <c r="G55491">
        <v>0</v>
      </c>
      <c r="H55491">
        <f>IF(J55491="N2O",G55491/About!$A$75,IF('EPA non-CO2 Data'!J55491="CH4",'EPA non-CO2 Data'!G55491/About!$A$73,'EPA non-CO2 Data'!G55491))</f>
        <v>0</v>
      </c>
      <c r="I55491" s="4" t="str">
        <f>VLOOKUP(CONCATENATE(B55491,C55491,D55491),'EPA Source to Industry Map'!$D$2:$E$35,2,FALSE)</f>
        <v>chemicals 20</v>
      </c>
      <c r="J55491" s="4" t="str">
        <f t="shared" si="879"/>
        <v>F-gases</v>
      </c>
    </row>
    <row r="55492" spans="1:10" hidden="1" x14ac:dyDescent="0.25">
      <c r="A55492" t="s">
        <v>127</v>
      </c>
      <c r="B55492" t="s">
        <v>3</v>
      </c>
      <c r="C55492" t="s">
        <v>251</v>
      </c>
      <c r="D55492" t="s">
        <v>226</v>
      </c>
      <c r="E55492" t="s">
        <v>14</v>
      </c>
      <c r="F55492">
        <v>2031</v>
      </c>
      <c r="G55492">
        <v>0</v>
      </c>
      <c r="H55492">
        <f>IF(J55492="N2O",G55492/About!$A$75,IF('EPA non-CO2 Data'!J55492="CH4",'EPA non-CO2 Data'!G55492/About!$A$73,'EPA non-CO2 Data'!G55492))</f>
        <v>0</v>
      </c>
      <c r="I55492" s="4" t="str">
        <f>VLOOKUP(CONCATENATE(B55492,C55492,D55492),'EPA Source to Industry Map'!$D$2:$E$35,2,FALSE)</f>
        <v>chemicals 20</v>
      </c>
      <c r="J55492" s="4" t="str">
        <f t="shared" si="879"/>
        <v>F-gases</v>
      </c>
    </row>
    <row r="55493" spans="1:10" hidden="1" x14ac:dyDescent="0.25">
      <c r="A55493" t="s">
        <v>127</v>
      </c>
      <c r="B55493" t="s">
        <v>3</v>
      </c>
      <c r="C55493" t="s">
        <v>251</v>
      </c>
      <c r="D55493" t="s">
        <v>226</v>
      </c>
      <c r="E55493" t="s">
        <v>14</v>
      </c>
      <c r="F55493">
        <v>2032</v>
      </c>
      <c r="G55493">
        <v>0</v>
      </c>
      <c r="H55493">
        <f>IF(J55493="N2O",G55493/About!$A$75,IF('EPA non-CO2 Data'!J55493="CH4",'EPA non-CO2 Data'!G55493/About!$A$73,'EPA non-CO2 Data'!G55493))</f>
        <v>0</v>
      </c>
      <c r="I55493" s="4" t="str">
        <f>VLOOKUP(CONCATENATE(B55493,C55493,D55493),'EPA Source to Industry Map'!$D$2:$E$35,2,FALSE)</f>
        <v>chemicals 20</v>
      </c>
      <c r="J55493" s="4" t="str">
        <f t="shared" si="879"/>
        <v>F-gases</v>
      </c>
    </row>
    <row r="55494" spans="1:10" hidden="1" x14ac:dyDescent="0.25">
      <c r="A55494" t="s">
        <v>127</v>
      </c>
      <c r="B55494" t="s">
        <v>3</v>
      </c>
      <c r="C55494" t="s">
        <v>251</v>
      </c>
      <c r="D55494" t="s">
        <v>226</v>
      </c>
      <c r="E55494" t="s">
        <v>14</v>
      </c>
      <c r="F55494">
        <v>2033</v>
      </c>
      <c r="G55494">
        <v>0</v>
      </c>
      <c r="H55494">
        <f>IF(J55494="N2O",G55494/About!$A$75,IF('EPA non-CO2 Data'!J55494="CH4",'EPA non-CO2 Data'!G55494/About!$A$73,'EPA non-CO2 Data'!G55494))</f>
        <v>0</v>
      </c>
      <c r="I55494" s="4" t="str">
        <f>VLOOKUP(CONCATENATE(B55494,C55494,D55494),'EPA Source to Industry Map'!$D$2:$E$35,2,FALSE)</f>
        <v>chemicals 20</v>
      </c>
      <c r="J55494" s="4" t="str">
        <f t="shared" si="879"/>
        <v>F-gases</v>
      </c>
    </row>
    <row r="55495" spans="1:10" hidden="1" x14ac:dyDescent="0.25">
      <c r="A55495" t="s">
        <v>127</v>
      </c>
      <c r="B55495" t="s">
        <v>3</v>
      </c>
      <c r="C55495" t="s">
        <v>251</v>
      </c>
      <c r="D55495" t="s">
        <v>226</v>
      </c>
      <c r="E55495" t="s">
        <v>14</v>
      </c>
      <c r="F55495">
        <v>2034</v>
      </c>
      <c r="G55495">
        <v>0</v>
      </c>
      <c r="H55495">
        <f>IF(J55495="N2O",G55495/About!$A$75,IF('EPA non-CO2 Data'!J55495="CH4",'EPA non-CO2 Data'!G55495/About!$A$73,'EPA non-CO2 Data'!G55495))</f>
        <v>0</v>
      </c>
      <c r="I55495" s="4" t="str">
        <f>VLOOKUP(CONCATENATE(B55495,C55495,D55495),'EPA Source to Industry Map'!$D$2:$E$35,2,FALSE)</f>
        <v>chemicals 20</v>
      </c>
      <c r="J55495" s="4" t="str">
        <f t="shared" si="879"/>
        <v>F-gases</v>
      </c>
    </row>
    <row r="55496" spans="1:10" hidden="1" x14ac:dyDescent="0.25">
      <c r="A55496" t="s">
        <v>127</v>
      </c>
      <c r="B55496" t="s">
        <v>3</v>
      </c>
      <c r="C55496" t="s">
        <v>251</v>
      </c>
      <c r="D55496" t="s">
        <v>226</v>
      </c>
      <c r="E55496" t="s">
        <v>14</v>
      </c>
      <c r="F55496">
        <v>2035</v>
      </c>
      <c r="G55496">
        <v>0</v>
      </c>
      <c r="H55496">
        <f>IF(J55496="N2O",G55496/About!$A$75,IF('EPA non-CO2 Data'!J55496="CH4",'EPA non-CO2 Data'!G55496/About!$A$73,'EPA non-CO2 Data'!G55496))</f>
        <v>0</v>
      </c>
      <c r="I55496" s="4" t="str">
        <f>VLOOKUP(CONCATENATE(B55496,C55496,D55496),'EPA Source to Industry Map'!$D$2:$E$35,2,FALSE)</f>
        <v>chemicals 20</v>
      </c>
      <c r="J55496" s="4" t="str">
        <f t="shared" si="879"/>
        <v>F-gases</v>
      </c>
    </row>
    <row r="55497" spans="1:10" hidden="1" x14ac:dyDescent="0.25">
      <c r="A55497" t="s">
        <v>127</v>
      </c>
      <c r="B55497" t="s">
        <v>3</v>
      </c>
      <c r="C55497" t="s">
        <v>251</v>
      </c>
      <c r="D55497" t="s">
        <v>226</v>
      </c>
      <c r="E55497" t="s">
        <v>14</v>
      </c>
      <c r="F55497">
        <v>2036</v>
      </c>
      <c r="G55497">
        <v>0</v>
      </c>
      <c r="H55497">
        <f>IF(J55497="N2O",G55497/About!$A$75,IF('EPA non-CO2 Data'!J55497="CH4",'EPA non-CO2 Data'!G55497/About!$A$73,'EPA non-CO2 Data'!G55497))</f>
        <v>0</v>
      </c>
      <c r="I55497" s="4" t="str">
        <f>VLOOKUP(CONCATENATE(B55497,C55497,D55497),'EPA Source to Industry Map'!$D$2:$E$35,2,FALSE)</f>
        <v>chemicals 20</v>
      </c>
      <c r="J55497" s="4" t="str">
        <f t="shared" si="879"/>
        <v>F-gases</v>
      </c>
    </row>
    <row r="55498" spans="1:10" hidden="1" x14ac:dyDescent="0.25">
      <c r="A55498" t="s">
        <v>127</v>
      </c>
      <c r="B55498" t="s">
        <v>3</v>
      </c>
      <c r="C55498" t="s">
        <v>251</v>
      </c>
      <c r="D55498" t="s">
        <v>226</v>
      </c>
      <c r="E55498" t="s">
        <v>14</v>
      </c>
      <c r="F55498">
        <v>2037</v>
      </c>
      <c r="G55498">
        <v>0</v>
      </c>
      <c r="H55498">
        <f>IF(J55498="N2O",G55498/About!$A$75,IF('EPA non-CO2 Data'!J55498="CH4",'EPA non-CO2 Data'!G55498/About!$A$73,'EPA non-CO2 Data'!G55498))</f>
        <v>0</v>
      </c>
      <c r="I55498" s="4" t="str">
        <f>VLOOKUP(CONCATENATE(B55498,C55498,D55498),'EPA Source to Industry Map'!$D$2:$E$35,2,FALSE)</f>
        <v>chemicals 20</v>
      </c>
      <c r="J55498" s="4" t="str">
        <f t="shared" si="879"/>
        <v>F-gases</v>
      </c>
    </row>
    <row r="55499" spans="1:10" hidden="1" x14ac:dyDescent="0.25">
      <c r="A55499" t="s">
        <v>127</v>
      </c>
      <c r="B55499" t="s">
        <v>3</v>
      </c>
      <c r="C55499" t="s">
        <v>251</v>
      </c>
      <c r="D55499" t="s">
        <v>226</v>
      </c>
      <c r="E55499" t="s">
        <v>14</v>
      </c>
      <c r="F55499">
        <v>2038</v>
      </c>
      <c r="G55499">
        <v>0</v>
      </c>
      <c r="H55499">
        <f>IF(J55499="N2O",G55499/About!$A$75,IF('EPA non-CO2 Data'!J55499="CH4",'EPA non-CO2 Data'!G55499/About!$A$73,'EPA non-CO2 Data'!G55499))</f>
        <v>0</v>
      </c>
      <c r="I55499" s="4" t="str">
        <f>VLOOKUP(CONCATENATE(B55499,C55499,D55499),'EPA Source to Industry Map'!$D$2:$E$35,2,FALSE)</f>
        <v>chemicals 20</v>
      </c>
      <c r="J55499" s="4" t="str">
        <f t="shared" si="879"/>
        <v>F-gases</v>
      </c>
    </row>
    <row r="55500" spans="1:10" hidden="1" x14ac:dyDescent="0.25">
      <c r="A55500" t="s">
        <v>127</v>
      </c>
      <c r="B55500" t="s">
        <v>3</v>
      </c>
      <c r="C55500" t="s">
        <v>251</v>
      </c>
      <c r="D55500" t="s">
        <v>226</v>
      </c>
      <c r="E55500" t="s">
        <v>14</v>
      </c>
      <c r="F55500">
        <v>2039</v>
      </c>
      <c r="G55500">
        <v>0</v>
      </c>
      <c r="H55500">
        <f>IF(J55500="N2O",G55500/About!$A$75,IF('EPA non-CO2 Data'!J55500="CH4",'EPA non-CO2 Data'!G55500/About!$A$73,'EPA non-CO2 Data'!G55500))</f>
        <v>0</v>
      </c>
      <c r="I55500" s="4" t="str">
        <f>VLOOKUP(CONCATENATE(B55500,C55500,D55500),'EPA Source to Industry Map'!$D$2:$E$35,2,FALSE)</f>
        <v>chemicals 20</v>
      </c>
      <c r="J55500" s="4" t="str">
        <f t="shared" si="879"/>
        <v>F-gases</v>
      </c>
    </row>
    <row r="55501" spans="1:10" hidden="1" x14ac:dyDescent="0.25">
      <c r="A55501" t="s">
        <v>127</v>
      </c>
      <c r="B55501" t="s">
        <v>3</v>
      </c>
      <c r="C55501" t="s">
        <v>251</v>
      </c>
      <c r="D55501" t="s">
        <v>226</v>
      </c>
      <c r="E55501" t="s">
        <v>14</v>
      </c>
      <c r="F55501">
        <v>2040</v>
      </c>
      <c r="G55501">
        <v>0</v>
      </c>
      <c r="H55501">
        <f>IF(J55501="N2O",G55501/About!$A$75,IF('EPA non-CO2 Data'!J55501="CH4",'EPA non-CO2 Data'!G55501/About!$A$73,'EPA non-CO2 Data'!G55501))</f>
        <v>0</v>
      </c>
      <c r="I55501" s="4" t="str">
        <f>VLOOKUP(CONCATENATE(B55501,C55501,D55501),'EPA Source to Industry Map'!$D$2:$E$35,2,FALSE)</f>
        <v>chemicals 20</v>
      </c>
      <c r="J55501" s="4" t="str">
        <f t="shared" si="879"/>
        <v>F-gases</v>
      </c>
    </row>
    <row r="55502" spans="1:10" hidden="1" x14ac:dyDescent="0.25">
      <c r="A55502" t="s">
        <v>127</v>
      </c>
      <c r="B55502" t="s">
        <v>3</v>
      </c>
      <c r="C55502" t="s">
        <v>251</v>
      </c>
      <c r="D55502" t="s">
        <v>226</v>
      </c>
      <c r="E55502" t="s">
        <v>14</v>
      </c>
      <c r="F55502">
        <v>2041</v>
      </c>
      <c r="G55502">
        <v>0</v>
      </c>
      <c r="H55502">
        <f>IF(J55502="N2O",G55502/About!$A$75,IF('EPA non-CO2 Data'!J55502="CH4",'EPA non-CO2 Data'!G55502/About!$A$73,'EPA non-CO2 Data'!G55502))</f>
        <v>0</v>
      </c>
      <c r="I55502" s="4" t="str">
        <f>VLOOKUP(CONCATENATE(B55502,C55502,D55502),'EPA Source to Industry Map'!$D$2:$E$35,2,FALSE)</f>
        <v>chemicals 20</v>
      </c>
      <c r="J55502" s="4" t="str">
        <f t="shared" si="879"/>
        <v>F-gases</v>
      </c>
    </row>
    <row r="55503" spans="1:10" hidden="1" x14ac:dyDescent="0.25">
      <c r="A55503" t="s">
        <v>127</v>
      </c>
      <c r="B55503" t="s">
        <v>3</v>
      </c>
      <c r="C55503" t="s">
        <v>251</v>
      </c>
      <c r="D55503" t="s">
        <v>226</v>
      </c>
      <c r="E55503" t="s">
        <v>14</v>
      </c>
      <c r="F55503">
        <v>2042</v>
      </c>
      <c r="G55503">
        <v>0</v>
      </c>
      <c r="H55503">
        <f>IF(J55503="N2O",G55503/About!$A$75,IF('EPA non-CO2 Data'!J55503="CH4",'EPA non-CO2 Data'!G55503/About!$A$73,'EPA non-CO2 Data'!G55503))</f>
        <v>0</v>
      </c>
      <c r="I55503" s="4" t="str">
        <f>VLOOKUP(CONCATENATE(B55503,C55503,D55503),'EPA Source to Industry Map'!$D$2:$E$35,2,FALSE)</f>
        <v>chemicals 20</v>
      </c>
      <c r="J55503" s="4" t="str">
        <f t="shared" si="879"/>
        <v>F-gases</v>
      </c>
    </row>
    <row r="55504" spans="1:10" hidden="1" x14ac:dyDescent="0.25">
      <c r="A55504" t="s">
        <v>127</v>
      </c>
      <c r="B55504" t="s">
        <v>3</v>
      </c>
      <c r="C55504" t="s">
        <v>251</v>
      </c>
      <c r="D55504" t="s">
        <v>226</v>
      </c>
      <c r="E55504" t="s">
        <v>14</v>
      </c>
      <c r="F55504">
        <v>2043</v>
      </c>
      <c r="G55504">
        <v>0</v>
      </c>
      <c r="H55504">
        <f>IF(J55504="N2O",G55504/About!$A$75,IF('EPA non-CO2 Data'!J55504="CH4",'EPA non-CO2 Data'!G55504/About!$A$73,'EPA non-CO2 Data'!G55504))</f>
        <v>0</v>
      </c>
      <c r="I55504" s="4" t="str">
        <f>VLOOKUP(CONCATENATE(B55504,C55504,D55504),'EPA Source to Industry Map'!$D$2:$E$35,2,FALSE)</f>
        <v>chemicals 20</v>
      </c>
      <c r="J55504" s="4" t="str">
        <f t="shared" si="879"/>
        <v>F-gases</v>
      </c>
    </row>
    <row r="55505" spans="1:10" hidden="1" x14ac:dyDescent="0.25">
      <c r="A55505" t="s">
        <v>127</v>
      </c>
      <c r="B55505" t="s">
        <v>3</v>
      </c>
      <c r="C55505" t="s">
        <v>251</v>
      </c>
      <c r="D55505" t="s">
        <v>226</v>
      </c>
      <c r="E55505" t="s">
        <v>14</v>
      </c>
      <c r="F55505">
        <v>2044</v>
      </c>
      <c r="G55505">
        <v>0</v>
      </c>
      <c r="H55505">
        <f>IF(J55505="N2O",G55505/About!$A$75,IF('EPA non-CO2 Data'!J55505="CH4",'EPA non-CO2 Data'!G55505/About!$A$73,'EPA non-CO2 Data'!G55505))</f>
        <v>0</v>
      </c>
      <c r="I55505" s="4" t="str">
        <f>VLOOKUP(CONCATENATE(B55505,C55505,D55505),'EPA Source to Industry Map'!$D$2:$E$35,2,FALSE)</f>
        <v>chemicals 20</v>
      </c>
      <c r="J55505" s="4" t="str">
        <f t="shared" si="879"/>
        <v>F-gases</v>
      </c>
    </row>
    <row r="55506" spans="1:10" hidden="1" x14ac:dyDescent="0.25">
      <c r="A55506" t="s">
        <v>127</v>
      </c>
      <c r="B55506" t="s">
        <v>3</v>
      </c>
      <c r="C55506" t="s">
        <v>251</v>
      </c>
      <c r="D55506" t="s">
        <v>226</v>
      </c>
      <c r="E55506" t="s">
        <v>14</v>
      </c>
      <c r="F55506">
        <v>2045</v>
      </c>
      <c r="G55506">
        <v>0</v>
      </c>
      <c r="H55506">
        <f>IF(J55506="N2O",G55506/About!$A$75,IF('EPA non-CO2 Data'!J55506="CH4",'EPA non-CO2 Data'!G55506/About!$A$73,'EPA non-CO2 Data'!G55506))</f>
        <v>0</v>
      </c>
      <c r="I55506" s="4" t="str">
        <f>VLOOKUP(CONCATENATE(B55506,C55506,D55506),'EPA Source to Industry Map'!$D$2:$E$35,2,FALSE)</f>
        <v>chemicals 20</v>
      </c>
      <c r="J55506" s="4" t="str">
        <f t="shared" si="879"/>
        <v>F-gases</v>
      </c>
    </row>
    <row r="55507" spans="1:10" hidden="1" x14ac:dyDescent="0.25">
      <c r="A55507" t="s">
        <v>127</v>
      </c>
      <c r="B55507" t="s">
        <v>3</v>
      </c>
      <c r="C55507" t="s">
        <v>251</v>
      </c>
      <c r="D55507" t="s">
        <v>226</v>
      </c>
      <c r="E55507" t="s">
        <v>14</v>
      </c>
      <c r="F55507">
        <v>2046</v>
      </c>
      <c r="G55507">
        <v>0</v>
      </c>
      <c r="H55507">
        <f>IF(J55507="N2O",G55507/About!$A$75,IF('EPA non-CO2 Data'!J55507="CH4",'EPA non-CO2 Data'!G55507/About!$A$73,'EPA non-CO2 Data'!G55507))</f>
        <v>0</v>
      </c>
      <c r="I55507" s="4" t="str">
        <f>VLOOKUP(CONCATENATE(B55507,C55507,D55507),'EPA Source to Industry Map'!$D$2:$E$35,2,FALSE)</f>
        <v>chemicals 20</v>
      </c>
      <c r="J55507" s="4" t="str">
        <f t="shared" si="879"/>
        <v>F-gases</v>
      </c>
    </row>
    <row r="55508" spans="1:10" hidden="1" x14ac:dyDescent="0.25">
      <c r="A55508" t="s">
        <v>127</v>
      </c>
      <c r="B55508" t="s">
        <v>3</v>
      </c>
      <c r="C55508" t="s">
        <v>251</v>
      </c>
      <c r="D55508" t="s">
        <v>226</v>
      </c>
      <c r="E55508" t="s">
        <v>14</v>
      </c>
      <c r="F55508">
        <v>2047</v>
      </c>
      <c r="G55508">
        <v>0</v>
      </c>
      <c r="H55508">
        <f>IF(J55508="N2O",G55508/About!$A$75,IF('EPA non-CO2 Data'!J55508="CH4",'EPA non-CO2 Data'!G55508/About!$A$73,'EPA non-CO2 Data'!G55508))</f>
        <v>0</v>
      </c>
      <c r="I55508" s="4" t="str">
        <f>VLOOKUP(CONCATENATE(B55508,C55508,D55508),'EPA Source to Industry Map'!$D$2:$E$35,2,FALSE)</f>
        <v>chemicals 20</v>
      </c>
      <c r="J55508" s="4" t="str">
        <f t="shared" si="879"/>
        <v>F-gases</v>
      </c>
    </row>
    <row r="55509" spans="1:10" hidden="1" x14ac:dyDescent="0.25">
      <c r="A55509" t="s">
        <v>127</v>
      </c>
      <c r="B55509" t="s">
        <v>3</v>
      </c>
      <c r="C55509" t="s">
        <v>251</v>
      </c>
      <c r="D55509" t="s">
        <v>226</v>
      </c>
      <c r="E55509" t="s">
        <v>14</v>
      </c>
      <c r="F55509">
        <v>2048</v>
      </c>
      <c r="G55509">
        <v>0</v>
      </c>
      <c r="H55509">
        <f>IF(J55509="N2O",G55509/About!$A$75,IF('EPA non-CO2 Data'!J55509="CH4",'EPA non-CO2 Data'!G55509/About!$A$73,'EPA non-CO2 Data'!G55509))</f>
        <v>0</v>
      </c>
      <c r="I55509" s="4" t="str">
        <f>VLOOKUP(CONCATENATE(B55509,C55509,D55509),'EPA Source to Industry Map'!$D$2:$E$35,2,FALSE)</f>
        <v>chemicals 20</v>
      </c>
      <c r="J55509" s="4" t="str">
        <f t="shared" si="879"/>
        <v>F-gases</v>
      </c>
    </row>
    <row r="55510" spans="1:10" hidden="1" x14ac:dyDescent="0.25">
      <c r="A55510" t="s">
        <v>127</v>
      </c>
      <c r="B55510" t="s">
        <v>3</v>
      </c>
      <c r="C55510" t="s">
        <v>251</v>
      </c>
      <c r="D55510" t="s">
        <v>226</v>
      </c>
      <c r="E55510" t="s">
        <v>14</v>
      </c>
      <c r="F55510">
        <v>2049</v>
      </c>
      <c r="G55510">
        <v>0</v>
      </c>
      <c r="H55510">
        <f>IF(J55510="N2O",G55510/About!$A$75,IF('EPA non-CO2 Data'!J55510="CH4",'EPA non-CO2 Data'!G55510/About!$A$73,'EPA non-CO2 Data'!G55510))</f>
        <v>0</v>
      </c>
      <c r="I55510" s="4" t="str">
        <f>VLOOKUP(CONCATENATE(B55510,C55510,D55510),'EPA Source to Industry Map'!$D$2:$E$35,2,FALSE)</f>
        <v>chemicals 20</v>
      </c>
      <c r="J55510" s="4" t="str">
        <f t="shared" si="879"/>
        <v>F-gases</v>
      </c>
    </row>
    <row r="55511" spans="1:10" hidden="1" x14ac:dyDescent="0.25">
      <c r="A55511" t="s">
        <v>127</v>
      </c>
      <c r="B55511" t="s">
        <v>3</v>
      </c>
      <c r="C55511" t="s">
        <v>251</v>
      </c>
      <c r="D55511" t="s">
        <v>226</v>
      </c>
      <c r="E55511" t="s">
        <v>14</v>
      </c>
      <c r="F55511">
        <v>2050</v>
      </c>
      <c r="G55511">
        <v>0</v>
      </c>
      <c r="H55511">
        <f>IF(J55511="N2O",G55511/About!$A$75,IF('EPA non-CO2 Data'!J55511="CH4",'EPA non-CO2 Data'!G55511/About!$A$73,'EPA non-CO2 Data'!G55511))</f>
        <v>0</v>
      </c>
      <c r="I55511" s="4" t="str">
        <f>VLOOKUP(CONCATENATE(B55511,C55511,D55511),'EPA Source to Industry Map'!$D$2:$E$35,2,FALSE)</f>
        <v>chemicals 20</v>
      </c>
      <c r="J55511" s="4" t="str">
        <f t="shared" si="879"/>
        <v>F-gases</v>
      </c>
    </row>
    <row r="55512" spans="1:10" hidden="1" x14ac:dyDescent="0.25">
      <c r="A55512" t="s">
        <v>127</v>
      </c>
      <c r="B55512" t="s">
        <v>3</v>
      </c>
      <c r="C55512" t="s">
        <v>251</v>
      </c>
      <c r="D55512" t="s">
        <v>226</v>
      </c>
      <c r="E55512" t="s">
        <v>15</v>
      </c>
      <c r="F55512">
        <v>1990</v>
      </c>
      <c r="G55512">
        <v>0</v>
      </c>
      <c r="H55512">
        <f>IF(J55512="N2O",G55512/About!$A$75,IF('EPA non-CO2 Data'!J55512="CH4",'EPA non-CO2 Data'!G55512/About!$A$73,'EPA non-CO2 Data'!G55512))</f>
        <v>0</v>
      </c>
      <c r="I55512" s="4" t="str">
        <f>VLOOKUP(CONCATENATE(B55512,C55512,D55512),'EPA Source to Industry Map'!$D$2:$E$35,2,FALSE)</f>
        <v>chemicals 20</v>
      </c>
      <c r="J55512" s="4" t="str">
        <f t="shared" si="879"/>
        <v>F-gases</v>
      </c>
    </row>
    <row r="55513" spans="1:10" hidden="1" x14ac:dyDescent="0.25">
      <c r="A55513" t="s">
        <v>127</v>
      </c>
      <c r="B55513" t="s">
        <v>3</v>
      </c>
      <c r="C55513" t="s">
        <v>251</v>
      </c>
      <c r="D55513" t="s">
        <v>226</v>
      </c>
      <c r="E55513" t="s">
        <v>15</v>
      </c>
      <c r="F55513">
        <v>1991</v>
      </c>
      <c r="G55513">
        <v>0</v>
      </c>
      <c r="H55513">
        <f>IF(J55513="N2O",G55513/About!$A$75,IF('EPA non-CO2 Data'!J55513="CH4",'EPA non-CO2 Data'!G55513/About!$A$73,'EPA non-CO2 Data'!G55513))</f>
        <v>0</v>
      </c>
      <c r="I55513" s="4" t="str">
        <f>VLOOKUP(CONCATENATE(B55513,C55513,D55513),'EPA Source to Industry Map'!$D$2:$E$35,2,FALSE)</f>
        <v>chemicals 20</v>
      </c>
      <c r="J55513" s="4" t="str">
        <f t="shared" si="879"/>
        <v>F-gases</v>
      </c>
    </row>
    <row r="55514" spans="1:10" hidden="1" x14ac:dyDescent="0.25">
      <c r="A55514" t="s">
        <v>127</v>
      </c>
      <c r="B55514" t="s">
        <v>3</v>
      </c>
      <c r="C55514" t="s">
        <v>251</v>
      </c>
      <c r="D55514" t="s">
        <v>226</v>
      </c>
      <c r="E55514" t="s">
        <v>15</v>
      </c>
      <c r="F55514">
        <v>1992</v>
      </c>
      <c r="G55514">
        <v>0</v>
      </c>
      <c r="H55514">
        <f>IF(J55514="N2O",G55514/About!$A$75,IF('EPA non-CO2 Data'!J55514="CH4",'EPA non-CO2 Data'!G55514/About!$A$73,'EPA non-CO2 Data'!G55514))</f>
        <v>0</v>
      </c>
      <c r="I55514" s="4" t="str">
        <f>VLOOKUP(CONCATENATE(B55514,C55514,D55514),'EPA Source to Industry Map'!$D$2:$E$35,2,FALSE)</f>
        <v>chemicals 20</v>
      </c>
      <c r="J55514" s="4" t="str">
        <f t="shared" si="879"/>
        <v>F-gases</v>
      </c>
    </row>
    <row r="55515" spans="1:10" hidden="1" x14ac:dyDescent="0.25">
      <c r="A55515" t="s">
        <v>127</v>
      </c>
      <c r="B55515" t="s">
        <v>3</v>
      </c>
      <c r="C55515" t="s">
        <v>251</v>
      </c>
      <c r="D55515" t="s">
        <v>226</v>
      </c>
      <c r="E55515" t="s">
        <v>15</v>
      </c>
      <c r="F55515">
        <v>1993</v>
      </c>
      <c r="G55515">
        <v>0</v>
      </c>
      <c r="H55515">
        <f>IF(J55515="N2O",G55515/About!$A$75,IF('EPA non-CO2 Data'!J55515="CH4",'EPA non-CO2 Data'!G55515/About!$A$73,'EPA non-CO2 Data'!G55515))</f>
        <v>0</v>
      </c>
      <c r="I55515" s="4" t="str">
        <f>VLOOKUP(CONCATENATE(B55515,C55515,D55515),'EPA Source to Industry Map'!$D$2:$E$35,2,FALSE)</f>
        <v>chemicals 20</v>
      </c>
      <c r="J55515" s="4" t="str">
        <f t="shared" si="879"/>
        <v>F-gases</v>
      </c>
    </row>
    <row r="55516" spans="1:10" hidden="1" x14ac:dyDescent="0.25">
      <c r="A55516" t="s">
        <v>127</v>
      </c>
      <c r="B55516" t="s">
        <v>3</v>
      </c>
      <c r="C55516" t="s">
        <v>251</v>
      </c>
      <c r="D55516" t="s">
        <v>226</v>
      </c>
      <c r="E55516" t="s">
        <v>15</v>
      </c>
      <c r="F55516">
        <v>1994</v>
      </c>
      <c r="G55516">
        <v>0</v>
      </c>
      <c r="H55516">
        <f>IF(J55516="N2O",G55516/About!$A$75,IF('EPA non-CO2 Data'!J55516="CH4",'EPA non-CO2 Data'!G55516/About!$A$73,'EPA non-CO2 Data'!G55516))</f>
        <v>0</v>
      </c>
      <c r="I55516" s="4" t="str">
        <f>VLOOKUP(CONCATENATE(B55516,C55516,D55516),'EPA Source to Industry Map'!$D$2:$E$35,2,FALSE)</f>
        <v>chemicals 20</v>
      </c>
      <c r="J55516" s="4" t="str">
        <f t="shared" si="879"/>
        <v>F-gases</v>
      </c>
    </row>
    <row r="55517" spans="1:10" hidden="1" x14ac:dyDescent="0.25">
      <c r="A55517" t="s">
        <v>127</v>
      </c>
      <c r="B55517" t="s">
        <v>3</v>
      </c>
      <c r="C55517" t="s">
        <v>251</v>
      </c>
      <c r="D55517" t="s">
        <v>226</v>
      </c>
      <c r="E55517" t="s">
        <v>15</v>
      </c>
      <c r="F55517">
        <v>1995</v>
      </c>
      <c r="G55517">
        <v>0</v>
      </c>
      <c r="H55517">
        <f>IF(J55517="N2O",G55517/About!$A$75,IF('EPA non-CO2 Data'!J55517="CH4",'EPA non-CO2 Data'!G55517/About!$A$73,'EPA non-CO2 Data'!G55517))</f>
        <v>0</v>
      </c>
      <c r="I55517" s="4" t="str">
        <f>VLOOKUP(CONCATENATE(B55517,C55517,D55517),'EPA Source to Industry Map'!$D$2:$E$35,2,FALSE)</f>
        <v>chemicals 20</v>
      </c>
      <c r="J55517" s="4" t="str">
        <f t="shared" si="879"/>
        <v>F-gases</v>
      </c>
    </row>
    <row r="55518" spans="1:10" hidden="1" x14ac:dyDescent="0.25">
      <c r="A55518" t="s">
        <v>127</v>
      </c>
      <c r="B55518" t="s">
        <v>3</v>
      </c>
      <c r="C55518" t="s">
        <v>251</v>
      </c>
      <c r="D55518" t="s">
        <v>226</v>
      </c>
      <c r="E55518" t="s">
        <v>15</v>
      </c>
      <c r="F55518">
        <v>1996</v>
      </c>
      <c r="G55518">
        <v>0</v>
      </c>
      <c r="H55518">
        <f>IF(J55518="N2O",G55518/About!$A$75,IF('EPA non-CO2 Data'!J55518="CH4",'EPA non-CO2 Data'!G55518/About!$A$73,'EPA non-CO2 Data'!G55518))</f>
        <v>0</v>
      </c>
      <c r="I55518" s="4" t="str">
        <f>VLOOKUP(CONCATENATE(B55518,C55518,D55518),'EPA Source to Industry Map'!$D$2:$E$35,2,FALSE)</f>
        <v>chemicals 20</v>
      </c>
      <c r="J55518" s="4" t="str">
        <f t="shared" si="879"/>
        <v>F-gases</v>
      </c>
    </row>
    <row r="55519" spans="1:10" hidden="1" x14ac:dyDescent="0.25">
      <c r="A55519" t="s">
        <v>127</v>
      </c>
      <c r="B55519" t="s">
        <v>3</v>
      </c>
      <c r="C55519" t="s">
        <v>251</v>
      </c>
      <c r="D55519" t="s">
        <v>226</v>
      </c>
      <c r="E55519" t="s">
        <v>15</v>
      </c>
      <c r="F55519">
        <v>1997</v>
      </c>
      <c r="G55519">
        <v>0</v>
      </c>
      <c r="H55519">
        <f>IF(J55519="N2O",G55519/About!$A$75,IF('EPA non-CO2 Data'!J55519="CH4",'EPA non-CO2 Data'!G55519/About!$A$73,'EPA non-CO2 Data'!G55519))</f>
        <v>0</v>
      </c>
      <c r="I55519" s="4" t="str">
        <f>VLOOKUP(CONCATENATE(B55519,C55519,D55519),'EPA Source to Industry Map'!$D$2:$E$35,2,FALSE)</f>
        <v>chemicals 20</v>
      </c>
      <c r="J55519" s="4" t="str">
        <f t="shared" si="879"/>
        <v>F-gases</v>
      </c>
    </row>
    <row r="55520" spans="1:10" hidden="1" x14ac:dyDescent="0.25">
      <c r="A55520" t="s">
        <v>127</v>
      </c>
      <c r="B55520" t="s">
        <v>3</v>
      </c>
      <c r="C55520" t="s">
        <v>251</v>
      </c>
      <c r="D55520" t="s">
        <v>226</v>
      </c>
      <c r="E55520" t="s">
        <v>15</v>
      </c>
      <c r="F55520">
        <v>1998</v>
      </c>
      <c r="G55520">
        <v>0</v>
      </c>
      <c r="H55520">
        <f>IF(J55520="N2O",G55520/About!$A$75,IF('EPA non-CO2 Data'!J55520="CH4",'EPA non-CO2 Data'!G55520/About!$A$73,'EPA non-CO2 Data'!G55520))</f>
        <v>0</v>
      </c>
      <c r="I55520" s="4" t="str">
        <f>VLOOKUP(CONCATENATE(B55520,C55520,D55520),'EPA Source to Industry Map'!$D$2:$E$35,2,FALSE)</f>
        <v>chemicals 20</v>
      </c>
      <c r="J55520" s="4" t="str">
        <f t="shared" si="879"/>
        <v>F-gases</v>
      </c>
    </row>
    <row r="55521" spans="1:10" hidden="1" x14ac:dyDescent="0.25">
      <c r="A55521" t="s">
        <v>127</v>
      </c>
      <c r="B55521" t="s">
        <v>3</v>
      </c>
      <c r="C55521" t="s">
        <v>251</v>
      </c>
      <c r="D55521" t="s">
        <v>226</v>
      </c>
      <c r="E55521" t="s">
        <v>15</v>
      </c>
      <c r="F55521">
        <v>1999</v>
      </c>
      <c r="G55521">
        <v>0</v>
      </c>
      <c r="H55521">
        <f>IF(J55521="N2O",G55521/About!$A$75,IF('EPA non-CO2 Data'!J55521="CH4",'EPA non-CO2 Data'!G55521/About!$A$73,'EPA non-CO2 Data'!G55521))</f>
        <v>0</v>
      </c>
      <c r="I55521" s="4" t="str">
        <f>VLOOKUP(CONCATENATE(B55521,C55521,D55521),'EPA Source to Industry Map'!$D$2:$E$35,2,FALSE)</f>
        <v>chemicals 20</v>
      </c>
      <c r="J55521" s="4" t="str">
        <f t="shared" si="879"/>
        <v>F-gases</v>
      </c>
    </row>
    <row r="55522" spans="1:10" hidden="1" x14ac:dyDescent="0.25">
      <c r="A55522" t="s">
        <v>127</v>
      </c>
      <c r="B55522" t="s">
        <v>3</v>
      </c>
      <c r="C55522" t="s">
        <v>251</v>
      </c>
      <c r="D55522" t="s">
        <v>226</v>
      </c>
      <c r="E55522" t="s">
        <v>15</v>
      </c>
      <c r="F55522">
        <v>2000</v>
      </c>
      <c r="G55522">
        <v>0</v>
      </c>
      <c r="H55522">
        <f>IF(J55522="N2O",G55522/About!$A$75,IF('EPA non-CO2 Data'!J55522="CH4",'EPA non-CO2 Data'!G55522/About!$A$73,'EPA non-CO2 Data'!G55522))</f>
        <v>0</v>
      </c>
      <c r="I55522" s="4" t="str">
        <f>VLOOKUP(CONCATENATE(B55522,C55522,D55522),'EPA Source to Industry Map'!$D$2:$E$35,2,FALSE)</f>
        <v>chemicals 20</v>
      </c>
      <c r="J55522" s="4" t="str">
        <f t="shared" si="879"/>
        <v>F-gases</v>
      </c>
    </row>
    <row r="55523" spans="1:10" hidden="1" x14ac:dyDescent="0.25">
      <c r="A55523" t="s">
        <v>127</v>
      </c>
      <c r="B55523" t="s">
        <v>3</v>
      </c>
      <c r="C55523" t="s">
        <v>251</v>
      </c>
      <c r="D55523" t="s">
        <v>226</v>
      </c>
      <c r="E55523" t="s">
        <v>15</v>
      </c>
      <c r="F55523">
        <v>2001</v>
      </c>
      <c r="G55523">
        <v>0</v>
      </c>
      <c r="H55523">
        <f>IF(J55523="N2O",G55523/About!$A$75,IF('EPA non-CO2 Data'!J55523="CH4",'EPA non-CO2 Data'!G55523/About!$A$73,'EPA non-CO2 Data'!G55523))</f>
        <v>0</v>
      </c>
      <c r="I55523" s="4" t="str">
        <f>VLOOKUP(CONCATENATE(B55523,C55523,D55523),'EPA Source to Industry Map'!$D$2:$E$35,2,FALSE)</f>
        <v>chemicals 20</v>
      </c>
      <c r="J55523" s="4" t="str">
        <f t="shared" si="879"/>
        <v>F-gases</v>
      </c>
    </row>
    <row r="55524" spans="1:10" hidden="1" x14ac:dyDescent="0.25">
      <c r="A55524" t="s">
        <v>127</v>
      </c>
      <c r="B55524" t="s">
        <v>3</v>
      </c>
      <c r="C55524" t="s">
        <v>251</v>
      </c>
      <c r="D55524" t="s">
        <v>226</v>
      </c>
      <c r="E55524" t="s">
        <v>15</v>
      </c>
      <c r="F55524">
        <v>2002</v>
      </c>
      <c r="G55524">
        <v>0</v>
      </c>
      <c r="H55524">
        <f>IF(J55524="N2O",G55524/About!$A$75,IF('EPA non-CO2 Data'!J55524="CH4",'EPA non-CO2 Data'!G55524/About!$A$73,'EPA non-CO2 Data'!G55524))</f>
        <v>0</v>
      </c>
      <c r="I55524" s="4" t="str">
        <f>VLOOKUP(CONCATENATE(B55524,C55524,D55524),'EPA Source to Industry Map'!$D$2:$E$35,2,FALSE)</f>
        <v>chemicals 20</v>
      </c>
      <c r="J55524" s="4" t="str">
        <f t="shared" si="879"/>
        <v>F-gases</v>
      </c>
    </row>
    <row r="55525" spans="1:10" hidden="1" x14ac:dyDescent="0.25">
      <c r="A55525" t="s">
        <v>127</v>
      </c>
      <c r="B55525" t="s">
        <v>3</v>
      </c>
      <c r="C55525" t="s">
        <v>251</v>
      </c>
      <c r="D55525" t="s">
        <v>226</v>
      </c>
      <c r="E55525" t="s">
        <v>15</v>
      </c>
      <c r="F55525">
        <v>2003</v>
      </c>
      <c r="G55525">
        <v>0</v>
      </c>
      <c r="H55525">
        <f>IF(J55525="N2O",G55525/About!$A$75,IF('EPA non-CO2 Data'!J55525="CH4",'EPA non-CO2 Data'!G55525/About!$A$73,'EPA non-CO2 Data'!G55525))</f>
        <v>0</v>
      </c>
      <c r="I55525" s="4" t="str">
        <f>VLOOKUP(CONCATENATE(B55525,C55525,D55525),'EPA Source to Industry Map'!$D$2:$E$35,2,FALSE)</f>
        <v>chemicals 20</v>
      </c>
      <c r="J55525" s="4" t="str">
        <f t="shared" si="879"/>
        <v>F-gases</v>
      </c>
    </row>
    <row r="55526" spans="1:10" hidden="1" x14ac:dyDescent="0.25">
      <c r="A55526" t="s">
        <v>127</v>
      </c>
      <c r="B55526" t="s">
        <v>3</v>
      </c>
      <c r="C55526" t="s">
        <v>251</v>
      </c>
      <c r="D55526" t="s">
        <v>226</v>
      </c>
      <c r="E55526" t="s">
        <v>15</v>
      </c>
      <c r="F55526">
        <v>2004</v>
      </c>
      <c r="G55526">
        <v>0</v>
      </c>
      <c r="H55526">
        <f>IF(J55526="N2O",G55526/About!$A$75,IF('EPA non-CO2 Data'!J55526="CH4",'EPA non-CO2 Data'!G55526/About!$A$73,'EPA non-CO2 Data'!G55526))</f>
        <v>0</v>
      </c>
      <c r="I55526" s="4" t="str">
        <f>VLOOKUP(CONCATENATE(B55526,C55526,D55526),'EPA Source to Industry Map'!$D$2:$E$35,2,FALSE)</f>
        <v>chemicals 20</v>
      </c>
      <c r="J55526" s="4" t="str">
        <f t="shared" si="879"/>
        <v>F-gases</v>
      </c>
    </row>
    <row r="55527" spans="1:10" hidden="1" x14ac:dyDescent="0.25">
      <c r="A55527" t="s">
        <v>127</v>
      </c>
      <c r="B55527" t="s">
        <v>3</v>
      </c>
      <c r="C55527" t="s">
        <v>251</v>
      </c>
      <c r="D55527" t="s">
        <v>226</v>
      </c>
      <c r="E55527" t="s">
        <v>15</v>
      </c>
      <c r="F55527">
        <v>2005</v>
      </c>
      <c r="G55527">
        <v>0</v>
      </c>
      <c r="H55527">
        <f>IF(J55527="N2O",G55527/About!$A$75,IF('EPA non-CO2 Data'!J55527="CH4",'EPA non-CO2 Data'!G55527/About!$A$73,'EPA non-CO2 Data'!G55527))</f>
        <v>0</v>
      </c>
      <c r="I55527" s="4" t="str">
        <f>VLOOKUP(CONCATENATE(B55527,C55527,D55527),'EPA Source to Industry Map'!$D$2:$E$35,2,FALSE)</f>
        <v>chemicals 20</v>
      </c>
      <c r="J55527" s="4" t="str">
        <f t="shared" si="879"/>
        <v>F-gases</v>
      </c>
    </row>
    <row r="55528" spans="1:10" hidden="1" x14ac:dyDescent="0.25">
      <c r="A55528" t="s">
        <v>127</v>
      </c>
      <c r="B55528" t="s">
        <v>3</v>
      </c>
      <c r="C55528" t="s">
        <v>251</v>
      </c>
      <c r="D55528" t="s">
        <v>226</v>
      </c>
      <c r="E55528" t="s">
        <v>15</v>
      </c>
      <c r="F55528">
        <v>2006</v>
      </c>
      <c r="G55528">
        <v>0</v>
      </c>
      <c r="H55528">
        <f>IF(J55528="N2O",G55528/About!$A$75,IF('EPA non-CO2 Data'!J55528="CH4",'EPA non-CO2 Data'!G55528/About!$A$73,'EPA non-CO2 Data'!G55528))</f>
        <v>0</v>
      </c>
      <c r="I55528" s="4" t="str">
        <f>VLOOKUP(CONCATENATE(B55528,C55528,D55528),'EPA Source to Industry Map'!$D$2:$E$35,2,FALSE)</f>
        <v>chemicals 20</v>
      </c>
      <c r="J55528" s="4" t="str">
        <f t="shared" si="879"/>
        <v>F-gases</v>
      </c>
    </row>
    <row r="55529" spans="1:10" hidden="1" x14ac:dyDescent="0.25">
      <c r="A55529" t="s">
        <v>127</v>
      </c>
      <c r="B55529" t="s">
        <v>3</v>
      </c>
      <c r="C55529" t="s">
        <v>251</v>
      </c>
      <c r="D55529" t="s">
        <v>226</v>
      </c>
      <c r="E55529" t="s">
        <v>15</v>
      </c>
      <c r="F55529">
        <v>2007</v>
      </c>
      <c r="G55529">
        <v>0</v>
      </c>
      <c r="H55529">
        <f>IF(J55529="N2O",G55529/About!$A$75,IF('EPA non-CO2 Data'!J55529="CH4",'EPA non-CO2 Data'!G55529/About!$A$73,'EPA non-CO2 Data'!G55529))</f>
        <v>0</v>
      </c>
      <c r="I55529" s="4" t="str">
        <f>VLOOKUP(CONCATENATE(B55529,C55529,D55529),'EPA Source to Industry Map'!$D$2:$E$35,2,FALSE)</f>
        <v>chemicals 20</v>
      </c>
      <c r="J55529" s="4" t="str">
        <f t="shared" si="879"/>
        <v>F-gases</v>
      </c>
    </row>
    <row r="55530" spans="1:10" hidden="1" x14ac:dyDescent="0.25">
      <c r="A55530" t="s">
        <v>127</v>
      </c>
      <c r="B55530" t="s">
        <v>3</v>
      </c>
      <c r="C55530" t="s">
        <v>251</v>
      </c>
      <c r="D55530" t="s">
        <v>226</v>
      </c>
      <c r="E55530" t="s">
        <v>15</v>
      </c>
      <c r="F55530">
        <v>2008</v>
      </c>
      <c r="G55530">
        <v>0</v>
      </c>
      <c r="H55530">
        <f>IF(J55530="N2O",G55530/About!$A$75,IF('EPA non-CO2 Data'!J55530="CH4",'EPA non-CO2 Data'!G55530/About!$A$73,'EPA non-CO2 Data'!G55530))</f>
        <v>0</v>
      </c>
      <c r="I55530" s="4" t="str">
        <f>VLOOKUP(CONCATENATE(B55530,C55530,D55530),'EPA Source to Industry Map'!$D$2:$E$35,2,FALSE)</f>
        <v>chemicals 20</v>
      </c>
      <c r="J55530" s="4" t="str">
        <f t="shared" si="879"/>
        <v>F-gases</v>
      </c>
    </row>
    <row r="55531" spans="1:10" hidden="1" x14ac:dyDescent="0.25">
      <c r="A55531" t="s">
        <v>127</v>
      </c>
      <c r="B55531" t="s">
        <v>3</v>
      </c>
      <c r="C55531" t="s">
        <v>251</v>
      </c>
      <c r="D55531" t="s">
        <v>226</v>
      </c>
      <c r="E55531" t="s">
        <v>15</v>
      </c>
      <c r="F55531">
        <v>2009</v>
      </c>
      <c r="G55531">
        <v>0</v>
      </c>
      <c r="H55531">
        <f>IF(J55531="N2O",G55531/About!$A$75,IF('EPA non-CO2 Data'!J55531="CH4",'EPA non-CO2 Data'!G55531/About!$A$73,'EPA non-CO2 Data'!G55531))</f>
        <v>0</v>
      </c>
      <c r="I55531" s="4" t="str">
        <f>VLOOKUP(CONCATENATE(B55531,C55531,D55531),'EPA Source to Industry Map'!$D$2:$E$35,2,FALSE)</f>
        <v>chemicals 20</v>
      </c>
      <c r="J55531" s="4" t="str">
        <f t="shared" ref="J55531:J55594" si="880">IF(ISNUMBER(SEARCH("F",E55531)),"F-gases",E55531)</f>
        <v>F-gases</v>
      </c>
    </row>
    <row r="55532" spans="1:10" hidden="1" x14ac:dyDescent="0.25">
      <c r="A55532" t="s">
        <v>127</v>
      </c>
      <c r="B55532" t="s">
        <v>3</v>
      </c>
      <c r="C55532" t="s">
        <v>251</v>
      </c>
      <c r="D55532" t="s">
        <v>226</v>
      </c>
      <c r="E55532" t="s">
        <v>15</v>
      </c>
      <c r="F55532">
        <v>2010</v>
      </c>
      <c r="G55532">
        <v>0</v>
      </c>
      <c r="H55532">
        <f>IF(J55532="N2O",G55532/About!$A$75,IF('EPA non-CO2 Data'!J55532="CH4",'EPA non-CO2 Data'!G55532/About!$A$73,'EPA non-CO2 Data'!G55532))</f>
        <v>0</v>
      </c>
      <c r="I55532" s="4" t="str">
        <f>VLOOKUP(CONCATENATE(B55532,C55532,D55532),'EPA Source to Industry Map'!$D$2:$E$35,2,FALSE)</f>
        <v>chemicals 20</v>
      </c>
      <c r="J55532" s="4" t="str">
        <f t="shared" si="880"/>
        <v>F-gases</v>
      </c>
    </row>
    <row r="55533" spans="1:10" hidden="1" x14ac:dyDescent="0.25">
      <c r="A55533" t="s">
        <v>127</v>
      </c>
      <c r="B55533" t="s">
        <v>3</v>
      </c>
      <c r="C55533" t="s">
        <v>251</v>
      </c>
      <c r="D55533" t="s">
        <v>226</v>
      </c>
      <c r="E55533" t="s">
        <v>15</v>
      </c>
      <c r="F55533">
        <v>2011</v>
      </c>
      <c r="G55533">
        <v>0</v>
      </c>
      <c r="H55533">
        <f>IF(J55533="N2O",G55533/About!$A$75,IF('EPA non-CO2 Data'!J55533="CH4",'EPA non-CO2 Data'!G55533/About!$A$73,'EPA non-CO2 Data'!G55533))</f>
        <v>0</v>
      </c>
      <c r="I55533" s="4" t="str">
        <f>VLOOKUP(CONCATENATE(B55533,C55533,D55533),'EPA Source to Industry Map'!$D$2:$E$35,2,FALSE)</f>
        <v>chemicals 20</v>
      </c>
      <c r="J55533" s="4" t="str">
        <f t="shared" si="880"/>
        <v>F-gases</v>
      </c>
    </row>
    <row r="55534" spans="1:10" hidden="1" x14ac:dyDescent="0.25">
      <c r="A55534" t="s">
        <v>127</v>
      </c>
      <c r="B55534" t="s">
        <v>3</v>
      </c>
      <c r="C55534" t="s">
        <v>251</v>
      </c>
      <c r="D55534" t="s">
        <v>226</v>
      </c>
      <c r="E55534" t="s">
        <v>15</v>
      </c>
      <c r="F55534">
        <v>2012</v>
      </c>
      <c r="G55534">
        <v>0</v>
      </c>
      <c r="H55534">
        <f>IF(J55534="N2O",G55534/About!$A$75,IF('EPA non-CO2 Data'!J55534="CH4",'EPA non-CO2 Data'!G55534/About!$A$73,'EPA non-CO2 Data'!G55534))</f>
        <v>0</v>
      </c>
      <c r="I55534" s="4" t="str">
        <f>VLOOKUP(CONCATENATE(B55534,C55534,D55534),'EPA Source to Industry Map'!$D$2:$E$35,2,FALSE)</f>
        <v>chemicals 20</v>
      </c>
      <c r="J55534" s="4" t="str">
        <f t="shared" si="880"/>
        <v>F-gases</v>
      </c>
    </row>
    <row r="55535" spans="1:10" hidden="1" x14ac:dyDescent="0.25">
      <c r="A55535" t="s">
        <v>127</v>
      </c>
      <c r="B55535" t="s">
        <v>3</v>
      </c>
      <c r="C55535" t="s">
        <v>251</v>
      </c>
      <c r="D55535" t="s">
        <v>226</v>
      </c>
      <c r="E55535" t="s">
        <v>15</v>
      </c>
      <c r="F55535">
        <v>2013</v>
      </c>
      <c r="G55535">
        <v>0</v>
      </c>
      <c r="H55535">
        <f>IF(J55535="N2O",G55535/About!$A$75,IF('EPA non-CO2 Data'!J55535="CH4",'EPA non-CO2 Data'!G55535/About!$A$73,'EPA non-CO2 Data'!G55535))</f>
        <v>0</v>
      </c>
      <c r="I55535" s="4" t="str">
        <f>VLOOKUP(CONCATENATE(B55535,C55535,D55535),'EPA Source to Industry Map'!$D$2:$E$35,2,FALSE)</f>
        <v>chemicals 20</v>
      </c>
      <c r="J55535" s="4" t="str">
        <f t="shared" si="880"/>
        <v>F-gases</v>
      </c>
    </row>
    <row r="55536" spans="1:10" hidden="1" x14ac:dyDescent="0.25">
      <c r="A55536" t="s">
        <v>127</v>
      </c>
      <c r="B55536" t="s">
        <v>3</v>
      </c>
      <c r="C55536" t="s">
        <v>251</v>
      </c>
      <c r="D55536" t="s">
        <v>226</v>
      </c>
      <c r="E55536" t="s">
        <v>15</v>
      </c>
      <c r="F55536">
        <v>2014</v>
      </c>
      <c r="G55536">
        <v>0</v>
      </c>
      <c r="H55536">
        <f>IF(J55536="N2O",G55536/About!$A$75,IF('EPA non-CO2 Data'!J55536="CH4",'EPA non-CO2 Data'!G55536/About!$A$73,'EPA non-CO2 Data'!G55536))</f>
        <v>0</v>
      </c>
      <c r="I55536" s="4" t="str">
        <f>VLOOKUP(CONCATENATE(B55536,C55536,D55536),'EPA Source to Industry Map'!$D$2:$E$35,2,FALSE)</f>
        <v>chemicals 20</v>
      </c>
      <c r="J55536" s="4" t="str">
        <f t="shared" si="880"/>
        <v>F-gases</v>
      </c>
    </row>
    <row r="55537" spans="1:10" hidden="1" x14ac:dyDescent="0.25">
      <c r="A55537" t="s">
        <v>127</v>
      </c>
      <c r="B55537" t="s">
        <v>3</v>
      </c>
      <c r="C55537" t="s">
        <v>251</v>
      </c>
      <c r="D55537" t="s">
        <v>226</v>
      </c>
      <c r="E55537" t="s">
        <v>15</v>
      </c>
      <c r="F55537">
        <v>2015</v>
      </c>
      <c r="G55537">
        <v>0</v>
      </c>
      <c r="H55537">
        <f>IF(J55537="N2O",G55537/About!$A$75,IF('EPA non-CO2 Data'!J55537="CH4",'EPA non-CO2 Data'!G55537/About!$A$73,'EPA non-CO2 Data'!G55537))</f>
        <v>0</v>
      </c>
      <c r="I55537" s="4" t="str">
        <f>VLOOKUP(CONCATENATE(B55537,C55537,D55537),'EPA Source to Industry Map'!$D$2:$E$35,2,FALSE)</f>
        <v>chemicals 20</v>
      </c>
      <c r="J55537" s="4" t="str">
        <f t="shared" si="880"/>
        <v>F-gases</v>
      </c>
    </row>
    <row r="55538" spans="1:10" hidden="1" x14ac:dyDescent="0.25">
      <c r="A55538" t="s">
        <v>127</v>
      </c>
      <c r="B55538" t="s">
        <v>3</v>
      </c>
      <c r="C55538" t="s">
        <v>251</v>
      </c>
      <c r="D55538" t="s">
        <v>226</v>
      </c>
      <c r="E55538" t="s">
        <v>15</v>
      </c>
      <c r="F55538">
        <v>2016</v>
      </c>
      <c r="G55538">
        <v>0</v>
      </c>
      <c r="H55538">
        <f>IF(J55538="N2O",G55538/About!$A$75,IF('EPA non-CO2 Data'!J55538="CH4",'EPA non-CO2 Data'!G55538/About!$A$73,'EPA non-CO2 Data'!G55538))</f>
        <v>0</v>
      </c>
      <c r="I55538" s="4" t="str">
        <f>VLOOKUP(CONCATENATE(B55538,C55538,D55538),'EPA Source to Industry Map'!$D$2:$E$35,2,FALSE)</f>
        <v>chemicals 20</v>
      </c>
      <c r="J55538" s="4" t="str">
        <f t="shared" si="880"/>
        <v>F-gases</v>
      </c>
    </row>
    <row r="55539" spans="1:10" hidden="1" x14ac:dyDescent="0.25">
      <c r="A55539" t="s">
        <v>127</v>
      </c>
      <c r="B55539" t="s">
        <v>3</v>
      </c>
      <c r="C55539" t="s">
        <v>251</v>
      </c>
      <c r="D55539" t="s">
        <v>226</v>
      </c>
      <c r="E55539" t="s">
        <v>15</v>
      </c>
      <c r="F55539">
        <v>2017</v>
      </c>
      <c r="G55539">
        <v>0</v>
      </c>
      <c r="H55539">
        <f>IF(J55539="N2O",G55539/About!$A$75,IF('EPA non-CO2 Data'!J55539="CH4",'EPA non-CO2 Data'!G55539/About!$A$73,'EPA non-CO2 Data'!G55539))</f>
        <v>0</v>
      </c>
      <c r="I55539" s="4" t="str">
        <f>VLOOKUP(CONCATENATE(B55539,C55539,D55539),'EPA Source to Industry Map'!$D$2:$E$35,2,FALSE)</f>
        <v>chemicals 20</v>
      </c>
      <c r="J55539" s="4" t="str">
        <f t="shared" si="880"/>
        <v>F-gases</v>
      </c>
    </row>
    <row r="55540" spans="1:10" hidden="1" x14ac:dyDescent="0.25">
      <c r="A55540" t="s">
        <v>127</v>
      </c>
      <c r="B55540" t="s">
        <v>3</v>
      </c>
      <c r="C55540" t="s">
        <v>251</v>
      </c>
      <c r="D55540" t="s">
        <v>226</v>
      </c>
      <c r="E55540" t="s">
        <v>15</v>
      </c>
      <c r="F55540">
        <v>2018</v>
      </c>
      <c r="G55540">
        <v>0</v>
      </c>
      <c r="H55540">
        <f>IF(J55540="N2O",G55540/About!$A$75,IF('EPA non-CO2 Data'!J55540="CH4",'EPA non-CO2 Data'!G55540/About!$A$73,'EPA non-CO2 Data'!G55540))</f>
        <v>0</v>
      </c>
      <c r="I55540" s="4" t="str">
        <f>VLOOKUP(CONCATENATE(B55540,C55540,D55540),'EPA Source to Industry Map'!$D$2:$E$35,2,FALSE)</f>
        <v>chemicals 20</v>
      </c>
      <c r="J55540" s="4" t="str">
        <f t="shared" si="880"/>
        <v>F-gases</v>
      </c>
    </row>
    <row r="55541" spans="1:10" hidden="1" x14ac:dyDescent="0.25">
      <c r="A55541" t="s">
        <v>127</v>
      </c>
      <c r="B55541" t="s">
        <v>3</v>
      </c>
      <c r="C55541" t="s">
        <v>251</v>
      </c>
      <c r="D55541" t="s">
        <v>226</v>
      </c>
      <c r="E55541" t="s">
        <v>15</v>
      </c>
      <c r="F55541">
        <v>2019</v>
      </c>
      <c r="G55541">
        <v>0</v>
      </c>
      <c r="H55541">
        <f>IF(J55541="N2O",G55541/About!$A$75,IF('EPA non-CO2 Data'!J55541="CH4",'EPA non-CO2 Data'!G55541/About!$A$73,'EPA non-CO2 Data'!G55541))</f>
        <v>0</v>
      </c>
      <c r="I55541" s="4" t="str">
        <f>VLOOKUP(CONCATENATE(B55541,C55541,D55541),'EPA Source to Industry Map'!$D$2:$E$35,2,FALSE)</f>
        <v>chemicals 20</v>
      </c>
      <c r="J55541" s="4" t="str">
        <f t="shared" si="880"/>
        <v>F-gases</v>
      </c>
    </row>
    <row r="55542" spans="1:10" hidden="1" x14ac:dyDescent="0.25">
      <c r="A55542" t="s">
        <v>127</v>
      </c>
      <c r="B55542" t="s">
        <v>3</v>
      </c>
      <c r="C55542" t="s">
        <v>251</v>
      </c>
      <c r="D55542" t="s">
        <v>226</v>
      </c>
      <c r="E55542" t="s">
        <v>15</v>
      </c>
      <c r="F55542">
        <v>2020</v>
      </c>
      <c r="G55542">
        <v>0</v>
      </c>
      <c r="H55542">
        <f>IF(J55542="N2O",G55542/About!$A$75,IF('EPA non-CO2 Data'!J55542="CH4",'EPA non-CO2 Data'!G55542/About!$A$73,'EPA non-CO2 Data'!G55542))</f>
        <v>0</v>
      </c>
      <c r="I55542" s="4" t="str">
        <f>VLOOKUP(CONCATENATE(B55542,C55542,D55542),'EPA Source to Industry Map'!$D$2:$E$35,2,FALSE)</f>
        <v>chemicals 20</v>
      </c>
      <c r="J55542" s="4" t="str">
        <f t="shared" si="880"/>
        <v>F-gases</v>
      </c>
    </row>
    <row r="55543" spans="1:10" hidden="1" x14ac:dyDescent="0.25">
      <c r="A55543" t="s">
        <v>127</v>
      </c>
      <c r="B55543" t="s">
        <v>3</v>
      </c>
      <c r="C55543" t="s">
        <v>251</v>
      </c>
      <c r="D55543" t="s">
        <v>226</v>
      </c>
      <c r="E55543" t="s">
        <v>15</v>
      </c>
      <c r="F55543">
        <v>2021</v>
      </c>
      <c r="G55543">
        <v>0</v>
      </c>
      <c r="H55543">
        <f>IF(J55543="N2O",G55543/About!$A$75,IF('EPA non-CO2 Data'!J55543="CH4",'EPA non-CO2 Data'!G55543/About!$A$73,'EPA non-CO2 Data'!G55543))</f>
        <v>0</v>
      </c>
      <c r="I55543" s="4" t="str">
        <f>VLOOKUP(CONCATENATE(B55543,C55543,D55543),'EPA Source to Industry Map'!$D$2:$E$35,2,FALSE)</f>
        <v>chemicals 20</v>
      </c>
      <c r="J55543" s="4" t="str">
        <f t="shared" si="880"/>
        <v>F-gases</v>
      </c>
    </row>
    <row r="55544" spans="1:10" hidden="1" x14ac:dyDescent="0.25">
      <c r="A55544" t="s">
        <v>127</v>
      </c>
      <c r="B55544" t="s">
        <v>3</v>
      </c>
      <c r="C55544" t="s">
        <v>251</v>
      </c>
      <c r="D55544" t="s">
        <v>226</v>
      </c>
      <c r="E55544" t="s">
        <v>15</v>
      </c>
      <c r="F55544">
        <v>2022</v>
      </c>
      <c r="G55544">
        <v>0</v>
      </c>
      <c r="H55544">
        <f>IF(J55544="N2O",G55544/About!$A$75,IF('EPA non-CO2 Data'!J55544="CH4",'EPA non-CO2 Data'!G55544/About!$A$73,'EPA non-CO2 Data'!G55544))</f>
        <v>0</v>
      </c>
      <c r="I55544" s="4" t="str">
        <f>VLOOKUP(CONCATENATE(B55544,C55544,D55544),'EPA Source to Industry Map'!$D$2:$E$35,2,FALSE)</f>
        <v>chemicals 20</v>
      </c>
      <c r="J55544" s="4" t="str">
        <f t="shared" si="880"/>
        <v>F-gases</v>
      </c>
    </row>
    <row r="55545" spans="1:10" hidden="1" x14ac:dyDescent="0.25">
      <c r="A55545" t="s">
        <v>127</v>
      </c>
      <c r="B55545" t="s">
        <v>3</v>
      </c>
      <c r="C55545" t="s">
        <v>251</v>
      </c>
      <c r="D55545" t="s">
        <v>226</v>
      </c>
      <c r="E55545" t="s">
        <v>15</v>
      </c>
      <c r="F55545">
        <v>2023</v>
      </c>
      <c r="G55545">
        <v>0</v>
      </c>
      <c r="H55545">
        <f>IF(J55545="N2O",G55545/About!$A$75,IF('EPA non-CO2 Data'!J55545="CH4",'EPA non-CO2 Data'!G55545/About!$A$73,'EPA non-CO2 Data'!G55545))</f>
        <v>0</v>
      </c>
      <c r="I55545" s="4" t="str">
        <f>VLOOKUP(CONCATENATE(B55545,C55545,D55545),'EPA Source to Industry Map'!$D$2:$E$35,2,FALSE)</f>
        <v>chemicals 20</v>
      </c>
      <c r="J55545" s="4" t="str">
        <f t="shared" si="880"/>
        <v>F-gases</v>
      </c>
    </row>
    <row r="55546" spans="1:10" hidden="1" x14ac:dyDescent="0.25">
      <c r="A55546" t="s">
        <v>127</v>
      </c>
      <c r="B55546" t="s">
        <v>3</v>
      </c>
      <c r="C55546" t="s">
        <v>251</v>
      </c>
      <c r="D55546" t="s">
        <v>226</v>
      </c>
      <c r="E55546" t="s">
        <v>15</v>
      </c>
      <c r="F55546">
        <v>2024</v>
      </c>
      <c r="G55546">
        <v>0</v>
      </c>
      <c r="H55546">
        <f>IF(J55546="N2O",G55546/About!$A$75,IF('EPA non-CO2 Data'!J55546="CH4",'EPA non-CO2 Data'!G55546/About!$A$73,'EPA non-CO2 Data'!G55546))</f>
        <v>0</v>
      </c>
      <c r="I55546" s="4" t="str">
        <f>VLOOKUP(CONCATENATE(B55546,C55546,D55546),'EPA Source to Industry Map'!$D$2:$E$35,2,FALSE)</f>
        <v>chemicals 20</v>
      </c>
      <c r="J55546" s="4" t="str">
        <f t="shared" si="880"/>
        <v>F-gases</v>
      </c>
    </row>
    <row r="55547" spans="1:10" hidden="1" x14ac:dyDescent="0.25">
      <c r="A55547" t="s">
        <v>127</v>
      </c>
      <c r="B55547" t="s">
        <v>3</v>
      </c>
      <c r="C55547" t="s">
        <v>251</v>
      </c>
      <c r="D55547" t="s">
        <v>226</v>
      </c>
      <c r="E55547" t="s">
        <v>15</v>
      </c>
      <c r="F55547">
        <v>2025</v>
      </c>
      <c r="G55547">
        <v>0</v>
      </c>
      <c r="H55547">
        <f>IF(J55547="N2O",G55547/About!$A$75,IF('EPA non-CO2 Data'!J55547="CH4",'EPA non-CO2 Data'!G55547/About!$A$73,'EPA non-CO2 Data'!G55547))</f>
        <v>0</v>
      </c>
      <c r="I55547" s="4" t="str">
        <f>VLOOKUP(CONCATENATE(B55547,C55547,D55547),'EPA Source to Industry Map'!$D$2:$E$35,2,FALSE)</f>
        <v>chemicals 20</v>
      </c>
      <c r="J55547" s="4" t="str">
        <f t="shared" si="880"/>
        <v>F-gases</v>
      </c>
    </row>
    <row r="55548" spans="1:10" hidden="1" x14ac:dyDescent="0.25">
      <c r="A55548" t="s">
        <v>127</v>
      </c>
      <c r="B55548" t="s">
        <v>3</v>
      </c>
      <c r="C55548" t="s">
        <v>251</v>
      </c>
      <c r="D55548" t="s">
        <v>226</v>
      </c>
      <c r="E55548" t="s">
        <v>15</v>
      </c>
      <c r="F55548">
        <v>2026</v>
      </c>
      <c r="G55548">
        <v>0</v>
      </c>
      <c r="H55548">
        <f>IF(J55548="N2O",G55548/About!$A$75,IF('EPA non-CO2 Data'!J55548="CH4",'EPA non-CO2 Data'!G55548/About!$A$73,'EPA non-CO2 Data'!G55548))</f>
        <v>0</v>
      </c>
      <c r="I55548" s="4" t="str">
        <f>VLOOKUP(CONCATENATE(B55548,C55548,D55548),'EPA Source to Industry Map'!$D$2:$E$35,2,FALSE)</f>
        <v>chemicals 20</v>
      </c>
      <c r="J55548" s="4" t="str">
        <f t="shared" si="880"/>
        <v>F-gases</v>
      </c>
    </row>
    <row r="55549" spans="1:10" hidden="1" x14ac:dyDescent="0.25">
      <c r="A55549" t="s">
        <v>127</v>
      </c>
      <c r="B55549" t="s">
        <v>3</v>
      </c>
      <c r="C55549" t="s">
        <v>251</v>
      </c>
      <c r="D55549" t="s">
        <v>226</v>
      </c>
      <c r="E55549" t="s">
        <v>15</v>
      </c>
      <c r="F55549">
        <v>2027</v>
      </c>
      <c r="G55549">
        <v>0</v>
      </c>
      <c r="H55549">
        <f>IF(J55549="N2O",G55549/About!$A$75,IF('EPA non-CO2 Data'!J55549="CH4",'EPA non-CO2 Data'!G55549/About!$A$73,'EPA non-CO2 Data'!G55549))</f>
        <v>0</v>
      </c>
      <c r="I55549" s="4" t="str">
        <f>VLOOKUP(CONCATENATE(B55549,C55549,D55549),'EPA Source to Industry Map'!$D$2:$E$35,2,FALSE)</f>
        <v>chemicals 20</v>
      </c>
      <c r="J55549" s="4" t="str">
        <f t="shared" si="880"/>
        <v>F-gases</v>
      </c>
    </row>
    <row r="55550" spans="1:10" hidden="1" x14ac:dyDescent="0.25">
      <c r="A55550" t="s">
        <v>127</v>
      </c>
      <c r="B55550" t="s">
        <v>3</v>
      </c>
      <c r="C55550" t="s">
        <v>251</v>
      </c>
      <c r="D55550" t="s">
        <v>226</v>
      </c>
      <c r="E55550" t="s">
        <v>15</v>
      </c>
      <c r="F55550">
        <v>2028</v>
      </c>
      <c r="G55550">
        <v>0</v>
      </c>
      <c r="H55550">
        <f>IF(J55550="N2O",G55550/About!$A$75,IF('EPA non-CO2 Data'!J55550="CH4",'EPA non-CO2 Data'!G55550/About!$A$73,'EPA non-CO2 Data'!G55550))</f>
        <v>0</v>
      </c>
      <c r="I55550" s="4" t="str">
        <f>VLOOKUP(CONCATENATE(B55550,C55550,D55550),'EPA Source to Industry Map'!$D$2:$E$35,2,FALSE)</f>
        <v>chemicals 20</v>
      </c>
      <c r="J55550" s="4" t="str">
        <f t="shared" si="880"/>
        <v>F-gases</v>
      </c>
    </row>
    <row r="55551" spans="1:10" hidden="1" x14ac:dyDescent="0.25">
      <c r="A55551" t="s">
        <v>127</v>
      </c>
      <c r="B55551" t="s">
        <v>3</v>
      </c>
      <c r="C55551" t="s">
        <v>251</v>
      </c>
      <c r="D55551" t="s">
        <v>226</v>
      </c>
      <c r="E55551" t="s">
        <v>15</v>
      </c>
      <c r="F55551">
        <v>2029</v>
      </c>
      <c r="G55551">
        <v>0</v>
      </c>
      <c r="H55551">
        <f>IF(J55551="N2O",G55551/About!$A$75,IF('EPA non-CO2 Data'!J55551="CH4",'EPA non-CO2 Data'!G55551/About!$A$73,'EPA non-CO2 Data'!G55551))</f>
        <v>0</v>
      </c>
      <c r="I55551" s="4" t="str">
        <f>VLOOKUP(CONCATENATE(B55551,C55551,D55551),'EPA Source to Industry Map'!$D$2:$E$35,2,FALSE)</f>
        <v>chemicals 20</v>
      </c>
      <c r="J55551" s="4" t="str">
        <f t="shared" si="880"/>
        <v>F-gases</v>
      </c>
    </row>
    <row r="55552" spans="1:10" hidden="1" x14ac:dyDescent="0.25">
      <c r="A55552" t="s">
        <v>127</v>
      </c>
      <c r="B55552" t="s">
        <v>3</v>
      </c>
      <c r="C55552" t="s">
        <v>251</v>
      </c>
      <c r="D55552" t="s">
        <v>226</v>
      </c>
      <c r="E55552" t="s">
        <v>15</v>
      </c>
      <c r="F55552">
        <v>2030</v>
      </c>
      <c r="G55552">
        <v>0</v>
      </c>
      <c r="H55552">
        <f>IF(J55552="N2O",G55552/About!$A$75,IF('EPA non-CO2 Data'!J55552="CH4",'EPA non-CO2 Data'!G55552/About!$A$73,'EPA non-CO2 Data'!G55552))</f>
        <v>0</v>
      </c>
      <c r="I55552" s="4" t="str">
        <f>VLOOKUP(CONCATENATE(B55552,C55552,D55552),'EPA Source to Industry Map'!$D$2:$E$35,2,FALSE)</f>
        <v>chemicals 20</v>
      </c>
      <c r="J55552" s="4" t="str">
        <f t="shared" si="880"/>
        <v>F-gases</v>
      </c>
    </row>
    <row r="55553" spans="1:10" hidden="1" x14ac:dyDescent="0.25">
      <c r="A55553" t="s">
        <v>127</v>
      </c>
      <c r="B55553" t="s">
        <v>3</v>
      </c>
      <c r="C55553" t="s">
        <v>251</v>
      </c>
      <c r="D55553" t="s">
        <v>226</v>
      </c>
      <c r="E55553" t="s">
        <v>15</v>
      </c>
      <c r="F55553">
        <v>2031</v>
      </c>
      <c r="G55553">
        <v>0</v>
      </c>
      <c r="H55553">
        <f>IF(J55553="N2O",G55553/About!$A$75,IF('EPA non-CO2 Data'!J55553="CH4",'EPA non-CO2 Data'!G55553/About!$A$73,'EPA non-CO2 Data'!G55553))</f>
        <v>0</v>
      </c>
      <c r="I55553" s="4" t="str">
        <f>VLOOKUP(CONCATENATE(B55553,C55553,D55553),'EPA Source to Industry Map'!$D$2:$E$35,2,FALSE)</f>
        <v>chemicals 20</v>
      </c>
      <c r="J55553" s="4" t="str">
        <f t="shared" si="880"/>
        <v>F-gases</v>
      </c>
    </row>
    <row r="55554" spans="1:10" hidden="1" x14ac:dyDescent="0.25">
      <c r="A55554" t="s">
        <v>127</v>
      </c>
      <c r="B55554" t="s">
        <v>3</v>
      </c>
      <c r="C55554" t="s">
        <v>251</v>
      </c>
      <c r="D55554" t="s">
        <v>226</v>
      </c>
      <c r="E55554" t="s">
        <v>15</v>
      </c>
      <c r="F55554">
        <v>2032</v>
      </c>
      <c r="G55554">
        <v>0</v>
      </c>
      <c r="H55554">
        <f>IF(J55554="N2O",G55554/About!$A$75,IF('EPA non-CO2 Data'!J55554="CH4",'EPA non-CO2 Data'!G55554/About!$A$73,'EPA non-CO2 Data'!G55554))</f>
        <v>0</v>
      </c>
      <c r="I55554" s="4" t="str">
        <f>VLOOKUP(CONCATENATE(B55554,C55554,D55554),'EPA Source to Industry Map'!$D$2:$E$35,2,FALSE)</f>
        <v>chemicals 20</v>
      </c>
      <c r="J55554" s="4" t="str">
        <f t="shared" si="880"/>
        <v>F-gases</v>
      </c>
    </row>
    <row r="55555" spans="1:10" hidden="1" x14ac:dyDescent="0.25">
      <c r="A55555" t="s">
        <v>127</v>
      </c>
      <c r="B55555" t="s">
        <v>3</v>
      </c>
      <c r="C55555" t="s">
        <v>251</v>
      </c>
      <c r="D55555" t="s">
        <v>226</v>
      </c>
      <c r="E55555" t="s">
        <v>15</v>
      </c>
      <c r="F55555">
        <v>2033</v>
      </c>
      <c r="G55555">
        <v>0</v>
      </c>
      <c r="H55555">
        <f>IF(J55555="N2O",G55555/About!$A$75,IF('EPA non-CO2 Data'!J55555="CH4",'EPA non-CO2 Data'!G55555/About!$A$73,'EPA non-CO2 Data'!G55555))</f>
        <v>0</v>
      </c>
      <c r="I55555" s="4" t="str">
        <f>VLOOKUP(CONCATENATE(B55555,C55555,D55555),'EPA Source to Industry Map'!$D$2:$E$35,2,FALSE)</f>
        <v>chemicals 20</v>
      </c>
      <c r="J55555" s="4" t="str">
        <f t="shared" si="880"/>
        <v>F-gases</v>
      </c>
    </row>
    <row r="55556" spans="1:10" hidden="1" x14ac:dyDescent="0.25">
      <c r="A55556" t="s">
        <v>127</v>
      </c>
      <c r="B55556" t="s">
        <v>3</v>
      </c>
      <c r="C55556" t="s">
        <v>251</v>
      </c>
      <c r="D55556" t="s">
        <v>226</v>
      </c>
      <c r="E55556" t="s">
        <v>15</v>
      </c>
      <c r="F55556">
        <v>2034</v>
      </c>
      <c r="G55556">
        <v>0</v>
      </c>
      <c r="H55556">
        <f>IF(J55556="N2O",G55556/About!$A$75,IF('EPA non-CO2 Data'!J55556="CH4",'EPA non-CO2 Data'!G55556/About!$A$73,'EPA non-CO2 Data'!G55556))</f>
        <v>0</v>
      </c>
      <c r="I55556" s="4" t="str">
        <f>VLOOKUP(CONCATENATE(B55556,C55556,D55556),'EPA Source to Industry Map'!$D$2:$E$35,2,FALSE)</f>
        <v>chemicals 20</v>
      </c>
      <c r="J55556" s="4" t="str">
        <f t="shared" si="880"/>
        <v>F-gases</v>
      </c>
    </row>
    <row r="55557" spans="1:10" hidden="1" x14ac:dyDescent="0.25">
      <c r="A55557" t="s">
        <v>127</v>
      </c>
      <c r="B55557" t="s">
        <v>3</v>
      </c>
      <c r="C55557" t="s">
        <v>251</v>
      </c>
      <c r="D55557" t="s">
        <v>226</v>
      </c>
      <c r="E55557" t="s">
        <v>15</v>
      </c>
      <c r="F55557">
        <v>2035</v>
      </c>
      <c r="G55557">
        <v>0</v>
      </c>
      <c r="H55557">
        <f>IF(J55557="N2O",G55557/About!$A$75,IF('EPA non-CO2 Data'!J55557="CH4",'EPA non-CO2 Data'!G55557/About!$A$73,'EPA non-CO2 Data'!G55557))</f>
        <v>0</v>
      </c>
      <c r="I55557" s="4" t="str">
        <f>VLOOKUP(CONCATENATE(B55557,C55557,D55557),'EPA Source to Industry Map'!$D$2:$E$35,2,FALSE)</f>
        <v>chemicals 20</v>
      </c>
      <c r="J55557" s="4" t="str">
        <f t="shared" si="880"/>
        <v>F-gases</v>
      </c>
    </row>
    <row r="55558" spans="1:10" hidden="1" x14ac:dyDescent="0.25">
      <c r="A55558" t="s">
        <v>127</v>
      </c>
      <c r="B55558" t="s">
        <v>3</v>
      </c>
      <c r="C55558" t="s">
        <v>251</v>
      </c>
      <c r="D55558" t="s">
        <v>226</v>
      </c>
      <c r="E55558" t="s">
        <v>15</v>
      </c>
      <c r="F55558">
        <v>2036</v>
      </c>
      <c r="G55558">
        <v>0</v>
      </c>
      <c r="H55558">
        <f>IF(J55558="N2O",G55558/About!$A$75,IF('EPA non-CO2 Data'!J55558="CH4",'EPA non-CO2 Data'!G55558/About!$A$73,'EPA non-CO2 Data'!G55558))</f>
        <v>0</v>
      </c>
      <c r="I55558" s="4" t="str">
        <f>VLOOKUP(CONCATENATE(B55558,C55558,D55558),'EPA Source to Industry Map'!$D$2:$E$35,2,FALSE)</f>
        <v>chemicals 20</v>
      </c>
      <c r="J55558" s="4" t="str">
        <f t="shared" si="880"/>
        <v>F-gases</v>
      </c>
    </row>
    <row r="55559" spans="1:10" hidden="1" x14ac:dyDescent="0.25">
      <c r="A55559" t="s">
        <v>127</v>
      </c>
      <c r="B55559" t="s">
        <v>3</v>
      </c>
      <c r="C55559" t="s">
        <v>251</v>
      </c>
      <c r="D55559" t="s">
        <v>226</v>
      </c>
      <c r="E55559" t="s">
        <v>15</v>
      </c>
      <c r="F55559">
        <v>2037</v>
      </c>
      <c r="G55559">
        <v>0</v>
      </c>
      <c r="H55559">
        <f>IF(J55559="N2O",G55559/About!$A$75,IF('EPA non-CO2 Data'!J55559="CH4",'EPA non-CO2 Data'!G55559/About!$A$73,'EPA non-CO2 Data'!G55559))</f>
        <v>0</v>
      </c>
      <c r="I55559" s="4" t="str">
        <f>VLOOKUP(CONCATENATE(B55559,C55559,D55559),'EPA Source to Industry Map'!$D$2:$E$35,2,FALSE)</f>
        <v>chemicals 20</v>
      </c>
      <c r="J55559" s="4" t="str">
        <f t="shared" si="880"/>
        <v>F-gases</v>
      </c>
    </row>
    <row r="55560" spans="1:10" hidden="1" x14ac:dyDescent="0.25">
      <c r="A55560" t="s">
        <v>127</v>
      </c>
      <c r="B55560" t="s">
        <v>3</v>
      </c>
      <c r="C55560" t="s">
        <v>251</v>
      </c>
      <c r="D55560" t="s">
        <v>226</v>
      </c>
      <c r="E55560" t="s">
        <v>15</v>
      </c>
      <c r="F55560">
        <v>2038</v>
      </c>
      <c r="G55560">
        <v>0</v>
      </c>
      <c r="H55560">
        <f>IF(J55560="N2O",G55560/About!$A$75,IF('EPA non-CO2 Data'!J55560="CH4",'EPA non-CO2 Data'!G55560/About!$A$73,'EPA non-CO2 Data'!G55560))</f>
        <v>0</v>
      </c>
      <c r="I55560" s="4" t="str">
        <f>VLOOKUP(CONCATENATE(B55560,C55560,D55560),'EPA Source to Industry Map'!$D$2:$E$35,2,FALSE)</f>
        <v>chemicals 20</v>
      </c>
      <c r="J55560" s="4" t="str">
        <f t="shared" si="880"/>
        <v>F-gases</v>
      </c>
    </row>
    <row r="55561" spans="1:10" hidden="1" x14ac:dyDescent="0.25">
      <c r="A55561" t="s">
        <v>127</v>
      </c>
      <c r="B55561" t="s">
        <v>3</v>
      </c>
      <c r="C55561" t="s">
        <v>251</v>
      </c>
      <c r="D55561" t="s">
        <v>226</v>
      </c>
      <c r="E55561" t="s">
        <v>15</v>
      </c>
      <c r="F55561">
        <v>2039</v>
      </c>
      <c r="G55561">
        <v>0</v>
      </c>
      <c r="H55561">
        <f>IF(J55561="N2O",G55561/About!$A$75,IF('EPA non-CO2 Data'!J55561="CH4",'EPA non-CO2 Data'!G55561/About!$A$73,'EPA non-CO2 Data'!G55561))</f>
        <v>0</v>
      </c>
      <c r="I55561" s="4" t="str">
        <f>VLOOKUP(CONCATENATE(B55561,C55561,D55561),'EPA Source to Industry Map'!$D$2:$E$35,2,FALSE)</f>
        <v>chemicals 20</v>
      </c>
      <c r="J55561" s="4" t="str">
        <f t="shared" si="880"/>
        <v>F-gases</v>
      </c>
    </row>
    <row r="55562" spans="1:10" hidden="1" x14ac:dyDescent="0.25">
      <c r="A55562" t="s">
        <v>127</v>
      </c>
      <c r="B55562" t="s">
        <v>3</v>
      </c>
      <c r="C55562" t="s">
        <v>251</v>
      </c>
      <c r="D55562" t="s">
        <v>226</v>
      </c>
      <c r="E55562" t="s">
        <v>15</v>
      </c>
      <c r="F55562">
        <v>2040</v>
      </c>
      <c r="G55562">
        <v>0</v>
      </c>
      <c r="H55562">
        <f>IF(J55562="N2O",G55562/About!$A$75,IF('EPA non-CO2 Data'!J55562="CH4",'EPA non-CO2 Data'!G55562/About!$A$73,'EPA non-CO2 Data'!G55562))</f>
        <v>0</v>
      </c>
      <c r="I55562" s="4" t="str">
        <f>VLOOKUP(CONCATENATE(B55562,C55562,D55562),'EPA Source to Industry Map'!$D$2:$E$35,2,FALSE)</f>
        <v>chemicals 20</v>
      </c>
      <c r="J55562" s="4" t="str">
        <f t="shared" si="880"/>
        <v>F-gases</v>
      </c>
    </row>
    <row r="55563" spans="1:10" hidden="1" x14ac:dyDescent="0.25">
      <c r="A55563" t="s">
        <v>127</v>
      </c>
      <c r="B55563" t="s">
        <v>3</v>
      </c>
      <c r="C55563" t="s">
        <v>251</v>
      </c>
      <c r="D55563" t="s">
        <v>226</v>
      </c>
      <c r="E55563" t="s">
        <v>15</v>
      </c>
      <c r="F55563">
        <v>2041</v>
      </c>
      <c r="G55563">
        <v>0</v>
      </c>
      <c r="H55563">
        <f>IF(J55563="N2O",G55563/About!$A$75,IF('EPA non-CO2 Data'!J55563="CH4",'EPA non-CO2 Data'!G55563/About!$A$73,'EPA non-CO2 Data'!G55563))</f>
        <v>0</v>
      </c>
      <c r="I55563" s="4" t="str">
        <f>VLOOKUP(CONCATENATE(B55563,C55563,D55563),'EPA Source to Industry Map'!$D$2:$E$35,2,FALSE)</f>
        <v>chemicals 20</v>
      </c>
      <c r="J55563" s="4" t="str">
        <f t="shared" si="880"/>
        <v>F-gases</v>
      </c>
    </row>
    <row r="55564" spans="1:10" hidden="1" x14ac:dyDescent="0.25">
      <c r="A55564" t="s">
        <v>127</v>
      </c>
      <c r="B55564" t="s">
        <v>3</v>
      </c>
      <c r="C55564" t="s">
        <v>251</v>
      </c>
      <c r="D55564" t="s">
        <v>226</v>
      </c>
      <c r="E55564" t="s">
        <v>15</v>
      </c>
      <c r="F55564">
        <v>2042</v>
      </c>
      <c r="G55564">
        <v>0</v>
      </c>
      <c r="H55564">
        <f>IF(J55564="N2O",G55564/About!$A$75,IF('EPA non-CO2 Data'!J55564="CH4",'EPA non-CO2 Data'!G55564/About!$A$73,'EPA non-CO2 Data'!G55564))</f>
        <v>0</v>
      </c>
      <c r="I55564" s="4" t="str">
        <f>VLOOKUP(CONCATENATE(B55564,C55564,D55564),'EPA Source to Industry Map'!$D$2:$E$35,2,FALSE)</f>
        <v>chemicals 20</v>
      </c>
      <c r="J55564" s="4" t="str">
        <f t="shared" si="880"/>
        <v>F-gases</v>
      </c>
    </row>
    <row r="55565" spans="1:10" hidden="1" x14ac:dyDescent="0.25">
      <c r="A55565" t="s">
        <v>127</v>
      </c>
      <c r="B55565" t="s">
        <v>3</v>
      </c>
      <c r="C55565" t="s">
        <v>251</v>
      </c>
      <c r="D55565" t="s">
        <v>226</v>
      </c>
      <c r="E55565" t="s">
        <v>15</v>
      </c>
      <c r="F55565">
        <v>2043</v>
      </c>
      <c r="G55565">
        <v>0</v>
      </c>
      <c r="H55565">
        <f>IF(J55565="N2O",G55565/About!$A$75,IF('EPA non-CO2 Data'!J55565="CH4",'EPA non-CO2 Data'!G55565/About!$A$73,'EPA non-CO2 Data'!G55565))</f>
        <v>0</v>
      </c>
      <c r="I55565" s="4" t="str">
        <f>VLOOKUP(CONCATENATE(B55565,C55565,D55565),'EPA Source to Industry Map'!$D$2:$E$35,2,FALSE)</f>
        <v>chemicals 20</v>
      </c>
      <c r="J55565" s="4" t="str">
        <f t="shared" si="880"/>
        <v>F-gases</v>
      </c>
    </row>
    <row r="55566" spans="1:10" hidden="1" x14ac:dyDescent="0.25">
      <c r="A55566" t="s">
        <v>127</v>
      </c>
      <c r="B55566" t="s">
        <v>3</v>
      </c>
      <c r="C55566" t="s">
        <v>251</v>
      </c>
      <c r="D55566" t="s">
        <v>226</v>
      </c>
      <c r="E55566" t="s">
        <v>15</v>
      </c>
      <c r="F55566">
        <v>2044</v>
      </c>
      <c r="G55566">
        <v>0</v>
      </c>
      <c r="H55566">
        <f>IF(J55566="N2O",G55566/About!$A$75,IF('EPA non-CO2 Data'!J55566="CH4",'EPA non-CO2 Data'!G55566/About!$A$73,'EPA non-CO2 Data'!G55566))</f>
        <v>0</v>
      </c>
      <c r="I55566" s="4" t="str">
        <f>VLOOKUP(CONCATENATE(B55566,C55566,D55566),'EPA Source to Industry Map'!$D$2:$E$35,2,FALSE)</f>
        <v>chemicals 20</v>
      </c>
      <c r="J55566" s="4" t="str">
        <f t="shared" si="880"/>
        <v>F-gases</v>
      </c>
    </row>
    <row r="55567" spans="1:10" hidden="1" x14ac:dyDescent="0.25">
      <c r="A55567" t="s">
        <v>127</v>
      </c>
      <c r="B55567" t="s">
        <v>3</v>
      </c>
      <c r="C55567" t="s">
        <v>251</v>
      </c>
      <c r="D55567" t="s">
        <v>226</v>
      </c>
      <c r="E55567" t="s">
        <v>15</v>
      </c>
      <c r="F55567">
        <v>2045</v>
      </c>
      <c r="G55567">
        <v>0</v>
      </c>
      <c r="H55567">
        <f>IF(J55567="N2O",G55567/About!$A$75,IF('EPA non-CO2 Data'!J55567="CH4",'EPA non-CO2 Data'!G55567/About!$A$73,'EPA non-CO2 Data'!G55567))</f>
        <v>0</v>
      </c>
      <c r="I55567" s="4" t="str">
        <f>VLOOKUP(CONCATENATE(B55567,C55567,D55567),'EPA Source to Industry Map'!$D$2:$E$35,2,FALSE)</f>
        <v>chemicals 20</v>
      </c>
      <c r="J55567" s="4" t="str">
        <f t="shared" si="880"/>
        <v>F-gases</v>
      </c>
    </row>
    <row r="55568" spans="1:10" hidden="1" x14ac:dyDescent="0.25">
      <c r="A55568" t="s">
        <v>127</v>
      </c>
      <c r="B55568" t="s">
        <v>3</v>
      </c>
      <c r="C55568" t="s">
        <v>251</v>
      </c>
      <c r="D55568" t="s">
        <v>226</v>
      </c>
      <c r="E55568" t="s">
        <v>15</v>
      </c>
      <c r="F55568">
        <v>2046</v>
      </c>
      <c r="G55568">
        <v>0</v>
      </c>
      <c r="H55568">
        <f>IF(J55568="N2O",G55568/About!$A$75,IF('EPA non-CO2 Data'!J55568="CH4",'EPA non-CO2 Data'!G55568/About!$A$73,'EPA non-CO2 Data'!G55568))</f>
        <v>0</v>
      </c>
      <c r="I55568" s="4" t="str">
        <f>VLOOKUP(CONCATENATE(B55568,C55568,D55568),'EPA Source to Industry Map'!$D$2:$E$35,2,FALSE)</f>
        <v>chemicals 20</v>
      </c>
      <c r="J55568" s="4" t="str">
        <f t="shared" si="880"/>
        <v>F-gases</v>
      </c>
    </row>
    <row r="55569" spans="1:10" hidden="1" x14ac:dyDescent="0.25">
      <c r="A55569" t="s">
        <v>127</v>
      </c>
      <c r="B55569" t="s">
        <v>3</v>
      </c>
      <c r="C55569" t="s">
        <v>251</v>
      </c>
      <c r="D55569" t="s">
        <v>226</v>
      </c>
      <c r="E55569" t="s">
        <v>15</v>
      </c>
      <c r="F55569">
        <v>2047</v>
      </c>
      <c r="G55569">
        <v>0</v>
      </c>
      <c r="H55569">
        <f>IF(J55569="N2O",G55569/About!$A$75,IF('EPA non-CO2 Data'!J55569="CH4",'EPA non-CO2 Data'!G55569/About!$A$73,'EPA non-CO2 Data'!G55569))</f>
        <v>0</v>
      </c>
      <c r="I55569" s="4" t="str">
        <f>VLOOKUP(CONCATENATE(B55569,C55569,D55569),'EPA Source to Industry Map'!$D$2:$E$35,2,FALSE)</f>
        <v>chemicals 20</v>
      </c>
      <c r="J55569" s="4" t="str">
        <f t="shared" si="880"/>
        <v>F-gases</v>
      </c>
    </row>
    <row r="55570" spans="1:10" hidden="1" x14ac:dyDescent="0.25">
      <c r="A55570" t="s">
        <v>127</v>
      </c>
      <c r="B55570" t="s">
        <v>3</v>
      </c>
      <c r="C55570" t="s">
        <v>251</v>
      </c>
      <c r="D55570" t="s">
        <v>226</v>
      </c>
      <c r="E55570" t="s">
        <v>15</v>
      </c>
      <c r="F55570">
        <v>2048</v>
      </c>
      <c r="G55570">
        <v>0</v>
      </c>
      <c r="H55570">
        <f>IF(J55570="N2O",G55570/About!$A$75,IF('EPA non-CO2 Data'!J55570="CH4",'EPA non-CO2 Data'!G55570/About!$A$73,'EPA non-CO2 Data'!G55570))</f>
        <v>0</v>
      </c>
      <c r="I55570" s="4" t="str">
        <f>VLOOKUP(CONCATENATE(B55570,C55570,D55570),'EPA Source to Industry Map'!$D$2:$E$35,2,FALSE)</f>
        <v>chemicals 20</v>
      </c>
      <c r="J55570" s="4" t="str">
        <f t="shared" si="880"/>
        <v>F-gases</v>
      </c>
    </row>
    <row r="55571" spans="1:10" hidden="1" x14ac:dyDescent="0.25">
      <c r="A55571" t="s">
        <v>127</v>
      </c>
      <c r="B55571" t="s">
        <v>3</v>
      </c>
      <c r="C55571" t="s">
        <v>251</v>
      </c>
      <c r="D55571" t="s">
        <v>226</v>
      </c>
      <c r="E55571" t="s">
        <v>15</v>
      </c>
      <c r="F55571">
        <v>2049</v>
      </c>
      <c r="G55571">
        <v>0</v>
      </c>
      <c r="H55571">
        <f>IF(J55571="N2O",G55571/About!$A$75,IF('EPA non-CO2 Data'!J55571="CH4",'EPA non-CO2 Data'!G55571/About!$A$73,'EPA non-CO2 Data'!G55571))</f>
        <v>0</v>
      </c>
      <c r="I55571" s="4" t="str">
        <f>VLOOKUP(CONCATENATE(B55571,C55571,D55571),'EPA Source to Industry Map'!$D$2:$E$35,2,FALSE)</f>
        <v>chemicals 20</v>
      </c>
      <c r="J55571" s="4" t="str">
        <f t="shared" si="880"/>
        <v>F-gases</v>
      </c>
    </row>
    <row r="55572" spans="1:10" hidden="1" x14ac:dyDescent="0.25">
      <c r="A55572" t="s">
        <v>127</v>
      </c>
      <c r="B55572" t="s">
        <v>3</v>
      </c>
      <c r="C55572" t="s">
        <v>251</v>
      </c>
      <c r="D55572" t="s">
        <v>226</v>
      </c>
      <c r="E55572" t="s">
        <v>15</v>
      </c>
      <c r="F55572">
        <v>2050</v>
      </c>
      <c r="G55572">
        <v>0</v>
      </c>
      <c r="H55572">
        <f>IF(J55572="N2O",G55572/About!$A$75,IF('EPA non-CO2 Data'!J55572="CH4",'EPA non-CO2 Data'!G55572/About!$A$73,'EPA non-CO2 Data'!G55572))</f>
        <v>0</v>
      </c>
      <c r="I55572" s="4" t="str">
        <f>VLOOKUP(CONCATENATE(B55572,C55572,D55572),'EPA Source to Industry Map'!$D$2:$E$35,2,FALSE)</f>
        <v>chemicals 20</v>
      </c>
      <c r="J55572" s="4" t="str">
        <f t="shared" si="880"/>
        <v>F-gases</v>
      </c>
    </row>
    <row r="55573" spans="1:10" hidden="1" x14ac:dyDescent="0.25">
      <c r="A55573" t="s">
        <v>127</v>
      </c>
      <c r="B55573" t="s">
        <v>3</v>
      </c>
      <c r="C55573" t="s">
        <v>252</v>
      </c>
      <c r="E55573" t="s">
        <v>13</v>
      </c>
      <c r="F55573">
        <v>1990</v>
      </c>
      <c r="G55573">
        <v>0</v>
      </c>
      <c r="H55573">
        <f>IF(J55573="N2O",G55573/About!$A$75,IF('EPA non-CO2 Data'!J55573="CH4",'EPA non-CO2 Data'!G55573/About!$A$73,'EPA non-CO2 Data'!G55573))</f>
        <v>0</v>
      </c>
      <c r="I55573" s="4" t="str">
        <f>VLOOKUP(CONCATENATE(B55573,C55573,D55573),'EPA Source to Industry Map'!$D$2:$E$35,2,FALSE)</f>
        <v>chemicals 20</v>
      </c>
      <c r="J55573" s="4" t="str">
        <f t="shared" si="880"/>
        <v>F-gases</v>
      </c>
    </row>
    <row r="55574" spans="1:10" hidden="1" x14ac:dyDescent="0.25">
      <c r="A55574" t="s">
        <v>127</v>
      </c>
      <c r="B55574" t="s">
        <v>3</v>
      </c>
      <c r="C55574" t="s">
        <v>252</v>
      </c>
      <c r="E55574" t="s">
        <v>13</v>
      </c>
      <c r="F55574">
        <v>1991</v>
      </c>
      <c r="G55574">
        <v>0</v>
      </c>
      <c r="H55574">
        <f>IF(J55574="N2O",G55574/About!$A$75,IF('EPA non-CO2 Data'!J55574="CH4",'EPA non-CO2 Data'!G55574/About!$A$73,'EPA non-CO2 Data'!G55574))</f>
        <v>0</v>
      </c>
      <c r="I55574" s="4" t="str">
        <f>VLOOKUP(CONCATENATE(B55574,C55574,D55574),'EPA Source to Industry Map'!$D$2:$E$35,2,FALSE)</f>
        <v>chemicals 20</v>
      </c>
      <c r="J55574" s="4" t="str">
        <f t="shared" si="880"/>
        <v>F-gases</v>
      </c>
    </row>
    <row r="55575" spans="1:10" hidden="1" x14ac:dyDescent="0.25">
      <c r="A55575" t="s">
        <v>127</v>
      </c>
      <c r="B55575" t="s">
        <v>3</v>
      </c>
      <c r="C55575" t="s">
        <v>252</v>
      </c>
      <c r="E55575" t="s">
        <v>13</v>
      </c>
      <c r="F55575">
        <v>1992</v>
      </c>
      <c r="G55575">
        <v>0</v>
      </c>
      <c r="H55575">
        <f>IF(J55575="N2O",G55575/About!$A$75,IF('EPA non-CO2 Data'!J55575="CH4",'EPA non-CO2 Data'!G55575/About!$A$73,'EPA non-CO2 Data'!G55575))</f>
        <v>0</v>
      </c>
      <c r="I55575" s="4" t="str">
        <f>VLOOKUP(CONCATENATE(B55575,C55575,D55575),'EPA Source to Industry Map'!$D$2:$E$35,2,FALSE)</f>
        <v>chemicals 20</v>
      </c>
      <c r="J55575" s="4" t="str">
        <f t="shared" si="880"/>
        <v>F-gases</v>
      </c>
    </row>
    <row r="55576" spans="1:10" hidden="1" x14ac:dyDescent="0.25">
      <c r="A55576" t="s">
        <v>127</v>
      </c>
      <c r="B55576" t="s">
        <v>3</v>
      </c>
      <c r="C55576" t="s">
        <v>252</v>
      </c>
      <c r="E55576" t="s">
        <v>13</v>
      </c>
      <c r="F55576">
        <v>1993</v>
      </c>
      <c r="G55576">
        <v>0</v>
      </c>
      <c r="H55576">
        <f>IF(J55576="N2O",G55576/About!$A$75,IF('EPA non-CO2 Data'!J55576="CH4",'EPA non-CO2 Data'!G55576/About!$A$73,'EPA non-CO2 Data'!G55576))</f>
        <v>0</v>
      </c>
      <c r="I55576" s="4" t="str">
        <f>VLOOKUP(CONCATENATE(B55576,C55576,D55576),'EPA Source to Industry Map'!$D$2:$E$35,2,FALSE)</f>
        <v>chemicals 20</v>
      </c>
      <c r="J55576" s="4" t="str">
        <f t="shared" si="880"/>
        <v>F-gases</v>
      </c>
    </row>
    <row r="55577" spans="1:10" hidden="1" x14ac:dyDescent="0.25">
      <c r="A55577" t="s">
        <v>127</v>
      </c>
      <c r="B55577" t="s">
        <v>3</v>
      </c>
      <c r="C55577" t="s">
        <v>252</v>
      </c>
      <c r="E55577" t="s">
        <v>13</v>
      </c>
      <c r="F55577">
        <v>1994</v>
      </c>
      <c r="G55577">
        <v>0</v>
      </c>
      <c r="H55577">
        <f>IF(J55577="N2O",G55577/About!$A$75,IF('EPA non-CO2 Data'!J55577="CH4",'EPA non-CO2 Data'!G55577/About!$A$73,'EPA non-CO2 Data'!G55577))</f>
        <v>0</v>
      </c>
      <c r="I55577" s="4" t="str">
        <f>VLOOKUP(CONCATENATE(B55577,C55577,D55577),'EPA Source to Industry Map'!$D$2:$E$35,2,FALSE)</f>
        <v>chemicals 20</v>
      </c>
      <c r="J55577" s="4" t="str">
        <f t="shared" si="880"/>
        <v>F-gases</v>
      </c>
    </row>
    <row r="55578" spans="1:10" hidden="1" x14ac:dyDescent="0.25">
      <c r="A55578" t="s">
        <v>127</v>
      </c>
      <c r="B55578" t="s">
        <v>3</v>
      </c>
      <c r="C55578" t="s">
        <v>252</v>
      </c>
      <c r="E55578" t="s">
        <v>13</v>
      </c>
      <c r="F55578">
        <v>1995</v>
      </c>
      <c r="G55578">
        <v>0</v>
      </c>
      <c r="H55578">
        <f>IF(J55578="N2O",G55578/About!$A$75,IF('EPA non-CO2 Data'!J55578="CH4",'EPA non-CO2 Data'!G55578/About!$A$73,'EPA non-CO2 Data'!G55578))</f>
        <v>0</v>
      </c>
      <c r="I55578" s="4" t="str">
        <f>VLOOKUP(CONCATENATE(B55578,C55578,D55578),'EPA Source to Industry Map'!$D$2:$E$35,2,FALSE)</f>
        <v>chemicals 20</v>
      </c>
      <c r="J55578" s="4" t="str">
        <f t="shared" si="880"/>
        <v>F-gases</v>
      </c>
    </row>
    <row r="55579" spans="1:10" hidden="1" x14ac:dyDescent="0.25">
      <c r="A55579" t="s">
        <v>127</v>
      </c>
      <c r="B55579" t="s">
        <v>3</v>
      </c>
      <c r="C55579" t="s">
        <v>252</v>
      </c>
      <c r="E55579" t="s">
        <v>13</v>
      </c>
      <c r="F55579">
        <v>1996</v>
      </c>
      <c r="G55579">
        <v>0</v>
      </c>
      <c r="H55579">
        <f>IF(J55579="N2O",G55579/About!$A$75,IF('EPA non-CO2 Data'!J55579="CH4",'EPA non-CO2 Data'!G55579/About!$A$73,'EPA non-CO2 Data'!G55579))</f>
        <v>0</v>
      </c>
      <c r="I55579" s="4" t="str">
        <f>VLOOKUP(CONCATENATE(B55579,C55579,D55579),'EPA Source to Industry Map'!$D$2:$E$35,2,FALSE)</f>
        <v>chemicals 20</v>
      </c>
      <c r="J55579" s="4" t="str">
        <f t="shared" si="880"/>
        <v>F-gases</v>
      </c>
    </row>
    <row r="55580" spans="1:10" hidden="1" x14ac:dyDescent="0.25">
      <c r="A55580" t="s">
        <v>127</v>
      </c>
      <c r="B55580" t="s">
        <v>3</v>
      </c>
      <c r="C55580" t="s">
        <v>252</v>
      </c>
      <c r="E55580" t="s">
        <v>13</v>
      </c>
      <c r="F55580">
        <v>1997</v>
      </c>
      <c r="G55580">
        <v>0</v>
      </c>
      <c r="H55580">
        <f>IF(J55580="N2O",G55580/About!$A$75,IF('EPA non-CO2 Data'!J55580="CH4",'EPA non-CO2 Data'!G55580/About!$A$73,'EPA non-CO2 Data'!G55580))</f>
        <v>0</v>
      </c>
      <c r="I55580" s="4" t="str">
        <f>VLOOKUP(CONCATENATE(B55580,C55580,D55580),'EPA Source to Industry Map'!$D$2:$E$35,2,FALSE)</f>
        <v>chemicals 20</v>
      </c>
      <c r="J55580" s="4" t="str">
        <f t="shared" si="880"/>
        <v>F-gases</v>
      </c>
    </row>
    <row r="55581" spans="1:10" hidden="1" x14ac:dyDescent="0.25">
      <c r="A55581" t="s">
        <v>127</v>
      </c>
      <c r="B55581" t="s">
        <v>3</v>
      </c>
      <c r="C55581" t="s">
        <v>252</v>
      </c>
      <c r="E55581" t="s">
        <v>13</v>
      </c>
      <c r="F55581">
        <v>1998</v>
      </c>
      <c r="G55581">
        <v>0</v>
      </c>
      <c r="H55581">
        <f>IF(J55581="N2O",G55581/About!$A$75,IF('EPA non-CO2 Data'!J55581="CH4",'EPA non-CO2 Data'!G55581/About!$A$73,'EPA non-CO2 Data'!G55581))</f>
        <v>0</v>
      </c>
      <c r="I55581" s="4" t="str">
        <f>VLOOKUP(CONCATENATE(B55581,C55581,D55581),'EPA Source to Industry Map'!$D$2:$E$35,2,FALSE)</f>
        <v>chemicals 20</v>
      </c>
      <c r="J55581" s="4" t="str">
        <f t="shared" si="880"/>
        <v>F-gases</v>
      </c>
    </row>
    <row r="55582" spans="1:10" hidden="1" x14ac:dyDescent="0.25">
      <c r="A55582" t="s">
        <v>127</v>
      </c>
      <c r="B55582" t="s">
        <v>3</v>
      </c>
      <c r="C55582" t="s">
        <v>252</v>
      </c>
      <c r="E55582" t="s">
        <v>13</v>
      </c>
      <c r="F55582">
        <v>1999</v>
      </c>
      <c r="G55582">
        <v>0</v>
      </c>
      <c r="H55582">
        <f>IF(J55582="N2O",G55582/About!$A$75,IF('EPA non-CO2 Data'!J55582="CH4",'EPA non-CO2 Data'!G55582/About!$A$73,'EPA non-CO2 Data'!G55582))</f>
        <v>0</v>
      </c>
      <c r="I55582" s="4" t="str">
        <f>VLOOKUP(CONCATENATE(B55582,C55582,D55582),'EPA Source to Industry Map'!$D$2:$E$35,2,FALSE)</f>
        <v>chemicals 20</v>
      </c>
      <c r="J55582" s="4" t="str">
        <f t="shared" si="880"/>
        <v>F-gases</v>
      </c>
    </row>
    <row r="55583" spans="1:10" hidden="1" x14ac:dyDescent="0.25">
      <c r="A55583" t="s">
        <v>127</v>
      </c>
      <c r="B55583" t="s">
        <v>3</v>
      </c>
      <c r="C55583" t="s">
        <v>252</v>
      </c>
      <c r="E55583" t="s">
        <v>13</v>
      </c>
      <c r="F55583">
        <v>2000</v>
      </c>
      <c r="G55583">
        <v>0</v>
      </c>
      <c r="H55583">
        <f>IF(J55583="N2O",G55583/About!$A$75,IF('EPA non-CO2 Data'!J55583="CH4",'EPA non-CO2 Data'!G55583/About!$A$73,'EPA non-CO2 Data'!G55583))</f>
        <v>0</v>
      </c>
      <c r="I55583" s="4" t="str">
        <f>VLOOKUP(CONCATENATE(B55583,C55583,D55583),'EPA Source to Industry Map'!$D$2:$E$35,2,FALSE)</f>
        <v>chemicals 20</v>
      </c>
      <c r="J55583" s="4" t="str">
        <f t="shared" si="880"/>
        <v>F-gases</v>
      </c>
    </row>
    <row r="55584" spans="1:10" hidden="1" x14ac:dyDescent="0.25">
      <c r="A55584" t="s">
        <v>127</v>
      </c>
      <c r="B55584" t="s">
        <v>3</v>
      </c>
      <c r="C55584" t="s">
        <v>252</v>
      </c>
      <c r="E55584" t="s">
        <v>13</v>
      </c>
      <c r="F55584">
        <v>2001</v>
      </c>
      <c r="G55584">
        <v>0</v>
      </c>
      <c r="H55584">
        <f>IF(J55584="N2O",G55584/About!$A$75,IF('EPA non-CO2 Data'!J55584="CH4",'EPA non-CO2 Data'!G55584/About!$A$73,'EPA non-CO2 Data'!G55584))</f>
        <v>0</v>
      </c>
      <c r="I55584" s="4" t="str">
        <f>VLOOKUP(CONCATENATE(B55584,C55584,D55584),'EPA Source to Industry Map'!$D$2:$E$35,2,FALSE)</f>
        <v>chemicals 20</v>
      </c>
      <c r="J55584" s="4" t="str">
        <f t="shared" si="880"/>
        <v>F-gases</v>
      </c>
    </row>
    <row r="55585" spans="1:10" hidden="1" x14ac:dyDescent="0.25">
      <c r="A55585" t="s">
        <v>127</v>
      </c>
      <c r="B55585" t="s">
        <v>3</v>
      </c>
      <c r="C55585" t="s">
        <v>252</v>
      </c>
      <c r="E55585" t="s">
        <v>13</v>
      </c>
      <c r="F55585">
        <v>2002</v>
      </c>
      <c r="G55585">
        <v>0</v>
      </c>
      <c r="H55585">
        <f>IF(J55585="N2O",G55585/About!$A$75,IF('EPA non-CO2 Data'!J55585="CH4",'EPA non-CO2 Data'!G55585/About!$A$73,'EPA non-CO2 Data'!G55585))</f>
        <v>0</v>
      </c>
      <c r="I55585" s="4" t="str">
        <f>VLOOKUP(CONCATENATE(B55585,C55585,D55585),'EPA Source to Industry Map'!$D$2:$E$35,2,FALSE)</f>
        <v>chemicals 20</v>
      </c>
      <c r="J55585" s="4" t="str">
        <f t="shared" si="880"/>
        <v>F-gases</v>
      </c>
    </row>
    <row r="55586" spans="1:10" hidden="1" x14ac:dyDescent="0.25">
      <c r="A55586" t="s">
        <v>127</v>
      </c>
      <c r="B55586" t="s">
        <v>3</v>
      </c>
      <c r="C55586" t="s">
        <v>252</v>
      </c>
      <c r="E55586" t="s">
        <v>13</v>
      </c>
      <c r="F55586">
        <v>2003</v>
      </c>
      <c r="G55586">
        <v>0</v>
      </c>
      <c r="H55586">
        <f>IF(J55586="N2O",G55586/About!$A$75,IF('EPA non-CO2 Data'!J55586="CH4",'EPA non-CO2 Data'!G55586/About!$A$73,'EPA non-CO2 Data'!G55586))</f>
        <v>0</v>
      </c>
      <c r="I55586" s="4" t="str">
        <f>VLOOKUP(CONCATENATE(B55586,C55586,D55586),'EPA Source to Industry Map'!$D$2:$E$35,2,FALSE)</f>
        <v>chemicals 20</v>
      </c>
      <c r="J55586" s="4" t="str">
        <f t="shared" si="880"/>
        <v>F-gases</v>
      </c>
    </row>
    <row r="55587" spans="1:10" hidden="1" x14ac:dyDescent="0.25">
      <c r="A55587" t="s">
        <v>127</v>
      </c>
      <c r="B55587" t="s">
        <v>3</v>
      </c>
      <c r="C55587" t="s">
        <v>252</v>
      </c>
      <c r="E55587" t="s">
        <v>13</v>
      </c>
      <c r="F55587">
        <v>2004</v>
      </c>
      <c r="G55587">
        <v>0</v>
      </c>
      <c r="H55587">
        <f>IF(J55587="N2O",G55587/About!$A$75,IF('EPA non-CO2 Data'!J55587="CH4",'EPA non-CO2 Data'!G55587/About!$A$73,'EPA non-CO2 Data'!G55587))</f>
        <v>0</v>
      </c>
      <c r="I55587" s="4" t="str">
        <f>VLOOKUP(CONCATENATE(B55587,C55587,D55587),'EPA Source to Industry Map'!$D$2:$E$35,2,FALSE)</f>
        <v>chemicals 20</v>
      </c>
      <c r="J55587" s="4" t="str">
        <f t="shared" si="880"/>
        <v>F-gases</v>
      </c>
    </row>
    <row r="55588" spans="1:10" hidden="1" x14ac:dyDescent="0.25">
      <c r="A55588" t="s">
        <v>127</v>
      </c>
      <c r="B55588" t="s">
        <v>3</v>
      </c>
      <c r="C55588" t="s">
        <v>252</v>
      </c>
      <c r="E55588" t="s">
        <v>13</v>
      </c>
      <c r="F55588">
        <v>2005</v>
      </c>
      <c r="G55588">
        <v>0</v>
      </c>
      <c r="H55588">
        <f>IF(J55588="N2O",G55588/About!$A$75,IF('EPA non-CO2 Data'!J55588="CH4",'EPA non-CO2 Data'!G55588/About!$A$73,'EPA non-CO2 Data'!G55588))</f>
        <v>0</v>
      </c>
      <c r="I55588" s="4" t="str">
        <f>VLOOKUP(CONCATENATE(B55588,C55588,D55588),'EPA Source to Industry Map'!$D$2:$E$35,2,FALSE)</f>
        <v>chemicals 20</v>
      </c>
      <c r="J55588" s="4" t="str">
        <f t="shared" si="880"/>
        <v>F-gases</v>
      </c>
    </row>
    <row r="55589" spans="1:10" hidden="1" x14ac:dyDescent="0.25">
      <c r="A55589" t="s">
        <v>127</v>
      </c>
      <c r="B55589" t="s">
        <v>3</v>
      </c>
      <c r="C55589" t="s">
        <v>252</v>
      </c>
      <c r="E55589" t="s">
        <v>13</v>
      </c>
      <c r="F55589">
        <v>2006</v>
      </c>
      <c r="G55589">
        <v>0</v>
      </c>
      <c r="H55589">
        <f>IF(J55589="N2O",G55589/About!$A$75,IF('EPA non-CO2 Data'!J55589="CH4",'EPA non-CO2 Data'!G55589/About!$A$73,'EPA non-CO2 Data'!G55589))</f>
        <v>0</v>
      </c>
      <c r="I55589" s="4" t="str">
        <f>VLOOKUP(CONCATENATE(B55589,C55589,D55589),'EPA Source to Industry Map'!$D$2:$E$35,2,FALSE)</f>
        <v>chemicals 20</v>
      </c>
      <c r="J55589" s="4" t="str">
        <f t="shared" si="880"/>
        <v>F-gases</v>
      </c>
    </row>
    <row r="55590" spans="1:10" hidden="1" x14ac:dyDescent="0.25">
      <c r="A55590" t="s">
        <v>127</v>
      </c>
      <c r="B55590" t="s">
        <v>3</v>
      </c>
      <c r="C55590" t="s">
        <v>252</v>
      </c>
      <c r="E55590" t="s">
        <v>13</v>
      </c>
      <c r="F55590">
        <v>2007</v>
      </c>
      <c r="G55590">
        <v>0</v>
      </c>
      <c r="H55590">
        <f>IF(J55590="N2O",G55590/About!$A$75,IF('EPA non-CO2 Data'!J55590="CH4",'EPA non-CO2 Data'!G55590/About!$A$73,'EPA non-CO2 Data'!G55590))</f>
        <v>0</v>
      </c>
      <c r="I55590" s="4" t="str">
        <f>VLOOKUP(CONCATENATE(B55590,C55590,D55590),'EPA Source to Industry Map'!$D$2:$E$35,2,FALSE)</f>
        <v>chemicals 20</v>
      </c>
      <c r="J55590" s="4" t="str">
        <f t="shared" si="880"/>
        <v>F-gases</v>
      </c>
    </row>
    <row r="55591" spans="1:10" hidden="1" x14ac:dyDescent="0.25">
      <c r="A55591" t="s">
        <v>127</v>
      </c>
      <c r="B55591" t="s">
        <v>3</v>
      </c>
      <c r="C55591" t="s">
        <v>252</v>
      </c>
      <c r="E55591" t="s">
        <v>13</v>
      </c>
      <c r="F55591">
        <v>2008</v>
      </c>
      <c r="G55591">
        <v>0</v>
      </c>
      <c r="H55591">
        <f>IF(J55591="N2O",G55591/About!$A$75,IF('EPA non-CO2 Data'!J55591="CH4",'EPA non-CO2 Data'!G55591/About!$A$73,'EPA non-CO2 Data'!G55591))</f>
        <v>0</v>
      </c>
      <c r="I55591" s="4" t="str">
        <f>VLOOKUP(CONCATENATE(B55591,C55591,D55591),'EPA Source to Industry Map'!$D$2:$E$35,2,FALSE)</f>
        <v>chemicals 20</v>
      </c>
      <c r="J55591" s="4" t="str">
        <f t="shared" si="880"/>
        <v>F-gases</v>
      </c>
    </row>
    <row r="55592" spans="1:10" hidden="1" x14ac:dyDescent="0.25">
      <c r="A55592" t="s">
        <v>127</v>
      </c>
      <c r="B55592" t="s">
        <v>3</v>
      </c>
      <c r="C55592" t="s">
        <v>252</v>
      </c>
      <c r="E55592" t="s">
        <v>13</v>
      </c>
      <c r="F55592">
        <v>2009</v>
      </c>
      <c r="G55592">
        <v>0</v>
      </c>
      <c r="H55592">
        <f>IF(J55592="N2O",G55592/About!$A$75,IF('EPA non-CO2 Data'!J55592="CH4",'EPA non-CO2 Data'!G55592/About!$A$73,'EPA non-CO2 Data'!G55592))</f>
        <v>0</v>
      </c>
      <c r="I55592" s="4" t="str">
        <f>VLOOKUP(CONCATENATE(B55592,C55592,D55592),'EPA Source to Industry Map'!$D$2:$E$35,2,FALSE)</f>
        <v>chemicals 20</v>
      </c>
      <c r="J55592" s="4" t="str">
        <f t="shared" si="880"/>
        <v>F-gases</v>
      </c>
    </row>
    <row r="55593" spans="1:10" hidden="1" x14ac:dyDescent="0.25">
      <c r="A55593" t="s">
        <v>127</v>
      </c>
      <c r="B55593" t="s">
        <v>3</v>
      </c>
      <c r="C55593" t="s">
        <v>252</v>
      </c>
      <c r="E55593" t="s">
        <v>13</v>
      </c>
      <c r="F55593">
        <v>2010</v>
      </c>
      <c r="G55593">
        <v>0</v>
      </c>
      <c r="H55593">
        <f>IF(J55593="N2O",G55593/About!$A$75,IF('EPA non-CO2 Data'!J55593="CH4",'EPA non-CO2 Data'!G55593/About!$A$73,'EPA non-CO2 Data'!G55593))</f>
        <v>0</v>
      </c>
      <c r="I55593" s="4" t="str">
        <f>VLOOKUP(CONCATENATE(B55593,C55593,D55593),'EPA Source to Industry Map'!$D$2:$E$35,2,FALSE)</f>
        <v>chemicals 20</v>
      </c>
      <c r="J55593" s="4" t="str">
        <f t="shared" si="880"/>
        <v>F-gases</v>
      </c>
    </row>
    <row r="55594" spans="1:10" hidden="1" x14ac:dyDescent="0.25">
      <c r="A55594" t="s">
        <v>127</v>
      </c>
      <c r="B55594" t="s">
        <v>3</v>
      </c>
      <c r="C55594" t="s">
        <v>252</v>
      </c>
      <c r="E55594" t="s">
        <v>13</v>
      </c>
      <c r="F55594">
        <v>2011</v>
      </c>
      <c r="G55594">
        <v>0</v>
      </c>
      <c r="H55594">
        <f>IF(J55594="N2O",G55594/About!$A$75,IF('EPA non-CO2 Data'!J55594="CH4",'EPA non-CO2 Data'!G55594/About!$A$73,'EPA non-CO2 Data'!G55594))</f>
        <v>0</v>
      </c>
      <c r="I55594" s="4" t="str">
        <f>VLOOKUP(CONCATENATE(B55594,C55594,D55594),'EPA Source to Industry Map'!$D$2:$E$35,2,FALSE)</f>
        <v>chemicals 20</v>
      </c>
      <c r="J55594" s="4" t="str">
        <f t="shared" si="880"/>
        <v>F-gases</v>
      </c>
    </row>
    <row r="55595" spans="1:10" hidden="1" x14ac:dyDescent="0.25">
      <c r="A55595" t="s">
        <v>127</v>
      </c>
      <c r="B55595" t="s">
        <v>3</v>
      </c>
      <c r="C55595" t="s">
        <v>252</v>
      </c>
      <c r="E55595" t="s">
        <v>13</v>
      </c>
      <c r="F55595">
        <v>2012</v>
      </c>
      <c r="G55595">
        <v>0</v>
      </c>
      <c r="H55595">
        <f>IF(J55595="N2O",G55595/About!$A$75,IF('EPA non-CO2 Data'!J55595="CH4",'EPA non-CO2 Data'!G55595/About!$A$73,'EPA non-CO2 Data'!G55595))</f>
        <v>0</v>
      </c>
      <c r="I55595" s="4" t="str">
        <f>VLOOKUP(CONCATENATE(B55595,C55595,D55595),'EPA Source to Industry Map'!$D$2:$E$35,2,FALSE)</f>
        <v>chemicals 20</v>
      </c>
      <c r="J55595" s="4" t="str">
        <f t="shared" ref="J55595:J55658" si="881">IF(ISNUMBER(SEARCH("F",E55595)),"F-gases",E55595)</f>
        <v>F-gases</v>
      </c>
    </row>
    <row r="55596" spans="1:10" hidden="1" x14ac:dyDescent="0.25">
      <c r="A55596" t="s">
        <v>127</v>
      </c>
      <c r="B55596" t="s">
        <v>3</v>
      </c>
      <c r="C55596" t="s">
        <v>252</v>
      </c>
      <c r="E55596" t="s">
        <v>13</v>
      </c>
      <c r="F55596">
        <v>2013</v>
      </c>
      <c r="G55596">
        <v>0</v>
      </c>
      <c r="H55596">
        <f>IF(J55596="N2O",G55596/About!$A$75,IF('EPA non-CO2 Data'!J55596="CH4",'EPA non-CO2 Data'!G55596/About!$A$73,'EPA non-CO2 Data'!G55596))</f>
        <v>0</v>
      </c>
      <c r="I55596" s="4" t="str">
        <f>VLOOKUP(CONCATENATE(B55596,C55596,D55596),'EPA Source to Industry Map'!$D$2:$E$35,2,FALSE)</f>
        <v>chemicals 20</v>
      </c>
      <c r="J55596" s="4" t="str">
        <f t="shared" si="881"/>
        <v>F-gases</v>
      </c>
    </row>
    <row r="55597" spans="1:10" hidden="1" x14ac:dyDescent="0.25">
      <c r="A55597" t="s">
        <v>127</v>
      </c>
      <c r="B55597" t="s">
        <v>3</v>
      </c>
      <c r="C55597" t="s">
        <v>252</v>
      </c>
      <c r="E55597" t="s">
        <v>13</v>
      </c>
      <c r="F55597">
        <v>2014</v>
      </c>
      <c r="G55597">
        <v>0</v>
      </c>
      <c r="H55597">
        <f>IF(J55597="N2O",G55597/About!$A$75,IF('EPA non-CO2 Data'!J55597="CH4",'EPA non-CO2 Data'!G55597/About!$A$73,'EPA non-CO2 Data'!G55597))</f>
        <v>0</v>
      </c>
      <c r="I55597" s="4" t="str">
        <f>VLOOKUP(CONCATENATE(B55597,C55597,D55597),'EPA Source to Industry Map'!$D$2:$E$35,2,FALSE)</f>
        <v>chemicals 20</v>
      </c>
      <c r="J55597" s="4" t="str">
        <f t="shared" si="881"/>
        <v>F-gases</v>
      </c>
    </row>
    <row r="55598" spans="1:10" hidden="1" x14ac:dyDescent="0.25">
      <c r="A55598" t="s">
        <v>127</v>
      </c>
      <c r="B55598" t="s">
        <v>3</v>
      </c>
      <c r="C55598" t="s">
        <v>252</v>
      </c>
      <c r="E55598" t="s">
        <v>13</v>
      </c>
      <c r="F55598">
        <v>2015</v>
      </c>
      <c r="G55598">
        <v>0</v>
      </c>
      <c r="H55598">
        <f>IF(J55598="N2O",G55598/About!$A$75,IF('EPA non-CO2 Data'!J55598="CH4",'EPA non-CO2 Data'!G55598/About!$A$73,'EPA non-CO2 Data'!G55598))</f>
        <v>0</v>
      </c>
      <c r="I55598" s="4" t="str">
        <f>VLOOKUP(CONCATENATE(B55598,C55598,D55598),'EPA Source to Industry Map'!$D$2:$E$35,2,FALSE)</f>
        <v>chemicals 20</v>
      </c>
      <c r="J55598" s="4" t="str">
        <f t="shared" si="881"/>
        <v>F-gases</v>
      </c>
    </row>
    <row r="55599" spans="1:10" hidden="1" x14ac:dyDescent="0.25">
      <c r="A55599" t="s">
        <v>127</v>
      </c>
      <c r="B55599" t="s">
        <v>3</v>
      </c>
      <c r="C55599" t="s">
        <v>252</v>
      </c>
      <c r="E55599" t="s">
        <v>13</v>
      </c>
      <c r="F55599">
        <v>2016</v>
      </c>
      <c r="G55599">
        <v>0</v>
      </c>
      <c r="H55599">
        <f>IF(J55599="N2O",G55599/About!$A$75,IF('EPA non-CO2 Data'!J55599="CH4",'EPA non-CO2 Data'!G55599/About!$A$73,'EPA non-CO2 Data'!G55599))</f>
        <v>0</v>
      </c>
      <c r="I55599" s="4" t="str">
        <f>VLOOKUP(CONCATENATE(B55599,C55599,D55599),'EPA Source to Industry Map'!$D$2:$E$35,2,FALSE)</f>
        <v>chemicals 20</v>
      </c>
      <c r="J55599" s="4" t="str">
        <f t="shared" si="881"/>
        <v>F-gases</v>
      </c>
    </row>
    <row r="55600" spans="1:10" hidden="1" x14ac:dyDescent="0.25">
      <c r="A55600" t="s">
        <v>127</v>
      </c>
      <c r="B55600" t="s">
        <v>3</v>
      </c>
      <c r="C55600" t="s">
        <v>252</v>
      </c>
      <c r="E55600" t="s">
        <v>13</v>
      </c>
      <c r="F55600">
        <v>2017</v>
      </c>
      <c r="G55600">
        <v>0</v>
      </c>
      <c r="H55600">
        <f>IF(J55600="N2O",G55600/About!$A$75,IF('EPA non-CO2 Data'!J55600="CH4",'EPA non-CO2 Data'!G55600/About!$A$73,'EPA non-CO2 Data'!G55600))</f>
        <v>0</v>
      </c>
      <c r="I55600" s="4" t="str">
        <f>VLOOKUP(CONCATENATE(B55600,C55600,D55600),'EPA Source to Industry Map'!$D$2:$E$35,2,FALSE)</f>
        <v>chemicals 20</v>
      </c>
      <c r="J55600" s="4" t="str">
        <f t="shared" si="881"/>
        <v>F-gases</v>
      </c>
    </row>
    <row r="55601" spans="1:10" hidden="1" x14ac:dyDescent="0.25">
      <c r="A55601" t="s">
        <v>127</v>
      </c>
      <c r="B55601" t="s">
        <v>3</v>
      </c>
      <c r="C55601" t="s">
        <v>252</v>
      </c>
      <c r="E55601" t="s">
        <v>13</v>
      </c>
      <c r="F55601">
        <v>2018</v>
      </c>
      <c r="G55601">
        <v>0</v>
      </c>
      <c r="H55601">
        <f>IF(J55601="N2O",G55601/About!$A$75,IF('EPA non-CO2 Data'!J55601="CH4",'EPA non-CO2 Data'!G55601/About!$A$73,'EPA non-CO2 Data'!G55601))</f>
        <v>0</v>
      </c>
      <c r="I55601" s="4" t="str">
        <f>VLOOKUP(CONCATENATE(B55601,C55601,D55601),'EPA Source to Industry Map'!$D$2:$E$35,2,FALSE)</f>
        <v>chemicals 20</v>
      </c>
      <c r="J55601" s="4" t="str">
        <f t="shared" si="881"/>
        <v>F-gases</v>
      </c>
    </row>
    <row r="55602" spans="1:10" hidden="1" x14ac:dyDescent="0.25">
      <c r="A55602" t="s">
        <v>127</v>
      </c>
      <c r="B55602" t="s">
        <v>3</v>
      </c>
      <c r="C55602" t="s">
        <v>252</v>
      </c>
      <c r="E55602" t="s">
        <v>13</v>
      </c>
      <c r="F55602">
        <v>2019</v>
      </c>
      <c r="G55602">
        <v>0</v>
      </c>
      <c r="H55602">
        <f>IF(J55602="N2O",G55602/About!$A$75,IF('EPA non-CO2 Data'!J55602="CH4",'EPA non-CO2 Data'!G55602/About!$A$73,'EPA non-CO2 Data'!G55602))</f>
        <v>0</v>
      </c>
      <c r="I55602" s="4" t="str">
        <f>VLOOKUP(CONCATENATE(B55602,C55602,D55602),'EPA Source to Industry Map'!$D$2:$E$35,2,FALSE)</f>
        <v>chemicals 20</v>
      </c>
      <c r="J55602" s="4" t="str">
        <f t="shared" si="881"/>
        <v>F-gases</v>
      </c>
    </row>
    <row r="55603" spans="1:10" hidden="1" x14ac:dyDescent="0.25">
      <c r="A55603" t="s">
        <v>127</v>
      </c>
      <c r="B55603" t="s">
        <v>3</v>
      </c>
      <c r="C55603" t="s">
        <v>252</v>
      </c>
      <c r="E55603" t="s">
        <v>13</v>
      </c>
      <c r="F55603">
        <v>2020</v>
      </c>
      <c r="G55603">
        <v>0</v>
      </c>
      <c r="H55603">
        <f>IF(J55603="N2O",G55603/About!$A$75,IF('EPA non-CO2 Data'!J55603="CH4",'EPA non-CO2 Data'!G55603/About!$A$73,'EPA non-CO2 Data'!G55603))</f>
        <v>0</v>
      </c>
      <c r="I55603" s="4" t="str">
        <f>VLOOKUP(CONCATENATE(B55603,C55603,D55603),'EPA Source to Industry Map'!$D$2:$E$35,2,FALSE)</f>
        <v>chemicals 20</v>
      </c>
      <c r="J55603" s="4" t="str">
        <f t="shared" si="881"/>
        <v>F-gases</v>
      </c>
    </row>
    <row r="55604" spans="1:10" hidden="1" x14ac:dyDescent="0.25">
      <c r="A55604" t="s">
        <v>127</v>
      </c>
      <c r="B55604" t="s">
        <v>3</v>
      </c>
      <c r="C55604" t="s">
        <v>252</v>
      </c>
      <c r="E55604" t="s">
        <v>13</v>
      </c>
      <c r="F55604">
        <v>2021</v>
      </c>
      <c r="G55604">
        <v>0</v>
      </c>
      <c r="H55604">
        <f>IF(J55604="N2O",G55604/About!$A$75,IF('EPA non-CO2 Data'!J55604="CH4",'EPA non-CO2 Data'!G55604/About!$A$73,'EPA non-CO2 Data'!G55604))</f>
        <v>0</v>
      </c>
      <c r="I55604" s="4" t="str">
        <f>VLOOKUP(CONCATENATE(B55604,C55604,D55604),'EPA Source to Industry Map'!$D$2:$E$35,2,FALSE)</f>
        <v>chemicals 20</v>
      </c>
      <c r="J55604" s="4" t="str">
        <f t="shared" si="881"/>
        <v>F-gases</v>
      </c>
    </row>
    <row r="55605" spans="1:10" hidden="1" x14ac:dyDescent="0.25">
      <c r="A55605" t="s">
        <v>127</v>
      </c>
      <c r="B55605" t="s">
        <v>3</v>
      </c>
      <c r="C55605" t="s">
        <v>252</v>
      </c>
      <c r="E55605" t="s">
        <v>13</v>
      </c>
      <c r="F55605">
        <v>2022</v>
      </c>
      <c r="G55605">
        <v>0</v>
      </c>
      <c r="H55605">
        <f>IF(J55605="N2O",G55605/About!$A$75,IF('EPA non-CO2 Data'!J55605="CH4",'EPA non-CO2 Data'!G55605/About!$A$73,'EPA non-CO2 Data'!G55605))</f>
        <v>0</v>
      </c>
      <c r="I55605" s="4" t="str">
        <f>VLOOKUP(CONCATENATE(B55605,C55605,D55605),'EPA Source to Industry Map'!$D$2:$E$35,2,FALSE)</f>
        <v>chemicals 20</v>
      </c>
      <c r="J55605" s="4" t="str">
        <f t="shared" si="881"/>
        <v>F-gases</v>
      </c>
    </row>
    <row r="55606" spans="1:10" hidden="1" x14ac:dyDescent="0.25">
      <c r="A55606" t="s">
        <v>127</v>
      </c>
      <c r="B55606" t="s">
        <v>3</v>
      </c>
      <c r="C55606" t="s">
        <v>252</v>
      </c>
      <c r="E55606" t="s">
        <v>13</v>
      </c>
      <c r="F55606">
        <v>2023</v>
      </c>
      <c r="G55606">
        <v>0</v>
      </c>
      <c r="H55606">
        <f>IF(J55606="N2O",G55606/About!$A$75,IF('EPA non-CO2 Data'!J55606="CH4",'EPA non-CO2 Data'!G55606/About!$A$73,'EPA non-CO2 Data'!G55606))</f>
        <v>0</v>
      </c>
      <c r="I55606" s="4" t="str">
        <f>VLOOKUP(CONCATENATE(B55606,C55606,D55606),'EPA Source to Industry Map'!$D$2:$E$35,2,FALSE)</f>
        <v>chemicals 20</v>
      </c>
      <c r="J55606" s="4" t="str">
        <f t="shared" si="881"/>
        <v>F-gases</v>
      </c>
    </row>
    <row r="55607" spans="1:10" hidden="1" x14ac:dyDescent="0.25">
      <c r="A55607" t="s">
        <v>127</v>
      </c>
      <c r="B55607" t="s">
        <v>3</v>
      </c>
      <c r="C55607" t="s">
        <v>252</v>
      </c>
      <c r="E55607" t="s">
        <v>13</v>
      </c>
      <c r="F55607">
        <v>2024</v>
      </c>
      <c r="G55607">
        <v>0</v>
      </c>
      <c r="H55607">
        <f>IF(J55607="N2O",G55607/About!$A$75,IF('EPA non-CO2 Data'!J55607="CH4",'EPA non-CO2 Data'!G55607/About!$A$73,'EPA non-CO2 Data'!G55607))</f>
        <v>0</v>
      </c>
      <c r="I55607" s="4" t="str">
        <f>VLOOKUP(CONCATENATE(B55607,C55607,D55607),'EPA Source to Industry Map'!$D$2:$E$35,2,FALSE)</f>
        <v>chemicals 20</v>
      </c>
      <c r="J55607" s="4" t="str">
        <f t="shared" si="881"/>
        <v>F-gases</v>
      </c>
    </row>
    <row r="55608" spans="1:10" hidden="1" x14ac:dyDescent="0.25">
      <c r="A55608" t="s">
        <v>127</v>
      </c>
      <c r="B55608" t="s">
        <v>3</v>
      </c>
      <c r="C55608" t="s">
        <v>252</v>
      </c>
      <c r="E55608" t="s">
        <v>13</v>
      </c>
      <c r="F55608">
        <v>2025</v>
      </c>
      <c r="G55608">
        <v>0</v>
      </c>
      <c r="H55608">
        <f>IF(J55608="N2O",G55608/About!$A$75,IF('EPA non-CO2 Data'!J55608="CH4",'EPA non-CO2 Data'!G55608/About!$A$73,'EPA non-CO2 Data'!G55608))</f>
        <v>0</v>
      </c>
      <c r="I55608" s="4" t="str">
        <f>VLOOKUP(CONCATENATE(B55608,C55608,D55608),'EPA Source to Industry Map'!$D$2:$E$35,2,FALSE)</f>
        <v>chemicals 20</v>
      </c>
      <c r="J55608" s="4" t="str">
        <f t="shared" si="881"/>
        <v>F-gases</v>
      </c>
    </row>
    <row r="55609" spans="1:10" hidden="1" x14ac:dyDescent="0.25">
      <c r="A55609" t="s">
        <v>127</v>
      </c>
      <c r="B55609" t="s">
        <v>3</v>
      </c>
      <c r="C55609" t="s">
        <v>252</v>
      </c>
      <c r="E55609" t="s">
        <v>13</v>
      </c>
      <c r="F55609">
        <v>2026</v>
      </c>
      <c r="G55609">
        <v>0</v>
      </c>
      <c r="H55609">
        <f>IF(J55609="N2O",G55609/About!$A$75,IF('EPA non-CO2 Data'!J55609="CH4",'EPA non-CO2 Data'!G55609/About!$A$73,'EPA non-CO2 Data'!G55609))</f>
        <v>0</v>
      </c>
      <c r="I55609" s="4" t="str">
        <f>VLOOKUP(CONCATENATE(B55609,C55609,D55609),'EPA Source to Industry Map'!$D$2:$E$35,2,FALSE)</f>
        <v>chemicals 20</v>
      </c>
      <c r="J55609" s="4" t="str">
        <f t="shared" si="881"/>
        <v>F-gases</v>
      </c>
    </row>
    <row r="55610" spans="1:10" hidden="1" x14ac:dyDescent="0.25">
      <c r="A55610" t="s">
        <v>127</v>
      </c>
      <c r="B55610" t="s">
        <v>3</v>
      </c>
      <c r="C55610" t="s">
        <v>252</v>
      </c>
      <c r="E55610" t="s">
        <v>13</v>
      </c>
      <c r="F55610">
        <v>2027</v>
      </c>
      <c r="G55610">
        <v>0</v>
      </c>
      <c r="H55610">
        <f>IF(J55610="N2O",G55610/About!$A$75,IF('EPA non-CO2 Data'!J55610="CH4",'EPA non-CO2 Data'!G55610/About!$A$73,'EPA non-CO2 Data'!G55610))</f>
        <v>0</v>
      </c>
      <c r="I55610" s="4" t="str">
        <f>VLOOKUP(CONCATENATE(B55610,C55610,D55610),'EPA Source to Industry Map'!$D$2:$E$35,2,FALSE)</f>
        <v>chemicals 20</v>
      </c>
      <c r="J55610" s="4" t="str">
        <f t="shared" si="881"/>
        <v>F-gases</v>
      </c>
    </row>
    <row r="55611" spans="1:10" hidden="1" x14ac:dyDescent="0.25">
      <c r="A55611" t="s">
        <v>127</v>
      </c>
      <c r="B55611" t="s">
        <v>3</v>
      </c>
      <c r="C55611" t="s">
        <v>252</v>
      </c>
      <c r="E55611" t="s">
        <v>13</v>
      </c>
      <c r="F55611">
        <v>2028</v>
      </c>
      <c r="G55611">
        <v>0</v>
      </c>
      <c r="H55611">
        <f>IF(J55611="N2O",G55611/About!$A$75,IF('EPA non-CO2 Data'!J55611="CH4",'EPA non-CO2 Data'!G55611/About!$A$73,'EPA non-CO2 Data'!G55611))</f>
        <v>0</v>
      </c>
      <c r="I55611" s="4" t="str">
        <f>VLOOKUP(CONCATENATE(B55611,C55611,D55611),'EPA Source to Industry Map'!$D$2:$E$35,2,FALSE)</f>
        <v>chemicals 20</v>
      </c>
      <c r="J55611" s="4" t="str">
        <f t="shared" si="881"/>
        <v>F-gases</v>
      </c>
    </row>
    <row r="55612" spans="1:10" hidden="1" x14ac:dyDescent="0.25">
      <c r="A55612" t="s">
        <v>127</v>
      </c>
      <c r="B55612" t="s">
        <v>3</v>
      </c>
      <c r="C55612" t="s">
        <v>252</v>
      </c>
      <c r="E55612" t="s">
        <v>13</v>
      </c>
      <c r="F55612">
        <v>2029</v>
      </c>
      <c r="G55612">
        <v>0</v>
      </c>
      <c r="H55612">
        <f>IF(J55612="N2O",G55612/About!$A$75,IF('EPA non-CO2 Data'!J55612="CH4",'EPA non-CO2 Data'!G55612/About!$A$73,'EPA non-CO2 Data'!G55612))</f>
        <v>0</v>
      </c>
      <c r="I55612" s="4" t="str">
        <f>VLOOKUP(CONCATENATE(B55612,C55612,D55612),'EPA Source to Industry Map'!$D$2:$E$35,2,FALSE)</f>
        <v>chemicals 20</v>
      </c>
      <c r="J55612" s="4" t="str">
        <f t="shared" si="881"/>
        <v>F-gases</v>
      </c>
    </row>
    <row r="55613" spans="1:10" hidden="1" x14ac:dyDescent="0.25">
      <c r="A55613" t="s">
        <v>127</v>
      </c>
      <c r="B55613" t="s">
        <v>3</v>
      </c>
      <c r="C55613" t="s">
        <v>252</v>
      </c>
      <c r="E55613" t="s">
        <v>13</v>
      </c>
      <c r="F55613">
        <v>2030</v>
      </c>
      <c r="G55613">
        <v>0</v>
      </c>
      <c r="H55613">
        <f>IF(J55613="N2O",G55613/About!$A$75,IF('EPA non-CO2 Data'!J55613="CH4",'EPA non-CO2 Data'!G55613/About!$A$73,'EPA non-CO2 Data'!G55613))</f>
        <v>0</v>
      </c>
      <c r="I55613" s="4" t="str">
        <f>VLOOKUP(CONCATENATE(B55613,C55613,D55613),'EPA Source to Industry Map'!$D$2:$E$35,2,FALSE)</f>
        <v>chemicals 20</v>
      </c>
      <c r="J55613" s="4" t="str">
        <f t="shared" si="881"/>
        <v>F-gases</v>
      </c>
    </row>
    <row r="55614" spans="1:10" hidden="1" x14ac:dyDescent="0.25">
      <c r="A55614" t="s">
        <v>127</v>
      </c>
      <c r="B55614" t="s">
        <v>3</v>
      </c>
      <c r="C55614" t="s">
        <v>252</v>
      </c>
      <c r="E55614" t="s">
        <v>13</v>
      </c>
      <c r="F55614">
        <v>2031</v>
      </c>
      <c r="G55614">
        <v>0</v>
      </c>
      <c r="H55614">
        <f>IF(J55614="N2O",G55614/About!$A$75,IF('EPA non-CO2 Data'!J55614="CH4",'EPA non-CO2 Data'!G55614/About!$A$73,'EPA non-CO2 Data'!G55614))</f>
        <v>0</v>
      </c>
      <c r="I55614" s="4" t="str">
        <f>VLOOKUP(CONCATENATE(B55614,C55614,D55614),'EPA Source to Industry Map'!$D$2:$E$35,2,FALSE)</f>
        <v>chemicals 20</v>
      </c>
      <c r="J55614" s="4" t="str">
        <f t="shared" si="881"/>
        <v>F-gases</v>
      </c>
    </row>
    <row r="55615" spans="1:10" hidden="1" x14ac:dyDescent="0.25">
      <c r="A55615" t="s">
        <v>127</v>
      </c>
      <c r="B55615" t="s">
        <v>3</v>
      </c>
      <c r="C55615" t="s">
        <v>252</v>
      </c>
      <c r="E55615" t="s">
        <v>13</v>
      </c>
      <c r="F55615">
        <v>2032</v>
      </c>
      <c r="G55615">
        <v>0</v>
      </c>
      <c r="H55615">
        <f>IF(J55615="N2O",G55615/About!$A$75,IF('EPA non-CO2 Data'!J55615="CH4",'EPA non-CO2 Data'!G55615/About!$A$73,'EPA non-CO2 Data'!G55615))</f>
        <v>0</v>
      </c>
      <c r="I55615" s="4" t="str">
        <f>VLOOKUP(CONCATENATE(B55615,C55615,D55615),'EPA Source to Industry Map'!$D$2:$E$35,2,FALSE)</f>
        <v>chemicals 20</v>
      </c>
      <c r="J55615" s="4" t="str">
        <f t="shared" si="881"/>
        <v>F-gases</v>
      </c>
    </row>
    <row r="55616" spans="1:10" hidden="1" x14ac:dyDescent="0.25">
      <c r="A55616" t="s">
        <v>127</v>
      </c>
      <c r="B55616" t="s">
        <v>3</v>
      </c>
      <c r="C55616" t="s">
        <v>252</v>
      </c>
      <c r="E55616" t="s">
        <v>13</v>
      </c>
      <c r="F55616">
        <v>2033</v>
      </c>
      <c r="G55616">
        <v>0</v>
      </c>
      <c r="H55616">
        <f>IF(J55616="N2O",G55616/About!$A$75,IF('EPA non-CO2 Data'!J55616="CH4",'EPA non-CO2 Data'!G55616/About!$A$73,'EPA non-CO2 Data'!G55616))</f>
        <v>0</v>
      </c>
      <c r="I55616" s="4" t="str">
        <f>VLOOKUP(CONCATENATE(B55616,C55616,D55616),'EPA Source to Industry Map'!$D$2:$E$35,2,FALSE)</f>
        <v>chemicals 20</v>
      </c>
      <c r="J55616" s="4" t="str">
        <f t="shared" si="881"/>
        <v>F-gases</v>
      </c>
    </row>
    <row r="55617" spans="1:10" hidden="1" x14ac:dyDescent="0.25">
      <c r="A55617" t="s">
        <v>127</v>
      </c>
      <c r="B55617" t="s">
        <v>3</v>
      </c>
      <c r="C55617" t="s">
        <v>252</v>
      </c>
      <c r="E55617" t="s">
        <v>13</v>
      </c>
      <c r="F55617">
        <v>2034</v>
      </c>
      <c r="G55617">
        <v>0</v>
      </c>
      <c r="H55617">
        <f>IF(J55617="N2O",G55617/About!$A$75,IF('EPA non-CO2 Data'!J55617="CH4",'EPA non-CO2 Data'!G55617/About!$A$73,'EPA non-CO2 Data'!G55617))</f>
        <v>0</v>
      </c>
      <c r="I55617" s="4" t="str">
        <f>VLOOKUP(CONCATENATE(B55617,C55617,D55617),'EPA Source to Industry Map'!$D$2:$E$35,2,FALSE)</f>
        <v>chemicals 20</v>
      </c>
      <c r="J55617" s="4" t="str">
        <f t="shared" si="881"/>
        <v>F-gases</v>
      </c>
    </row>
    <row r="55618" spans="1:10" hidden="1" x14ac:dyDescent="0.25">
      <c r="A55618" t="s">
        <v>127</v>
      </c>
      <c r="B55618" t="s">
        <v>3</v>
      </c>
      <c r="C55618" t="s">
        <v>252</v>
      </c>
      <c r="E55618" t="s">
        <v>13</v>
      </c>
      <c r="F55618">
        <v>2035</v>
      </c>
      <c r="G55618">
        <v>0</v>
      </c>
      <c r="H55618">
        <f>IF(J55618="N2O",G55618/About!$A$75,IF('EPA non-CO2 Data'!J55618="CH4",'EPA non-CO2 Data'!G55618/About!$A$73,'EPA non-CO2 Data'!G55618))</f>
        <v>0</v>
      </c>
      <c r="I55618" s="4" t="str">
        <f>VLOOKUP(CONCATENATE(B55618,C55618,D55618),'EPA Source to Industry Map'!$D$2:$E$35,2,FALSE)</f>
        <v>chemicals 20</v>
      </c>
      <c r="J55618" s="4" t="str">
        <f t="shared" si="881"/>
        <v>F-gases</v>
      </c>
    </row>
    <row r="55619" spans="1:10" hidden="1" x14ac:dyDescent="0.25">
      <c r="A55619" t="s">
        <v>127</v>
      </c>
      <c r="B55619" t="s">
        <v>3</v>
      </c>
      <c r="C55619" t="s">
        <v>252</v>
      </c>
      <c r="E55619" t="s">
        <v>13</v>
      </c>
      <c r="F55619">
        <v>2036</v>
      </c>
      <c r="G55619">
        <v>0</v>
      </c>
      <c r="H55619">
        <f>IF(J55619="N2O",G55619/About!$A$75,IF('EPA non-CO2 Data'!J55619="CH4",'EPA non-CO2 Data'!G55619/About!$A$73,'EPA non-CO2 Data'!G55619))</f>
        <v>0</v>
      </c>
      <c r="I55619" s="4" t="str">
        <f>VLOOKUP(CONCATENATE(B55619,C55619,D55619),'EPA Source to Industry Map'!$D$2:$E$35,2,FALSE)</f>
        <v>chemicals 20</v>
      </c>
      <c r="J55619" s="4" t="str">
        <f t="shared" si="881"/>
        <v>F-gases</v>
      </c>
    </row>
    <row r="55620" spans="1:10" hidden="1" x14ac:dyDescent="0.25">
      <c r="A55620" t="s">
        <v>127</v>
      </c>
      <c r="B55620" t="s">
        <v>3</v>
      </c>
      <c r="C55620" t="s">
        <v>252</v>
      </c>
      <c r="E55620" t="s">
        <v>13</v>
      </c>
      <c r="F55620">
        <v>2037</v>
      </c>
      <c r="G55620">
        <v>0</v>
      </c>
      <c r="H55620">
        <f>IF(J55620="N2O",G55620/About!$A$75,IF('EPA non-CO2 Data'!J55620="CH4",'EPA non-CO2 Data'!G55620/About!$A$73,'EPA non-CO2 Data'!G55620))</f>
        <v>0</v>
      </c>
      <c r="I55620" s="4" t="str">
        <f>VLOOKUP(CONCATENATE(B55620,C55620,D55620),'EPA Source to Industry Map'!$D$2:$E$35,2,FALSE)</f>
        <v>chemicals 20</v>
      </c>
      <c r="J55620" s="4" t="str">
        <f t="shared" si="881"/>
        <v>F-gases</v>
      </c>
    </row>
    <row r="55621" spans="1:10" hidden="1" x14ac:dyDescent="0.25">
      <c r="A55621" t="s">
        <v>127</v>
      </c>
      <c r="B55621" t="s">
        <v>3</v>
      </c>
      <c r="C55621" t="s">
        <v>252</v>
      </c>
      <c r="E55621" t="s">
        <v>13</v>
      </c>
      <c r="F55621">
        <v>2038</v>
      </c>
      <c r="G55621">
        <v>0</v>
      </c>
      <c r="H55621">
        <f>IF(J55621="N2O",G55621/About!$A$75,IF('EPA non-CO2 Data'!J55621="CH4",'EPA non-CO2 Data'!G55621/About!$A$73,'EPA non-CO2 Data'!G55621))</f>
        <v>0</v>
      </c>
      <c r="I55621" s="4" t="str">
        <f>VLOOKUP(CONCATENATE(B55621,C55621,D55621),'EPA Source to Industry Map'!$D$2:$E$35,2,FALSE)</f>
        <v>chemicals 20</v>
      </c>
      <c r="J55621" s="4" t="str">
        <f t="shared" si="881"/>
        <v>F-gases</v>
      </c>
    </row>
    <row r="55622" spans="1:10" hidden="1" x14ac:dyDescent="0.25">
      <c r="A55622" t="s">
        <v>127</v>
      </c>
      <c r="B55622" t="s">
        <v>3</v>
      </c>
      <c r="C55622" t="s">
        <v>252</v>
      </c>
      <c r="E55622" t="s">
        <v>13</v>
      </c>
      <c r="F55622">
        <v>2039</v>
      </c>
      <c r="G55622">
        <v>0</v>
      </c>
      <c r="H55622">
        <f>IF(J55622="N2O",G55622/About!$A$75,IF('EPA non-CO2 Data'!J55622="CH4",'EPA non-CO2 Data'!G55622/About!$A$73,'EPA non-CO2 Data'!G55622))</f>
        <v>0</v>
      </c>
      <c r="I55622" s="4" t="str">
        <f>VLOOKUP(CONCATENATE(B55622,C55622,D55622),'EPA Source to Industry Map'!$D$2:$E$35,2,FALSE)</f>
        <v>chemicals 20</v>
      </c>
      <c r="J55622" s="4" t="str">
        <f t="shared" si="881"/>
        <v>F-gases</v>
      </c>
    </row>
    <row r="55623" spans="1:10" hidden="1" x14ac:dyDescent="0.25">
      <c r="A55623" t="s">
        <v>127</v>
      </c>
      <c r="B55623" t="s">
        <v>3</v>
      </c>
      <c r="C55623" t="s">
        <v>252</v>
      </c>
      <c r="E55623" t="s">
        <v>13</v>
      </c>
      <c r="F55623">
        <v>2040</v>
      </c>
      <c r="G55623">
        <v>0</v>
      </c>
      <c r="H55623">
        <f>IF(J55623="N2O",G55623/About!$A$75,IF('EPA non-CO2 Data'!J55623="CH4",'EPA non-CO2 Data'!G55623/About!$A$73,'EPA non-CO2 Data'!G55623))</f>
        <v>0</v>
      </c>
      <c r="I55623" s="4" t="str">
        <f>VLOOKUP(CONCATENATE(B55623,C55623,D55623),'EPA Source to Industry Map'!$D$2:$E$35,2,FALSE)</f>
        <v>chemicals 20</v>
      </c>
      <c r="J55623" s="4" t="str">
        <f t="shared" si="881"/>
        <v>F-gases</v>
      </c>
    </row>
    <row r="55624" spans="1:10" hidden="1" x14ac:dyDescent="0.25">
      <c r="A55624" t="s">
        <v>127</v>
      </c>
      <c r="B55624" t="s">
        <v>3</v>
      </c>
      <c r="C55624" t="s">
        <v>252</v>
      </c>
      <c r="E55624" t="s">
        <v>13</v>
      </c>
      <c r="F55624">
        <v>2041</v>
      </c>
      <c r="G55624">
        <v>0</v>
      </c>
      <c r="H55624">
        <f>IF(J55624="N2O",G55624/About!$A$75,IF('EPA non-CO2 Data'!J55624="CH4",'EPA non-CO2 Data'!G55624/About!$A$73,'EPA non-CO2 Data'!G55624))</f>
        <v>0</v>
      </c>
      <c r="I55624" s="4" t="str">
        <f>VLOOKUP(CONCATENATE(B55624,C55624,D55624),'EPA Source to Industry Map'!$D$2:$E$35,2,FALSE)</f>
        <v>chemicals 20</v>
      </c>
      <c r="J55624" s="4" t="str">
        <f t="shared" si="881"/>
        <v>F-gases</v>
      </c>
    </row>
    <row r="55625" spans="1:10" hidden="1" x14ac:dyDescent="0.25">
      <c r="A55625" t="s">
        <v>127</v>
      </c>
      <c r="B55625" t="s">
        <v>3</v>
      </c>
      <c r="C55625" t="s">
        <v>252</v>
      </c>
      <c r="E55625" t="s">
        <v>13</v>
      </c>
      <c r="F55625">
        <v>2042</v>
      </c>
      <c r="G55625">
        <v>0</v>
      </c>
      <c r="H55625">
        <f>IF(J55625="N2O",G55625/About!$A$75,IF('EPA non-CO2 Data'!J55625="CH4",'EPA non-CO2 Data'!G55625/About!$A$73,'EPA non-CO2 Data'!G55625))</f>
        <v>0</v>
      </c>
      <c r="I55625" s="4" t="str">
        <f>VLOOKUP(CONCATENATE(B55625,C55625,D55625),'EPA Source to Industry Map'!$D$2:$E$35,2,FALSE)</f>
        <v>chemicals 20</v>
      </c>
      <c r="J55625" s="4" t="str">
        <f t="shared" si="881"/>
        <v>F-gases</v>
      </c>
    </row>
    <row r="55626" spans="1:10" hidden="1" x14ac:dyDescent="0.25">
      <c r="A55626" t="s">
        <v>127</v>
      </c>
      <c r="B55626" t="s">
        <v>3</v>
      </c>
      <c r="C55626" t="s">
        <v>252</v>
      </c>
      <c r="E55626" t="s">
        <v>13</v>
      </c>
      <c r="F55626">
        <v>2043</v>
      </c>
      <c r="G55626">
        <v>0</v>
      </c>
      <c r="H55626">
        <f>IF(J55626="N2O",G55626/About!$A$75,IF('EPA non-CO2 Data'!J55626="CH4",'EPA non-CO2 Data'!G55626/About!$A$73,'EPA non-CO2 Data'!G55626))</f>
        <v>0</v>
      </c>
      <c r="I55626" s="4" t="str">
        <f>VLOOKUP(CONCATENATE(B55626,C55626,D55626),'EPA Source to Industry Map'!$D$2:$E$35,2,FALSE)</f>
        <v>chemicals 20</v>
      </c>
      <c r="J55626" s="4" t="str">
        <f t="shared" si="881"/>
        <v>F-gases</v>
      </c>
    </row>
    <row r="55627" spans="1:10" hidden="1" x14ac:dyDescent="0.25">
      <c r="A55627" t="s">
        <v>127</v>
      </c>
      <c r="B55627" t="s">
        <v>3</v>
      </c>
      <c r="C55627" t="s">
        <v>252</v>
      </c>
      <c r="E55627" t="s">
        <v>13</v>
      </c>
      <c r="F55627">
        <v>2044</v>
      </c>
      <c r="G55627">
        <v>0</v>
      </c>
      <c r="H55627">
        <f>IF(J55627="N2O",G55627/About!$A$75,IF('EPA non-CO2 Data'!J55627="CH4",'EPA non-CO2 Data'!G55627/About!$A$73,'EPA non-CO2 Data'!G55627))</f>
        <v>0</v>
      </c>
      <c r="I55627" s="4" t="str">
        <f>VLOOKUP(CONCATENATE(B55627,C55627,D55627),'EPA Source to Industry Map'!$D$2:$E$35,2,FALSE)</f>
        <v>chemicals 20</v>
      </c>
      <c r="J55627" s="4" t="str">
        <f t="shared" si="881"/>
        <v>F-gases</v>
      </c>
    </row>
    <row r="55628" spans="1:10" hidden="1" x14ac:dyDescent="0.25">
      <c r="A55628" t="s">
        <v>127</v>
      </c>
      <c r="B55628" t="s">
        <v>3</v>
      </c>
      <c r="C55628" t="s">
        <v>252</v>
      </c>
      <c r="E55628" t="s">
        <v>13</v>
      </c>
      <c r="F55628">
        <v>2045</v>
      </c>
      <c r="G55628">
        <v>0</v>
      </c>
      <c r="H55628">
        <f>IF(J55628="N2O",G55628/About!$A$75,IF('EPA non-CO2 Data'!J55628="CH4",'EPA non-CO2 Data'!G55628/About!$A$73,'EPA non-CO2 Data'!G55628))</f>
        <v>0</v>
      </c>
      <c r="I55628" s="4" t="str">
        <f>VLOOKUP(CONCATENATE(B55628,C55628,D55628),'EPA Source to Industry Map'!$D$2:$E$35,2,FALSE)</f>
        <v>chemicals 20</v>
      </c>
      <c r="J55628" s="4" t="str">
        <f t="shared" si="881"/>
        <v>F-gases</v>
      </c>
    </row>
    <row r="55629" spans="1:10" hidden="1" x14ac:dyDescent="0.25">
      <c r="A55629" t="s">
        <v>127</v>
      </c>
      <c r="B55629" t="s">
        <v>3</v>
      </c>
      <c r="C55629" t="s">
        <v>252</v>
      </c>
      <c r="E55629" t="s">
        <v>13</v>
      </c>
      <c r="F55629">
        <v>2046</v>
      </c>
      <c r="G55629">
        <v>0</v>
      </c>
      <c r="H55629">
        <f>IF(J55629="N2O",G55629/About!$A$75,IF('EPA non-CO2 Data'!J55629="CH4",'EPA non-CO2 Data'!G55629/About!$A$73,'EPA non-CO2 Data'!G55629))</f>
        <v>0</v>
      </c>
      <c r="I55629" s="4" t="str">
        <f>VLOOKUP(CONCATENATE(B55629,C55629,D55629),'EPA Source to Industry Map'!$D$2:$E$35,2,FALSE)</f>
        <v>chemicals 20</v>
      </c>
      <c r="J55629" s="4" t="str">
        <f t="shared" si="881"/>
        <v>F-gases</v>
      </c>
    </row>
    <row r="55630" spans="1:10" hidden="1" x14ac:dyDescent="0.25">
      <c r="A55630" t="s">
        <v>127</v>
      </c>
      <c r="B55630" t="s">
        <v>3</v>
      </c>
      <c r="C55630" t="s">
        <v>252</v>
      </c>
      <c r="E55630" t="s">
        <v>13</v>
      </c>
      <c r="F55630">
        <v>2047</v>
      </c>
      <c r="G55630">
        <v>0</v>
      </c>
      <c r="H55630">
        <f>IF(J55630="N2O",G55630/About!$A$75,IF('EPA non-CO2 Data'!J55630="CH4",'EPA non-CO2 Data'!G55630/About!$A$73,'EPA non-CO2 Data'!G55630))</f>
        <v>0</v>
      </c>
      <c r="I55630" s="4" t="str">
        <f>VLOOKUP(CONCATENATE(B55630,C55630,D55630),'EPA Source to Industry Map'!$D$2:$E$35,2,FALSE)</f>
        <v>chemicals 20</v>
      </c>
      <c r="J55630" s="4" t="str">
        <f t="shared" si="881"/>
        <v>F-gases</v>
      </c>
    </row>
    <row r="55631" spans="1:10" hidden="1" x14ac:dyDescent="0.25">
      <c r="A55631" t="s">
        <v>127</v>
      </c>
      <c r="B55631" t="s">
        <v>3</v>
      </c>
      <c r="C55631" t="s">
        <v>252</v>
      </c>
      <c r="E55631" t="s">
        <v>13</v>
      </c>
      <c r="F55631">
        <v>2048</v>
      </c>
      <c r="G55631">
        <v>0</v>
      </c>
      <c r="H55631">
        <f>IF(J55631="N2O",G55631/About!$A$75,IF('EPA non-CO2 Data'!J55631="CH4",'EPA non-CO2 Data'!G55631/About!$A$73,'EPA non-CO2 Data'!G55631))</f>
        <v>0</v>
      </c>
      <c r="I55631" s="4" t="str">
        <f>VLOOKUP(CONCATENATE(B55631,C55631,D55631),'EPA Source to Industry Map'!$D$2:$E$35,2,FALSE)</f>
        <v>chemicals 20</v>
      </c>
      <c r="J55631" s="4" t="str">
        <f t="shared" si="881"/>
        <v>F-gases</v>
      </c>
    </row>
    <row r="55632" spans="1:10" hidden="1" x14ac:dyDescent="0.25">
      <c r="A55632" t="s">
        <v>127</v>
      </c>
      <c r="B55632" t="s">
        <v>3</v>
      </c>
      <c r="C55632" t="s">
        <v>252</v>
      </c>
      <c r="E55632" t="s">
        <v>13</v>
      </c>
      <c r="F55632">
        <v>2049</v>
      </c>
      <c r="G55632">
        <v>0</v>
      </c>
      <c r="H55632">
        <f>IF(J55632="N2O",G55632/About!$A$75,IF('EPA non-CO2 Data'!J55632="CH4",'EPA non-CO2 Data'!G55632/About!$A$73,'EPA non-CO2 Data'!G55632))</f>
        <v>0</v>
      </c>
      <c r="I55632" s="4" t="str">
        <f>VLOOKUP(CONCATENATE(B55632,C55632,D55632),'EPA Source to Industry Map'!$D$2:$E$35,2,FALSE)</f>
        <v>chemicals 20</v>
      </c>
      <c r="J55632" s="4" t="str">
        <f t="shared" si="881"/>
        <v>F-gases</v>
      </c>
    </row>
    <row r="55633" spans="1:10" hidden="1" x14ac:dyDescent="0.25">
      <c r="A55633" t="s">
        <v>127</v>
      </c>
      <c r="B55633" t="s">
        <v>3</v>
      </c>
      <c r="C55633" t="s">
        <v>252</v>
      </c>
      <c r="E55633" t="s">
        <v>13</v>
      </c>
      <c r="F55633">
        <v>2050</v>
      </c>
      <c r="G55633">
        <v>0</v>
      </c>
      <c r="H55633">
        <f>IF(J55633="N2O",G55633/About!$A$75,IF('EPA non-CO2 Data'!J55633="CH4",'EPA non-CO2 Data'!G55633/About!$A$73,'EPA non-CO2 Data'!G55633))</f>
        <v>0</v>
      </c>
      <c r="I55633" s="4" t="str">
        <f>VLOOKUP(CONCATENATE(B55633,C55633,D55633),'EPA Source to Industry Map'!$D$2:$E$35,2,FALSE)</f>
        <v>chemicals 20</v>
      </c>
      <c r="J55633" s="4" t="str">
        <f t="shared" si="881"/>
        <v>F-gases</v>
      </c>
    </row>
    <row r="55634" spans="1:10" hidden="1" x14ac:dyDescent="0.25">
      <c r="A55634" t="s">
        <v>127</v>
      </c>
      <c r="B55634" t="s">
        <v>3</v>
      </c>
      <c r="C55634" t="s">
        <v>249</v>
      </c>
      <c r="D55634" t="s">
        <v>253</v>
      </c>
      <c r="E55634" t="s">
        <v>15</v>
      </c>
      <c r="F55634">
        <v>1990</v>
      </c>
      <c r="G55634">
        <v>0</v>
      </c>
      <c r="H55634">
        <f>IF(J55634="N2O",G55634/About!$A$75,IF('EPA non-CO2 Data'!J55634="CH4",'EPA non-CO2 Data'!G55634/About!$A$73,'EPA non-CO2 Data'!G55634))</f>
        <v>0</v>
      </c>
      <c r="I55634" s="4" t="str">
        <f>VLOOKUP(CONCATENATE(B55634,C55634,D55634),'EPA Source to Industry Map'!$D$2:$E$35,2,FALSE)</f>
        <v>chemicals 20</v>
      </c>
      <c r="J55634" s="4" t="str">
        <f t="shared" si="881"/>
        <v>F-gases</v>
      </c>
    </row>
    <row r="55635" spans="1:10" hidden="1" x14ac:dyDescent="0.25">
      <c r="A55635" t="s">
        <v>127</v>
      </c>
      <c r="B55635" t="s">
        <v>3</v>
      </c>
      <c r="C55635" t="s">
        <v>249</v>
      </c>
      <c r="D55635" t="s">
        <v>253</v>
      </c>
      <c r="E55635" t="s">
        <v>15</v>
      </c>
      <c r="F55635">
        <v>1991</v>
      </c>
      <c r="G55635">
        <v>0</v>
      </c>
      <c r="H55635">
        <f>IF(J55635="N2O",G55635/About!$A$75,IF('EPA non-CO2 Data'!J55635="CH4",'EPA non-CO2 Data'!G55635/About!$A$73,'EPA non-CO2 Data'!G55635))</f>
        <v>0</v>
      </c>
      <c r="I55635" s="4" t="str">
        <f>VLOOKUP(CONCATENATE(B55635,C55635,D55635),'EPA Source to Industry Map'!$D$2:$E$35,2,FALSE)</f>
        <v>chemicals 20</v>
      </c>
      <c r="J55635" s="4" t="str">
        <f t="shared" si="881"/>
        <v>F-gases</v>
      </c>
    </row>
    <row r="55636" spans="1:10" hidden="1" x14ac:dyDescent="0.25">
      <c r="A55636" t="s">
        <v>127</v>
      </c>
      <c r="B55636" t="s">
        <v>3</v>
      </c>
      <c r="C55636" t="s">
        <v>249</v>
      </c>
      <c r="D55636" t="s">
        <v>253</v>
      </c>
      <c r="E55636" t="s">
        <v>15</v>
      </c>
      <c r="F55636">
        <v>1992</v>
      </c>
      <c r="G55636">
        <v>0</v>
      </c>
      <c r="H55636">
        <f>IF(J55636="N2O",G55636/About!$A$75,IF('EPA non-CO2 Data'!J55636="CH4",'EPA non-CO2 Data'!G55636/About!$A$73,'EPA non-CO2 Data'!G55636))</f>
        <v>0</v>
      </c>
      <c r="I55636" s="4" t="str">
        <f>VLOOKUP(CONCATENATE(B55636,C55636,D55636),'EPA Source to Industry Map'!$D$2:$E$35,2,FALSE)</f>
        <v>chemicals 20</v>
      </c>
      <c r="J55636" s="4" t="str">
        <f t="shared" si="881"/>
        <v>F-gases</v>
      </c>
    </row>
    <row r="55637" spans="1:10" hidden="1" x14ac:dyDescent="0.25">
      <c r="A55637" t="s">
        <v>127</v>
      </c>
      <c r="B55637" t="s">
        <v>3</v>
      </c>
      <c r="C55637" t="s">
        <v>249</v>
      </c>
      <c r="D55637" t="s">
        <v>253</v>
      </c>
      <c r="E55637" t="s">
        <v>15</v>
      </c>
      <c r="F55637">
        <v>1993</v>
      </c>
      <c r="G55637">
        <v>0</v>
      </c>
      <c r="H55637">
        <f>IF(J55637="N2O",G55637/About!$A$75,IF('EPA non-CO2 Data'!J55637="CH4",'EPA non-CO2 Data'!G55637/About!$A$73,'EPA non-CO2 Data'!G55637))</f>
        <v>0</v>
      </c>
      <c r="I55637" s="4" t="str">
        <f>VLOOKUP(CONCATENATE(B55637,C55637,D55637),'EPA Source to Industry Map'!$D$2:$E$35,2,FALSE)</f>
        <v>chemicals 20</v>
      </c>
      <c r="J55637" s="4" t="str">
        <f t="shared" si="881"/>
        <v>F-gases</v>
      </c>
    </row>
    <row r="55638" spans="1:10" hidden="1" x14ac:dyDescent="0.25">
      <c r="A55638" t="s">
        <v>127</v>
      </c>
      <c r="B55638" t="s">
        <v>3</v>
      </c>
      <c r="C55638" t="s">
        <v>249</v>
      </c>
      <c r="D55638" t="s">
        <v>253</v>
      </c>
      <c r="E55638" t="s">
        <v>15</v>
      </c>
      <c r="F55638">
        <v>1994</v>
      </c>
      <c r="G55638">
        <v>0</v>
      </c>
      <c r="H55638">
        <f>IF(J55638="N2O",G55638/About!$A$75,IF('EPA non-CO2 Data'!J55638="CH4",'EPA non-CO2 Data'!G55638/About!$A$73,'EPA non-CO2 Data'!G55638))</f>
        <v>0</v>
      </c>
      <c r="I55638" s="4" t="str">
        <f>VLOOKUP(CONCATENATE(B55638,C55638,D55638),'EPA Source to Industry Map'!$D$2:$E$35,2,FALSE)</f>
        <v>chemicals 20</v>
      </c>
      <c r="J55638" s="4" t="str">
        <f t="shared" si="881"/>
        <v>F-gases</v>
      </c>
    </row>
    <row r="55639" spans="1:10" hidden="1" x14ac:dyDescent="0.25">
      <c r="A55639" t="s">
        <v>127</v>
      </c>
      <c r="B55639" t="s">
        <v>3</v>
      </c>
      <c r="C55639" t="s">
        <v>249</v>
      </c>
      <c r="D55639" t="s">
        <v>253</v>
      </c>
      <c r="E55639" t="s">
        <v>15</v>
      </c>
      <c r="F55639">
        <v>1995</v>
      </c>
      <c r="G55639">
        <v>0</v>
      </c>
      <c r="H55639">
        <f>IF(J55639="N2O",G55639/About!$A$75,IF('EPA non-CO2 Data'!J55639="CH4",'EPA non-CO2 Data'!G55639/About!$A$73,'EPA non-CO2 Data'!G55639))</f>
        <v>0</v>
      </c>
      <c r="I55639" s="4" t="str">
        <f>VLOOKUP(CONCATENATE(B55639,C55639,D55639),'EPA Source to Industry Map'!$D$2:$E$35,2,FALSE)</f>
        <v>chemicals 20</v>
      </c>
      <c r="J55639" s="4" t="str">
        <f t="shared" si="881"/>
        <v>F-gases</v>
      </c>
    </row>
    <row r="55640" spans="1:10" hidden="1" x14ac:dyDescent="0.25">
      <c r="A55640" t="s">
        <v>127</v>
      </c>
      <c r="B55640" t="s">
        <v>3</v>
      </c>
      <c r="C55640" t="s">
        <v>249</v>
      </c>
      <c r="D55640" t="s">
        <v>253</v>
      </c>
      <c r="E55640" t="s">
        <v>15</v>
      </c>
      <c r="F55640">
        <v>1996</v>
      </c>
      <c r="G55640">
        <v>0</v>
      </c>
      <c r="H55640">
        <f>IF(J55640="N2O",G55640/About!$A$75,IF('EPA non-CO2 Data'!J55640="CH4",'EPA non-CO2 Data'!G55640/About!$A$73,'EPA non-CO2 Data'!G55640))</f>
        <v>0</v>
      </c>
      <c r="I55640" s="4" t="str">
        <f>VLOOKUP(CONCATENATE(B55640,C55640,D55640),'EPA Source to Industry Map'!$D$2:$E$35,2,FALSE)</f>
        <v>chemicals 20</v>
      </c>
      <c r="J55640" s="4" t="str">
        <f t="shared" si="881"/>
        <v>F-gases</v>
      </c>
    </row>
    <row r="55641" spans="1:10" hidden="1" x14ac:dyDescent="0.25">
      <c r="A55641" t="s">
        <v>127</v>
      </c>
      <c r="B55641" t="s">
        <v>3</v>
      </c>
      <c r="C55641" t="s">
        <v>249</v>
      </c>
      <c r="D55641" t="s">
        <v>253</v>
      </c>
      <c r="E55641" t="s">
        <v>15</v>
      </c>
      <c r="F55641">
        <v>1997</v>
      </c>
      <c r="G55641">
        <v>0</v>
      </c>
      <c r="H55641">
        <f>IF(J55641="N2O",G55641/About!$A$75,IF('EPA non-CO2 Data'!J55641="CH4",'EPA non-CO2 Data'!G55641/About!$A$73,'EPA non-CO2 Data'!G55641))</f>
        <v>0</v>
      </c>
      <c r="I55641" s="4" t="str">
        <f>VLOOKUP(CONCATENATE(B55641,C55641,D55641),'EPA Source to Industry Map'!$D$2:$E$35,2,FALSE)</f>
        <v>chemicals 20</v>
      </c>
      <c r="J55641" s="4" t="str">
        <f t="shared" si="881"/>
        <v>F-gases</v>
      </c>
    </row>
    <row r="55642" spans="1:10" hidden="1" x14ac:dyDescent="0.25">
      <c r="A55642" t="s">
        <v>127</v>
      </c>
      <c r="B55642" t="s">
        <v>3</v>
      </c>
      <c r="C55642" t="s">
        <v>249</v>
      </c>
      <c r="D55642" t="s">
        <v>253</v>
      </c>
      <c r="E55642" t="s">
        <v>15</v>
      </c>
      <c r="F55642">
        <v>1998</v>
      </c>
      <c r="G55642">
        <v>0</v>
      </c>
      <c r="H55642">
        <f>IF(J55642="N2O",G55642/About!$A$75,IF('EPA non-CO2 Data'!J55642="CH4",'EPA non-CO2 Data'!G55642/About!$A$73,'EPA non-CO2 Data'!G55642))</f>
        <v>0</v>
      </c>
      <c r="I55642" s="4" t="str">
        <f>VLOOKUP(CONCATENATE(B55642,C55642,D55642),'EPA Source to Industry Map'!$D$2:$E$35,2,FALSE)</f>
        <v>chemicals 20</v>
      </c>
      <c r="J55642" s="4" t="str">
        <f t="shared" si="881"/>
        <v>F-gases</v>
      </c>
    </row>
    <row r="55643" spans="1:10" hidden="1" x14ac:dyDescent="0.25">
      <c r="A55643" t="s">
        <v>127</v>
      </c>
      <c r="B55643" t="s">
        <v>3</v>
      </c>
      <c r="C55643" t="s">
        <v>249</v>
      </c>
      <c r="D55643" t="s">
        <v>253</v>
      </c>
      <c r="E55643" t="s">
        <v>15</v>
      </c>
      <c r="F55643">
        <v>1999</v>
      </c>
      <c r="G55643">
        <v>0</v>
      </c>
      <c r="H55643">
        <f>IF(J55643="N2O",G55643/About!$A$75,IF('EPA non-CO2 Data'!J55643="CH4",'EPA non-CO2 Data'!G55643/About!$A$73,'EPA non-CO2 Data'!G55643))</f>
        <v>0</v>
      </c>
      <c r="I55643" s="4" t="str">
        <f>VLOOKUP(CONCATENATE(B55643,C55643,D55643),'EPA Source to Industry Map'!$D$2:$E$35,2,FALSE)</f>
        <v>chemicals 20</v>
      </c>
      <c r="J55643" s="4" t="str">
        <f t="shared" si="881"/>
        <v>F-gases</v>
      </c>
    </row>
    <row r="55644" spans="1:10" hidden="1" x14ac:dyDescent="0.25">
      <c r="A55644" t="s">
        <v>127</v>
      </c>
      <c r="B55644" t="s">
        <v>3</v>
      </c>
      <c r="C55644" t="s">
        <v>249</v>
      </c>
      <c r="D55644" t="s">
        <v>253</v>
      </c>
      <c r="E55644" t="s">
        <v>15</v>
      </c>
      <c r="F55644">
        <v>2000</v>
      </c>
      <c r="G55644">
        <v>0</v>
      </c>
      <c r="H55644">
        <f>IF(J55644="N2O",G55644/About!$A$75,IF('EPA non-CO2 Data'!J55644="CH4",'EPA non-CO2 Data'!G55644/About!$A$73,'EPA non-CO2 Data'!G55644))</f>
        <v>0</v>
      </c>
      <c r="I55644" s="4" t="str">
        <f>VLOOKUP(CONCATENATE(B55644,C55644,D55644),'EPA Source to Industry Map'!$D$2:$E$35,2,FALSE)</f>
        <v>chemicals 20</v>
      </c>
      <c r="J55644" s="4" t="str">
        <f t="shared" si="881"/>
        <v>F-gases</v>
      </c>
    </row>
    <row r="55645" spans="1:10" hidden="1" x14ac:dyDescent="0.25">
      <c r="A55645" t="s">
        <v>127</v>
      </c>
      <c r="B55645" t="s">
        <v>3</v>
      </c>
      <c r="C55645" t="s">
        <v>249</v>
      </c>
      <c r="D55645" t="s">
        <v>253</v>
      </c>
      <c r="E55645" t="s">
        <v>15</v>
      </c>
      <c r="F55645">
        <v>2001</v>
      </c>
      <c r="G55645">
        <v>0</v>
      </c>
      <c r="H55645">
        <f>IF(J55645="N2O",G55645/About!$A$75,IF('EPA non-CO2 Data'!J55645="CH4",'EPA non-CO2 Data'!G55645/About!$A$73,'EPA non-CO2 Data'!G55645))</f>
        <v>0</v>
      </c>
      <c r="I55645" s="4" t="str">
        <f>VLOOKUP(CONCATENATE(B55645,C55645,D55645),'EPA Source to Industry Map'!$D$2:$E$35,2,FALSE)</f>
        <v>chemicals 20</v>
      </c>
      <c r="J55645" s="4" t="str">
        <f t="shared" si="881"/>
        <v>F-gases</v>
      </c>
    </row>
    <row r="55646" spans="1:10" hidden="1" x14ac:dyDescent="0.25">
      <c r="A55646" t="s">
        <v>127</v>
      </c>
      <c r="B55646" t="s">
        <v>3</v>
      </c>
      <c r="C55646" t="s">
        <v>249</v>
      </c>
      <c r="D55646" t="s">
        <v>253</v>
      </c>
      <c r="E55646" t="s">
        <v>15</v>
      </c>
      <c r="F55646">
        <v>2002</v>
      </c>
      <c r="G55646">
        <v>0</v>
      </c>
      <c r="H55646">
        <f>IF(J55646="N2O",G55646/About!$A$75,IF('EPA non-CO2 Data'!J55646="CH4",'EPA non-CO2 Data'!G55646/About!$A$73,'EPA non-CO2 Data'!G55646))</f>
        <v>0</v>
      </c>
      <c r="I55646" s="4" t="str">
        <f>VLOOKUP(CONCATENATE(B55646,C55646,D55646),'EPA Source to Industry Map'!$D$2:$E$35,2,FALSE)</f>
        <v>chemicals 20</v>
      </c>
      <c r="J55646" s="4" t="str">
        <f t="shared" si="881"/>
        <v>F-gases</v>
      </c>
    </row>
    <row r="55647" spans="1:10" hidden="1" x14ac:dyDescent="0.25">
      <c r="A55647" t="s">
        <v>127</v>
      </c>
      <c r="B55647" t="s">
        <v>3</v>
      </c>
      <c r="C55647" t="s">
        <v>249</v>
      </c>
      <c r="D55647" t="s">
        <v>253</v>
      </c>
      <c r="E55647" t="s">
        <v>15</v>
      </c>
      <c r="F55647">
        <v>2003</v>
      </c>
      <c r="G55647">
        <v>0</v>
      </c>
      <c r="H55647">
        <f>IF(J55647="N2O",G55647/About!$A$75,IF('EPA non-CO2 Data'!J55647="CH4",'EPA non-CO2 Data'!G55647/About!$A$73,'EPA non-CO2 Data'!G55647))</f>
        <v>0</v>
      </c>
      <c r="I55647" s="4" t="str">
        <f>VLOOKUP(CONCATENATE(B55647,C55647,D55647),'EPA Source to Industry Map'!$D$2:$E$35,2,FALSE)</f>
        <v>chemicals 20</v>
      </c>
      <c r="J55647" s="4" t="str">
        <f t="shared" si="881"/>
        <v>F-gases</v>
      </c>
    </row>
    <row r="55648" spans="1:10" hidden="1" x14ac:dyDescent="0.25">
      <c r="A55648" t="s">
        <v>127</v>
      </c>
      <c r="B55648" t="s">
        <v>3</v>
      </c>
      <c r="C55648" t="s">
        <v>249</v>
      </c>
      <c r="D55648" t="s">
        <v>253</v>
      </c>
      <c r="E55648" t="s">
        <v>15</v>
      </c>
      <c r="F55648">
        <v>2004</v>
      </c>
      <c r="G55648">
        <v>0</v>
      </c>
      <c r="H55648">
        <f>IF(J55648="N2O",G55648/About!$A$75,IF('EPA non-CO2 Data'!J55648="CH4",'EPA non-CO2 Data'!G55648/About!$A$73,'EPA non-CO2 Data'!G55648))</f>
        <v>0</v>
      </c>
      <c r="I55648" s="4" t="str">
        <f>VLOOKUP(CONCATENATE(B55648,C55648,D55648),'EPA Source to Industry Map'!$D$2:$E$35,2,FALSE)</f>
        <v>chemicals 20</v>
      </c>
      <c r="J55648" s="4" t="str">
        <f t="shared" si="881"/>
        <v>F-gases</v>
      </c>
    </row>
    <row r="55649" spans="1:10" hidden="1" x14ac:dyDescent="0.25">
      <c r="A55649" t="s">
        <v>127</v>
      </c>
      <c r="B55649" t="s">
        <v>3</v>
      </c>
      <c r="C55649" t="s">
        <v>249</v>
      </c>
      <c r="D55649" t="s">
        <v>253</v>
      </c>
      <c r="E55649" t="s">
        <v>15</v>
      </c>
      <c r="F55649">
        <v>2005</v>
      </c>
      <c r="G55649">
        <v>0</v>
      </c>
      <c r="H55649">
        <f>IF(J55649="N2O",G55649/About!$A$75,IF('EPA non-CO2 Data'!J55649="CH4",'EPA non-CO2 Data'!G55649/About!$A$73,'EPA non-CO2 Data'!G55649))</f>
        <v>0</v>
      </c>
      <c r="I55649" s="4" t="str">
        <f>VLOOKUP(CONCATENATE(B55649,C55649,D55649),'EPA Source to Industry Map'!$D$2:$E$35,2,FALSE)</f>
        <v>chemicals 20</v>
      </c>
      <c r="J55649" s="4" t="str">
        <f t="shared" si="881"/>
        <v>F-gases</v>
      </c>
    </row>
    <row r="55650" spans="1:10" hidden="1" x14ac:dyDescent="0.25">
      <c r="A55650" t="s">
        <v>127</v>
      </c>
      <c r="B55650" t="s">
        <v>3</v>
      </c>
      <c r="C55650" t="s">
        <v>249</v>
      </c>
      <c r="D55650" t="s">
        <v>253</v>
      </c>
      <c r="E55650" t="s">
        <v>15</v>
      </c>
      <c r="F55650">
        <v>2006</v>
      </c>
      <c r="G55650">
        <v>0</v>
      </c>
      <c r="H55650">
        <f>IF(J55650="N2O",G55650/About!$A$75,IF('EPA non-CO2 Data'!J55650="CH4",'EPA non-CO2 Data'!G55650/About!$A$73,'EPA non-CO2 Data'!G55650))</f>
        <v>0</v>
      </c>
      <c r="I55650" s="4" t="str">
        <f>VLOOKUP(CONCATENATE(B55650,C55650,D55650),'EPA Source to Industry Map'!$D$2:$E$35,2,FALSE)</f>
        <v>chemicals 20</v>
      </c>
      <c r="J55650" s="4" t="str">
        <f t="shared" si="881"/>
        <v>F-gases</v>
      </c>
    </row>
    <row r="55651" spans="1:10" hidden="1" x14ac:dyDescent="0.25">
      <c r="A55651" t="s">
        <v>127</v>
      </c>
      <c r="B55651" t="s">
        <v>3</v>
      </c>
      <c r="C55651" t="s">
        <v>249</v>
      </c>
      <c r="D55651" t="s">
        <v>253</v>
      </c>
      <c r="E55651" t="s">
        <v>15</v>
      </c>
      <c r="F55651">
        <v>2007</v>
      </c>
      <c r="G55651">
        <v>0</v>
      </c>
      <c r="H55651">
        <f>IF(J55651="N2O",G55651/About!$A$75,IF('EPA non-CO2 Data'!J55651="CH4",'EPA non-CO2 Data'!G55651/About!$A$73,'EPA non-CO2 Data'!G55651))</f>
        <v>0</v>
      </c>
      <c r="I55651" s="4" t="str">
        <f>VLOOKUP(CONCATENATE(B55651,C55651,D55651),'EPA Source to Industry Map'!$D$2:$E$35,2,FALSE)</f>
        <v>chemicals 20</v>
      </c>
      <c r="J55651" s="4" t="str">
        <f t="shared" si="881"/>
        <v>F-gases</v>
      </c>
    </row>
    <row r="55652" spans="1:10" hidden="1" x14ac:dyDescent="0.25">
      <c r="A55652" t="s">
        <v>127</v>
      </c>
      <c r="B55652" t="s">
        <v>3</v>
      </c>
      <c r="C55652" t="s">
        <v>249</v>
      </c>
      <c r="D55652" t="s">
        <v>253</v>
      </c>
      <c r="E55652" t="s">
        <v>15</v>
      </c>
      <c r="F55652">
        <v>2008</v>
      </c>
      <c r="G55652">
        <v>0</v>
      </c>
      <c r="H55652">
        <f>IF(J55652="N2O",G55652/About!$A$75,IF('EPA non-CO2 Data'!J55652="CH4",'EPA non-CO2 Data'!G55652/About!$A$73,'EPA non-CO2 Data'!G55652))</f>
        <v>0</v>
      </c>
      <c r="I55652" s="4" t="str">
        <f>VLOOKUP(CONCATENATE(B55652,C55652,D55652),'EPA Source to Industry Map'!$D$2:$E$35,2,FALSE)</f>
        <v>chemicals 20</v>
      </c>
      <c r="J55652" s="4" t="str">
        <f t="shared" si="881"/>
        <v>F-gases</v>
      </c>
    </row>
    <row r="55653" spans="1:10" hidden="1" x14ac:dyDescent="0.25">
      <c r="A55653" t="s">
        <v>127</v>
      </c>
      <c r="B55653" t="s">
        <v>3</v>
      </c>
      <c r="C55653" t="s">
        <v>249</v>
      </c>
      <c r="D55653" t="s">
        <v>253</v>
      </c>
      <c r="E55653" t="s">
        <v>15</v>
      </c>
      <c r="F55653">
        <v>2009</v>
      </c>
      <c r="G55653">
        <v>0</v>
      </c>
      <c r="H55653">
        <f>IF(J55653="N2O",G55653/About!$A$75,IF('EPA non-CO2 Data'!J55653="CH4",'EPA non-CO2 Data'!G55653/About!$A$73,'EPA non-CO2 Data'!G55653))</f>
        <v>0</v>
      </c>
      <c r="I55653" s="4" t="str">
        <f>VLOOKUP(CONCATENATE(B55653,C55653,D55653),'EPA Source to Industry Map'!$D$2:$E$35,2,FALSE)</f>
        <v>chemicals 20</v>
      </c>
      <c r="J55653" s="4" t="str">
        <f t="shared" si="881"/>
        <v>F-gases</v>
      </c>
    </row>
    <row r="55654" spans="1:10" hidden="1" x14ac:dyDescent="0.25">
      <c r="A55654" t="s">
        <v>127</v>
      </c>
      <c r="B55654" t="s">
        <v>3</v>
      </c>
      <c r="C55654" t="s">
        <v>249</v>
      </c>
      <c r="D55654" t="s">
        <v>253</v>
      </c>
      <c r="E55654" t="s">
        <v>15</v>
      </c>
      <c r="F55654">
        <v>2010</v>
      </c>
      <c r="G55654">
        <v>0</v>
      </c>
      <c r="H55654">
        <f>IF(J55654="N2O",G55654/About!$A$75,IF('EPA non-CO2 Data'!J55654="CH4",'EPA non-CO2 Data'!G55654/About!$A$73,'EPA non-CO2 Data'!G55654))</f>
        <v>0</v>
      </c>
      <c r="I55654" s="4" t="str">
        <f>VLOOKUP(CONCATENATE(B55654,C55654,D55654),'EPA Source to Industry Map'!$D$2:$E$35,2,FALSE)</f>
        <v>chemicals 20</v>
      </c>
      <c r="J55654" s="4" t="str">
        <f t="shared" si="881"/>
        <v>F-gases</v>
      </c>
    </row>
    <row r="55655" spans="1:10" hidden="1" x14ac:dyDescent="0.25">
      <c r="A55655" t="s">
        <v>127</v>
      </c>
      <c r="B55655" t="s">
        <v>3</v>
      </c>
      <c r="C55655" t="s">
        <v>249</v>
      </c>
      <c r="D55655" t="s">
        <v>253</v>
      </c>
      <c r="E55655" t="s">
        <v>15</v>
      </c>
      <c r="F55655">
        <v>2011</v>
      </c>
      <c r="G55655">
        <v>0</v>
      </c>
      <c r="H55655">
        <f>IF(J55655="N2O",G55655/About!$A$75,IF('EPA non-CO2 Data'!J55655="CH4",'EPA non-CO2 Data'!G55655/About!$A$73,'EPA non-CO2 Data'!G55655))</f>
        <v>0</v>
      </c>
      <c r="I55655" s="4" t="str">
        <f>VLOOKUP(CONCATENATE(B55655,C55655,D55655),'EPA Source to Industry Map'!$D$2:$E$35,2,FALSE)</f>
        <v>chemicals 20</v>
      </c>
      <c r="J55655" s="4" t="str">
        <f t="shared" si="881"/>
        <v>F-gases</v>
      </c>
    </row>
    <row r="55656" spans="1:10" hidden="1" x14ac:dyDescent="0.25">
      <c r="A55656" t="s">
        <v>127</v>
      </c>
      <c r="B55656" t="s">
        <v>3</v>
      </c>
      <c r="C55656" t="s">
        <v>249</v>
      </c>
      <c r="D55656" t="s">
        <v>253</v>
      </c>
      <c r="E55656" t="s">
        <v>15</v>
      </c>
      <c r="F55656">
        <v>2012</v>
      </c>
      <c r="G55656">
        <v>0</v>
      </c>
      <c r="H55656">
        <f>IF(J55656="N2O",G55656/About!$A$75,IF('EPA non-CO2 Data'!J55656="CH4",'EPA non-CO2 Data'!G55656/About!$A$73,'EPA non-CO2 Data'!G55656))</f>
        <v>0</v>
      </c>
      <c r="I55656" s="4" t="str">
        <f>VLOOKUP(CONCATENATE(B55656,C55656,D55656),'EPA Source to Industry Map'!$D$2:$E$35,2,FALSE)</f>
        <v>chemicals 20</v>
      </c>
      <c r="J55656" s="4" t="str">
        <f t="shared" si="881"/>
        <v>F-gases</v>
      </c>
    </row>
    <row r="55657" spans="1:10" hidden="1" x14ac:dyDescent="0.25">
      <c r="A55657" t="s">
        <v>127</v>
      </c>
      <c r="B55657" t="s">
        <v>3</v>
      </c>
      <c r="C55657" t="s">
        <v>249</v>
      </c>
      <c r="D55657" t="s">
        <v>253</v>
      </c>
      <c r="E55657" t="s">
        <v>15</v>
      </c>
      <c r="F55657">
        <v>2013</v>
      </c>
      <c r="G55657">
        <v>0</v>
      </c>
      <c r="H55657">
        <f>IF(J55657="N2O",G55657/About!$A$75,IF('EPA non-CO2 Data'!J55657="CH4",'EPA non-CO2 Data'!G55657/About!$A$73,'EPA non-CO2 Data'!G55657))</f>
        <v>0</v>
      </c>
      <c r="I55657" s="4" t="str">
        <f>VLOOKUP(CONCATENATE(B55657,C55657,D55657),'EPA Source to Industry Map'!$D$2:$E$35,2,FALSE)</f>
        <v>chemicals 20</v>
      </c>
      <c r="J55657" s="4" t="str">
        <f t="shared" si="881"/>
        <v>F-gases</v>
      </c>
    </row>
    <row r="55658" spans="1:10" hidden="1" x14ac:dyDescent="0.25">
      <c r="A55658" t="s">
        <v>127</v>
      </c>
      <c r="B55658" t="s">
        <v>3</v>
      </c>
      <c r="C55658" t="s">
        <v>249</v>
      </c>
      <c r="D55658" t="s">
        <v>253</v>
      </c>
      <c r="E55658" t="s">
        <v>15</v>
      </c>
      <c r="F55658">
        <v>2014</v>
      </c>
      <c r="G55658">
        <v>0</v>
      </c>
      <c r="H55658">
        <f>IF(J55658="N2O",G55658/About!$A$75,IF('EPA non-CO2 Data'!J55658="CH4",'EPA non-CO2 Data'!G55658/About!$A$73,'EPA non-CO2 Data'!G55658))</f>
        <v>0</v>
      </c>
      <c r="I55658" s="4" t="str">
        <f>VLOOKUP(CONCATENATE(B55658,C55658,D55658),'EPA Source to Industry Map'!$D$2:$E$35,2,FALSE)</f>
        <v>chemicals 20</v>
      </c>
      <c r="J55658" s="4" t="str">
        <f t="shared" si="881"/>
        <v>F-gases</v>
      </c>
    </row>
    <row r="55659" spans="1:10" hidden="1" x14ac:dyDescent="0.25">
      <c r="A55659" t="s">
        <v>127</v>
      </c>
      <c r="B55659" t="s">
        <v>3</v>
      </c>
      <c r="C55659" t="s">
        <v>249</v>
      </c>
      <c r="D55659" t="s">
        <v>253</v>
      </c>
      <c r="E55659" t="s">
        <v>15</v>
      </c>
      <c r="F55659">
        <v>2015</v>
      </c>
      <c r="G55659">
        <v>0</v>
      </c>
      <c r="H55659">
        <f>IF(J55659="N2O",G55659/About!$A$75,IF('EPA non-CO2 Data'!J55659="CH4",'EPA non-CO2 Data'!G55659/About!$A$73,'EPA non-CO2 Data'!G55659))</f>
        <v>0</v>
      </c>
      <c r="I55659" s="4" t="str">
        <f>VLOOKUP(CONCATENATE(B55659,C55659,D55659),'EPA Source to Industry Map'!$D$2:$E$35,2,FALSE)</f>
        <v>chemicals 20</v>
      </c>
      <c r="J55659" s="4" t="str">
        <f t="shared" ref="J55659:J55722" si="882">IF(ISNUMBER(SEARCH("F",E55659)),"F-gases",E55659)</f>
        <v>F-gases</v>
      </c>
    </row>
    <row r="55660" spans="1:10" hidden="1" x14ac:dyDescent="0.25">
      <c r="A55660" t="s">
        <v>127</v>
      </c>
      <c r="B55660" t="s">
        <v>3</v>
      </c>
      <c r="C55660" t="s">
        <v>249</v>
      </c>
      <c r="D55660" t="s">
        <v>253</v>
      </c>
      <c r="E55660" t="s">
        <v>15</v>
      </c>
      <c r="F55660">
        <v>2016</v>
      </c>
      <c r="G55660">
        <v>0</v>
      </c>
      <c r="H55660">
        <f>IF(J55660="N2O",G55660/About!$A$75,IF('EPA non-CO2 Data'!J55660="CH4",'EPA non-CO2 Data'!G55660/About!$A$73,'EPA non-CO2 Data'!G55660))</f>
        <v>0</v>
      </c>
      <c r="I55660" s="4" t="str">
        <f>VLOOKUP(CONCATENATE(B55660,C55660,D55660),'EPA Source to Industry Map'!$D$2:$E$35,2,FALSE)</f>
        <v>chemicals 20</v>
      </c>
      <c r="J55660" s="4" t="str">
        <f t="shared" si="882"/>
        <v>F-gases</v>
      </c>
    </row>
    <row r="55661" spans="1:10" hidden="1" x14ac:dyDescent="0.25">
      <c r="A55661" t="s">
        <v>127</v>
      </c>
      <c r="B55661" t="s">
        <v>3</v>
      </c>
      <c r="C55661" t="s">
        <v>249</v>
      </c>
      <c r="D55661" t="s">
        <v>253</v>
      </c>
      <c r="E55661" t="s">
        <v>15</v>
      </c>
      <c r="F55661">
        <v>2017</v>
      </c>
      <c r="G55661">
        <v>0</v>
      </c>
      <c r="H55661">
        <f>IF(J55661="N2O",G55661/About!$A$75,IF('EPA non-CO2 Data'!J55661="CH4",'EPA non-CO2 Data'!G55661/About!$A$73,'EPA non-CO2 Data'!G55661))</f>
        <v>0</v>
      </c>
      <c r="I55661" s="4" t="str">
        <f>VLOOKUP(CONCATENATE(B55661,C55661,D55661),'EPA Source to Industry Map'!$D$2:$E$35,2,FALSE)</f>
        <v>chemicals 20</v>
      </c>
      <c r="J55661" s="4" t="str">
        <f t="shared" si="882"/>
        <v>F-gases</v>
      </c>
    </row>
    <row r="55662" spans="1:10" hidden="1" x14ac:dyDescent="0.25">
      <c r="A55662" t="s">
        <v>127</v>
      </c>
      <c r="B55662" t="s">
        <v>3</v>
      </c>
      <c r="C55662" t="s">
        <v>249</v>
      </c>
      <c r="D55662" t="s">
        <v>253</v>
      </c>
      <c r="E55662" t="s">
        <v>15</v>
      </c>
      <c r="F55662">
        <v>2018</v>
      </c>
      <c r="G55662">
        <v>0</v>
      </c>
      <c r="H55662">
        <f>IF(J55662="N2O",G55662/About!$A$75,IF('EPA non-CO2 Data'!J55662="CH4",'EPA non-CO2 Data'!G55662/About!$A$73,'EPA non-CO2 Data'!G55662))</f>
        <v>0</v>
      </c>
      <c r="I55662" s="4" t="str">
        <f>VLOOKUP(CONCATENATE(B55662,C55662,D55662),'EPA Source to Industry Map'!$D$2:$E$35,2,FALSE)</f>
        <v>chemicals 20</v>
      </c>
      <c r="J55662" s="4" t="str">
        <f t="shared" si="882"/>
        <v>F-gases</v>
      </c>
    </row>
    <row r="55663" spans="1:10" hidden="1" x14ac:dyDescent="0.25">
      <c r="A55663" t="s">
        <v>127</v>
      </c>
      <c r="B55663" t="s">
        <v>3</v>
      </c>
      <c r="C55663" t="s">
        <v>249</v>
      </c>
      <c r="D55663" t="s">
        <v>253</v>
      </c>
      <c r="E55663" t="s">
        <v>15</v>
      </c>
      <c r="F55663">
        <v>2019</v>
      </c>
      <c r="G55663">
        <v>0</v>
      </c>
      <c r="H55663">
        <f>IF(J55663="N2O",G55663/About!$A$75,IF('EPA non-CO2 Data'!J55663="CH4",'EPA non-CO2 Data'!G55663/About!$A$73,'EPA non-CO2 Data'!G55663))</f>
        <v>0</v>
      </c>
      <c r="I55663" s="4" t="str">
        <f>VLOOKUP(CONCATENATE(B55663,C55663,D55663),'EPA Source to Industry Map'!$D$2:$E$35,2,FALSE)</f>
        <v>chemicals 20</v>
      </c>
      <c r="J55663" s="4" t="str">
        <f t="shared" si="882"/>
        <v>F-gases</v>
      </c>
    </row>
    <row r="55664" spans="1:10" hidden="1" x14ac:dyDescent="0.25">
      <c r="A55664" t="s">
        <v>127</v>
      </c>
      <c r="B55664" t="s">
        <v>3</v>
      </c>
      <c r="C55664" t="s">
        <v>249</v>
      </c>
      <c r="D55664" t="s">
        <v>253</v>
      </c>
      <c r="E55664" t="s">
        <v>15</v>
      </c>
      <c r="F55664">
        <v>2020</v>
      </c>
      <c r="G55664">
        <v>0</v>
      </c>
      <c r="H55664">
        <f>IF(J55664="N2O",G55664/About!$A$75,IF('EPA non-CO2 Data'!J55664="CH4",'EPA non-CO2 Data'!G55664/About!$A$73,'EPA non-CO2 Data'!G55664))</f>
        <v>0</v>
      </c>
      <c r="I55664" s="4" t="str">
        <f>VLOOKUP(CONCATENATE(B55664,C55664,D55664),'EPA Source to Industry Map'!$D$2:$E$35,2,FALSE)</f>
        <v>chemicals 20</v>
      </c>
      <c r="J55664" s="4" t="str">
        <f t="shared" si="882"/>
        <v>F-gases</v>
      </c>
    </row>
    <row r="55665" spans="1:10" hidden="1" x14ac:dyDescent="0.25">
      <c r="A55665" t="s">
        <v>127</v>
      </c>
      <c r="B55665" t="s">
        <v>3</v>
      </c>
      <c r="C55665" t="s">
        <v>249</v>
      </c>
      <c r="D55665" t="s">
        <v>253</v>
      </c>
      <c r="E55665" t="s">
        <v>15</v>
      </c>
      <c r="F55665">
        <v>2021</v>
      </c>
      <c r="G55665">
        <v>0</v>
      </c>
      <c r="H55665">
        <f>IF(J55665="N2O",G55665/About!$A$75,IF('EPA non-CO2 Data'!J55665="CH4",'EPA non-CO2 Data'!G55665/About!$A$73,'EPA non-CO2 Data'!G55665))</f>
        <v>0</v>
      </c>
      <c r="I55665" s="4" t="str">
        <f>VLOOKUP(CONCATENATE(B55665,C55665,D55665),'EPA Source to Industry Map'!$D$2:$E$35,2,FALSE)</f>
        <v>chemicals 20</v>
      </c>
      <c r="J55665" s="4" t="str">
        <f t="shared" si="882"/>
        <v>F-gases</v>
      </c>
    </row>
    <row r="55666" spans="1:10" hidden="1" x14ac:dyDescent="0.25">
      <c r="A55666" t="s">
        <v>127</v>
      </c>
      <c r="B55666" t="s">
        <v>3</v>
      </c>
      <c r="C55666" t="s">
        <v>249</v>
      </c>
      <c r="D55666" t="s">
        <v>253</v>
      </c>
      <c r="E55666" t="s">
        <v>15</v>
      </c>
      <c r="F55666">
        <v>2022</v>
      </c>
      <c r="G55666">
        <v>0</v>
      </c>
      <c r="H55666">
        <f>IF(J55666="N2O",G55666/About!$A$75,IF('EPA non-CO2 Data'!J55666="CH4",'EPA non-CO2 Data'!G55666/About!$A$73,'EPA non-CO2 Data'!G55666))</f>
        <v>0</v>
      </c>
      <c r="I55666" s="4" t="str">
        <f>VLOOKUP(CONCATENATE(B55666,C55666,D55666),'EPA Source to Industry Map'!$D$2:$E$35,2,FALSE)</f>
        <v>chemicals 20</v>
      </c>
      <c r="J55666" s="4" t="str">
        <f t="shared" si="882"/>
        <v>F-gases</v>
      </c>
    </row>
    <row r="55667" spans="1:10" hidden="1" x14ac:dyDescent="0.25">
      <c r="A55667" t="s">
        <v>127</v>
      </c>
      <c r="B55667" t="s">
        <v>3</v>
      </c>
      <c r="C55667" t="s">
        <v>249</v>
      </c>
      <c r="D55667" t="s">
        <v>253</v>
      </c>
      <c r="E55667" t="s">
        <v>15</v>
      </c>
      <c r="F55667">
        <v>2023</v>
      </c>
      <c r="G55667">
        <v>0</v>
      </c>
      <c r="H55667">
        <f>IF(J55667="N2O",G55667/About!$A$75,IF('EPA non-CO2 Data'!J55667="CH4",'EPA non-CO2 Data'!G55667/About!$A$73,'EPA non-CO2 Data'!G55667))</f>
        <v>0</v>
      </c>
      <c r="I55667" s="4" t="str">
        <f>VLOOKUP(CONCATENATE(B55667,C55667,D55667),'EPA Source to Industry Map'!$D$2:$E$35,2,FALSE)</f>
        <v>chemicals 20</v>
      </c>
      <c r="J55667" s="4" t="str">
        <f t="shared" si="882"/>
        <v>F-gases</v>
      </c>
    </row>
    <row r="55668" spans="1:10" hidden="1" x14ac:dyDescent="0.25">
      <c r="A55668" t="s">
        <v>127</v>
      </c>
      <c r="B55668" t="s">
        <v>3</v>
      </c>
      <c r="C55668" t="s">
        <v>249</v>
      </c>
      <c r="D55668" t="s">
        <v>253</v>
      </c>
      <c r="E55668" t="s">
        <v>15</v>
      </c>
      <c r="F55668">
        <v>2024</v>
      </c>
      <c r="G55668">
        <v>0</v>
      </c>
      <c r="H55668">
        <f>IF(J55668="N2O",G55668/About!$A$75,IF('EPA non-CO2 Data'!J55668="CH4",'EPA non-CO2 Data'!G55668/About!$A$73,'EPA non-CO2 Data'!G55668))</f>
        <v>0</v>
      </c>
      <c r="I55668" s="4" t="str">
        <f>VLOOKUP(CONCATENATE(B55668,C55668,D55668),'EPA Source to Industry Map'!$D$2:$E$35,2,FALSE)</f>
        <v>chemicals 20</v>
      </c>
      <c r="J55668" s="4" t="str">
        <f t="shared" si="882"/>
        <v>F-gases</v>
      </c>
    </row>
    <row r="55669" spans="1:10" hidden="1" x14ac:dyDescent="0.25">
      <c r="A55669" t="s">
        <v>127</v>
      </c>
      <c r="B55669" t="s">
        <v>3</v>
      </c>
      <c r="C55669" t="s">
        <v>249</v>
      </c>
      <c r="D55669" t="s">
        <v>253</v>
      </c>
      <c r="E55669" t="s">
        <v>15</v>
      </c>
      <c r="F55669">
        <v>2025</v>
      </c>
      <c r="G55669">
        <v>0</v>
      </c>
      <c r="H55669">
        <f>IF(J55669="N2O",G55669/About!$A$75,IF('EPA non-CO2 Data'!J55669="CH4",'EPA non-CO2 Data'!G55669/About!$A$73,'EPA non-CO2 Data'!G55669))</f>
        <v>0</v>
      </c>
      <c r="I55669" s="4" t="str">
        <f>VLOOKUP(CONCATENATE(B55669,C55669,D55669),'EPA Source to Industry Map'!$D$2:$E$35,2,FALSE)</f>
        <v>chemicals 20</v>
      </c>
      <c r="J55669" s="4" t="str">
        <f t="shared" si="882"/>
        <v>F-gases</v>
      </c>
    </row>
    <row r="55670" spans="1:10" hidden="1" x14ac:dyDescent="0.25">
      <c r="A55670" t="s">
        <v>127</v>
      </c>
      <c r="B55670" t="s">
        <v>3</v>
      </c>
      <c r="C55670" t="s">
        <v>249</v>
      </c>
      <c r="D55670" t="s">
        <v>253</v>
      </c>
      <c r="E55670" t="s">
        <v>15</v>
      </c>
      <c r="F55670">
        <v>2026</v>
      </c>
      <c r="G55670">
        <v>0</v>
      </c>
      <c r="H55670">
        <f>IF(J55670="N2O",G55670/About!$A$75,IF('EPA non-CO2 Data'!J55670="CH4",'EPA non-CO2 Data'!G55670/About!$A$73,'EPA non-CO2 Data'!G55670))</f>
        <v>0</v>
      </c>
      <c r="I55670" s="4" t="str">
        <f>VLOOKUP(CONCATENATE(B55670,C55670,D55670),'EPA Source to Industry Map'!$D$2:$E$35,2,FALSE)</f>
        <v>chemicals 20</v>
      </c>
      <c r="J55670" s="4" t="str">
        <f t="shared" si="882"/>
        <v>F-gases</v>
      </c>
    </row>
    <row r="55671" spans="1:10" hidden="1" x14ac:dyDescent="0.25">
      <c r="A55671" t="s">
        <v>127</v>
      </c>
      <c r="B55671" t="s">
        <v>3</v>
      </c>
      <c r="C55671" t="s">
        <v>249</v>
      </c>
      <c r="D55671" t="s">
        <v>253</v>
      </c>
      <c r="E55671" t="s">
        <v>15</v>
      </c>
      <c r="F55671">
        <v>2027</v>
      </c>
      <c r="G55671">
        <v>0</v>
      </c>
      <c r="H55671">
        <f>IF(J55671="N2O",G55671/About!$A$75,IF('EPA non-CO2 Data'!J55671="CH4",'EPA non-CO2 Data'!G55671/About!$A$73,'EPA non-CO2 Data'!G55671))</f>
        <v>0</v>
      </c>
      <c r="I55671" s="4" t="str">
        <f>VLOOKUP(CONCATENATE(B55671,C55671,D55671),'EPA Source to Industry Map'!$D$2:$E$35,2,FALSE)</f>
        <v>chemicals 20</v>
      </c>
      <c r="J55671" s="4" t="str">
        <f t="shared" si="882"/>
        <v>F-gases</v>
      </c>
    </row>
    <row r="55672" spans="1:10" hidden="1" x14ac:dyDescent="0.25">
      <c r="A55672" t="s">
        <v>127</v>
      </c>
      <c r="B55672" t="s">
        <v>3</v>
      </c>
      <c r="C55672" t="s">
        <v>249</v>
      </c>
      <c r="D55672" t="s">
        <v>253</v>
      </c>
      <c r="E55672" t="s">
        <v>15</v>
      </c>
      <c r="F55672">
        <v>2028</v>
      </c>
      <c r="G55672">
        <v>0</v>
      </c>
      <c r="H55672">
        <f>IF(J55672="N2O",G55672/About!$A$75,IF('EPA non-CO2 Data'!J55672="CH4",'EPA non-CO2 Data'!G55672/About!$A$73,'EPA non-CO2 Data'!G55672))</f>
        <v>0</v>
      </c>
      <c r="I55672" s="4" t="str">
        <f>VLOOKUP(CONCATENATE(B55672,C55672,D55672),'EPA Source to Industry Map'!$D$2:$E$35,2,FALSE)</f>
        <v>chemicals 20</v>
      </c>
      <c r="J55672" s="4" t="str">
        <f t="shared" si="882"/>
        <v>F-gases</v>
      </c>
    </row>
    <row r="55673" spans="1:10" hidden="1" x14ac:dyDescent="0.25">
      <c r="A55673" t="s">
        <v>127</v>
      </c>
      <c r="B55673" t="s">
        <v>3</v>
      </c>
      <c r="C55673" t="s">
        <v>249</v>
      </c>
      <c r="D55673" t="s">
        <v>253</v>
      </c>
      <c r="E55673" t="s">
        <v>15</v>
      </c>
      <c r="F55673">
        <v>2029</v>
      </c>
      <c r="G55673">
        <v>0</v>
      </c>
      <c r="H55673">
        <f>IF(J55673="N2O",G55673/About!$A$75,IF('EPA non-CO2 Data'!J55673="CH4",'EPA non-CO2 Data'!G55673/About!$A$73,'EPA non-CO2 Data'!G55673))</f>
        <v>0</v>
      </c>
      <c r="I55673" s="4" t="str">
        <f>VLOOKUP(CONCATENATE(B55673,C55673,D55673),'EPA Source to Industry Map'!$D$2:$E$35,2,FALSE)</f>
        <v>chemicals 20</v>
      </c>
      <c r="J55673" s="4" t="str">
        <f t="shared" si="882"/>
        <v>F-gases</v>
      </c>
    </row>
    <row r="55674" spans="1:10" hidden="1" x14ac:dyDescent="0.25">
      <c r="A55674" t="s">
        <v>127</v>
      </c>
      <c r="B55674" t="s">
        <v>3</v>
      </c>
      <c r="C55674" t="s">
        <v>249</v>
      </c>
      <c r="D55674" t="s">
        <v>253</v>
      </c>
      <c r="E55674" t="s">
        <v>15</v>
      </c>
      <c r="F55674">
        <v>2030</v>
      </c>
      <c r="G55674">
        <v>0</v>
      </c>
      <c r="H55674">
        <f>IF(J55674="N2O",G55674/About!$A$75,IF('EPA non-CO2 Data'!J55674="CH4",'EPA non-CO2 Data'!G55674/About!$A$73,'EPA non-CO2 Data'!G55674))</f>
        <v>0</v>
      </c>
      <c r="I55674" s="4" t="str">
        <f>VLOOKUP(CONCATENATE(B55674,C55674,D55674),'EPA Source to Industry Map'!$D$2:$E$35,2,FALSE)</f>
        <v>chemicals 20</v>
      </c>
      <c r="J55674" s="4" t="str">
        <f t="shared" si="882"/>
        <v>F-gases</v>
      </c>
    </row>
    <row r="55675" spans="1:10" hidden="1" x14ac:dyDescent="0.25">
      <c r="A55675" t="s">
        <v>127</v>
      </c>
      <c r="B55675" t="s">
        <v>3</v>
      </c>
      <c r="C55675" t="s">
        <v>249</v>
      </c>
      <c r="D55675" t="s">
        <v>253</v>
      </c>
      <c r="E55675" t="s">
        <v>15</v>
      </c>
      <c r="F55675">
        <v>2031</v>
      </c>
      <c r="G55675">
        <v>0</v>
      </c>
      <c r="H55675">
        <f>IF(J55675="N2O",G55675/About!$A$75,IF('EPA non-CO2 Data'!J55675="CH4",'EPA non-CO2 Data'!G55675/About!$A$73,'EPA non-CO2 Data'!G55675))</f>
        <v>0</v>
      </c>
      <c r="I55675" s="4" t="str">
        <f>VLOOKUP(CONCATENATE(B55675,C55675,D55675),'EPA Source to Industry Map'!$D$2:$E$35,2,FALSE)</f>
        <v>chemicals 20</v>
      </c>
      <c r="J55675" s="4" t="str">
        <f t="shared" si="882"/>
        <v>F-gases</v>
      </c>
    </row>
    <row r="55676" spans="1:10" hidden="1" x14ac:dyDescent="0.25">
      <c r="A55676" t="s">
        <v>127</v>
      </c>
      <c r="B55676" t="s">
        <v>3</v>
      </c>
      <c r="C55676" t="s">
        <v>249</v>
      </c>
      <c r="D55676" t="s">
        <v>253</v>
      </c>
      <c r="E55676" t="s">
        <v>15</v>
      </c>
      <c r="F55676">
        <v>2032</v>
      </c>
      <c r="G55676">
        <v>0</v>
      </c>
      <c r="H55676">
        <f>IF(J55676="N2O",G55676/About!$A$75,IF('EPA non-CO2 Data'!J55676="CH4",'EPA non-CO2 Data'!G55676/About!$A$73,'EPA non-CO2 Data'!G55676))</f>
        <v>0</v>
      </c>
      <c r="I55676" s="4" t="str">
        <f>VLOOKUP(CONCATENATE(B55676,C55676,D55676),'EPA Source to Industry Map'!$D$2:$E$35,2,FALSE)</f>
        <v>chemicals 20</v>
      </c>
      <c r="J55676" s="4" t="str">
        <f t="shared" si="882"/>
        <v>F-gases</v>
      </c>
    </row>
    <row r="55677" spans="1:10" hidden="1" x14ac:dyDescent="0.25">
      <c r="A55677" t="s">
        <v>127</v>
      </c>
      <c r="B55677" t="s">
        <v>3</v>
      </c>
      <c r="C55677" t="s">
        <v>249</v>
      </c>
      <c r="D55677" t="s">
        <v>253</v>
      </c>
      <c r="E55677" t="s">
        <v>15</v>
      </c>
      <c r="F55677">
        <v>2033</v>
      </c>
      <c r="G55677">
        <v>0</v>
      </c>
      <c r="H55677">
        <f>IF(J55677="N2O",G55677/About!$A$75,IF('EPA non-CO2 Data'!J55677="CH4",'EPA non-CO2 Data'!G55677/About!$A$73,'EPA non-CO2 Data'!G55677))</f>
        <v>0</v>
      </c>
      <c r="I55677" s="4" t="str">
        <f>VLOOKUP(CONCATENATE(B55677,C55677,D55677),'EPA Source to Industry Map'!$D$2:$E$35,2,FALSE)</f>
        <v>chemicals 20</v>
      </c>
      <c r="J55677" s="4" t="str">
        <f t="shared" si="882"/>
        <v>F-gases</v>
      </c>
    </row>
    <row r="55678" spans="1:10" hidden="1" x14ac:dyDescent="0.25">
      <c r="A55678" t="s">
        <v>127</v>
      </c>
      <c r="B55678" t="s">
        <v>3</v>
      </c>
      <c r="C55678" t="s">
        <v>249</v>
      </c>
      <c r="D55678" t="s">
        <v>253</v>
      </c>
      <c r="E55678" t="s">
        <v>15</v>
      </c>
      <c r="F55678">
        <v>2034</v>
      </c>
      <c r="G55678">
        <v>0</v>
      </c>
      <c r="H55678">
        <f>IF(J55678="N2O",G55678/About!$A$75,IF('EPA non-CO2 Data'!J55678="CH4",'EPA non-CO2 Data'!G55678/About!$A$73,'EPA non-CO2 Data'!G55678))</f>
        <v>0</v>
      </c>
      <c r="I55678" s="4" t="str">
        <f>VLOOKUP(CONCATENATE(B55678,C55678,D55678),'EPA Source to Industry Map'!$D$2:$E$35,2,FALSE)</f>
        <v>chemicals 20</v>
      </c>
      <c r="J55678" s="4" t="str">
        <f t="shared" si="882"/>
        <v>F-gases</v>
      </c>
    </row>
    <row r="55679" spans="1:10" hidden="1" x14ac:dyDescent="0.25">
      <c r="A55679" t="s">
        <v>127</v>
      </c>
      <c r="B55679" t="s">
        <v>3</v>
      </c>
      <c r="C55679" t="s">
        <v>249</v>
      </c>
      <c r="D55679" t="s">
        <v>253</v>
      </c>
      <c r="E55679" t="s">
        <v>15</v>
      </c>
      <c r="F55679">
        <v>2035</v>
      </c>
      <c r="G55679">
        <v>0</v>
      </c>
      <c r="H55679">
        <f>IF(J55679="N2O",G55679/About!$A$75,IF('EPA non-CO2 Data'!J55679="CH4",'EPA non-CO2 Data'!G55679/About!$A$73,'EPA non-CO2 Data'!G55679))</f>
        <v>0</v>
      </c>
      <c r="I55679" s="4" t="str">
        <f>VLOOKUP(CONCATENATE(B55679,C55679,D55679),'EPA Source to Industry Map'!$D$2:$E$35,2,FALSE)</f>
        <v>chemicals 20</v>
      </c>
      <c r="J55679" s="4" t="str">
        <f t="shared" si="882"/>
        <v>F-gases</v>
      </c>
    </row>
    <row r="55680" spans="1:10" hidden="1" x14ac:dyDescent="0.25">
      <c r="A55680" t="s">
        <v>127</v>
      </c>
      <c r="B55680" t="s">
        <v>3</v>
      </c>
      <c r="C55680" t="s">
        <v>249</v>
      </c>
      <c r="D55680" t="s">
        <v>253</v>
      </c>
      <c r="E55680" t="s">
        <v>15</v>
      </c>
      <c r="F55680">
        <v>2036</v>
      </c>
      <c r="G55680">
        <v>0</v>
      </c>
      <c r="H55680">
        <f>IF(J55680="N2O",G55680/About!$A$75,IF('EPA non-CO2 Data'!J55680="CH4",'EPA non-CO2 Data'!G55680/About!$A$73,'EPA non-CO2 Data'!G55680))</f>
        <v>0</v>
      </c>
      <c r="I55680" s="4" t="str">
        <f>VLOOKUP(CONCATENATE(B55680,C55680,D55680),'EPA Source to Industry Map'!$D$2:$E$35,2,FALSE)</f>
        <v>chemicals 20</v>
      </c>
      <c r="J55680" s="4" t="str">
        <f t="shared" si="882"/>
        <v>F-gases</v>
      </c>
    </row>
    <row r="55681" spans="1:10" hidden="1" x14ac:dyDescent="0.25">
      <c r="A55681" t="s">
        <v>127</v>
      </c>
      <c r="B55681" t="s">
        <v>3</v>
      </c>
      <c r="C55681" t="s">
        <v>249</v>
      </c>
      <c r="D55681" t="s">
        <v>253</v>
      </c>
      <c r="E55681" t="s">
        <v>15</v>
      </c>
      <c r="F55681">
        <v>2037</v>
      </c>
      <c r="G55681">
        <v>0</v>
      </c>
      <c r="H55681">
        <f>IF(J55681="N2O",G55681/About!$A$75,IF('EPA non-CO2 Data'!J55681="CH4",'EPA non-CO2 Data'!G55681/About!$A$73,'EPA non-CO2 Data'!G55681))</f>
        <v>0</v>
      </c>
      <c r="I55681" s="4" t="str">
        <f>VLOOKUP(CONCATENATE(B55681,C55681,D55681),'EPA Source to Industry Map'!$D$2:$E$35,2,FALSE)</f>
        <v>chemicals 20</v>
      </c>
      <c r="J55681" s="4" t="str">
        <f t="shared" si="882"/>
        <v>F-gases</v>
      </c>
    </row>
    <row r="55682" spans="1:10" hidden="1" x14ac:dyDescent="0.25">
      <c r="A55682" t="s">
        <v>127</v>
      </c>
      <c r="B55682" t="s">
        <v>3</v>
      </c>
      <c r="C55682" t="s">
        <v>249</v>
      </c>
      <c r="D55682" t="s">
        <v>253</v>
      </c>
      <c r="E55682" t="s">
        <v>15</v>
      </c>
      <c r="F55682">
        <v>2038</v>
      </c>
      <c r="G55682">
        <v>0</v>
      </c>
      <c r="H55682">
        <f>IF(J55682="N2O",G55682/About!$A$75,IF('EPA non-CO2 Data'!J55682="CH4",'EPA non-CO2 Data'!G55682/About!$A$73,'EPA non-CO2 Data'!G55682))</f>
        <v>0</v>
      </c>
      <c r="I55682" s="4" t="str">
        <f>VLOOKUP(CONCATENATE(B55682,C55682,D55682),'EPA Source to Industry Map'!$D$2:$E$35,2,FALSE)</f>
        <v>chemicals 20</v>
      </c>
      <c r="J55682" s="4" t="str">
        <f t="shared" si="882"/>
        <v>F-gases</v>
      </c>
    </row>
    <row r="55683" spans="1:10" hidden="1" x14ac:dyDescent="0.25">
      <c r="A55683" t="s">
        <v>127</v>
      </c>
      <c r="B55683" t="s">
        <v>3</v>
      </c>
      <c r="C55683" t="s">
        <v>249</v>
      </c>
      <c r="D55683" t="s">
        <v>253</v>
      </c>
      <c r="E55683" t="s">
        <v>15</v>
      </c>
      <c r="F55683">
        <v>2039</v>
      </c>
      <c r="G55683">
        <v>0</v>
      </c>
      <c r="H55683">
        <f>IF(J55683="N2O",G55683/About!$A$75,IF('EPA non-CO2 Data'!J55683="CH4",'EPA non-CO2 Data'!G55683/About!$A$73,'EPA non-CO2 Data'!G55683))</f>
        <v>0</v>
      </c>
      <c r="I55683" s="4" t="str">
        <f>VLOOKUP(CONCATENATE(B55683,C55683,D55683),'EPA Source to Industry Map'!$D$2:$E$35,2,FALSE)</f>
        <v>chemicals 20</v>
      </c>
      <c r="J55683" s="4" t="str">
        <f t="shared" si="882"/>
        <v>F-gases</v>
      </c>
    </row>
    <row r="55684" spans="1:10" hidden="1" x14ac:dyDescent="0.25">
      <c r="A55684" t="s">
        <v>127</v>
      </c>
      <c r="B55684" t="s">
        <v>3</v>
      </c>
      <c r="C55684" t="s">
        <v>249</v>
      </c>
      <c r="D55684" t="s">
        <v>253</v>
      </c>
      <c r="E55684" t="s">
        <v>15</v>
      </c>
      <c r="F55684">
        <v>2040</v>
      </c>
      <c r="G55684">
        <v>0</v>
      </c>
      <c r="H55684">
        <f>IF(J55684="N2O",G55684/About!$A$75,IF('EPA non-CO2 Data'!J55684="CH4",'EPA non-CO2 Data'!G55684/About!$A$73,'EPA non-CO2 Data'!G55684))</f>
        <v>0</v>
      </c>
      <c r="I55684" s="4" t="str">
        <f>VLOOKUP(CONCATENATE(B55684,C55684,D55684),'EPA Source to Industry Map'!$D$2:$E$35,2,FALSE)</f>
        <v>chemicals 20</v>
      </c>
      <c r="J55684" s="4" t="str">
        <f t="shared" si="882"/>
        <v>F-gases</v>
      </c>
    </row>
    <row r="55685" spans="1:10" hidden="1" x14ac:dyDescent="0.25">
      <c r="A55685" t="s">
        <v>127</v>
      </c>
      <c r="B55685" t="s">
        <v>3</v>
      </c>
      <c r="C55685" t="s">
        <v>249</v>
      </c>
      <c r="D55685" t="s">
        <v>253</v>
      </c>
      <c r="E55685" t="s">
        <v>15</v>
      </c>
      <c r="F55685">
        <v>2041</v>
      </c>
      <c r="G55685">
        <v>0</v>
      </c>
      <c r="H55685">
        <f>IF(J55685="N2O",G55685/About!$A$75,IF('EPA non-CO2 Data'!J55685="CH4",'EPA non-CO2 Data'!G55685/About!$A$73,'EPA non-CO2 Data'!G55685))</f>
        <v>0</v>
      </c>
      <c r="I55685" s="4" t="str">
        <f>VLOOKUP(CONCATENATE(B55685,C55685,D55685),'EPA Source to Industry Map'!$D$2:$E$35,2,FALSE)</f>
        <v>chemicals 20</v>
      </c>
      <c r="J55685" s="4" t="str">
        <f t="shared" si="882"/>
        <v>F-gases</v>
      </c>
    </row>
    <row r="55686" spans="1:10" hidden="1" x14ac:dyDescent="0.25">
      <c r="A55686" t="s">
        <v>127</v>
      </c>
      <c r="B55686" t="s">
        <v>3</v>
      </c>
      <c r="C55686" t="s">
        <v>249</v>
      </c>
      <c r="D55686" t="s">
        <v>253</v>
      </c>
      <c r="E55686" t="s">
        <v>15</v>
      </c>
      <c r="F55686">
        <v>2042</v>
      </c>
      <c r="G55686">
        <v>0</v>
      </c>
      <c r="H55686">
        <f>IF(J55686="N2O",G55686/About!$A$75,IF('EPA non-CO2 Data'!J55686="CH4",'EPA non-CO2 Data'!G55686/About!$A$73,'EPA non-CO2 Data'!G55686))</f>
        <v>0</v>
      </c>
      <c r="I55686" s="4" t="str">
        <f>VLOOKUP(CONCATENATE(B55686,C55686,D55686),'EPA Source to Industry Map'!$D$2:$E$35,2,FALSE)</f>
        <v>chemicals 20</v>
      </c>
      <c r="J55686" s="4" t="str">
        <f t="shared" si="882"/>
        <v>F-gases</v>
      </c>
    </row>
    <row r="55687" spans="1:10" hidden="1" x14ac:dyDescent="0.25">
      <c r="A55687" t="s">
        <v>127</v>
      </c>
      <c r="B55687" t="s">
        <v>3</v>
      </c>
      <c r="C55687" t="s">
        <v>249</v>
      </c>
      <c r="D55687" t="s">
        <v>253</v>
      </c>
      <c r="E55687" t="s">
        <v>15</v>
      </c>
      <c r="F55687">
        <v>2043</v>
      </c>
      <c r="G55687">
        <v>0</v>
      </c>
      <c r="H55687">
        <f>IF(J55687="N2O",G55687/About!$A$75,IF('EPA non-CO2 Data'!J55687="CH4",'EPA non-CO2 Data'!G55687/About!$A$73,'EPA non-CO2 Data'!G55687))</f>
        <v>0</v>
      </c>
      <c r="I55687" s="4" t="str">
        <f>VLOOKUP(CONCATENATE(B55687,C55687,D55687),'EPA Source to Industry Map'!$D$2:$E$35,2,FALSE)</f>
        <v>chemicals 20</v>
      </c>
      <c r="J55687" s="4" t="str">
        <f t="shared" si="882"/>
        <v>F-gases</v>
      </c>
    </row>
    <row r="55688" spans="1:10" hidden="1" x14ac:dyDescent="0.25">
      <c r="A55688" t="s">
        <v>127</v>
      </c>
      <c r="B55688" t="s">
        <v>3</v>
      </c>
      <c r="C55688" t="s">
        <v>249</v>
      </c>
      <c r="D55688" t="s">
        <v>253</v>
      </c>
      <c r="E55688" t="s">
        <v>15</v>
      </c>
      <c r="F55688">
        <v>2044</v>
      </c>
      <c r="G55688">
        <v>0</v>
      </c>
      <c r="H55688">
        <f>IF(J55688="N2O",G55688/About!$A$75,IF('EPA non-CO2 Data'!J55688="CH4",'EPA non-CO2 Data'!G55688/About!$A$73,'EPA non-CO2 Data'!G55688))</f>
        <v>0</v>
      </c>
      <c r="I55688" s="4" t="str">
        <f>VLOOKUP(CONCATENATE(B55688,C55688,D55688),'EPA Source to Industry Map'!$D$2:$E$35,2,FALSE)</f>
        <v>chemicals 20</v>
      </c>
      <c r="J55688" s="4" t="str">
        <f t="shared" si="882"/>
        <v>F-gases</v>
      </c>
    </row>
    <row r="55689" spans="1:10" hidden="1" x14ac:dyDescent="0.25">
      <c r="A55689" t="s">
        <v>127</v>
      </c>
      <c r="B55689" t="s">
        <v>3</v>
      </c>
      <c r="C55689" t="s">
        <v>249</v>
      </c>
      <c r="D55689" t="s">
        <v>253</v>
      </c>
      <c r="E55689" t="s">
        <v>15</v>
      </c>
      <c r="F55689">
        <v>2045</v>
      </c>
      <c r="G55689">
        <v>0</v>
      </c>
      <c r="H55689">
        <f>IF(J55689="N2O",G55689/About!$A$75,IF('EPA non-CO2 Data'!J55689="CH4",'EPA non-CO2 Data'!G55689/About!$A$73,'EPA non-CO2 Data'!G55689))</f>
        <v>0</v>
      </c>
      <c r="I55689" s="4" t="str">
        <f>VLOOKUP(CONCATENATE(B55689,C55689,D55689),'EPA Source to Industry Map'!$D$2:$E$35,2,FALSE)</f>
        <v>chemicals 20</v>
      </c>
      <c r="J55689" s="4" t="str">
        <f t="shared" si="882"/>
        <v>F-gases</v>
      </c>
    </row>
    <row r="55690" spans="1:10" hidden="1" x14ac:dyDescent="0.25">
      <c r="A55690" t="s">
        <v>127</v>
      </c>
      <c r="B55690" t="s">
        <v>3</v>
      </c>
      <c r="C55690" t="s">
        <v>249</v>
      </c>
      <c r="D55690" t="s">
        <v>253</v>
      </c>
      <c r="E55690" t="s">
        <v>15</v>
      </c>
      <c r="F55690">
        <v>2046</v>
      </c>
      <c r="G55690">
        <v>0</v>
      </c>
      <c r="H55690">
        <f>IF(J55690="N2O",G55690/About!$A$75,IF('EPA non-CO2 Data'!J55690="CH4",'EPA non-CO2 Data'!G55690/About!$A$73,'EPA non-CO2 Data'!G55690))</f>
        <v>0</v>
      </c>
      <c r="I55690" s="4" t="str">
        <f>VLOOKUP(CONCATENATE(B55690,C55690,D55690),'EPA Source to Industry Map'!$D$2:$E$35,2,FALSE)</f>
        <v>chemicals 20</v>
      </c>
      <c r="J55690" s="4" t="str">
        <f t="shared" si="882"/>
        <v>F-gases</v>
      </c>
    </row>
    <row r="55691" spans="1:10" hidden="1" x14ac:dyDescent="0.25">
      <c r="A55691" t="s">
        <v>127</v>
      </c>
      <c r="B55691" t="s">
        <v>3</v>
      </c>
      <c r="C55691" t="s">
        <v>249</v>
      </c>
      <c r="D55691" t="s">
        <v>253</v>
      </c>
      <c r="E55691" t="s">
        <v>15</v>
      </c>
      <c r="F55691">
        <v>2047</v>
      </c>
      <c r="G55691">
        <v>0</v>
      </c>
      <c r="H55691">
        <f>IF(J55691="N2O",G55691/About!$A$75,IF('EPA non-CO2 Data'!J55691="CH4",'EPA non-CO2 Data'!G55691/About!$A$73,'EPA non-CO2 Data'!G55691))</f>
        <v>0</v>
      </c>
      <c r="I55691" s="4" t="str">
        <f>VLOOKUP(CONCATENATE(B55691,C55691,D55691),'EPA Source to Industry Map'!$D$2:$E$35,2,FALSE)</f>
        <v>chemicals 20</v>
      </c>
      <c r="J55691" s="4" t="str">
        <f t="shared" si="882"/>
        <v>F-gases</v>
      </c>
    </row>
    <row r="55692" spans="1:10" hidden="1" x14ac:dyDescent="0.25">
      <c r="A55692" t="s">
        <v>127</v>
      </c>
      <c r="B55692" t="s">
        <v>3</v>
      </c>
      <c r="C55692" t="s">
        <v>249</v>
      </c>
      <c r="D55692" t="s">
        <v>253</v>
      </c>
      <c r="E55692" t="s">
        <v>15</v>
      </c>
      <c r="F55692">
        <v>2048</v>
      </c>
      <c r="G55692">
        <v>0</v>
      </c>
      <c r="H55692">
        <f>IF(J55692="N2O",G55692/About!$A$75,IF('EPA non-CO2 Data'!J55692="CH4",'EPA non-CO2 Data'!G55692/About!$A$73,'EPA non-CO2 Data'!G55692))</f>
        <v>0</v>
      </c>
      <c r="I55692" s="4" t="str">
        <f>VLOOKUP(CONCATENATE(B55692,C55692,D55692),'EPA Source to Industry Map'!$D$2:$E$35,2,FALSE)</f>
        <v>chemicals 20</v>
      </c>
      <c r="J55692" s="4" t="str">
        <f t="shared" si="882"/>
        <v>F-gases</v>
      </c>
    </row>
    <row r="55693" spans="1:10" hidden="1" x14ac:dyDescent="0.25">
      <c r="A55693" t="s">
        <v>127</v>
      </c>
      <c r="B55693" t="s">
        <v>3</v>
      </c>
      <c r="C55693" t="s">
        <v>249</v>
      </c>
      <c r="D55693" t="s">
        <v>253</v>
      </c>
      <c r="E55693" t="s">
        <v>15</v>
      </c>
      <c r="F55693">
        <v>2049</v>
      </c>
      <c r="G55693">
        <v>0</v>
      </c>
      <c r="H55693">
        <f>IF(J55693="N2O",G55693/About!$A$75,IF('EPA non-CO2 Data'!J55693="CH4",'EPA non-CO2 Data'!G55693/About!$A$73,'EPA non-CO2 Data'!G55693))</f>
        <v>0</v>
      </c>
      <c r="I55693" s="4" t="str">
        <f>VLOOKUP(CONCATENATE(B55693,C55693,D55693),'EPA Source to Industry Map'!$D$2:$E$35,2,FALSE)</f>
        <v>chemicals 20</v>
      </c>
      <c r="J55693" s="4" t="str">
        <f t="shared" si="882"/>
        <v>F-gases</v>
      </c>
    </row>
    <row r="55694" spans="1:10" hidden="1" x14ac:dyDescent="0.25">
      <c r="A55694" t="s">
        <v>127</v>
      </c>
      <c r="B55694" t="s">
        <v>3</v>
      </c>
      <c r="C55694" t="s">
        <v>249</v>
      </c>
      <c r="D55694" t="s">
        <v>253</v>
      </c>
      <c r="E55694" t="s">
        <v>15</v>
      </c>
      <c r="F55694">
        <v>2050</v>
      </c>
      <c r="G55694">
        <v>0</v>
      </c>
      <c r="H55694">
        <f>IF(J55694="N2O",G55694/About!$A$75,IF('EPA non-CO2 Data'!J55694="CH4",'EPA non-CO2 Data'!G55694/About!$A$73,'EPA non-CO2 Data'!G55694))</f>
        <v>0</v>
      </c>
      <c r="I55694" s="4" t="str">
        <f>VLOOKUP(CONCATENATE(B55694,C55694,D55694),'EPA Source to Industry Map'!$D$2:$E$35,2,FALSE)</f>
        <v>chemicals 20</v>
      </c>
      <c r="J55694" s="4" t="str">
        <f t="shared" si="882"/>
        <v>F-gases</v>
      </c>
    </row>
    <row r="55695" spans="1:10" hidden="1" x14ac:dyDescent="0.25">
      <c r="A55695" t="s">
        <v>127</v>
      </c>
      <c r="B55695" t="s">
        <v>3</v>
      </c>
      <c r="C55695" t="s">
        <v>254</v>
      </c>
      <c r="D55695" t="s">
        <v>255</v>
      </c>
      <c r="E55695" t="s">
        <v>12</v>
      </c>
      <c r="F55695">
        <v>1990</v>
      </c>
      <c r="G55695">
        <v>0</v>
      </c>
      <c r="H55695">
        <f>IF(J55695="N2O",G55695/About!$A$75,IF('EPA non-CO2 Data'!J55695="CH4",'EPA non-CO2 Data'!G55695/About!$A$73,'EPA non-CO2 Data'!G55695))</f>
        <v>0</v>
      </c>
      <c r="I55695" s="4" t="str">
        <f>VLOOKUP(CONCATENATE(B55695,C55695,D55695),'EPA Source to Industry Map'!$D$2:$E$35,2,FALSE)</f>
        <v>chemicals 20</v>
      </c>
      <c r="J55695" s="4" t="str">
        <f t="shared" si="882"/>
        <v>N2O</v>
      </c>
    </row>
    <row r="55696" spans="1:10" hidden="1" x14ac:dyDescent="0.25">
      <c r="A55696" t="s">
        <v>127</v>
      </c>
      <c r="B55696" t="s">
        <v>3</v>
      </c>
      <c r="C55696" t="s">
        <v>254</v>
      </c>
      <c r="D55696" t="s">
        <v>256</v>
      </c>
      <c r="E55696" t="s">
        <v>12</v>
      </c>
      <c r="F55696">
        <v>1990</v>
      </c>
      <c r="G55696">
        <v>0</v>
      </c>
      <c r="H55696">
        <f>IF(J55696="N2O",G55696/About!$A$75,IF('EPA non-CO2 Data'!J55696="CH4",'EPA non-CO2 Data'!G55696/About!$A$73,'EPA non-CO2 Data'!G55696))</f>
        <v>0</v>
      </c>
      <c r="I55696" s="4" t="str">
        <f>VLOOKUP(CONCATENATE(B55696,C55696,D55696),'EPA Source to Industry Map'!$D$2:$E$35,2,FALSE)</f>
        <v>chemicals 20</v>
      </c>
      <c r="J55696" s="4" t="str">
        <f t="shared" si="882"/>
        <v>N2O</v>
      </c>
    </row>
    <row r="55697" spans="1:10" hidden="1" x14ac:dyDescent="0.25">
      <c r="A55697" t="s">
        <v>127</v>
      </c>
      <c r="B55697" t="s">
        <v>3</v>
      </c>
      <c r="C55697" t="s">
        <v>254</v>
      </c>
      <c r="D55697" t="s">
        <v>255</v>
      </c>
      <c r="E55697" t="s">
        <v>12</v>
      </c>
      <c r="F55697">
        <v>1991</v>
      </c>
      <c r="G55697">
        <v>0</v>
      </c>
      <c r="H55697">
        <f>IF(J55697="N2O",G55697/About!$A$75,IF('EPA non-CO2 Data'!J55697="CH4",'EPA non-CO2 Data'!G55697/About!$A$73,'EPA non-CO2 Data'!G55697))</f>
        <v>0</v>
      </c>
      <c r="I55697" s="4" t="str">
        <f>VLOOKUP(CONCATENATE(B55697,C55697,D55697),'EPA Source to Industry Map'!$D$2:$E$35,2,FALSE)</f>
        <v>chemicals 20</v>
      </c>
      <c r="J55697" s="4" t="str">
        <f t="shared" si="882"/>
        <v>N2O</v>
      </c>
    </row>
    <row r="55698" spans="1:10" hidden="1" x14ac:dyDescent="0.25">
      <c r="A55698" t="s">
        <v>127</v>
      </c>
      <c r="B55698" t="s">
        <v>3</v>
      </c>
      <c r="C55698" t="s">
        <v>254</v>
      </c>
      <c r="D55698" t="s">
        <v>256</v>
      </c>
      <c r="E55698" t="s">
        <v>12</v>
      </c>
      <c r="F55698">
        <v>1991</v>
      </c>
      <c r="G55698">
        <v>0</v>
      </c>
      <c r="H55698">
        <f>IF(J55698="N2O",G55698/About!$A$75,IF('EPA non-CO2 Data'!J55698="CH4",'EPA non-CO2 Data'!G55698/About!$A$73,'EPA non-CO2 Data'!G55698))</f>
        <v>0</v>
      </c>
      <c r="I55698" s="4" t="str">
        <f>VLOOKUP(CONCATENATE(B55698,C55698,D55698),'EPA Source to Industry Map'!$D$2:$E$35,2,FALSE)</f>
        <v>chemicals 20</v>
      </c>
      <c r="J55698" s="4" t="str">
        <f t="shared" si="882"/>
        <v>N2O</v>
      </c>
    </row>
    <row r="55699" spans="1:10" hidden="1" x14ac:dyDescent="0.25">
      <c r="A55699" t="s">
        <v>127</v>
      </c>
      <c r="B55699" t="s">
        <v>3</v>
      </c>
      <c r="C55699" t="s">
        <v>254</v>
      </c>
      <c r="D55699" t="s">
        <v>255</v>
      </c>
      <c r="E55699" t="s">
        <v>12</v>
      </c>
      <c r="F55699">
        <v>1992</v>
      </c>
      <c r="G55699">
        <v>0</v>
      </c>
      <c r="H55699">
        <f>IF(J55699="N2O",G55699/About!$A$75,IF('EPA non-CO2 Data'!J55699="CH4",'EPA non-CO2 Data'!G55699/About!$A$73,'EPA non-CO2 Data'!G55699))</f>
        <v>0</v>
      </c>
      <c r="I55699" s="4" t="str">
        <f>VLOOKUP(CONCATENATE(B55699,C55699,D55699),'EPA Source to Industry Map'!$D$2:$E$35,2,FALSE)</f>
        <v>chemicals 20</v>
      </c>
      <c r="J55699" s="4" t="str">
        <f t="shared" si="882"/>
        <v>N2O</v>
      </c>
    </row>
    <row r="55700" spans="1:10" hidden="1" x14ac:dyDescent="0.25">
      <c r="A55700" t="s">
        <v>127</v>
      </c>
      <c r="B55700" t="s">
        <v>3</v>
      </c>
      <c r="C55700" t="s">
        <v>254</v>
      </c>
      <c r="D55700" t="s">
        <v>256</v>
      </c>
      <c r="E55700" t="s">
        <v>12</v>
      </c>
      <c r="F55700">
        <v>1992</v>
      </c>
      <c r="G55700">
        <v>0</v>
      </c>
      <c r="H55700">
        <f>IF(J55700="N2O",G55700/About!$A$75,IF('EPA non-CO2 Data'!J55700="CH4",'EPA non-CO2 Data'!G55700/About!$A$73,'EPA non-CO2 Data'!G55700))</f>
        <v>0</v>
      </c>
      <c r="I55700" s="4" t="str">
        <f>VLOOKUP(CONCATENATE(B55700,C55700,D55700),'EPA Source to Industry Map'!$D$2:$E$35,2,FALSE)</f>
        <v>chemicals 20</v>
      </c>
      <c r="J55700" s="4" t="str">
        <f t="shared" si="882"/>
        <v>N2O</v>
      </c>
    </row>
    <row r="55701" spans="1:10" hidden="1" x14ac:dyDescent="0.25">
      <c r="A55701" t="s">
        <v>127</v>
      </c>
      <c r="B55701" t="s">
        <v>3</v>
      </c>
      <c r="C55701" t="s">
        <v>254</v>
      </c>
      <c r="D55701" t="s">
        <v>255</v>
      </c>
      <c r="E55701" t="s">
        <v>12</v>
      </c>
      <c r="F55701">
        <v>1993</v>
      </c>
      <c r="G55701">
        <v>0</v>
      </c>
      <c r="H55701">
        <f>IF(J55701="N2O",G55701/About!$A$75,IF('EPA non-CO2 Data'!J55701="CH4",'EPA non-CO2 Data'!G55701/About!$A$73,'EPA non-CO2 Data'!G55701))</f>
        <v>0</v>
      </c>
      <c r="I55701" s="4" t="str">
        <f>VLOOKUP(CONCATENATE(B55701,C55701,D55701),'EPA Source to Industry Map'!$D$2:$E$35,2,FALSE)</f>
        <v>chemicals 20</v>
      </c>
      <c r="J55701" s="4" t="str">
        <f t="shared" si="882"/>
        <v>N2O</v>
      </c>
    </row>
    <row r="55702" spans="1:10" hidden="1" x14ac:dyDescent="0.25">
      <c r="A55702" t="s">
        <v>127</v>
      </c>
      <c r="B55702" t="s">
        <v>3</v>
      </c>
      <c r="C55702" t="s">
        <v>254</v>
      </c>
      <c r="D55702" t="s">
        <v>256</v>
      </c>
      <c r="E55702" t="s">
        <v>12</v>
      </c>
      <c r="F55702">
        <v>1993</v>
      </c>
      <c r="G55702">
        <v>0</v>
      </c>
      <c r="H55702">
        <f>IF(J55702="N2O",G55702/About!$A$75,IF('EPA non-CO2 Data'!J55702="CH4",'EPA non-CO2 Data'!G55702/About!$A$73,'EPA non-CO2 Data'!G55702))</f>
        <v>0</v>
      </c>
      <c r="I55702" s="4" t="str">
        <f>VLOOKUP(CONCATENATE(B55702,C55702,D55702),'EPA Source to Industry Map'!$D$2:$E$35,2,FALSE)</f>
        <v>chemicals 20</v>
      </c>
      <c r="J55702" s="4" t="str">
        <f t="shared" si="882"/>
        <v>N2O</v>
      </c>
    </row>
    <row r="55703" spans="1:10" hidden="1" x14ac:dyDescent="0.25">
      <c r="A55703" t="s">
        <v>127</v>
      </c>
      <c r="B55703" t="s">
        <v>3</v>
      </c>
      <c r="C55703" t="s">
        <v>254</v>
      </c>
      <c r="D55703" t="s">
        <v>255</v>
      </c>
      <c r="E55703" t="s">
        <v>12</v>
      </c>
      <c r="F55703">
        <v>1994</v>
      </c>
      <c r="G55703">
        <v>0</v>
      </c>
      <c r="H55703">
        <f>IF(J55703="N2O",G55703/About!$A$75,IF('EPA non-CO2 Data'!J55703="CH4",'EPA non-CO2 Data'!G55703/About!$A$73,'EPA non-CO2 Data'!G55703))</f>
        <v>0</v>
      </c>
      <c r="I55703" s="4" t="str">
        <f>VLOOKUP(CONCATENATE(B55703,C55703,D55703),'EPA Source to Industry Map'!$D$2:$E$35,2,FALSE)</f>
        <v>chemicals 20</v>
      </c>
      <c r="J55703" s="4" t="str">
        <f t="shared" si="882"/>
        <v>N2O</v>
      </c>
    </row>
    <row r="55704" spans="1:10" hidden="1" x14ac:dyDescent="0.25">
      <c r="A55704" t="s">
        <v>127</v>
      </c>
      <c r="B55704" t="s">
        <v>3</v>
      </c>
      <c r="C55704" t="s">
        <v>254</v>
      </c>
      <c r="D55704" t="s">
        <v>256</v>
      </c>
      <c r="E55704" t="s">
        <v>12</v>
      </c>
      <c r="F55704">
        <v>1994</v>
      </c>
      <c r="G55704">
        <v>0</v>
      </c>
      <c r="H55704">
        <f>IF(J55704="N2O",G55704/About!$A$75,IF('EPA non-CO2 Data'!J55704="CH4",'EPA non-CO2 Data'!G55704/About!$A$73,'EPA non-CO2 Data'!G55704))</f>
        <v>0</v>
      </c>
      <c r="I55704" s="4" t="str">
        <f>VLOOKUP(CONCATENATE(B55704,C55704,D55704),'EPA Source to Industry Map'!$D$2:$E$35,2,FALSE)</f>
        <v>chemicals 20</v>
      </c>
      <c r="J55704" s="4" t="str">
        <f t="shared" si="882"/>
        <v>N2O</v>
      </c>
    </row>
    <row r="55705" spans="1:10" hidden="1" x14ac:dyDescent="0.25">
      <c r="A55705" t="s">
        <v>127</v>
      </c>
      <c r="B55705" t="s">
        <v>3</v>
      </c>
      <c r="C55705" t="s">
        <v>254</v>
      </c>
      <c r="D55705" t="s">
        <v>255</v>
      </c>
      <c r="E55705" t="s">
        <v>12</v>
      </c>
      <c r="F55705">
        <v>1995</v>
      </c>
      <c r="G55705">
        <v>0</v>
      </c>
      <c r="H55705">
        <f>IF(J55705="N2O",G55705/About!$A$75,IF('EPA non-CO2 Data'!J55705="CH4",'EPA non-CO2 Data'!G55705/About!$A$73,'EPA non-CO2 Data'!G55705))</f>
        <v>0</v>
      </c>
      <c r="I55705" s="4" t="str">
        <f>VLOOKUP(CONCATENATE(B55705,C55705,D55705),'EPA Source to Industry Map'!$D$2:$E$35,2,FALSE)</f>
        <v>chemicals 20</v>
      </c>
      <c r="J55705" s="4" t="str">
        <f t="shared" si="882"/>
        <v>N2O</v>
      </c>
    </row>
    <row r="55706" spans="1:10" hidden="1" x14ac:dyDescent="0.25">
      <c r="A55706" t="s">
        <v>127</v>
      </c>
      <c r="B55706" t="s">
        <v>3</v>
      </c>
      <c r="C55706" t="s">
        <v>254</v>
      </c>
      <c r="D55706" t="s">
        <v>256</v>
      </c>
      <c r="E55706" t="s">
        <v>12</v>
      </c>
      <c r="F55706">
        <v>1995</v>
      </c>
      <c r="G55706">
        <v>0</v>
      </c>
      <c r="H55706">
        <f>IF(J55706="N2O",G55706/About!$A$75,IF('EPA non-CO2 Data'!J55706="CH4",'EPA non-CO2 Data'!G55706/About!$A$73,'EPA non-CO2 Data'!G55706))</f>
        <v>0</v>
      </c>
      <c r="I55706" s="4" t="str">
        <f>VLOOKUP(CONCATENATE(B55706,C55706,D55706),'EPA Source to Industry Map'!$D$2:$E$35,2,FALSE)</f>
        <v>chemicals 20</v>
      </c>
      <c r="J55706" s="4" t="str">
        <f t="shared" si="882"/>
        <v>N2O</v>
      </c>
    </row>
    <row r="55707" spans="1:10" hidden="1" x14ac:dyDescent="0.25">
      <c r="A55707" t="s">
        <v>127</v>
      </c>
      <c r="B55707" t="s">
        <v>3</v>
      </c>
      <c r="C55707" t="s">
        <v>254</v>
      </c>
      <c r="D55707" t="s">
        <v>255</v>
      </c>
      <c r="E55707" t="s">
        <v>12</v>
      </c>
      <c r="F55707">
        <v>1996</v>
      </c>
      <c r="G55707">
        <v>0</v>
      </c>
      <c r="H55707">
        <f>IF(J55707="N2O",G55707/About!$A$75,IF('EPA non-CO2 Data'!J55707="CH4",'EPA non-CO2 Data'!G55707/About!$A$73,'EPA non-CO2 Data'!G55707))</f>
        <v>0</v>
      </c>
      <c r="I55707" s="4" t="str">
        <f>VLOOKUP(CONCATENATE(B55707,C55707,D55707),'EPA Source to Industry Map'!$D$2:$E$35,2,FALSE)</f>
        <v>chemicals 20</v>
      </c>
      <c r="J55707" s="4" t="str">
        <f t="shared" si="882"/>
        <v>N2O</v>
      </c>
    </row>
    <row r="55708" spans="1:10" hidden="1" x14ac:dyDescent="0.25">
      <c r="A55708" t="s">
        <v>127</v>
      </c>
      <c r="B55708" t="s">
        <v>3</v>
      </c>
      <c r="C55708" t="s">
        <v>254</v>
      </c>
      <c r="D55708" t="s">
        <v>256</v>
      </c>
      <c r="E55708" t="s">
        <v>12</v>
      </c>
      <c r="F55708">
        <v>1996</v>
      </c>
      <c r="G55708">
        <v>0</v>
      </c>
      <c r="H55708">
        <f>IF(J55708="N2O",G55708/About!$A$75,IF('EPA non-CO2 Data'!J55708="CH4",'EPA non-CO2 Data'!G55708/About!$A$73,'EPA non-CO2 Data'!G55708))</f>
        <v>0</v>
      </c>
      <c r="I55708" s="4" t="str">
        <f>VLOOKUP(CONCATENATE(B55708,C55708,D55708),'EPA Source to Industry Map'!$D$2:$E$35,2,FALSE)</f>
        <v>chemicals 20</v>
      </c>
      <c r="J55708" s="4" t="str">
        <f t="shared" si="882"/>
        <v>N2O</v>
      </c>
    </row>
    <row r="55709" spans="1:10" hidden="1" x14ac:dyDescent="0.25">
      <c r="A55709" t="s">
        <v>127</v>
      </c>
      <c r="B55709" t="s">
        <v>3</v>
      </c>
      <c r="C55709" t="s">
        <v>254</v>
      </c>
      <c r="D55709" t="s">
        <v>255</v>
      </c>
      <c r="E55709" t="s">
        <v>12</v>
      </c>
      <c r="F55709">
        <v>1997</v>
      </c>
      <c r="G55709">
        <v>0</v>
      </c>
      <c r="H55709">
        <f>IF(J55709="N2O",G55709/About!$A$75,IF('EPA non-CO2 Data'!J55709="CH4",'EPA non-CO2 Data'!G55709/About!$A$73,'EPA non-CO2 Data'!G55709))</f>
        <v>0</v>
      </c>
      <c r="I55709" s="4" t="str">
        <f>VLOOKUP(CONCATENATE(B55709,C55709,D55709),'EPA Source to Industry Map'!$D$2:$E$35,2,FALSE)</f>
        <v>chemicals 20</v>
      </c>
      <c r="J55709" s="4" t="str">
        <f t="shared" si="882"/>
        <v>N2O</v>
      </c>
    </row>
    <row r="55710" spans="1:10" hidden="1" x14ac:dyDescent="0.25">
      <c r="A55710" t="s">
        <v>127</v>
      </c>
      <c r="B55710" t="s">
        <v>3</v>
      </c>
      <c r="C55710" t="s">
        <v>254</v>
      </c>
      <c r="D55710" t="s">
        <v>256</v>
      </c>
      <c r="E55710" t="s">
        <v>12</v>
      </c>
      <c r="F55710">
        <v>1997</v>
      </c>
      <c r="G55710">
        <v>0</v>
      </c>
      <c r="H55710">
        <f>IF(J55710="N2O",G55710/About!$A$75,IF('EPA non-CO2 Data'!J55710="CH4",'EPA non-CO2 Data'!G55710/About!$A$73,'EPA non-CO2 Data'!G55710))</f>
        <v>0</v>
      </c>
      <c r="I55710" s="4" t="str">
        <f>VLOOKUP(CONCATENATE(B55710,C55710,D55710),'EPA Source to Industry Map'!$D$2:$E$35,2,FALSE)</f>
        <v>chemicals 20</v>
      </c>
      <c r="J55710" s="4" t="str">
        <f t="shared" si="882"/>
        <v>N2O</v>
      </c>
    </row>
    <row r="55711" spans="1:10" hidden="1" x14ac:dyDescent="0.25">
      <c r="A55711" t="s">
        <v>127</v>
      </c>
      <c r="B55711" t="s">
        <v>3</v>
      </c>
      <c r="C55711" t="s">
        <v>254</v>
      </c>
      <c r="D55711" t="s">
        <v>255</v>
      </c>
      <c r="E55711" t="s">
        <v>12</v>
      </c>
      <c r="F55711">
        <v>1998</v>
      </c>
      <c r="G55711">
        <v>0</v>
      </c>
      <c r="H55711">
        <f>IF(J55711="N2O",G55711/About!$A$75,IF('EPA non-CO2 Data'!J55711="CH4",'EPA non-CO2 Data'!G55711/About!$A$73,'EPA non-CO2 Data'!G55711))</f>
        <v>0</v>
      </c>
      <c r="I55711" s="4" t="str">
        <f>VLOOKUP(CONCATENATE(B55711,C55711,D55711),'EPA Source to Industry Map'!$D$2:$E$35,2,FALSE)</f>
        <v>chemicals 20</v>
      </c>
      <c r="J55711" s="4" t="str">
        <f t="shared" si="882"/>
        <v>N2O</v>
      </c>
    </row>
    <row r="55712" spans="1:10" hidden="1" x14ac:dyDescent="0.25">
      <c r="A55712" t="s">
        <v>127</v>
      </c>
      <c r="B55712" t="s">
        <v>3</v>
      </c>
      <c r="C55712" t="s">
        <v>254</v>
      </c>
      <c r="D55712" t="s">
        <v>256</v>
      </c>
      <c r="E55712" t="s">
        <v>12</v>
      </c>
      <c r="F55712">
        <v>1998</v>
      </c>
      <c r="G55712">
        <v>0</v>
      </c>
      <c r="H55712">
        <f>IF(J55712="N2O",G55712/About!$A$75,IF('EPA non-CO2 Data'!J55712="CH4",'EPA non-CO2 Data'!G55712/About!$A$73,'EPA non-CO2 Data'!G55712))</f>
        <v>0</v>
      </c>
      <c r="I55712" s="4" t="str">
        <f>VLOOKUP(CONCATENATE(B55712,C55712,D55712),'EPA Source to Industry Map'!$D$2:$E$35,2,FALSE)</f>
        <v>chemicals 20</v>
      </c>
      <c r="J55712" s="4" t="str">
        <f t="shared" si="882"/>
        <v>N2O</v>
      </c>
    </row>
    <row r="55713" spans="1:10" hidden="1" x14ac:dyDescent="0.25">
      <c r="A55713" t="s">
        <v>127</v>
      </c>
      <c r="B55713" t="s">
        <v>3</v>
      </c>
      <c r="C55713" t="s">
        <v>254</v>
      </c>
      <c r="D55713" t="s">
        <v>255</v>
      </c>
      <c r="E55713" t="s">
        <v>12</v>
      </c>
      <c r="F55713">
        <v>1999</v>
      </c>
      <c r="G55713">
        <v>0</v>
      </c>
      <c r="H55713">
        <f>IF(J55713="N2O",G55713/About!$A$75,IF('EPA non-CO2 Data'!J55713="CH4",'EPA non-CO2 Data'!G55713/About!$A$73,'EPA non-CO2 Data'!G55713))</f>
        <v>0</v>
      </c>
      <c r="I55713" s="4" t="str">
        <f>VLOOKUP(CONCATENATE(B55713,C55713,D55713),'EPA Source to Industry Map'!$D$2:$E$35,2,FALSE)</f>
        <v>chemicals 20</v>
      </c>
      <c r="J55713" s="4" t="str">
        <f t="shared" si="882"/>
        <v>N2O</v>
      </c>
    </row>
    <row r="55714" spans="1:10" hidden="1" x14ac:dyDescent="0.25">
      <c r="A55714" t="s">
        <v>127</v>
      </c>
      <c r="B55714" t="s">
        <v>3</v>
      </c>
      <c r="C55714" t="s">
        <v>254</v>
      </c>
      <c r="D55714" t="s">
        <v>256</v>
      </c>
      <c r="E55714" t="s">
        <v>12</v>
      </c>
      <c r="F55714">
        <v>1999</v>
      </c>
      <c r="G55714">
        <v>0</v>
      </c>
      <c r="H55714">
        <f>IF(J55714="N2O",G55714/About!$A$75,IF('EPA non-CO2 Data'!J55714="CH4",'EPA non-CO2 Data'!G55714/About!$A$73,'EPA non-CO2 Data'!G55714))</f>
        <v>0</v>
      </c>
      <c r="I55714" s="4" t="str">
        <f>VLOOKUP(CONCATENATE(B55714,C55714,D55714),'EPA Source to Industry Map'!$D$2:$E$35,2,FALSE)</f>
        <v>chemicals 20</v>
      </c>
      <c r="J55714" s="4" t="str">
        <f t="shared" si="882"/>
        <v>N2O</v>
      </c>
    </row>
    <row r="55715" spans="1:10" hidden="1" x14ac:dyDescent="0.25">
      <c r="A55715" t="s">
        <v>127</v>
      </c>
      <c r="B55715" t="s">
        <v>3</v>
      </c>
      <c r="C55715" t="s">
        <v>254</v>
      </c>
      <c r="D55715" t="s">
        <v>255</v>
      </c>
      <c r="E55715" t="s">
        <v>12</v>
      </c>
      <c r="F55715">
        <v>2000</v>
      </c>
      <c r="G55715">
        <v>0</v>
      </c>
      <c r="H55715">
        <f>IF(J55715="N2O",G55715/About!$A$75,IF('EPA non-CO2 Data'!J55715="CH4",'EPA non-CO2 Data'!G55715/About!$A$73,'EPA non-CO2 Data'!G55715))</f>
        <v>0</v>
      </c>
      <c r="I55715" s="4" t="str">
        <f>VLOOKUP(CONCATENATE(B55715,C55715,D55715),'EPA Source to Industry Map'!$D$2:$E$35,2,FALSE)</f>
        <v>chemicals 20</v>
      </c>
      <c r="J55715" s="4" t="str">
        <f t="shared" si="882"/>
        <v>N2O</v>
      </c>
    </row>
    <row r="55716" spans="1:10" hidden="1" x14ac:dyDescent="0.25">
      <c r="A55716" t="s">
        <v>127</v>
      </c>
      <c r="B55716" t="s">
        <v>3</v>
      </c>
      <c r="C55716" t="s">
        <v>254</v>
      </c>
      <c r="D55716" t="s">
        <v>256</v>
      </c>
      <c r="E55716" t="s">
        <v>12</v>
      </c>
      <c r="F55716">
        <v>2000</v>
      </c>
      <c r="G55716">
        <v>0</v>
      </c>
      <c r="H55716">
        <f>IF(J55716="N2O",G55716/About!$A$75,IF('EPA non-CO2 Data'!J55716="CH4",'EPA non-CO2 Data'!G55716/About!$A$73,'EPA non-CO2 Data'!G55716))</f>
        <v>0</v>
      </c>
      <c r="I55716" s="4" t="str">
        <f>VLOOKUP(CONCATENATE(B55716,C55716,D55716),'EPA Source to Industry Map'!$D$2:$E$35,2,FALSE)</f>
        <v>chemicals 20</v>
      </c>
      <c r="J55716" s="4" t="str">
        <f t="shared" si="882"/>
        <v>N2O</v>
      </c>
    </row>
    <row r="55717" spans="1:10" hidden="1" x14ac:dyDescent="0.25">
      <c r="A55717" t="s">
        <v>127</v>
      </c>
      <c r="B55717" t="s">
        <v>3</v>
      </c>
      <c r="C55717" t="s">
        <v>254</v>
      </c>
      <c r="D55717" t="s">
        <v>255</v>
      </c>
      <c r="E55717" t="s">
        <v>12</v>
      </c>
      <c r="F55717">
        <v>2001</v>
      </c>
      <c r="G55717">
        <v>0</v>
      </c>
      <c r="H55717">
        <f>IF(J55717="N2O",G55717/About!$A$75,IF('EPA non-CO2 Data'!J55717="CH4",'EPA non-CO2 Data'!G55717/About!$A$73,'EPA non-CO2 Data'!G55717))</f>
        <v>0</v>
      </c>
      <c r="I55717" s="4" t="str">
        <f>VLOOKUP(CONCATENATE(B55717,C55717,D55717),'EPA Source to Industry Map'!$D$2:$E$35,2,FALSE)</f>
        <v>chemicals 20</v>
      </c>
      <c r="J55717" s="4" t="str">
        <f t="shared" si="882"/>
        <v>N2O</v>
      </c>
    </row>
    <row r="55718" spans="1:10" hidden="1" x14ac:dyDescent="0.25">
      <c r="A55718" t="s">
        <v>127</v>
      </c>
      <c r="B55718" t="s">
        <v>3</v>
      </c>
      <c r="C55718" t="s">
        <v>254</v>
      </c>
      <c r="D55718" t="s">
        <v>256</v>
      </c>
      <c r="E55718" t="s">
        <v>12</v>
      </c>
      <c r="F55718">
        <v>2001</v>
      </c>
      <c r="G55718">
        <v>0</v>
      </c>
      <c r="H55718">
        <f>IF(J55718="N2O",G55718/About!$A$75,IF('EPA non-CO2 Data'!J55718="CH4",'EPA non-CO2 Data'!G55718/About!$A$73,'EPA non-CO2 Data'!G55718))</f>
        <v>0</v>
      </c>
      <c r="I55718" s="4" t="str">
        <f>VLOOKUP(CONCATENATE(B55718,C55718,D55718),'EPA Source to Industry Map'!$D$2:$E$35,2,FALSE)</f>
        <v>chemicals 20</v>
      </c>
      <c r="J55718" s="4" t="str">
        <f t="shared" si="882"/>
        <v>N2O</v>
      </c>
    </row>
    <row r="55719" spans="1:10" hidden="1" x14ac:dyDescent="0.25">
      <c r="A55719" t="s">
        <v>127</v>
      </c>
      <c r="B55719" t="s">
        <v>3</v>
      </c>
      <c r="C55719" t="s">
        <v>254</v>
      </c>
      <c r="D55719" t="s">
        <v>255</v>
      </c>
      <c r="E55719" t="s">
        <v>12</v>
      </c>
      <c r="F55719">
        <v>2002</v>
      </c>
      <c r="G55719">
        <v>0</v>
      </c>
      <c r="H55719">
        <f>IF(J55719="N2O",G55719/About!$A$75,IF('EPA non-CO2 Data'!J55719="CH4",'EPA non-CO2 Data'!G55719/About!$A$73,'EPA non-CO2 Data'!G55719))</f>
        <v>0</v>
      </c>
      <c r="I55719" s="4" t="str">
        <f>VLOOKUP(CONCATENATE(B55719,C55719,D55719),'EPA Source to Industry Map'!$D$2:$E$35,2,FALSE)</f>
        <v>chemicals 20</v>
      </c>
      <c r="J55719" s="4" t="str">
        <f t="shared" si="882"/>
        <v>N2O</v>
      </c>
    </row>
    <row r="55720" spans="1:10" hidden="1" x14ac:dyDescent="0.25">
      <c r="A55720" t="s">
        <v>127</v>
      </c>
      <c r="B55720" t="s">
        <v>3</v>
      </c>
      <c r="C55720" t="s">
        <v>254</v>
      </c>
      <c r="D55720" t="s">
        <v>256</v>
      </c>
      <c r="E55720" t="s">
        <v>12</v>
      </c>
      <c r="F55720">
        <v>2002</v>
      </c>
      <c r="G55720">
        <v>0</v>
      </c>
      <c r="H55720">
        <f>IF(J55720="N2O",G55720/About!$A$75,IF('EPA non-CO2 Data'!J55720="CH4",'EPA non-CO2 Data'!G55720/About!$A$73,'EPA non-CO2 Data'!G55720))</f>
        <v>0</v>
      </c>
      <c r="I55720" s="4" t="str">
        <f>VLOOKUP(CONCATENATE(B55720,C55720,D55720),'EPA Source to Industry Map'!$D$2:$E$35,2,FALSE)</f>
        <v>chemicals 20</v>
      </c>
      <c r="J55720" s="4" t="str">
        <f t="shared" si="882"/>
        <v>N2O</v>
      </c>
    </row>
    <row r="55721" spans="1:10" hidden="1" x14ac:dyDescent="0.25">
      <c r="A55721" t="s">
        <v>127</v>
      </c>
      <c r="B55721" t="s">
        <v>3</v>
      </c>
      <c r="C55721" t="s">
        <v>254</v>
      </c>
      <c r="D55721" t="s">
        <v>255</v>
      </c>
      <c r="E55721" t="s">
        <v>12</v>
      </c>
      <c r="F55721">
        <v>2003</v>
      </c>
      <c r="G55721">
        <v>0</v>
      </c>
      <c r="H55721">
        <f>IF(J55721="N2O",G55721/About!$A$75,IF('EPA non-CO2 Data'!J55721="CH4",'EPA non-CO2 Data'!G55721/About!$A$73,'EPA non-CO2 Data'!G55721))</f>
        <v>0</v>
      </c>
      <c r="I55721" s="4" t="str">
        <f>VLOOKUP(CONCATENATE(B55721,C55721,D55721),'EPA Source to Industry Map'!$D$2:$E$35,2,FALSE)</f>
        <v>chemicals 20</v>
      </c>
      <c r="J55721" s="4" t="str">
        <f t="shared" si="882"/>
        <v>N2O</v>
      </c>
    </row>
    <row r="55722" spans="1:10" hidden="1" x14ac:dyDescent="0.25">
      <c r="A55722" t="s">
        <v>127</v>
      </c>
      <c r="B55722" t="s">
        <v>3</v>
      </c>
      <c r="C55722" t="s">
        <v>254</v>
      </c>
      <c r="D55722" t="s">
        <v>256</v>
      </c>
      <c r="E55722" t="s">
        <v>12</v>
      </c>
      <c r="F55722">
        <v>2003</v>
      </c>
      <c r="G55722">
        <v>0</v>
      </c>
      <c r="H55722">
        <f>IF(J55722="N2O",G55722/About!$A$75,IF('EPA non-CO2 Data'!J55722="CH4",'EPA non-CO2 Data'!G55722/About!$A$73,'EPA non-CO2 Data'!G55722))</f>
        <v>0</v>
      </c>
      <c r="I55722" s="4" t="str">
        <f>VLOOKUP(CONCATENATE(B55722,C55722,D55722),'EPA Source to Industry Map'!$D$2:$E$35,2,FALSE)</f>
        <v>chemicals 20</v>
      </c>
      <c r="J55722" s="4" t="str">
        <f t="shared" si="882"/>
        <v>N2O</v>
      </c>
    </row>
    <row r="55723" spans="1:10" hidden="1" x14ac:dyDescent="0.25">
      <c r="A55723" t="s">
        <v>127</v>
      </c>
      <c r="B55723" t="s">
        <v>3</v>
      </c>
      <c r="C55723" t="s">
        <v>254</v>
      </c>
      <c r="D55723" t="s">
        <v>255</v>
      </c>
      <c r="E55723" t="s">
        <v>12</v>
      </c>
      <c r="F55723">
        <v>2004</v>
      </c>
      <c r="G55723">
        <v>0</v>
      </c>
      <c r="H55723">
        <f>IF(J55723="N2O",G55723/About!$A$75,IF('EPA non-CO2 Data'!J55723="CH4",'EPA non-CO2 Data'!G55723/About!$A$73,'EPA non-CO2 Data'!G55723))</f>
        <v>0</v>
      </c>
      <c r="I55723" s="4" t="str">
        <f>VLOOKUP(CONCATENATE(B55723,C55723,D55723),'EPA Source to Industry Map'!$D$2:$E$35,2,FALSE)</f>
        <v>chemicals 20</v>
      </c>
      <c r="J55723" s="4" t="str">
        <f t="shared" ref="J55723:J55786" si="883">IF(ISNUMBER(SEARCH("F",E55723)),"F-gases",E55723)</f>
        <v>N2O</v>
      </c>
    </row>
    <row r="55724" spans="1:10" hidden="1" x14ac:dyDescent="0.25">
      <c r="A55724" t="s">
        <v>127</v>
      </c>
      <c r="B55724" t="s">
        <v>3</v>
      </c>
      <c r="C55724" t="s">
        <v>254</v>
      </c>
      <c r="D55724" t="s">
        <v>256</v>
      </c>
      <c r="E55724" t="s">
        <v>12</v>
      </c>
      <c r="F55724">
        <v>2004</v>
      </c>
      <c r="G55724">
        <v>0</v>
      </c>
      <c r="H55724">
        <f>IF(J55724="N2O",G55724/About!$A$75,IF('EPA non-CO2 Data'!J55724="CH4",'EPA non-CO2 Data'!G55724/About!$A$73,'EPA non-CO2 Data'!G55724))</f>
        <v>0</v>
      </c>
      <c r="I55724" s="4" t="str">
        <f>VLOOKUP(CONCATENATE(B55724,C55724,D55724),'EPA Source to Industry Map'!$D$2:$E$35,2,FALSE)</f>
        <v>chemicals 20</v>
      </c>
      <c r="J55724" s="4" t="str">
        <f t="shared" si="883"/>
        <v>N2O</v>
      </c>
    </row>
    <row r="55725" spans="1:10" hidden="1" x14ac:dyDescent="0.25">
      <c r="A55725" t="s">
        <v>127</v>
      </c>
      <c r="B55725" t="s">
        <v>3</v>
      </c>
      <c r="C55725" t="s">
        <v>254</v>
      </c>
      <c r="D55725" t="s">
        <v>255</v>
      </c>
      <c r="E55725" t="s">
        <v>12</v>
      </c>
      <c r="F55725">
        <v>2005</v>
      </c>
      <c r="G55725">
        <v>0</v>
      </c>
      <c r="H55725">
        <f>IF(J55725="N2O",G55725/About!$A$75,IF('EPA non-CO2 Data'!J55725="CH4",'EPA non-CO2 Data'!G55725/About!$A$73,'EPA non-CO2 Data'!G55725))</f>
        <v>0</v>
      </c>
      <c r="I55725" s="4" t="str">
        <f>VLOOKUP(CONCATENATE(B55725,C55725,D55725),'EPA Source to Industry Map'!$D$2:$E$35,2,FALSE)</f>
        <v>chemicals 20</v>
      </c>
      <c r="J55725" s="4" t="str">
        <f t="shared" si="883"/>
        <v>N2O</v>
      </c>
    </row>
    <row r="55726" spans="1:10" hidden="1" x14ac:dyDescent="0.25">
      <c r="A55726" t="s">
        <v>127</v>
      </c>
      <c r="B55726" t="s">
        <v>3</v>
      </c>
      <c r="C55726" t="s">
        <v>254</v>
      </c>
      <c r="D55726" t="s">
        <v>256</v>
      </c>
      <c r="E55726" t="s">
        <v>12</v>
      </c>
      <c r="F55726">
        <v>2005</v>
      </c>
      <c r="G55726">
        <v>0</v>
      </c>
      <c r="H55726">
        <f>IF(J55726="N2O",G55726/About!$A$75,IF('EPA non-CO2 Data'!J55726="CH4",'EPA non-CO2 Data'!G55726/About!$A$73,'EPA non-CO2 Data'!G55726))</f>
        <v>0</v>
      </c>
      <c r="I55726" s="4" t="str">
        <f>VLOOKUP(CONCATENATE(B55726,C55726,D55726),'EPA Source to Industry Map'!$D$2:$E$35,2,FALSE)</f>
        <v>chemicals 20</v>
      </c>
      <c r="J55726" s="4" t="str">
        <f t="shared" si="883"/>
        <v>N2O</v>
      </c>
    </row>
    <row r="55727" spans="1:10" hidden="1" x14ac:dyDescent="0.25">
      <c r="A55727" t="s">
        <v>127</v>
      </c>
      <c r="B55727" t="s">
        <v>3</v>
      </c>
      <c r="C55727" t="s">
        <v>254</v>
      </c>
      <c r="D55727" t="s">
        <v>255</v>
      </c>
      <c r="E55727" t="s">
        <v>12</v>
      </c>
      <c r="F55727">
        <v>2006</v>
      </c>
      <c r="G55727">
        <v>0</v>
      </c>
      <c r="H55727">
        <f>IF(J55727="N2O",G55727/About!$A$75,IF('EPA non-CO2 Data'!J55727="CH4",'EPA non-CO2 Data'!G55727/About!$A$73,'EPA non-CO2 Data'!G55727))</f>
        <v>0</v>
      </c>
      <c r="I55727" s="4" t="str">
        <f>VLOOKUP(CONCATENATE(B55727,C55727,D55727),'EPA Source to Industry Map'!$D$2:$E$35,2,FALSE)</f>
        <v>chemicals 20</v>
      </c>
      <c r="J55727" s="4" t="str">
        <f t="shared" si="883"/>
        <v>N2O</v>
      </c>
    </row>
    <row r="55728" spans="1:10" hidden="1" x14ac:dyDescent="0.25">
      <c r="A55728" t="s">
        <v>127</v>
      </c>
      <c r="B55728" t="s">
        <v>3</v>
      </c>
      <c r="C55728" t="s">
        <v>254</v>
      </c>
      <c r="D55728" t="s">
        <v>256</v>
      </c>
      <c r="E55728" t="s">
        <v>12</v>
      </c>
      <c r="F55728">
        <v>2006</v>
      </c>
      <c r="G55728">
        <v>0</v>
      </c>
      <c r="H55728">
        <f>IF(J55728="N2O",G55728/About!$A$75,IF('EPA non-CO2 Data'!J55728="CH4",'EPA non-CO2 Data'!G55728/About!$A$73,'EPA non-CO2 Data'!G55728))</f>
        <v>0</v>
      </c>
      <c r="I55728" s="4" t="str">
        <f>VLOOKUP(CONCATENATE(B55728,C55728,D55728),'EPA Source to Industry Map'!$D$2:$E$35,2,FALSE)</f>
        <v>chemicals 20</v>
      </c>
      <c r="J55728" s="4" t="str">
        <f t="shared" si="883"/>
        <v>N2O</v>
      </c>
    </row>
    <row r="55729" spans="1:10" hidden="1" x14ac:dyDescent="0.25">
      <c r="A55729" t="s">
        <v>127</v>
      </c>
      <c r="B55729" t="s">
        <v>3</v>
      </c>
      <c r="C55729" t="s">
        <v>254</v>
      </c>
      <c r="D55729" t="s">
        <v>255</v>
      </c>
      <c r="E55729" t="s">
        <v>12</v>
      </c>
      <c r="F55729">
        <v>2007</v>
      </c>
      <c r="G55729">
        <v>0</v>
      </c>
      <c r="H55729">
        <f>IF(J55729="N2O",G55729/About!$A$75,IF('EPA non-CO2 Data'!J55729="CH4",'EPA non-CO2 Data'!G55729/About!$A$73,'EPA non-CO2 Data'!G55729))</f>
        <v>0</v>
      </c>
      <c r="I55729" s="4" t="str">
        <f>VLOOKUP(CONCATENATE(B55729,C55729,D55729),'EPA Source to Industry Map'!$D$2:$E$35,2,FALSE)</f>
        <v>chemicals 20</v>
      </c>
      <c r="J55729" s="4" t="str">
        <f t="shared" si="883"/>
        <v>N2O</v>
      </c>
    </row>
    <row r="55730" spans="1:10" hidden="1" x14ac:dyDescent="0.25">
      <c r="A55730" t="s">
        <v>127</v>
      </c>
      <c r="B55730" t="s">
        <v>3</v>
      </c>
      <c r="C55730" t="s">
        <v>254</v>
      </c>
      <c r="D55730" t="s">
        <v>256</v>
      </c>
      <c r="E55730" t="s">
        <v>12</v>
      </c>
      <c r="F55730">
        <v>2007</v>
      </c>
      <c r="G55730">
        <v>0</v>
      </c>
      <c r="H55730">
        <f>IF(J55730="N2O",G55730/About!$A$75,IF('EPA non-CO2 Data'!J55730="CH4",'EPA non-CO2 Data'!G55730/About!$A$73,'EPA non-CO2 Data'!G55730))</f>
        <v>0</v>
      </c>
      <c r="I55730" s="4" t="str">
        <f>VLOOKUP(CONCATENATE(B55730,C55730,D55730),'EPA Source to Industry Map'!$D$2:$E$35,2,FALSE)</f>
        <v>chemicals 20</v>
      </c>
      <c r="J55730" s="4" t="str">
        <f t="shared" si="883"/>
        <v>N2O</v>
      </c>
    </row>
    <row r="55731" spans="1:10" hidden="1" x14ac:dyDescent="0.25">
      <c r="A55731" t="s">
        <v>127</v>
      </c>
      <c r="B55731" t="s">
        <v>3</v>
      </c>
      <c r="C55731" t="s">
        <v>254</v>
      </c>
      <c r="D55731" t="s">
        <v>255</v>
      </c>
      <c r="E55731" t="s">
        <v>12</v>
      </c>
      <c r="F55731">
        <v>2008</v>
      </c>
      <c r="G55731">
        <v>0</v>
      </c>
      <c r="H55731">
        <f>IF(J55731="N2O",G55731/About!$A$75,IF('EPA non-CO2 Data'!J55731="CH4",'EPA non-CO2 Data'!G55731/About!$A$73,'EPA non-CO2 Data'!G55731))</f>
        <v>0</v>
      </c>
      <c r="I55731" s="4" t="str">
        <f>VLOOKUP(CONCATENATE(B55731,C55731,D55731),'EPA Source to Industry Map'!$D$2:$E$35,2,FALSE)</f>
        <v>chemicals 20</v>
      </c>
      <c r="J55731" s="4" t="str">
        <f t="shared" si="883"/>
        <v>N2O</v>
      </c>
    </row>
    <row r="55732" spans="1:10" hidden="1" x14ac:dyDescent="0.25">
      <c r="A55732" t="s">
        <v>127</v>
      </c>
      <c r="B55732" t="s">
        <v>3</v>
      </c>
      <c r="C55732" t="s">
        <v>254</v>
      </c>
      <c r="D55732" t="s">
        <v>256</v>
      </c>
      <c r="E55732" t="s">
        <v>12</v>
      </c>
      <c r="F55732">
        <v>2008</v>
      </c>
      <c r="G55732">
        <v>0</v>
      </c>
      <c r="H55732">
        <f>IF(J55732="N2O",G55732/About!$A$75,IF('EPA non-CO2 Data'!J55732="CH4",'EPA non-CO2 Data'!G55732/About!$A$73,'EPA non-CO2 Data'!G55732))</f>
        <v>0</v>
      </c>
      <c r="I55732" s="4" t="str">
        <f>VLOOKUP(CONCATENATE(B55732,C55732,D55732),'EPA Source to Industry Map'!$D$2:$E$35,2,FALSE)</f>
        <v>chemicals 20</v>
      </c>
      <c r="J55732" s="4" t="str">
        <f t="shared" si="883"/>
        <v>N2O</v>
      </c>
    </row>
    <row r="55733" spans="1:10" hidden="1" x14ac:dyDescent="0.25">
      <c r="A55733" t="s">
        <v>127</v>
      </c>
      <c r="B55733" t="s">
        <v>3</v>
      </c>
      <c r="C55733" t="s">
        <v>254</v>
      </c>
      <c r="D55733" t="s">
        <v>255</v>
      </c>
      <c r="E55733" t="s">
        <v>12</v>
      </c>
      <c r="F55733">
        <v>2009</v>
      </c>
      <c r="G55733">
        <v>0</v>
      </c>
      <c r="H55733">
        <f>IF(J55733="N2O",G55733/About!$A$75,IF('EPA non-CO2 Data'!J55733="CH4",'EPA non-CO2 Data'!G55733/About!$A$73,'EPA non-CO2 Data'!G55733))</f>
        <v>0</v>
      </c>
      <c r="I55733" s="4" t="str">
        <f>VLOOKUP(CONCATENATE(B55733,C55733,D55733),'EPA Source to Industry Map'!$D$2:$E$35,2,FALSE)</f>
        <v>chemicals 20</v>
      </c>
      <c r="J55733" s="4" t="str">
        <f t="shared" si="883"/>
        <v>N2O</v>
      </c>
    </row>
    <row r="55734" spans="1:10" hidden="1" x14ac:dyDescent="0.25">
      <c r="A55734" t="s">
        <v>127</v>
      </c>
      <c r="B55734" t="s">
        <v>3</v>
      </c>
      <c r="C55734" t="s">
        <v>254</v>
      </c>
      <c r="D55734" t="s">
        <v>256</v>
      </c>
      <c r="E55734" t="s">
        <v>12</v>
      </c>
      <c r="F55734">
        <v>2009</v>
      </c>
      <c r="G55734">
        <v>0</v>
      </c>
      <c r="H55734">
        <f>IF(J55734="N2O",G55734/About!$A$75,IF('EPA non-CO2 Data'!J55734="CH4",'EPA non-CO2 Data'!G55734/About!$A$73,'EPA non-CO2 Data'!G55734))</f>
        <v>0</v>
      </c>
      <c r="I55734" s="4" t="str">
        <f>VLOOKUP(CONCATENATE(B55734,C55734,D55734),'EPA Source to Industry Map'!$D$2:$E$35,2,FALSE)</f>
        <v>chemicals 20</v>
      </c>
      <c r="J55734" s="4" t="str">
        <f t="shared" si="883"/>
        <v>N2O</v>
      </c>
    </row>
    <row r="55735" spans="1:10" hidden="1" x14ac:dyDescent="0.25">
      <c r="A55735" t="s">
        <v>127</v>
      </c>
      <c r="B55735" t="s">
        <v>3</v>
      </c>
      <c r="C55735" t="s">
        <v>254</v>
      </c>
      <c r="D55735" t="s">
        <v>255</v>
      </c>
      <c r="E55735" t="s">
        <v>12</v>
      </c>
      <c r="F55735">
        <v>2010</v>
      </c>
      <c r="G55735">
        <v>0</v>
      </c>
      <c r="H55735">
        <f>IF(J55735="N2O",G55735/About!$A$75,IF('EPA non-CO2 Data'!J55735="CH4",'EPA non-CO2 Data'!G55735/About!$A$73,'EPA non-CO2 Data'!G55735))</f>
        <v>0</v>
      </c>
      <c r="I55735" s="4" t="str">
        <f>VLOOKUP(CONCATENATE(B55735,C55735,D55735),'EPA Source to Industry Map'!$D$2:$E$35,2,FALSE)</f>
        <v>chemicals 20</v>
      </c>
      <c r="J55735" s="4" t="str">
        <f t="shared" si="883"/>
        <v>N2O</v>
      </c>
    </row>
    <row r="55736" spans="1:10" hidden="1" x14ac:dyDescent="0.25">
      <c r="A55736" t="s">
        <v>127</v>
      </c>
      <c r="B55736" t="s">
        <v>3</v>
      </c>
      <c r="C55736" t="s">
        <v>254</v>
      </c>
      <c r="D55736" t="s">
        <v>256</v>
      </c>
      <c r="E55736" t="s">
        <v>12</v>
      </c>
      <c r="F55736">
        <v>2010</v>
      </c>
      <c r="G55736">
        <v>0</v>
      </c>
      <c r="H55736">
        <f>IF(J55736="N2O",G55736/About!$A$75,IF('EPA non-CO2 Data'!J55736="CH4",'EPA non-CO2 Data'!G55736/About!$A$73,'EPA non-CO2 Data'!G55736))</f>
        <v>0</v>
      </c>
      <c r="I55736" s="4" t="str">
        <f>VLOOKUP(CONCATENATE(B55736,C55736,D55736),'EPA Source to Industry Map'!$D$2:$E$35,2,FALSE)</f>
        <v>chemicals 20</v>
      </c>
      <c r="J55736" s="4" t="str">
        <f t="shared" si="883"/>
        <v>N2O</v>
      </c>
    </row>
    <row r="55737" spans="1:10" hidden="1" x14ac:dyDescent="0.25">
      <c r="A55737" t="s">
        <v>127</v>
      </c>
      <c r="B55737" t="s">
        <v>3</v>
      </c>
      <c r="C55737" t="s">
        <v>254</v>
      </c>
      <c r="D55737" t="s">
        <v>255</v>
      </c>
      <c r="E55737" t="s">
        <v>12</v>
      </c>
      <c r="F55737">
        <v>2011</v>
      </c>
      <c r="G55737">
        <v>0</v>
      </c>
      <c r="H55737">
        <f>IF(J55737="N2O",G55737/About!$A$75,IF('EPA non-CO2 Data'!J55737="CH4",'EPA non-CO2 Data'!G55737/About!$A$73,'EPA non-CO2 Data'!G55737))</f>
        <v>0</v>
      </c>
      <c r="I55737" s="4" t="str">
        <f>VLOOKUP(CONCATENATE(B55737,C55737,D55737),'EPA Source to Industry Map'!$D$2:$E$35,2,FALSE)</f>
        <v>chemicals 20</v>
      </c>
      <c r="J55737" s="4" t="str">
        <f t="shared" si="883"/>
        <v>N2O</v>
      </c>
    </row>
    <row r="55738" spans="1:10" hidden="1" x14ac:dyDescent="0.25">
      <c r="A55738" t="s">
        <v>127</v>
      </c>
      <c r="B55738" t="s">
        <v>3</v>
      </c>
      <c r="C55738" t="s">
        <v>254</v>
      </c>
      <c r="D55738" t="s">
        <v>256</v>
      </c>
      <c r="E55738" t="s">
        <v>12</v>
      </c>
      <c r="F55738">
        <v>2011</v>
      </c>
      <c r="G55738">
        <v>0</v>
      </c>
      <c r="H55738">
        <f>IF(J55738="N2O",G55738/About!$A$75,IF('EPA non-CO2 Data'!J55738="CH4",'EPA non-CO2 Data'!G55738/About!$A$73,'EPA non-CO2 Data'!G55738))</f>
        <v>0</v>
      </c>
      <c r="I55738" s="4" t="str">
        <f>VLOOKUP(CONCATENATE(B55738,C55738,D55738),'EPA Source to Industry Map'!$D$2:$E$35,2,FALSE)</f>
        <v>chemicals 20</v>
      </c>
      <c r="J55738" s="4" t="str">
        <f t="shared" si="883"/>
        <v>N2O</v>
      </c>
    </row>
    <row r="55739" spans="1:10" hidden="1" x14ac:dyDescent="0.25">
      <c r="A55739" t="s">
        <v>127</v>
      </c>
      <c r="B55739" t="s">
        <v>3</v>
      </c>
      <c r="C55739" t="s">
        <v>254</v>
      </c>
      <c r="D55739" t="s">
        <v>255</v>
      </c>
      <c r="E55739" t="s">
        <v>12</v>
      </c>
      <c r="F55739">
        <v>2012</v>
      </c>
      <c r="G55739">
        <v>0</v>
      </c>
      <c r="H55739">
        <f>IF(J55739="N2O",G55739/About!$A$75,IF('EPA non-CO2 Data'!J55739="CH4",'EPA non-CO2 Data'!G55739/About!$A$73,'EPA non-CO2 Data'!G55739))</f>
        <v>0</v>
      </c>
      <c r="I55739" s="4" t="str">
        <f>VLOOKUP(CONCATENATE(B55739,C55739,D55739),'EPA Source to Industry Map'!$D$2:$E$35,2,FALSE)</f>
        <v>chemicals 20</v>
      </c>
      <c r="J55739" s="4" t="str">
        <f t="shared" si="883"/>
        <v>N2O</v>
      </c>
    </row>
    <row r="55740" spans="1:10" hidden="1" x14ac:dyDescent="0.25">
      <c r="A55740" t="s">
        <v>127</v>
      </c>
      <c r="B55740" t="s">
        <v>3</v>
      </c>
      <c r="C55740" t="s">
        <v>254</v>
      </c>
      <c r="D55740" t="s">
        <v>256</v>
      </c>
      <c r="E55740" t="s">
        <v>12</v>
      </c>
      <c r="F55740">
        <v>2012</v>
      </c>
      <c r="G55740">
        <v>0</v>
      </c>
      <c r="H55740">
        <f>IF(J55740="N2O",G55740/About!$A$75,IF('EPA non-CO2 Data'!J55740="CH4",'EPA non-CO2 Data'!G55740/About!$A$73,'EPA non-CO2 Data'!G55740))</f>
        <v>0</v>
      </c>
      <c r="I55740" s="4" t="str">
        <f>VLOOKUP(CONCATENATE(B55740,C55740,D55740),'EPA Source to Industry Map'!$D$2:$E$35,2,FALSE)</f>
        <v>chemicals 20</v>
      </c>
      <c r="J55740" s="4" t="str">
        <f t="shared" si="883"/>
        <v>N2O</v>
      </c>
    </row>
    <row r="55741" spans="1:10" hidden="1" x14ac:dyDescent="0.25">
      <c r="A55741" t="s">
        <v>127</v>
      </c>
      <c r="B55741" t="s">
        <v>3</v>
      </c>
      <c r="C55741" t="s">
        <v>254</v>
      </c>
      <c r="D55741" t="s">
        <v>255</v>
      </c>
      <c r="E55741" t="s">
        <v>12</v>
      </c>
      <c r="F55741">
        <v>2013</v>
      </c>
      <c r="G55741">
        <v>0</v>
      </c>
      <c r="H55741">
        <f>IF(J55741="N2O",G55741/About!$A$75,IF('EPA non-CO2 Data'!J55741="CH4",'EPA non-CO2 Data'!G55741/About!$A$73,'EPA non-CO2 Data'!G55741))</f>
        <v>0</v>
      </c>
      <c r="I55741" s="4" t="str">
        <f>VLOOKUP(CONCATENATE(B55741,C55741,D55741),'EPA Source to Industry Map'!$D$2:$E$35,2,FALSE)</f>
        <v>chemicals 20</v>
      </c>
      <c r="J55741" s="4" t="str">
        <f t="shared" si="883"/>
        <v>N2O</v>
      </c>
    </row>
    <row r="55742" spans="1:10" hidden="1" x14ac:dyDescent="0.25">
      <c r="A55742" t="s">
        <v>127</v>
      </c>
      <c r="B55742" t="s">
        <v>3</v>
      </c>
      <c r="C55742" t="s">
        <v>254</v>
      </c>
      <c r="D55742" t="s">
        <v>256</v>
      </c>
      <c r="E55742" t="s">
        <v>12</v>
      </c>
      <c r="F55742">
        <v>2013</v>
      </c>
      <c r="G55742">
        <v>0</v>
      </c>
      <c r="H55742">
        <f>IF(J55742="N2O",G55742/About!$A$75,IF('EPA non-CO2 Data'!J55742="CH4",'EPA non-CO2 Data'!G55742/About!$A$73,'EPA non-CO2 Data'!G55742))</f>
        <v>0</v>
      </c>
      <c r="I55742" s="4" t="str">
        <f>VLOOKUP(CONCATENATE(B55742,C55742,D55742),'EPA Source to Industry Map'!$D$2:$E$35,2,FALSE)</f>
        <v>chemicals 20</v>
      </c>
      <c r="J55742" s="4" t="str">
        <f t="shared" si="883"/>
        <v>N2O</v>
      </c>
    </row>
    <row r="55743" spans="1:10" hidden="1" x14ac:dyDescent="0.25">
      <c r="A55743" t="s">
        <v>127</v>
      </c>
      <c r="B55743" t="s">
        <v>3</v>
      </c>
      <c r="C55743" t="s">
        <v>254</v>
      </c>
      <c r="D55743" t="s">
        <v>255</v>
      </c>
      <c r="E55743" t="s">
        <v>12</v>
      </c>
      <c r="F55743">
        <v>2014</v>
      </c>
      <c r="G55743">
        <v>0</v>
      </c>
      <c r="H55743">
        <f>IF(J55743="N2O",G55743/About!$A$75,IF('EPA non-CO2 Data'!J55743="CH4",'EPA non-CO2 Data'!G55743/About!$A$73,'EPA non-CO2 Data'!G55743))</f>
        <v>0</v>
      </c>
      <c r="I55743" s="4" t="str">
        <f>VLOOKUP(CONCATENATE(B55743,C55743,D55743),'EPA Source to Industry Map'!$D$2:$E$35,2,FALSE)</f>
        <v>chemicals 20</v>
      </c>
      <c r="J55743" s="4" t="str">
        <f t="shared" si="883"/>
        <v>N2O</v>
      </c>
    </row>
    <row r="55744" spans="1:10" hidden="1" x14ac:dyDescent="0.25">
      <c r="A55744" t="s">
        <v>127</v>
      </c>
      <c r="B55744" t="s">
        <v>3</v>
      </c>
      <c r="C55744" t="s">
        <v>254</v>
      </c>
      <c r="D55744" t="s">
        <v>256</v>
      </c>
      <c r="E55744" t="s">
        <v>12</v>
      </c>
      <c r="F55744">
        <v>2014</v>
      </c>
      <c r="G55744">
        <v>0</v>
      </c>
      <c r="H55744">
        <f>IF(J55744="N2O",G55744/About!$A$75,IF('EPA non-CO2 Data'!J55744="CH4",'EPA non-CO2 Data'!G55744/About!$A$73,'EPA non-CO2 Data'!G55744))</f>
        <v>0</v>
      </c>
      <c r="I55744" s="4" t="str">
        <f>VLOOKUP(CONCATENATE(B55744,C55744,D55744),'EPA Source to Industry Map'!$D$2:$E$35,2,FALSE)</f>
        <v>chemicals 20</v>
      </c>
      <c r="J55744" s="4" t="str">
        <f t="shared" si="883"/>
        <v>N2O</v>
      </c>
    </row>
    <row r="55745" spans="1:10" hidden="1" x14ac:dyDescent="0.25">
      <c r="A55745" t="s">
        <v>127</v>
      </c>
      <c r="B55745" t="s">
        <v>3</v>
      </c>
      <c r="C55745" t="s">
        <v>254</v>
      </c>
      <c r="D55745" t="s">
        <v>255</v>
      </c>
      <c r="E55745" t="s">
        <v>12</v>
      </c>
      <c r="F55745">
        <v>2015</v>
      </c>
      <c r="G55745">
        <v>0</v>
      </c>
      <c r="H55745">
        <f>IF(J55745="N2O",G55745/About!$A$75,IF('EPA non-CO2 Data'!J55745="CH4",'EPA non-CO2 Data'!G55745/About!$A$73,'EPA non-CO2 Data'!G55745))</f>
        <v>0</v>
      </c>
      <c r="I55745" s="4" t="str">
        <f>VLOOKUP(CONCATENATE(B55745,C55745,D55745),'EPA Source to Industry Map'!$D$2:$E$35,2,FALSE)</f>
        <v>chemicals 20</v>
      </c>
      <c r="J55745" s="4" t="str">
        <f t="shared" si="883"/>
        <v>N2O</v>
      </c>
    </row>
    <row r="55746" spans="1:10" hidden="1" x14ac:dyDescent="0.25">
      <c r="A55746" t="s">
        <v>127</v>
      </c>
      <c r="B55746" t="s">
        <v>3</v>
      </c>
      <c r="C55746" t="s">
        <v>254</v>
      </c>
      <c r="D55746" t="s">
        <v>256</v>
      </c>
      <c r="E55746" t="s">
        <v>12</v>
      </c>
      <c r="F55746">
        <v>2015</v>
      </c>
      <c r="G55746">
        <v>0</v>
      </c>
      <c r="H55746">
        <f>IF(J55746="N2O",G55746/About!$A$75,IF('EPA non-CO2 Data'!J55746="CH4",'EPA non-CO2 Data'!G55746/About!$A$73,'EPA non-CO2 Data'!G55746))</f>
        <v>0</v>
      </c>
      <c r="I55746" s="4" t="str">
        <f>VLOOKUP(CONCATENATE(B55746,C55746,D55746),'EPA Source to Industry Map'!$D$2:$E$35,2,FALSE)</f>
        <v>chemicals 20</v>
      </c>
      <c r="J55746" s="4" t="str">
        <f t="shared" si="883"/>
        <v>N2O</v>
      </c>
    </row>
    <row r="55747" spans="1:10" hidden="1" x14ac:dyDescent="0.25">
      <c r="A55747" t="s">
        <v>127</v>
      </c>
      <c r="B55747" t="s">
        <v>3</v>
      </c>
      <c r="C55747" t="s">
        <v>254</v>
      </c>
      <c r="D55747" t="s">
        <v>255</v>
      </c>
      <c r="E55747" t="s">
        <v>12</v>
      </c>
      <c r="F55747">
        <v>2016</v>
      </c>
      <c r="G55747">
        <v>0</v>
      </c>
      <c r="H55747">
        <f>IF(J55747="N2O",G55747/About!$A$75,IF('EPA non-CO2 Data'!J55747="CH4",'EPA non-CO2 Data'!G55747/About!$A$73,'EPA non-CO2 Data'!G55747))</f>
        <v>0</v>
      </c>
      <c r="I55747" s="4" t="str">
        <f>VLOOKUP(CONCATENATE(B55747,C55747,D55747),'EPA Source to Industry Map'!$D$2:$E$35,2,FALSE)</f>
        <v>chemicals 20</v>
      </c>
      <c r="J55747" s="4" t="str">
        <f t="shared" si="883"/>
        <v>N2O</v>
      </c>
    </row>
    <row r="55748" spans="1:10" hidden="1" x14ac:dyDescent="0.25">
      <c r="A55748" t="s">
        <v>127</v>
      </c>
      <c r="B55748" t="s">
        <v>3</v>
      </c>
      <c r="C55748" t="s">
        <v>254</v>
      </c>
      <c r="D55748" t="s">
        <v>256</v>
      </c>
      <c r="E55748" t="s">
        <v>12</v>
      </c>
      <c r="F55748">
        <v>2016</v>
      </c>
      <c r="G55748">
        <v>0</v>
      </c>
      <c r="H55748">
        <f>IF(J55748="N2O",G55748/About!$A$75,IF('EPA non-CO2 Data'!J55748="CH4",'EPA non-CO2 Data'!G55748/About!$A$73,'EPA non-CO2 Data'!G55748))</f>
        <v>0</v>
      </c>
      <c r="I55748" s="4" t="str">
        <f>VLOOKUP(CONCATENATE(B55748,C55748,D55748),'EPA Source to Industry Map'!$D$2:$E$35,2,FALSE)</f>
        <v>chemicals 20</v>
      </c>
      <c r="J55748" s="4" t="str">
        <f t="shared" si="883"/>
        <v>N2O</v>
      </c>
    </row>
    <row r="55749" spans="1:10" hidden="1" x14ac:dyDescent="0.25">
      <c r="A55749" t="s">
        <v>127</v>
      </c>
      <c r="B55749" t="s">
        <v>3</v>
      </c>
      <c r="C55749" t="s">
        <v>254</v>
      </c>
      <c r="D55749" t="s">
        <v>255</v>
      </c>
      <c r="E55749" t="s">
        <v>12</v>
      </c>
      <c r="F55749">
        <v>2017</v>
      </c>
      <c r="G55749">
        <v>0</v>
      </c>
      <c r="H55749">
        <f>IF(J55749="N2O",G55749/About!$A$75,IF('EPA non-CO2 Data'!J55749="CH4",'EPA non-CO2 Data'!G55749/About!$A$73,'EPA non-CO2 Data'!G55749))</f>
        <v>0</v>
      </c>
      <c r="I55749" s="4" t="str">
        <f>VLOOKUP(CONCATENATE(B55749,C55749,D55749),'EPA Source to Industry Map'!$D$2:$E$35,2,FALSE)</f>
        <v>chemicals 20</v>
      </c>
      <c r="J55749" s="4" t="str">
        <f t="shared" si="883"/>
        <v>N2O</v>
      </c>
    </row>
    <row r="55750" spans="1:10" hidden="1" x14ac:dyDescent="0.25">
      <c r="A55750" t="s">
        <v>127</v>
      </c>
      <c r="B55750" t="s">
        <v>3</v>
      </c>
      <c r="C55750" t="s">
        <v>254</v>
      </c>
      <c r="D55750" t="s">
        <v>256</v>
      </c>
      <c r="E55750" t="s">
        <v>12</v>
      </c>
      <c r="F55750">
        <v>2017</v>
      </c>
      <c r="G55750">
        <v>0</v>
      </c>
      <c r="H55750">
        <f>IF(J55750="N2O",G55750/About!$A$75,IF('EPA non-CO2 Data'!J55750="CH4",'EPA non-CO2 Data'!G55750/About!$A$73,'EPA non-CO2 Data'!G55750))</f>
        <v>0</v>
      </c>
      <c r="I55750" s="4" t="str">
        <f>VLOOKUP(CONCATENATE(B55750,C55750,D55750),'EPA Source to Industry Map'!$D$2:$E$35,2,FALSE)</f>
        <v>chemicals 20</v>
      </c>
      <c r="J55750" s="4" t="str">
        <f t="shared" si="883"/>
        <v>N2O</v>
      </c>
    </row>
    <row r="55751" spans="1:10" hidden="1" x14ac:dyDescent="0.25">
      <c r="A55751" t="s">
        <v>127</v>
      </c>
      <c r="B55751" t="s">
        <v>3</v>
      </c>
      <c r="C55751" t="s">
        <v>254</v>
      </c>
      <c r="D55751" t="s">
        <v>255</v>
      </c>
      <c r="E55751" t="s">
        <v>12</v>
      </c>
      <c r="F55751">
        <v>2018</v>
      </c>
      <c r="G55751">
        <v>0</v>
      </c>
      <c r="H55751">
        <f>IF(J55751="N2O",G55751/About!$A$75,IF('EPA non-CO2 Data'!J55751="CH4",'EPA non-CO2 Data'!G55751/About!$A$73,'EPA non-CO2 Data'!G55751))</f>
        <v>0</v>
      </c>
      <c r="I55751" s="4" t="str">
        <f>VLOOKUP(CONCATENATE(B55751,C55751,D55751),'EPA Source to Industry Map'!$D$2:$E$35,2,FALSE)</f>
        <v>chemicals 20</v>
      </c>
      <c r="J55751" s="4" t="str">
        <f t="shared" si="883"/>
        <v>N2O</v>
      </c>
    </row>
    <row r="55752" spans="1:10" hidden="1" x14ac:dyDescent="0.25">
      <c r="A55752" t="s">
        <v>127</v>
      </c>
      <c r="B55752" t="s">
        <v>3</v>
      </c>
      <c r="C55752" t="s">
        <v>254</v>
      </c>
      <c r="D55752" t="s">
        <v>256</v>
      </c>
      <c r="E55752" t="s">
        <v>12</v>
      </c>
      <c r="F55752">
        <v>2018</v>
      </c>
      <c r="G55752">
        <v>0</v>
      </c>
      <c r="H55752">
        <f>IF(J55752="N2O",G55752/About!$A$75,IF('EPA non-CO2 Data'!J55752="CH4",'EPA non-CO2 Data'!G55752/About!$A$73,'EPA non-CO2 Data'!G55752))</f>
        <v>0</v>
      </c>
      <c r="I55752" s="4" t="str">
        <f>VLOOKUP(CONCATENATE(B55752,C55752,D55752),'EPA Source to Industry Map'!$D$2:$E$35,2,FALSE)</f>
        <v>chemicals 20</v>
      </c>
      <c r="J55752" s="4" t="str">
        <f t="shared" si="883"/>
        <v>N2O</v>
      </c>
    </row>
    <row r="55753" spans="1:10" hidden="1" x14ac:dyDescent="0.25">
      <c r="A55753" t="s">
        <v>127</v>
      </c>
      <c r="B55753" t="s">
        <v>3</v>
      </c>
      <c r="C55753" t="s">
        <v>254</v>
      </c>
      <c r="D55753" t="s">
        <v>255</v>
      </c>
      <c r="E55753" t="s">
        <v>12</v>
      </c>
      <c r="F55753">
        <v>2019</v>
      </c>
      <c r="G55753">
        <v>0</v>
      </c>
      <c r="H55753">
        <f>IF(J55753="N2O",G55753/About!$A$75,IF('EPA non-CO2 Data'!J55753="CH4",'EPA non-CO2 Data'!G55753/About!$A$73,'EPA non-CO2 Data'!G55753))</f>
        <v>0</v>
      </c>
      <c r="I55753" s="4" t="str">
        <f>VLOOKUP(CONCATENATE(B55753,C55753,D55753),'EPA Source to Industry Map'!$D$2:$E$35,2,FALSE)</f>
        <v>chemicals 20</v>
      </c>
      <c r="J55753" s="4" t="str">
        <f t="shared" si="883"/>
        <v>N2O</v>
      </c>
    </row>
    <row r="55754" spans="1:10" hidden="1" x14ac:dyDescent="0.25">
      <c r="A55754" t="s">
        <v>127</v>
      </c>
      <c r="B55754" t="s">
        <v>3</v>
      </c>
      <c r="C55754" t="s">
        <v>254</v>
      </c>
      <c r="D55754" t="s">
        <v>256</v>
      </c>
      <c r="E55754" t="s">
        <v>12</v>
      </c>
      <c r="F55754">
        <v>2019</v>
      </c>
      <c r="G55754">
        <v>0</v>
      </c>
      <c r="H55754">
        <f>IF(J55754="N2O",G55754/About!$A$75,IF('EPA non-CO2 Data'!J55754="CH4",'EPA non-CO2 Data'!G55754/About!$A$73,'EPA non-CO2 Data'!G55754))</f>
        <v>0</v>
      </c>
      <c r="I55754" s="4" t="str">
        <f>VLOOKUP(CONCATENATE(B55754,C55754,D55754),'EPA Source to Industry Map'!$D$2:$E$35,2,FALSE)</f>
        <v>chemicals 20</v>
      </c>
      <c r="J55754" s="4" t="str">
        <f t="shared" si="883"/>
        <v>N2O</v>
      </c>
    </row>
    <row r="55755" spans="1:10" hidden="1" x14ac:dyDescent="0.25">
      <c r="A55755" t="s">
        <v>127</v>
      </c>
      <c r="B55755" t="s">
        <v>3</v>
      </c>
      <c r="C55755" t="s">
        <v>254</v>
      </c>
      <c r="D55755" t="s">
        <v>255</v>
      </c>
      <c r="E55755" t="s">
        <v>12</v>
      </c>
      <c r="F55755">
        <v>2020</v>
      </c>
      <c r="G55755">
        <v>0</v>
      </c>
      <c r="H55755">
        <f>IF(J55755="N2O",G55755/About!$A$75,IF('EPA non-CO2 Data'!J55755="CH4",'EPA non-CO2 Data'!G55755/About!$A$73,'EPA non-CO2 Data'!G55755))</f>
        <v>0</v>
      </c>
      <c r="I55755" s="4" t="str">
        <f>VLOOKUP(CONCATENATE(B55755,C55755,D55755),'EPA Source to Industry Map'!$D$2:$E$35,2,FALSE)</f>
        <v>chemicals 20</v>
      </c>
      <c r="J55755" s="4" t="str">
        <f t="shared" si="883"/>
        <v>N2O</v>
      </c>
    </row>
    <row r="55756" spans="1:10" hidden="1" x14ac:dyDescent="0.25">
      <c r="A55756" t="s">
        <v>127</v>
      </c>
      <c r="B55756" t="s">
        <v>3</v>
      </c>
      <c r="C55756" t="s">
        <v>254</v>
      </c>
      <c r="D55756" t="s">
        <v>256</v>
      </c>
      <c r="E55756" t="s">
        <v>12</v>
      </c>
      <c r="F55756">
        <v>2020</v>
      </c>
      <c r="G55756">
        <v>0</v>
      </c>
      <c r="H55756">
        <f>IF(J55756="N2O",G55756/About!$A$75,IF('EPA non-CO2 Data'!J55756="CH4",'EPA non-CO2 Data'!G55756/About!$A$73,'EPA non-CO2 Data'!G55756))</f>
        <v>0</v>
      </c>
      <c r="I55756" s="4" t="str">
        <f>VLOOKUP(CONCATENATE(B55756,C55756,D55756),'EPA Source to Industry Map'!$D$2:$E$35,2,FALSE)</f>
        <v>chemicals 20</v>
      </c>
      <c r="J55756" s="4" t="str">
        <f t="shared" si="883"/>
        <v>N2O</v>
      </c>
    </row>
    <row r="55757" spans="1:10" hidden="1" x14ac:dyDescent="0.25">
      <c r="A55757" t="s">
        <v>127</v>
      </c>
      <c r="B55757" t="s">
        <v>3</v>
      </c>
      <c r="C55757" t="s">
        <v>254</v>
      </c>
      <c r="D55757" t="s">
        <v>255</v>
      </c>
      <c r="E55757" t="s">
        <v>12</v>
      </c>
      <c r="F55757">
        <v>2021</v>
      </c>
      <c r="G55757">
        <v>0</v>
      </c>
      <c r="H55757">
        <f>IF(J55757="N2O",G55757/About!$A$75,IF('EPA non-CO2 Data'!J55757="CH4",'EPA non-CO2 Data'!G55757/About!$A$73,'EPA non-CO2 Data'!G55757))</f>
        <v>0</v>
      </c>
      <c r="I55757" s="4" t="str">
        <f>VLOOKUP(CONCATENATE(B55757,C55757,D55757),'EPA Source to Industry Map'!$D$2:$E$35,2,FALSE)</f>
        <v>chemicals 20</v>
      </c>
      <c r="J55757" s="4" t="str">
        <f t="shared" si="883"/>
        <v>N2O</v>
      </c>
    </row>
    <row r="55758" spans="1:10" hidden="1" x14ac:dyDescent="0.25">
      <c r="A55758" t="s">
        <v>127</v>
      </c>
      <c r="B55758" t="s">
        <v>3</v>
      </c>
      <c r="C55758" t="s">
        <v>254</v>
      </c>
      <c r="D55758" t="s">
        <v>256</v>
      </c>
      <c r="E55758" t="s">
        <v>12</v>
      </c>
      <c r="F55758">
        <v>2021</v>
      </c>
      <c r="G55758">
        <v>0</v>
      </c>
      <c r="H55758">
        <f>IF(J55758="N2O",G55758/About!$A$75,IF('EPA non-CO2 Data'!J55758="CH4",'EPA non-CO2 Data'!G55758/About!$A$73,'EPA non-CO2 Data'!G55758))</f>
        <v>0</v>
      </c>
      <c r="I55758" s="4" t="str">
        <f>VLOOKUP(CONCATENATE(B55758,C55758,D55758),'EPA Source to Industry Map'!$D$2:$E$35,2,FALSE)</f>
        <v>chemicals 20</v>
      </c>
      <c r="J55758" s="4" t="str">
        <f t="shared" si="883"/>
        <v>N2O</v>
      </c>
    </row>
    <row r="55759" spans="1:10" hidden="1" x14ac:dyDescent="0.25">
      <c r="A55759" t="s">
        <v>127</v>
      </c>
      <c r="B55759" t="s">
        <v>3</v>
      </c>
      <c r="C55759" t="s">
        <v>254</v>
      </c>
      <c r="D55759" t="s">
        <v>255</v>
      </c>
      <c r="E55759" t="s">
        <v>12</v>
      </c>
      <c r="F55759">
        <v>2022</v>
      </c>
      <c r="G55759">
        <v>0</v>
      </c>
      <c r="H55759">
        <f>IF(J55759="N2O",G55759/About!$A$75,IF('EPA non-CO2 Data'!J55759="CH4",'EPA non-CO2 Data'!G55759/About!$A$73,'EPA non-CO2 Data'!G55759))</f>
        <v>0</v>
      </c>
      <c r="I55759" s="4" t="str">
        <f>VLOOKUP(CONCATENATE(B55759,C55759,D55759),'EPA Source to Industry Map'!$D$2:$E$35,2,FALSE)</f>
        <v>chemicals 20</v>
      </c>
      <c r="J55759" s="4" t="str">
        <f t="shared" si="883"/>
        <v>N2O</v>
      </c>
    </row>
    <row r="55760" spans="1:10" hidden="1" x14ac:dyDescent="0.25">
      <c r="A55760" t="s">
        <v>127</v>
      </c>
      <c r="B55760" t="s">
        <v>3</v>
      </c>
      <c r="C55760" t="s">
        <v>254</v>
      </c>
      <c r="D55760" t="s">
        <v>256</v>
      </c>
      <c r="E55760" t="s">
        <v>12</v>
      </c>
      <c r="F55760">
        <v>2022</v>
      </c>
      <c r="G55760">
        <v>0</v>
      </c>
      <c r="H55760">
        <f>IF(J55760="N2O",G55760/About!$A$75,IF('EPA non-CO2 Data'!J55760="CH4",'EPA non-CO2 Data'!G55760/About!$A$73,'EPA non-CO2 Data'!G55760))</f>
        <v>0</v>
      </c>
      <c r="I55760" s="4" t="str">
        <f>VLOOKUP(CONCATENATE(B55760,C55760,D55760),'EPA Source to Industry Map'!$D$2:$E$35,2,FALSE)</f>
        <v>chemicals 20</v>
      </c>
      <c r="J55760" s="4" t="str">
        <f t="shared" si="883"/>
        <v>N2O</v>
      </c>
    </row>
    <row r="55761" spans="1:10" hidden="1" x14ac:dyDescent="0.25">
      <c r="A55761" t="s">
        <v>127</v>
      </c>
      <c r="B55761" t="s">
        <v>3</v>
      </c>
      <c r="C55761" t="s">
        <v>254</v>
      </c>
      <c r="D55761" t="s">
        <v>255</v>
      </c>
      <c r="E55761" t="s">
        <v>12</v>
      </c>
      <c r="F55761">
        <v>2023</v>
      </c>
      <c r="G55761">
        <v>0</v>
      </c>
      <c r="H55761">
        <f>IF(J55761="N2O",G55761/About!$A$75,IF('EPA non-CO2 Data'!J55761="CH4",'EPA non-CO2 Data'!G55761/About!$A$73,'EPA non-CO2 Data'!G55761))</f>
        <v>0</v>
      </c>
      <c r="I55761" s="4" t="str">
        <f>VLOOKUP(CONCATENATE(B55761,C55761,D55761),'EPA Source to Industry Map'!$D$2:$E$35,2,FALSE)</f>
        <v>chemicals 20</v>
      </c>
      <c r="J55761" s="4" t="str">
        <f t="shared" si="883"/>
        <v>N2O</v>
      </c>
    </row>
    <row r="55762" spans="1:10" hidden="1" x14ac:dyDescent="0.25">
      <c r="A55762" t="s">
        <v>127</v>
      </c>
      <c r="B55762" t="s">
        <v>3</v>
      </c>
      <c r="C55762" t="s">
        <v>254</v>
      </c>
      <c r="D55762" t="s">
        <v>256</v>
      </c>
      <c r="E55762" t="s">
        <v>12</v>
      </c>
      <c r="F55762">
        <v>2023</v>
      </c>
      <c r="G55762">
        <v>0</v>
      </c>
      <c r="H55762">
        <f>IF(J55762="N2O",G55762/About!$A$75,IF('EPA non-CO2 Data'!J55762="CH4",'EPA non-CO2 Data'!G55762/About!$A$73,'EPA non-CO2 Data'!G55762))</f>
        <v>0</v>
      </c>
      <c r="I55762" s="4" t="str">
        <f>VLOOKUP(CONCATENATE(B55762,C55762,D55762),'EPA Source to Industry Map'!$D$2:$E$35,2,FALSE)</f>
        <v>chemicals 20</v>
      </c>
      <c r="J55762" s="4" t="str">
        <f t="shared" si="883"/>
        <v>N2O</v>
      </c>
    </row>
    <row r="55763" spans="1:10" hidden="1" x14ac:dyDescent="0.25">
      <c r="A55763" t="s">
        <v>127</v>
      </c>
      <c r="B55763" t="s">
        <v>3</v>
      </c>
      <c r="C55763" t="s">
        <v>254</v>
      </c>
      <c r="D55763" t="s">
        <v>255</v>
      </c>
      <c r="E55763" t="s">
        <v>12</v>
      </c>
      <c r="F55763">
        <v>2024</v>
      </c>
      <c r="G55763">
        <v>0</v>
      </c>
      <c r="H55763">
        <f>IF(J55763="N2O",G55763/About!$A$75,IF('EPA non-CO2 Data'!J55763="CH4",'EPA non-CO2 Data'!G55763/About!$A$73,'EPA non-CO2 Data'!G55763))</f>
        <v>0</v>
      </c>
      <c r="I55763" s="4" t="str">
        <f>VLOOKUP(CONCATENATE(B55763,C55763,D55763),'EPA Source to Industry Map'!$D$2:$E$35,2,FALSE)</f>
        <v>chemicals 20</v>
      </c>
      <c r="J55763" s="4" t="str">
        <f t="shared" si="883"/>
        <v>N2O</v>
      </c>
    </row>
    <row r="55764" spans="1:10" hidden="1" x14ac:dyDescent="0.25">
      <c r="A55764" t="s">
        <v>127</v>
      </c>
      <c r="B55764" t="s">
        <v>3</v>
      </c>
      <c r="C55764" t="s">
        <v>254</v>
      </c>
      <c r="D55764" t="s">
        <v>256</v>
      </c>
      <c r="E55764" t="s">
        <v>12</v>
      </c>
      <c r="F55764">
        <v>2024</v>
      </c>
      <c r="G55764">
        <v>0</v>
      </c>
      <c r="H55764">
        <f>IF(J55764="N2O",G55764/About!$A$75,IF('EPA non-CO2 Data'!J55764="CH4",'EPA non-CO2 Data'!G55764/About!$A$73,'EPA non-CO2 Data'!G55764))</f>
        <v>0</v>
      </c>
      <c r="I55764" s="4" t="str">
        <f>VLOOKUP(CONCATENATE(B55764,C55764,D55764),'EPA Source to Industry Map'!$D$2:$E$35,2,FALSE)</f>
        <v>chemicals 20</v>
      </c>
      <c r="J55764" s="4" t="str">
        <f t="shared" si="883"/>
        <v>N2O</v>
      </c>
    </row>
    <row r="55765" spans="1:10" hidden="1" x14ac:dyDescent="0.25">
      <c r="A55765" t="s">
        <v>127</v>
      </c>
      <c r="B55765" t="s">
        <v>3</v>
      </c>
      <c r="C55765" t="s">
        <v>254</v>
      </c>
      <c r="D55765" t="s">
        <v>255</v>
      </c>
      <c r="E55765" t="s">
        <v>12</v>
      </c>
      <c r="F55765">
        <v>2025</v>
      </c>
      <c r="G55765">
        <v>0</v>
      </c>
      <c r="H55765">
        <f>IF(J55765="N2O",G55765/About!$A$75,IF('EPA non-CO2 Data'!J55765="CH4",'EPA non-CO2 Data'!G55765/About!$A$73,'EPA non-CO2 Data'!G55765))</f>
        <v>0</v>
      </c>
      <c r="I55765" s="4" t="str">
        <f>VLOOKUP(CONCATENATE(B55765,C55765,D55765),'EPA Source to Industry Map'!$D$2:$E$35,2,FALSE)</f>
        <v>chemicals 20</v>
      </c>
      <c r="J55765" s="4" t="str">
        <f t="shared" si="883"/>
        <v>N2O</v>
      </c>
    </row>
    <row r="55766" spans="1:10" hidden="1" x14ac:dyDescent="0.25">
      <c r="A55766" t="s">
        <v>127</v>
      </c>
      <c r="B55766" t="s">
        <v>3</v>
      </c>
      <c r="C55766" t="s">
        <v>254</v>
      </c>
      <c r="D55766" t="s">
        <v>256</v>
      </c>
      <c r="E55766" t="s">
        <v>12</v>
      </c>
      <c r="F55766">
        <v>2025</v>
      </c>
      <c r="G55766">
        <v>0</v>
      </c>
      <c r="H55766">
        <f>IF(J55766="N2O",G55766/About!$A$75,IF('EPA non-CO2 Data'!J55766="CH4",'EPA non-CO2 Data'!G55766/About!$A$73,'EPA non-CO2 Data'!G55766))</f>
        <v>0</v>
      </c>
      <c r="I55766" s="4" t="str">
        <f>VLOOKUP(CONCATENATE(B55766,C55766,D55766),'EPA Source to Industry Map'!$D$2:$E$35,2,FALSE)</f>
        <v>chemicals 20</v>
      </c>
      <c r="J55766" s="4" t="str">
        <f t="shared" si="883"/>
        <v>N2O</v>
      </c>
    </row>
    <row r="55767" spans="1:10" hidden="1" x14ac:dyDescent="0.25">
      <c r="A55767" t="s">
        <v>127</v>
      </c>
      <c r="B55767" t="s">
        <v>3</v>
      </c>
      <c r="C55767" t="s">
        <v>254</v>
      </c>
      <c r="D55767" t="s">
        <v>255</v>
      </c>
      <c r="E55767" t="s">
        <v>12</v>
      </c>
      <c r="F55767">
        <v>2026</v>
      </c>
      <c r="G55767">
        <v>0</v>
      </c>
      <c r="H55767">
        <f>IF(J55767="N2O",G55767/About!$A$75,IF('EPA non-CO2 Data'!J55767="CH4",'EPA non-CO2 Data'!G55767/About!$A$73,'EPA non-CO2 Data'!G55767))</f>
        <v>0</v>
      </c>
      <c r="I55767" s="4" t="str">
        <f>VLOOKUP(CONCATENATE(B55767,C55767,D55767),'EPA Source to Industry Map'!$D$2:$E$35,2,FALSE)</f>
        <v>chemicals 20</v>
      </c>
      <c r="J55767" s="4" t="str">
        <f t="shared" si="883"/>
        <v>N2O</v>
      </c>
    </row>
    <row r="55768" spans="1:10" hidden="1" x14ac:dyDescent="0.25">
      <c r="A55768" t="s">
        <v>127</v>
      </c>
      <c r="B55768" t="s">
        <v>3</v>
      </c>
      <c r="C55768" t="s">
        <v>254</v>
      </c>
      <c r="D55768" t="s">
        <v>256</v>
      </c>
      <c r="E55768" t="s">
        <v>12</v>
      </c>
      <c r="F55768">
        <v>2026</v>
      </c>
      <c r="G55768">
        <v>0</v>
      </c>
      <c r="H55768">
        <f>IF(J55768="N2O",G55768/About!$A$75,IF('EPA non-CO2 Data'!J55768="CH4",'EPA non-CO2 Data'!G55768/About!$A$73,'EPA non-CO2 Data'!G55768))</f>
        <v>0</v>
      </c>
      <c r="I55768" s="4" t="str">
        <f>VLOOKUP(CONCATENATE(B55768,C55768,D55768),'EPA Source to Industry Map'!$D$2:$E$35,2,FALSE)</f>
        <v>chemicals 20</v>
      </c>
      <c r="J55768" s="4" t="str">
        <f t="shared" si="883"/>
        <v>N2O</v>
      </c>
    </row>
    <row r="55769" spans="1:10" hidden="1" x14ac:dyDescent="0.25">
      <c r="A55769" t="s">
        <v>127</v>
      </c>
      <c r="B55769" t="s">
        <v>3</v>
      </c>
      <c r="C55769" t="s">
        <v>254</v>
      </c>
      <c r="D55769" t="s">
        <v>255</v>
      </c>
      <c r="E55769" t="s">
        <v>12</v>
      </c>
      <c r="F55769">
        <v>2027</v>
      </c>
      <c r="G55769">
        <v>0</v>
      </c>
      <c r="H55769">
        <f>IF(J55769="N2O",G55769/About!$A$75,IF('EPA non-CO2 Data'!J55769="CH4",'EPA non-CO2 Data'!G55769/About!$A$73,'EPA non-CO2 Data'!G55769))</f>
        <v>0</v>
      </c>
      <c r="I55769" s="4" t="str">
        <f>VLOOKUP(CONCATENATE(B55769,C55769,D55769),'EPA Source to Industry Map'!$D$2:$E$35,2,FALSE)</f>
        <v>chemicals 20</v>
      </c>
      <c r="J55769" s="4" t="str">
        <f t="shared" si="883"/>
        <v>N2O</v>
      </c>
    </row>
    <row r="55770" spans="1:10" hidden="1" x14ac:dyDescent="0.25">
      <c r="A55770" t="s">
        <v>127</v>
      </c>
      <c r="B55770" t="s">
        <v>3</v>
      </c>
      <c r="C55770" t="s">
        <v>254</v>
      </c>
      <c r="D55770" t="s">
        <v>256</v>
      </c>
      <c r="E55770" t="s">
        <v>12</v>
      </c>
      <c r="F55770">
        <v>2027</v>
      </c>
      <c r="G55770">
        <v>0</v>
      </c>
      <c r="H55770">
        <f>IF(J55770="N2O",G55770/About!$A$75,IF('EPA non-CO2 Data'!J55770="CH4",'EPA non-CO2 Data'!G55770/About!$A$73,'EPA non-CO2 Data'!G55770))</f>
        <v>0</v>
      </c>
      <c r="I55770" s="4" t="str">
        <f>VLOOKUP(CONCATENATE(B55770,C55770,D55770),'EPA Source to Industry Map'!$D$2:$E$35,2,FALSE)</f>
        <v>chemicals 20</v>
      </c>
      <c r="J55770" s="4" t="str">
        <f t="shared" si="883"/>
        <v>N2O</v>
      </c>
    </row>
    <row r="55771" spans="1:10" hidden="1" x14ac:dyDescent="0.25">
      <c r="A55771" t="s">
        <v>127</v>
      </c>
      <c r="B55771" t="s">
        <v>3</v>
      </c>
      <c r="C55771" t="s">
        <v>254</v>
      </c>
      <c r="D55771" t="s">
        <v>255</v>
      </c>
      <c r="E55771" t="s">
        <v>12</v>
      </c>
      <c r="F55771">
        <v>2028</v>
      </c>
      <c r="G55771">
        <v>0</v>
      </c>
      <c r="H55771">
        <f>IF(J55771="N2O",G55771/About!$A$75,IF('EPA non-CO2 Data'!J55771="CH4",'EPA non-CO2 Data'!G55771/About!$A$73,'EPA non-CO2 Data'!G55771))</f>
        <v>0</v>
      </c>
      <c r="I55771" s="4" t="str">
        <f>VLOOKUP(CONCATENATE(B55771,C55771,D55771),'EPA Source to Industry Map'!$D$2:$E$35,2,FALSE)</f>
        <v>chemicals 20</v>
      </c>
      <c r="J55771" s="4" t="str">
        <f t="shared" si="883"/>
        <v>N2O</v>
      </c>
    </row>
    <row r="55772" spans="1:10" hidden="1" x14ac:dyDescent="0.25">
      <c r="A55772" t="s">
        <v>127</v>
      </c>
      <c r="B55772" t="s">
        <v>3</v>
      </c>
      <c r="C55772" t="s">
        <v>254</v>
      </c>
      <c r="D55772" t="s">
        <v>256</v>
      </c>
      <c r="E55772" t="s">
        <v>12</v>
      </c>
      <c r="F55772">
        <v>2028</v>
      </c>
      <c r="G55772">
        <v>0</v>
      </c>
      <c r="H55772">
        <f>IF(J55772="N2O",G55772/About!$A$75,IF('EPA non-CO2 Data'!J55772="CH4",'EPA non-CO2 Data'!G55772/About!$A$73,'EPA non-CO2 Data'!G55772))</f>
        <v>0</v>
      </c>
      <c r="I55772" s="4" t="str">
        <f>VLOOKUP(CONCATENATE(B55772,C55772,D55772),'EPA Source to Industry Map'!$D$2:$E$35,2,FALSE)</f>
        <v>chemicals 20</v>
      </c>
      <c r="J55772" s="4" t="str">
        <f t="shared" si="883"/>
        <v>N2O</v>
      </c>
    </row>
    <row r="55773" spans="1:10" hidden="1" x14ac:dyDescent="0.25">
      <c r="A55773" t="s">
        <v>127</v>
      </c>
      <c r="B55773" t="s">
        <v>3</v>
      </c>
      <c r="C55773" t="s">
        <v>254</v>
      </c>
      <c r="D55773" t="s">
        <v>255</v>
      </c>
      <c r="E55773" t="s">
        <v>12</v>
      </c>
      <c r="F55773">
        <v>2029</v>
      </c>
      <c r="G55773">
        <v>0</v>
      </c>
      <c r="H55773">
        <f>IF(J55773="N2O",G55773/About!$A$75,IF('EPA non-CO2 Data'!J55773="CH4",'EPA non-CO2 Data'!G55773/About!$A$73,'EPA non-CO2 Data'!G55773))</f>
        <v>0</v>
      </c>
      <c r="I55773" s="4" t="str">
        <f>VLOOKUP(CONCATENATE(B55773,C55773,D55773),'EPA Source to Industry Map'!$D$2:$E$35,2,FALSE)</f>
        <v>chemicals 20</v>
      </c>
      <c r="J55773" s="4" t="str">
        <f t="shared" si="883"/>
        <v>N2O</v>
      </c>
    </row>
    <row r="55774" spans="1:10" hidden="1" x14ac:dyDescent="0.25">
      <c r="A55774" t="s">
        <v>127</v>
      </c>
      <c r="B55774" t="s">
        <v>3</v>
      </c>
      <c r="C55774" t="s">
        <v>254</v>
      </c>
      <c r="D55774" t="s">
        <v>256</v>
      </c>
      <c r="E55774" t="s">
        <v>12</v>
      </c>
      <c r="F55774">
        <v>2029</v>
      </c>
      <c r="G55774">
        <v>0</v>
      </c>
      <c r="H55774">
        <f>IF(J55774="N2O",G55774/About!$A$75,IF('EPA non-CO2 Data'!J55774="CH4",'EPA non-CO2 Data'!G55774/About!$A$73,'EPA non-CO2 Data'!G55774))</f>
        <v>0</v>
      </c>
      <c r="I55774" s="4" t="str">
        <f>VLOOKUP(CONCATENATE(B55774,C55774,D55774),'EPA Source to Industry Map'!$D$2:$E$35,2,FALSE)</f>
        <v>chemicals 20</v>
      </c>
      <c r="J55774" s="4" t="str">
        <f t="shared" si="883"/>
        <v>N2O</v>
      </c>
    </row>
    <row r="55775" spans="1:10" hidden="1" x14ac:dyDescent="0.25">
      <c r="A55775" t="s">
        <v>127</v>
      </c>
      <c r="B55775" t="s">
        <v>3</v>
      </c>
      <c r="C55775" t="s">
        <v>254</v>
      </c>
      <c r="D55775" t="s">
        <v>255</v>
      </c>
      <c r="E55775" t="s">
        <v>12</v>
      </c>
      <c r="F55775">
        <v>2030</v>
      </c>
      <c r="G55775">
        <v>0</v>
      </c>
      <c r="H55775">
        <f>IF(J55775="N2O",G55775/About!$A$75,IF('EPA non-CO2 Data'!J55775="CH4",'EPA non-CO2 Data'!G55775/About!$A$73,'EPA non-CO2 Data'!G55775))</f>
        <v>0</v>
      </c>
      <c r="I55775" s="4" t="str">
        <f>VLOOKUP(CONCATENATE(B55775,C55775,D55775),'EPA Source to Industry Map'!$D$2:$E$35,2,FALSE)</f>
        <v>chemicals 20</v>
      </c>
      <c r="J55775" s="4" t="str">
        <f t="shared" si="883"/>
        <v>N2O</v>
      </c>
    </row>
    <row r="55776" spans="1:10" hidden="1" x14ac:dyDescent="0.25">
      <c r="A55776" t="s">
        <v>127</v>
      </c>
      <c r="B55776" t="s">
        <v>3</v>
      </c>
      <c r="C55776" t="s">
        <v>254</v>
      </c>
      <c r="D55776" t="s">
        <v>256</v>
      </c>
      <c r="E55776" t="s">
        <v>12</v>
      </c>
      <c r="F55776">
        <v>2030</v>
      </c>
      <c r="G55776">
        <v>0</v>
      </c>
      <c r="H55776">
        <f>IF(J55776="N2O",G55776/About!$A$75,IF('EPA non-CO2 Data'!J55776="CH4",'EPA non-CO2 Data'!G55776/About!$A$73,'EPA non-CO2 Data'!G55776))</f>
        <v>0</v>
      </c>
      <c r="I55776" s="4" t="str">
        <f>VLOOKUP(CONCATENATE(B55776,C55776,D55776),'EPA Source to Industry Map'!$D$2:$E$35,2,FALSE)</f>
        <v>chemicals 20</v>
      </c>
      <c r="J55776" s="4" t="str">
        <f t="shared" si="883"/>
        <v>N2O</v>
      </c>
    </row>
    <row r="55777" spans="1:10" hidden="1" x14ac:dyDescent="0.25">
      <c r="A55777" t="s">
        <v>127</v>
      </c>
      <c r="B55777" t="s">
        <v>3</v>
      </c>
      <c r="C55777" t="s">
        <v>254</v>
      </c>
      <c r="D55777" t="s">
        <v>255</v>
      </c>
      <c r="E55777" t="s">
        <v>12</v>
      </c>
      <c r="F55777">
        <v>2031</v>
      </c>
      <c r="G55777">
        <v>0</v>
      </c>
      <c r="H55777">
        <f>IF(J55777="N2O",G55777/About!$A$75,IF('EPA non-CO2 Data'!J55777="CH4",'EPA non-CO2 Data'!G55777/About!$A$73,'EPA non-CO2 Data'!G55777))</f>
        <v>0</v>
      </c>
      <c r="I55777" s="4" t="str">
        <f>VLOOKUP(CONCATENATE(B55777,C55777,D55777),'EPA Source to Industry Map'!$D$2:$E$35,2,FALSE)</f>
        <v>chemicals 20</v>
      </c>
      <c r="J55777" s="4" t="str">
        <f t="shared" si="883"/>
        <v>N2O</v>
      </c>
    </row>
    <row r="55778" spans="1:10" hidden="1" x14ac:dyDescent="0.25">
      <c r="A55778" t="s">
        <v>127</v>
      </c>
      <c r="B55778" t="s">
        <v>3</v>
      </c>
      <c r="C55778" t="s">
        <v>254</v>
      </c>
      <c r="D55778" t="s">
        <v>256</v>
      </c>
      <c r="E55778" t="s">
        <v>12</v>
      </c>
      <c r="F55778">
        <v>2031</v>
      </c>
      <c r="G55778">
        <v>0</v>
      </c>
      <c r="H55778">
        <f>IF(J55778="N2O",G55778/About!$A$75,IF('EPA non-CO2 Data'!J55778="CH4",'EPA non-CO2 Data'!G55778/About!$A$73,'EPA non-CO2 Data'!G55778))</f>
        <v>0</v>
      </c>
      <c r="I55778" s="4" t="str">
        <f>VLOOKUP(CONCATENATE(B55778,C55778,D55778),'EPA Source to Industry Map'!$D$2:$E$35,2,FALSE)</f>
        <v>chemicals 20</v>
      </c>
      <c r="J55778" s="4" t="str">
        <f t="shared" si="883"/>
        <v>N2O</v>
      </c>
    </row>
    <row r="55779" spans="1:10" hidden="1" x14ac:dyDescent="0.25">
      <c r="A55779" t="s">
        <v>127</v>
      </c>
      <c r="B55779" t="s">
        <v>3</v>
      </c>
      <c r="C55779" t="s">
        <v>254</v>
      </c>
      <c r="D55779" t="s">
        <v>255</v>
      </c>
      <c r="E55779" t="s">
        <v>12</v>
      </c>
      <c r="F55779">
        <v>2032</v>
      </c>
      <c r="G55779">
        <v>0</v>
      </c>
      <c r="H55779">
        <f>IF(J55779="N2O",G55779/About!$A$75,IF('EPA non-CO2 Data'!J55779="CH4",'EPA non-CO2 Data'!G55779/About!$A$73,'EPA non-CO2 Data'!G55779))</f>
        <v>0</v>
      </c>
      <c r="I55779" s="4" t="str">
        <f>VLOOKUP(CONCATENATE(B55779,C55779,D55779),'EPA Source to Industry Map'!$D$2:$E$35,2,FALSE)</f>
        <v>chemicals 20</v>
      </c>
      <c r="J55779" s="4" t="str">
        <f t="shared" si="883"/>
        <v>N2O</v>
      </c>
    </row>
    <row r="55780" spans="1:10" hidden="1" x14ac:dyDescent="0.25">
      <c r="A55780" t="s">
        <v>127</v>
      </c>
      <c r="B55780" t="s">
        <v>3</v>
      </c>
      <c r="C55780" t="s">
        <v>254</v>
      </c>
      <c r="D55780" t="s">
        <v>256</v>
      </c>
      <c r="E55780" t="s">
        <v>12</v>
      </c>
      <c r="F55780">
        <v>2032</v>
      </c>
      <c r="G55780">
        <v>0</v>
      </c>
      <c r="H55780">
        <f>IF(J55780="N2O",G55780/About!$A$75,IF('EPA non-CO2 Data'!J55780="CH4",'EPA non-CO2 Data'!G55780/About!$A$73,'EPA non-CO2 Data'!G55780))</f>
        <v>0</v>
      </c>
      <c r="I55780" s="4" t="str">
        <f>VLOOKUP(CONCATENATE(B55780,C55780,D55780),'EPA Source to Industry Map'!$D$2:$E$35,2,FALSE)</f>
        <v>chemicals 20</v>
      </c>
      <c r="J55780" s="4" t="str">
        <f t="shared" si="883"/>
        <v>N2O</v>
      </c>
    </row>
    <row r="55781" spans="1:10" hidden="1" x14ac:dyDescent="0.25">
      <c r="A55781" t="s">
        <v>127</v>
      </c>
      <c r="B55781" t="s">
        <v>3</v>
      </c>
      <c r="C55781" t="s">
        <v>254</v>
      </c>
      <c r="D55781" t="s">
        <v>255</v>
      </c>
      <c r="E55781" t="s">
        <v>12</v>
      </c>
      <c r="F55781">
        <v>2033</v>
      </c>
      <c r="G55781">
        <v>0</v>
      </c>
      <c r="H55781">
        <f>IF(J55781="N2O",G55781/About!$A$75,IF('EPA non-CO2 Data'!J55781="CH4",'EPA non-CO2 Data'!G55781/About!$A$73,'EPA non-CO2 Data'!G55781))</f>
        <v>0</v>
      </c>
      <c r="I55781" s="4" t="str">
        <f>VLOOKUP(CONCATENATE(B55781,C55781,D55781),'EPA Source to Industry Map'!$D$2:$E$35,2,FALSE)</f>
        <v>chemicals 20</v>
      </c>
      <c r="J55781" s="4" t="str">
        <f t="shared" si="883"/>
        <v>N2O</v>
      </c>
    </row>
    <row r="55782" spans="1:10" hidden="1" x14ac:dyDescent="0.25">
      <c r="A55782" t="s">
        <v>127</v>
      </c>
      <c r="B55782" t="s">
        <v>3</v>
      </c>
      <c r="C55782" t="s">
        <v>254</v>
      </c>
      <c r="D55782" t="s">
        <v>256</v>
      </c>
      <c r="E55782" t="s">
        <v>12</v>
      </c>
      <c r="F55782">
        <v>2033</v>
      </c>
      <c r="G55782">
        <v>0</v>
      </c>
      <c r="H55782">
        <f>IF(J55782="N2O",G55782/About!$A$75,IF('EPA non-CO2 Data'!J55782="CH4",'EPA non-CO2 Data'!G55782/About!$A$73,'EPA non-CO2 Data'!G55782))</f>
        <v>0</v>
      </c>
      <c r="I55782" s="4" t="str">
        <f>VLOOKUP(CONCATENATE(B55782,C55782,D55782),'EPA Source to Industry Map'!$D$2:$E$35,2,FALSE)</f>
        <v>chemicals 20</v>
      </c>
      <c r="J55782" s="4" t="str">
        <f t="shared" si="883"/>
        <v>N2O</v>
      </c>
    </row>
    <row r="55783" spans="1:10" hidden="1" x14ac:dyDescent="0.25">
      <c r="A55783" t="s">
        <v>127</v>
      </c>
      <c r="B55783" t="s">
        <v>3</v>
      </c>
      <c r="C55783" t="s">
        <v>254</v>
      </c>
      <c r="D55783" t="s">
        <v>255</v>
      </c>
      <c r="E55783" t="s">
        <v>12</v>
      </c>
      <c r="F55783">
        <v>2034</v>
      </c>
      <c r="G55783">
        <v>0</v>
      </c>
      <c r="H55783">
        <f>IF(J55783="N2O",G55783/About!$A$75,IF('EPA non-CO2 Data'!J55783="CH4",'EPA non-CO2 Data'!G55783/About!$A$73,'EPA non-CO2 Data'!G55783))</f>
        <v>0</v>
      </c>
      <c r="I55783" s="4" t="str">
        <f>VLOOKUP(CONCATENATE(B55783,C55783,D55783),'EPA Source to Industry Map'!$D$2:$E$35,2,FALSE)</f>
        <v>chemicals 20</v>
      </c>
      <c r="J55783" s="4" t="str">
        <f t="shared" si="883"/>
        <v>N2O</v>
      </c>
    </row>
    <row r="55784" spans="1:10" hidden="1" x14ac:dyDescent="0.25">
      <c r="A55784" t="s">
        <v>127</v>
      </c>
      <c r="B55784" t="s">
        <v>3</v>
      </c>
      <c r="C55784" t="s">
        <v>254</v>
      </c>
      <c r="D55784" t="s">
        <v>256</v>
      </c>
      <c r="E55784" t="s">
        <v>12</v>
      </c>
      <c r="F55784">
        <v>2034</v>
      </c>
      <c r="G55784">
        <v>0</v>
      </c>
      <c r="H55784">
        <f>IF(J55784="N2O",G55784/About!$A$75,IF('EPA non-CO2 Data'!J55784="CH4",'EPA non-CO2 Data'!G55784/About!$A$73,'EPA non-CO2 Data'!G55784))</f>
        <v>0</v>
      </c>
      <c r="I55784" s="4" t="str">
        <f>VLOOKUP(CONCATENATE(B55784,C55784,D55784),'EPA Source to Industry Map'!$D$2:$E$35,2,FALSE)</f>
        <v>chemicals 20</v>
      </c>
      <c r="J55784" s="4" t="str">
        <f t="shared" si="883"/>
        <v>N2O</v>
      </c>
    </row>
    <row r="55785" spans="1:10" hidden="1" x14ac:dyDescent="0.25">
      <c r="A55785" t="s">
        <v>127</v>
      </c>
      <c r="B55785" t="s">
        <v>3</v>
      </c>
      <c r="C55785" t="s">
        <v>254</v>
      </c>
      <c r="D55785" t="s">
        <v>255</v>
      </c>
      <c r="E55785" t="s">
        <v>12</v>
      </c>
      <c r="F55785">
        <v>2035</v>
      </c>
      <c r="G55785">
        <v>0</v>
      </c>
      <c r="H55785">
        <f>IF(J55785="N2O",G55785/About!$A$75,IF('EPA non-CO2 Data'!J55785="CH4",'EPA non-CO2 Data'!G55785/About!$A$73,'EPA non-CO2 Data'!G55785))</f>
        <v>0</v>
      </c>
      <c r="I55785" s="4" t="str">
        <f>VLOOKUP(CONCATENATE(B55785,C55785,D55785),'EPA Source to Industry Map'!$D$2:$E$35,2,FALSE)</f>
        <v>chemicals 20</v>
      </c>
      <c r="J55785" s="4" t="str">
        <f t="shared" si="883"/>
        <v>N2O</v>
      </c>
    </row>
    <row r="55786" spans="1:10" hidden="1" x14ac:dyDescent="0.25">
      <c r="A55786" t="s">
        <v>127</v>
      </c>
      <c r="B55786" t="s">
        <v>3</v>
      </c>
      <c r="C55786" t="s">
        <v>254</v>
      </c>
      <c r="D55786" t="s">
        <v>256</v>
      </c>
      <c r="E55786" t="s">
        <v>12</v>
      </c>
      <c r="F55786">
        <v>2035</v>
      </c>
      <c r="G55786">
        <v>0</v>
      </c>
      <c r="H55786">
        <f>IF(J55786="N2O",G55786/About!$A$75,IF('EPA non-CO2 Data'!J55786="CH4",'EPA non-CO2 Data'!G55786/About!$A$73,'EPA non-CO2 Data'!G55786))</f>
        <v>0</v>
      </c>
      <c r="I55786" s="4" t="str">
        <f>VLOOKUP(CONCATENATE(B55786,C55786,D55786),'EPA Source to Industry Map'!$D$2:$E$35,2,FALSE)</f>
        <v>chemicals 20</v>
      </c>
      <c r="J55786" s="4" t="str">
        <f t="shared" si="883"/>
        <v>N2O</v>
      </c>
    </row>
    <row r="55787" spans="1:10" hidden="1" x14ac:dyDescent="0.25">
      <c r="A55787" t="s">
        <v>127</v>
      </c>
      <c r="B55787" t="s">
        <v>3</v>
      </c>
      <c r="C55787" t="s">
        <v>254</v>
      </c>
      <c r="D55787" t="s">
        <v>255</v>
      </c>
      <c r="E55787" t="s">
        <v>12</v>
      </c>
      <c r="F55787">
        <v>2036</v>
      </c>
      <c r="G55787">
        <v>0</v>
      </c>
      <c r="H55787">
        <f>IF(J55787="N2O",G55787/About!$A$75,IF('EPA non-CO2 Data'!J55787="CH4",'EPA non-CO2 Data'!G55787/About!$A$73,'EPA non-CO2 Data'!G55787))</f>
        <v>0</v>
      </c>
      <c r="I55787" s="4" t="str">
        <f>VLOOKUP(CONCATENATE(B55787,C55787,D55787),'EPA Source to Industry Map'!$D$2:$E$35,2,FALSE)</f>
        <v>chemicals 20</v>
      </c>
      <c r="J55787" s="4" t="str">
        <f t="shared" ref="J55787:J55850" si="884">IF(ISNUMBER(SEARCH("F",E55787)),"F-gases",E55787)</f>
        <v>N2O</v>
      </c>
    </row>
    <row r="55788" spans="1:10" hidden="1" x14ac:dyDescent="0.25">
      <c r="A55788" t="s">
        <v>127</v>
      </c>
      <c r="B55788" t="s">
        <v>3</v>
      </c>
      <c r="C55788" t="s">
        <v>254</v>
      </c>
      <c r="D55788" t="s">
        <v>256</v>
      </c>
      <c r="E55788" t="s">
        <v>12</v>
      </c>
      <c r="F55788">
        <v>2036</v>
      </c>
      <c r="G55788">
        <v>0</v>
      </c>
      <c r="H55788">
        <f>IF(J55788="N2O",G55788/About!$A$75,IF('EPA non-CO2 Data'!J55788="CH4",'EPA non-CO2 Data'!G55788/About!$A$73,'EPA non-CO2 Data'!G55788))</f>
        <v>0</v>
      </c>
      <c r="I55788" s="4" t="str">
        <f>VLOOKUP(CONCATENATE(B55788,C55788,D55788),'EPA Source to Industry Map'!$D$2:$E$35,2,FALSE)</f>
        <v>chemicals 20</v>
      </c>
      <c r="J55788" s="4" t="str">
        <f t="shared" si="884"/>
        <v>N2O</v>
      </c>
    </row>
    <row r="55789" spans="1:10" hidden="1" x14ac:dyDescent="0.25">
      <c r="A55789" t="s">
        <v>127</v>
      </c>
      <c r="B55789" t="s">
        <v>3</v>
      </c>
      <c r="C55789" t="s">
        <v>254</v>
      </c>
      <c r="D55789" t="s">
        <v>255</v>
      </c>
      <c r="E55789" t="s">
        <v>12</v>
      </c>
      <c r="F55789">
        <v>2037</v>
      </c>
      <c r="G55789">
        <v>0</v>
      </c>
      <c r="H55789">
        <f>IF(J55789="N2O",G55789/About!$A$75,IF('EPA non-CO2 Data'!J55789="CH4",'EPA non-CO2 Data'!G55789/About!$A$73,'EPA non-CO2 Data'!G55789))</f>
        <v>0</v>
      </c>
      <c r="I55789" s="4" t="str">
        <f>VLOOKUP(CONCATENATE(B55789,C55789,D55789),'EPA Source to Industry Map'!$D$2:$E$35,2,FALSE)</f>
        <v>chemicals 20</v>
      </c>
      <c r="J55789" s="4" t="str">
        <f t="shared" si="884"/>
        <v>N2O</v>
      </c>
    </row>
    <row r="55790" spans="1:10" hidden="1" x14ac:dyDescent="0.25">
      <c r="A55790" t="s">
        <v>127</v>
      </c>
      <c r="B55790" t="s">
        <v>3</v>
      </c>
      <c r="C55790" t="s">
        <v>254</v>
      </c>
      <c r="D55790" t="s">
        <v>256</v>
      </c>
      <c r="E55790" t="s">
        <v>12</v>
      </c>
      <c r="F55790">
        <v>2037</v>
      </c>
      <c r="G55790">
        <v>0</v>
      </c>
      <c r="H55790">
        <f>IF(J55790="N2O",G55790/About!$A$75,IF('EPA non-CO2 Data'!J55790="CH4",'EPA non-CO2 Data'!G55790/About!$A$73,'EPA non-CO2 Data'!G55790))</f>
        <v>0</v>
      </c>
      <c r="I55790" s="4" t="str">
        <f>VLOOKUP(CONCATENATE(B55790,C55790,D55790),'EPA Source to Industry Map'!$D$2:$E$35,2,FALSE)</f>
        <v>chemicals 20</v>
      </c>
      <c r="J55790" s="4" t="str">
        <f t="shared" si="884"/>
        <v>N2O</v>
      </c>
    </row>
    <row r="55791" spans="1:10" hidden="1" x14ac:dyDescent="0.25">
      <c r="A55791" t="s">
        <v>127</v>
      </c>
      <c r="B55791" t="s">
        <v>3</v>
      </c>
      <c r="C55791" t="s">
        <v>254</v>
      </c>
      <c r="D55791" t="s">
        <v>255</v>
      </c>
      <c r="E55791" t="s">
        <v>12</v>
      </c>
      <c r="F55791">
        <v>2038</v>
      </c>
      <c r="G55791">
        <v>0</v>
      </c>
      <c r="H55791">
        <f>IF(J55791="N2O",G55791/About!$A$75,IF('EPA non-CO2 Data'!J55791="CH4",'EPA non-CO2 Data'!G55791/About!$A$73,'EPA non-CO2 Data'!G55791))</f>
        <v>0</v>
      </c>
      <c r="I55791" s="4" t="str">
        <f>VLOOKUP(CONCATENATE(B55791,C55791,D55791),'EPA Source to Industry Map'!$D$2:$E$35,2,FALSE)</f>
        <v>chemicals 20</v>
      </c>
      <c r="J55791" s="4" t="str">
        <f t="shared" si="884"/>
        <v>N2O</v>
      </c>
    </row>
    <row r="55792" spans="1:10" hidden="1" x14ac:dyDescent="0.25">
      <c r="A55792" t="s">
        <v>127</v>
      </c>
      <c r="B55792" t="s">
        <v>3</v>
      </c>
      <c r="C55792" t="s">
        <v>254</v>
      </c>
      <c r="D55792" t="s">
        <v>256</v>
      </c>
      <c r="E55792" t="s">
        <v>12</v>
      </c>
      <c r="F55792">
        <v>2038</v>
      </c>
      <c r="G55792">
        <v>0</v>
      </c>
      <c r="H55792">
        <f>IF(J55792="N2O",G55792/About!$A$75,IF('EPA non-CO2 Data'!J55792="CH4",'EPA non-CO2 Data'!G55792/About!$A$73,'EPA non-CO2 Data'!G55792))</f>
        <v>0</v>
      </c>
      <c r="I55792" s="4" t="str">
        <f>VLOOKUP(CONCATENATE(B55792,C55792,D55792),'EPA Source to Industry Map'!$D$2:$E$35,2,FALSE)</f>
        <v>chemicals 20</v>
      </c>
      <c r="J55792" s="4" t="str">
        <f t="shared" si="884"/>
        <v>N2O</v>
      </c>
    </row>
    <row r="55793" spans="1:10" hidden="1" x14ac:dyDescent="0.25">
      <c r="A55793" t="s">
        <v>127</v>
      </c>
      <c r="B55793" t="s">
        <v>3</v>
      </c>
      <c r="C55793" t="s">
        <v>254</v>
      </c>
      <c r="D55793" t="s">
        <v>255</v>
      </c>
      <c r="E55793" t="s">
        <v>12</v>
      </c>
      <c r="F55793">
        <v>2039</v>
      </c>
      <c r="G55793">
        <v>0</v>
      </c>
      <c r="H55793">
        <f>IF(J55793="N2O",G55793/About!$A$75,IF('EPA non-CO2 Data'!J55793="CH4",'EPA non-CO2 Data'!G55793/About!$A$73,'EPA non-CO2 Data'!G55793))</f>
        <v>0</v>
      </c>
      <c r="I55793" s="4" t="str">
        <f>VLOOKUP(CONCATENATE(B55793,C55793,D55793),'EPA Source to Industry Map'!$D$2:$E$35,2,FALSE)</f>
        <v>chemicals 20</v>
      </c>
      <c r="J55793" s="4" t="str">
        <f t="shared" si="884"/>
        <v>N2O</v>
      </c>
    </row>
    <row r="55794" spans="1:10" hidden="1" x14ac:dyDescent="0.25">
      <c r="A55794" t="s">
        <v>127</v>
      </c>
      <c r="B55794" t="s">
        <v>3</v>
      </c>
      <c r="C55794" t="s">
        <v>254</v>
      </c>
      <c r="D55794" t="s">
        <v>256</v>
      </c>
      <c r="E55794" t="s">
        <v>12</v>
      </c>
      <c r="F55794">
        <v>2039</v>
      </c>
      <c r="G55794">
        <v>0</v>
      </c>
      <c r="H55794">
        <f>IF(J55794="N2O",G55794/About!$A$75,IF('EPA non-CO2 Data'!J55794="CH4",'EPA non-CO2 Data'!G55794/About!$A$73,'EPA non-CO2 Data'!G55794))</f>
        <v>0</v>
      </c>
      <c r="I55794" s="4" t="str">
        <f>VLOOKUP(CONCATENATE(B55794,C55794,D55794),'EPA Source to Industry Map'!$D$2:$E$35,2,FALSE)</f>
        <v>chemicals 20</v>
      </c>
      <c r="J55794" s="4" t="str">
        <f t="shared" si="884"/>
        <v>N2O</v>
      </c>
    </row>
    <row r="55795" spans="1:10" hidden="1" x14ac:dyDescent="0.25">
      <c r="A55795" t="s">
        <v>127</v>
      </c>
      <c r="B55795" t="s">
        <v>3</v>
      </c>
      <c r="C55795" t="s">
        <v>254</v>
      </c>
      <c r="D55795" t="s">
        <v>255</v>
      </c>
      <c r="E55795" t="s">
        <v>12</v>
      </c>
      <c r="F55795">
        <v>2040</v>
      </c>
      <c r="G55795">
        <v>0</v>
      </c>
      <c r="H55795">
        <f>IF(J55795="N2O",G55795/About!$A$75,IF('EPA non-CO2 Data'!J55795="CH4",'EPA non-CO2 Data'!G55795/About!$A$73,'EPA non-CO2 Data'!G55795))</f>
        <v>0</v>
      </c>
      <c r="I55795" s="4" t="str">
        <f>VLOOKUP(CONCATENATE(B55795,C55795,D55795),'EPA Source to Industry Map'!$D$2:$E$35,2,FALSE)</f>
        <v>chemicals 20</v>
      </c>
      <c r="J55795" s="4" t="str">
        <f t="shared" si="884"/>
        <v>N2O</v>
      </c>
    </row>
    <row r="55796" spans="1:10" hidden="1" x14ac:dyDescent="0.25">
      <c r="A55796" t="s">
        <v>127</v>
      </c>
      <c r="B55796" t="s">
        <v>3</v>
      </c>
      <c r="C55796" t="s">
        <v>254</v>
      </c>
      <c r="D55796" t="s">
        <v>256</v>
      </c>
      <c r="E55796" t="s">
        <v>12</v>
      </c>
      <c r="F55796">
        <v>2040</v>
      </c>
      <c r="G55796">
        <v>0</v>
      </c>
      <c r="H55796">
        <f>IF(J55796="N2O",G55796/About!$A$75,IF('EPA non-CO2 Data'!J55796="CH4",'EPA non-CO2 Data'!G55796/About!$A$73,'EPA non-CO2 Data'!G55796))</f>
        <v>0</v>
      </c>
      <c r="I55796" s="4" t="str">
        <f>VLOOKUP(CONCATENATE(B55796,C55796,D55796),'EPA Source to Industry Map'!$D$2:$E$35,2,FALSE)</f>
        <v>chemicals 20</v>
      </c>
      <c r="J55796" s="4" t="str">
        <f t="shared" si="884"/>
        <v>N2O</v>
      </c>
    </row>
    <row r="55797" spans="1:10" hidden="1" x14ac:dyDescent="0.25">
      <c r="A55797" t="s">
        <v>127</v>
      </c>
      <c r="B55797" t="s">
        <v>3</v>
      </c>
      <c r="C55797" t="s">
        <v>254</v>
      </c>
      <c r="D55797" t="s">
        <v>255</v>
      </c>
      <c r="E55797" t="s">
        <v>12</v>
      </c>
      <c r="F55797">
        <v>2041</v>
      </c>
      <c r="G55797">
        <v>0</v>
      </c>
      <c r="H55797">
        <f>IF(J55797="N2O",G55797/About!$A$75,IF('EPA non-CO2 Data'!J55797="CH4",'EPA non-CO2 Data'!G55797/About!$A$73,'EPA non-CO2 Data'!G55797))</f>
        <v>0</v>
      </c>
      <c r="I55797" s="4" t="str">
        <f>VLOOKUP(CONCATENATE(B55797,C55797,D55797),'EPA Source to Industry Map'!$D$2:$E$35,2,FALSE)</f>
        <v>chemicals 20</v>
      </c>
      <c r="J55797" s="4" t="str">
        <f t="shared" si="884"/>
        <v>N2O</v>
      </c>
    </row>
    <row r="55798" spans="1:10" hidden="1" x14ac:dyDescent="0.25">
      <c r="A55798" t="s">
        <v>127</v>
      </c>
      <c r="B55798" t="s">
        <v>3</v>
      </c>
      <c r="C55798" t="s">
        <v>254</v>
      </c>
      <c r="D55798" t="s">
        <v>256</v>
      </c>
      <c r="E55798" t="s">
        <v>12</v>
      </c>
      <c r="F55798">
        <v>2041</v>
      </c>
      <c r="G55798">
        <v>0</v>
      </c>
      <c r="H55798">
        <f>IF(J55798="N2O",G55798/About!$A$75,IF('EPA non-CO2 Data'!J55798="CH4",'EPA non-CO2 Data'!G55798/About!$A$73,'EPA non-CO2 Data'!G55798))</f>
        <v>0</v>
      </c>
      <c r="I55798" s="4" t="str">
        <f>VLOOKUP(CONCATENATE(B55798,C55798,D55798),'EPA Source to Industry Map'!$D$2:$E$35,2,FALSE)</f>
        <v>chemicals 20</v>
      </c>
      <c r="J55798" s="4" t="str">
        <f t="shared" si="884"/>
        <v>N2O</v>
      </c>
    </row>
    <row r="55799" spans="1:10" hidden="1" x14ac:dyDescent="0.25">
      <c r="A55799" t="s">
        <v>127</v>
      </c>
      <c r="B55799" t="s">
        <v>3</v>
      </c>
      <c r="C55799" t="s">
        <v>254</v>
      </c>
      <c r="D55799" t="s">
        <v>255</v>
      </c>
      <c r="E55799" t="s">
        <v>12</v>
      </c>
      <c r="F55799">
        <v>2042</v>
      </c>
      <c r="G55799">
        <v>0</v>
      </c>
      <c r="H55799">
        <f>IF(J55799="N2O",G55799/About!$A$75,IF('EPA non-CO2 Data'!J55799="CH4",'EPA non-CO2 Data'!G55799/About!$A$73,'EPA non-CO2 Data'!G55799))</f>
        <v>0</v>
      </c>
      <c r="I55799" s="4" t="str">
        <f>VLOOKUP(CONCATENATE(B55799,C55799,D55799),'EPA Source to Industry Map'!$D$2:$E$35,2,FALSE)</f>
        <v>chemicals 20</v>
      </c>
      <c r="J55799" s="4" t="str">
        <f t="shared" si="884"/>
        <v>N2O</v>
      </c>
    </row>
    <row r="55800" spans="1:10" hidden="1" x14ac:dyDescent="0.25">
      <c r="A55800" t="s">
        <v>127</v>
      </c>
      <c r="B55800" t="s">
        <v>3</v>
      </c>
      <c r="C55800" t="s">
        <v>254</v>
      </c>
      <c r="D55800" t="s">
        <v>256</v>
      </c>
      <c r="E55800" t="s">
        <v>12</v>
      </c>
      <c r="F55800">
        <v>2042</v>
      </c>
      <c r="G55800">
        <v>0</v>
      </c>
      <c r="H55800">
        <f>IF(J55800="N2O",G55800/About!$A$75,IF('EPA non-CO2 Data'!J55800="CH4",'EPA non-CO2 Data'!G55800/About!$A$73,'EPA non-CO2 Data'!G55800))</f>
        <v>0</v>
      </c>
      <c r="I55800" s="4" t="str">
        <f>VLOOKUP(CONCATENATE(B55800,C55800,D55800),'EPA Source to Industry Map'!$D$2:$E$35,2,FALSE)</f>
        <v>chemicals 20</v>
      </c>
      <c r="J55800" s="4" t="str">
        <f t="shared" si="884"/>
        <v>N2O</v>
      </c>
    </row>
    <row r="55801" spans="1:10" hidden="1" x14ac:dyDescent="0.25">
      <c r="A55801" t="s">
        <v>127</v>
      </c>
      <c r="B55801" t="s">
        <v>3</v>
      </c>
      <c r="C55801" t="s">
        <v>254</v>
      </c>
      <c r="D55801" t="s">
        <v>255</v>
      </c>
      <c r="E55801" t="s">
        <v>12</v>
      </c>
      <c r="F55801">
        <v>2043</v>
      </c>
      <c r="G55801">
        <v>0</v>
      </c>
      <c r="H55801">
        <f>IF(J55801="N2O",G55801/About!$A$75,IF('EPA non-CO2 Data'!J55801="CH4",'EPA non-CO2 Data'!G55801/About!$A$73,'EPA non-CO2 Data'!G55801))</f>
        <v>0</v>
      </c>
      <c r="I55801" s="4" t="str">
        <f>VLOOKUP(CONCATENATE(B55801,C55801,D55801),'EPA Source to Industry Map'!$D$2:$E$35,2,FALSE)</f>
        <v>chemicals 20</v>
      </c>
      <c r="J55801" s="4" t="str">
        <f t="shared" si="884"/>
        <v>N2O</v>
      </c>
    </row>
    <row r="55802" spans="1:10" hidden="1" x14ac:dyDescent="0.25">
      <c r="A55802" t="s">
        <v>127</v>
      </c>
      <c r="B55802" t="s">
        <v>3</v>
      </c>
      <c r="C55802" t="s">
        <v>254</v>
      </c>
      <c r="D55802" t="s">
        <v>256</v>
      </c>
      <c r="E55802" t="s">
        <v>12</v>
      </c>
      <c r="F55802">
        <v>2043</v>
      </c>
      <c r="G55802">
        <v>0</v>
      </c>
      <c r="H55802">
        <f>IF(J55802="N2O",G55802/About!$A$75,IF('EPA non-CO2 Data'!J55802="CH4",'EPA non-CO2 Data'!G55802/About!$A$73,'EPA non-CO2 Data'!G55802))</f>
        <v>0</v>
      </c>
      <c r="I55802" s="4" t="str">
        <f>VLOOKUP(CONCATENATE(B55802,C55802,D55802),'EPA Source to Industry Map'!$D$2:$E$35,2,FALSE)</f>
        <v>chemicals 20</v>
      </c>
      <c r="J55802" s="4" t="str">
        <f t="shared" si="884"/>
        <v>N2O</v>
      </c>
    </row>
    <row r="55803" spans="1:10" hidden="1" x14ac:dyDescent="0.25">
      <c r="A55803" t="s">
        <v>127</v>
      </c>
      <c r="B55803" t="s">
        <v>3</v>
      </c>
      <c r="C55803" t="s">
        <v>254</v>
      </c>
      <c r="D55803" t="s">
        <v>255</v>
      </c>
      <c r="E55803" t="s">
        <v>12</v>
      </c>
      <c r="F55803">
        <v>2044</v>
      </c>
      <c r="G55803">
        <v>0</v>
      </c>
      <c r="H55803">
        <f>IF(J55803="N2O",G55803/About!$A$75,IF('EPA non-CO2 Data'!J55803="CH4",'EPA non-CO2 Data'!G55803/About!$A$73,'EPA non-CO2 Data'!G55803))</f>
        <v>0</v>
      </c>
      <c r="I55803" s="4" t="str">
        <f>VLOOKUP(CONCATENATE(B55803,C55803,D55803),'EPA Source to Industry Map'!$D$2:$E$35,2,FALSE)</f>
        <v>chemicals 20</v>
      </c>
      <c r="J55803" s="4" t="str">
        <f t="shared" si="884"/>
        <v>N2O</v>
      </c>
    </row>
    <row r="55804" spans="1:10" hidden="1" x14ac:dyDescent="0.25">
      <c r="A55804" t="s">
        <v>127</v>
      </c>
      <c r="B55804" t="s">
        <v>3</v>
      </c>
      <c r="C55804" t="s">
        <v>254</v>
      </c>
      <c r="D55804" t="s">
        <v>256</v>
      </c>
      <c r="E55804" t="s">
        <v>12</v>
      </c>
      <c r="F55804">
        <v>2044</v>
      </c>
      <c r="G55804">
        <v>0</v>
      </c>
      <c r="H55804">
        <f>IF(J55804="N2O",G55804/About!$A$75,IF('EPA non-CO2 Data'!J55804="CH4",'EPA non-CO2 Data'!G55804/About!$A$73,'EPA non-CO2 Data'!G55804))</f>
        <v>0</v>
      </c>
      <c r="I55804" s="4" t="str">
        <f>VLOOKUP(CONCATENATE(B55804,C55804,D55804),'EPA Source to Industry Map'!$D$2:$E$35,2,FALSE)</f>
        <v>chemicals 20</v>
      </c>
      <c r="J55804" s="4" t="str">
        <f t="shared" si="884"/>
        <v>N2O</v>
      </c>
    </row>
    <row r="55805" spans="1:10" hidden="1" x14ac:dyDescent="0.25">
      <c r="A55805" t="s">
        <v>127</v>
      </c>
      <c r="B55805" t="s">
        <v>3</v>
      </c>
      <c r="C55805" t="s">
        <v>254</v>
      </c>
      <c r="D55805" t="s">
        <v>255</v>
      </c>
      <c r="E55805" t="s">
        <v>12</v>
      </c>
      <c r="F55805">
        <v>2045</v>
      </c>
      <c r="G55805">
        <v>0</v>
      </c>
      <c r="H55805">
        <f>IF(J55805="N2O",G55805/About!$A$75,IF('EPA non-CO2 Data'!J55805="CH4",'EPA non-CO2 Data'!G55805/About!$A$73,'EPA non-CO2 Data'!G55805))</f>
        <v>0</v>
      </c>
      <c r="I55805" s="4" t="str">
        <f>VLOOKUP(CONCATENATE(B55805,C55805,D55805),'EPA Source to Industry Map'!$D$2:$E$35,2,FALSE)</f>
        <v>chemicals 20</v>
      </c>
      <c r="J55805" s="4" t="str">
        <f t="shared" si="884"/>
        <v>N2O</v>
      </c>
    </row>
    <row r="55806" spans="1:10" hidden="1" x14ac:dyDescent="0.25">
      <c r="A55806" t="s">
        <v>127</v>
      </c>
      <c r="B55806" t="s">
        <v>3</v>
      </c>
      <c r="C55806" t="s">
        <v>254</v>
      </c>
      <c r="D55806" t="s">
        <v>256</v>
      </c>
      <c r="E55806" t="s">
        <v>12</v>
      </c>
      <c r="F55806">
        <v>2045</v>
      </c>
      <c r="G55806">
        <v>0</v>
      </c>
      <c r="H55806">
        <f>IF(J55806="N2O",G55806/About!$A$75,IF('EPA non-CO2 Data'!J55806="CH4",'EPA non-CO2 Data'!G55806/About!$A$73,'EPA non-CO2 Data'!G55806))</f>
        <v>0</v>
      </c>
      <c r="I55806" s="4" t="str">
        <f>VLOOKUP(CONCATENATE(B55806,C55806,D55806),'EPA Source to Industry Map'!$D$2:$E$35,2,FALSE)</f>
        <v>chemicals 20</v>
      </c>
      <c r="J55806" s="4" t="str">
        <f t="shared" si="884"/>
        <v>N2O</v>
      </c>
    </row>
    <row r="55807" spans="1:10" hidden="1" x14ac:dyDescent="0.25">
      <c r="A55807" t="s">
        <v>127</v>
      </c>
      <c r="B55807" t="s">
        <v>3</v>
      </c>
      <c r="C55807" t="s">
        <v>254</v>
      </c>
      <c r="D55807" t="s">
        <v>255</v>
      </c>
      <c r="E55807" t="s">
        <v>12</v>
      </c>
      <c r="F55807">
        <v>2046</v>
      </c>
      <c r="G55807">
        <v>0</v>
      </c>
      <c r="H55807">
        <f>IF(J55807="N2O",G55807/About!$A$75,IF('EPA non-CO2 Data'!J55807="CH4",'EPA non-CO2 Data'!G55807/About!$A$73,'EPA non-CO2 Data'!G55807))</f>
        <v>0</v>
      </c>
      <c r="I55807" s="4" t="str">
        <f>VLOOKUP(CONCATENATE(B55807,C55807,D55807),'EPA Source to Industry Map'!$D$2:$E$35,2,FALSE)</f>
        <v>chemicals 20</v>
      </c>
      <c r="J55807" s="4" t="str">
        <f t="shared" si="884"/>
        <v>N2O</v>
      </c>
    </row>
    <row r="55808" spans="1:10" hidden="1" x14ac:dyDescent="0.25">
      <c r="A55808" t="s">
        <v>127</v>
      </c>
      <c r="B55808" t="s">
        <v>3</v>
      </c>
      <c r="C55808" t="s">
        <v>254</v>
      </c>
      <c r="D55808" t="s">
        <v>256</v>
      </c>
      <c r="E55808" t="s">
        <v>12</v>
      </c>
      <c r="F55808">
        <v>2046</v>
      </c>
      <c r="G55808">
        <v>0</v>
      </c>
      <c r="H55808">
        <f>IF(J55808="N2O",G55808/About!$A$75,IF('EPA non-CO2 Data'!J55808="CH4",'EPA non-CO2 Data'!G55808/About!$A$73,'EPA non-CO2 Data'!G55808))</f>
        <v>0</v>
      </c>
      <c r="I55808" s="4" t="str">
        <f>VLOOKUP(CONCATENATE(B55808,C55808,D55808),'EPA Source to Industry Map'!$D$2:$E$35,2,FALSE)</f>
        <v>chemicals 20</v>
      </c>
      <c r="J55808" s="4" t="str">
        <f t="shared" si="884"/>
        <v>N2O</v>
      </c>
    </row>
    <row r="55809" spans="1:10" hidden="1" x14ac:dyDescent="0.25">
      <c r="A55809" t="s">
        <v>127</v>
      </c>
      <c r="B55809" t="s">
        <v>3</v>
      </c>
      <c r="C55809" t="s">
        <v>254</v>
      </c>
      <c r="D55809" t="s">
        <v>255</v>
      </c>
      <c r="E55809" t="s">
        <v>12</v>
      </c>
      <c r="F55809">
        <v>2047</v>
      </c>
      <c r="G55809">
        <v>0</v>
      </c>
      <c r="H55809">
        <f>IF(J55809="N2O",G55809/About!$A$75,IF('EPA non-CO2 Data'!J55809="CH4",'EPA non-CO2 Data'!G55809/About!$A$73,'EPA non-CO2 Data'!G55809))</f>
        <v>0</v>
      </c>
      <c r="I55809" s="4" t="str">
        <f>VLOOKUP(CONCATENATE(B55809,C55809,D55809),'EPA Source to Industry Map'!$D$2:$E$35,2,FALSE)</f>
        <v>chemicals 20</v>
      </c>
      <c r="J55809" s="4" t="str">
        <f t="shared" si="884"/>
        <v>N2O</v>
      </c>
    </row>
    <row r="55810" spans="1:10" hidden="1" x14ac:dyDescent="0.25">
      <c r="A55810" t="s">
        <v>127</v>
      </c>
      <c r="B55810" t="s">
        <v>3</v>
      </c>
      <c r="C55810" t="s">
        <v>254</v>
      </c>
      <c r="D55810" t="s">
        <v>256</v>
      </c>
      <c r="E55810" t="s">
        <v>12</v>
      </c>
      <c r="F55810">
        <v>2047</v>
      </c>
      <c r="G55810">
        <v>0</v>
      </c>
      <c r="H55810">
        <f>IF(J55810="N2O",G55810/About!$A$75,IF('EPA non-CO2 Data'!J55810="CH4",'EPA non-CO2 Data'!G55810/About!$A$73,'EPA non-CO2 Data'!G55810))</f>
        <v>0</v>
      </c>
      <c r="I55810" s="4" t="str">
        <f>VLOOKUP(CONCATENATE(B55810,C55810,D55810),'EPA Source to Industry Map'!$D$2:$E$35,2,FALSE)</f>
        <v>chemicals 20</v>
      </c>
      <c r="J55810" s="4" t="str">
        <f t="shared" si="884"/>
        <v>N2O</v>
      </c>
    </row>
    <row r="55811" spans="1:10" hidden="1" x14ac:dyDescent="0.25">
      <c r="A55811" t="s">
        <v>127</v>
      </c>
      <c r="B55811" t="s">
        <v>3</v>
      </c>
      <c r="C55811" t="s">
        <v>254</v>
      </c>
      <c r="D55811" t="s">
        <v>255</v>
      </c>
      <c r="E55811" t="s">
        <v>12</v>
      </c>
      <c r="F55811">
        <v>2048</v>
      </c>
      <c r="G55811">
        <v>0</v>
      </c>
      <c r="H55811">
        <f>IF(J55811="N2O",G55811/About!$A$75,IF('EPA non-CO2 Data'!J55811="CH4",'EPA non-CO2 Data'!G55811/About!$A$73,'EPA non-CO2 Data'!G55811))</f>
        <v>0</v>
      </c>
      <c r="I55811" s="4" t="str">
        <f>VLOOKUP(CONCATENATE(B55811,C55811,D55811),'EPA Source to Industry Map'!$D$2:$E$35,2,FALSE)</f>
        <v>chemicals 20</v>
      </c>
      <c r="J55811" s="4" t="str">
        <f t="shared" si="884"/>
        <v>N2O</v>
      </c>
    </row>
    <row r="55812" spans="1:10" hidden="1" x14ac:dyDescent="0.25">
      <c r="A55812" t="s">
        <v>127</v>
      </c>
      <c r="B55812" t="s">
        <v>3</v>
      </c>
      <c r="C55812" t="s">
        <v>254</v>
      </c>
      <c r="D55812" t="s">
        <v>256</v>
      </c>
      <c r="E55812" t="s">
        <v>12</v>
      </c>
      <c r="F55812">
        <v>2048</v>
      </c>
      <c r="G55812">
        <v>0</v>
      </c>
      <c r="H55812">
        <f>IF(J55812="N2O",G55812/About!$A$75,IF('EPA non-CO2 Data'!J55812="CH4",'EPA non-CO2 Data'!G55812/About!$A$73,'EPA non-CO2 Data'!G55812))</f>
        <v>0</v>
      </c>
      <c r="I55812" s="4" t="str">
        <f>VLOOKUP(CONCATENATE(B55812,C55812,D55812),'EPA Source to Industry Map'!$D$2:$E$35,2,FALSE)</f>
        <v>chemicals 20</v>
      </c>
      <c r="J55812" s="4" t="str">
        <f t="shared" si="884"/>
        <v>N2O</v>
      </c>
    </row>
    <row r="55813" spans="1:10" hidden="1" x14ac:dyDescent="0.25">
      <c r="A55813" t="s">
        <v>127</v>
      </c>
      <c r="B55813" t="s">
        <v>3</v>
      </c>
      <c r="C55813" t="s">
        <v>254</v>
      </c>
      <c r="D55813" t="s">
        <v>255</v>
      </c>
      <c r="E55813" t="s">
        <v>12</v>
      </c>
      <c r="F55813">
        <v>2049</v>
      </c>
      <c r="G55813">
        <v>0</v>
      </c>
      <c r="H55813">
        <f>IF(J55813="N2O",G55813/About!$A$75,IF('EPA non-CO2 Data'!J55813="CH4",'EPA non-CO2 Data'!G55813/About!$A$73,'EPA non-CO2 Data'!G55813))</f>
        <v>0</v>
      </c>
      <c r="I55813" s="4" t="str">
        <f>VLOOKUP(CONCATENATE(B55813,C55813,D55813),'EPA Source to Industry Map'!$D$2:$E$35,2,FALSE)</f>
        <v>chemicals 20</v>
      </c>
      <c r="J55813" s="4" t="str">
        <f t="shared" si="884"/>
        <v>N2O</v>
      </c>
    </row>
    <row r="55814" spans="1:10" hidden="1" x14ac:dyDescent="0.25">
      <c r="A55814" t="s">
        <v>127</v>
      </c>
      <c r="B55814" t="s">
        <v>3</v>
      </c>
      <c r="C55814" t="s">
        <v>254</v>
      </c>
      <c r="D55814" t="s">
        <v>256</v>
      </c>
      <c r="E55814" t="s">
        <v>12</v>
      </c>
      <c r="F55814">
        <v>2049</v>
      </c>
      <c r="G55814">
        <v>0</v>
      </c>
      <c r="H55814">
        <f>IF(J55814="N2O",G55814/About!$A$75,IF('EPA non-CO2 Data'!J55814="CH4",'EPA non-CO2 Data'!G55814/About!$A$73,'EPA non-CO2 Data'!G55814))</f>
        <v>0</v>
      </c>
      <c r="I55814" s="4" t="str">
        <f>VLOOKUP(CONCATENATE(B55814,C55814,D55814),'EPA Source to Industry Map'!$D$2:$E$35,2,FALSE)</f>
        <v>chemicals 20</v>
      </c>
      <c r="J55814" s="4" t="str">
        <f t="shared" si="884"/>
        <v>N2O</v>
      </c>
    </row>
    <row r="55815" spans="1:10" hidden="1" x14ac:dyDescent="0.25">
      <c r="A55815" t="s">
        <v>127</v>
      </c>
      <c r="B55815" t="s">
        <v>3</v>
      </c>
      <c r="C55815" t="s">
        <v>254</v>
      </c>
      <c r="D55815" t="s">
        <v>255</v>
      </c>
      <c r="E55815" t="s">
        <v>12</v>
      </c>
      <c r="F55815">
        <v>2050</v>
      </c>
      <c r="G55815">
        <v>0</v>
      </c>
      <c r="H55815">
        <f>IF(J55815="N2O",G55815/About!$A$75,IF('EPA non-CO2 Data'!J55815="CH4",'EPA non-CO2 Data'!G55815/About!$A$73,'EPA non-CO2 Data'!G55815))</f>
        <v>0</v>
      </c>
      <c r="I55815" s="4" t="str">
        <f>VLOOKUP(CONCATENATE(B55815,C55815,D55815),'EPA Source to Industry Map'!$D$2:$E$35,2,FALSE)</f>
        <v>chemicals 20</v>
      </c>
      <c r="J55815" s="4" t="str">
        <f t="shared" si="884"/>
        <v>N2O</v>
      </c>
    </row>
    <row r="55816" spans="1:10" hidden="1" x14ac:dyDescent="0.25">
      <c r="A55816" t="s">
        <v>127</v>
      </c>
      <c r="B55816" t="s">
        <v>3</v>
      </c>
      <c r="C55816" t="s">
        <v>254</v>
      </c>
      <c r="D55816" t="s">
        <v>256</v>
      </c>
      <c r="E55816" t="s">
        <v>12</v>
      </c>
      <c r="F55816">
        <v>2050</v>
      </c>
      <c r="G55816">
        <v>0</v>
      </c>
      <c r="H55816">
        <f>IF(J55816="N2O",G55816/About!$A$75,IF('EPA non-CO2 Data'!J55816="CH4",'EPA non-CO2 Data'!G55816/About!$A$73,'EPA non-CO2 Data'!G55816))</f>
        <v>0</v>
      </c>
      <c r="I55816" s="4" t="str">
        <f>VLOOKUP(CONCATENATE(B55816,C55816,D55816),'EPA Source to Industry Map'!$D$2:$E$35,2,FALSE)</f>
        <v>chemicals 20</v>
      </c>
      <c r="J55816" s="4" t="str">
        <f t="shared" si="884"/>
        <v>N2O</v>
      </c>
    </row>
    <row r="55817" spans="1:10" hidden="1" x14ac:dyDescent="0.25">
      <c r="A55817" t="s">
        <v>127</v>
      </c>
      <c r="B55817" t="s">
        <v>3</v>
      </c>
      <c r="C55817" t="s">
        <v>257</v>
      </c>
      <c r="D55817" t="s">
        <v>258</v>
      </c>
      <c r="E55817" t="s">
        <v>13</v>
      </c>
      <c r="F55817">
        <v>1990</v>
      </c>
      <c r="G55817">
        <v>1.53224367420352E-8</v>
      </c>
      <c r="H55817">
        <f>IF(J55817="N2O",G55817/About!$A$75,IF('EPA non-CO2 Data'!J55817="CH4",'EPA non-CO2 Data'!G55817/About!$A$73,'EPA non-CO2 Data'!G55817))</f>
        <v>1.53224367420352E-8</v>
      </c>
      <c r="I55817" s="4" t="str">
        <f>VLOOKUP(CONCATENATE(B55817,C55817,D55817),'EPA Source to Industry Map'!$D$2:$E$35,2,FALSE)</f>
        <v>chemicals 20</v>
      </c>
      <c r="J55817" s="4" t="str">
        <f t="shared" si="884"/>
        <v>F-gases</v>
      </c>
    </row>
    <row r="55818" spans="1:10" hidden="1" x14ac:dyDescent="0.25">
      <c r="A55818" t="s">
        <v>127</v>
      </c>
      <c r="B55818" t="s">
        <v>3</v>
      </c>
      <c r="C55818" t="s">
        <v>257</v>
      </c>
      <c r="D55818" t="s">
        <v>259</v>
      </c>
      <c r="E55818" t="s">
        <v>13</v>
      </c>
      <c r="F55818">
        <v>1990</v>
      </c>
      <c r="G55818">
        <v>7.2127356022289699E-11</v>
      </c>
      <c r="H55818">
        <f>IF(J55818="N2O",G55818/About!$A$75,IF('EPA non-CO2 Data'!J55818="CH4",'EPA non-CO2 Data'!G55818/About!$A$73,'EPA non-CO2 Data'!G55818))</f>
        <v>7.2127356022289699E-11</v>
      </c>
      <c r="I55818" s="4" t="str">
        <f>VLOOKUP(CONCATENATE(B55818,C55818,D55818),'EPA Source to Industry Map'!$D$2:$E$35,2,FALSE)</f>
        <v>chemicals 20</v>
      </c>
      <c r="J55818" s="4" t="str">
        <f t="shared" si="884"/>
        <v>F-gases</v>
      </c>
    </row>
    <row r="55819" spans="1:10" hidden="1" x14ac:dyDescent="0.25">
      <c r="A55819" t="s">
        <v>127</v>
      </c>
      <c r="B55819" t="s">
        <v>3</v>
      </c>
      <c r="C55819" t="s">
        <v>257</v>
      </c>
      <c r="D55819" t="s">
        <v>260</v>
      </c>
      <c r="E55819" t="s">
        <v>13</v>
      </c>
      <c r="F55819">
        <v>1990</v>
      </c>
      <c r="G55819">
        <v>2.9059013753089099E-9</v>
      </c>
      <c r="H55819">
        <f>IF(J55819="N2O",G55819/About!$A$75,IF('EPA non-CO2 Data'!J55819="CH4",'EPA non-CO2 Data'!G55819/About!$A$73,'EPA non-CO2 Data'!G55819))</f>
        <v>2.9059013753089099E-9</v>
      </c>
      <c r="I55819" s="4" t="str">
        <f>VLOOKUP(CONCATENATE(B55819,C55819,D55819),'EPA Source to Industry Map'!$D$2:$E$35,2,FALSE)</f>
        <v>chemicals 20</v>
      </c>
      <c r="J55819" s="4" t="str">
        <f t="shared" si="884"/>
        <v>F-gases</v>
      </c>
    </row>
    <row r="55820" spans="1:10" hidden="1" x14ac:dyDescent="0.25">
      <c r="A55820" t="s">
        <v>127</v>
      </c>
      <c r="B55820" t="s">
        <v>3</v>
      </c>
      <c r="C55820" t="s">
        <v>257</v>
      </c>
      <c r="D55820" t="s">
        <v>261</v>
      </c>
      <c r="E55820" t="s">
        <v>13</v>
      </c>
      <c r="F55820">
        <v>1990</v>
      </c>
      <c r="G55820">
        <v>5.04689759359708E-8</v>
      </c>
      <c r="H55820">
        <f>IF(J55820="N2O",G55820/About!$A$75,IF('EPA non-CO2 Data'!J55820="CH4",'EPA non-CO2 Data'!G55820/About!$A$73,'EPA non-CO2 Data'!G55820))</f>
        <v>5.04689759359708E-8</v>
      </c>
      <c r="I55820" s="4" t="str">
        <f>VLOOKUP(CONCATENATE(B55820,C55820,D55820),'EPA Source to Industry Map'!$D$2:$E$35,2,FALSE)</f>
        <v>chemicals 20</v>
      </c>
      <c r="J55820" s="4" t="str">
        <f t="shared" si="884"/>
        <v>F-gases</v>
      </c>
    </row>
    <row r="55821" spans="1:10" hidden="1" x14ac:dyDescent="0.25">
      <c r="A55821" t="s">
        <v>127</v>
      </c>
      <c r="B55821" t="s">
        <v>3</v>
      </c>
      <c r="C55821" t="s">
        <v>257</v>
      </c>
      <c r="D55821" t="s">
        <v>262</v>
      </c>
      <c r="E55821" t="s">
        <v>13</v>
      </c>
      <c r="F55821">
        <v>1990</v>
      </c>
      <c r="G55821">
        <v>2.80268594668506E-9</v>
      </c>
      <c r="H55821">
        <f>IF(J55821="N2O",G55821/About!$A$75,IF('EPA non-CO2 Data'!J55821="CH4",'EPA non-CO2 Data'!G55821/About!$A$73,'EPA non-CO2 Data'!G55821))</f>
        <v>2.80268594668506E-9</v>
      </c>
      <c r="I55821" s="4" t="str">
        <f>VLOOKUP(CONCATENATE(B55821,C55821,D55821),'EPA Source to Industry Map'!$D$2:$E$35,2,FALSE)</f>
        <v>chemicals 20</v>
      </c>
      <c r="J55821" s="4" t="str">
        <f t="shared" si="884"/>
        <v>F-gases</v>
      </c>
    </row>
    <row r="55822" spans="1:10" hidden="1" x14ac:dyDescent="0.25">
      <c r="A55822" t="s">
        <v>127</v>
      </c>
      <c r="B55822" t="s">
        <v>3</v>
      </c>
      <c r="C55822" t="s">
        <v>257</v>
      </c>
      <c r="D55822" t="s">
        <v>258</v>
      </c>
      <c r="E55822" t="s">
        <v>13</v>
      </c>
      <c r="F55822">
        <v>1991</v>
      </c>
      <c r="G55822">
        <v>2.5026235526605002E-7</v>
      </c>
      <c r="H55822">
        <f>IF(J55822="N2O",G55822/About!$A$75,IF('EPA non-CO2 Data'!J55822="CH4",'EPA non-CO2 Data'!G55822/About!$A$73,'EPA non-CO2 Data'!G55822))</f>
        <v>2.5026235526605002E-7</v>
      </c>
      <c r="I55822" s="4" t="str">
        <f>VLOOKUP(CONCATENATE(B55822,C55822,D55822),'EPA Source to Industry Map'!$D$2:$E$35,2,FALSE)</f>
        <v>chemicals 20</v>
      </c>
      <c r="J55822" s="4" t="str">
        <f t="shared" si="884"/>
        <v>F-gases</v>
      </c>
    </row>
    <row r="55823" spans="1:10" hidden="1" x14ac:dyDescent="0.25">
      <c r="A55823" t="s">
        <v>127</v>
      </c>
      <c r="B55823" t="s">
        <v>3</v>
      </c>
      <c r="C55823" t="s">
        <v>257</v>
      </c>
      <c r="D55823" t="s">
        <v>259</v>
      </c>
      <c r="E55823" t="s">
        <v>13</v>
      </c>
      <c r="F55823">
        <v>1991</v>
      </c>
      <c r="G55823">
        <v>0</v>
      </c>
      <c r="H55823">
        <f>IF(J55823="N2O",G55823/About!$A$75,IF('EPA non-CO2 Data'!J55823="CH4",'EPA non-CO2 Data'!G55823/About!$A$73,'EPA non-CO2 Data'!G55823))</f>
        <v>0</v>
      </c>
      <c r="I55823" s="4" t="str">
        <f>VLOOKUP(CONCATENATE(B55823,C55823,D55823),'EPA Source to Industry Map'!$D$2:$E$35,2,FALSE)</f>
        <v>chemicals 20</v>
      </c>
      <c r="J55823" s="4" t="str">
        <f t="shared" si="884"/>
        <v>F-gases</v>
      </c>
    </row>
    <row r="55824" spans="1:10" hidden="1" x14ac:dyDescent="0.25">
      <c r="A55824" t="s">
        <v>127</v>
      </c>
      <c r="B55824" t="s">
        <v>3</v>
      </c>
      <c r="C55824" t="s">
        <v>257</v>
      </c>
      <c r="D55824" t="s">
        <v>260</v>
      </c>
      <c r="E55824" t="s">
        <v>13</v>
      </c>
      <c r="F55824">
        <v>1991</v>
      </c>
      <c r="G55824">
        <v>4.7462276046509898E-8</v>
      </c>
      <c r="H55824">
        <f>IF(J55824="N2O",G55824/About!$A$75,IF('EPA non-CO2 Data'!J55824="CH4",'EPA non-CO2 Data'!G55824/About!$A$73,'EPA non-CO2 Data'!G55824))</f>
        <v>4.7462276046509898E-8</v>
      </c>
      <c r="I55824" s="4" t="str">
        <f>VLOOKUP(CONCATENATE(B55824,C55824,D55824),'EPA Source to Industry Map'!$D$2:$E$35,2,FALSE)</f>
        <v>chemicals 20</v>
      </c>
      <c r="J55824" s="4" t="str">
        <f t="shared" si="884"/>
        <v>F-gases</v>
      </c>
    </row>
    <row r="55825" spans="1:10" hidden="1" x14ac:dyDescent="0.25">
      <c r="A55825" t="s">
        <v>127</v>
      </c>
      <c r="B55825" t="s">
        <v>3</v>
      </c>
      <c r="C55825" t="s">
        <v>257</v>
      </c>
      <c r="D55825" t="s">
        <v>261</v>
      </c>
      <c r="E55825" t="s">
        <v>13</v>
      </c>
      <c r="F55825">
        <v>1991</v>
      </c>
      <c r="G55825">
        <v>8.2431306444564695E-7</v>
      </c>
      <c r="H55825">
        <f>IF(J55825="N2O",G55825/About!$A$75,IF('EPA non-CO2 Data'!J55825="CH4",'EPA non-CO2 Data'!G55825/About!$A$73,'EPA non-CO2 Data'!G55825))</f>
        <v>8.2431306444564695E-7</v>
      </c>
      <c r="I55825" s="4" t="str">
        <f>VLOOKUP(CONCATENATE(B55825,C55825,D55825),'EPA Source to Industry Map'!$D$2:$E$35,2,FALSE)</f>
        <v>chemicals 20</v>
      </c>
      <c r="J55825" s="4" t="str">
        <f t="shared" si="884"/>
        <v>F-gases</v>
      </c>
    </row>
    <row r="55826" spans="1:10" hidden="1" x14ac:dyDescent="0.25">
      <c r="A55826" t="s">
        <v>127</v>
      </c>
      <c r="B55826" t="s">
        <v>3</v>
      </c>
      <c r="C55826" t="s">
        <v>257</v>
      </c>
      <c r="D55826" t="s">
        <v>262</v>
      </c>
      <c r="E55826" t="s">
        <v>13</v>
      </c>
      <c r="F55826">
        <v>1991</v>
      </c>
      <c r="G55826">
        <v>4.5776451741793597E-8</v>
      </c>
      <c r="H55826">
        <f>IF(J55826="N2O",G55826/About!$A$75,IF('EPA non-CO2 Data'!J55826="CH4",'EPA non-CO2 Data'!G55826/About!$A$73,'EPA non-CO2 Data'!G55826))</f>
        <v>4.5776451741793597E-8</v>
      </c>
      <c r="I55826" s="4" t="str">
        <f>VLOOKUP(CONCATENATE(B55826,C55826,D55826),'EPA Source to Industry Map'!$D$2:$E$35,2,FALSE)</f>
        <v>chemicals 20</v>
      </c>
      <c r="J55826" s="4" t="str">
        <f t="shared" si="884"/>
        <v>F-gases</v>
      </c>
    </row>
    <row r="55827" spans="1:10" hidden="1" x14ac:dyDescent="0.25">
      <c r="A55827" t="s">
        <v>127</v>
      </c>
      <c r="B55827" t="s">
        <v>3</v>
      </c>
      <c r="C55827" t="s">
        <v>257</v>
      </c>
      <c r="D55827" t="s">
        <v>258</v>
      </c>
      <c r="E55827" t="s">
        <v>13</v>
      </c>
      <c r="F55827">
        <v>1992</v>
      </c>
      <c r="G55827">
        <v>2.93176950292642E-3</v>
      </c>
      <c r="H55827">
        <f>IF(J55827="N2O",G55827/About!$A$75,IF('EPA non-CO2 Data'!J55827="CH4",'EPA non-CO2 Data'!G55827/About!$A$73,'EPA non-CO2 Data'!G55827))</f>
        <v>2.93176950292642E-3</v>
      </c>
      <c r="I55827" s="4" t="str">
        <f>VLOOKUP(CONCATENATE(B55827,C55827,D55827),'EPA Source to Industry Map'!$D$2:$E$35,2,FALSE)</f>
        <v>chemicals 20</v>
      </c>
      <c r="J55827" s="4" t="str">
        <f t="shared" si="884"/>
        <v>F-gases</v>
      </c>
    </row>
    <row r="55828" spans="1:10" hidden="1" x14ac:dyDescent="0.25">
      <c r="A55828" t="s">
        <v>127</v>
      </c>
      <c r="B55828" t="s">
        <v>3</v>
      </c>
      <c r="C55828" t="s">
        <v>257</v>
      </c>
      <c r="D55828" t="s">
        <v>259</v>
      </c>
      <c r="E55828" t="s">
        <v>13</v>
      </c>
      <c r="F55828">
        <v>1992</v>
      </c>
      <c r="G55828">
        <v>0</v>
      </c>
      <c r="H55828">
        <f>IF(J55828="N2O",G55828/About!$A$75,IF('EPA non-CO2 Data'!J55828="CH4",'EPA non-CO2 Data'!G55828/About!$A$73,'EPA non-CO2 Data'!G55828))</f>
        <v>0</v>
      </c>
      <c r="I55828" s="4" t="str">
        <f>VLOOKUP(CONCATENATE(B55828,C55828,D55828),'EPA Source to Industry Map'!$D$2:$E$35,2,FALSE)</f>
        <v>chemicals 20</v>
      </c>
      <c r="J55828" s="4" t="str">
        <f t="shared" si="884"/>
        <v>F-gases</v>
      </c>
    </row>
    <row r="55829" spans="1:10" hidden="1" x14ac:dyDescent="0.25">
      <c r="A55829" t="s">
        <v>127</v>
      </c>
      <c r="B55829" t="s">
        <v>3</v>
      </c>
      <c r="C55829" t="s">
        <v>257</v>
      </c>
      <c r="D55829" t="s">
        <v>260</v>
      </c>
      <c r="E55829" t="s">
        <v>13</v>
      </c>
      <c r="F55829">
        <v>1992</v>
      </c>
      <c r="G55829">
        <v>5.5601032486370702E-4</v>
      </c>
      <c r="H55829">
        <f>IF(J55829="N2O",G55829/About!$A$75,IF('EPA non-CO2 Data'!J55829="CH4",'EPA non-CO2 Data'!G55829/About!$A$73,'EPA non-CO2 Data'!G55829))</f>
        <v>5.5601032486370702E-4</v>
      </c>
      <c r="I55829" s="4" t="str">
        <f>VLOOKUP(CONCATENATE(B55829,C55829,D55829),'EPA Source to Industry Map'!$D$2:$E$35,2,FALSE)</f>
        <v>chemicals 20</v>
      </c>
      <c r="J55829" s="4" t="str">
        <f t="shared" si="884"/>
        <v>F-gases</v>
      </c>
    </row>
    <row r="55830" spans="1:10" hidden="1" x14ac:dyDescent="0.25">
      <c r="A55830" t="s">
        <v>127</v>
      </c>
      <c r="B55830" t="s">
        <v>3</v>
      </c>
      <c r="C55830" t="s">
        <v>257</v>
      </c>
      <c r="D55830" t="s">
        <v>261</v>
      </c>
      <c r="E55830" t="s">
        <v>13</v>
      </c>
      <c r="F55830">
        <v>1992</v>
      </c>
      <c r="G55830">
        <v>9.6566497211952491E-3</v>
      </c>
      <c r="H55830">
        <f>IF(J55830="N2O",G55830/About!$A$75,IF('EPA non-CO2 Data'!J55830="CH4",'EPA non-CO2 Data'!G55830/About!$A$73,'EPA non-CO2 Data'!G55830))</f>
        <v>9.6566497211952491E-3</v>
      </c>
      <c r="I55830" s="4" t="str">
        <f>VLOOKUP(CONCATENATE(B55830,C55830,D55830),'EPA Source to Industry Map'!$D$2:$E$35,2,FALSE)</f>
        <v>chemicals 20</v>
      </c>
      <c r="J55830" s="4" t="str">
        <f t="shared" si="884"/>
        <v>F-gases</v>
      </c>
    </row>
    <row r="55831" spans="1:10" hidden="1" x14ac:dyDescent="0.25">
      <c r="A55831" t="s">
        <v>127</v>
      </c>
      <c r="B55831" t="s">
        <v>3</v>
      </c>
      <c r="C55831" t="s">
        <v>257</v>
      </c>
      <c r="D55831" t="s">
        <v>262</v>
      </c>
      <c r="E55831" t="s">
        <v>13</v>
      </c>
      <c r="F55831">
        <v>1992</v>
      </c>
      <c r="G55831">
        <v>5.3626125681627604E-4</v>
      </c>
      <c r="H55831">
        <f>IF(J55831="N2O",G55831/About!$A$75,IF('EPA non-CO2 Data'!J55831="CH4",'EPA non-CO2 Data'!G55831/About!$A$73,'EPA non-CO2 Data'!G55831))</f>
        <v>5.3626125681627604E-4</v>
      </c>
      <c r="I55831" s="4" t="str">
        <f>VLOOKUP(CONCATENATE(B55831,C55831,D55831),'EPA Source to Industry Map'!$D$2:$E$35,2,FALSE)</f>
        <v>chemicals 20</v>
      </c>
      <c r="J55831" s="4" t="str">
        <f t="shared" si="884"/>
        <v>F-gases</v>
      </c>
    </row>
    <row r="55832" spans="1:10" hidden="1" x14ac:dyDescent="0.25">
      <c r="A55832" t="s">
        <v>127</v>
      </c>
      <c r="B55832" t="s">
        <v>3</v>
      </c>
      <c r="C55832" t="s">
        <v>257</v>
      </c>
      <c r="D55832" t="s">
        <v>258</v>
      </c>
      <c r="E55832" t="s">
        <v>13</v>
      </c>
      <c r="F55832">
        <v>1993</v>
      </c>
      <c r="G55832">
        <v>3.1497114566812201E-3</v>
      </c>
      <c r="H55832">
        <f>IF(J55832="N2O",G55832/About!$A$75,IF('EPA non-CO2 Data'!J55832="CH4",'EPA non-CO2 Data'!G55832/About!$A$73,'EPA non-CO2 Data'!G55832))</f>
        <v>3.1497114566812201E-3</v>
      </c>
      <c r="I55832" s="4" t="str">
        <f>VLOOKUP(CONCATENATE(B55832,C55832,D55832),'EPA Source to Industry Map'!$D$2:$E$35,2,FALSE)</f>
        <v>chemicals 20</v>
      </c>
      <c r="J55832" s="4" t="str">
        <f t="shared" si="884"/>
        <v>F-gases</v>
      </c>
    </row>
    <row r="55833" spans="1:10" hidden="1" x14ac:dyDescent="0.25">
      <c r="A55833" t="s">
        <v>127</v>
      </c>
      <c r="B55833" t="s">
        <v>3</v>
      </c>
      <c r="C55833" t="s">
        <v>257</v>
      </c>
      <c r="D55833" t="s">
        <v>259</v>
      </c>
      <c r="E55833" t="s">
        <v>13</v>
      </c>
      <c r="F55833">
        <v>1993</v>
      </c>
      <c r="G55833">
        <v>0</v>
      </c>
      <c r="H55833">
        <f>IF(J55833="N2O",G55833/About!$A$75,IF('EPA non-CO2 Data'!J55833="CH4",'EPA non-CO2 Data'!G55833/About!$A$73,'EPA non-CO2 Data'!G55833))</f>
        <v>0</v>
      </c>
      <c r="I55833" s="4" t="str">
        <f>VLOOKUP(CONCATENATE(B55833,C55833,D55833),'EPA Source to Industry Map'!$D$2:$E$35,2,FALSE)</f>
        <v>chemicals 20</v>
      </c>
      <c r="J55833" s="4" t="str">
        <f t="shared" si="884"/>
        <v>F-gases</v>
      </c>
    </row>
    <row r="55834" spans="1:10" hidden="1" x14ac:dyDescent="0.25">
      <c r="A55834" t="s">
        <v>127</v>
      </c>
      <c r="B55834" t="s">
        <v>3</v>
      </c>
      <c r="C55834" t="s">
        <v>257</v>
      </c>
      <c r="D55834" t="s">
        <v>260</v>
      </c>
      <c r="E55834" t="s">
        <v>13</v>
      </c>
      <c r="F55834">
        <v>1993</v>
      </c>
      <c r="G55834">
        <v>5.9734303413286295E-4</v>
      </c>
      <c r="H55834">
        <f>IF(J55834="N2O",G55834/About!$A$75,IF('EPA non-CO2 Data'!J55834="CH4",'EPA non-CO2 Data'!G55834/About!$A$73,'EPA non-CO2 Data'!G55834))</f>
        <v>5.9734303413286295E-4</v>
      </c>
      <c r="I55834" s="4" t="str">
        <f>VLOOKUP(CONCATENATE(B55834,C55834,D55834),'EPA Source to Industry Map'!$D$2:$E$35,2,FALSE)</f>
        <v>chemicals 20</v>
      </c>
      <c r="J55834" s="4" t="str">
        <f t="shared" si="884"/>
        <v>F-gases</v>
      </c>
    </row>
    <row r="55835" spans="1:10" hidden="1" x14ac:dyDescent="0.25">
      <c r="A55835" t="s">
        <v>127</v>
      </c>
      <c r="B55835" t="s">
        <v>3</v>
      </c>
      <c r="C55835" t="s">
        <v>257</v>
      </c>
      <c r="D55835" t="s">
        <v>261</v>
      </c>
      <c r="E55835" t="s">
        <v>13</v>
      </c>
      <c r="F55835">
        <v>1993</v>
      </c>
      <c r="G55835">
        <v>1.03745059867926E-2</v>
      </c>
      <c r="H55835">
        <f>IF(J55835="N2O",G55835/About!$A$75,IF('EPA non-CO2 Data'!J55835="CH4",'EPA non-CO2 Data'!G55835/About!$A$73,'EPA non-CO2 Data'!G55835))</f>
        <v>1.03745059867926E-2</v>
      </c>
      <c r="I55835" s="4" t="str">
        <f>VLOOKUP(CONCATENATE(B55835,C55835,D55835),'EPA Source to Industry Map'!$D$2:$E$35,2,FALSE)</f>
        <v>chemicals 20</v>
      </c>
      <c r="J55835" s="4" t="str">
        <f t="shared" si="884"/>
        <v>F-gases</v>
      </c>
    </row>
    <row r="55836" spans="1:10" hidden="1" x14ac:dyDescent="0.25">
      <c r="A55836" t="s">
        <v>127</v>
      </c>
      <c r="B55836" t="s">
        <v>3</v>
      </c>
      <c r="C55836" t="s">
        <v>257</v>
      </c>
      <c r="D55836" t="s">
        <v>262</v>
      </c>
      <c r="E55836" t="s">
        <v>13</v>
      </c>
      <c r="F55836">
        <v>1993</v>
      </c>
      <c r="G55836">
        <v>5.7612585937690897E-4</v>
      </c>
      <c r="H55836">
        <f>IF(J55836="N2O",G55836/About!$A$75,IF('EPA non-CO2 Data'!J55836="CH4",'EPA non-CO2 Data'!G55836/About!$A$73,'EPA non-CO2 Data'!G55836))</f>
        <v>5.7612585937690897E-4</v>
      </c>
      <c r="I55836" s="4" t="str">
        <f>VLOOKUP(CONCATENATE(B55836,C55836,D55836),'EPA Source to Industry Map'!$D$2:$E$35,2,FALSE)</f>
        <v>chemicals 20</v>
      </c>
      <c r="J55836" s="4" t="str">
        <f t="shared" si="884"/>
        <v>F-gases</v>
      </c>
    </row>
    <row r="55837" spans="1:10" hidden="1" x14ac:dyDescent="0.25">
      <c r="A55837" t="s">
        <v>127</v>
      </c>
      <c r="B55837" t="s">
        <v>3</v>
      </c>
      <c r="C55837" t="s">
        <v>257</v>
      </c>
      <c r="D55837" t="s">
        <v>258</v>
      </c>
      <c r="E55837" t="s">
        <v>13</v>
      </c>
      <c r="F55837">
        <v>1994</v>
      </c>
      <c r="G55837">
        <v>3.4242801315485698E-3</v>
      </c>
      <c r="H55837">
        <f>IF(J55837="N2O",G55837/About!$A$75,IF('EPA non-CO2 Data'!J55837="CH4",'EPA non-CO2 Data'!G55837/About!$A$73,'EPA non-CO2 Data'!G55837))</f>
        <v>3.4242801315485698E-3</v>
      </c>
      <c r="I55837" s="4" t="str">
        <f>VLOOKUP(CONCATENATE(B55837,C55837,D55837),'EPA Source to Industry Map'!$D$2:$E$35,2,FALSE)</f>
        <v>chemicals 20</v>
      </c>
      <c r="J55837" s="4" t="str">
        <f t="shared" si="884"/>
        <v>F-gases</v>
      </c>
    </row>
    <row r="55838" spans="1:10" hidden="1" x14ac:dyDescent="0.25">
      <c r="A55838" t="s">
        <v>127</v>
      </c>
      <c r="B55838" t="s">
        <v>3</v>
      </c>
      <c r="C55838" t="s">
        <v>257</v>
      </c>
      <c r="D55838" t="s">
        <v>259</v>
      </c>
      <c r="E55838" t="s">
        <v>13</v>
      </c>
      <c r="F55838">
        <v>1994</v>
      </c>
      <c r="G55838">
        <v>0</v>
      </c>
      <c r="H55838">
        <f>IF(J55838="N2O",G55838/About!$A$75,IF('EPA non-CO2 Data'!J55838="CH4",'EPA non-CO2 Data'!G55838/About!$A$73,'EPA non-CO2 Data'!G55838))</f>
        <v>0</v>
      </c>
      <c r="I55838" s="4" t="str">
        <f>VLOOKUP(CONCATENATE(B55838,C55838,D55838),'EPA Source to Industry Map'!$D$2:$E$35,2,FALSE)</f>
        <v>chemicals 20</v>
      </c>
      <c r="J55838" s="4" t="str">
        <f t="shared" si="884"/>
        <v>F-gases</v>
      </c>
    </row>
    <row r="55839" spans="1:10" hidden="1" x14ac:dyDescent="0.25">
      <c r="A55839" t="s">
        <v>127</v>
      </c>
      <c r="B55839" t="s">
        <v>3</v>
      </c>
      <c r="C55839" t="s">
        <v>257</v>
      </c>
      <c r="D55839" t="s">
        <v>260</v>
      </c>
      <c r="E55839" t="s">
        <v>13</v>
      </c>
      <c r="F55839">
        <v>1994</v>
      </c>
      <c r="G55839">
        <v>6.4941500567019205E-4</v>
      </c>
      <c r="H55839">
        <f>IF(J55839="N2O",G55839/About!$A$75,IF('EPA non-CO2 Data'!J55839="CH4",'EPA non-CO2 Data'!G55839/About!$A$73,'EPA non-CO2 Data'!G55839))</f>
        <v>6.4941500567019205E-4</v>
      </c>
      <c r="I55839" s="4" t="str">
        <f>VLOOKUP(CONCATENATE(B55839,C55839,D55839),'EPA Source to Industry Map'!$D$2:$E$35,2,FALSE)</f>
        <v>chemicals 20</v>
      </c>
      <c r="J55839" s="4" t="str">
        <f t="shared" si="884"/>
        <v>F-gases</v>
      </c>
    </row>
    <row r="55840" spans="1:10" hidden="1" x14ac:dyDescent="0.25">
      <c r="A55840" t="s">
        <v>127</v>
      </c>
      <c r="B55840" t="s">
        <v>3</v>
      </c>
      <c r="C55840" t="s">
        <v>257</v>
      </c>
      <c r="D55840" t="s">
        <v>261</v>
      </c>
      <c r="E55840" t="s">
        <v>13</v>
      </c>
      <c r="F55840">
        <v>1994</v>
      </c>
      <c r="G55840">
        <v>1.12788791017187E-2</v>
      </c>
      <c r="H55840">
        <f>IF(J55840="N2O",G55840/About!$A$75,IF('EPA non-CO2 Data'!J55840="CH4",'EPA non-CO2 Data'!G55840/About!$A$73,'EPA non-CO2 Data'!G55840))</f>
        <v>1.12788791017187E-2</v>
      </c>
      <c r="I55840" s="4" t="str">
        <f>VLOOKUP(CONCATENATE(B55840,C55840,D55840),'EPA Source to Industry Map'!$D$2:$E$35,2,FALSE)</f>
        <v>chemicals 20</v>
      </c>
      <c r="J55840" s="4" t="str">
        <f t="shared" si="884"/>
        <v>F-gases</v>
      </c>
    </row>
    <row r="55841" spans="1:10" hidden="1" x14ac:dyDescent="0.25">
      <c r="A55841" t="s">
        <v>127</v>
      </c>
      <c r="B55841" t="s">
        <v>3</v>
      </c>
      <c r="C55841" t="s">
        <v>257</v>
      </c>
      <c r="D55841" t="s">
        <v>262</v>
      </c>
      <c r="E55841" t="s">
        <v>13</v>
      </c>
      <c r="F55841">
        <v>1994</v>
      </c>
      <c r="G55841">
        <v>6.2634827369692004E-4</v>
      </c>
      <c r="H55841">
        <f>IF(J55841="N2O",G55841/About!$A$75,IF('EPA non-CO2 Data'!J55841="CH4",'EPA non-CO2 Data'!G55841/About!$A$73,'EPA non-CO2 Data'!G55841))</f>
        <v>6.2634827369692004E-4</v>
      </c>
      <c r="I55841" s="4" t="str">
        <f>VLOOKUP(CONCATENATE(B55841,C55841,D55841),'EPA Source to Industry Map'!$D$2:$E$35,2,FALSE)</f>
        <v>chemicals 20</v>
      </c>
      <c r="J55841" s="4" t="str">
        <f t="shared" si="884"/>
        <v>F-gases</v>
      </c>
    </row>
    <row r="55842" spans="1:10" hidden="1" x14ac:dyDescent="0.25">
      <c r="A55842" t="s">
        <v>127</v>
      </c>
      <c r="B55842" t="s">
        <v>3</v>
      </c>
      <c r="C55842" t="s">
        <v>257</v>
      </c>
      <c r="D55842" t="s">
        <v>258</v>
      </c>
      <c r="E55842" t="s">
        <v>13</v>
      </c>
      <c r="F55842">
        <v>1995</v>
      </c>
      <c r="G55842">
        <v>3.9230649607529602E-3</v>
      </c>
      <c r="H55842">
        <f>IF(J55842="N2O",G55842/About!$A$75,IF('EPA non-CO2 Data'!J55842="CH4",'EPA non-CO2 Data'!G55842/About!$A$73,'EPA non-CO2 Data'!G55842))</f>
        <v>3.9230649607529602E-3</v>
      </c>
      <c r="I55842" s="4" t="str">
        <f>VLOOKUP(CONCATENATE(B55842,C55842,D55842),'EPA Source to Industry Map'!$D$2:$E$35,2,FALSE)</f>
        <v>chemicals 20</v>
      </c>
      <c r="J55842" s="4" t="str">
        <f t="shared" si="884"/>
        <v>F-gases</v>
      </c>
    </row>
    <row r="55843" spans="1:10" hidden="1" x14ac:dyDescent="0.25">
      <c r="A55843" t="s">
        <v>127</v>
      </c>
      <c r="B55843" t="s">
        <v>3</v>
      </c>
      <c r="C55843" t="s">
        <v>257</v>
      </c>
      <c r="D55843" t="s">
        <v>259</v>
      </c>
      <c r="E55843" t="s">
        <v>13</v>
      </c>
      <c r="F55843">
        <v>1995</v>
      </c>
      <c r="G55843">
        <v>0</v>
      </c>
      <c r="H55843">
        <f>IF(J55843="N2O",G55843/About!$A$75,IF('EPA non-CO2 Data'!J55843="CH4",'EPA non-CO2 Data'!G55843/About!$A$73,'EPA non-CO2 Data'!G55843))</f>
        <v>0</v>
      </c>
      <c r="I55843" s="4" t="str">
        <f>VLOOKUP(CONCATENATE(B55843,C55843,D55843),'EPA Source to Industry Map'!$D$2:$E$35,2,FALSE)</f>
        <v>chemicals 20</v>
      </c>
      <c r="J55843" s="4" t="str">
        <f t="shared" si="884"/>
        <v>F-gases</v>
      </c>
    </row>
    <row r="55844" spans="1:10" hidden="1" x14ac:dyDescent="0.25">
      <c r="A55844" t="s">
        <v>127</v>
      </c>
      <c r="B55844" t="s">
        <v>3</v>
      </c>
      <c r="C55844" t="s">
        <v>257</v>
      </c>
      <c r="D55844" t="s">
        <v>260</v>
      </c>
      <c r="E55844" t="s">
        <v>13</v>
      </c>
      <c r="F55844">
        <v>1995</v>
      </c>
      <c r="G55844">
        <v>7.4400958912779203E-4</v>
      </c>
      <c r="H55844">
        <f>IF(J55844="N2O",G55844/About!$A$75,IF('EPA non-CO2 Data'!J55844="CH4",'EPA non-CO2 Data'!G55844/About!$A$73,'EPA non-CO2 Data'!G55844))</f>
        <v>7.4400958912779203E-4</v>
      </c>
      <c r="I55844" s="4" t="str">
        <f>VLOOKUP(CONCATENATE(B55844,C55844,D55844),'EPA Source to Industry Map'!$D$2:$E$35,2,FALSE)</f>
        <v>chemicals 20</v>
      </c>
      <c r="J55844" s="4" t="str">
        <f t="shared" si="884"/>
        <v>F-gases</v>
      </c>
    </row>
    <row r="55845" spans="1:10" hidden="1" x14ac:dyDescent="0.25">
      <c r="A55845" t="s">
        <v>127</v>
      </c>
      <c r="B55845" t="s">
        <v>3</v>
      </c>
      <c r="C55845" t="s">
        <v>257</v>
      </c>
      <c r="D55845" t="s">
        <v>261</v>
      </c>
      <c r="E55845" t="s">
        <v>13</v>
      </c>
      <c r="F55845">
        <v>1995</v>
      </c>
      <c r="G55845">
        <v>1.2921774417010401E-2</v>
      </c>
      <c r="H55845">
        <f>IF(J55845="N2O",G55845/About!$A$75,IF('EPA non-CO2 Data'!J55845="CH4",'EPA non-CO2 Data'!G55845/About!$A$73,'EPA non-CO2 Data'!G55845))</f>
        <v>1.2921774417010401E-2</v>
      </c>
      <c r="I55845" s="4" t="str">
        <f>VLOOKUP(CONCATENATE(B55845,C55845,D55845),'EPA Source to Industry Map'!$D$2:$E$35,2,FALSE)</f>
        <v>chemicals 20</v>
      </c>
      <c r="J55845" s="4" t="str">
        <f t="shared" si="884"/>
        <v>F-gases</v>
      </c>
    </row>
    <row r="55846" spans="1:10" hidden="1" x14ac:dyDescent="0.25">
      <c r="A55846" t="s">
        <v>127</v>
      </c>
      <c r="B55846" t="s">
        <v>3</v>
      </c>
      <c r="C55846" t="s">
        <v>257</v>
      </c>
      <c r="D55846" t="s">
        <v>262</v>
      </c>
      <c r="E55846" t="s">
        <v>13</v>
      </c>
      <c r="F55846">
        <v>1995</v>
      </c>
      <c r="G55846">
        <v>7.1758292878254201E-4</v>
      </c>
      <c r="H55846">
        <f>IF(J55846="N2O",G55846/About!$A$75,IF('EPA non-CO2 Data'!J55846="CH4",'EPA non-CO2 Data'!G55846/About!$A$73,'EPA non-CO2 Data'!G55846))</f>
        <v>7.1758292878254201E-4</v>
      </c>
      <c r="I55846" s="4" t="str">
        <f>VLOOKUP(CONCATENATE(B55846,C55846,D55846),'EPA Source to Industry Map'!$D$2:$E$35,2,FALSE)</f>
        <v>chemicals 20</v>
      </c>
      <c r="J55846" s="4" t="str">
        <f t="shared" si="884"/>
        <v>F-gases</v>
      </c>
    </row>
    <row r="55847" spans="1:10" hidden="1" x14ac:dyDescent="0.25">
      <c r="A55847" t="s">
        <v>127</v>
      </c>
      <c r="B55847" t="s">
        <v>3</v>
      </c>
      <c r="C55847" t="s">
        <v>257</v>
      </c>
      <c r="D55847" t="s">
        <v>258</v>
      </c>
      <c r="E55847" t="s">
        <v>13</v>
      </c>
      <c r="F55847">
        <v>1996</v>
      </c>
      <c r="G55847">
        <v>3.4646613211991801E-3</v>
      </c>
      <c r="H55847">
        <f>IF(J55847="N2O",G55847/About!$A$75,IF('EPA non-CO2 Data'!J55847="CH4",'EPA non-CO2 Data'!G55847/About!$A$73,'EPA non-CO2 Data'!G55847))</f>
        <v>3.4646613211991801E-3</v>
      </c>
      <c r="I55847" s="4" t="str">
        <f>VLOOKUP(CONCATENATE(B55847,C55847,D55847),'EPA Source to Industry Map'!$D$2:$E$35,2,FALSE)</f>
        <v>chemicals 20</v>
      </c>
      <c r="J55847" s="4" t="str">
        <f t="shared" si="884"/>
        <v>F-gases</v>
      </c>
    </row>
    <row r="55848" spans="1:10" hidden="1" x14ac:dyDescent="0.25">
      <c r="A55848" t="s">
        <v>127</v>
      </c>
      <c r="B55848" t="s">
        <v>3</v>
      </c>
      <c r="C55848" t="s">
        <v>257</v>
      </c>
      <c r="D55848" t="s">
        <v>259</v>
      </c>
      <c r="E55848" t="s">
        <v>13</v>
      </c>
      <c r="F55848">
        <v>1996</v>
      </c>
      <c r="G55848">
        <v>2.02395231917468E-5</v>
      </c>
      <c r="H55848">
        <f>IF(J55848="N2O",G55848/About!$A$75,IF('EPA non-CO2 Data'!J55848="CH4",'EPA non-CO2 Data'!G55848/About!$A$73,'EPA non-CO2 Data'!G55848))</f>
        <v>2.02395231917468E-5</v>
      </c>
      <c r="I55848" s="4" t="str">
        <f>VLOOKUP(CONCATENATE(B55848,C55848,D55848),'EPA Source to Industry Map'!$D$2:$E$35,2,FALSE)</f>
        <v>chemicals 20</v>
      </c>
      <c r="J55848" s="4" t="str">
        <f t="shared" si="884"/>
        <v>F-gases</v>
      </c>
    </row>
    <row r="55849" spans="1:10" hidden="1" x14ac:dyDescent="0.25">
      <c r="A55849" t="s">
        <v>127</v>
      </c>
      <c r="B55849" t="s">
        <v>3</v>
      </c>
      <c r="C55849" t="s">
        <v>257</v>
      </c>
      <c r="D55849" t="s">
        <v>260</v>
      </c>
      <c r="E55849" t="s">
        <v>13</v>
      </c>
      <c r="F55849">
        <v>1996</v>
      </c>
      <c r="G55849">
        <v>7.8155475612933997E-4</v>
      </c>
      <c r="H55849">
        <f>IF(J55849="N2O",G55849/About!$A$75,IF('EPA non-CO2 Data'!J55849="CH4",'EPA non-CO2 Data'!G55849/About!$A$73,'EPA non-CO2 Data'!G55849))</f>
        <v>7.8155475612933997E-4</v>
      </c>
      <c r="I55849" s="4" t="str">
        <f>VLOOKUP(CONCATENATE(B55849,C55849,D55849),'EPA Source to Industry Map'!$D$2:$E$35,2,FALSE)</f>
        <v>chemicals 20</v>
      </c>
      <c r="J55849" s="4" t="str">
        <f t="shared" si="884"/>
        <v>F-gases</v>
      </c>
    </row>
    <row r="55850" spans="1:10" hidden="1" x14ac:dyDescent="0.25">
      <c r="A55850" t="s">
        <v>127</v>
      </c>
      <c r="B55850" t="s">
        <v>3</v>
      </c>
      <c r="C55850" t="s">
        <v>257</v>
      </c>
      <c r="D55850" t="s">
        <v>261</v>
      </c>
      <c r="E55850" t="s">
        <v>13</v>
      </c>
      <c r="F55850">
        <v>1996</v>
      </c>
      <c r="G55850">
        <v>1.5041208061890099E-2</v>
      </c>
      <c r="H55850">
        <f>IF(J55850="N2O",G55850/About!$A$75,IF('EPA non-CO2 Data'!J55850="CH4",'EPA non-CO2 Data'!G55850/About!$A$73,'EPA non-CO2 Data'!G55850))</f>
        <v>1.5041208061890099E-2</v>
      </c>
      <c r="I55850" s="4" t="str">
        <f>VLOOKUP(CONCATENATE(B55850,C55850,D55850),'EPA Source to Industry Map'!$D$2:$E$35,2,FALSE)</f>
        <v>chemicals 20</v>
      </c>
      <c r="J55850" s="4" t="str">
        <f t="shared" si="884"/>
        <v>F-gases</v>
      </c>
    </row>
    <row r="55851" spans="1:10" hidden="1" x14ac:dyDescent="0.25">
      <c r="A55851" t="s">
        <v>127</v>
      </c>
      <c r="B55851" t="s">
        <v>3</v>
      </c>
      <c r="C55851" t="s">
        <v>257</v>
      </c>
      <c r="D55851" t="s">
        <v>262</v>
      </c>
      <c r="E55851" t="s">
        <v>13</v>
      </c>
      <c r="F55851">
        <v>1996</v>
      </c>
      <c r="G55851">
        <v>7.5581832301948898E-4</v>
      </c>
      <c r="H55851">
        <f>IF(J55851="N2O",G55851/About!$A$75,IF('EPA non-CO2 Data'!J55851="CH4",'EPA non-CO2 Data'!G55851/About!$A$73,'EPA non-CO2 Data'!G55851))</f>
        <v>7.5581832301948898E-4</v>
      </c>
      <c r="I55851" s="4" t="str">
        <f>VLOOKUP(CONCATENATE(B55851,C55851,D55851),'EPA Source to Industry Map'!$D$2:$E$35,2,FALSE)</f>
        <v>chemicals 20</v>
      </c>
      <c r="J55851" s="4" t="str">
        <f t="shared" ref="J55851:J55914" si="885">IF(ISNUMBER(SEARCH("F",E55851)),"F-gases",E55851)</f>
        <v>F-gases</v>
      </c>
    </row>
    <row r="55852" spans="1:10" hidden="1" x14ac:dyDescent="0.25">
      <c r="A55852" t="s">
        <v>127</v>
      </c>
      <c r="B55852" t="s">
        <v>3</v>
      </c>
      <c r="C55852" t="s">
        <v>257</v>
      </c>
      <c r="D55852" t="s">
        <v>258</v>
      </c>
      <c r="E55852" t="s">
        <v>13</v>
      </c>
      <c r="F55852">
        <v>1997</v>
      </c>
      <c r="G55852">
        <v>3.27808228092148E-3</v>
      </c>
      <c r="H55852">
        <f>IF(J55852="N2O",G55852/About!$A$75,IF('EPA non-CO2 Data'!J55852="CH4",'EPA non-CO2 Data'!G55852/About!$A$73,'EPA non-CO2 Data'!G55852))</f>
        <v>3.27808228092148E-3</v>
      </c>
      <c r="I55852" s="4" t="str">
        <f>VLOOKUP(CONCATENATE(B55852,C55852,D55852),'EPA Source to Industry Map'!$D$2:$E$35,2,FALSE)</f>
        <v>chemicals 20</v>
      </c>
      <c r="J55852" s="4" t="str">
        <f t="shared" si="885"/>
        <v>F-gases</v>
      </c>
    </row>
    <row r="55853" spans="1:10" hidden="1" x14ac:dyDescent="0.25">
      <c r="A55853" t="s">
        <v>127</v>
      </c>
      <c r="B55853" t="s">
        <v>3</v>
      </c>
      <c r="C55853" t="s">
        <v>257</v>
      </c>
      <c r="D55853" t="s">
        <v>259</v>
      </c>
      <c r="E55853" t="s">
        <v>13</v>
      </c>
      <c r="F55853">
        <v>1997</v>
      </c>
      <c r="G55853">
        <v>3.7650193053104197E-5</v>
      </c>
      <c r="H55853">
        <f>IF(J55853="N2O",G55853/About!$A$75,IF('EPA non-CO2 Data'!J55853="CH4",'EPA non-CO2 Data'!G55853/About!$A$73,'EPA non-CO2 Data'!G55853))</f>
        <v>3.7650193053104197E-5</v>
      </c>
      <c r="I55853" s="4" t="str">
        <f>VLOOKUP(CONCATENATE(B55853,C55853,D55853),'EPA Source to Industry Map'!$D$2:$E$35,2,FALSE)</f>
        <v>chemicals 20</v>
      </c>
      <c r="J55853" s="4" t="str">
        <f t="shared" si="885"/>
        <v>F-gases</v>
      </c>
    </row>
    <row r="55854" spans="1:10" hidden="1" x14ac:dyDescent="0.25">
      <c r="A55854" t="s">
        <v>127</v>
      </c>
      <c r="B55854" t="s">
        <v>3</v>
      </c>
      <c r="C55854" t="s">
        <v>257</v>
      </c>
      <c r="D55854" t="s">
        <v>260</v>
      </c>
      <c r="E55854" t="s">
        <v>13</v>
      </c>
      <c r="F55854">
        <v>1997</v>
      </c>
      <c r="G55854">
        <v>8.5325286029674799E-4</v>
      </c>
      <c r="H55854">
        <f>IF(J55854="N2O",G55854/About!$A$75,IF('EPA non-CO2 Data'!J55854="CH4",'EPA non-CO2 Data'!G55854/About!$A$73,'EPA non-CO2 Data'!G55854))</f>
        <v>8.5325286029674799E-4</v>
      </c>
      <c r="I55854" s="4" t="str">
        <f>VLOOKUP(CONCATENATE(B55854,C55854,D55854),'EPA Source to Industry Map'!$D$2:$E$35,2,FALSE)</f>
        <v>chemicals 20</v>
      </c>
      <c r="J55854" s="4" t="str">
        <f t="shared" si="885"/>
        <v>F-gases</v>
      </c>
    </row>
    <row r="55855" spans="1:10" hidden="1" x14ac:dyDescent="0.25">
      <c r="A55855" t="s">
        <v>127</v>
      </c>
      <c r="B55855" t="s">
        <v>3</v>
      </c>
      <c r="C55855" t="s">
        <v>257</v>
      </c>
      <c r="D55855" t="s">
        <v>261</v>
      </c>
      <c r="E55855" t="s">
        <v>13</v>
      </c>
      <c r="F55855">
        <v>1997</v>
      </c>
      <c r="G55855">
        <v>1.7548710573009999E-2</v>
      </c>
      <c r="H55855">
        <f>IF(J55855="N2O",G55855/About!$A$75,IF('EPA non-CO2 Data'!J55855="CH4",'EPA non-CO2 Data'!G55855/About!$A$73,'EPA non-CO2 Data'!G55855))</f>
        <v>1.7548710573009999E-2</v>
      </c>
      <c r="I55855" s="4" t="str">
        <f>VLOOKUP(CONCATENATE(B55855,C55855,D55855),'EPA Source to Industry Map'!$D$2:$E$35,2,FALSE)</f>
        <v>chemicals 20</v>
      </c>
      <c r="J55855" s="4" t="str">
        <f t="shared" si="885"/>
        <v>F-gases</v>
      </c>
    </row>
    <row r="55856" spans="1:10" hidden="1" x14ac:dyDescent="0.25">
      <c r="A55856" t="s">
        <v>127</v>
      </c>
      <c r="B55856" t="s">
        <v>3</v>
      </c>
      <c r="C55856" t="s">
        <v>257</v>
      </c>
      <c r="D55856" t="s">
        <v>262</v>
      </c>
      <c r="E55856" t="s">
        <v>13</v>
      </c>
      <c r="F55856">
        <v>1997</v>
      </c>
      <c r="G55856">
        <v>8.2671070330823503E-4</v>
      </c>
      <c r="H55856">
        <f>IF(J55856="N2O",G55856/About!$A$75,IF('EPA non-CO2 Data'!J55856="CH4",'EPA non-CO2 Data'!G55856/About!$A$73,'EPA non-CO2 Data'!G55856))</f>
        <v>8.2671070330823503E-4</v>
      </c>
      <c r="I55856" s="4" t="str">
        <f>VLOOKUP(CONCATENATE(B55856,C55856,D55856),'EPA Source to Industry Map'!$D$2:$E$35,2,FALSE)</f>
        <v>chemicals 20</v>
      </c>
      <c r="J55856" s="4" t="str">
        <f t="shared" si="885"/>
        <v>F-gases</v>
      </c>
    </row>
    <row r="55857" spans="1:10" hidden="1" x14ac:dyDescent="0.25">
      <c r="A55857" t="s">
        <v>127</v>
      </c>
      <c r="B55857" t="s">
        <v>3</v>
      </c>
      <c r="C55857" t="s">
        <v>257</v>
      </c>
      <c r="D55857" t="s">
        <v>258</v>
      </c>
      <c r="E55857" t="s">
        <v>13</v>
      </c>
      <c r="F55857">
        <v>1998</v>
      </c>
      <c r="G55857">
        <v>3.15076730891019E-3</v>
      </c>
      <c r="H55857">
        <f>IF(J55857="N2O",G55857/About!$A$75,IF('EPA non-CO2 Data'!J55857="CH4",'EPA non-CO2 Data'!G55857/About!$A$73,'EPA non-CO2 Data'!G55857))</f>
        <v>3.15076730891019E-3</v>
      </c>
      <c r="I55857" s="4" t="str">
        <f>VLOOKUP(CONCATENATE(B55857,C55857,D55857),'EPA Source to Industry Map'!$D$2:$E$35,2,FALSE)</f>
        <v>chemicals 20</v>
      </c>
      <c r="J55857" s="4" t="str">
        <f t="shared" si="885"/>
        <v>F-gases</v>
      </c>
    </row>
    <row r="55858" spans="1:10" hidden="1" x14ac:dyDescent="0.25">
      <c r="A55858" t="s">
        <v>127</v>
      </c>
      <c r="B55858" t="s">
        <v>3</v>
      </c>
      <c r="C55858" t="s">
        <v>257</v>
      </c>
      <c r="D55858" t="s">
        <v>259</v>
      </c>
      <c r="E55858" t="s">
        <v>13</v>
      </c>
      <c r="F55858">
        <v>1998</v>
      </c>
      <c r="G55858">
        <v>5.3377414719584799E-5</v>
      </c>
      <c r="H55858">
        <f>IF(J55858="N2O",G55858/About!$A$75,IF('EPA non-CO2 Data'!J55858="CH4",'EPA non-CO2 Data'!G55858/About!$A$73,'EPA non-CO2 Data'!G55858))</f>
        <v>5.3377414719584799E-5</v>
      </c>
      <c r="I55858" s="4" t="str">
        <f>VLOOKUP(CONCATENATE(B55858,C55858,D55858),'EPA Source to Industry Map'!$D$2:$E$35,2,FALSE)</f>
        <v>chemicals 20</v>
      </c>
      <c r="J55858" s="4" t="str">
        <f t="shared" si="885"/>
        <v>F-gases</v>
      </c>
    </row>
    <row r="55859" spans="1:10" hidden="1" x14ac:dyDescent="0.25">
      <c r="A55859" t="s">
        <v>127</v>
      </c>
      <c r="B55859" t="s">
        <v>3</v>
      </c>
      <c r="C55859" t="s">
        <v>257</v>
      </c>
      <c r="D55859" t="s">
        <v>260</v>
      </c>
      <c r="E55859" t="s">
        <v>13</v>
      </c>
      <c r="F55859">
        <v>1998</v>
      </c>
      <c r="G55859">
        <v>9.2583649584296703E-4</v>
      </c>
      <c r="H55859">
        <f>IF(J55859="N2O",G55859/About!$A$75,IF('EPA non-CO2 Data'!J55859="CH4",'EPA non-CO2 Data'!G55859/About!$A$73,'EPA non-CO2 Data'!G55859))</f>
        <v>9.2583649584296703E-4</v>
      </c>
      <c r="I55859" s="4" t="str">
        <f>VLOOKUP(CONCATENATE(B55859,C55859,D55859),'EPA Source to Industry Map'!$D$2:$E$35,2,FALSE)</f>
        <v>chemicals 20</v>
      </c>
      <c r="J55859" s="4" t="str">
        <f t="shared" si="885"/>
        <v>F-gases</v>
      </c>
    </row>
    <row r="55860" spans="1:10" hidden="1" x14ac:dyDescent="0.25">
      <c r="A55860" t="s">
        <v>127</v>
      </c>
      <c r="B55860" t="s">
        <v>3</v>
      </c>
      <c r="C55860" t="s">
        <v>257</v>
      </c>
      <c r="D55860" t="s">
        <v>261</v>
      </c>
      <c r="E55860" t="s">
        <v>13</v>
      </c>
      <c r="F55860">
        <v>1998</v>
      </c>
      <c r="G55860">
        <v>1.9949543358358302E-2</v>
      </c>
      <c r="H55860">
        <f>IF(J55860="N2O",G55860/About!$A$75,IF('EPA non-CO2 Data'!J55860="CH4",'EPA non-CO2 Data'!G55860/About!$A$73,'EPA non-CO2 Data'!G55860))</f>
        <v>1.9949543358358302E-2</v>
      </c>
      <c r="I55860" s="4" t="str">
        <f>VLOOKUP(CONCATENATE(B55860,C55860,D55860),'EPA Source to Industry Map'!$D$2:$E$35,2,FALSE)</f>
        <v>chemicals 20</v>
      </c>
      <c r="J55860" s="4" t="str">
        <f t="shared" si="885"/>
        <v>F-gases</v>
      </c>
    </row>
    <row r="55861" spans="1:10" hidden="1" x14ac:dyDescent="0.25">
      <c r="A55861" t="s">
        <v>127</v>
      </c>
      <c r="B55861" t="s">
        <v>3</v>
      </c>
      <c r="C55861" t="s">
        <v>257</v>
      </c>
      <c r="D55861" t="s">
        <v>262</v>
      </c>
      <c r="E55861" t="s">
        <v>13</v>
      </c>
      <c r="F55861">
        <v>1998</v>
      </c>
      <c r="G55861">
        <v>8.9828882914386101E-4</v>
      </c>
      <c r="H55861">
        <f>IF(J55861="N2O",G55861/About!$A$75,IF('EPA non-CO2 Data'!J55861="CH4",'EPA non-CO2 Data'!G55861/About!$A$73,'EPA non-CO2 Data'!G55861))</f>
        <v>8.9828882914386101E-4</v>
      </c>
      <c r="I55861" s="4" t="str">
        <f>VLOOKUP(CONCATENATE(B55861,C55861,D55861),'EPA Source to Industry Map'!$D$2:$E$35,2,FALSE)</f>
        <v>chemicals 20</v>
      </c>
      <c r="J55861" s="4" t="str">
        <f t="shared" si="885"/>
        <v>F-gases</v>
      </c>
    </row>
    <row r="55862" spans="1:10" hidden="1" x14ac:dyDescent="0.25">
      <c r="A55862" t="s">
        <v>127</v>
      </c>
      <c r="B55862" t="s">
        <v>3</v>
      </c>
      <c r="C55862" t="s">
        <v>257</v>
      </c>
      <c r="D55862" t="s">
        <v>258</v>
      </c>
      <c r="E55862" t="s">
        <v>13</v>
      </c>
      <c r="F55862">
        <v>1999</v>
      </c>
      <c r="G55862">
        <v>2.9946206015756E-3</v>
      </c>
      <c r="H55862">
        <f>IF(J55862="N2O",G55862/About!$A$75,IF('EPA non-CO2 Data'!J55862="CH4",'EPA non-CO2 Data'!G55862/About!$A$73,'EPA non-CO2 Data'!G55862))</f>
        <v>2.9946206015756E-3</v>
      </c>
      <c r="I55862" s="4" t="str">
        <f>VLOOKUP(CONCATENATE(B55862,C55862,D55862),'EPA Source to Industry Map'!$D$2:$E$35,2,FALSE)</f>
        <v>chemicals 20</v>
      </c>
      <c r="J55862" s="4" t="str">
        <f t="shared" si="885"/>
        <v>F-gases</v>
      </c>
    </row>
    <row r="55863" spans="1:10" hidden="1" x14ac:dyDescent="0.25">
      <c r="A55863" t="s">
        <v>127</v>
      </c>
      <c r="B55863" t="s">
        <v>3</v>
      </c>
      <c r="C55863" t="s">
        <v>257</v>
      </c>
      <c r="D55863" t="s">
        <v>259</v>
      </c>
      <c r="E55863" t="s">
        <v>13</v>
      </c>
      <c r="F55863">
        <v>1999</v>
      </c>
      <c r="G55863">
        <v>6.6534198853714606E-5</v>
      </c>
      <c r="H55863">
        <f>IF(J55863="N2O",G55863/About!$A$75,IF('EPA non-CO2 Data'!J55863="CH4",'EPA non-CO2 Data'!G55863/About!$A$73,'EPA non-CO2 Data'!G55863))</f>
        <v>6.6534198853714606E-5</v>
      </c>
      <c r="I55863" s="4" t="str">
        <f>VLOOKUP(CONCATENATE(B55863,C55863,D55863),'EPA Source to Industry Map'!$D$2:$E$35,2,FALSE)</f>
        <v>chemicals 20</v>
      </c>
      <c r="J55863" s="4" t="str">
        <f t="shared" si="885"/>
        <v>F-gases</v>
      </c>
    </row>
    <row r="55864" spans="1:10" hidden="1" x14ac:dyDescent="0.25">
      <c r="A55864" t="s">
        <v>127</v>
      </c>
      <c r="B55864" t="s">
        <v>3</v>
      </c>
      <c r="C55864" t="s">
        <v>257</v>
      </c>
      <c r="D55864" t="s">
        <v>260</v>
      </c>
      <c r="E55864" t="s">
        <v>13</v>
      </c>
      <c r="F55864">
        <v>1999</v>
      </c>
      <c r="G55864">
        <v>9.7714293446730894E-4</v>
      </c>
      <c r="H55864">
        <f>IF(J55864="N2O",G55864/About!$A$75,IF('EPA non-CO2 Data'!J55864="CH4",'EPA non-CO2 Data'!G55864/About!$A$73,'EPA non-CO2 Data'!G55864))</f>
        <v>9.7714293446730894E-4</v>
      </c>
      <c r="I55864" s="4" t="str">
        <f>VLOOKUP(CONCATENATE(B55864,C55864,D55864),'EPA Source to Industry Map'!$D$2:$E$35,2,FALSE)</f>
        <v>chemicals 20</v>
      </c>
      <c r="J55864" s="4" t="str">
        <f t="shared" si="885"/>
        <v>F-gases</v>
      </c>
    </row>
    <row r="55865" spans="1:10" hidden="1" x14ac:dyDescent="0.25">
      <c r="A55865" t="s">
        <v>127</v>
      </c>
      <c r="B55865" t="s">
        <v>3</v>
      </c>
      <c r="C55865" t="s">
        <v>257</v>
      </c>
      <c r="D55865" t="s">
        <v>261</v>
      </c>
      <c r="E55865" t="s">
        <v>13</v>
      </c>
      <c r="F55865">
        <v>1999</v>
      </c>
      <c r="G55865">
        <v>2.1794483215473601E-2</v>
      </c>
      <c r="H55865">
        <f>IF(J55865="N2O",G55865/About!$A$75,IF('EPA non-CO2 Data'!J55865="CH4",'EPA non-CO2 Data'!G55865/About!$A$73,'EPA non-CO2 Data'!G55865))</f>
        <v>2.1794483215473601E-2</v>
      </c>
      <c r="I55865" s="4" t="str">
        <f>VLOOKUP(CONCATENATE(B55865,C55865,D55865),'EPA Source to Industry Map'!$D$2:$E$35,2,FALSE)</f>
        <v>chemicals 20</v>
      </c>
      <c r="J55865" s="4" t="str">
        <f t="shared" si="885"/>
        <v>F-gases</v>
      </c>
    </row>
    <row r="55866" spans="1:10" hidden="1" x14ac:dyDescent="0.25">
      <c r="A55866" t="s">
        <v>127</v>
      </c>
      <c r="B55866" t="s">
        <v>3</v>
      </c>
      <c r="C55866" t="s">
        <v>257</v>
      </c>
      <c r="D55866" t="s">
        <v>262</v>
      </c>
      <c r="E55866" t="s">
        <v>13</v>
      </c>
      <c r="F55866">
        <v>1999</v>
      </c>
      <c r="G55866">
        <v>9.4908848324293997E-4</v>
      </c>
      <c r="H55866">
        <f>IF(J55866="N2O",G55866/About!$A$75,IF('EPA non-CO2 Data'!J55866="CH4",'EPA non-CO2 Data'!G55866/About!$A$73,'EPA non-CO2 Data'!G55866))</f>
        <v>9.4908848324293997E-4</v>
      </c>
      <c r="I55866" s="4" t="str">
        <f>VLOOKUP(CONCATENATE(B55866,C55866,D55866),'EPA Source to Industry Map'!$D$2:$E$35,2,FALSE)</f>
        <v>chemicals 20</v>
      </c>
      <c r="J55866" s="4" t="str">
        <f t="shared" si="885"/>
        <v>F-gases</v>
      </c>
    </row>
    <row r="55867" spans="1:10" hidden="1" x14ac:dyDescent="0.25">
      <c r="A55867" t="s">
        <v>127</v>
      </c>
      <c r="B55867" t="s">
        <v>3</v>
      </c>
      <c r="C55867" t="s">
        <v>257</v>
      </c>
      <c r="D55867" t="s">
        <v>258</v>
      </c>
      <c r="E55867" t="s">
        <v>13</v>
      </c>
      <c r="F55867">
        <v>2000</v>
      </c>
      <c r="G55867">
        <v>2.9796181513567898E-3</v>
      </c>
      <c r="H55867">
        <f>IF(J55867="N2O",G55867/About!$A$75,IF('EPA non-CO2 Data'!J55867="CH4",'EPA non-CO2 Data'!G55867/About!$A$73,'EPA non-CO2 Data'!G55867))</f>
        <v>2.9796181513567898E-3</v>
      </c>
      <c r="I55867" s="4" t="str">
        <f>VLOOKUP(CONCATENATE(B55867,C55867,D55867),'EPA Source to Industry Map'!$D$2:$E$35,2,FALSE)</f>
        <v>chemicals 20</v>
      </c>
      <c r="J55867" s="4" t="str">
        <f t="shared" si="885"/>
        <v>F-gases</v>
      </c>
    </row>
    <row r="55868" spans="1:10" hidden="1" x14ac:dyDescent="0.25">
      <c r="A55868" t="s">
        <v>127</v>
      </c>
      <c r="B55868" t="s">
        <v>3</v>
      </c>
      <c r="C55868" t="s">
        <v>257</v>
      </c>
      <c r="D55868" t="s">
        <v>259</v>
      </c>
      <c r="E55868" t="s">
        <v>13</v>
      </c>
      <c r="F55868">
        <v>2000</v>
      </c>
      <c r="G55868">
        <v>8.1416720327972503E-5</v>
      </c>
      <c r="H55868">
        <f>IF(J55868="N2O",G55868/About!$A$75,IF('EPA non-CO2 Data'!J55868="CH4",'EPA non-CO2 Data'!G55868/About!$A$73,'EPA non-CO2 Data'!G55868))</f>
        <v>8.1416720327972503E-5</v>
      </c>
      <c r="I55868" s="4" t="str">
        <f>VLOOKUP(CONCATENATE(B55868,C55868,D55868),'EPA Source to Industry Map'!$D$2:$E$35,2,FALSE)</f>
        <v>chemicals 20</v>
      </c>
      <c r="J55868" s="4" t="str">
        <f t="shared" si="885"/>
        <v>F-gases</v>
      </c>
    </row>
    <row r="55869" spans="1:10" hidden="1" x14ac:dyDescent="0.25">
      <c r="A55869" t="s">
        <v>127</v>
      </c>
      <c r="B55869" t="s">
        <v>3</v>
      </c>
      <c r="C55869" t="s">
        <v>257</v>
      </c>
      <c r="D55869" t="s">
        <v>260</v>
      </c>
      <c r="E55869" t="s">
        <v>13</v>
      </c>
      <c r="F55869">
        <v>2000</v>
      </c>
      <c r="G55869">
        <v>1.0658313927011901E-3</v>
      </c>
      <c r="H55869">
        <f>IF(J55869="N2O",G55869/About!$A$75,IF('EPA non-CO2 Data'!J55869="CH4",'EPA non-CO2 Data'!G55869/About!$A$73,'EPA non-CO2 Data'!G55869))</f>
        <v>1.0658313927011901E-3</v>
      </c>
      <c r="I55869" s="4" t="str">
        <f>VLOOKUP(CONCATENATE(B55869,C55869,D55869),'EPA Source to Industry Map'!$D$2:$E$35,2,FALSE)</f>
        <v>chemicals 20</v>
      </c>
      <c r="J55869" s="4" t="str">
        <f t="shared" si="885"/>
        <v>F-gases</v>
      </c>
    </row>
    <row r="55870" spans="1:10" hidden="1" x14ac:dyDescent="0.25">
      <c r="A55870" t="s">
        <v>127</v>
      </c>
      <c r="B55870" t="s">
        <v>3</v>
      </c>
      <c r="C55870" t="s">
        <v>257</v>
      </c>
      <c r="D55870" t="s">
        <v>261</v>
      </c>
      <c r="E55870" t="s">
        <v>13</v>
      </c>
      <c r="F55870">
        <v>2000</v>
      </c>
      <c r="G55870">
        <v>2.44137801019981E-2</v>
      </c>
      <c r="H55870">
        <f>IF(J55870="N2O",G55870/About!$A$75,IF('EPA non-CO2 Data'!J55870="CH4",'EPA non-CO2 Data'!G55870/About!$A$73,'EPA non-CO2 Data'!G55870))</f>
        <v>2.44137801019981E-2</v>
      </c>
      <c r="I55870" s="4" t="str">
        <f>VLOOKUP(CONCATENATE(B55870,C55870,D55870),'EPA Source to Industry Map'!$D$2:$E$35,2,FALSE)</f>
        <v>chemicals 20</v>
      </c>
      <c r="J55870" s="4" t="str">
        <f t="shared" si="885"/>
        <v>F-gases</v>
      </c>
    </row>
    <row r="55871" spans="1:10" hidden="1" x14ac:dyDescent="0.25">
      <c r="A55871" t="s">
        <v>127</v>
      </c>
      <c r="B55871" t="s">
        <v>3</v>
      </c>
      <c r="C55871" t="s">
        <v>257</v>
      </c>
      <c r="D55871" t="s">
        <v>262</v>
      </c>
      <c r="E55871" t="s">
        <v>13</v>
      </c>
      <c r="F55871">
        <v>2000</v>
      </c>
      <c r="G55871">
        <v>1.0361149367920999E-3</v>
      </c>
      <c r="H55871">
        <f>IF(J55871="N2O",G55871/About!$A$75,IF('EPA non-CO2 Data'!J55871="CH4",'EPA non-CO2 Data'!G55871/About!$A$73,'EPA non-CO2 Data'!G55871))</f>
        <v>1.0361149367920999E-3</v>
      </c>
      <c r="I55871" s="4" t="str">
        <f>VLOOKUP(CONCATENATE(B55871,C55871,D55871),'EPA Source to Industry Map'!$D$2:$E$35,2,FALSE)</f>
        <v>chemicals 20</v>
      </c>
      <c r="J55871" s="4" t="str">
        <f t="shared" si="885"/>
        <v>F-gases</v>
      </c>
    </row>
    <row r="55872" spans="1:10" hidden="1" x14ac:dyDescent="0.25">
      <c r="A55872" t="s">
        <v>127</v>
      </c>
      <c r="B55872" t="s">
        <v>3</v>
      </c>
      <c r="C55872" t="s">
        <v>257</v>
      </c>
      <c r="D55872" t="s">
        <v>258</v>
      </c>
      <c r="E55872" t="s">
        <v>13</v>
      </c>
      <c r="F55872">
        <v>2001</v>
      </c>
      <c r="G55872">
        <v>3.7852312221015399E-3</v>
      </c>
      <c r="H55872">
        <f>IF(J55872="N2O",G55872/About!$A$75,IF('EPA non-CO2 Data'!J55872="CH4",'EPA non-CO2 Data'!G55872/About!$A$73,'EPA non-CO2 Data'!G55872))</f>
        <v>3.7852312221015399E-3</v>
      </c>
      <c r="I55872" s="4" t="str">
        <f>VLOOKUP(CONCATENATE(B55872,C55872,D55872),'EPA Source to Industry Map'!$D$2:$E$35,2,FALSE)</f>
        <v>chemicals 20</v>
      </c>
      <c r="J55872" s="4" t="str">
        <f t="shared" si="885"/>
        <v>F-gases</v>
      </c>
    </row>
    <row r="55873" spans="1:10" hidden="1" x14ac:dyDescent="0.25">
      <c r="A55873" t="s">
        <v>127</v>
      </c>
      <c r="B55873" t="s">
        <v>3</v>
      </c>
      <c r="C55873" t="s">
        <v>257</v>
      </c>
      <c r="D55873" t="s">
        <v>259</v>
      </c>
      <c r="E55873" t="s">
        <v>13</v>
      </c>
      <c r="F55873">
        <v>2001</v>
      </c>
      <c r="G55873">
        <v>1.7330731254089601E-4</v>
      </c>
      <c r="H55873">
        <f>IF(J55873="N2O",G55873/About!$A$75,IF('EPA non-CO2 Data'!J55873="CH4",'EPA non-CO2 Data'!G55873/About!$A$73,'EPA non-CO2 Data'!G55873))</f>
        <v>1.7330731254089601E-4</v>
      </c>
      <c r="I55873" s="4" t="str">
        <f>VLOOKUP(CONCATENATE(B55873,C55873,D55873),'EPA Source to Industry Map'!$D$2:$E$35,2,FALSE)</f>
        <v>chemicals 20</v>
      </c>
      <c r="J55873" s="4" t="str">
        <f t="shared" si="885"/>
        <v>F-gases</v>
      </c>
    </row>
    <row r="55874" spans="1:10" hidden="1" x14ac:dyDescent="0.25">
      <c r="A55874" t="s">
        <v>127</v>
      </c>
      <c r="B55874" t="s">
        <v>3</v>
      </c>
      <c r="C55874" t="s">
        <v>257</v>
      </c>
      <c r="D55874" t="s">
        <v>260</v>
      </c>
      <c r="E55874" t="s">
        <v>13</v>
      </c>
      <c r="F55874">
        <v>2001</v>
      </c>
      <c r="G55874">
        <v>1.6802312735991101E-3</v>
      </c>
      <c r="H55874">
        <f>IF(J55874="N2O",G55874/About!$A$75,IF('EPA non-CO2 Data'!J55874="CH4",'EPA non-CO2 Data'!G55874/About!$A$73,'EPA non-CO2 Data'!G55874))</f>
        <v>1.6802312735991101E-3</v>
      </c>
      <c r="I55874" s="4" t="str">
        <f>VLOOKUP(CONCATENATE(B55874,C55874,D55874),'EPA Source to Industry Map'!$D$2:$E$35,2,FALSE)</f>
        <v>chemicals 20</v>
      </c>
      <c r="J55874" s="4" t="str">
        <f t="shared" si="885"/>
        <v>F-gases</v>
      </c>
    </row>
    <row r="55875" spans="1:10" hidden="1" x14ac:dyDescent="0.25">
      <c r="A55875" t="s">
        <v>127</v>
      </c>
      <c r="B55875" t="s">
        <v>3</v>
      </c>
      <c r="C55875" t="s">
        <v>257</v>
      </c>
      <c r="D55875" t="s">
        <v>261</v>
      </c>
      <c r="E55875" t="s">
        <v>13</v>
      </c>
      <c r="F55875">
        <v>2001</v>
      </c>
      <c r="G55875">
        <v>2.6760082025072799E-2</v>
      </c>
      <c r="H55875">
        <f>IF(J55875="N2O",G55875/About!$A$75,IF('EPA non-CO2 Data'!J55875="CH4",'EPA non-CO2 Data'!G55875/About!$A$73,'EPA non-CO2 Data'!G55875))</f>
        <v>2.6760082025072799E-2</v>
      </c>
      <c r="I55875" s="4" t="str">
        <f>VLOOKUP(CONCATENATE(B55875,C55875,D55875),'EPA Source to Industry Map'!$D$2:$E$35,2,FALSE)</f>
        <v>chemicals 20</v>
      </c>
      <c r="J55875" s="4" t="str">
        <f t="shared" si="885"/>
        <v>F-gases</v>
      </c>
    </row>
    <row r="55876" spans="1:10" hidden="1" x14ac:dyDescent="0.25">
      <c r="A55876" t="s">
        <v>127</v>
      </c>
      <c r="B55876" t="s">
        <v>3</v>
      </c>
      <c r="C55876" t="s">
        <v>257</v>
      </c>
      <c r="D55876" t="s">
        <v>262</v>
      </c>
      <c r="E55876" t="s">
        <v>13</v>
      </c>
      <c r="F55876">
        <v>2001</v>
      </c>
      <c r="G55876">
        <v>1.0946444652007699E-3</v>
      </c>
      <c r="H55876">
        <f>IF(J55876="N2O",G55876/About!$A$75,IF('EPA non-CO2 Data'!J55876="CH4",'EPA non-CO2 Data'!G55876/About!$A$73,'EPA non-CO2 Data'!G55876))</f>
        <v>1.0946444652007699E-3</v>
      </c>
      <c r="I55876" s="4" t="str">
        <f>VLOOKUP(CONCATENATE(B55876,C55876,D55876),'EPA Source to Industry Map'!$D$2:$E$35,2,FALSE)</f>
        <v>chemicals 20</v>
      </c>
      <c r="J55876" s="4" t="str">
        <f t="shared" si="885"/>
        <v>F-gases</v>
      </c>
    </row>
    <row r="55877" spans="1:10" hidden="1" x14ac:dyDescent="0.25">
      <c r="A55877" t="s">
        <v>127</v>
      </c>
      <c r="B55877" t="s">
        <v>3</v>
      </c>
      <c r="C55877" t="s">
        <v>257</v>
      </c>
      <c r="D55877" t="s">
        <v>258</v>
      </c>
      <c r="E55877" t="s">
        <v>13</v>
      </c>
      <c r="F55877">
        <v>2002</v>
      </c>
      <c r="G55877">
        <v>4.4921586188743498E-3</v>
      </c>
      <c r="H55877">
        <f>IF(J55877="N2O",G55877/About!$A$75,IF('EPA non-CO2 Data'!J55877="CH4",'EPA non-CO2 Data'!G55877/About!$A$73,'EPA non-CO2 Data'!G55877))</f>
        <v>4.4921586188743498E-3</v>
      </c>
      <c r="I55877" s="4" t="str">
        <f>VLOOKUP(CONCATENATE(B55877,C55877,D55877),'EPA Source to Industry Map'!$D$2:$E$35,2,FALSE)</f>
        <v>chemicals 20</v>
      </c>
      <c r="J55877" s="4" t="str">
        <f t="shared" si="885"/>
        <v>F-gases</v>
      </c>
    </row>
    <row r="55878" spans="1:10" hidden="1" x14ac:dyDescent="0.25">
      <c r="A55878" t="s">
        <v>127</v>
      </c>
      <c r="B55878" t="s">
        <v>3</v>
      </c>
      <c r="C55878" t="s">
        <v>257</v>
      </c>
      <c r="D55878" t="s">
        <v>259</v>
      </c>
      <c r="E55878" t="s">
        <v>13</v>
      </c>
      <c r="F55878">
        <v>2002</v>
      </c>
      <c r="G55878">
        <v>2.6330803664996699E-4</v>
      </c>
      <c r="H55878">
        <f>IF(J55878="N2O",G55878/About!$A$75,IF('EPA non-CO2 Data'!J55878="CH4",'EPA non-CO2 Data'!G55878/About!$A$73,'EPA non-CO2 Data'!G55878))</f>
        <v>2.6330803664996699E-4</v>
      </c>
      <c r="I55878" s="4" t="str">
        <f>VLOOKUP(CONCATENATE(B55878,C55878,D55878),'EPA Source to Industry Map'!$D$2:$E$35,2,FALSE)</f>
        <v>chemicals 20</v>
      </c>
      <c r="J55878" s="4" t="str">
        <f t="shared" si="885"/>
        <v>F-gases</v>
      </c>
    </row>
    <row r="55879" spans="1:10" hidden="1" x14ac:dyDescent="0.25">
      <c r="A55879" t="s">
        <v>127</v>
      </c>
      <c r="B55879" t="s">
        <v>3</v>
      </c>
      <c r="C55879" t="s">
        <v>257</v>
      </c>
      <c r="D55879" t="s">
        <v>260</v>
      </c>
      <c r="E55879" t="s">
        <v>13</v>
      </c>
      <c r="F55879">
        <v>2002</v>
      </c>
      <c r="G55879">
        <v>2.26309654633082E-3</v>
      </c>
      <c r="H55879">
        <f>IF(J55879="N2O",G55879/About!$A$75,IF('EPA non-CO2 Data'!J55879="CH4",'EPA non-CO2 Data'!G55879/About!$A$73,'EPA non-CO2 Data'!G55879))</f>
        <v>2.26309654633082E-3</v>
      </c>
      <c r="I55879" s="4" t="str">
        <f>VLOOKUP(CONCATENATE(B55879,C55879,D55879),'EPA Source to Industry Map'!$D$2:$E$35,2,FALSE)</f>
        <v>chemicals 20</v>
      </c>
      <c r="J55879" s="4" t="str">
        <f t="shared" si="885"/>
        <v>F-gases</v>
      </c>
    </row>
    <row r="55880" spans="1:10" hidden="1" x14ac:dyDescent="0.25">
      <c r="A55880" t="s">
        <v>127</v>
      </c>
      <c r="B55880" t="s">
        <v>3</v>
      </c>
      <c r="C55880" t="s">
        <v>257</v>
      </c>
      <c r="D55880" t="s">
        <v>261</v>
      </c>
      <c r="E55880" t="s">
        <v>13</v>
      </c>
      <c r="F55880">
        <v>2002</v>
      </c>
      <c r="G55880">
        <v>2.82486785549836E-2</v>
      </c>
      <c r="H55880">
        <f>IF(J55880="N2O",G55880/About!$A$75,IF('EPA non-CO2 Data'!J55880="CH4",'EPA non-CO2 Data'!G55880/About!$A$73,'EPA non-CO2 Data'!G55880))</f>
        <v>2.82486785549836E-2</v>
      </c>
      <c r="I55880" s="4" t="str">
        <f>VLOOKUP(CONCATENATE(B55880,C55880,D55880),'EPA Source to Industry Map'!$D$2:$E$35,2,FALSE)</f>
        <v>chemicals 20</v>
      </c>
      <c r="J55880" s="4" t="str">
        <f t="shared" si="885"/>
        <v>F-gases</v>
      </c>
    </row>
    <row r="55881" spans="1:10" hidden="1" x14ac:dyDescent="0.25">
      <c r="A55881" t="s">
        <v>127</v>
      </c>
      <c r="B55881" t="s">
        <v>3</v>
      </c>
      <c r="C55881" t="s">
        <v>257</v>
      </c>
      <c r="D55881" t="s">
        <v>262</v>
      </c>
      <c r="E55881" t="s">
        <v>13</v>
      </c>
      <c r="F55881">
        <v>2002</v>
      </c>
      <c r="G55881">
        <v>1.1162993337056101E-3</v>
      </c>
      <c r="H55881">
        <f>IF(J55881="N2O",G55881/About!$A$75,IF('EPA non-CO2 Data'!J55881="CH4",'EPA non-CO2 Data'!G55881/About!$A$73,'EPA non-CO2 Data'!G55881))</f>
        <v>1.1162993337056101E-3</v>
      </c>
      <c r="I55881" s="4" t="str">
        <f>VLOOKUP(CONCATENATE(B55881,C55881,D55881),'EPA Source to Industry Map'!$D$2:$E$35,2,FALSE)</f>
        <v>chemicals 20</v>
      </c>
      <c r="J55881" s="4" t="str">
        <f t="shared" si="885"/>
        <v>F-gases</v>
      </c>
    </row>
    <row r="55882" spans="1:10" hidden="1" x14ac:dyDescent="0.25">
      <c r="A55882" t="s">
        <v>127</v>
      </c>
      <c r="B55882" t="s">
        <v>3</v>
      </c>
      <c r="C55882" t="s">
        <v>257</v>
      </c>
      <c r="D55882" t="s">
        <v>258</v>
      </c>
      <c r="E55882" t="s">
        <v>13</v>
      </c>
      <c r="F55882">
        <v>2003</v>
      </c>
      <c r="G55882">
        <v>5.1265049305027699E-3</v>
      </c>
      <c r="H55882">
        <f>IF(J55882="N2O",G55882/About!$A$75,IF('EPA non-CO2 Data'!J55882="CH4",'EPA non-CO2 Data'!G55882/About!$A$73,'EPA non-CO2 Data'!G55882))</f>
        <v>5.1265049305027699E-3</v>
      </c>
      <c r="I55882" s="4" t="str">
        <f>VLOOKUP(CONCATENATE(B55882,C55882,D55882),'EPA Source to Industry Map'!$D$2:$E$35,2,FALSE)</f>
        <v>chemicals 20</v>
      </c>
      <c r="J55882" s="4" t="str">
        <f t="shared" si="885"/>
        <v>F-gases</v>
      </c>
    </row>
    <row r="55883" spans="1:10" hidden="1" x14ac:dyDescent="0.25">
      <c r="A55883" t="s">
        <v>127</v>
      </c>
      <c r="B55883" t="s">
        <v>3</v>
      </c>
      <c r="C55883" t="s">
        <v>257</v>
      </c>
      <c r="D55883" t="s">
        <v>259</v>
      </c>
      <c r="E55883" t="s">
        <v>13</v>
      </c>
      <c r="F55883">
        <v>2003</v>
      </c>
      <c r="G55883">
        <v>3.4885609797671797E-4</v>
      </c>
      <c r="H55883">
        <f>IF(J55883="N2O",G55883/About!$A$75,IF('EPA non-CO2 Data'!J55883="CH4",'EPA non-CO2 Data'!G55883/About!$A$73,'EPA non-CO2 Data'!G55883))</f>
        <v>3.4885609797671797E-4</v>
      </c>
      <c r="I55883" s="4" t="str">
        <f>VLOOKUP(CONCATENATE(B55883,C55883,D55883),'EPA Source to Industry Map'!$D$2:$E$35,2,FALSE)</f>
        <v>chemicals 20</v>
      </c>
      <c r="J55883" s="4" t="str">
        <f t="shared" si="885"/>
        <v>F-gases</v>
      </c>
    </row>
    <row r="55884" spans="1:10" hidden="1" x14ac:dyDescent="0.25">
      <c r="A55884" t="s">
        <v>127</v>
      </c>
      <c r="B55884" t="s">
        <v>3</v>
      </c>
      <c r="C55884" t="s">
        <v>257</v>
      </c>
      <c r="D55884" t="s">
        <v>260</v>
      </c>
      <c r="E55884" t="s">
        <v>13</v>
      </c>
      <c r="F55884">
        <v>2003</v>
      </c>
      <c r="G55884">
        <v>2.8084704601127899E-3</v>
      </c>
      <c r="H55884">
        <f>IF(J55884="N2O",G55884/About!$A$75,IF('EPA non-CO2 Data'!J55884="CH4",'EPA non-CO2 Data'!G55884/About!$A$73,'EPA non-CO2 Data'!G55884))</f>
        <v>2.8084704601127899E-3</v>
      </c>
      <c r="I55884" s="4" t="str">
        <f>VLOOKUP(CONCATENATE(B55884,C55884,D55884),'EPA Source to Industry Map'!$D$2:$E$35,2,FALSE)</f>
        <v>chemicals 20</v>
      </c>
      <c r="J55884" s="4" t="str">
        <f t="shared" si="885"/>
        <v>F-gases</v>
      </c>
    </row>
    <row r="55885" spans="1:10" hidden="1" x14ac:dyDescent="0.25">
      <c r="A55885" t="s">
        <v>127</v>
      </c>
      <c r="B55885" t="s">
        <v>3</v>
      </c>
      <c r="C55885" t="s">
        <v>257</v>
      </c>
      <c r="D55885" t="s">
        <v>261</v>
      </c>
      <c r="E55885" t="s">
        <v>13</v>
      </c>
      <c r="F55885">
        <v>2003</v>
      </c>
      <c r="G55885">
        <v>2.92929280463902E-2</v>
      </c>
      <c r="H55885">
        <f>IF(J55885="N2O",G55885/About!$A$75,IF('EPA non-CO2 Data'!J55885="CH4",'EPA non-CO2 Data'!G55885/About!$A$73,'EPA non-CO2 Data'!G55885))</f>
        <v>2.92929280463902E-2</v>
      </c>
      <c r="I55885" s="4" t="str">
        <f>VLOOKUP(CONCATENATE(B55885,C55885,D55885),'EPA Source to Industry Map'!$D$2:$E$35,2,FALSE)</f>
        <v>chemicals 20</v>
      </c>
      <c r="J55885" s="4" t="str">
        <f t="shared" si="885"/>
        <v>F-gases</v>
      </c>
    </row>
    <row r="55886" spans="1:10" hidden="1" x14ac:dyDescent="0.25">
      <c r="A55886" t="s">
        <v>127</v>
      </c>
      <c r="B55886" t="s">
        <v>3</v>
      </c>
      <c r="C55886" t="s">
        <v>257</v>
      </c>
      <c r="D55886" t="s">
        <v>262</v>
      </c>
      <c r="E55886" t="s">
        <v>13</v>
      </c>
      <c r="F55886">
        <v>2003</v>
      </c>
      <c r="G55886">
        <v>1.1205467876163101E-3</v>
      </c>
      <c r="H55886">
        <f>IF(J55886="N2O",G55886/About!$A$75,IF('EPA non-CO2 Data'!J55886="CH4",'EPA non-CO2 Data'!G55886/About!$A$73,'EPA non-CO2 Data'!G55886))</f>
        <v>1.1205467876163101E-3</v>
      </c>
      <c r="I55886" s="4" t="str">
        <f>VLOOKUP(CONCATENATE(B55886,C55886,D55886),'EPA Source to Industry Map'!$D$2:$E$35,2,FALSE)</f>
        <v>chemicals 20</v>
      </c>
      <c r="J55886" s="4" t="str">
        <f t="shared" si="885"/>
        <v>F-gases</v>
      </c>
    </row>
    <row r="55887" spans="1:10" hidden="1" x14ac:dyDescent="0.25">
      <c r="A55887" t="s">
        <v>127</v>
      </c>
      <c r="B55887" t="s">
        <v>3</v>
      </c>
      <c r="C55887" t="s">
        <v>257</v>
      </c>
      <c r="D55887" t="s">
        <v>258</v>
      </c>
      <c r="E55887" t="s">
        <v>13</v>
      </c>
      <c r="F55887">
        <v>2004</v>
      </c>
      <c r="G55887">
        <v>5.7219659919183598E-3</v>
      </c>
      <c r="H55887">
        <f>IF(J55887="N2O",G55887/About!$A$75,IF('EPA non-CO2 Data'!J55887="CH4",'EPA non-CO2 Data'!G55887/About!$A$73,'EPA non-CO2 Data'!G55887))</f>
        <v>5.7219659919183598E-3</v>
      </c>
      <c r="I55887" s="4" t="str">
        <f>VLOOKUP(CONCATENATE(B55887,C55887,D55887),'EPA Source to Industry Map'!$D$2:$E$35,2,FALSE)</f>
        <v>chemicals 20</v>
      </c>
      <c r="J55887" s="4" t="str">
        <f t="shared" si="885"/>
        <v>F-gases</v>
      </c>
    </row>
    <row r="55888" spans="1:10" hidden="1" x14ac:dyDescent="0.25">
      <c r="A55888" t="s">
        <v>127</v>
      </c>
      <c r="B55888" t="s">
        <v>3</v>
      </c>
      <c r="C55888" t="s">
        <v>257</v>
      </c>
      <c r="D55888" t="s">
        <v>259</v>
      </c>
      <c r="E55888" t="s">
        <v>13</v>
      </c>
      <c r="F55888">
        <v>2004</v>
      </c>
      <c r="G55888">
        <v>4.30743386649672E-4</v>
      </c>
      <c r="H55888">
        <f>IF(J55888="N2O",G55888/About!$A$75,IF('EPA non-CO2 Data'!J55888="CH4",'EPA non-CO2 Data'!G55888/About!$A$73,'EPA non-CO2 Data'!G55888))</f>
        <v>4.30743386649672E-4</v>
      </c>
      <c r="I55888" s="4" t="str">
        <f>VLOOKUP(CONCATENATE(B55888,C55888,D55888),'EPA Source to Industry Map'!$D$2:$E$35,2,FALSE)</f>
        <v>chemicals 20</v>
      </c>
      <c r="J55888" s="4" t="str">
        <f t="shared" si="885"/>
        <v>F-gases</v>
      </c>
    </row>
    <row r="55889" spans="1:10" hidden="1" x14ac:dyDescent="0.25">
      <c r="A55889" t="s">
        <v>127</v>
      </c>
      <c r="B55889" t="s">
        <v>3</v>
      </c>
      <c r="C55889" t="s">
        <v>257</v>
      </c>
      <c r="D55889" t="s">
        <v>260</v>
      </c>
      <c r="E55889" t="s">
        <v>13</v>
      </c>
      <c r="F55889">
        <v>2004</v>
      </c>
      <c r="G55889">
        <v>3.3278048002889598E-3</v>
      </c>
      <c r="H55889">
        <f>IF(J55889="N2O",G55889/About!$A$75,IF('EPA non-CO2 Data'!J55889="CH4",'EPA non-CO2 Data'!G55889/About!$A$73,'EPA non-CO2 Data'!G55889))</f>
        <v>3.3278048002889598E-3</v>
      </c>
      <c r="I55889" s="4" t="str">
        <f>VLOOKUP(CONCATENATE(B55889,C55889,D55889),'EPA Source to Industry Map'!$D$2:$E$35,2,FALSE)</f>
        <v>chemicals 20</v>
      </c>
      <c r="J55889" s="4" t="str">
        <f t="shared" si="885"/>
        <v>F-gases</v>
      </c>
    </row>
    <row r="55890" spans="1:10" hidden="1" x14ac:dyDescent="0.25">
      <c r="A55890" t="s">
        <v>127</v>
      </c>
      <c r="B55890" t="s">
        <v>3</v>
      </c>
      <c r="C55890" t="s">
        <v>257</v>
      </c>
      <c r="D55890" t="s">
        <v>261</v>
      </c>
      <c r="E55890" t="s">
        <v>13</v>
      </c>
      <c r="F55890">
        <v>2004</v>
      </c>
      <c r="G55890">
        <v>3.0176764618477601E-2</v>
      </c>
      <c r="H55890">
        <f>IF(J55890="N2O",G55890/About!$A$75,IF('EPA non-CO2 Data'!J55890="CH4",'EPA non-CO2 Data'!G55890/About!$A$73,'EPA non-CO2 Data'!G55890))</f>
        <v>3.0176764618477601E-2</v>
      </c>
      <c r="I55890" s="4" t="str">
        <f>VLOOKUP(CONCATENATE(B55890,C55890,D55890),'EPA Source to Industry Map'!$D$2:$E$35,2,FALSE)</f>
        <v>chemicals 20</v>
      </c>
      <c r="J55890" s="4" t="str">
        <f t="shared" si="885"/>
        <v>F-gases</v>
      </c>
    </row>
    <row r="55891" spans="1:10" hidden="1" x14ac:dyDescent="0.25">
      <c r="A55891" t="s">
        <v>127</v>
      </c>
      <c r="B55891" t="s">
        <v>3</v>
      </c>
      <c r="C55891" t="s">
        <v>257</v>
      </c>
      <c r="D55891" t="s">
        <v>262</v>
      </c>
      <c r="E55891" t="s">
        <v>13</v>
      </c>
      <c r="F55891">
        <v>2004</v>
      </c>
      <c r="G55891">
        <v>1.1195126007498E-3</v>
      </c>
      <c r="H55891">
        <f>IF(J55891="N2O",G55891/About!$A$75,IF('EPA non-CO2 Data'!J55891="CH4",'EPA non-CO2 Data'!G55891/About!$A$73,'EPA non-CO2 Data'!G55891))</f>
        <v>1.1195126007498E-3</v>
      </c>
      <c r="I55891" s="4" t="str">
        <f>VLOOKUP(CONCATENATE(B55891,C55891,D55891),'EPA Source to Industry Map'!$D$2:$E$35,2,FALSE)</f>
        <v>chemicals 20</v>
      </c>
      <c r="J55891" s="4" t="str">
        <f t="shared" si="885"/>
        <v>F-gases</v>
      </c>
    </row>
    <row r="55892" spans="1:10" hidden="1" x14ac:dyDescent="0.25">
      <c r="A55892" t="s">
        <v>127</v>
      </c>
      <c r="B55892" t="s">
        <v>3</v>
      </c>
      <c r="C55892" t="s">
        <v>257</v>
      </c>
      <c r="D55892" t="s">
        <v>258</v>
      </c>
      <c r="E55892" t="s">
        <v>13</v>
      </c>
      <c r="F55892">
        <v>2005</v>
      </c>
      <c r="G55892">
        <v>5.8585033335572497E-3</v>
      </c>
      <c r="H55892">
        <f>IF(J55892="N2O",G55892/About!$A$75,IF('EPA non-CO2 Data'!J55892="CH4",'EPA non-CO2 Data'!G55892/About!$A$73,'EPA non-CO2 Data'!G55892))</f>
        <v>5.8585033335572497E-3</v>
      </c>
      <c r="I55892" s="4" t="str">
        <f>VLOOKUP(CONCATENATE(B55892,C55892,D55892),'EPA Source to Industry Map'!$D$2:$E$35,2,FALSE)</f>
        <v>chemicals 20</v>
      </c>
      <c r="J55892" s="4" t="str">
        <f t="shared" si="885"/>
        <v>F-gases</v>
      </c>
    </row>
    <row r="55893" spans="1:10" hidden="1" x14ac:dyDescent="0.25">
      <c r="A55893" t="s">
        <v>127</v>
      </c>
      <c r="B55893" t="s">
        <v>3</v>
      </c>
      <c r="C55893" t="s">
        <v>257</v>
      </c>
      <c r="D55893" t="s">
        <v>259</v>
      </c>
      <c r="E55893" t="s">
        <v>13</v>
      </c>
      <c r="F55893">
        <v>2005</v>
      </c>
      <c r="G55893">
        <v>4.7451209030226899E-4</v>
      </c>
      <c r="H55893">
        <f>IF(J55893="N2O",G55893/About!$A$75,IF('EPA non-CO2 Data'!J55893="CH4",'EPA non-CO2 Data'!G55893/About!$A$73,'EPA non-CO2 Data'!G55893))</f>
        <v>4.7451209030226899E-4</v>
      </c>
      <c r="I55893" s="4" t="str">
        <f>VLOOKUP(CONCATENATE(B55893,C55893,D55893),'EPA Source to Industry Map'!$D$2:$E$35,2,FALSE)</f>
        <v>chemicals 20</v>
      </c>
      <c r="J55893" s="4" t="str">
        <f t="shared" si="885"/>
        <v>F-gases</v>
      </c>
    </row>
    <row r="55894" spans="1:10" hidden="1" x14ac:dyDescent="0.25">
      <c r="A55894" t="s">
        <v>127</v>
      </c>
      <c r="B55894" t="s">
        <v>3</v>
      </c>
      <c r="C55894" t="s">
        <v>257</v>
      </c>
      <c r="D55894" t="s">
        <v>260</v>
      </c>
      <c r="E55894" t="s">
        <v>13</v>
      </c>
      <c r="F55894">
        <v>2005</v>
      </c>
      <c r="G55894">
        <v>3.5635635961762699E-3</v>
      </c>
      <c r="H55894">
        <f>IF(J55894="N2O",G55894/About!$A$75,IF('EPA non-CO2 Data'!J55894="CH4",'EPA non-CO2 Data'!G55894/About!$A$73,'EPA non-CO2 Data'!G55894))</f>
        <v>3.5635635961762699E-3</v>
      </c>
      <c r="I55894" s="4" t="str">
        <f>VLOOKUP(CONCATENATE(B55894,C55894,D55894),'EPA Source to Industry Map'!$D$2:$E$35,2,FALSE)</f>
        <v>chemicals 20</v>
      </c>
      <c r="J55894" s="4" t="str">
        <f t="shared" si="885"/>
        <v>F-gases</v>
      </c>
    </row>
    <row r="55895" spans="1:10" hidden="1" x14ac:dyDescent="0.25">
      <c r="A55895" t="s">
        <v>127</v>
      </c>
      <c r="B55895" t="s">
        <v>3</v>
      </c>
      <c r="C55895" t="s">
        <v>257</v>
      </c>
      <c r="D55895" t="s">
        <v>261</v>
      </c>
      <c r="E55895" t="s">
        <v>13</v>
      </c>
      <c r="F55895">
        <v>2005</v>
      </c>
      <c r="G55895">
        <v>2.8857750806152702E-2</v>
      </c>
      <c r="H55895">
        <f>IF(J55895="N2O",G55895/About!$A$75,IF('EPA non-CO2 Data'!J55895="CH4",'EPA non-CO2 Data'!G55895/About!$A$73,'EPA non-CO2 Data'!G55895))</f>
        <v>2.8857750806152702E-2</v>
      </c>
      <c r="I55895" s="4" t="str">
        <f>VLOOKUP(CONCATENATE(B55895,C55895,D55895),'EPA Source to Industry Map'!$D$2:$E$35,2,FALSE)</f>
        <v>chemicals 20</v>
      </c>
      <c r="J55895" s="4" t="str">
        <f t="shared" si="885"/>
        <v>F-gases</v>
      </c>
    </row>
    <row r="55896" spans="1:10" hidden="1" x14ac:dyDescent="0.25">
      <c r="A55896" t="s">
        <v>127</v>
      </c>
      <c r="B55896" t="s">
        <v>3</v>
      </c>
      <c r="C55896" t="s">
        <v>257</v>
      </c>
      <c r="D55896" t="s">
        <v>262</v>
      </c>
      <c r="E55896" t="s">
        <v>13</v>
      </c>
      <c r="F55896">
        <v>2005</v>
      </c>
      <c r="G55896">
        <v>1.04001522261425E-3</v>
      </c>
      <c r="H55896">
        <f>IF(J55896="N2O",G55896/About!$A$75,IF('EPA non-CO2 Data'!J55896="CH4",'EPA non-CO2 Data'!G55896/About!$A$73,'EPA non-CO2 Data'!G55896))</f>
        <v>1.04001522261425E-3</v>
      </c>
      <c r="I55896" s="4" t="str">
        <f>VLOOKUP(CONCATENATE(B55896,C55896,D55896),'EPA Source to Industry Map'!$D$2:$E$35,2,FALSE)</f>
        <v>chemicals 20</v>
      </c>
      <c r="J55896" s="4" t="str">
        <f t="shared" si="885"/>
        <v>F-gases</v>
      </c>
    </row>
    <row r="55897" spans="1:10" hidden="1" x14ac:dyDescent="0.25">
      <c r="A55897" t="s">
        <v>127</v>
      </c>
      <c r="B55897" t="s">
        <v>3</v>
      </c>
      <c r="C55897" t="s">
        <v>257</v>
      </c>
      <c r="D55897" t="s">
        <v>258</v>
      </c>
      <c r="E55897" t="s">
        <v>13</v>
      </c>
      <c r="F55897">
        <v>2006</v>
      </c>
      <c r="G55897">
        <v>6.5025140175017501E-3</v>
      </c>
      <c r="H55897">
        <f>IF(J55897="N2O",G55897/About!$A$75,IF('EPA non-CO2 Data'!J55897="CH4",'EPA non-CO2 Data'!G55897/About!$A$73,'EPA non-CO2 Data'!G55897))</f>
        <v>6.5025140175017501E-3</v>
      </c>
      <c r="I55897" s="4" t="str">
        <f>VLOOKUP(CONCATENATE(B55897,C55897,D55897),'EPA Source to Industry Map'!$D$2:$E$35,2,FALSE)</f>
        <v>chemicals 20</v>
      </c>
      <c r="J55897" s="4" t="str">
        <f t="shared" si="885"/>
        <v>F-gases</v>
      </c>
    </row>
    <row r="55898" spans="1:10" hidden="1" x14ac:dyDescent="0.25">
      <c r="A55898" t="s">
        <v>127</v>
      </c>
      <c r="B55898" t="s">
        <v>3</v>
      </c>
      <c r="C55898" t="s">
        <v>257</v>
      </c>
      <c r="D55898" t="s">
        <v>259</v>
      </c>
      <c r="E55898" t="s">
        <v>13</v>
      </c>
      <c r="F55898">
        <v>2006</v>
      </c>
      <c r="G55898">
        <v>6.5315612303809502E-4</v>
      </c>
      <c r="H55898">
        <f>IF(J55898="N2O",G55898/About!$A$75,IF('EPA non-CO2 Data'!J55898="CH4",'EPA non-CO2 Data'!G55898/About!$A$73,'EPA non-CO2 Data'!G55898))</f>
        <v>6.5315612303809502E-4</v>
      </c>
      <c r="I55898" s="4" t="str">
        <f>VLOOKUP(CONCATENATE(B55898,C55898,D55898),'EPA Source to Industry Map'!$D$2:$E$35,2,FALSE)</f>
        <v>chemicals 20</v>
      </c>
      <c r="J55898" s="4" t="str">
        <f t="shared" si="885"/>
        <v>F-gases</v>
      </c>
    </row>
    <row r="55899" spans="1:10" hidden="1" x14ac:dyDescent="0.25">
      <c r="A55899" t="s">
        <v>127</v>
      </c>
      <c r="B55899" t="s">
        <v>3</v>
      </c>
      <c r="C55899" t="s">
        <v>257</v>
      </c>
      <c r="D55899" t="s">
        <v>260</v>
      </c>
      <c r="E55899" t="s">
        <v>13</v>
      </c>
      <c r="F55899">
        <v>2006</v>
      </c>
      <c r="G55899">
        <v>3.7165821413363601E-3</v>
      </c>
      <c r="H55899">
        <f>IF(J55899="N2O",G55899/About!$A$75,IF('EPA non-CO2 Data'!J55899="CH4",'EPA non-CO2 Data'!G55899/About!$A$73,'EPA non-CO2 Data'!G55899))</f>
        <v>3.7165821413363601E-3</v>
      </c>
      <c r="I55899" s="4" t="str">
        <f>VLOOKUP(CONCATENATE(B55899,C55899,D55899),'EPA Source to Industry Map'!$D$2:$E$35,2,FALSE)</f>
        <v>chemicals 20</v>
      </c>
      <c r="J55899" s="4" t="str">
        <f t="shared" si="885"/>
        <v>F-gases</v>
      </c>
    </row>
    <row r="55900" spans="1:10" hidden="1" x14ac:dyDescent="0.25">
      <c r="A55900" t="s">
        <v>127</v>
      </c>
      <c r="B55900" t="s">
        <v>3</v>
      </c>
      <c r="C55900" t="s">
        <v>257</v>
      </c>
      <c r="D55900" t="s">
        <v>261</v>
      </c>
      <c r="E55900" t="s">
        <v>13</v>
      </c>
      <c r="F55900">
        <v>2006</v>
      </c>
      <c r="G55900">
        <v>3.0818110987368801E-2</v>
      </c>
      <c r="H55900">
        <f>IF(J55900="N2O",G55900/About!$A$75,IF('EPA non-CO2 Data'!J55900="CH4",'EPA non-CO2 Data'!G55900/About!$A$73,'EPA non-CO2 Data'!G55900))</f>
        <v>3.0818110987368801E-2</v>
      </c>
      <c r="I55900" s="4" t="str">
        <f>VLOOKUP(CONCATENATE(B55900,C55900,D55900),'EPA Source to Industry Map'!$D$2:$E$35,2,FALSE)</f>
        <v>chemicals 20</v>
      </c>
      <c r="J55900" s="4" t="str">
        <f t="shared" si="885"/>
        <v>F-gases</v>
      </c>
    </row>
    <row r="55901" spans="1:10" hidden="1" x14ac:dyDescent="0.25">
      <c r="A55901" t="s">
        <v>127</v>
      </c>
      <c r="B55901" t="s">
        <v>3</v>
      </c>
      <c r="C55901" t="s">
        <v>257</v>
      </c>
      <c r="D55901" t="s">
        <v>262</v>
      </c>
      <c r="E55901" t="s">
        <v>13</v>
      </c>
      <c r="F55901">
        <v>2006</v>
      </c>
      <c r="G55901">
        <v>1.0845128554033501E-3</v>
      </c>
      <c r="H55901">
        <f>IF(J55901="N2O",G55901/About!$A$75,IF('EPA non-CO2 Data'!J55901="CH4",'EPA non-CO2 Data'!G55901/About!$A$73,'EPA non-CO2 Data'!G55901))</f>
        <v>1.0845128554033501E-3</v>
      </c>
      <c r="I55901" s="4" t="str">
        <f>VLOOKUP(CONCATENATE(B55901,C55901,D55901),'EPA Source to Industry Map'!$D$2:$E$35,2,FALSE)</f>
        <v>chemicals 20</v>
      </c>
      <c r="J55901" s="4" t="str">
        <f t="shared" si="885"/>
        <v>F-gases</v>
      </c>
    </row>
    <row r="55902" spans="1:10" hidden="1" x14ac:dyDescent="0.25">
      <c r="A55902" t="s">
        <v>127</v>
      </c>
      <c r="B55902" t="s">
        <v>3</v>
      </c>
      <c r="C55902" t="s">
        <v>257</v>
      </c>
      <c r="D55902" t="s">
        <v>258</v>
      </c>
      <c r="E55902" t="s">
        <v>13</v>
      </c>
      <c r="F55902">
        <v>2007</v>
      </c>
      <c r="G55902">
        <v>7.4063649776977096E-3</v>
      </c>
      <c r="H55902">
        <f>IF(J55902="N2O",G55902/About!$A$75,IF('EPA non-CO2 Data'!J55902="CH4",'EPA non-CO2 Data'!G55902/About!$A$73,'EPA non-CO2 Data'!G55902))</f>
        <v>7.4063649776977096E-3</v>
      </c>
      <c r="I55902" s="4" t="str">
        <f>VLOOKUP(CONCATENATE(B55902,C55902,D55902),'EPA Source to Industry Map'!$D$2:$E$35,2,FALSE)</f>
        <v>chemicals 20</v>
      </c>
      <c r="J55902" s="4" t="str">
        <f t="shared" si="885"/>
        <v>F-gases</v>
      </c>
    </row>
    <row r="55903" spans="1:10" hidden="1" x14ac:dyDescent="0.25">
      <c r="A55903" t="s">
        <v>127</v>
      </c>
      <c r="B55903" t="s">
        <v>3</v>
      </c>
      <c r="C55903" t="s">
        <v>257</v>
      </c>
      <c r="D55903" t="s">
        <v>259</v>
      </c>
      <c r="E55903" t="s">
        <v>13</v>
      </c>
      <c r="F55903">
        <v>2007</v>
      </c>
      <c r="G55903">
        <v>8.6641605399437902E-4</v>
      </c>
      <c r="H55903">
        <f>IF(J55903="N2O",G55903/About!$A$75,IF('EPA non-CO2 Data'!J55903="CH4",'EPA non-CO2 Data'!G55903/About!$A$73,'EPA non-CO2 Data'!G55903))</f>
        <v>8.6641605399437902E-4</v>
      </c>
      <c r="I55903" s="4" t="str">
        <f>VLOOKUP(CONCATENATE(B55903,C55903,D55903),'EPA Source to Industry Map'!$D$2:$E$35,2,FALSE)</f>
        <v>chemicals 20</v>
      </c>
      <c r="J55903" s="4" t="str">
        <f t="shared" si="885"/>
        <v>F-gases</v>
      </c>
    </row>
    <row r="55904" spans="1:10" hidden="1" x14ac:dyDescent="0.25">
      <c r="A55904" t="s">
        <v>127</v>
      </c>
      <c r="B55904" t="s">
        <v>3</v>
      </c>
      <c r="C55904" t="s">
        <v>257</v>
      </c>
      <c r="D55904" t="s">
        <v>260</v>
      </c>
      <c r="E55904" t="s">
        <v>13</v>
      </c>
      <c r="F55904">
        <v>2007</v>
      </c>
      <c r="G55904">
        <v>4.00204297054712E-3</v>
      </c>
      <c r="H55904">
        <f>IF(J55904="N2O",G55904/About!$A$75,IF('EPA non-CO2 Data'!J55904="CH4",'EPA non-CO2 Data'!G55904/About!$A$73,'EPA non-CO2 Data'!G55904))</f>
        <v>4.00204297054712E-3</v>
      </c>
      <c r="I55904" s="4" t="str">
        <f>VLOOKUP(CONCATENATE(B55904,C55904,D55904),'EPA Source to Industry Map'!$D$2:$E$35,2,FALSE)</f>
        <v>chemicals 20</v>
      </c>
      <c r="J55904" s="4" t="str">
        <f t="shared" si="885"/>
        <v>F-gases</v>
      </c>
    </row>
    <row r="55905" spans="1:10" hidden="1" x14ac:dyDescent="0.25">
      <c r="A55905" t="s">
        <v>127</v>
      </c>
      <c r="B55905" t="s">
        <v>3</v>
      </c>
      <c r="C55905" t="s">
        <v>257</v>
      </c>
      <c r="D55905" t="s">
        <v>261</v>
      </c>
      <c r="E55905" t="s">
        <v>13</v>
      </c>
      <c r="F55905">
        <v>2007</v>
      </c>
      <c r="G55905">
        <v>3.3928367067519803E-2</v>
      </c>
      <c r="H55905">
        <f>IF(J55905="N2O",G55905/About!$A$75,IF('EPA non-CO2 Data'!J55905="CH4",'EPA non-CO2 Data'!G55905/About!$A$73,'EPA non-CO2 Data'!G55905))</f>
        <v>3.3928367067519803E-2</v>
      </c>
      <c r="I55905" s="4" t="str">
        <f>VLOOKUP(CONCATENATE(B55905,C55905,D55905),'EPA Source to Industry Map'!$D$2:$E$35,2,FALSE)</f>
        <v>chemicals 20</v>
      </c>
      <c r="J55905" s="4" t="str">
        <f t="shared" si="885"/>
        <v>F-gases</v>
      </c>
    </row>
    <row r="55906" spans="1:10" hidden="1" x14ac:dyDescent="0.25">
      <c r="A55906" t="s">
        <v>127</v>
      </c>
      <c r="B55906" t="s">
        <v>3</v>
      </c>
      <c r="C55906" t="s">
        <v>257</v>
      </c>
      <c r="D55906" t="s">
        <v>262</v>
      </c>
      <c r="E55906" t="s">
        <v>13</v>
      </c>
      <c r="F55906">
        <v>2007</v>
      </c>
      <c r="G55906">
        <v>1.1676461616395299E-3</v>
      </c>
      <c r="H55906">
        <f>IF(J55906="N2O",G55906/About!$A$75,IF('EPA non-CO2 Data'!J55906="CH4",'EPA non-CO2 Data'!G55906/About!$A$73,'EPA non-CO2 Data'!G55906))</f>
        <v>1.1676461616395299E-3</v>
      </c>
      <c r="I55906" s="4" t="str">
        <f>VLOOKUP(CONCATENATE(B55906,C55906,D55906),'EPA Source to Industry Map'!$D$2:$E$35,2,FALSE)</f>
        <v>chemicals 20</v>
      </c>
      <c r="J55906" s="4" t="str">
        <f t="shared" si="885"/>
        <v>F-gases</v>
      </c>
    </row>
    <row r="55907" spans="1:10" hidden="1" x14ac:dyDescent="0.25">
      <c r="A55907" t="s">
        <v>127</v>
      </c>
      <c r="B55907" t="s">
        <v>3</v>
      </c>
      <c r="C55907" t="s">
        <v>257</v>
      </c>
      <c r="D55907" t="s">
        <v>258</v>
      </c>
      <c r="E55907" t="s">
        <v>13</v>
      </c>
      <c r="F55907">
        <v>2008</v>
      </c>
      <c r="G55907">
        <v>7.9774454411105696E-3</v>
      </c>
      <c r="H55907">
        <f>IF(J55907="N2O",G55907/About!$A$75,IF('EPA non-CO2 Data'!J55907="CH4",'EPA non-CO2 Data'!G55907/About!$A$73,'EPA non-CO2 Data'!G55907))</f>
        <v>7.9774454411105696E-3</v>
      </c>
      <c r="I55907" s="4" t="str">
        <f>VLOOKUP(CONCATENATE(B55907,C55907,D55907),'EPA Source to Industry Map'!$D$2:$E$35,2,FALSE)</f>
        <v>chemicals 20</v>
      </c>
      <c r="J55907" s="4" t="str">
        <f t="shared" si="885"/>
        <v>F-gases</v>
      </c>
    </row>
    <row r="55908" spans="1:10" hidden="1" x14ac:dyDescent="0.25">
      <c r="A55908" t="s">
        <v>127</v>
      </c>
      <c r="B55908" t="s">
        <v>3</v>
      </c>
      <c r="C55908" t="s">
        <v>257</v>
      </c>
      <c r="D55908" t="s">
        <v>259</v>
      </c>
      <c r="E55908" t="s">
        <v>13</v>
      </c>
      <c r="F55908">
        <v>2008</v>
      </c>
      <c r="G55908">
        <v>1.0467440995567199E-3</v>
      </c>
      <c r="H55908">
        <f>IF(J55908="N2O",G55908/About!$A$75,IF('EPA non-CO2 Data'!J55908="CH4",'EPA non-CO2 Data'!G55908/About!$A$73,'EPA non-CO2 Data'!G55908))</f>
        <v>1.0467440995567199E-3</v>
      </c>
      <c r="I55908" s="4" t="str">
        <f>VLOOKUP(CONCATENATE(B55908,C55908,D55908),'EPA Source to Industry Map'!$D$2:$E$35,2,FALSE)</f>
        <v>chemicals 20</v>
      </c>
      <c r="J55908" s="4" t="str">
        <f t="shared" si="885"/>
        <v>F-gases</v>
      </c>
    </row>
    <row r="55909" spans="1:10" hidden="1" x14ac:dyDescent="0.25">
      <c r="A55909" t="s">
        <v>127</v>
      </c>
      <c r="B55909" t="s">
        <v>3</v>
      </c>
      <c r="C55909" t="s">
        <v>257</v>
      </c>
      <c r="D55909" t="s">
        <v>260</v>
      </c>
      <c r="E55909" t="s">
        <v>13</v>
      </c>
      <c r="F55909">
        <v>2008</v>
      </c>
      <c r="G55909">
        <v>4.0963732279927501E-3</v>
      </c>
      <c r="H55909">
        <f>IF(J55909="N2O",G55909/About!$A$75,IF('EPA non-CO2 Data'!J55909="CH4",'EPA non-CO2 Data'!G55909/About!$A$73,'EPA non-CO2 Data'!G55909))</f>
        <v>4.0963732279927501E-3</v>
      </c>
      <c r="I55909" s="4" t="str">
        <f>VLOOKUP(CONCATENATE(B55909,C55909,D55909),'EPA Source to Industry Map'!$D$2:$E$35,2,FALSE)</f>
        <v>chemicals 20</v>
      </c>
      <c r="J55909" s="4" t="str">
        <f t="shared" si="885"/>
        <v>F-gases</v>
      </c>
    </row>
    <row r="55910" spans="1:10" hidden="1" x14ac:dyDescent="0.25">
      <c r="A55910" t="s">
        <v>127</v>
      </c>
      <c r="B55910" t="s">
        <v>3</v>
      </c>
      <c r="C55910" t="s">
        <v>257</v>
      </c>
      <c r="D55910" t="s">
        <v>261</v>
      </c>
      <c r="E55910" t="s">
        <v>13</v>
      </c>
      <c r="F55910">
        <v>2008</v>
      </c>
      <c r="G55910">
        <v>3.5456754200115702E-2</v>
      </c>
      <c r="H55910">
        <f>IF(J55910="N2O",G55910/About!$A$75,IF('EPA non-CO2 Data'!J55910="CH4",'EPA non-CO2 Data'!G55910/About!$A$73,'EPA non-CO2 Data'!G55910))</f>
        <v>3.5456754200115702E-2</v>
      </c>
      <c r="I55910" s="4" t="str">
        <f>VLOOKUP(CONCATENATE(B55910,C55910,D55910),'EPA Source to Industry Map'!$D$2:$E$35,2,FALSE)</f>
        <v>chemicals 20</v>
      </c>
      <c r="J55910" s="4" t="str">
        <f t="shared" si="885"/>
        <v>F-gases</v>
      </c>
    </row>
    <row r="55911" spans="1:10" hidden="1" x14ac:dyDescent="0.25">
      <c r="A55911" t="s">
        <v>127</v>
      </c>
      <c r="B55911" t="s">
        <v>3</v>
      </c>
      <c r="C55911" t="s">
        <v>257</v>
      </c>
      <c r="D55911" t="s">
        <v>262</v>
      </c>
      <c r="E55911" t="s">
        <v>13</v>
      </c>
      <c r="F55911">
        <v>2008</v>
      </c>
      <c r="G55911">
        <v>1.1950061711526901E-3</v>
      </c>
      <c r="H55911">
        <f>IF(J55911="N2O",G55911/About!$A$75,IF('EPA non-CO2 Data'!J55911="CH4",'EPA non-CO2 Data'!G55911/About!$A$73,'EPA non-CO2 Data'!G55911))</f>
        <v>1.1950061711526901E-3</v>
      </c>
      <c r="I55911" s="4" t="str">
        <f>VLOOKUP(CONCATENATE(B55911,C55911,D55911),'EPA Source to Industry Map'!$D$2:$E$35,2,FALSE)</f>
        <v>chemicals 20</v>
      </c>
      <c r="J55911" s="4" t="str">
        <f t="shared" si="885"/>
        <v>F-gases</v>
      </c>
    </row>
    <row r="55912" spans="1:10" hidden="1" x14ac:dyDescent="0.25">
      <c r="A55912" t="s">
        <v>127</v>
      </c>
      <c r="B55912" t="s">
        <v>3</v>
      </c>
      <c r="C55912" t="s">
        <v>257</v>
      </c>
      <c r="D55912" t="s">
        <v>258</v>
      </c>
      <c r="E55912" t="s">
        <v>13</v>
      </c>
      <c r="F55912">
        <v>2009</v>
      </c>
      <c r="G55912">
        <v>8.3831826751201901E-3</v>
      </c>
      <c r="H55912">
        <f>IF(J55912="N2O",G55912/About!$A$75,IF('EPA non-CO2 Data'!J55912="CH4",'EPA non-CO2 Data'!G55912/About!$A$73,'EPA non-CO2 Data'!G55912))</f>
        <v>8.3831826751201901E-3</v>
      </c>
      <c r="I55912" s="4" t="str">
        <f>VLOOKUP(CONCATENATE(B55912,C55912,D55912),'EPA Source to Industry Map'!$D$2:$E$35,2,FALSE)</f>
        <v>chemicals 20</v>
      </c>
      <c r="J55912" s="4" t="str">
        <f t="shared" si="885"/>
        <v>F-gases</v>
      </c>
    </row>
    <row r="55913" spans="1:10" hidden="1" x14ac:dyDescent="0.25">
      <c r="A55913" t="s">
        <v>127</v>
      </c>
      <c r="B55913" t="s">
        <v>3</v>
      </c>
      <c r="C55913" t="s">
        <v>257</v>
      </c>
      <c r="D55913" t="s">
        <v>259</v>
      </c>
      <c r="E55913" t="s">
        <v>13</v>
      </c>
      <c r="F55913">
        <v>2009</v>
      </c>
      <c r="G55913">
        <v>1.2037280374012601E-3</v>
      </c>
      <c r="H55913">
        <f>IF(J55913="N2O",G55913/About!$A$75,IF('EPA non-CO2 Data'!J55913="CH4",'EPA non-CO2 Data'!G55913/About!$A$73,'EPA non-CO2 Data'!G55913))</f>
        <v>1.2037280374012601E-3</v>
      </c>
      <c r="I55913" s="4" t="str">
        <f>VLOOKUP(CONCATENATE(B55913,C55913,D55913),'EPA Source to Industry Map'!$D$2:$E$35,2,FALSE)</f>
        <v>chemicals 20</v>
      </c>
      <c r="J55913" s="4" t="str">
        <f t="shared" si="885"/>
        <v>F-gases</v>
      </c>
    </row>
    <row r="55914" spans="1:10" hidden="1" x14ac:dyDescent="0.25">
      <c r="A55914" t="s">
        <v>127</v>
      </c>
      <c r="B55914" t="s">
        <v>3</v>
      </c>
      <c r="C55914" t="s">
        <v>257</v>
      </c>
      <c r="D55914" t="s">
        <v>260</v>
      </c>
      <c r="E55914" t="s">
        <v>13</v>
      </c>
      <c r="F55914">
        <v>2009</v>
      </c>
      <c r="G55914">
        <v>4.1089127777938399E-3</v>
      </c>
      <c r="H55914">
        <f>IF(J55914="N2O",G55914/About!$A$75,IF('EPA non-CO2 Data'!J55914="CH4",'EPA non-CO2 Data'!G55914/About!$A$73,'EPA non-CO2 Data'!G55914))</f>
        <v>4.1089127777938399E-3</v>
      </c>
      <c r="I55914" s="4" t="str">
        <f>VLOOKUP(CONCATENATE(B55914,C55914,D55914),'EPA Source to Industry Map'!$D$2:$E$35,2,FALSE)</f>
        <v>chemicals 20</v>
      </c>
      <c r="J55914" s="4" t="str">
        <f t="shared" si="885"/>
        <v>F-gases</v>
      </c>
    </row>
    <row r="55915" spans="1:10" hidden="1" x14ac:dyDescent="0.25">
      <c r="A55915" t="s">
        <v>127</v>
      </c>
      <c r="B55915" t="s">
        <v>3</v>
      </c>
      <c r="C55915" t="s">
        <v>257</v>
      </c>
      <c r="D55915" t="s">
        <v>261</v>
      </c>
      <c r="E55915" t="s">
        <v>13</v>
      </c>
      <c r="F55915">
        <v>2009</v>
      </c>
      <c r="G55915">
        <v>3.6266052104976999E-2</v>
      </c>
      <c r="H55915">
        <f>IF(J55915="N2O",G55915/About!$A$75,IF('EPA non-CO2 Data'!J55915="CH4",'EPA non-CO2 Data'!G55915/About!$A$73,'EPA non-CO2 Data'!G55915))</f>
        <v>3.6266052104976999E-2</v>
      </c>
      <c r="I55915" s="4" t="str">
        <f>VLOOKUP(CONCATENATE(B55915,C55915,D55915),'EPA Source to Industry Map'!$D$2:$E$35,2,FALSE)</f>
        <v>chemicals 20</v>
      </c>
      <c r="J55915" s="4" t="str">
        <f t="shared" ref="J55915:J55978" si="886">IF(ISNUMBER(SEARCH("F",E55915)),"F-gases",E55915)</f>
        <v>F-gases</v>
      </c>
    </row>
    <row r="55916" spans="1:10" hidden="1" x14ac:dyDescent="0.25">
      <c r="A55916" t="s">
        <v>127</v>
      </c>
      <c r="B55916" t="s">
        <v>3</v>
      </c>
      <c r="C55916" t="s">
        <v>257</v>
      </c>
      <c r="D55916" t="s">
        <v>262</v>
      </c>
      <c r="E55916" t="s">
        <v>13</v>
      </c>
      <c r="F55916">
        <v>2009</v>
      </c>
      <c r="G55916">
        <v>1.1985084289275799E-3</v>
      </c>
      <c r="H55916">
        <f>IF(J55916="N2O",G55916/About!$A$75,IF('EPA non-CO2 Data'!J55916="CH4",'EPA non-CO2 Data'!G55916/About!$A$73,'EPA non-CO2 Data'!G55916))</f>
        <v>1.1985084289275799E-3</v>
      </c>
      <c r="I55916" s="4" t="str">
        <f>VLOOKUP(CONCATENATE(B55916,C55916,D55916),'EPA Source to Industry Map'!$D$2:$E$35,2,FALSE)</f>
        <v>chemicals 20</v>
      </c>
      <c r="J55916" s="4" t="str">
        <f t="shared" si="886"/>
        <v>F-gases</v>
      </c>
    </row>
    <row r="55917" spans="1:10" hidden="1" x14ac:dyDescent="0.25">
      <c r="A55917" t="s">
        <v>127</v>
      </c>
      <c r="B55917" t="s">
        <v>3</v>
      </c>
      <c r="C55917" t="s">
        <v>257</v>
      </c>
      <c r="D55917" t="s">
        <v>258</v>
      </c>
      <c r="E55917" t="s">
        <v>13</v>
      </c>
      <c r="F55917">
        <v>2010</v>
      </c>
      <c r="G55917">
        <v>8.9345258999703105E-3</v>
      </c>
      <c r="H55917">
        <f>IF(J55917="N2O",G55917/About!$A$75,IF('EPA non-CO2 Data'!J55917="CH4",'EPA non-CO2 Data'!G55917/About!$A$73,'EPA non-CO2 Data'!G55917))</f>
        <v>8.9345258999703105E-3</v>
      </c>
      <c r="I55917" s="4" t="str">
        <f>VLOOKUP(CONCATENATE(B55917,C55917,D55917),'EPA Source to Industry Map'!$D$2:$E$35,2,FALSE)</f>
        <v>chemicals 20</v>
      </c>
      <c r="J55917" s="4" t="str">
        <f t="shared" si="886"/>
        <v>F-gases</v>
      </c>
    </row>
    <row r="55918" spans="1:10" hidden="1" x14ac:dyDescent="0.25">
      <c r="A55918" t="s">
        <v>127</v>
      </c>
      <c r="B55918" t="s">
        <v>3</v>
      </c>
      <c r="C55918" t="s">
        <v>257</v>
      </c>
      <c r="D55918" t="s">
        <v>259</v>
      </c>
      <c r="E55918" t="s">
        <v>13</v>
      </c>
      <c r="F55918">
        <v>2010</v>
      </c>
      <c r="G55918">
        <v>1.37993347776676E-3</v>
      </c>
      <c r="H55918">
        <f>IF(J55918="N2O",G55918/About!$A$75,IF('EPA non-CO2 Data'!J55918="CH4",'EPA non-CO2 Data'!G55918/About!$A$73,'EPA non-CO2 Data'!G55918))</f>
        <v>1.37993347776676E-3</v>
      </c>
      <c r="I55918" s="4" t="str">
        <f>VLOOKUP(CONCATENATE(B55918,C55918,D55918),'EPA Source to Industry Map'!$D$2:$E$35,2,FALSE)</f>
        <v>chemicals 20</v>
      </c>
      <c r="J55918" s="4" t="str">
        <f t="shared" si="886"/>
        <v>F-gases</v>
      </c>
    </row>
    <row r="55919" spans="1:10" hidden="1" x14ac:dyDescent="0.25">
      <c r="A55919" t="s">
        <v>127</v>
      </c>
      <c r="B55919" t="s">
        <v>3</v>
      </c>
      <c r="C55919" t="s">
        <v>257</v>
      </c>
      <c r="D55919" t="s">
        <v>260</v>
      </c>
      <c r="E55919" t="s">
        <v>13</v>
      </c>
      <c r="F55919">
        <v>2010</v>
      </c>
      <c r="G55919">
        <v>4.1960010395404902E-3</v>
      </c>
      <c r="H55919">
        <f>IF(J55919="N2O",G55919/About!$A$75,IF('EPA non-CO2 Data'!J55919="CH4",'EPA non-CO2 Data'!G55919/About!$A$73,'EPA non-CO2 Data'!G55919))</f>
        <v>4.1960010395404902E-3</v>
      </c>
      <c r="I55919" s="4" t="str">
        <f>VLOOKUP(CONCATENATE(B55919,C55919,D55919),'EPA Source to Industry Map'!$D$2:$E$35,2,FALSE)</f>
        <v>chemicals 20</v>
      </c>
      <c r="J55919" s="4" t="str">
        <f t="shared" si="886"/>
        <v>F-gases</v>
      </c>
    </row>
    <row r="55920" spans="1:10" hidden="1" x14ac:dyDescent="0.25">
      <c r="A55920" t="s">
        <v>127</v>
      </c>
      <c r="B55920" t="s">
        <v>3</v>
      </c>
      <c r="C55920" t="s">
        <v>257</v>
      </c>
      <c r="D55920" t="s">
        <v>261</v>
      </c>
      <c r="E55920" t="s">
        <v>13</v>
      </c>
      <c r="F55920">
        <v>2010</v>
      </c>
      <c r="G55920">
        <v>3.7721401513808601E-2</v>
      </c>
      <c r="H55920">
        <f>IF(J55920="N2O",G55920/About!$A$75,IF('EPA non-CO2 Data'!J55920="CH4",'EPA non-CO2 Data'!G55920/About!$A$73,'EPA non-CO2 Data'!G55920))</f>
        <v>3.7721401513808601E-2</v>
      </c>
      <c r="I55920" s="4" t="str">
        <f>VLOOKUP(CONCATENATE(B55920,C55920,D55920),'EPA Source to Industry Map'!$D$2:$E$35,2,FALSE)</f>
        <v>chemicals 20</v>
      </c>
      <c r="J55920" s="4" t="str">
        <f t="shared" si="886"/>
        <v>F-gases</v>
      </c>
    </row>
    <row r="55921" spans="1:10" hidden="1" x14ac:dyDescent="0.25">
      <c r="A55921" t="s">
        <v>127</v>
      </c>
      <c r="B55921" t="s">
        <v>3</v>
      </c>
      <c r="C55921" t="s">
        <v>257</v>
      </c>
      <c r="D55921" t="s">
        <v>262</v>
      </c>
      <c r="E55921" t="s">
        <v>13</v>
      </c>
      <c r="F55921">
        <v>2010</v>
      </c>
      <c r="G55921">
        <v>1.2237580840962501E-3</v>
      </c>
      <c r="H55921">
        <f>IF(J55921="N2O",G55921/About!$A$75,IF('EPA non-CO2 Data'!J55921="CH4",'EPA non-CO2 Data'!G55921/About!$A$73,'EPA non-CO2 Data'!G55921))</f>
        <v>1.2237580840962501E-3</v>
      </c>
      <c r="I55921" s="4" t="str">
        <f>VLOOKUP(CONCATENATE(B55921,C55921,D55921),'EPA Source to Industry Map'!$D$2:$E$35,2,FALSE)</f>
        <v>chemicals 20</v>
      </c>
      <c r="J55921" s="4" t="str">
        <f t="shared" si="886"/>
        <v>F-gases</v>
      </c>
    </row>
    <row r="55922" spans="1:10" hidden="1" x14ac:dyDescent="0.25">
      <c r="A55922" t="s">
        <v>127</v>
      </c>
      <c r="B55922" t="s">
        <v>3</v>
      </c>
      <c r="C55922" t="s">
        <v>257</v>
      </c>
      <c r="D55922" t="s">
        <v>258</v>
      </c>
      <c r="E55922" t="s">
        <v>13</v>
      </c>
      <c r="F55922">
        <v>2011</v>
      </c>
      <c r="G55922">
        <v>9.4519095171349005E-3</v>
      </c>
      <c r="H55922">
        <f>IF(J55922="N2O",G55922/About!$A$75,IF('EPA non-CO2 Data'!J55922="CH4",'EPA non-CO2 Data'!G55922/About!$A$73,'EPA non-CO2 Data'!G55922))</f>
        <v>9.4519095171349005E-3</v>
      </c>
      <c r="I55922" s="4" t="str">
        <f>VLOOKUP(CONCATENATE(B55922,C55922,D55922),'EPA Source to Industry Map'!$D$2:$E$35,2,FALSE)</f>
        <v>chemicals 20</v>
      </c>
      <c r="J55922" s="4" t="str">
        <f t="shared" si="886"/>
        <v>F-gases</v>
      </c>
    </row>
    <row r="55923" spans="1:10" hidden="1" x14ac:dyDescent="0.25">
      <c r="A55923" t="s">
        <v>127</v>
      </c>
      <c r="B55923" t="s">
        <v>3</v>
      </c>
      <c r="C55923" t="s">
        <v>257</v>
      </c>
      <c r="D55923" t="s">
        <v>259</v>
      </c>
      <c r="E55923" t="s">
        <v>13</v>
      </c>
      <c r="F55923">
        <v>2011</v>
      </c>
      <c r="G55923">
        <v>1.6250605660908699E-3</v>
      </c>
      <c r="H55923">
        <f>IF(J55923="N2O",G55923/About!$A$75,IF('EPA non-CO2 Data'!J55923="CH4",'EPA non-CO2 Data'!G55923/About!$A$73,'EPA non-CO2 Data'!G55923))</f>
        <v>1.6250605660908699E-3</v>
      </c>
      <c r="I55923" s="4" t="str">
        <f>VLOOKUP(CONCATENATE(B55923,C55923,D55923),'EPA Source to Industry Map'!$D$2:$E$35,2,FALSE)</f>
        <v>chemicals 20</v>
      </c>
      <c r="J55923" s="4" t="str">
        <f t="shared" si="886"/>
        <v>F-gases</v>
      </c>
    </row>
    <row r="55924" spans="1:10" hidden="1" x14ac:dyDescent="0.25">
      <c r="A55924" t="s">
        <v>127</v>
      </c>
      <c r="B55924" t="s">
        <v>3</v>
      </c>
      <c r="C55924" t="s">
        <v>257</v>
      </c>
      <c r="D55924" t="s">
        <v>260</v>
      </c>
      <c r="E55924" t="s">
        <v>13</v>
      </c>
      <c r="F55924">
        <v>2011</v>
      </c>
      <c r="G55924">
        <v>4.6504633858864899E-3</v>
      </c>
      <c r="H55924">
        <f>IF(J55924="N2O",G55924/About!$A$75,IF('EPA non-CO2 Data'!J55924="CH4",'EPA non-CO2 Data'!G55924/About!$A$73,'EPA non-CO2 Data'!G55924))</f>
        <v>4.6504633858864899E-3</v>
      </c>
      <c r="I55924" s="4" t="str">
        <f>VLOOKUP(CONCATENATE(B55924,C55924,D55924),'EPA Source to Industry Map'!$D$2:$E$35,2,FALSE)</f>
        <v>chemicals 20</v>
      </c>
      <c r="J55924" s="4" t="str">
        <f t="shared" si="886"/>
        <v>F-gases</v>
      </c>
    </row>
    <row r="55925" spans="1:10" hidden="1" x14ac:dyDescent="0.25">
      <c r="A55925" t="s">
        <v>127</v>
      </c>
      <c r="B55925" t="s">
        <v>3</v>
      </c>
      <c r="C55925" t="s">
        <v>257</v>
      </c>
      <c r="D55925" t="s">
        <v>261</v>
      </c>
      <c r="E55925" t="s">
        <v>13</v>
      </c>
      <c r="F55925">
        <v>2011</v>
      </c>
      <c r="G55925">
        <v>3.9323219271295999E-2</v>
      </c>
      <c r="H55925">
        <f>IF(J55925="N2O",G55925/About!$A$75,IF('EPA non-CO2 Data'!J55925="CH4",'EPA non-CO2 Data'!G55925/About!$A$73,'EPA non-CO2 Data'!G55925))</f>
        <v>3.9323219271295999E-2</v>
      </c>
      <c r="I55925" s="4" t="str">
        <f>VLOOKUP(CONCATENATE(B55925,C55925,D55925),'EPA Source to Industry Map'!$D$2:$E$35,2,FALSE)</f>
        <v>chemicals 20</v>
      </c>
      <c r="J55925" s="4" t="str">
        <f t="shared" si="886"/>
        <v>F-gases</v>
      </c>
    </row>
    <row r="55926" spans="1:10" hidden="1" x14ac:dyDescent="0.25">
      <c r="A55926" t="s">
        <v>127</v>
      </c>
      <c r="B55926" t="s">
        <v>3</v>
      </c>
      <c r="C55926" t="s">
        <v>257</v>
      </c>
      <c r="D55926" t="s">
        <v>262</v>
      </c>
      <c r="E55926" t="s">
        <v>13</v>
      </c>
      <c r="F55926">
        <v>2011</v>
      </c>
      <c r="G55926">
        <v>1.28922434202782E-3</v>
      </c>
      <c r="H55926">
        <f>IF(J55926="N2O",G55926/About!$A$75,IF('EPA non-CO2 Data'!J55926="CH4",'EPA non-CO2 Data'!G55926/About!$A$73,'EPA non-CO2 Data'!G55926))</f>
        <v>1.28922434202782E-3</v>
      </c>
      <c r="I55926" s="4" t="str">
        <f>VLOOKUP(CONCATENATE(B55926,C55926,D55926),'EPA Source to Industry Map'!$D$2:$E$35,2,FALSE)</f>
        <v>chemicals 20</v>
      </c>
      <c r="J55926" s="4" t="str">
        <f t="shared" si="886"/>
        <v>F-gases</v>
      </c>
    </row>
    <row r="55927" spans="1:10" hidden="1" x14ac:dyDescent="0.25">
      <c r="A55927" t="s">
        <v>127</v>
      </c>
      <c r="B55927" t="s">
        <v>3</v>
      </c>
      <c r="C55927" t="s">
        <v>257</v>
      </c>
      <c r="D55927" t="s">
        <v>258</v>
      </c>
      <c r="E55927" t="s">
        <v>13</v>
      </c>
      <c r="F55927">
        <v>2012</v>
      </c>
      <c r="G55927">
        <v>9.8892642461636295E-3</v>
      </c>
      <c r="H55927">
        <f>IF(J55927="N2O",G55927/About!$A$75,IF('EPA non-CO2 Data'!J55927="CH4",'EPA non-CO2 Data'!G55927/About!$A$73,'EPA non-CO2 Data'!G55927))</f>
        <v>9.8892642461636295E-3</v>
      </c>
      <c r="I55927" s="4" t="str">
        <f>VLOOKUP(CONCATENATE(B55927,C55927,D55927),'EPA Source to Industry Map'!$D$2:$E$35,2,FALSE)</f>
        <v>chemicals 20</v>
      </c>
      <c r="J55927" s="4" t="str">
        <f t="shared" si="886"/>
        <v>F-gases</v>
      </c>
    </row>
    <row r="55928" spans="1:10" hidden="1" x14ac:dyDescent="0.25">
      <c r="A55928" t="s">
        <v>127</v>
      </c>
      <c r="B55928" t="s">
        <v>3</v>
      </c>
      <c r="C55928" t="s">
        <v>257</v>
      </c>
      <c r="D55928" t="s">
        <v>259</v>
      </c>
      <c r="E55928" t="s">
        <v>13</v>
      </c>
      <c r="F55928">
        <v>2012</v>
      </c>
      <c r="G55928">
        <v>1.86911726897024E-3</v>
      </c>
      <c r="H55928">
        <f>IF(J55928="N2O",G55928/About!$A$75,IF('EPA non-CO2 Data'!J55928="CH4",'EPA non-CO2 Data'!G55928/About!$A$73,'EPA non-CO2 Data'!G55928))</f>
        <v>1.86911726897024E-3</v>
      </c>
      <c r="I55928" s="4" t="str">
        <f>VLOOKUP(CONCATENATE(B55928,C55928,D55928),'EPA Source to Industry Map'!$D$2:$E$35,2,FALSE)</f>
        <v>chemicals 20</v>
      </c>
      <c r="J55928" s="4" t="str">
        <f t="shared" si="886"/>
        <v>F-gases</v>
      </c>
    </row>
    <row r="55929" spans="1:10" hidden="1" x14ac:dyDescent="0.25">
      <c r="A55929" t="s">
        <v>127</v>
      </c>
      <c r="B55929" t="s">
        <v>3</v>
      </c>
      <c r="C55929" t="s">
        <v>257</v>
      </c>
      <c r="D55929" t="s">
        <v>260</v>
      </c>
      <c r="E55929" t="s">
        <v>13</v>
      </c>
      <c r="F55929">
        <v>2012</v>
      </c>
      <c r="G55929">
        <v>5.0817923420230903E-3</v>
      </c>
      <c r="H55929">
        <f>IF(J55929="N2O",G55929/About!$A$75,IF('EPA non-CO2 Data'!J55929="CH4",'EPA non-CO2 Data'!G55929/About!$A$73,'EPA non-CO2 Data'!G55929))</f>
        <v>5.0817923420230903E-3</v>
      </c>
      <c r="I55929" s="4" t="str">
        <f>VLOOKUP(CONCATENATE(B55929,C55929,D55929),'EPA Source to Industry Map'!$D$2:$E$35,2,FALSE)</f>
        <v>chemicals 20</v>
      </c>
      <c r="J55929" s="4" t="str">
        <f t="shared" si="886"/>
        <v>F-gases</v>
      </c>
    </row>
    <row r="55930" spans="1:10" hidden="1" x14ac:dyDescent="0.25">
      <c r="A55930" t="s">
        <v>127</v>
      </c>
      <c r="B55930" t="s">
        <v>3</v>
      </c>
      <c r="C55930" t="s">
        <v>257</v>
      </c>
      <c r="D55930" t="s">
        <v>261</v>
      </c>
      <c r="E55930" t="s">
        <v>13</v>
      </c>
      <c r="F55930">
        <v>2012</v>
      </c>
      <c r="G55930">
        <v>4.05473472215667E-2</v>
      </c>
      <c r="H55930">
        <f>IF(J55930="N2O",G55930/About!$A$75,IF('EPA non-CO2 Data'!J55930="CH4",'EPA non-CO2 Data'!G55930/About!$A$73,'EPA non-CO2 Data'!G55930))</f>
        <v>4.05473472215667E-2</v>
      </c>
      <c r="I55930" s="4" t="str">
        <f>VLOOKUP(CONCATENATE(B55930,C55930,D55930),'EPA Source to Industry Map'!$D$2:$E$35,2,FALSE)</f>
        <v>chemicals 20</v>
      </c>
      <c r="J55930" s="4" t="str">
        <f t="shared" si="886"/>
        <v>F-gases</v>
      </c>
    </row>
    <row r="55931" spans="1:10" hidden="1" x14ac:dyDescent="0.25">
      <c r="A55931" t="s">
        <v>127</v>
      </c>
      <c r="B55931" t="s">
        <v>3</v>
      </c>
      <c r="C55931" t="s">
        <v>257</v>
      </c>
      <c r="D55931" t="s">
        <v>262</v>
      </c>
      <c r="E55931" t="s">
        <v>13</v>
      </c>
      <c r="F55931">
        <v>2012</v>
      </c>
      <c r="G55931">
        <v>1.3433601032081801E-3</v>
      </c>
      <c r="H55931">
        <f>IF(J55931="N2O",G55931/About!$A$75,IF('EPA non-CO2 Data'!J55931="CH4",'EPA non-CO2 Data'!G55931/About!$A$73,'EPA non-CO2 Data'!G55931))</f>
        <v>1.3433601032081801E-3</v>
      </c>
      <c r="I55931" s="4" t="str">
        <f>VLOOKUP(CONCATENATE(B55931,C55931,D55931),'EPA Source to Industry Map'!$D$2:$E$35,2,FALSE)</f>
        <v>chemicals 20</v>
      </c>
      <c r="J55931" s="4" t="str">
        <f t="shared" si="886"/>
        <v>F-gases</v>
      </c>
    </row>
    <row r="55932" spans="1:10" hidden="1" x14ac:dyDescent="0.25">
      <c r="A55932" t="s">
        <v>127</v>
      </c>
      <c r="B55932" t="s">
        <v>3</v>
      </c>
      <c r="C55932" t="s">
        <v>257</v>
      </c>
      <c r="D55932" t="s">
        <v>258</v>
      </c>
      <c r="E55932" t="s">
        <v>13</v>
      </c>
      <c r="F55932">
        <v>2013</v>
      </c>
      <c r="G55932">
        <v>1.01053135845477E-2</v>
      </c>
      <c r="H55932">
        <f>IF(J55932="N2O",G55932/About!$A$75,IF('EPA non-CO2 Data'!J55932="CH4",'EPA non-CO2 Data'!G55932/About!$A$73,'EPA non-CO2 Data'!G55932))</f>
        <v>1.01053135845477E-2</v>
      </c>
      <c r="I55932" s="4" t="str">
        <f>VLOOKUP(CONCATENATE(B55932,C55932,D55932),'EPA Source to Industry Map'!$D$2:$E$35,2,FALSE)</f>
        <v>chemicals 20</v>
      </c>
      <c r="J55932" s="4" t="str">
        <f t="shared" si="886"/>
        <v>F-gases</v>
      </c>
    </row>
    <row r="55933" spans="1:10" hidden="1" x14ac:dyDescent="0.25">
      <c r="A55933" t="s">
        <v>127</v>
      </c>
      <c r="B55933" t="s">
        <v>3</v>
      </c>
      <c r="C55933" t="s">
        <v>257</v>
      </c>
      <c r="D55933" t="s">
        <v>259</v>
      </c>
      <c r="E55933" t="s">
        <v>13</v>
      </c>
      <c r="F55933">
        <v>2013</v>
      </c>
      <c r="G55933">
        <v>2.0785564630787399E-3</v>
      </c>
      <c r="H55933">
        <f>IF(J55933="N2O",G55933/About!$A$75,IF('EPA non-CO2 Data'!J55933="CH4",'EPA non-CO2 Data'!G55933/About!$A$73,'EPA non-CO2 Data'!G55933))</f>
        <v>2.0785564630787399E-3</v>
      </c>
      <c r="I55933" s="4" t="str">
        <f>VLOOKUP(CONCATENATE(B55933,C55933,D55933),'EPA Source to Industry Map'!$D$2:$E$35,2,FALSE)</f>
        <v>chemicals 20</v>
      </c>
      <c r="J55933" s="4" t="str">
        <f t="shared" si="886"/>
        <v>F-gases</v>
      </c>
    </row>
    <row r="55934" spans="1:10" hidden="1" x14ac:dyDescent="0.25">
      <c r="A55934" t="s">
        <v>127</v>
      </c>
      <c r="B55934" t="s">
        <v>3</v>
      </c>
      <c r="C55934" t="s">
        <v>257</v>
      </c>
      <c r="D55934" t="s">
        <v>260</v>
      </c>
      <c r="E55934" t="s">
        <v>13</v>
      </c>
      <c r="F55934">
        <v>2013</v>
      </c>
      <c r="G55934">
        <v>5.4086283243272798E-3</v>
      </c>
      <c r="H55934">
        <f>IF(J55934="N2O",G55934/About!$A$75,IF('EPA non-CO2 Data'!J55934="CH4",'EPA non-CO2 Data'!G55934/About!$A$73,'EPA non-CO2 Data'!G55934))</f>
        <v>5.4086283243272798E-3</v>
      </c>
      <c r="I55934" s="4" t="str">
        <f>VLOOKUP(CONCATENATE(B55934,C55934,D55934),'EPA Source to Industry Map'!$D$2:$E$35,2,FALSE)</f>
        <v>chemicals 20</v>
      </c>
      <c r="J55934" s="4" t="str">
        <f t="shared" si="886"/>
        <v>F-gases</v>
      </c>
    </row>
    <row r="55935" spans="1:10" hidden="1" x14ac:dyDescent="0.25">
      <c r="A55935" t="s">
        <v>127</v>
      </c>
      <c r="B55935" t="s">
        <v>3</v>
      </c>
      <c r="C55935" t="s">
        <v>257</v>
      </c>
      <c r="D55935" t="s">
        <v>261</v>
      </c>
      <c r="E55935" t="s">
        <v>13</v>
      </c>
      <c r="F55935">
        <v>2013</v>
      </c>
      <c r="G55935">
        <v>4.0838668802164399E-2</v>
      </c>
      <c r="H55935">
        <f>IF(J55935="N2O",G55935/About!$A$75,IF('EPA non-CO2 Data'!J55935="CH4",'EPA non-CO2 Data'!G55935/About!$A$73,'EPA non-CO2 Data'!G55935))</f>
        <v>4.0838668802164399E-2</v>
      </c>
      <c r="I55935" s="4" t="str">
        <f>VLOOKUP(CONCATENATE(B55935,C55935,D55935),'EPA Source to Industry Map'!$D$2:$E$35,2,FALSE)</f>
        <v>chemicals 20</v>
      </c>
      <c r="J55935" s="4" t="str">
        <f t="shared" si="886"/>
        <v>F-gases</v>
      </c>
    </row>
    <row r="55936" spans="1:10" hidden="1" x14ac:dyDescent="0.25">
      <c r="A55936" t="s">
        <v>127</v>
      </c>
      <c r="B55936" t="s">
        <v>3</v>
      </c>
      <c r="C55936" t="s">
        <v>257</v>
      </c>
      <c r="D55936" t="s">
        <v>262</v>
      </c>
      <c r="E55936" t="s">
        <v>13</v>
      </c>
      <c r="F55936">
        <v>2013</v>
      </c>
      <c r="G55936">
        <v>1.3671980438613701E-3</v>
      </c>
      <c r="H55936">
        <f>IF(J55936="N2O",G55936/About!$A$75,IF('EPA non-CO2 Data'!J55936="CH4",'EPA non-CO2 Data'!G55936/About!$A$73,'EPA non-CO2 Data'!G55936))</f>
        <v>1.3671980438613701E-3</v>
      </c>
      <c r="I55936" s="4" t="str">
        <f>VLOOKUP(CONCATENATE(B55936,C55936,D55936),'EPA Source to Industry Map'!$D$2:$E$35,2,FALSE)</f>
        <v>chemicals 20</v>
      </c>
      <c r="J55936" s="4" t="str">
        <f t="shared" si="886"/>
        <v>F-gases</v>
      </c>
    </row>
    <row r="55937" spans="1:10" hidden="1" x14ac:dyDescent="0.25">
      <c r="A55937" t="s">
        <v>127</v>
      </c>
      <c r="B55937" t="s">
        <v>3</v>
      </c>
      <c r="C55937" t="s">
        <v>257</v>
      </c>
      <c r="D55937" t="s">
        <v>258</v>
      </c>
      <c r="E55937" t="s">
        <v>13</v>
      </c>
      <c r="F55937">
        <v>2014</v>
      </c>
      <c r="G55937">
        <v>1.1093813443721101E-2</v>
      </c>
      <c r="H55937">
        <f>IF(J55937="N2O",G55937/About!$A$75,IF('EPA non-CO2 Data'!J55937="CH4",'EPA non-CO2 Data'!G55937/About!$A$73,'EPA non-CO2 Data'!G55937))</f>
        <v>1.1093813443721101E-2</v>
      </c>
      <c r="I55937" s="4" t="str">
        <f>VLOOKUP(CONCATENATE(B55937,C55937,D55937),'EPA Source to Industry Map'!$D$2:$E$35,2,FALSE)</f>
        <v>chemicals 20</v>
      </c>
      <c r="J55937" s="4" t="str">
        <f t="shared" si="886"/>
        <v>F-gases</v>
      </c>
    </row>
    <row r="55938" spans="1:10" hidden="1" x14ac:dyDescent="0.25">
      <c r="A55938" t="s">
        <v>127</v>
      </c>
      <c r="B55938" t="s">
        <v>3</v>
      </c>
      <c r="C55938" t="s">
        <v>257</v>
      </c>
      <c r="D55938" t="s">
        <v>259</v>
      </c>
      <c r="E55938" t="s">
        <v>13</v>
      </c>
      <c r="F55938">
        <v>2014</v>
      </c>
      <c r="G55938">
        <v>2.4627922640709601E-3</v>
      </c>
      <c r="H55938">
        <f>IF(J55938="N2O",G55938/About!$A$75,IF('EPA non-CO2 Data'!J55938="CH4",'EPA non-CO2 Data'!G55938/About!$A$73,'EPA non-CO2 Data'!G55938))</f>
        <v>2.4627922640709601E-3</v>
      </c>
      <c r="I55938" s="4" t="str">
        <f>VLOOKUP(CONCATENATE(B55938,C55938,D55938),'EPA Source to Industry Map'!$D$2:$E$35,2,FALSE)</f>
        <v>chemicals 20</v>
      </c>
      <c r="J55938" s="4" t="str">
        <f t="shared" si="886"/>
        <v>F-gases</v>
      </c>
    </row>
    <row r="55939" spans="1:10" hidden="1" x14ac:dyDescent="0.25">
      <c r="A55939" t="s">
        <v>127</v>
      </c>
      <c r="B55939" t="s">
        <v>3</v>
      </c>
      <c r="C55939" t="s">
        <v>257</v>
      </c>
      <c r="D55939" t="s">
        <v>260</v>
      </c>
      <c r="E55939" t="s">
        <v>13</v>
      </c>
      <c r="F55939">
        <v>2014</v>
      </c>
      <c r="G55939">
        <v>6.1692670465100302E-3</v>
      </c>
      <c r="H55939">
        <f>IF(J55939="N2O",G55939/About!$A$75,IF('EPA non-CO2 Data'!J55939="CH4",'EPA non-CO2 Data'!G55939/About!$A$73,'EPA non-CO2 Data'!G55939))</f>
        <v>6.1692670465100302E-3</v>
      </c>
      <c r="I55939" s="4" t="str">
        <f>VLOOKUP(CONCATENATE(B55939,C55939,D55939),'EPA Source to Industry Map'!$D$2:$E$35,2,FALSE)</f>
        <v>chemicals 20</v>
      </c>
      <c r="J55939" s="4" t="str">
        <f t="shared" si="886"/>
        <v>F-gases</v>
      </c>
    </row>
    <row r="55940" spans="1:10" hidden="1" x14ac:dyDescent="0.25">
      <c r="A55940" t="s">
        <v>127</v>
      </c>
      <c r="B55940" t="s">
        <v>3</v>
      </c>
      <c r="C55940" t="s">
        <v>257</v>
      </c>
      <c r="D55940" t="s">
        <v>261</v>
      </c>
      <c r="E55940" t="s">
        <v>13</v>
      </c>
      <c r="F55940">
        <v>2014</v>
      </c>
      <c r="G55940">
        <v>4.4195594140092102E-2</v>
      </c>
      <c r="H55940">
        <f>IF(J55940="N2O",G55940/About!$A$75,IF('EPA non-CO2 Data'!J55940="CH4",'EPA non-CO2 Data'!G55940/About!$A$73,'EPA non-CO2 Data'!G55940))</f>
        <v>4.4195594140092102E-2</v>
      </c>
      <c r="I55940" s="4" t="str">
        <f>VLOOKUP(CONCATENATE(B55940,C55940,D55940),'EPA Source to Industry Map'!$D$2:$E$35,2,FALSE)</f>
        <v>chemicals 20</v>
      </c>
      <c r="J55940" s="4" t="str">
        <f t="shared" si="886"/>
        <v>F-gases</v>
      </c>
    </row>
    <row r="55941" spans="1:10" hidden="1" x14ac:dyDescent="0.25">
      <c r="A55941" t="s">
        <v>127</v>
      </c>
      <c r="B55941" t="s">
        <v>3</v>
      </c>
      <c r="C55941" t="s">
        <v>257</v>
      </c>
      <c r="D55941" t="s">
        <v>262</v>
      </c>
      <c r="E55941" t="s">
        <v>13</v>
      </c>
      <c r="F55941">
        <v>2014</v>
      </c>
      <c r="G55941">
        <v>1.49502463330481E-3</v>
      </c>
      <c r="H55941">
        <f>IF(J55941="N2O",G55941/About!$A$75,IF('EPA non-CO2 Data'!J55941="CH4",'EPA non-CO2 Data'!G55941/About!$A$73,'EPA non-CO2 Data'!G55941))</f>
        <v>1.49502463330481E-3</v>
      </c>
      <c r="I55941" s="4" t="str">
        <f>VLOOKUP(CONCATENATE(B55941,C55941,D55941),'EPA Source to Industry Map'!$D$2:$E$35,2,FALSE)</f>
        <v>chemicals 20</v>
      </c>
      <c r="J55941" s="4" t="str">
        <f t="shared" si="886"/>
        <v>F-gases</v>
      </c>
    </row>
    <row r="55942" spans="1:10" hidden="1" x14ac:dyDescent="0.25">
      <c r="A55942" t="s">
        <v>127</v>
      </c>
      <c r="B55942" t="s">
        <v>3</v>
      </c>
      <c r="C55942" t="s">
        <v>257</v>
      </c>
      <c r="D55942" t="s">
        <v>258</v>
      </c>
      <c r="E55942" t="s">
        <v>13</v>
      </c>
      <c r="F55942">
        <v>2015</v>
      </c>
      <c r="G55942">
        <v>1.1135500896191201E-2</v>
      </c>
      <c r="H55942">
        <f>IF(J55942="N2O",G55942/About!$A$75,IF('EPA non-CO2 Data'!J55942="CH4",'EPA non-CO2 Data'!G55942/About!$A$73,'EPA non-CO2 Data'!G55942))</f>
        <v>1.1135500896191201E-2</v>
      </c>
      <c r="I55942" s="4" t="str">
        <f>VLOOKUP(CONCATENATE(B55942,C55942,D55942),'EPA Source to Industry Map'!$D$2:$E$35,2,FALSE)</f>
        <v>chemicals 20</v>
      </c>
      <c r="J55942" s="4" t="str">
        <f t="shared" si="886"/>
        <v>F-gases</v>
      </c>
    </row>
    <row r="55943" spans="1:10" hidden="1" x14ac:dyDescent="0.25">
      <c r="A55943" t="s">
        <v>127</v>
      </c>
      <c r="B55943" t="s">
        <v>3</v>
      </c>
      <c r="C55943" t="s">
        <v>257</v>
      </c>
      <c r="D55943" t="s">
        <v>259</v>
      </c>
      <c r="E55943" t="s">
        <v>13</v>
      </c>
      <c r="F55943">
        <v>2015</v>
      </c>
      <c r="G55943">
        <v>2.6495776239970899E-3</v>
      </c>
      <c r="H55943">
        <f>IF(J55943="N2O",G55943/About!$A$75,IF('EPA non-CO2 Data'!J55943="CH4",'EPA non-CO2 Data'!G55943/About!$A$73,'EPA non-CO2 Data'!G55943))</f>
        <v>2.6495776239970899E-3</v>
      </c>
      <c r="I55943" s="4" t="str">
        <f>VLOOKUP(CONCATENATE(B55943,C55943,D55943),'EPA Source to Industry Map'!$D$2:$E$35,2,FALSE)</f>
        <v>chemicals 20</v>
      </c>
      <c r="J55943" s="4" t="str">
        <f t="shared" si="886"/>
        <v>F-gases</v>
      </c>
    </row>
    <row r="55944" spans="1:10" hidden="1" x14ac:dyDescent="0.25">
      <c r="A55944" t="s">
        <v>127</v>
      </c>
      <c r="B55944" t="s">
        <v>3</v>
      </c>
      <c r="C55944" t="s">
        <v>257</v>
      </c>
      <c r="D55944" t="s">
        <v>260</v>
      </c>
      <c r="E55944" t="s">
        <v>13</v>
      </c>
      <c r="F55944">
        <v>2015</v>
      </c>
      <c r="G55944">
        <v>6.4196895552528898E-3</v>
      </c>
      <c r="H55944">
        <f>IF(J55944="N2O",G55944/About!$A$75,IF('EPA non-CO2 Data'!J55944="CH4",'EPA non-CO2 Data'!G55944/About!$A$73,'EPA non-CO2 Data'!G55944))</f>
        <v>6.4196895552528898E-3</v>
      </c>
      <c r="I55944" s="4" t="str">
        <f>VLOOKUP(CONCATENATE(B55944,C55944,D55944),'EPA Source to Industry Map'!$D$2:$E$35,2,FALSE)</f>
        <v>chemicals 20</v>
      </c>
      <c r="J55944" s="4" t="str">
        <f t="shared" si="886"/>
        <v>F-gases</v>
      </c>
    </row>
    <row r="55945" spans="1:10" hidden="1" x14ac:dyDescent="0.25">
      <c r="A55945" t="s">
        <v>127</v>
      </c>
      <c r="B55945" t="s">
        <v>3</v>
      </c>
      <c r="C55945" t="s">
        <v>257</v>
      </c>
      <c r="D55945" t="s">
        <v>261</v>
      </c>
      <c r="E55945" t="s">
        <v>13</v>
      </c>
      <c r="F55945">
        <v>2015</v>
      </c>
      <c r="G55945">
        <v>4.3735684682646797E-2</v>
      </c>
      <c r="H55945">
        <f>IF(J55945="N2O",G55945/About!$A$75,IF('EPA non-CO2 Data'!J55945="CH4",'EPA non-CO2 Data'!G55945/About!$A$73,'EPA non-CO2 Data'!G55945))</f>
        <v>4.3735684682646797E-2</v>
      </c>
      <c r="I55945" s="4" t="str">
        <f>VLOOKUP(CONCATENATE(B55945,C55945,D55945),'EPA Source to Industry Map'!$D$2:$E$35,2,FALSE)</f>
        <v>chemicals 20</v>
      </c>
      <c r="J55945" s="4" t="str">
        <f t="shared" si="886"/>
        <v>F-gases</v>
      </c>
    </row>
    <row r="55946" spans="1:10" hidden="1" x14ac:dyDescent="0.25">
      <c r="A55946" t="s">
        <v>127</v>
      </c>
      <c r="B55946" t="s">
        <v>3</v>
      </c>
      <c r="C55946" t="s">
        <v>257</v>
      </c>
      <c r="D55946" t="s">
        <v>262</v>
      </c>
      <c r="E55946" t="s">
        <v>13</v>
      </c>
      <c r="F55946">
        <v>2015</v>
      </c>
      <c r="G55946">
        <v>1.49484054797994E-3</v>
      </c>
      <c r="H55946">
        <f>IF(J55946="N2O",G55946/About!$A$75,IF('EPA non-CO2 Data'!J55946="CH4",'EPA non-CO2 Data'!G55946/About!$A$73,'EPA non-CO2 Data'!G55946))</f>
        <v>1.49484054797994E-3</v>
      </c>
      <c r="I55946" s="4" t="str">
        <f>VLOOKUP(CONCATENATE(B55946,C55946,D55946),'EPA Source to Industry Map'!$D$2:$E$35,2,FALSE)</f>
        <v>chemicals 20</v>
      </c>
      <c r="J55946" s="4" t="str">
        <f t="shared" si="886"/>
        <v>F-gases</v>
      </c>
    </row>
    <row r="55947" spans="1:10" hidden="1" x14ac:dyDescent="0.25">
      <c r="A55947" t="s">
        <v>127</v>
      </c>
      <c r="B55947" t="s">
        <v>3</v>
      </c>
      <c r="C55947" t="s">
        <v>257</v>
      </c>
      <c r="D55947" t="s">
        <v>258</v>
      </c>
      <c r="E55947" t="s">
        <v>13</v>
      </c>
      <c r="F55947">
        <v>2016</v>
      </c>
      <c r="G55947">
        <v>1.06334107106525E-2</v>
      </c>
      <c r="H55947">
        <f>IF(J55947="N2O",G55947/About!$A$75,IF('EPA non-CO2 Data'!J55947="CH4",'EPA non-CO2 Data'!G55947/About!$A$73,'EPA non-CO2 Data'!G55947))</f>
        <v>1.06334107106525E-2</v>
      </c>
      <c r="I55947" s="4" t="str">
        <f>VLOOKUP(CONCATENATE(B55947,C55947,D55947),'EPA Source to Industry Map'!$D$2:$E$35,2,FALSE)</f>
        <v>chemicals 20</v>
      </c>
      <c r="J55947" s="4" t="str">
        <f t="shared" si="886"/>
        <v>F-gases</v>
      </c>
    </row>
    <row r="55948" spans="1:10" hidden="1" x14ac:dyDescent="0.25">
      <c r="A55948" t="s">
        <v>127</v>
      </c>
      <c r="B55948" t="s">
        <v>3</v>
      </c>
      <c r="C55948" t="s">
        <v>257</v>
      </c>
      <c r="D55948" t="s">
        <v>259</v>
      </c>
      <c r="E55948" t="s">
        <v>13</v>
      </c>
      <c r="F55948">
        <v>2016</v>
      </c>
      <c r="G55948">
        <v>2.6593844105552498E-3</v>
      </c>
      <c r="H55948">
        <f>IF(J55948="N2O",G55948/About!$A$75,IF('EPA non-CO2 Data'!J55948="CH4",'EPA non-CO2 Data'!G55948/About!$A$73,'EPA non-CO2 Data'!G55948))</f>
        <v>2.6593844105552498E-3</v>
      </c>
      <c r="I55948" s="4" t="str">
        <f>VLOOKUP(CONCATENATE(B55948,C55948,D55948),'EPA Source to Industry Map'!$D$2:$E$35,2,FALSE)</f>
        <v>chemicals 20</v>
      </c>
      <c r="J55948" s="4" t="str">
        <f t="shared" si="886"/>
        <v>F-gases</v>
      </c>
    </row>
    <row r="55949" spans="1:10" hidden="1" x14ac:dyDescent="0.25">
      <c r="A55949" t="s">
        <v>127</v>
      </c>
      <c r="B55949" t="s">
        <v>3</v>
      </c>
      <c r="C55949" t="s">
        <v>257</v>
      </c>
      <c r="D55949" t="s">
        <v>260</v>
      </c>
      <c r="E55949" t="s">
        <v>13</v>
      </c>
      <c r="F55949">
        <v>2016</v>
      </c>
      <c r="G55949">
        <v>6.7333537580136302E-3</v>
      </c>
      <c r="H55949">
        <f>IF(J55949="N2O",G55949/About!$A$75,IF('EPA non-CO2 Data'!J55949="CH4",'EPA non-CO2 Data'!G55949/About!$A$73,'EPA non-CO2 Data'!G55949))</f>
        <v>6.7333537580136302E-3</v>
      </c>
      <c r="I55949" s="4" t="str">
        <f>VLOOKUP(CONCATENATE(B55949,C55949,D55949),'EPA Source to Industry Map'!$D$2:$E$35,2,FALSE)</f>
        <v>chemicals 20</v>
      </c>
      <c r="J55949" s="4" t="str">
        <f t="shared" si="886"/>
        <v>F-gases</v>
      </c>
    </row>
    <row r="55950" spans="1:10" hidden="1" x14ac:dyDescent="0.25">
      <c r="A55950" t="s">
        <v>127</v>
      </c>
      <c r="B55950" t="s">
        <v>3</v>
      </c>
      <c r="C55950" t="s">
        <v>257</v>
      </c>
      <c r="D55950" t="s">
        <v>261</v>
      </c>
      <c r="E55950" t="s">
        <v>13</v>
      </c>
      <c r="F55950">
        <v>2016</v>
      </c>
      <c r="G55950">
        <v>4.2282509855069601E-2</v>
      </c>
      <c r="H55950">
        <f>IF(J55950="N2O",G55950/About!$A$75,IF('EPA non-CO2 Data'!J55950="CH4",'EPA non-CO2 Data'!G55950/About!$A$73,'EPA non-CO2 Data'!G55950))</f>
        <v>4.2282509855069601E-2</v>
      </c>
      <c r="I55950" s="4" t="str">
        <f>VLOOKUP(CONCATENATE(B55950,C55950,D55950),'EPA Source to Industry Map'!$D$2:$E$35,2,FALSE)</f>
        <v>chemicals 20</v>
      </c>
      <c r="J55950" s="4" t="str">
        <f t="shared" si="886"/>
        <v>F-gases</v>
      </c>
    </row>
    <row r="55951" spans="1:10" hidden="1" x14ac:dyDescent="0.25">
      <c r="A55951" t="s">
        <v>127</v>
      </c>
      <c r="B55951" t="s">
        <v>3</v>
      </c>
      <c r="C55951" t="s">
        <v>257</v>
      </c>
      <c r="D55951" t="s">
        <v>262</v>
      </c>
      <c r="E55951" t="s">
        <v>13</v>
      </c>
      <c r="F55951">
        <v>2016</v>
      </c>
      <c r="G55951">
        <v>1.43900266936228E-3</v>
      </c>
      <c r="H55951">
        <f>IF(J55951="N2O",G55951/About!$A$75,IF('EPA non-CO2 Data'!J55951="CH4",'EPA non-CO2 Data'!G55951/About!$A$73,'EPA non-CO2 Data'!G55951))</f>
        <v>1.43900266936228E-3</v>
      </c>
      <c r="I55951" s="4" t="str">
        <f>VLOOKUP(CONCATENATE(B55951,C55951,D55951),'EPA Source to Industry Map'!$D$2:$E$35,2,FALSE)</f>
        <v>chemicals 20</v>
      </c>
      <c r="J55951" s="4" t="str">
        <f t="shared" si="886"/>
        <v>F-gases</v>
      </c>
    </row>
    <row r="55952" spans="1:10" hidden="1" x14ac:dyDescent="0.25">
      <c r="A55952" t="s">
        <v>127</v>
      </c>
      <c r="B55952" t="s">
        <v>3</v>
      </c>
      <c r="C55952" t="s">
        <v>257</v>
      </c>
      <c r="D55952" t="s">
        <v>258</v>
      </c>
      <c r="E55952" t="s">
        <v>13</v>
      </c>
      <c r="F55952">
        <v>2017</v>
      </c>
      <c r="G55952">
        <v>9.6302692239390898E-3</v>
      </c>
      <c r="H55952">
        <f>IF(J55952="N2O",G55952/About!$A$75,IF('EPA non-CO2 Data'!J55952="CH4",'EPA non-CO2 Data'!G55952/About!$A$73,'EPA non-CO2 Data'!G55952))</f>
        <v>9.6302692239390898E-3</v>
      </c>
      <c r="I55952" s="4" t="str">
        <f>VLOOKUP(CONCATENATE(B55952,C55952,D55952),'EPA Source to Industry Map'!$D$2:$E$35,2,FALSE)</f>
        <v>chemicals 20</v>
      </c>
      <c r="J55952" s="4" t="str">
        <f t="shared" si="886"/>
        <v>F-gases</v>
      </c>
    </row>
    <row r="55953" spans="1:10" hidden="1" x14ac:dyDescent="0.25">
      <c r="A55953" t="s">
        <v>127</v>
      </c>
      <c r="B55953" t="s">
        <v>3</v>
      </c>
      <c r="C55953" t="s">
        <v>257</v>
      </c>
      <c r="D55953" t="s">
        <v>259</v>
      </c>
      <c r="E55953" t="s">
        <v>13</v>
      </c>
      <c r="F55953">
        <v>2017</v>
      </c>
      <c r="G55953">
        <v>2.5499712061634299E-3</v>
      </c>
      <c r="H55953">
        <f>IF(J55953="N2O",G55953/About!$A$75,IF('EPA non-CO2 Data'!J55953="CH4",'EPA non-CO2 Data'!G55953/About!$A$73,'EPA non-CO2 Data'!G55953))</f>
        <v>2.5499712061634299E-3</v>
      </c>
      <c r="I55953" s="4" t="str">
        <f>VLOOKUP(CONCATENATE(B55953,C55953,D55953),'EPA Source to Industry Map'!$D$2:$E$35,2,FALSE)</f>
        <v>chemicals 20</v>
      </c>
      <c r="J55953" s="4" t="str">
        <f t="shared" si="886"/>
        <v>F-gases</v>
      </c>
    </row>
    <row r="55954" spans="1:10" hidden="1" x14ac:dyDescent="0.25">
      <c r="A55954" t="s">
        <v>127</v>
      </c>
      <c r="B55954" t="s">
        <v>3</v>
      </c>
      <c r="C55954" t="s">
        <v>257</v>
      </c>
      <c r="D55954" t="s">
        <v>260</v>
      </c>
      <c r="E55954" t="s">
        <v>13</v>
      </c>
      <c r="F55954">
        <v>2017</v>
      </c>
      <c r="G55954">
        <v>6.7581585879644898E-3</v>
      </c>
      <c r="H55954">
        <f>IF(J55954="N2O",G55954/About!$A$75,IF('EPA non-CO2 Data'!J55954="CH4",'EPA non-CO2 Data'!G55954/About!$A$73,'EPA non-CO2 Data'!G55954))</f>
        <v>6.7581585879644898E-3</v>
      </c>
      <c r="I55954" s="4" t="str">
        <f>VLOOKUP(CONCATENATE(B55954,C55954,D55954),'EPA Source to Industry Map'!$D$2:$E$35,2,FALSE)</f>
        <v>chemicals 20</v>
      </c>
      <c r="J55954" s="4" t="str">
        <f t="shared" si="886"/>
        <v>F-gases</v>
      </c>
    </row>
    <row r="55955" spans="1:10" hidden="1" x14ac:dyDescent="0.25">
      <c r="A55955" t="s">
        <v>127</v>
      </c>
      <c r="B55955" t="s">
        <v>3</v>
      </c>
      <c r="C55955" t="s">
        <v>257</v>
      </c>
      <c r="D55955" t="s">
        <v>261</v>
      </c>
      <c r="E55955" t="s">
        <v>13</v>
      </c>
      <c r="F55955">
        <v>2017</v>
      </c>
      <c r="G55955">
        <v>3.8861410825222702E-2</v>
      </c>
      <c r="H55955">
        <f>IF(J55955="N2O",G55955/About!$A$75,IF('EPA non-CO2 Data'!J55955="CH4",'EPA non-CO2 Data'!G55955/About!$A$73,'EPA non-CO2 Data'!G55955))</f>
        <v>3.8861410825222702E-2</v>
      </c>
      <c r="I55955" s="4" t="str">
        <f>VLOOKUP(CONCATENATE(B55955,C55955,D55955),'EPA Source to Industry Map'!$D$2:$E$35,2,FALSE)</f>
        <v>chemicals 20</v>
      </c>
      <c r="J55955" s="4" t="str">
        <f t="shared" si="886"/>
        <v>F-gases</v>
      </c>
    </row>
    <row r="55956" spans="1:10" hidden="1" x14ac:dyDescent="0.25">
      <c r="A55956" t="s">
        <v>127</v>
      </c>
      <c r="B55956" t="s">
        <v>3</v>
      </c>
      <c r="C55956" t="s">
        <v>257</v>
      </c>
      <c r="D55956" t="s">
        <v>262</v>
      </c>
      <c r="E55956" t="s">
        <v>13</v>
      </c>
      <c r="F55956">
        <v>2017</v>
      </c>
      <c r="G55956">
        <v>1.31590317327483E-3</v>
      </c>
      <c r="H55956">
        <f>IF(J55956="N2O",G55956/About!$A$75,IF('EPA non-CO2 Data'!J55956="CH4",'EPA non-CO2 Data'!G55956/About!$A$73,'EPA non-CO2 Data'!G55956))</f>
        <v>1.31590317327483E-3</v>
      </c>
      <c r="I55956" s="4" t="str">
        <f>VLOOKUP(CONCATENATE(B55956,C55956,D55956),'EPA Source to Industry Map'!$D$2:$E$35,2,FALSE)</f>
        <v>chemicals 20</v>
      </c>
      <c r="J55956" s="4" t="str">
        <f t="shared" si="886"/>
        <v>F-gases</v>
      </c>
    </row>
    <row r="55957" spans="1:10" hidden="1" x14ac:dyDescent="0.25">
      <c r="A55957" t="s">
        <v>127</v>
      </c>
      <c r="B55957" t="s">
        <v>3</v>
      </c>
      <c r="C55957" t="s">
        <v>257</v>
      </c>
      <c r="D55957" t="s">
        <v>258</v>
      </c>
      <c r="E55957" t="s">
        <v>13</v>
      </c>
      <c r="F55957">
        <v>2018</v>
      </c>
      <c r="G55957">
        <v>8.6271277372256504E-3</v>
      </c>
      <c r="H55957">
        <f>IF(J55957="N2O",G55957/About!$A$75,IF('EPA non-CO2 Data'!J55957="CH4",'EPA non-CO2 Data'!G55957/About!$A$73,'EPA non-CO2 Data'!G55957))</f>
        <v>8.6271277372256504E-3</v>
      </c>
      <c r="I55957" s="4" t="str">
        <f>VLOOKUP(CONCATENATE(B55957,C55957,D55957),'EPA Source to Industry Map'!$D$2:$E$35,2,FALSE)</f>
        <v>chemicals 20</v>
      </c>
      <c r="J55957" s="4" t="str">
        <f t="shared" si="886"/>
        <v>F-gases</v>
      </c>
    </row>
    <row r="55958" spans="1:10" hidden="1" x14ac:dyDescent="0.25">
      <c r="A55958" t="s">
        <v>127</v>
      </c>
      <c r="B55958" t="s">
        <v>3</v>
      </c>
      <c r="C55958" t="s">
        <v>257</v>
      </c>
      <c r="D55958" t="s">
        <v>259</v>
      </c>
      <c r="E55958" t="s">
        <v>13</v>
      </c>
      <c r="F55958">
        <v>2018</v>
      </c>
      <c r="G55958">
        <v>2.44055800177161E-3</v>
      </c>
      <c r="H55958">
        <f>IF(J55958="N2O",G55958/About!$A$75,IF('EPA non-CO2 Data'!J55958="CH4",'EPA non-CO2 Data'!G55958/About!$A$73,'EPA non-CO2 Data'!G55958))</f>
        <v>2.44055800177161E-3</v>
      </c>
      <c r="I55958" s="4" t="str">
        <f>VLOOKUP(CONCATENATE(B55958,C55958,D55958),'EPA Source to Industry Map'!$D$2:$E$35,2,FALSE)</f>
        <v>chemicals 20</v>
      </c>
      <c r="J55958" s="4" t="str">
        <f t="shared" si="886"/>
        <v>F-gases</v>
      </c>
    </row>
    <row r="55959" spans="1:10" hidden="1" x14ac:dyDescent="0.25">
      <c r="A55959" t="s">
        <v>127</v>
      </c>
      <c r="B55959" t="s">
        <v>3</v>
      </c>
      <c r="C55959" t="s">
        <v>257</v>
      </c>
      <c r="D55959" t="s">
        <v>260</v>
      </c>
      <c r="E55959" t="s">
        <v>13</v>
      </c>
      <c r="F55959">
        <v>2018</v>
      </c>
      <c r="G55959">
        <v>6.7829634179153503E-3</v>
      </c>
      <c r="H55959">
        <f>IF(J55959="N2O",G55959/About!$A$75,IF('EPA non-CO2 Data'!J55959="CH4",'EPA non-CO2 Data'!G55959/About!$A$73,'EPA non-CO2 Data'!G55959))</f>
        <v>6.7829634179153503E-3</v>
      </c>
      <c r="I55959" s="4" t="str">
        <f>VLOOKUP(CONCATENATE(B55959,C55959,D55959),'EPA Source to Industry Map'!$D$2:$E$35,2,FALSE)</f>
        <v>chemicals 20</v>
      </c>
      <c r="J55959" s="4" t="str">
        <f t="shared" si="886"/>
        <v>F-gases</v>
      </c>
    </row>
    <row r="55960" spans="1:10" hidden="1" x14ac:dyDescent="0.25">
      <c r="A55960" t="s">
        <v>127</v>
      </c>
      <c r="B55960" t="s">
        <v>3</v>
      </c>
      <c r="C55960" t="s">
        <v>257</v>
      </c>
      <c r="D55960" t="s">
        <v>261</v>
      </c>
      <c r="E55960" t="s">
        <v>13</v>
      </c>
      <c r="F55960">
        <v>2018</v>
      </c>
      <c r="G55960">
        <v>3.5440311795375802E-2</v>
      </c>
      <c r="H55960">
        <f>IF(J55960="N2O",G55960/About!$A$75,IF('EPA non-CO2 Data'!J55960="CH4",'EPA non-CO2 Data'!G55960/About!$A$73,'EPA non-CO2 Data'!G55960))</f>
        <v>3.5440311795375802E-2</v>
      </c>
      <c r="I55960" s="4" t="str">
        <f>VLOOKUP(CONCATENATE(B55960,C55960,D55960),'EPA Source to Industry Map'!$D$2:$E$35,2,FALSE)</f>
        <v>chemicals 20</v>
      </c>
      <c r="J55960" s="4" t="str">
        <f t="shared" si="886"/>
        <v>F-gases</v>
      </c>
    </row>
    <row r="55961" spans="1:10" hidden="1" x14ac:dyDescent="0.25">
      <c r="A55961" t="s">
        <v>127</v>
      </c>
      <c r="B55961" t="s">
        <v>3</v>
      </c>
      <c r="C55961" t="s">
        <v>257</v>
      </c>
      <c r="D55961" t="s">
        <v>262</v>
      </c>
      <c r="E55961" t="s">
        <v>13</v>
      </c>
      <c r="F55961">
        <v>2018</v>
      </c>
      <c r="G55961">
        <v>1.1928036771873701E-3</v>
      </c>
      <c r="H55961">
        <f>IF(J55961="N2O",G55961/About!$A$75,IF('EPA non-CO2 Data'!J55961="CH4",'EPA non-CO2 Data'!G55961/About!$A$73,'EPA non-CO2 Data'!G55961))</f>
        <v>1.1928036771873701E-3</v>
      </c>
      <c r="I55961" s="4" t="str">
        <f>VLOOKUP(CONCATENATE(B55961,C55961,D55961),'EPA Source to Industry Map'!$D$2:$E$35,2,FALSE)</f>
        <v>chemicals 20</v>
      </c>
      <c r="J55961" s="4" t="str">
        <f t="shared" si="886"/>
        <v>F-gases</v>
      </c>
    </row>
    <row r="55962" spans="1:10" hidden="1" x14ac:dyDescent="0.25">
      <c r="A55962" t="s">
        <v>127</v>
      </c>
      <c r="B55962" t="s">
        <v>3</v>
      </c>
      <c r="C55962" t="s">
        <v>257</v>
      </c>
      <c r="D55962" t="s">
        <v>258</v>
      </c>
      <c r="E55962" t="s">
        <v>13</v>
      </c>
      <c r="F55962">
        <v>2019</v>
      </c>
      <c r="G55962">
        <v>7.6239862505121997E-3</v>
      </c>
      <c r="H55962">
        <f>IF(J55962="N2O",G55962/About!$A$75,IF('EPA non-CO2 Data'!J55962="CH4",'EPA non-CO2 Data'!G55962/About!$A$73,'EPA non-CO2 Data'!G55962))</f>
        <v>7.6239862505121997E-3</v>
      </c>
      <c r="I55962" s="4" t="str">
        <f>VLOOKUP(CONCATENATE(B55962,C55962,D55962),'EPA Source to Industry Map'!$D$2:$E$35,2,FALSE)</f>
        <v>chemicals 20</v>
      </c>
      <c r="J55962" s="4" t="str">
        <f t="shared" si="886"/>
        <v>F-gases</v>
      </c>
    </row>
    <row r="55963" spans="1:10" hidden="1" x14ac:dyDescent="0.25">
      <c r="A55963" t="s">
        <v>127</v>
      </c>
      <c r="B55963" t="s">
        <v>3</v>
      </c>
      <c r="C55963" t="s">
        <v>257</v>
      </c>
      <c r="D55963" t="s">
        <v>259</v>
      </c>
      <c r="E55963" t="s">
        <v>13</v>
      </c>
      <c r="F55963">
        <v>2019</v>
      </c>
      <c r="G55963">
        <v>2.3311447973797901E-3</v>
      </c>
      <c r="H55963">
        <f>IF(J55963="N2O",G55963/About!$A$75,IF('EPA non-CO2 Data'!J55963="CH4",'EPA non-CO2 Data'!G55963/About!$A$73,'EPA non-CO2 Data'!G55963))</f>
        <v>2.3311447973797901E-3</v>
      </c>
      <c r="I55963" s="4" t="str">
        <f>VLOOKUP(CONCATENATE(B55963,C55963,D55963),'EPA Source to Industry Map'!$D$2:$E$35,2,FALSE)</f>
        <v>chemicals 20</v>
      </c>
      <c r="J55963" s="4" t="str">
        <f t="shared" si="886"/>
        <v>F-gases</v>
      </c>
    </row>
    <row r="55964" spans="1:10" hidden="1" x14ac:dyDescent="0.25">
      <c r="A55964" t="s">
        <v>127</v>
      </c>
      <c r="B55964" t="s">
        <v>3</v>
      </c>
      <c r="C55964" t="s">
        <v>257</v>
      </c>
      <c r="D55964" t="s">
        <v>260</v>
      </c>
      <c r="E55964" t="s">
        <v>13</v>
      </c>
      <c r="F55964">
        <v>2019</v>
      </c>
      <c r="G55964">
        <v>6.8077682478662098E-3</v>
      </c>
      <c r="H55964">
        <f>IF(J55964="N2O",G55964/About!$A$75,IF('EPA non-CO2 Data'!J55964="CH4",'EPA non-CO2 Data'!G55964/About!$A$73,'EPA non-CO2 Data'!G55964))</f>
        <v>6.8077682478662098E-3</v>
      </c>
      <c r="I55964" s="4" t="str">
        <f>VLOOKUP(CONCATENATE(B55964,C55964,D55964),'EPA Source to Industry Map'!$D$2:$E$35,2,FALSE)</f>
        <v>chemicals 20</v>
      </c>
      <c r="J55964" s="4" t="str">
        <f t="shared" si="886"/>
        <v>F-gases</v>
      </c>
    </row>
    <row r="55965" spans="1:10" hidden="1" x14ac:dyDescent="0.25">
      <c r="A55965" t="s">
        <v>127</v>
      </c>
      <c r="B55965" t="s">
        <v>3</v>
      </c>
      <c r="C55965" t="s">
        <v>257</v>
      </c>
      <c r="D55965" t="s">
        <v>261</v>
      </c>
      <c r="E55965" t="s">
        <v>13</v>
      </c>
      <c r="F55965">
        <v>2019</v>
      </c>
      <c r="G55965">
        <v>3.2019212765529E-2</v>
      </c>
      <c r="H55965">
        <f>IF(J55965="N2O",G55965/About!$A$75,IF('EPA non-CO2 Data'!J55965="CH4",'EPA non-CO2 Data'!G55965/About!$A$73,'EPA non-CO2 Data'!G55965))</f>
        <v>3.2019212765529E-2</v>
      </c>
      <c r="I55965" s="4" t="str">
        <f>VLOOKUP(CONCATENATE(B55965,C55965,D55965),'EPA Source to Industry Map'!$D$2:$E$35,2,FALSE)</f>
        <v>chemicals 20</v>
      </c>
      <c r="J55965" s="4" t="str">
        <f t="shared" si="886"/>
        <v>F-gases</v>
      </c>
    </row>
    <row r="55966" spans="1:10" hidden="1" x14ac:dyDescent="0.25">
      <c r="A55966" t="s">
        <v>127</v>
      </c>
      <c r="B55966" t="s">
        <v>3</v>
      </c>
      <c r="C55966" t="s">
        <v>257</v>
      </c>
      <c r="D55966" t="s">
        <v>262</v>
      </c>
      <c r="E55966" t="s">
        <v>13</v>
      </c>
      <c r="F55966">
        <v>2019</v>
      </c>
      <c r="G55966">
        <v>1.0697041810999099E-3</v>
      </c>
      <c r="H55966">
        <f>IF(J55966="N2O",G55966/About!$A$75,IF('EPA non-CO2 Data'!J55966="CH4",'EPA non-CO2 Data'!G55966/About!$A$73,'EPA non-CO2 Data'!G55966))</f>
        <v>1.0697041810999099E-3</v>
      </c>
      <c r="I55966" s="4" t="str">
        <f>VLOOKUP(CONCATENATE(B55966,C55966,D55966),'EPA Source to Industry Map'!$D$2:$E$35,2,FALSE)</f>
        <v>chemicals 20</v>
      </c>
      <c r="J55966" s="4" t="str">
        <f t="shared" si="886"/>
        <v>F-gases</v>
      </c>
    </row>
    <row r="55967" spans="1:10" hidden="1" x14ac:dyDescent="0.25">
      <c r="A55967" t="s">
        <v>127</v>
      </c>
      <c r="B55967" t="s">
        <v>3</v>
      </c>
      <c r="C55967" t="s">
        <v>257</v>
      </c>
      <c r="D55967" t="s">
        <v>258</v>
      </c>
      <c r="E55967" t="s">
        <v>13</v>
      </c>
      <c r="F55967">
        <v>2020</v>
      </c>
      <c r="G55967">
        <v>6.6208447637987602E-3</v>
      </c>
      <c r="H55967">
        <f>IF(J55967="N2O",G55967/About!$A$75,IF('EPA non-CO2 Data'!J55967="CH4",'EPA non-CO2 Data'!G55967/About!$A$73,'EPA non-CO2 Data'!G55967))</f>
        <v>6.6208447637987602E-3</v>
      </c>
      <c r="I55967" s="4" t="str">
        <f>VLOOKUP(CONCATENATE(B55967,C55967,D55967),'EPA Source to Industry Map'!$D$2:$E$35,2,FALSE)</f>
        <v>chemicals 20</v>
      </c>
      <c r="J55967" s="4" t="str">
        <f t="shared" si="886"/>
        <v>F-gases</v>
      </c>
    </row>
    <row r="55968" spans="1:10" hidden="1" x14ac:dyDescent="0.25">
      <c r="A55968" t="s">
        <v>127</v>
      </c>
      <c r="B55968" t="s">
        <v>3</v>
      </c>
      <c r="C55968" t="s">
        <v>257</v>
      </c>
      <c r="D55968" t="s">
        <v>259</v>
      </c>
      <c r="E55968" t="s">
        <v>13</v>
      </c>
      <c r="F55968">
        <v>2020</v>
      </c>
      <c r="G55968">
        <v>2.2217315929879602E-3</v>
      </c>
      <c r="H55968">
        <f>IF(J55968="N2O",G55968/About!$A$75,IF('EPA non-CO2 Data'!J55968="CH4",'EPA non-CO2 Data'!G55968/About!$A$73,'EPA non-CO2 Data'!G55968))</f>
        <v>2.2217315929879602E-3</v>
      </c>
      <c r="I55968" s="4" t="str">
        <f>VLOOKUP(CONCATENATE(B55968,C55968,D55968),'EPA Source to Industry Map'!$D$2:$E$35,2,FALSE)</f>
        <v>chemicals 20</v>
      </c>
      <c r="J55968" s="4" t="str">
        <f t="shared" si="886"/>
        <v>F-gases</v>
      </c>
    </row>
    <row r="55969" spans="1:10" hidden="1" x14ac:dyDescent="0.25">
      <c r="A55969" t="s">
        <v>127</v>
      </c>
      <c r="B55969" t="s">
        <v>3</v>
      </c>
      <c r="C55969" t="s">
        <v>257</v>
      </c>
      <c r="D55969" t="s">
        <v>260</v>
      </c>
      <c r="E55969" t="s">
        <v>13</v>
      </c>
      <c r="F55969">
        <v>2020</v>
      </c>
      <c r="G55969">
        <v>6.8325730778170703E-3</v>
      </c>
      <c r="H55969">
        <f>IF(J55969="N2O",G55969/About!$A$75,IF('EPA non-CO2 Data'!J55969="CH4",'EPA non-CO2 Data'!G55969/About!$A$73,'EPA non-CO2 Data'!G55969))</f>
        <v>6.8325730778170703E-3</v>
      </c>
      <c r="I55969" s="4" t="str">
        <f>VLOOKUP(CONCATENATE(B55969,C55969,D55969),'EPA Source to Industry Map'!$D$2:$E$35,2,FALSE)</f>
        <v>chemicals 20</v>
      </c>
      <c r="J55969" s="4" t="str">
        <f t="shared" si="886"/>
        <v>F-gases</v>
      </c>
    </row>
    <row r="55970" spans="1:10" hidden="1" x14ac:dyDescent="0.25">
      <c r="A55970" t="s">
        <v>127</v>
      </c>
      <c r="B55970" t="s">
        <v>3</v>
      </c>
      <c r="C55970" t="s">
        <v>257</v>
      </c>
      <c r="D55970" t="s">
        <v>261</v>
      </c>
      <c r="E55970" t="s">
        <v>13</v>
      </c>
      <c r="F55970">
        <v>2020</v>
      </c>
      <c r="G55970">
        <v>2.85981137356821E-2</v>
      </c>
      <c r="H55970">
        <f>IF(J55970="N2O",G55970/About!$A$75,IF('EPA non-CO2 Data'!J55970="CH4",'EPA non-CO2 Data'!G55970/About!$A$73,'EPA non-CO2 Data'!G55970))</f>
        <v>2.85981137356821E-2</v>
      </c>
      <c r="I55970" s="4" t="str">
        <f>VLOOKUP(CONCATENATE(B55970,C55970,D55970),'EPA Source to Industry Map'!$D$2:$E$35,2,FALSE)</f>
        <v>chemicals 20</v>
      </c>
      <c r="J55970" s="4" t="str">
        <f t="shared" si="886"/>
        <v>F-gases</v>
      </c>
    </row>
    <row r="55971" spans="1:10" hidden="1" x14ac:dyDescent="0.25">
      <c r="A55971" t="s">
        <v>127</v>
      </c>
      <c r="B55971" t="s">
        <v>3</v>
      </c>
      <c r="C55971" t="s">
        <v>257</v>
      </c>
      <c r="D55971" t="s">
        <v>262</v>
      </c>
      <c r="E55971" t="s">
        <v>13</v>
      </c>
      <c r="F55971">
        <v>2020</v>
      </c>
      <c r="G55971">
        <v>9.4660468501245397E-4</v>
      </c>
      <c r="H55971">
        <f>IF(J55971="N2O",G55971/About!$A$75,IF('EPA non-CO2 Data'!J55971="CH4",'EPA non-CO2 Data'!G55971/About!$A$73,'EPA non-CO2 Data'!G55971))</f>
        <v>9.4660468501245397E-4</v>
      </c>
      <c r="I55971" s="4" t="str">
        <f>VLOOKUP(CONCATENATE(B55971,C55971,D55971),'EPA Source to Industry Map'!$D$2:$E$35,2,FALSE)</f>
        <v>chemicals 20</v>
      </c>
      <c r="J55971" s="4" t="str">
        <f t="shared" si="886"/>
        <v>F-gases</v>
      </c>
    </row>
    <row r="55972" spans="1:10" hidden="1" x14ac:dyDescent="0.25">
      <c r="A55972" t="s">
        <v>127</v>
      </c>
      <c r="B55972" t="s">
        <v>3</v>
      </c>
      <c r="C55972" t="s">
        <v>257</v>
      </c>
      <c r="D55972" t="s">
        <v>258</v>
      </c>
      <c r="E55972" t="s">
        <v>13</v>
      </c>
      <c r="F55972">
        <v>2021</v>
      </c>
      <c r="G55972">
        <v>5.9667467795810596E-3</v>
      </c>
      <c r="H55972">
        <f>IF(J55972="N2O",G55972/About!$A$75,IF('EPA non-CO2 Data'!J55972="CH4",'EPA non-CO2 Data'!G55972/About!$A$73,'EPA non-CO2 Data'!G55972))</f>
        <v>5.9667467795810596E-3</v>
      </c>
      <c r="I55972" s="4" t="str">
        <f>VLOOKUP(CONCATENATE(B55972,C55972,D55972),'EPA Source to Industry Map'!$D$2:$E$35,2,FALSE)</f>
        <v>chemicals 20</v>
      </c>
      <c r="J55972" s="4" t="str">
        <f t="shared" si="886"/>
        <v>F-gases</v>
      </c>
    </row>
    <row r="55973" spans="1:10" hidden="1" x14ac:dyDescent="0.25">
      <c r="A55973" t="s">
        <v>127</v>
      </c>
      <c r="B55973" t="s">
        <v>3</v>
      </c>
      <c r="C55973" t="s">
        <v>257</v>
      </c>
      <c r="D55973" t="s">
        <v>259</v>
      </c>
      <c r="E55973" t="s">
        <v>13</v>
      </c>
      <c r="F55973">
        <v>2021</v>
      </c>
      <c r="G55973">
        <v>2.05606609841131E-3</v>
      </c>
      <c r="H55973">
        <f>IF(J55973="N2O",G55973/About!$A$75,IF('EPA non-CO2 Data'!J55973="CH4",'EPA non-CO2 Data'!G55973/About!$A$73,'EPA non-CO2 Data'!G55973))</f>
        <v>2.05606609841131E-3</v>
      </c>
      <c r="I55973" s="4" t="str">
        <f>VLOOKUP(CONCATENATE(B55973,C55973,D55973),'EPA Source to Industry Map'!$D$2:$E$35,2,FALSE)</f>
        <v>chemicals 20</v>
      </c>
      <c r="J55973" s="4" t="str">
        <f t="shared" si="886"/>
        <v>F-gases</v>
      </c>
    </row>
    <row r="55974" spans="1:10" hidden="1" x14ac:dyDescent="0.25">
      <c r="A55974" t="s">
        <v>127</v>
      </c>
      <c r="B55974" t="s">
        <v>3</v>
      </c>
      <c r="C55974" t="s">
        <v>257</v>
      </c>
      <c r="D55974" t="s">
        <v>260</v>
      </c>
      <c r="E55974" t="s">
        <v>13</v>
      </c>
      <c r="F55974">
        <v>2021</v>
      </c>
      <c r="G55974">
        <v>6.3024124578404204E-3</v>
      </c>
      <c r="H55974">
        <f>IF(J55974="N2O",G55974/About!$A$75,IF('EPA non-CO2 Data'!J55974="CH4",'EPA non-CO2 Data'!G55974/About!$A$73,'EPA non-CO2 Data'!G55974))</f>
        <v>6.3024124578404204E-3</v>
      </c>
      <c r="I55974" s="4" t="str">
        <f>VLOOKUP(CONCATENATE(B55974,C55974,D55974),'EPA Source to Industry Map'!$D$2:$E$35,2,FALSE)</f>
        <v>chemicals 20</v>
      </c>
      <c r="J55974" s="4" t="str">
        <f t="shared" si="886"/>
        <v>F-gases</v>
      </c>
    </row>
    <row r="55975" spans="1:10" hidden="1" x14ac:dyDescent="0.25">
      <c r="A55975" t="s">
        <v>127</v>
      </c>
      <c r="B55975" t="s">
        <v>3</v>
      </c>
      <c r="C55975" t="s">
        <v>257</v>
      </c>
      <c r="D55975" t="s">
        <v>261</v>
      </c>
      <c r="E55975" t="s">
        <v>13</v>
      </c>
      <c r="F55975">
        <v>2021</v>
      </c>
      <c r="G55975">
        <v>2.6229852653078301E-2</v>
      </c>
      <c r="H55975">
        <f>IF(J55975="N2O",G55975/About!$A$75,IF('EPA non-CO2 Data'!J55975="CH4",'EPA non-CO2 Data'!G55975/About!$A$73,'EPA non-CO2 Data'!G55975))</f>
        <v>2.6229852653078301E-2</v>
      </c>
      <c r="I55975" s="4" t="str">
        <f>VLOOKUP(CONCATENATE(B55975,C55975,D55975),'EPA Source to Industry Map'!$D$2:$E$35,2,FALSE)</f>
        <v>chemicals 20</v>
      </c>
      <c r="J55975" s="4" t="str">
        <f t="shared" si="886"/>
        <v>F-gases</v>
      </c>
    </row>
    <row r="55976" spans="1:10" hidden="1" x14ac:dyDescent="0.25">
      <c r="A55976" t="s">
        <v>127</v>
      </c>
      <c r="B55976" t="s">
        <v>3</v>
      </c>
      <c r="C55976" t="s">
        <v>257</v>
      </c>
      <c r="D55976" t="s">
        <v>262</v>
      </c>
      <c r="E55976" t="s">
        <v>13</v>
      </c>
      <c r="F55976">
        <v>2021</v>
      </c>
      <c r="G55976">
        <v>8.5939669359979295E-4</v>
      </c>
      <c r="H55976">
        <f>IF(J55976="N2O",G55976/About!$A$75,IF('EPA non-CO2 Data'!J55976="CH4",'EPA non-CO2 Data'!G55976/About!$A$73,'EPA non-CO2 Data'!G55976))</f>
        <v>8.5939669359979295E-4</v>
      </c>
      <c r="I55976" s="4" t="str">
        <f>VLOOKUP(CONCATENATE(B55976,C55976,D55976),'EPA Source to Industry Map'!$D$2:$E$35,2,FALSE)</f>
        <v>chemicals 20</v>
      </c>
      <c r="J55976" s="4" t="str">
        <f t="shared" si="886"/>
        <v>F-gases</v>
      </c>
    </row>
    <row r="55977" spans="1:10" hidden="1" x14ac:dyDescent="0.25">
      <c r="A55977" t="s">
        <v>127</v>
      </c>
      <c r="B55977" t="s">
        <v>3</v>
      </c>
      <c r="C55977" t="s">
        <v>257</v>
      </c>
      <c r="D55977" t="s">
        <v>258</v>
      </c>
      <c r="E55977" t="s">
        <v>13</v>
      </c>
      <c r="F55977">
        <v>2022</v>
      </c>
      <c r="G55977">
        <v>5.3126487953633504E-3</v>
      </c>
      <c r="H55977">
        <f>IF(J55977="N2O",G55977/About!$A$75,IF('EPA non-CO2 Data'!J55977="CH4",'EPA non-CO2 Data'!G55977/About!$A$73,'EPA non-CO2 Data'!G55977))</f>
        <v>5.3126487953633504E-3</v>
      </c>
      <c r="I55977" s="4" t="str">
        <f>VLOOKUP(CONCATENATE(B55977,C55977,D55977),'EPA Source to Industry Map'!$D$2:$E$35,2,FALSE)</f>
        <v>chemicals 20</v>
      </c>
      <c r="J55977" s="4" t="str">
        <f t="shared" si="886"/>
        <v>F-gases</v>
      </c>
    </row>
    <row r="55978" spans="1:10" hidden="1" x14ac:dyDescent="0.25">
      <c r="A55978" t="s">
        <v>127</v>
      </c>
      <c r="B55978" t="s">
        <v>3</v>
      </c>
      <c r="C55978" t="s">
        <v>257</v>
      </c>
      <c r="D55978" t="s">
        <v>259</v>
      </c>
      <c r="E55978" t="s">
        <v>13</v>
      </c>
      <c r="F55978">
        <v>2022</v>
      </c>
      <c r="G55978">
        <v>1.89040060383465E-3</v>
      </c>
      <c r="H55978">
        <f>IF(J55978="N2O",G55978/About!$A$75,IF('EPA non-CO2 Data'!J55978="CH4",'EPA non-CO2 Data'!G55978/About!$A$73,'EPA non-CO2 Data'!G55978))</f>
        <v>1.89040060383465E-3</v>
      </c>
      <c r="I55978" s="4" t="str">
        <f>VLOOKUP(CONCATENATE(B55978,C55978,D55978),'EPA Source to Industry Map'!$D$2:$E$35,2,FALSE)</f>
        <v>chemicals 20</v>
      </c>
      <c r="J55978" s="4" t="str">
        <f t="shared" si="886"/>
        <v>F-gases</v>
      </c>
    </row>
    <row r="55979" spans="1:10" hidden="1" x14ac:dyDescent="0.25">
      <c r="A55979" t="s">
        <v>127</v>
      </c>
      <c r="B55979" t="s">
        <v>3</v>
      </c>
      <c r="C55979" t="s">
        <v>257</v>
      </c>
      <c r="D55979" t="s">
        <v>260</v>
      </c>
      <c r="E55979" t="s">
        <v>13</v>
      </c>
      <c r="F55979">
        <v>2022</v>
      </c>
      <c r="G55979">
        <v>5.7722518378637696E-3</v>
      </c>
      <c r="H55979">
        <f>IF(J55979="N2O",G55979/About!$A$75,IF('EPA non-CO2 Data'!J55979="CH4",'EPA non-CO2 Data'!G55979/About!$A$73,'EPA non-CO2 Data'!G55979))</f>
        <v>5.7722518378637696E-3</v>
      </c>
      <c r="I55979" s="4" t="str">
        <f>VLOOKUP(CONCATENATE(B55979,C55979,D55979),'EPA Source to Industry Map'!$D$2:$E$35,2,FALSE)</f>
        <v>chemicals 20</v>
      </c>
      <c r="J55979" s="4" t="str">
        <f t="shared" ref="J55979:J56042" si="887">IF(ISNUMBER(SEARCH("F",E55979)),"F-gases",E55979)</f>
        <v>F-gases</v>
      </c>
    </row>
    <row r="55980" spans="1:10" hidden="1" x14ac:dyDescent="0.25">
      <c r="A55980" t="s">
        <v>127</v>
      </c>
      <c r="B55980" t="s">
        <v>3</v>
      </c>
      <c r="C55980" t="s">
        <v>257</v>
      </c>
      <c r="D55980" t="s">
        <v>261</v>
      </c>
      <c r="E55980" t="s">
        <v>13</v>
      </c>
      <c r="F55980">
        <v>2022</v>
      </c>
      <c r="G55980">
        <v>2.3861591570474499E-2</v>
      </c>
      <c r="H55980">
        <f>IF(J55980="N2O",G55980/About!$A$75,IF('EPA non-CO2 Data'!J55980="CH4",'EPA non-CO2 Data'!G55980/About!$A$73,'EPA non-CO2 Data'!G55980))</f>
        <v>2.3861591570474499E-2</v>
      </c>
      <c r="I55980" s="4" t="str">
        <f>VLOOKUP(CONCATENATE(B55980,C55980,D55980),'EPA Source to Industry Map'!$D$2:$E$35,2,FALSE)</f>
        <v>chemicals 20</v>
      </c>
      <c r="J55980" s="4" t="str">
        <f t="shared" si="887"/>
        <v>F-gases</v>
      </c>
    </row>
    <row r="55981" spans="1:10" hidden="1" x14ac:dyDescent="0.25">
      <c r="A55981" t="s">
        <v>127</v>
      </c>
      <c r="B55981" t="s">
        <v>3</v>
      </c>
      <c r="C55981" t="s">
        <v>257</v>
      </c>
      <c r="D55981" t="s">
        <v>262</v>
      </c>
      <c r="E55981" t="s">
        <v>13</v>
      </c>
      <c r="F55981">
        <v>2022</v>
      </c>
      <c r="G55981">
        <v>7.7218870218713096E-4</v>
      </c>
      <c r="H55981">
        <f>IF(J55981="N2O",G55981/About!$A$75,IF('EPA non-CO2 Data'!J55981="CH4",'EPA non-CO2 Data'!G55981/About!$A$73,'EPA non-CO2 Data'!G55981))</f>
        <v>7.7218870218713096E-4</v>
      </c>
      <c r="I55981" s="4" t="str">
        <f>VLOOKUP(CONCATENATE(B55981,C55981,D55981),'EPA Source to Industry Map'!$D$2:$E$35,2,FALSE)</f>
        <v>chemicals 20</v>
      </c>
      <c r="J55981" s="4" t="str">
        <f t="shared" si="887"/>
        <v>F-gases</v>
      </c>
    </row>
    <row r="55982" spans="1:10" hidden="1" x14ac:dyDescent="0.25">
      <c r="A55982" t="s">
        <v>127</v>
      </c>
      <c r="B55982" t="s">
        <v>3</v>
      </c>
      <c r="C55982" t="s">
        <v>257</v>
      </c>
      <c r="D55982" t="s">
        <v>258</v>
      </c>
      <c r="E55982" t="s">
        <v>13</v>
      </c>
      <c r="F55982">
        <v>2023</v>
      </c>
      <c r="G55982">
        <v>4.6585508111456498E-3</v>
      </c>
      <c r="H55982">
        <f>IF(J55982="N2O",G55982/About!$A$75,IF('EPA non-CO2 Data'!J55982="CH4",'EPA non-CO2 Data'!G55982/About!$A$73,'EPA non-CO2 Data'!G55982))</f>
        <v>4.6585508111456498E-3</v>
      </c>
      <c r="I55982" s="4" t="str">
        <f>VLOOKUP(CONCATENATE(B55982,C55982,D55982),'EPA Source to Industry Map'!$D$2:$E$35,2,FALSE)</f>
        <v>chemicals 20</v>
      </c>
      <c r="J55982" s="4" t="str">
        <f t="shared" si="887"/>
        <v>F-gases</v>
      </c>
    </row>
    <row r="55983" spans="1:10" hidden="1" x14ac:dyDescent="0.25">
      <c r="A55983" t="s">
        <v>127</v>
      </c>
      <c r="B55983" t="s">
        <v>3</v>
      </c>
      <c r="C55983" t="s">
        <v>257</v>
      </c>
      <c r="D55983" t="s">
        <v>259</v>
      </c>
      <c r="E55983" t="s">
        <v>13</v>
      </c>
      <c r="F55983">
        <v>2023</v>
      </c>
      <c r="G55983">
        <v>1.7247351092579901E-3</v>
      </c>
      <c r="H55983">
        <f>IF(J55983="N2O",G55983/About!$A$75,IF('EPA non-CO2 Data'!J55983="CH4",'EPA non-CO2 Data'!G55983/About!$A$73,'EPA non-CO2 Data'!G55983))</f>
        <v>1.7247351092579901E-3</v>
      </c>
      <c r="I55983" s="4" t="str">
        <f>VLOOKUP(CONCATENATE(B55983,C55983,D55983),'EPA Source to Industry Map'!$D$2:$E$35,2,FALSE)</f>
        <v>chemicals 20</v>
      </c>
      <c r="J55983" s="4" t="str">
        <f t="shared" si="887"/>
        <v>F-gases</v>
      </c>
    </row>
    <row r="55984" spans="1:10" hidden="1" x14ac:dyDescent="0.25">
      <c r="A55984" t="s">
        <v>127</v>
      </c>
      <c r="B55984" t="s">
        <v>3</v>
      </c>
      <c r="C55984" t="s">
        <v>257</v>
      </c>
      <c r="D55984" t="s">
        <v>260</v>
      </c>
      <c r="E55984" t="s">
        <v>13</v>
      </c>
      <c r="F55984">
        <v>2023</v>
      </c>
      <c r="G55984">
        <v>5.2420912178871197E-3</v>
      </c>
      <c r="H55984">
        <f>IF(J55984="N2O",G55984/About!$A$75,IF('EPA non-CO2 Data'!J55984="CH4",'EPA non-CO2 Data'!G55984/About!$A$73,'EPA non-CO2 Data'!G55984))</f>
        <v>5.2420912178871197E-3</v>
      </c>
      <c r="I55984" s="4" t="str">
        <f>VLOOKUP(CONCATENATE(B55984,C55984,D55984),'EPA Source to Industry Map'!$D$2:$E$35,2,FALSE)</f>
        <v>chemicals 20</v>
      </c>
      <c r="J55984" s="4" t="str">
        <f t="shared" si="887"/>
        <v>F-gases</v>
      </c>
    </row>
    <row r="55985" spans="1:10" hidden="1" x14ac:dyDescent="0.25">
      <c r="A55985" t="s">
        <v>127</v>
      </c>
      <c r="B55985" t="s">
        <v>3</v>
      </c>
      <c r="C55985" t="s">
        <v>257</v>
      </c>
      <c r="D55985" t="s">
        <v>261</v>
      </c>
      <c r="E55985" t="s">
        <v>13</v>
      </c>
      <c r="F55985">
        <v>2023</v>
      </c>
      <c r="G55985">
        <v>2.14933304878707E-2</v>
      </c>
      <c r="H55985">
        <f>IF(J55985="N2O",G55985/About!$A$75,IF('EPA non-CO2 Data'!J55985="CH4",'EPA non-CO2 Data'!G55985/About!$A$73,'EPA non-CO2 Data'!G55985))</f>
        <v>2.14933304878707E-2</v>
      </c>
      <c r="I55985" s="4" t="str">
        <f>VLOOKUP(CONCATENATE(B55985,C55985,D55985),'EPA Source to Industry Map'!$D$2:$E$35,2,FALSE)</f>
        <v>chemicals 20</v>
      </c>
      <c r="J55985" s="4" t="str">
        <f t="shared" si="887"/>
        <v>F-gases</v>
      </c>
    </row>
    <row r="55986" spans="1:10" hidden="1" x14ac:dyDescent="0.25">
      <c r="A55986" t="s">
        <v>127</v>
      </c>
      <c r="B55986" t="s">
        <v>3</v>
      </c>
      <c r="C55986" t="s">
        <v>257</v>
      </c>
      <c r="D55986" t="s">
        <v>262</v>
      </c>
      <c r="E55986" t="s">
        <v>13</v>
      </c>
      <c r="F55986">
        <v>2023</v>
      </c>
      <c r="G55986">
        <v>6.8498071077446995E-4</v>
      </c>
      <c r="H55986">
        <f>IF(J55986="N2O",G55986/About!$A$75,IF('EPA non-CO2 Data'!J55986="CH4",'EPA non-CO2 Data'!G55986/About!$A$73,'EPA non-CO2 Data'!G55986))</f>
        <v>6.8498071077446995E-4</v>
      </c>
      <c r="I55986" s="4" t="str">
        <f>VLOOKUP(CONCATENATE(B55986,C55986,D55986),'EPA Source to Industry Map'!$D$2:$E$35,2,FALSE)</f>
        <v>chemicals 20</v>
      </c>
      <c r="J55986" s="4" t="str">
        <f t="shared" si="887"/>
        <v>F-gases</v>
      </c>
    </row>
    <row r="55987" spans="1:10" hidden="1" x14ac:dyDescent="0.25">
      <c r="A55987" t="s">
        <v>127</v>
      </c>
      <c r="B55987" t="s">
        <v>3</v>
      </c>
      <c r="C55987" t="s">
        <v>257</v>
      </c>
      <c r="D55987" t="s">
        <v>258</v>
      </c>
      <c r="E55987" t="s">
        <v>13</v>
      </c>
      <c r="F55987">
        <v>2024</v>
      </c>
      <c r="G55987">
        <v>4.0044528269279501E-3</v>
      </c>
      <c r="H55987">
        <f>IF(J55987="N2O",G55987/About!$A$75,IF('EPA non-CO2 Data'!J55987="CH4",'EPA non-CO2 Data'!G55987/About!$A$73,'EPA non-CO2 Data'!G55987))</f>
        <v>4.0044528269279501E-3</v>
      </c>
      <c r="I55987" s="4" t="str">
        <f>VLOOKUP(CONCATENATE(B55987,C55987,D55987),'EPA Source to Industry Map'!$D$2:$E$35,2,FALSE)</f>
        <v>chemicals 20</v>
      </c>
      <c r="J55987" s="4" t="str">
        <f t="shared" si="887"/>
        <v>F-gases</v>
      </c>
    </row>
    <row r="55988" spans="1:10" hidden="1" x14ac:dyDescent="0.25">
      <c r="A55988" t="s">
        <v>127</v>
      </c>
      <c r="B55988" t="s">
        <v>3</v>
      </c>
      <c r="C55988" t="s">
        <v>257</v>
      </c>
      <c r="D55988" t="s">
        <v>259</v>
      </c>
      <c r="E55988" t="s">
        <v>13</v>
      </c>
      <c r="F55988">
        <v>2024</v>
      </c>
      <c r="G55988">
        <v>1.5590696146813301E-3</v>
      </c>
      <c r="H55988">
        <f>IF(J55988="N2O",G55988/About!$A$75,IF('EPA non-CO2 Data'!J55988="CH4",'EPA non-CO2 Data'!G55988/About!$A$73,'EPA non-CO2 Data'!G55988))</f>
        <v>1.5590696146813301E-3</v>
      </c>
      <c r="I55988" s="4" t="str">
        <f>VLOOKUP(CONCATENATE(B55988,C55988,D55988),'EPA Source to Industry Map'!$D$2:$E$35,2,FALSE)</f>
        <v>chemicals 20</v>
      </c>
      <c r="J55988" s="4" t="str">
        <f t="shared" si="887"/>
        <v>F-gases</v>
      </c>
    </row>
    <row r="55989" spans="1:10" hidden="1" x14ac:dyDescent="0.25">
      <c r="A55989" t="s">
        <v>127</v>
      </c>
      <c r="B55989" t="s">
        <v>3</v>
      </c>
      <c r="C55989" t="s">
        <v>257</v>
      </c>
      <c r="D55989" t="s">
        <v>260</v>
      </c>
      <c r="E55989" t="s">
        <v>13</v>
      </c>
      <c r="F55989">
        <v>2024</v>
      </c>
      <c r="G55989">
        <v>4.7119305979104699E-3</v>
      </c>
      <c r="H55989">
        <f>IF(J55989="N2O",G55989/About!$A$75,IF('EPA non-CO2 Data'!J55989="CH4",'EPA non-CO2 Data'!G55989/About!$A$73,'EPA non-CO2 Data'!G55989))</f>
        <v>4.7119305979104699E-3</v>
      </c>
      <c r="I55989" s="4" t="str">
        <f>VLOOKUP(CONCATENATE(B55989,C55989,D55989),'EPA Source to Industry Map'!$D$2:$E$35,2,FALSE)</f>
        <v>chemicals 20</v>
      </c>
      <c r="J55989" s="4" t="str">
        <f t="shared" si="887"/>
        <v>F-gases</v>
      </c>
    </row>
    <row r="55990" spans="1:10" hidden="1" x14ac:dyDescent="0.25">
      <c r="A55990" t="s">
        <v>127</v>
      </c>
      <c r="B55990" t="s">
        <v>3</v>
      </c>
      <c r="C55990" t="s">
        <v>257</v>
      </c>
      <c r="D55990" t="s">
        <v>261</v>
      </c>
      <c r="E55990" t="s">
        <v>13</v>
      </c>
      <c r="F55990">
        <v>2024</v>
      </c>
      <c r="G55990">
        <v>1.9125069405266901E-2</v>
      </c>
      <c r="H55990">
        <f>IF(J55990="N2O",G55990/About!$A$75,IF('EPA non-CO2 Data'!J55990="CH4",'EPA non-CO2 Data'!G55990/About!$A$73,'EPA non-CO2 Data'!G55990))</f>
        <v>1.9125069405266901E-2</v>
      </c>
      <c r="I55990" s="4" t="str">
        <f>VLOOKUP(CONCATENATE(B55990,C55990,D55990),'EPA Source to Industry Map'!$D$2:$E$35,2,FALSE)</f>
        <v>chemicals 20</v>
      </c>
      <c r="J55990" s="4" t="str">
        <f t="shared" si="887"/>
        <v>F-gases</v>
      </c>
    </row>
    <row r="55991" spans="1:10" hidden="1" x14ac:dyDescent="0.25">
      <c r="A55991" t="s">
        <v>127</v>
      </c>
      <c r="B55991" t="s">
        <v>3</v>
      </c>
      <c r="C55991" t="s">
        <v>257</v>
      </c>
      <c r="D55991" t="s">
        <v>262</v>
      </c>
      <c r="E55991" t="s">
        <v>13</v>
      </c>
      <c r="F55991">
        <v>2024</v>
      </c>
      <c r="G55991">
        <v>5.9777271936180796E-4</v>
      </c>
      <c r="H55991">
        <f>IF(J55991="N2O",G55991/About!$A$75,IF('EPA non-CO2 Data'!J55991="CH4",'EPA non-CO2 Data'!G55991/About!$A$73,'EPA non-CO2 Data'!G55991))</f>
        <v>5.9777271936180796E-4</v>
      </c>
      <c r="I55991" s="4" t="str">
        <f>VLOOKUP(CONCATENATE(B55991,C55991,D55991),'EPA Source to Industry Map'!$D$2:$E$35,2,FALSE)</f>
        <v>chemicals 20</v>
      </c>
      <c r="J55991" s="4" t="str">
        <f t="shared" si="887"/>
        <v>F-gases</v>
      </c>
    </row>
    <row r="55992" spans="1:10" hidden="1" x14ac:dyDescent="0.25">
      <c r="A55992" t="s">
        <v>127</v>
      </c>
      <c r="B55992" t="s">
        <v>3</v>
      </c>
      <c r="C55992" t="s">
        <v>257</v>
      </c>
      <c r="D55992" t="s">
        <v>258</v>
      </c>
      <c r="E55992" t="s">
        <v>13</v>
      </c>
      <c r="F55992">
        <v>2025</v>
      </c>
      <c r="G55992">
        <v>3.35035484271024E-3</v>
      </c>
      <c r="H55992">
        <f>IF(J55992="N2O",G55992/About!$A$75,IF('EPA non-CO2 Data'!J55992="CH4",'EPA non-CO2 Data'!G55992/About!$A$73,'EPA non-CO2 Data'!G55992))</f>
        <v>3.35035484271024E-3</v>
      </c>
      <c r="I55992" s="4" t="str">
        <f>VLOOKUP(CONCATENATE(B55992,C55992,D55992),'EPA Source to Industry Map'!$D$2:$E$35,2,FALSE)</f>
        <v>chemicals 20</v>
      </c>
      <c r="J55992" s="4" t="str">
        <f t="shared" si="887"/>
        <v>F-gases</v>
      </c>
    </row>
    <row r="55993" spans="1:10" hidden="1" x14ac:dyDescent="0.25">
      <c r="A55993" t="s">
        <v>127</v>
      </c>
      <c r="B55993" t="s">
        <v>3</v>
      </c>
      <c r="C55993" t="s">
        <v>257</v>
      </c>
      <c r="D55993" t="s">
        <v>259</v>
      </c>
      <c r="E55993" t="s">
        <v>13</v>
      </c>
      <c r="F55993">
        <v>2025</v>
      </c>
      <c r="G55993">
        <v>1.3934041201046699E-3</v>
      </c>
      <c r="H55993">
        <f>IF(J55993="N2O",G55993/About!$A$75,IF('EPA non-CO2 Data'!J55993="CH4",'EPA non-CO2 Data'!G55993/About!$A$73,'EPA non-CO2 Data'!G55993))</f>
        <v>1.3934041201046699E-3</v>
      </c>
      <c r="I55993" s="4" t="str">
        <f>VLOOKUP(CONCATENATE(B55993,C55993,D55993),'EPA Source to Industry Map'!$D$2:$E$35,2,FALSE)</f>
        <v>chemicals 20</v>
      </c>
      <c r="J55993" s="4" t="str">
        <f t="shared" si="887"/>
        <v>F-gases</v>
      </c>
    </row>
    <row r="55994" spans="1:10" hidden="1" x14ac:dyDescent="0.25">
      <c r="A55994" t="s">
        <v>127</v>
      </c>
      <c r="B55994" t="s">
        <v>3</v>
      </c>
      <c r="C55994" t="s">
        <v>257</v>
      </c>
      <c r="D55994" t="s">
        <v>260</v>
      </c>
      <c r="E55994" t="s">
        <v>13</v>
      </c>
      <c r="F55994">
        <v>2025</v>
      </c>
      <c r="G55994">
        <v>4.18176997793382E-3</v>
      </c>
      <c r="H55994">
        <f>IF(J55994="N2O",G55994/About!$A$75,IF('EPA non-CO2 Data'!J55994="CH4",'EPA non-CO2 Data'!G55994/About!$A$73,'EPA non-CO2 Data'!G55994))</f>
        <v>4.18176997793382E-3</v>
      </c>
      <c r="I55994" s="4" t="str">
        <f>VLOOKUP(CONCATENATE(B55994,C55994,D55994),'EPA Source to Industry Map'!$D$2:$E$35,2,FALSE)</f>
        <v>chemicals 20</v>
      </c>
      <c r="J55994" s="4" t="str">
        <f t="shared" si="887"/>
        <v>F-gases</v>
      </c>
    </row>
    <row r="55995" spans="1:10" hidden="1" x14ac:dyDescent="0.25">
      <c r="A55995" t="s">
        <v>127</v>
      </c>
      <c r="B55995" t="s">
        <v>3</v>
      </c>
      <c r="C55995" t="s">
        <v>257</v>
      </c>
      <c r="D55995" t="s">
        <v>261</v>
      </c>
      <c r="E55995" t="s">
        <v>13</v>
      </c>
      <c r="F55995">
        <v>2025</v>
      </c>
      <c r="G55995">
        <v>1.6756808322663099E-2</v>
      </c>
      <c r="H55995">
        <f>IF(J55995="N2O",G55995/About!$A$75,IF('EPA non-CO2 Data'!J55995="CH4",'EPA non-CO2 Data'!G55995/About!$A$73,'EPA non-CO2 Data'!G55995))</f>
        <v>1.6756808322663099E-2</v>
      </c>
      <c r="I55995" s="4" t="str">
        <f>VLOOKUP(CONCATENATE(B55995,C55995,D55995),'EPA Source to Industry Map'!$D$2:$E$35,2,FALSE)</f>
        <v>chemicals 20</v>
      </c>
      <c r="J55995" s="4" t="str">
        <f t="shared" si="887"/>
        <v>F-gases</v>
      </c>
    </row>
    <row r="55996" spans="1:10" hidden="1" x14ac:dyDescent="0.25">
      <c r="A55996" t="s">
        <v>127</v>
      </c>
      <c r="B55996" t="s">
        <v>3</v>
      </c>
      <c r="C55996" t="s">
        <v>257</v>
      </c>
      <c r="D55996" t="s">
        <v>262</v>
      </c>
      <c r="E55996" t="s">
        <v>13</v>
      </c>
      <c r="F55996">
        <v>2025</v>
      </c>
      <c r="G55996">
        <v>5.1056472794914695E-4</v>
      </c>
      <c r="H55996">
        <f>IF(J55996="N2O",G55996/About!$A$75,IF('EPA non-CO2 Data'!J55996="CH4",'EPA non-CO2 Data'!G55996/About!$A$73,'EPA non-CO2 Data'!G55996))</f>
        <v>5.1056472794914695E-4</v>
      </c>
      <c r="I55996" s="4" t="str">
        <f>VLOOKUP(CONCATENATE(B55996,C55996,D55996),'EPA Source to Industry Map'!$D$2:$E$35,2,FALSE)</f>
        <v>chemicals 20</v>
      </c>
      <c r="J55996" s="4" t="str">
        <f t="shared" si="887"/>
        <v>F-gases</v>
      </c>
    </row>
    <row r="55997" spans="1:10" hidden="1" x14ac:dyDescent="0.25">
      <c r="A55997" t="s">
        <v>127</v>
      </c>
      <c r="B55997" t="s">
        <v>3</v>
      </c>
      <c r="C55997" t="s">
        <v>257</v>
      </c>
      <c r="D55997" t="s">
        <v>258</v>
      </c>
      <c r="E55997" t="s">
        <v>13</v>
      </c>
      <c r="F55997">
        <v>2026</v>
      </c>
      <c r="G55997">
        <v>3.1396208838964201E-3</v>
      </c>
      <c r="H55997">
        <f>IF(J55997="N2O",G55997/About!$A$75,IF('EPA non-CO2 Data'!J55997="CH4",'EPA non-CO2 Data'!G55997/About!$A$73,'EPA non-CO2 Data'!G55997))</f>
        <v>3.1396208838964201E-3</v>
      </c>
      <c r="I55997" s="4" t="str">
        <f>VLOOKUP(CONCATENATE(B55997,C55997,D55997),'EPA Source to Industry Map'!$D$2:$E$35,2,FALSE)</f>
        <v>chemicals 20</v>
      </c>
      <c r="J55997" s="4" t="str">
        <f t="shared" si="887"/>
        <v>F-gases</v>
      </c>
    </row>
    <row r="55998" spans="1:10" hidden="1" x14ac:dyDescent="0.25">
      <c r="A55998" t="s">
        <v>127</v>
      </c>
      <c r="B55998" t="s">
        <v>3</v>
      </c>
      <c r="C55998" t="s">
        <v>257</v>
      </c>
      <c r="D55998" t="s">
        <v>259</v>
      </c>
      <c r="E55998" t="s">
        <v>13</v>
      </c>
      <c r="F55998">
        <v>2026</v>
      </c>
      <c r="G55998">
        <v>1.3267948243430199E-3</v>
      </c>
      <c r="H55998">
        <f>IF(J55998="N2O",G55998/About!$A$75,IF('EPA non-CO2 Data'!J55998="CH4",'EPA non-CO2 Data'!G55998/About!$A$73,'EPA non-CO2 Data'!G55998))</f>
        <v>1.3267948243430199E-3</v>
      </c>
      <c r="I55998" s="4" t="str">
        <f>VLOOKUP(CONCATENATE(B55998,C55998,D55998),'EPA Source to Industry Map'!$D$2:$E$35,2,FALSE)</f>
        <v>chemicals 20</v>
      </c>
      <c r="J55998" s="4" t="str">
        <f t="shared" si="887"/>
        <v>F-gases</v>
      </c>
    </row>
    <row r="55999" spans="1:10" hidden="1" x14ac:dyDescent="0.25">
      <c r="A55999" t="s">
        <v>127</v>
      </c>
      <c r="B55999" t="s">
        <v>3</v>
      </c>
      <c r="C55999" t="s">
        <v>257</v>
      </c>
      <c r="D55999" t="s">
        <v>260</v>
      </c>
      <c r="E55999" t="s">
        <v>13</v>
      </c>
      <c r="F55999">
        <v>2026</v>
      </c>
      <c r="G55999">
        <v>4.2274963739338204E-3</v>
      </c>
      <c r="H55999">
        <f>IF(J55999="N2O",G55999/About!$A$75,IF('EPA non-CO2 Data'!J55999="CH4",'EPA non-CO2 Data'!G55999/About!$A$73,'EPA non-CO2 Data'!G55999))</f>
        <v>4.2274963739338204E-3</v>
      </c>
      <c r="I55999" s="4" t="str">
        <f>VLOOKUP(CONCATENATE(B55999,C55999,D55999),'EPA Source to Industry Map'!$D$2:$E$35,2,FALSE)</f>
        <v>chemicals 20</v>
      </c>
      <c r="J55999" s="4" t="str">
        <f t="shared" si="887"/>
        <v>F-gases</v>
      </c>
    </row>
    <row r="56000" spans="1:10" hidden="1" x14ac:dyDescent="0.25">
      <c r="A56000" t="s">
        <v>127</v>
      </c>
      <c r="B56000" t="s">
        <v>3</v>
      </c>
      <c r="C56000" t="s">
        <v>257</v>
      </c>
      <c r="D56000" t="s">
        <v>261</v>
      </c>
      <c r="E56000" t="s">
        <v>13</v>
      </c>
      <c r="F56000">
        <v>2026</v>
      </c>
      <c r="G56000">
        <v>1.57520199951127E-2</v>
      </c>
      <c r="H56000">
        <f>IF(J56000="N2O",G56000/About!$A$75,IF('EPA non-CO2 Data'!J56000="CH4",'EPA non-CO2 Data'!G56000/About!$A$73,'EPA non-CO2 Data'!G56000))</f>
        <v>1.57520199951127E-2</v>
      </c>
      <c r="I56000" s="4" t="str">
        <f>VLOOKUP(CONCATENATE(B56000,C56000,D56000),'EPA Source to Industry Map'!$D$2:$E$35,2,FALSE)</f>
        <v>chemicals 20</v>
      </c>
      <c r="J56000" s="4" t="str">
        <f t="shared" si="887"/>
        <v>F-gases</v>
      </c>
    </row>
    <row r="56001" spans="1:10" hidden="1" x14ac:dyDescent="0.25">
      <c r="A56001" t="s">
        <v>127</v>
      </c>
      <c r="B56001" t="s">
        <v>3</v>
      </c>
      <c r="C56001" t="s">
        <v>257</v>
      </c>
      <c r="D56001" t="s">
        <v>262</v>
      </c>
      <c r="E56001" t="s">
        <v>13</v>
      </c>
      <c r="F56001">
        <v>2026</v>
      </c>
      <c r="G56001">
        <v>4.8315301591581099E-4</v>
      </c>
      <c r="H56001">
        <f>IF(J56001="N2O",G56001/About!$A$75,IF('EPA non-CO2 Data'!J56001="CH4",'EPA non-CO2 Data'!G56001/About!$A$73,'EPA non-CO2 Data'!G56001))</f>
        <v>4.8315301591581099E-4</v>
      </c>
      <c r="I56001" s="4" t="str">
        <f>VLOOKUP(CONCATENATE(B56001,C56001,D56001),'EPA Source to Industry Map'!$D$2:$E$35,2,FALSE)</f>
        <v>chemicals 20</v>
      </c>
      <c r="J56001" s="4" t="str">
        <f t="shared" si="887"/>
        <v>F-gases</v>
      </c>
    </row>
    <row r="56002" spans="1:10" hidden="1" x14ac:dyDescent="0.25">
      <c r="A56002" t="s">
        <v>127</v>
      </c>
      <c r="B56002" t="s">
        <v>3</v>
      </c>
      <c r="C56002" t="s">
        <v>257</v>
      </c>
      <c r="D56002" t="s">
        <v>258</v>
      </c>
      <c r="E56002" t="s">
        <v>13</v>
      </c>
      <c r="F56002">
        <v>2027</v>
      </c>
      <c r="G56002">
        <v>2.9288869250825899E-3</v>
      </c>
      <c r="H56002">
        <f>IF(J56002="N2O",G56002/About!$A$75,IF('EPA non-CO2 Data'!J56002="CH4",'EPA non-CO2 Data'!G56002/About!$A$73,'EPA non-CO2 Data'!G56002))</f>
        <v>2.9288869250825899E-3</v>
      </c>
      <c r="I56002" s="4" t="str">
        <f>VLOOKUP(CONCATENATE(B56002,C56002,D56002),'EPA Source to Industry Map'!$D$2:$E$35,2,FALSE)</f>
        <v>chemicals 20</v>
      </c>
      <c r="J56002" s="4" t="str">
        <f t="shared" si="887"/>
        <v>F-gases</v>
      </c>
    </row>
    <row r="56003" spans="1:10" hidden="1" x14ac:dyDescent="0.25">
      <c r="A56003" t="s">
        <v>127</v>
      </c>
      <c r="B56003" t="s">
        <v>3</v>
      </c>
      <c r="C56003" t="s">
        <v>257</v>
      </c>
      <c r="D56003" t="s">
        <v>259</v>
      </c>
      <c r="E56003" t="s">
        <v>13</v>
      </c>
      <c r="F56003">
        <v>2027</v>
      </c>
      <c r="G56003">
        <v>1.2601855285813599E-3</v>
      </c>
      <c r="H56003">
        <f>IF(J56003="N2O",G56003/About!$A$75,IF('EPA non-CO2 Data'!J56003="CH4",'EPA non-CO2 Data'!G56003/About!$A$73,'EPA non-CO2 Data'!G56003))</f>
        <v>1.2601855285813599E-3</v>
      </c>
      <c r="I56003" s="4" t="str">
        <f>VLOOKUP(CONCATENATE(B56003,C56003,D56003),'EPA Source to Industry Map'!$D$2:$E$35,2,FALSE)</f>
        <v>chemicals 20</v>
      </c>
      <c r="J56003" s="4" t="str">
        <f t="shared" si="887"/>
        <v>F-gases</v>
      </c>
    </row>
    <row r="56004" spans="1:10" hidden="1" x14ac:dyDescent="0.25">
      <c r="A56004" t="s">
        <v>127</v>
      </c>
      <c r="B56004" t="s">
        <v>3</v>
      </c>
      <c r="C56004" t="s">
        <v>257</v>
      </c>
      <c r="D56004" t="s">
        <v>260</v>
      </c>
      <c r="E56004" t="s">
        <v>13</v>
      </c>
      <c r="F56004">
        <v>2027</v>
      </c>
      <c r="G56004">
        <v>4.27322276993382E-3</v>
      </c>
      <c r="H56004">
        <f>IF(J56004="N2O",G56004/About!$A$75,IF('EPA non-CO2 Data'!J56004="CH4",'EPA non-CO2 Data'!G56004/About!$A$73,'EPA non-CO2 Data'!G56004))</f>
        <v>4.27322276993382E-3</v>
      </c>
      <c r="I56004" s="4" t="str">
        <f>VLOOKUP(CONCATENATE(B56004,C56004,D56004),'EPA Source to Industry Map'!$D$2:$E$35,2,FALSE)</f>
        <v>chemicals 20</v>
      </c>
      <c r="J56004" s="4" t="str">
        <f t="shared" si="887"/>
        <v>F-gases</v>
      </c>
    </row>
    <row r="56005" spans="1:10" hidden="1" x14ac:dyDescent="0.25">
      <c r="A56005" t="s">
        <v>127</v>
      </c>
      <c r="B56005" t="s">
        <v>3</v>
      </c>
      <c r="C56005" t="s">
        <v>257</v>
      </c>
      <c r="D56005" t="s">
        <v>261</v>
      </c>
      <c r="E56005" t="s">
        <v>13</v>
      </c>
      <c r="F56005">
        <v>2027</v>
      </c>
      <c r="G56005">
        <v>1.4747231667562401E-2</v>
      </c>
      <c r="H56005">
        <f>IF(J56005="N2O",G56005/About!$A$75,IF('EPA non-CO2 Data'!J56005="CH4",'EPA non-CO2 Data'!G56005/About!$A$73,'EPA non-CO2 Data'!G56005))</f>
        <v>1.4747231667562401E-2</v>
      </c>
      <c r="I56005" s="4" t="str">
        <f>VLOOKUP(CONCATENATE(B56005,C56005,D56005),'EPA Source to Industry Map'!$D$2:$E$35,2,FALSE)</f>
        <v>chemicals 20</v>
      </c>
      <c r="J56005" s="4" t="str">
        <f t="shared" si="887"/>
        <v>F-gases</v>
      </c>
    </row>
    <row r="56006" spans="1:10" hidden="1" x14ac:dyDescent="0.25">
      <c r="A56006" t="s">
        <v>127</v>
      </c>
      <c r="B56006" t="s">
        <v>3</v>
      </c>
      <c r="C56006" t="s">
        <v>257</v>
      </c>
      <c r="D56006" t="s">
        <v>262</v>
      </c>
      <c r="E56006" t="s">
        <v>13</v>
      </c>
      <c r="F56006">
        <v>2027</v>
      </c>
      <c r="G56006">
        <v>4.55741303882476E-4</v>
      </c>
      <c r="H56006">
        <f>IF(J56006="N2O",G56006/About!$A$75,IF('EPA non-CO2 Data'!J56006="CH4",'EPA non-CO2 Data'!G56006/About!$A$73,'EPA non-CO2 Data'!G56006))</f>
        <v>4.55741303882476E-4</v>
      </c>
      <c r="I56006" s="4" t="str">
        <f>VLOOKUP(CONCATENATE(B56006,C56006,D56006),'EPA Source to Industry Map'!$D$2:$E$35,2,FALSE)</f>
        <v>chemicals 20</v>
      </c>
      <c r="J56006" s="4" t="str">
        <f t="shared" si="887"/>
        <v>F-gases</v>
      </c>
    </row>
    <row r="56007" spans="1:10" hidden="1" x14ac:dyDescent="0.25">
      <c r="A56007" t="s">
        <v>127</v>
      </c>
      <c r="B56007" t="s">
        <v>3</v>
      </c>
      <c r="C56007" t="s">
        <v>257</v>
      </c>
      <c r="D56007" t="s">
        <v>258</v>
      </c>
      <c r="E56007" t="s">
        <v>13</v>
      </c>
      <c r="F56007">
        <v>2028</v>
      </c>
      <c r="G56007">
        <v>2.71815296626876E-3</v>
      </c>
      <c r="H56007">
        <f>IF(J56007="N2O",G56007/About!$A$75,IF('EPA non-CO2 Data'!J56007="CH4",'EPA non-CO2 Data'!G56007/About!$A$73,'EPA non-CO2 Data'!G56007))</f>
        <v>2.71815296626876E-3</v>
      </c>
      <c r="I56007" s="4" t="str">
        <f>VLOOKUP(CONCATENATE(B56007,C56007,D56007),'EPA Source to Industry Map'!$D$2:$E$35,2,FALSE)</f>
        <v>chemicals 20</v>
      </c>
      <c r="J56007" s="4" t="str">
        <f t="shared" si="887"/>
        <v>F-gases</v>
      </c>
    </row>
    <row r="56008" spans="1:10" hidden="1" x14ac:dyDescent="0.25">
      <c r="A56008" t="s">
        <v>127</v>
      </c>
      <c r="B56008" t="s">
        <v>3</v>
      </c>
      <c r="C56008" t="s">
        <v>257</v>
      </c>
      <c r="D56008" t="s">
        <v>259</v>
      </c>
      <c r="E56008" t="s">
        <v>13</v>
      </c>
      <c r="F56008">
        <v>2028</v>
      </c>
      <c r="G56008">
        <v>1.1935762328197099E-3</v>
      </c>
      <c r="H56008">
        <f>IF(J56008="N2O",G56008/About!$A$75,IF('EPA non-CO2 Data'!J56008="CH4",'EPA non-CO2 Data'!G56008/About!$A$73,'EPA non-CO2 Data'!G56008))</f>
        <v>1.1935762328197099E-3</v>
      </c>
      <c r="I56008" s="4" t="str">
        <f>VLOOKUP(CONCATENATE(B56008,C56008,D56008),'EPA Source to Industry Map'!$D$2:$E$35,2,FALSE)</f>
        <v>chemicals 20</v>
      </c>
      <c r="J56008" s="4" t="str">
        <f t="shared" si="887"/>
        <v>F-gases</v>
      </c>
    </row>
    <row r="56009" spans="1:10" hidden="1" x14ac:dyDescent="0.25">
      <c r="A56009" t="s">
        <v>127</v>
      </c>
      <c r="B56009" t="s">
        <v>3</v>
      </c>
      <c r="C56009" t="s">
        <v>257</v>
      </c>
      <c r="D56009" t="s">
        <v>260</v>
      </c>
      <c r="E56009" t="s">
        <v>13</v>
      </c>
      <c r="F56009">
        <v>2028</v>
      </c>
      <c r="G56009">
        <v>4.3189491659338204E-3</v>
      </c>
      <c r="H56009">
        <f>IF(J56009="N2O",G56009/About!$A$75,IF('EPA non-CO2 Data'!J56009="CH4",'EPA non-CO2 Data'!G56009/About!$A$73,'EPA non-CO2 Data'!G56009))</f>
        <v>4.3189491659338204E-3</v>
      </c>
      <c r="I56009" s="4" t="str">
        <f>VLOOKUP(CONCATENATE(B56009,C56009,D56009),'EPA Source to Industry Map'!$D$2:$E$35,2,FALSE)</f>
        <v>chemicals 20</v>
      </c>
      <c r="J56009" s="4" t="str">
        <f t="shared" si="887"/>
        <v>F-gases</v>
      </c>
    </row>
    <row r="56010" spans="1:10" hidden="1" x14ac:dyDescent="0.25">
      <c r="A56010" t="s">
        <v>127</v>
      </c>
      <c r="B56010" t="s">
        <v>3</v>
      </c>
      <c r="C56010" t="s">
        <v>257</v>
      </c>
      <c r="D56010" t="s">
        <v>261</v>
      </c>
      <c r="E56010" t="s">
        <v>13</v>
      </c>
      <c r="F56010">
        <v>2028</v>
      </c>
      <c r="G56010">
        <v>1.37424433400121E-2</v>
      </c>
      <c r="H56010">
        <f>IF(J56010="N2O",G56010/About!$A$75,IF('EPA non-CO2 Data'!J56010="CH4",'EPA non-CO2 Data'!G56010/About!$A$73,'EPA non-CO2 Data'!G56010))</f>
        <v>1.37424433400121E-2</v>
      </c>
      <c r="I56010" s="4" t="str">
        <f>VLOOKUP(CONCATENATE(B56010,C56010,D56010),'EPA Source to Industry Map'!$D$2:$E$35,2,FALSE)</f>
        <v>chemicals 20</v>
      </c>
      <c r="J56010" s="4" t="str">
        <f t="shared" si="887"/>
        <v>F-gases</v>
      </c>
    </row>
    <row r="56011" spans="1:10" hidden="1" x14ac:dyDescent="0.25">
      <c r="A56011" t="s">
        <v>127</v>
      </c>
      <c r="B56011" t="s">
        <v>3</v>
      </c>
      <c r="C56011" t="s">
        <v>257</v>
      </c>
      <c r="D56011" t="s">
        <v>262</v>
      </c>
      <c r="E56011" t="s">
        <v>13</v>
      </c>
      <c r="F56011">
        <v>2028</v>
      </c>
      <c r="G56011">
        <v>4.2832959184913998E-4</v>
      </c>
      <c r="H56011">
        <f>IF(J56011="N2O",G56011/About!$A$75,IF('EPA non-CO2 Data'!J56011="CH4",'EPA non-CO2 Data'!G56011/About!$A$73,'EPA non-CO2 Data'!G56011))</f>
        <v>4.2832959184913998E-4</v>
      </c>
      <c r="I56011" s="4" t="str">
        <f>VLOOKUP(CONCATENATE(B56011,C56011,D56011),'EPA Source to Industry Map'!$D$2:$E$35,2,FALSE)</f>
        <v>chemicals 20</v>
      </c>
      <c r="J56011" s="4" t="str">
        <f t="shared" si="887"/>
        <v>F-gases</v>
      </c>
    </row>
    <row r="56012" spans="1:10" hidden="1" x14ac:dyDescent="0.25">
      <c r="A56012" t="s">
        <v>127</v>
      </c>
      <c r="B56012" t="s">
        <v>3</v>
      </c>
      <c r="C56012" t="s">
        <v>257</v>
      </c>
      <c r="D56012" t="s">
        <v>258</v>
      </c>
      <c r="E56012" t="s">
        <v>13</v>
      </c>
      <c r="F56012">
        <v>2029</v>
      </c>
      <c r="G56012">
        <v>2.5074190074549302E-3</v>
      </c>
      <c r="H56012">
        <f>IF(J56012="N2O",G56012/About!$A$75,IF('EPA non-CO2 Data'!J56012="CH4",'EPA non-CO2 Data'!G56012/About!$A$73,'EPA non-CO2 Data'!G56012))</f>
        <v>2.5074190074549302E-3</v>
      </c>
      <c r="I56012" s="4" t="str">
        <f>VLOOKUP(CONCATENATE(B56012,C56012,D56012),'EPA Source to Industry Map'!$D$2:$E$35,2,FALSE)</f>
        <v>chemicals 20</v>
      </c>
      <c r="J56012" s="4" t="str">
        <f t="shared" si="887"/>
        <v>F-gases</v>
      </c>
    </row>
    <row r="56013" spans="1:10" hidden="1" x14ac:dyDescent="0.25">
      <c r="A56013" t="s">
        <v>127</v>
      </c>
      <c r="B56013" t="s">
        <v>3</v>
      </c>
      <c r="C56013" t="s">
        <v>257</v>
      </c>
      <c r="D56013" t="s">
        <v>259</v>
      </c>
      <c r="E56013" t="s">
        <v>13</v>
      </c>
      <c r="F56013">
        <v>2029</v>
      </c>
      <c r="G56013">
        <v>1.1269669370580499E-3</v>
      </c>
      <c r="H56013">
        <f>IF(J56013="N2O",G56013/About!$A$75,IF('EPA non-CO2 Data'!J56013="CH4",'EPA non-CO2 Data'!G56013/About!$A$73,'EPA non-CO2 Data'!G56013))</f>
        <v>1.1269669370580499E-3</v>
      </c>
      <c r="I56013" s="4" t="str">
        <f>VLOOKUP(CONCATENATE(B56013,C56013,D56013),'EPA Source to Industry Map'!$D$2:$E$35,2,FALSE)</f>
        <v>chemicals 20</v>
      </c>
      <c r="J56013" s="4" t="str">
        <f t="shared" si="887"/>
        <v>F-gases</v>
      </c>
    </row>
    <row r="56014" spans="1:10" hidden="1" x14ac:dyDescent="0.25">
      <c r="A56014" t="s">
        <v>127</v>
      </c>
      <c r="B56014" t="s">
        <v>3</v>
      </c>
      <c r="C56014" t="s">
        <v>257</v>
      </c>
      <c r="D56014" t="s">
        <v>260</v>
      </c>
      <c r="E56014" t="s">
        <v>13</v>
      </c>
      <c r="F56014">
        <v>2029</v>
      </c>
      <c r="G56014">
        <v>4.3646755619338199E-3</v>
      </c>
      <c r="H56014">
        <f>IF(J56014="N2O",G56014/About!$A$75,IF('EPA non-CO2 Data'!J56014="CH4",'EPA non-CO2 Data'!G56014/About!$A$73,'EPA non-CO2 Data'!G56014))</f>
        <v>4.3646755619338199E-3</v>
      </c>
      <c r="I56014" s="4" t="str">
        <f>VLOOKUP(CONCATENATE(B56014,C56014,D56014),'EPA Source to Industry Map'!$D$2:$E$35,2,FALSE)</f>
        <v>chemicals 20</v>
      </c>
      <c r="J56014" s="4" t="str">
        <f t="shared" si="887"/>
        <v>F-gases</v>
      </c>
    </row>
    <row r="56015" spans="1:10" hidden="1" x14ac:dyDescent="0.25">
      <c r="A56015" t="s">
        <v>127</v>
      </c>
      <c r="B56015" t="s">
        <v>3</v>
      </c>
      <c r="C56015" t="s">
        <v>257</v>
      </c>
      <c r="D56015" t="s">
        <v>261</v>
      </c>
      <c r="E56015" t="s">
        <v>13</v>
      </c>
      <c r="F56015">
        <v>2029</v>
      </c>
      <c r="G56015">
        <v>1.2737655012461701E-2</v>
      </c>
      <c r="H56015">
        <f>IF(J56015="N2O",G56015/About!$A$75,IF('EPA non-CO2 Data'!J56015="CH4",'EPA non-CO2 Data'!G56015/About!$A$73,'EPA non-CO2 Data'!G56015))</f>
        <v>1.2737655012461701E-2</v>
      </c>
      <c r="I56015" s="4" t="str">
        <f>VLOOKUP(CONCATENATE(B56015,C56015,D56015),'EPA Source to Industry Map'!$D$2:$E$35,2,FALSE)</f>
        <v>chemicals 20</v>
      </c>
      <c r="J56015" s="4" t="str">
        <f t="shared" si="887"/>
        <v>F-gases</v>
      </c>
    </row>
    <row r="56016" spans="1:10" hidden="1" x14ac:dyDescent="0.25">
      <c r="A56016" t="s">
        <v>127</v>
      </c>
      <c r="B56016" t="s">
        <v>3</v>
      </c>
      <c r="C56016" t="s">
        <v>257</v>
      </c>
      <c r="D56016" t="s">
        <v>262</v>
      </c>
      <c r="E56016" t="s">
        <v>13</v>
      </c>
      <c r="F56016">
        <v>2029</v>
      </c>
      <c r="G56016">
        <v>4.0091787981580499E-4</v>
      </c>
      <c r="H56016">
        <f>IF(J56016="N2O",G56016/About!$A$75,IF('EPA non-CO2 Data'!J56016="CH4",'EPA non-CO2 Data'!G56016/About!$A$73,'EPA non-CO2 Data'!G56016))</f>
        <v>4.0091787981580499E-4</v>
      </c>
      <c r="I56016" s="4" t="str">
        <f>VLOOKUP(CONCATENATE(B56016,C56016,D56016),'EPA Source to Industry Map'!$D$2:$E$35,2,FALSE)</f>
        <v>chemicals 20</v>
      </c>
      <c r="J56016" s="4" t="str">
        <f t="shared" si="887"/>
        <v>F-gases</v>
      </c>
    </row>
    <row r="56017" spans="1:10" hidden="1" x14ac:dyDescent="0.25">
      <c r="A56017" t="s">
        <v>127</v>
      </c>
      <c r="B56017" t="s">
        <v>3</v>
      </c>
      <c r="C56017" t="s">
        <v>257</v>
      </c>
      <c r="D56017" t="s">
        <v>258</v>
      </c>
      <c r="E56017" t="s">
        <v>13</v>
      </c>
      <c r="F56017">
        <v>2030</v>
      </c>
      <c r="G56017">
        <v>2.2966850486411E-3</v>
      </c>
      <c r="H56017">
        <f>IF(J56017="N2O",G56017/About!$A$75,IF('EPA non-CO2 Data'!J56017="CH4",'EPA non-CO2 Data'!G56017/About!$A$73,'EPA non-CO2 Data'!G56017))</f>
        <v>2.2966850486411E-3</v>
      </c>
      <c r="I56017" s="4" t="str">
        <f>VLOOKUP(CONCATENATE(B56017,C56017,D56017),'EPA Source to Industry Map'!$D$2:$E$35,2,FALSE)</f>
        <v>chemicals 20</v>
      </c>
      <c r="J56017" s="4" t="str">
        <f t="shared" si="887"/>
        <v>F-gases</v>
      </c>
    </row>
    <row r="56018" spans="1:10" hidden="1" x14ac:dyDescent="0.25">
      <c r="A56018" t="s">
        <v>127</v>
      </c>
      <c r="B56018" t="s">
        <v>3</v>
      </c>
      <c r="C56018" t="s">
        <v>257</v>
      </c>
      <c r="D56018" t="s">
        <v>259</v>
      </c>
      <c r="E56018" t="s">
        <v>13</v>
      </c>
      <c r="F56018">
        <v>2030</v>
      </c>
      <c r="G56018">
        <v>1.0603576412963999E-3</v>
      </c>
      <c r="H56018">
        <f>IF(J56018="N2O",G56018/About!$A$75,IF('EPA non-CO2 Data'!J56018="CH4",'EPA non-CO2 Data'!G56018/About!$A$73,'EPA non-CO2 Data'!G56018))</f>
        <v>1.0603576412963999E-3</v>
      </c>
      <c r="I56018" s="4" t="str">
        <f>VLOOKUP(CONCATENATE(B56018,C56018,D56018),'EPA Source to Industry Map'!$D$2:$E$35,2,FALSE)</f>
        <v>chemicals 20</v>
      </c>
      <c r="J56018" s="4" t="str">
        <f t="shared" si="887"/>
        <v>F-gases</v>
      </c>
    </row>
    <row r="56019" spans="1:10" hidden="1" x14ac:dyDescent="0.25">
      <c r="A56019" t="s">
        <v>127</v>
      </c>
      <c r="B56019" t="s">
        <v>3</v>
      </c>
      <c r="C56019" t="s">
        <v>257</v>
      </c>
      <c r="D56019" t="s">
        <v>260</v>
      </c>
      <c r="E56019" t="s">
        <v>13</v>
      </c>
      <c r="F56019">
        <v>2030</v>
      </c>
      <c r="G56019">
        <v>4.4104019579338204E-3</v>
      </c>
      <c r="H56019">
        <f>IF(J56019="N2O",G56019/About!$A$75,IF('EPA non-CO2 Data'!J56019="CH4",'EPA non-CO2 Data'!G56019/About!$A$73,'EPA non-CO2 Data'!G56019))</f>
        <v>4.4104019579338204E-3</v>
      </c>
      <c r="I56019" s="4" t="str">
        <f>VLOOKUP(CONCATENATE(B56019,C56019,D56019),'EPA Source to Industry Map'!$D$2:$E$35,2,FALSE)</f>
        <v>chemicals 20</v>
      </c>
      <c r="J56019" s="4" t="str">
        <f t="shared" si="887"/>
        <v>F-gases</v>
      </c>
    </row>
    <row r="56020" spans="1:10" hidden="1" x14ac:dyDescent="0.25">
      <c r="A56020" t="s">
        <v>127</v>
      </c>
      <c r="B56020" t="s">
        <v>3</v>
      </c>
      <c r="C56020" t="s">
        <v>257</v>
      </c>
      <c r="D56020" t="s">
        <v>261</v>
      </c>
      <c r="E56020" t="s">
        <v>13</v>
      </c>
      <c r="F56020">
        <v>2030</v>
      </c>
      <c r="G56020">
        <v>1.17328666849114E-2</v>
      </c>
      <c r="H56020">
        <f>IF(J56020="N2O",G56020/About!$A$75,IF('EPA non-CO2 Data'!J56020="CH4",'EPA non-CO2 Data'!G56020/About!$A$73,'EPA non-CO2 Data'!G56020))</f>
        <v>1.17328666849114E-2</v>
      </c>
      <c r="I56020" s="4" t="str">
        <f>VLOOKUP(CONCATENATE(B56020,C56020,D56020),'EPA Source to Industry Map'!$D$2:$E$35,2,FALSE)</f>
        <v>chemicals 20</v>
      </c>
      <c r="J56020" s="4" t="str">
        <f t="shared" si="887"/>
        <v>F-gases</v>
      </c>
    </row>
    <row r="56021" spans="1:10" hidden="1" x14ac:dyDescent="0.25">
      <c r="A56021" t="s">
        <v>127</v>
      </c>
      <c r="B56021" t="s">
        <v>3</v>
      </c>
      <c r="C56021" t="s">
        <v>257</v>
      </c>
      <c r="D56021" t="s">
        <v>262</v>
      </c>
      <c r="E56021" t="s">
        <v>13</v>
      </c>
      <c r="F56021">
        <v>2030</v>
      </c>
      <c r="G56021">
        <v>3.7350616778247E-4</v>
      </c>
      <c r="H56021">
        <f>IF(J56021="N2O",G56021/About!$A$75,IF('EPA non-CO2 Data'!J56021="CH4",'EPA non-CO2 Data'!G56021/About!$A$73,'EPA non-CO2 Data'!G56021))</f>
        <v>3.7350616778247E-4</v>
      </c>
      <c r="I56021" s="4" t="str">
        <f>VLOOKUP(CONCATENATE(B56021,C56021,D56021),'EPA Source to Industry Map'!$D$2:$E$35,2,FALSE)</f>
        <v>chemicals 20</v>
      </c>
      <c r="J56021" s="4" t="str">
        <f t="shared" si="887"/>
        <v>F-gases</v>
      </c>
    </row>
    <row r="56022" spans="1:10" hidden="1" x14ac:dyDescent="0.25">
      <c r="A56022" t="s">
        <v>127</v>
      </c>
      <c r="B56022" t="s">
        <v>3</v>
      </c>
      <c r="C56022" t="s">
        <v>257</v>
      </c>
      <c r="D56022" t="s">
        <v>258</v>
      </c>
      <c r="E56022" t="s">
        <v>13</v>
      </c>
      <c r="F56022">
        <v>2031</v>
      </c>
      <c r="G56022">
        <v>2.2966850486411E-3</v>
      </c>
      <c r="H56022">
        <f>IF(J56022="N2O",G56022/About!$A$75,IF('EPA non-CO2 Data'!J56022="CH4",'EPA non-CO2 Data'!G56022/About!$A$73,'EPA non-CO2 Data'!G56022))</f>
        <v>2.2966850486411E-3</v>
      </c>
      <c r="I56022" s="4" t="str">
        <f>VLOOKUP(CONCATENATE(B56022,C56022,D56022),'EPA Source to Industry Map'!$D$2:$E$35,2,FALSE)</f>
        <v>chemicals 20</v>
      </c>
      <c r="J56022" s="4" t="str">
        <f t="shared" si="887"/>
        <v>F-gases</v>
      </c>
    </row>
    <row r="56023" spans="1:10" hidden="1" x14ac:dyDescent="0.25">
      <c r="A56023" t="s">
        <v>127</v>
      </c>
      <c r="B56023" t="s">
        <v>3</v>
      </c>
      <c r="C56023" t="s">
        <v>257</v>
      </c>
      <c r="D56023" t="s">
        <v>259</v>
      </c>
      <c r="E56023" t="s">
        <v>13</v>
      </c>
      <c r="F56023">
        <v>2031</v>
      </c>
      <c r="G56023">
        <v>1.08268163209879E-3</v>
      </c>
      <c r="H56023">
        <f>IF(J56023="N2O",G56023/About!$A$75,IF('EPA non-CO2 Data'!J56023="CH4",'EPA non-CO2 Data'!G56023/About!$A$73,'EPA non-CO2 Data'!G56023))</f>
        <v>1.08268163209879E-3</v>
      </c>
      <c r="I56023" s="4" t="str">
        <f>VLOOKUP(CONCATENATE(B56023,C56023,D56023),'EPA Source to Industry Map'!$D$2:$E$35,2,FALSE)</f>
        <v>chemicals 20</v>
      </c>
      <c r="J56023" s="4" t="str">
        <f t="shared" si="887"/>
        <v>F-gases</v>
      </c>
    </row>
    <row r="56024" spans="1:10" hidden="1" x14ac:dyDescent="0.25">
      <c r="A56024" t="s">
        <v>127</v>
      </c>
      <c r="B56024" t="s">
        <v>3</v>
      </c>
      <c r="C56024" t="s">
        <v>257</v>
      </c>
      <c r="D56024" t="s">
        <v>260</v>
      </c>
      <c r="E56024" t="s">
        <v>13</v>
      </c>
      <c r="F56024">
        <v>2031</v>
      </c>
      <c r="G56024">
        <v>4.4937597038671997E-3</v>
      </c>
      <c r="H56024">
        <f>IF(J56024="N2O",G56024/About!$A$75,IF('EPA non-CO2 Data'!J56024="CH4",'EPA non-CO2 Data'!G56024/About!$A$73,'EPA non-CO2 Data'!G56024))</f>
        <v>4.4937597038671997E-3</v>
      </c>
      <c r="I56024" s="4" t="str">
        <f>VLOOKUP(CONCATENATE(B56024,C56024,D56024),'EPA Source to Industry Map'!$D$2:$E$35,2,FALSE)</f>
        <v>chemicals 20</v>
      </c>
      <c r="J56024" s="4" t="str">
        <f t="shared" si="887"/>
        <v>F-gases</v>
      </c>
    </row>
    <row r="56025" spans="1:10" hidden="1" x14ac:dyDescent="0.25">
      <c r="A56025" t="s">
        <v>127</v>
      </c>
      <c r="B56025" t="s">
        <v>3</v>
      </c>
      <c r="C56025" t="s">
        <v>257</v>
      </c>
      <c r="D56025" t="s">
        <v>261</v>
      </c>
      <c r="E56025" t="s">
        <v>13</v>
      </c>
      <c r="F56025">
        <v>2031</v>
      </c>
      <c r="G56025">
        <v>1.1609259512145E-2</v>
      </c>
      <c r="H56025">
        <f>IF(J56025="N2O",G56025/About!$A$75,IF('EPA non-CO2 Data'!J56025="CH4",'EPA non-CO2 Data'!G56025/About!$A$73,'EPA non-CO2 Data'!G56025))</f>
        <v>1.1609259512145E-2</v>
      </c>
      <c r="I56025" s="4" t="str">
        <f>VLOOKUP(CONCATENATE(B56025,C56025,D56025),'EPA Source to Industry Map'!$D$2:$E$35,2,FALSE)</f>
        <v>chemicals 20</v>
      </c>
      <c r="J56025" s="4" t="str">
        <f t="shared" si="887"/>
        <v>F-gases</v>
      </c>
    </row>
    <row r="56026" spans="1:10" hidden="1" x14ac:dyDescent="0.25">
      <c r="A56026" t="s">
        <v>127</v>
      </c>
      <c r="B56026" t="s">
        <v>3</v>
      </c>
      <c r="C56026" t="s">
        <v>257</v>
      </c>
      <c r="D56026" t="s">
        <v>262</v>
      </c>
      <c r="E56026" t="s">
        <v>13</v>
      </c>
      <c r="F56026">
        <v>2031</v>
      </c>
      <c r="G56026">
        <v>3.7350616778247E-4</v>
      </c>
      <c r="H56026">
        <f>IF(J56026="N2O",G56026/About!$A$75,IF('EPA non-CO2 Data'!J56026="CH4",'EPA non-CO2 Data'!G56026/About!$A$73,'EPA non-CO2 Data'!G56026))</f>
        <v>3.7350616778247E-4</v>
      </c>
      <c r="I56026" s="4" t="str">
        <f>VLOOKUP(CONCATENATE(B56026,C56026,D56026),'EPA Source to Industry Map'!$D$2:$E$35,2,FALSE)</f>
        <v>chemicals 20</v>
      </c>
      <c r="J56026" s="4" t="str">
        <f t="shared" si="887"/>
        <v>F-gases</v>
      </c>
    </row>
    <row r="56027" spans="1:10" hidden="1" x14ac:dyDescent="0.25">
      <c r="A56027" t="s">
        <v>127</v>
      </c>
      <c r="B56027" t="s">
        <v>3</v>
      </c>
      <c r="C56027" t="s">
        <v>257</v>
      </c>
      <c r="D56027" t="s">
        <v>258</v>
      </c>
      <c r="E56027" t="s">
        <v>13</v>
      </c>
      <c r="F56027">
        <v>2032</v>
      </c>
      <c r="G56027">
        <v>2.2966850486411E-3</v>
      </c>
      <c r="H56027">
        <f>IF(J56027="N2O",G56027/About!$A$75,IF('EPA non-CO2 Data'!J56027="CH4",'EPA non-CO2 Data'!G56027/About!$A$73,'EPA non-CO2 Data'!G56027))</f>
        <v>2.2966850486411E-3</v>
      </c>
      <c r="I56027" s="4" t="str">
        <f>VLOOKUP(CONCATENATE(B56027,C56027,D56027),'EPA Source to Industry Map'!$D$2:$E$35,2,FALSE)</f>
        <v>chemicals 20</v>
      </c>
      <c r="J56027" s="4" t="str">
        <f t="shared" si="887"/>
        <v>F-gases</v>
      </c>
    </row>
    <row r="56028" spans="1:10" hidden="1" x14ac:dyDescent="0.25">
      <c r="A56028" t="s">
        <v>127</v>
      </c>
      <c r="B56028" t="s">
        <v>3</v>
      </c>
      <c r="C56028" t="s">
        <v>257</v>
      </c>
      <c r="D56028" t="s">
        <v>259</v>
      </c>
      <c r="E56028" t="s">
        <v>13</v>
      </c>
      <c r="F56028">
        <v>2032</v>
      </c>
      <c r="G56028">
        <v>1.1050056229011799E-3</v>
      </c>
      <c r="H56028">
        <f>IF(J56028="N2O",G56028/About!$A$75,IF('EPA non-CO2 Data'!J56028="CH4",'EPA non-CO2 Data'!G56028/About!$A$73,'EPA non-CO2 Data'!G56028))</f>
        <v>1.1050056229011799E-3</v>
      </c>
      <c r="I56028" s="4" t="str">
        <f>VLOOKUP(CONCATENATE(B56028,C56028,D56028),'EPA Source to Industry Map'!$D$2:$E$35,2,FALSE)</f>
        <v>chemicals 20</v>
      </c>
      <c r="J56028" s="4" t="str">
        <f t="shared" si="887"/>
        <v>F-gases</v>
      </c>
    </row>
    <row r="56029" spans="1:10" hidden="1" x14ac:dyDescent="0.25">
      <c r="A56029" t="s">
        <v>127</v>
      </c>
      <c r="B56029" t="s">
        <v>3</v>
      </c>
      <c r="C56029" t="s">
        <v>257</v>
      </c>
      <c r="D56029" t="s">
        <v>260</v>
      </c>
      <c r="E56029" t="s">
        <v>13</v>
      </c>
      <c r="F56029">
        <v>2032</v>
      </c>
      <c r="G56029">
        <v>4.5771174498005704E-3</v>
      </c>
      <c r="H56029">
        <f>IF(J56029="N2O",G56029/About!$A$75,IF('EPA non-CO2 Data'!J56029="CH4",'EPA non-CO2 Data'!G56029/About!$A$73,'EPA non-CO2 Data'!G56029))</f>
        <v>4.5771174498005704E-3</v>
      </c>
      <c r="I56029" s="4" t="str">
        <f>VLOOKUP(CONCATENATE(B56029,C56029,D56029),'EPA Source to Industry Map'!$D$2:$E$35,2,FALSE)</f>
        <v>chemicals 20</v>
      </c>
      <c r="J56029" s="4" t="str">
        <f t="shared" si="887"/>
        <v>F-gases</v>
      </c>
    </row>
    <row r="56030" spans="1:10" hidden="1" x14ac:dyDescent="0.25">
      <c r="A56030" t="s">
        <v>127</v>
      </c>
      <c r="B56030" t="s">
        <v>3</v>
      </c>
      <c r="C56030" t="s">
        <v>257</v>
      </c>
      <c r="D56030" t="s">
        <v>261</v>
      </c>
      <c r="E56030" t="s">
        <v>13</v>
      </c>
      <c r="F56030">
        <v>2032</v>
      </c>
      <c r="G56030">
        <v>1.14856523393785E-2</v>
      </c>
      <c r="H56030">
        <f>IF(J56030="N2O",G56030/About!$A$75,IF('EPA non-CO2 Data'!J56030="CH4",'EPA non-CO2 Data'!G56030/About!$A$73,'EPA non-CO2 Data'!G56030))</f>
        <v>1.14856523393785E-2</v>
      </c>
      <c r="I56030" s="4" t="str">
        <f>VLOOKUP(CONCATENATE(B56030,C56030,D56030),'EPA Source to Industry Map'!$D$2:$E$35,2,FALSE)</f>
        <v>chemicals 20</v>
      </c>
      <c r="J56030" s="4" t="str">
        <f t="shared" si="887"/>
        <v>F-gases</v>
      </c>
    </row>
    <row r="56031" spans="1:10" hidden="1" x14ac:dyDescent="0.25">
      <c r="A56031" t="s">
        <v>127</v>
      </c>
      <c r="B56031" t="s">
        <v>3</v>
      </c>
      <c r="C56031" t="s">
        <v>257</v>
      </c>
      <c r="D56031" t="s">
        <v>262</v>
      </c>
      <c r="E56031" t="s">
        <v>13</v>
      </c>
      <c r="F56031">
        <v>2032</v>
      </c>
      <c r="G56031">
        <v>3.7350616778247E-4</v>
      </c>
      <c r="H56031">
        <f>IF(J56031="N2O",G56031/About!$A$75,IF('EPA non-CO2 Data'!J56031="CH4",'EPA non-CO2 Data'!G56031/About!$A$73,'EPA non-CO2 Data'!G56031))</f>
        <v>3.7350616778247E-4</v>
      </c>
      <c r="I56031" s="4" t="str">
        <f>VLOOKUP(CONCATENATE(B56031,C56031,D56031),'EPA Source to Industry Map'!$D$2:$E$35,2,FALSE)</f>
        <v>chemicals 20</v>
      </c>
      <c r="J56031" s="4" t="str">
        <f t="shared" si="887"/>
        <v>F-gases</v>
      </c>
    </row>
    <row r="56032" spans="1:10" hidden="1" x14ac:dyDescent="0.25">
      <c r="A56032" t="s">
        <v>127</v>
      </c>
      <c r="B56032" t="s">
        <v>3</v>
      </c>
      <c r="C56032" t="s">
        <v>257</v>
      </c>
      <c r="D56032" t="s">
        <v>258</v>
      </c>
      <c r="E56032" t="s">
        <v>13</v>
      </c>
      <c r="F56032">
        <v>2033</v>
      </c>
      <c r="G56032">
        <v>2.2966850486411E-3</v>
      </c>
      <c r="H56032">
        <f>IF(J56032="N2O",G56032/About!$A$75,IF('EPA non-CO2 Data'!J56032="CH4",'EPA non-CO2 Data'!G56032/About!$A$73,'EPA non-CO2 Data'!G56032))</f>
        <v>2.2966850486411E-3</v>
      </c>
      <c r="I56032" s="4" t="str">
        <f>VLOOKUP(CONCATENATE(B56032,C56032,D56032),'EPA Source to Industry Map'!$D$2:$E$35,2,FALSE)</f>
        <v>chemicals 20</v>
      </c>
      <c r="J56032" s="4" t="str">
        <f t="shared" si="887"/>
        <v>F-gases</v>
      </c>
    </row>
    <row r="56033" spans="1:10" hidden="1" x14ac:dyDescent="0.25">
      <c r="A56033" t="s">
        <v>127</v>
      </c>
      <c r="B56033" t="s">
        <v>3</v>
      </c>
      <c r="C56033" t="s">
        <v>257</v>
      </c>
      <c r="D56033" t="s">
        <v>259</v>
      </c>
      <c r="E56033" t="s">
        <v>13</v>
      </c>
      <c r="F56033">
        <v>2033</v>
      </c>
      <c r="G56033">
        <v>1.12732961370357E-3</v>
      </c>
      <c r="H56033">
        <f>IF(J56033="N2O",G56033/About!$A$75,IF('EPA non-CO2 Data'!J56033="CH4",'EPA non-CO2 Data'!G56033/About!$A$73,'EPA non-CO2 Data'!G56033))</f>
        <v>1.12732961370357E-3</v>
      </c>
      <c r="I56033" s="4" t="str">
        <f>VLOOKUP(CONCATENATE(B56033,C56033,D56033),'EPA Source to Industry Map'!$D$2:$E$35,2,FALSE)</f>
        <v>chemicals 20</v>
      </c>
      <c r="J56033" s="4" t="str">
        <f t="shared" si="887"/>
        <v>F-gases</v>
      </c>
    </row>
    <row r="56034" spans="1:10" hidden="1" x14ac:dyDescent="0.25">
      <c r="A56034" t="s">
        <v>127</v>
      </c>
      <c r="B56034" t="s">
        <v>3</v>
      </c>
      <c r="C56034" t="s">
        <v>257</v>
      </c>
      <c r="D56034" t="s">
        <v>260</v>
      </c>
      <c r="E56034" t="s">
        <v>13</v>
      </c>
      <c r="F56034">
        <v>2033</v>
      </c>
      <c r="G56034">
        <v>4.6604751957339497E-3</v>
      </c>
      <c r="H56034">
        <f>IF(J56034="N2O",G56034/About!$A$75,IF('EPA non-CO2 Data'!J56034="CH4",'EPA non-CO2 Data'!G56034/About!$A$73,'EPA non-CO2 Data'!G56034))</f>
        <v>4.6604751957339497E-3</v>
      </c>
      <c r="I56034" s="4" t="str">
        <f>VLOOKUP(CONCATENATE(B56034,C56034,D56034),'EPA Source to Industry Map'!$D$2:$E$35,2,FALSE)</f>
        <v>chemicals 20</v>
      </c>
      <c r="J56034" s="4" t="str">
        <f t="shared" si="887"/>
        <v>F-gases</v>
      </c>
    </row>
    <row r="56035" spans="1:10" hidden="1" x14ac:dyDescent="0.25">
      <c r="A56035" t="s">
        <v>127</v>
      </c>
      <c r="B56035" t="s">
        <v>3</v>
      </c>
      <c r="C56035" t="s">
        <v>257</v>
      </c>
      <c r="D56035" t="s">
        <v>261</v>
      </c>
      <c r="E56035" t="s">
        <v>13</v>
      </c>
      <c r="F56035">
        <v>2033</v>
      </c>
      <c r="G56035">
        <v>1.13620451666121E-2</v>
      </c>
      <c r="H56035">
        <f>IF(J56035="N2O",G56035/About!$A$75,IF('EPA non-CO2 Data'!J56035="CH4",'EPA non-CO2 Data'!G56035/About!$A$73,'EPA non-CO2 Data'!G56035))</f>
        <v>1.13620451666121E-2</v>
      </c>
      <c r="I56035" s="4" t="str">
        <f>VLOOKUP(CONCATENATE(B56035,C56035,D56035),'EPA Source to Industry Map'!$D$2:$E$35,2,FALSE)</f>
        <v>chemicals 20</v>
      </c>
      <c r="J56035" s="4" t="str">
        <f t="shared" si="887"/>
        <v>F-gases</v>
      </c>
    </row>
    <row r="56036" spans="1:10" hidden="1" x14ac:dyDescent="0.25">
      <c r="A56036" t="s">
        <v>127</v>
      </c>
      <c r="B56036" t="s">
        <v>3</v>
      </c>
      <c r="C56036" t="s">
        <v>257</v>
      </c>
      <c r="D56036" t="s">
        <v>262</v>
      </c>
      <c r="E56036" t="s">
        <v>13</v>
      </c>
      <c r="F56036">
        <v>2033</v>
      </c>
      <c r="G56036">
        <v>3.7350616778247E-4</v>
      </c>
      <c r="H56036">
        <f>IF(J56036="N2O",G56036/About!$A$75,IF('EPA non-CO2 Data'!J56036="CH4",'EPA non-CO2 Data'!G56036/About!$A$73,'EPA non-CO2 Data'!G56036))</f>
        <v>3.7350616778247E-4</v>
      </c>
      <c r="I56036" s="4" t="str">
        <f>VLOOKUP(CONCATENATE(B56036,C56036,D56036),'EPA Source to Industry Map'!$D$2:$E$35,2,FALSE)</f>
        <v>chemicals 20</v>
      </c>
      <c r="J56036" s="4" t="str">
        <f t="shared" si="887"/>
        <v>F-gases</v>
      </c>
    </row>
    <row r="56037" spans="1:10" hidden="1" x14ac:dyDescent="0.25">
      <c r="A56037" t="s">
        <v>127</v>
      </c>
      <c r="B56037" t="s">
        <v>3</v>
      </c>
      <c r="C56037" t="s">
        <v>257</v>
      </c>
      <c r="D56037" t="s">
        <v>258</v>
      </c>
      <c r="E56037" t="s">
        <v>13</v>
      </c>
      <c r="F56037">
        <v>2034</v>
      </c>
      <c r="G56037">
        <v>2.2966850486411E-3</v>
      </c>
      <c r="H56037">
        <f>IF(J56037="N2O",G56037/About!$A$75,IF('EPA non-CO2 Data'!J56037="CH4",'EPA non-CO2 Data'!G56037/About!$A$73,'EPA non-CO2 Data'!G56037))</f>
        <v>2.2966850486411E-3</v>
      </c>
      <c r="I56037" s="4" t="str">
        <f>VLOOKUP(CONCATENATE(B56037,C56037,D56037),'EPA Source to Industry Map'!$D$2:$E$35,2,FALSE)</f>
        <v>chemicals 20</v>
      </c>
      <c r="J56037" s="4" t="str">
        <f t="shared" si="887"/>
        <v>F-gases</v>
      </c>
    </row>
    <row r="56038" spans="1:10" hidden="1" x14ac:dyDescent="0.25">
      <c r="A56038" t="s">
        <v>127</v>
      </c>
      <c r="B56038" t="s">
        <v>3</v>
      </c>
      <c r="C56038" t="s">
        <v>257</v>
      </c>
      <c r="D56038" t="s">
        <v>259</v>
      </c>
      <c r="E56038" t="s">
        <v>13</v>
      </c>
      <c r="F56038">
        <v>2034</v>
      </c>
      <c r="G56038">
        <v>1.1496536045059601E-3</v>
      </c>
      <c r="H56038">
        <f>IF(J56038="N2O",G56038/About!$A$75,IF('EPA non-CO2 Data'!J56038="CH4",'EPA non-CO2 Data'!G56038/About!$A$73,'EPA non-CO2 Data'!G56038))</f>
        <v>1.1496536045059601E-3</v>
      </c>
      <c r="I56038" s="4" t="str">
        <f>VLOOKUP(CONCATENATE(B56038,C56038,D56038),'EPA Source to Industry Map'!$D$2:$E$35,2,FALSE)</f>
        <v>chemicals 20</v>
      </c>
      <c r="J56038" s="4" t="str">
        <f t="shared" si="887"/>
        <v>F-gases</v>
      </c>
    </row>
    <row r="56039" spans="1:10" hidden="1" x14ac:dyDescent="0.25">
      <c r="A56039" t="s">
        <v>127</v>
      </c>
      <c r="B56039" t="s">
        <v>3</v>
      </c>
      <c r="C56039" t="s">
        <v>257</v>
      </c>
      <c r="D56039" t="s">
        <v>260</v>
      </c>
      <c r="E56039" t="s">
        <v>13</v>
      </c>
      <c r="F56039">
        <v>2034</v>
      </c>
      <c r="G56039">
        <v>4.7438329416673204E-3</v>
      </c>
      <c r="H56039">
        <f>IF(J56039="N2O",G56039/About!$A$75,IF('EPA non-CO2 Data'!J56039="CH4",'EPA non-CO2 Data'!G56039/About!$A$73,'EPA non-CO2 Data'!G56039))</f>
        <v>4.7438329416673204E-3</v>
      </c>
      <c r="I56039" s="4" t="str">
        <f>VLOOKUP(CONCATENATE(B56039,C56039,D56039),'EPA Source to Industry Map'!$D$2:$E$35,2,FALSE)</f>
        <v>chemicals 20</v>
      </c>
      <c r="J56039" s="4" t="str">
        <f t="shared" si="887"/>
        <v>F-gases</v>
      </c>
    </row>
    <row r="56040" spans="1:10" hidden="1" x14ac:dyDescent="0.25">
      <c r="A56040" t="s">
        <v>127</v>
      </c>
      <c r="B56040" t="s">
        <v>3</v>
      </c>
      <c r="C56040" t="s">
        <v>257</v>
      </c>
      <c r="D56040" t="s">
        <v>261</v>
      </c>
      <c r="E56040" t="s">
        <v>13</v>
      </c>
      <c r="F56040">
        <v>2034</v>
      </c>
      <c r="G56040">
        <v>1.12384379938456E-2</v>
      </c>
      <c r="H56040">
        <f>IF(J56040="N2O",G56040/About!$A$75,IF('EPA non-CO2 Data'!J56040="CH4",'EPA non-CO2 Data'!G56040/About!$A$73,'EPA non-CO2 Data'!G56040))</f>
        <v>1.12384379938456E-2</v>
      </c>
      <c r="I56040" s="4" t="str">
        <f>VLOOKUP(CONCATENATE(B56040,C56040,D56040),'EPA Source to Industry Map'!$D$2:$E$35,2,FALSE)</f>
        <v>chemicals 20</v>
      </c>
      <c r="J56040" s="4" t="str">
        <f t="shared" si="887"/>
        <v>F-gases</v>
      </c>
    </row>
    <row r="56041" spans="1:10" hidden="1" x14ac:dyDescent="0.25">
      <c r="A56041" t="s">
        <v>127</v>
      </c>
      <c r="B56041" t="s">
        <v>3</v>
      </c>
      <c r="C56041" t="s">
        <v>257</v>
      </c>
      <c r="D56041" t="s">
        <v>262</v>
      </c>
      <c r="E56041" t="s">
        <v>13</v>
      </c>
      <c r="F56041">
        <v>2034</v>
      </c>
      <c r="G56041">
        <v>3.7350616778247E-4</v>
      </c>
      <c r="H56041">
        <f>IF(J56041="N2O",G56041/About!$A$75,IF('EPA non-CO2 Data'!J56041="CH4",'EPA non-CO2 Data'!G56041/About!$A$73,'EPA non-CO2 Data'!G56041))</f>
        <v>3.7350616778247E-4</v>
      </c>
      <c r="I56041" s="4" t="str">
        <f>VLOOKUP(CONCATENATE(B56041,C56041,D56041),'EPA Source to Industry Map'!$D$2:$E$35,2,FALSE)</f>
        <v>chemicals 20</v>
      </c>
      <c r="J56041" s="4" t="str">
        <f t="shared" si="887"/>
        <v>F-gases</v>
      </c>
    </row>
    <row r="56042" spans="1:10" hidden="1" x14ac:dyDescent="0.25">
      <c r="A56042" t="s">
        <v>127</v>
      </c>
      <c r="B56042" t="s">
        <v>3</v>
      </c>
      <c r="C56042" t="s">
        <v>257</v>
      </c>
      <c r="D56042" t="s">
        <v>258</v>
      </c>
      <c r="E56042" t="s">
        <v>13</v>
      </c>
      <c r="F56042">
        <v>2035</v>
      </c>
      <c r="G56042">
        <v>2.2966850486411E-3</v>
      </c>
      <c r="H56042">
        <f>IF(J56042="N2O",G56042/About!$A$75,IF('EPA non-CO2 Data'!J56042="CH4",'EPA non-CO2 Data'!G56042/About!$A$73,'EPA non-CO2 Data'!G56042))</f>
        <v>2.2966850486411E-3</v>
      </c>
      <c r="I56042" s="4" t="str">
        <f>VLOOKUP(CONCATENATE(B56042,C56042,D56042),'EPA Source to Industry Map'!$D$2:$E$35,2,FALSE)</f>
        <v>chemicals 20</v>
      </c>
      <c r="J56042" s="4" t="str">
        <f t="shared" si="887"/>
        <v>F-gases</v>
      </c>
    </row>
    <row r="56043" spans="1:10" hidden="1" x14ac:dyDescent="0.25">
      <c r="A56043" t="s">
        <v>127</v>
      </c>
      <c r="B56043" t="s">
        <v>3</v>
      </c>
      <c r="C56043" t="s">
        <v>257</v>
      </c>
      <c r="D56043" t="s">
        <v>259</v>
      </c>
      <c r="E56043" t="s">
        <v>13</v>
      </c>
      <c r="F56043">
        <v>2035</v>
      </c>
      <c r="G56043">
        <v>1.17197759530835E-3</v>
      </c>
      <c r="H56043">
        <f>IF(J56043="N2O",G56043/About!$A$75,IF('EPA non-CO2 Data'!J56043="CH4",'EPA non-CO2 Data'!G56043/About!$A$73,'EPA non-CO2 Data'!G56043))</f>
        <v>1.17197759530835E-3</v>
      </c>
      <c r="I56043" s="4" t="str">
        <f>VLOOKUP(CONCATENATE(B56043,C56043,D56043),'EPA Source to Industry Map'!$D$2:$E$35,2,FALSE)</f>
        <v>chemicals 20</v>
      </c>
      <c r="J56043" s="4" t="str">
        <f t="shared" ref="J56043:J56106" si="888">IF(ISNUMBER(SEARCH("F",E56043)),"F-gases",E56043)</f>
        <v>F-gases</v>
      </c>
    </row>
    <row r="56044" spans="1:10" hidden="1" x14ac:dyDescent="0.25">
      <c r="A56044" t="s">
        <v>127</v>
      </c>
      <c r="B56044" t="s">
        <v>3</v>
      </c>
      <c r="C56044" t="s">
        <v>257</v>
      </c>
      <c r="D56044" t="s">
        <v>260</v>
      </c>
      <c r="E56044" t="s">
        <v>13</v>
      </c>
      <c r="F56044">
        <v>2035</v>
      </c>
      <c r="G56044">
        <v>4.8271906876006998E-3</v>
      </c>
      <c r="H56044">
        <f>IF(J56044="N2O",G56044/About!$A$75,IF('EPA non-CO2 Data'!J56044="CH4",'EPA non-CO2 Data'!G56044/About!$A$73,'EPA non-CO2 Data'!G56044))</f>
        <v>4.8271906876006998E-3</v>
      </c>
      <c r="I56044" s="4" t="str">
        <f>VLOOKUP(CONCATENATE(B56044,C56044,D56044),'EPA Source to Industry Map'!$D$2:$E$35,2,FALSE)</f>
        <v>chemicals 20</v>
      </c>
      <c r="J56044" s="4" t="str">
        <f t="shared" si="888"/>
        <v>F-gases</v>
      </c>
    </row>
    <row r="56045" spans="1:10" hidden="1" x14ac:dyDescent="0.25">
      <c r="A56045" t="s">
        <v>127</v>
      </c>
      <c r="B56045" t="s">
        <v>3</v>
      </c>
      <c r="C56045" t="s">
        <v>257</v>
      </c>
      <c r="D56045" t="s">
        <v>261</v>
      </c>
      <c r="E56045" t="s">
        <v>13</v>
      </c>
      <c r="F56045">
        <v>2035</v>
      </c>
      <c r="G56045">
        <v>1.11148308210792E-2</v>
      </c>
      <c r="H56045">
        <f>IF(J56045="N2O",G56045/About!$A$75,IF('EPA non-CO2 Data'!J56045="CH4",'EPA non-CO2 Data'!G56045/About!$A$73,'EPA non-CO2 Data'!G56045))</f>
        <v>1.11148308210792E-2</v>
      </c>
      <c r="I56045" s="4" t="str">
        <f>VLOOKUP(CONCATENATE(B56045,C56045,D56045),'EPA Source to Industry Map'!$D$2:$E$35,2,FALSE)</f>
        <v>chemicals 20</v>
      </c>
      <c r="J56045" s="4" t="str">
        <f t="shared" si="888"/>
        <v>F-gases</v>
      </c>
    </row>
    <row r="56046" spans="1:10" hidden="1" x14ac:dyDescent="0.25">
      <c r="A56046" t="s">
        <v>127</v>
      </c>
      <c r="B56046" t="s">
        <v>3</v>
      </c>
      <c r="C56046" t="s">
        <v>257</v>
      </c>
      <c r="D56046" t="s">
        <v>262</v>
      </c>
      <c r="E56046" t="s">
        <v>13</v>
      </c>
      <c r="F56046">
        <v>2035</v>
      </c>
      <c r="G56046">
        <v>3.7350616778247E-4</v>
      </c>
      <c r="H56046">
        <f>IF(J56046="N2O",G56046/About!$A$75,IF('EPA non-CO2 Data'!J56046="CH4",'EPA non-CO2 Data'!G56046/About!$A$73,'EPA non-CO2 Data'!G56046))</f>
        <v>3.7350616778247E-4</v>
      </c>
      <c r="I56046" s="4" t="str">
        <f>VLOOKUP(CONCATENATE(B56046,C56046,D56046),'EPA Source to Industry Map'!$D$2:$E$35,2,FALSE)</f>
        <v>chemicals 20</v>
      </c>
      <c r="J56046" s="4" t="str">
        <f t="shared" si="888"/>
        <v>F-gases</v>
      </c>
    </row>
    <row r="56047" spans="1:10" hidden="1" x14ac:dyDescent="0.25">
      <c r="A56047" t="s">
        <v>127</v>
      </c>
      <c r="B56047" t="s">
        <v>3</v>
      </c>
      <c r="C56047" t="s">
        <v>257</v>
      </c>
      <c r="D56047" t="s">
        <v>258</v>
      </c>
      <c r="E56047" t="s">
        <v>13</v>
      </c>
      <c r="F56047">
        <v>2036</v>
      </c>
      <c r="G56047">
        <v>2.3156796386125601E-3</v>
      </c>
      <c r="H56047">
        <f>IF(J56047="N2O",G56047/About!$A$75,IF('EPA non-CO2 Data'!J56047="CH4",'EPA non-CO2 Data'!G56047/About!$A$73,'EPA non-CO2 Data'!G56047))</f>
        <v>2.3156796386125601E-3</v>
      </c>
      <c r="I56047" s="4" t="str">
        <f>VLOOKUP(CONCATENATE(B56047,C56047,D56047),'EPA Source to Industry Map'!$D$2:$E$35,2,FALSE)</f>
        <v>chemicals 20</v>
      </c>
      <c r="J56047" s="4" t="str">
        <f t="shared" si="888"/>
        <v>F-gases</v>
      </c>
    </row>
    <row r="56048" spans="1:10" hidden="1" x14ac:dyDescent="0.25">
      <c r="A56048" t="s">
        <v>127</v>
      </c>
      <c r="B56048" t="s">
        <v>3</v>
      </c>
      <c r="C56048" t="s">
        <v>257</v>
      </c>
      <c r="D56048" t="s">
        <v>259</v>
      </c>
      <c r="E56048" t="s">
        <v>13</v>
      </c>
      <c r="F56048">
        <v>2036</v>
      </c>
      <c r="G56048">
        <v>1.17197759530835E-3</v>
      </c>
      <c r="H56048">
        <f>IF(J56048="N2O",G56048/About!$A$75,IF('EPA non-CO2 Data'!J56048="CH4",'EPA non-CO2 Data'!G56048/About!$A$73,'EPA non-CO2 Data'!G56048))</f>
        <v>1.17197759530835E-3</v>
      </c>
      <c r="I56048" s="4" t="str">
        <f>VLOOKUP(CONCATENATE(B56048,C56048,D56048),'EPA Source to Industry Map'!$D$2:$E$35,2,FALSE)</f>
        <v>chemicals 20</v>
      </c>
      <c r="J56048" s="4" t="str">
        <f t="shared" si="888"/>
        <v>F-gases</v>
      </c>
    </row>
    <row r="56049" spans="1:10" hidden="1" x14ac:dyDescent="0.25">
      <c r="A56049" t="s">
        <v>127</v>
      </c>
      <c r="B56049" t="s">
        <v>3</v>
      </c>
      <c r="C56049" t="s">
        <v>257</v>
      </c>
      <c r="D56049" t="s">
        <v>260</v>
      </c>
      <c r="E56049" t="s">
        <v>13</v>
      </c>
      <c r="F56049">
        <v>2036</v>
      </c>
      <c r="G56049">
        <v>4.8271906876006998E-3</v>
      </c>
      <c r="H56049">
        <f>IF(J56049="N2O",G56049/About!$A$75,IF('EPA non-CO2 Data'!J56049="CH4",'EPA non-CO2 Data'!G56049/About!$A$73,'EPA non-CO2 Data'!G56049))</f>
        <v>4.8271906876006998E-3</v>
      </c>
      <c r="I56049" s="4" t="str">
        <f>VLOOKUP(CONCATENATE(B56049,C56049,D56049),'EPA Source to Industry Map'!$D$2:$E$35,2,FALSE)</f>
        <v>chemicals 20</v>
      </c>
      <c r="J56049" s="4" t="str">
        <f t="shared" si="888"/>
        <v>F-gases</v>
      </c>
    </row>
    <row r="56050" spans="1:10" hidden="1" x14ac:dyDescent="0.25">
      <c r="A56050" t="s">
        <v>127</v>
      </c>
      <c r="B56050" t="s">
        <v>3</v>
      </c>
      <c r="C56050" t="s">
        <v>257</v>
      </c>
      <c r="D56050" t="s">
        <v>261</v>
      </c>
      <c r="E56050" t="s">
        <v>13</v>
      </c>
      <c r="F56050">
        <v>2036</v>
      </c>
      <c r="G56050">
        <v>1.11778361782803E-2</v>
      </c>
      <c r="H56050">
        <f>IF(J56050="N2O",G56050/About!$A$75,IF('EPA non-CO2 Data'!J56050="CH4",'EPA non-CO2 Data'!G56050/About!$A$73,'EPA non-CO2 Data'!G56050))</f>
        <v>1.11778361782803E-2</v>
      </c>
      <c r="I56050" s="4" t="str">
        <f>VLOOKUP(CONCATENATE(B56050,C56050,D56050),'EPA Source to Industry Map'!$D$2:$E$35,2,FALSE)</f>
        <v>chemicals 20</v>
      </c>
      <c r="J56050" s="4" t="str">
        <f t="shared" si="888"/>
        <v>F-gases</v>
      </c>
    </row>
    <row r="56051" spans="1:10" hidden="1" x14ac:dyDescent="0.25">
      <c r="A56051" t="s">
        <v>127</v>
      </c>
      <c r="B56051" t="s">
        <v>3</v>
      </c>
      <c r="C56051" t="s">
        <v>257</v>
      </c>
      <c r="D56051" t="s">
        <v>262</v>
      </c>
      <c r="E56051" t="s">
        <v>13</v>
      </c>
      <c r="F56051">
        <v>2036</v>
      </c>
      <c r="G56051">
        <v>3.77942840040065E-4</v>
      </c>
      <c r="H56051">
        <f>IF(J56051="N2O",G56051/About!$A$75,IF('EPA non-CO2 Data'!J56051="CH4",'EPA non-CO2 Data'!G56051/About!$A$73,'EPA non-CO2 Data'!G56051))</f>
        <v>3.77942840040065E-4</v>
      </c>
      <c r="I56051" s="4" t="str">
        <f>VLOOKUP(CONCATENATE(B56051,C56051,D56051),'EPA Source to Industry Map'!$D$2:$E$35,2,FALSE)</f>
        <v>chemicals 20</v>
      </c>
      <c r="J56051" s="4" t="str">
        <f t="shared" si="888"/>
        <v>F-gases</v>
      </c>
    </row>
    <row r="56052" spans="1:10" hidden="1" x14ac:dyDescent="0.25">
      <c r="A56052" t="s">
        <v>127</v>
      </c>
      <c r="B56052" t="s">
        <v>3</v>
      </c>
      <c r="C56052" t="s">
        <v>257</v>
      </c>
      <c r="D56052" t="s">
        <v>258</v>
      </c>
      <c r="E56052" t="s">
        <v>13</v>
      </c>
      <c r="F56052">
        <v>2037</v>
      </c>
      <c r="G56052">
        <v>2.3346742285840299E-3</v>
      </c>
      <c r="H56052">
        <f>IF(J56052="N2O",G56052/About!$A$75,IF('EPA non-CO2 Data'!J56052="CH4",'EPA non-CO2 Data'!G56052/About!$A$73,'EPA non-CO2 Data'!G56052))</f>
        <v>2.3346742285840299E-3</v>
      </c>
      <c r="I56052" s="4" t="str">
        <f>VLOOKUP(CONCATENATE(B56052,C56052,D56052),'EPA Source to Industry Map'!$D$2:$E$35,2,FALSE)</f>
        <v>chemicals 20</v>
      </c>
      <c r="J56052" s="4" t="str">
        <f t="shared" si="888"/>
        <v>F-gases</v>
      </c>
    </row>
    <row r="56053" spans="1:10" hidden="1" x14ac:dyDescent="0.25">
      <c r="A56053" t="s">
        <v>127</v>
      </c>
      <c r="B56053" t="s">
        <v>3</v>
      </c>
      <c r="C56053" t="s">
        <v>257</v>
      </c>
      <c r="D56053" t="s">
        <v>259</v>
      </c>
      <c r="E56053" t="s">
        <v>13</v>
      </c>
      <c r="F56053">
        <v>2037</v>
      </c>
      <c r="G56053">
        <v>1.17197759530835E-3</v>
      </c>
      <c r="H56053">
        <f>IF(J56053="N2O",G56053/About!$A$75,IF('EPA non-CO2 Data'!J56053="CH4",'EPA non-CO2 Data'!G56053/About!$A$73,'EPA non-CO2 Data'!G56053))</f>
        <v>1.17197759530835E-3</v>
      </c>
      <c r="I56053" s="4" t="str">
        <f>VLOOKUP(CONCATENATE(B56053,C56053,D56053),'EPA Source to Industry Map'!$D$2:$E$35,2,FALSE)</f>
        <v>chemicals 20</v>
      </c>
      <c r="J56053" s="4" t="str">
        <f t="shared" si="888"/>
        <v>F-gases</v>
      </c>
    </row>
    <row r="56054" spans="1:10" hidden="1" x14ac:dyDescent="0.25">
      <c r="A56054" t="s">
        <v>127</v>
      </c>
      <c r="B56054" t="s">
        <v>3</v>
      </c>
      <c r="C56054" t="s">
        <v>257</v>
      </c>
      <c r="D56054" t="s">
        <v>260</v>
      </c>
      <c r="E56054" t="s">
        <v>13</v>
      </c>
      <c r="F56054">
        <v>2037</v>
      </c>
      <c r="G56054">
        <v>4.8271906876006998E-3</v>
      </c>
      <c r="H56054">
        <f>IF(J56054="N2O",G56054/About!$A$75,IF('EPA non-CO2 Data'!J56054="CH4",'EPA non-CO2 Data'!G56054/About!$A$73,'EPA non-CO2 Data'!G56054))</f>
        <v>4.8271906876006998E-3</v>
      </c>
      <c r="I56054" s="4" t="str">
        <f>VLOOKUP(CONCATENATE(B56054,C56054,D56054),'EPA Source to Industry Map'!$D$2:$E$35,2,FALSE)</f>
        <v>chemicals 20</v>
      </c>
      <c r="J56054" s="4" t="str">
        <f t="shared" si="888"/>
        <v>F-gases</v>
      </c>
    </row>
    <row r="56055" spans="1:10" hidden="1" x14ac:dyDescent="0.25">
      <c r="A56055" t="s">
        <v>127</v>
      </c>
      <c r="B56055" t="s">
        <v>3</v>
      </c>
      <c r="C56055" t="s">
        <v>257</v>
      </c>
      <c r="D56055" t="s">
        <v>261</v>
      </c>
      <c r="E56055" t="s">
        <v>13</v>
      </c>
      <c r="F56055">
        <v>2037</v>
      </c>
      <c r="G56055">
        <v>1.12408415354813E-2</v>
      </c>
      <c r="H56055">
        <f>IF(J56055="N2O",G56055/About!$A$75,IF('EPA non-CO2 Data'!J56055="CH4",'EPA non-CO2 Data'!G56055/About!$A$73,'EPA non-CO2 Data'!G56055))</f>
        <v>1.12408415354813E-2</v>
      </c>
      <c r="I56055" s="4" t="str">
        <f>VLOOKUP(CONCATENATE(B56055,C56055,D56055),'EPA Source to Industry Map'!$D$2:$E$35,2,FALSE)</f>
        <v>chemicals 20</v>
      </c>
      <c r="J56055" s="4" t="str">
        <f t="shared" si="888"/>
        <v>F-gases</v>
      </c>
    </row>
    <row r="56056" spans="1:10" hidden="1" x14ac:dyDescent="0.25">
      <c r="A56056" t="s">
        <v>127</v>
      </c>
      <c r="B56056" t="s">
        <v>3</v>
      </c>
      <c r="C56056" t="s">
        <v>257</v>
      </c>
      <c r="D56056" t="s">
        <v>262</v>
      </c>
      <c r="E56056" t="s">
        <v>13</v>
      </c>
      <c r="F56056">
        <v>2037</v>
      </c>
      <c r="G56056">
        <v>3.8237951229766102E-4</v>
      </c>
      <c r="H56056">
        <f>IF(J56056="N2O",G56056/About!$A$75,IF('EPA non-CO2 Data'!J56056="CH4",'EPA non-CO2 Data'!G56056/About!$A$73,'EPA non-CO2 Data'!G56056))</f>
        <v>3.8237951229766102E-4</v>
      </c>
      <c r="I56056" s="4" t="str">
        <f>VLOOKUP(CONCATENATE(B56056,C56056,D56056),'EPA Source to Industry Map'!$D$2:$E$35,2,FALSE)</f>
        <v>chemicals 20</v>
      </c>
      <c r="J56056" s="4" t="str">
        <f t="shared" si="888"/>
        <v>F-gases</v>
      </c>
    </row>
    <row r="56057" spans="1:10" hidden="1" x14ac:dyDescent="0.25">
      <c r="A56057" t="s">
        <v>127</v>
      </c>
      <c r="B56057" t="s">
        <v>3</v>
      </c>
      <c r="C56057" t="s">
        <v>257</v>
      </c>
      <c r="D56057" t="s">
        <v>258</v>
      </c>
      <c r="E56057" t="s">
        <v>13</v>
      </c>
      <c r="F56057">
        <v>2038</v>
      </c>
      <c r="G56057">
        <v>2.35366881855549E-3</v>
      </c>
      <c r="H56057">
        <f>IF(J56057="N2O",G56057/About!$A$75,IF('EPA non-CO2 Data'!J56057="CH4",'EPA non-CO2 Data'!G56057/About!$A$73,'EPA non-CO2 Data'!G56057))</f>
        <v>2.35366881855549E-3</v>
      </c>
      <c r="I56057" s="4" t="str">
        <f>VLOOKUP(CONCATENATE(B56057,C56057,D56057),'EPA Source to Industry Map'!$D$2:$E$35,2,FALSE)</f>
        <v>chemicals 20</v>
      </c>
      <c r="J56057" s="4" t="str">
        <f t="shared" si="888"/>
        <v>F-gases</v>
      </c>
    </row>
    <row r="56058" spans="1:10" hidden="1" x14ac:dyDescent="0.25">
      <c r="A56058" t="s">
        <v>127</v>
      </c>
      <c r="B56058" t="s">
        <v>3</v>
      </c>
      <c r="C56058" t="s">
        <v>257</v>
      </c>
      <c r="D56058" t="s">
        <v>259</v>
      </c>
      <c r="E56058" t="s">
        <v>13</v>
      </c>
      <c r="F56058">
        <v>2038</v>
      </c>
      <c r="G56058">
        <v>1.17197759530835E-3</v>
      </c>
      <c r="H56058">
        <f>IF(J56058="N2O",G56058/About!$A$75,IF('EPA non-CO2 Data'!J56058="CH4",'EPA non-CO2 Data'!G56058/About!$A$73,'EPA non-CO2 Data'!G56058))</f>
        <v>1.17197759530835E-3</v>
      </c>
      <c r="I56058" s="4" t="str">
        <f>VLOOKUP(CONCATENATE(B56058,C56058,D56058),'EPA Source to Industry Map'!$D$2:$E$35,2,FALSE)</f>
        <v>chemicals 20</v>
      </c>
      <c r="J56058" s="4" t="str">
        <f t="shared" si="888"/>
        <v>F-gases</v>
      </c>
    </row>
    <row r="56059" spans="1:10" hidden="1" x14ac:dyDescent="0.25">
      <c r="A56059" t="s">
        <v>127</v>
      </c>
      <c r="B56059" t="s">
        <v>3</v>
      </c>
      <c r="C56059" t="s">
        <v>257</v>
      </c>
      <c r="D56059" t="s">
        <v>260</v>
      </c>
      <c r="E56059" t="s">
        <v>13</v>
      </c>
      <c r="F56059">
        <v>2038</v>
      </c>
      <c r="G56059">
        <v>4.8271906876006998E-3</v>
      </c>
      <c r="H56059">
        <f>IF(J56059="N2O",G56059/About!$A$75,IF('EPA non-CO2 Data'!J56059="CH4",'EPA non-CO2 Data'!G56059/About!$A$73,'EPA non-CO2 Data'!G56059))</f>
        <v>4.8271906876006998E-3</v>
      </c>
      <c r="I56059" s="4" t="str">
        <f>VLOOKUP(CONCATENATE(B56059,C56059,D56059),'EPA Source to Industry Map'!$D$2:$E$35,2,FALSE)</f>
        <v>chemicals 20</v>
      </c>
      <c r="J56059" s="4" t="str">
        <f t="shared" si="888"/>
        <v>F-gases</v>
      </c>
    </row>
    <row r="56060" spans="1:10" hidden="1" x14ac:dyDescent="0.25">
      <c r="A56060" t="s">
        <v>127</v>
      </c>
      <c r="B56060" t="s">
        <v>3</v>
      </c>
      <c r="C56060" t="s">
        <v>257</v>
      </c>
      <c r="D56060" t="s">
        <v>261</v>
      </c>
      <c r="E56060" t="s">
        <v>13</v>
      </c>
      <c r="F56060">
        <v>2038</v>
      </c>
      <c r="G56060">
        <v>1.13038468926824E-2</v>
      </c>
      <c r="H56060">
        <f>IF(J56060="N2O",G56060/About!$A$75,IF('EPA non-CO2 Data'!J56060="CH4",'EPA non-CO2 Data'!G56060/About!$A$73,'EPA non-CO2 Data'!G56060))</f>
        <v>1.13038468926824E-2</v>
      </c>
      <c r="I56060" s="4" t="str">
        <f>VLOOKUP(CONCATENATE(B56060,C56060,D56060),'EPA Source to Industry Map'!$D$2:$E$35,2,FALSE)</f>
        <v>chemicals 20</v>
      </c>
      <c r="J56060" s="4" t="str">
        <f t="shared" si="888"/>
        <v>F-gases</v>
      </c>
    </row>
    <row r="56061" spans="1:10" hidden="1" x14ac:dyDescent="0.25">
      <c r="A56061" t="s">
        <v>127</v>
      </c>
      <c r="B56061" t="s">
        <v>3</v>
      </c>
      <c r="C56061" t="s">
        <v>257</v>
      </c>
      <c r="D56061" t="s">
        <v>262</v>
      </c>
      <c r="E56061" t="s">
        <v>13</v>
      </c>
      <c r="F56061">
        <v>2038</v>
      </c>
      <c r="G56061">
        <v>3.8681618455525699E-4</v>
      </c>
      <c r="H56061">
        <f>IF(J56061="N2O",G56061/About!$A$75,IF('EPA non-CO2 Data'!J56061="CH4",'EPA non-CO2 Data'!G56061/About!$A$73,'EPA non-CO2 Data'!G56061))</f>
        <v>3.8681618455525699E-4</v>
      </c>
      <c r="I56061" s="4" t="str">
        <f>VLOOKUP(CONCATENATE(B56061,C56061,D56061),'EPA Source to Industry Map'!$D$2:$E$35,2,FALSE)</f>
        <v>chemicals 20</v>
      </c>
      <c r="J56061" s="4" t="str">
        <f t="shared" si="888"/>
        <v>F-gases</v>
      </c>
    </row>
    <row r="56062" spans="1:10" hidden="1" x14ac:dyDescent="0.25">
      <c r="A56062" t="s">
        <v>127</v>
      </c>
      <c r="B56062" t="s">
        <v>3</v>
      </c>
      <c r="C56062" t="s">
        <v>257</v>
      </c>
      <c r="D56062" t="s">
        <v>258</v>
      </c>
      <c r="E56062" t="s">
        <v>13</v>
      </c>
      <c r="F56062">
        <v>2039</v>
      </c>
      <c r="G56062">
        <v>2.3726634085269498E-3</v>
      </c>
      <c r="H56062">
        <f>IF(J56062="N2O",G56062/About!$A$75,IF('EPA non-CO2 Data'!J56062="CH4",'EPA non-CO2 Data'!G56062/About!$A$73,'EPA non-CO2 Data'!G56062))</f>
        <v>2.3726634085269498E-3</v>
      </c>
      <c r="I56062" s="4" t="str">
        <f>VLOOKUP(CONCATENATE(B56062,C56062,D56062),'EPA Source to Industry Map'!$D$2:$E$35,2,FALSE)</f>
        <v>chemicals 20</v>
      </c>
      <c r="J56062" s="4" t="str">
        <f t="shared" si="888"/>
        <v>F-gases</v>
      </c>
    </row>
    <row r="56063" spans="1:10" hidden="1" x14ac:dyDescent="0.25">
      <c r="A56063" t="s">
        <v>127</v>
      </c>
      <c r="B56063" t="s">
        <v>3</v>
      </c>
      <c r="C56063" t="s">
        <v>257</v>
      </c>
      <c r="D56063" t="s">
        <v>259</v>
      </c>
      <c r="E56063" t="s">
        <v>13</v>
      </c>
      <c r="F56063">
        <v>2039</v>
      </c>
      <c r="G56063">
        <v>1.17197759530835E-3</v>
      </c>
      <c r="H56063">
        <f>IF(J56063="N2O",G56063/About!$A$75,IF('EPA non-CO2 Data'!J56063="CH4",'EPA non-CO2 Data'!G56063/About!$A$73,'EPA non-CO2 Data'!G56063))</f>
        <v>1.17197759530835E-3</v>
      </c>
      <c r="I56063" s="4" t="str">
        <f>VLOOKUP(CONCATENATE(B56063,C56063,D56063),'EPA Source to Industry Map'!$D$2:$E$35,2,FALSE)</f>
        <v>chemicals 20</v>
      </c>
      <c r="J56063" s="4" t="str">
        <f t="shared" si="888"/>
        <v>F-gases</v>
      </c>
    </row>
    <row r="56064" spans="1:10" hidden="1" x14ac:dyDescent="0.25">
      <c r="A56064" t="s">
        <v>127</v>
      </c>
      <c r="B56064" t="s">
        <v>3</v>
      </c>
      <c r="C56064" t="s">
        <v>257</v>
      </c>
      <c r="D56064" t="s">
        <v>260</v>
      </c>
      <c r="E56064" t="s">
        <v>13</v>
      </c>
      <c r="F56064">
        <v>2039</v>
      </c>
      <c r="G56064">
        <v>4.8271906876006998E-3</v>
      </c>
      <c r="H56064">
        <f>IF(J56064="N2O",G56064/About!$A$75,IF('EPA non-CO2 Data'!J56064="CH4",'EPA non-CO2 Data'!G56064/About!$A$73,'EPA non-CO2 Data'!G56064))</f>
        <v>4.8271906876006998E-3</v>
      </c>
      <c r="I56064" s="4" t="str">
        <f>VLOOKUP(CONCATENATE(B56064,C56064,D56064),'EPA Source to Industry Map'!$D$2:$E$35,2,FALSE)</f>
        <v>chemicals 20</v>
      </c>
      <c r="J56064" s="4" t="str">
        <f t="shared" si="888"/>
        <v>F-gases</v>
      </c>
    </row>
    <row r="56065" spans="1:10" hidden="1" x14ac:dyDescent="0.25">
      <c r="A56065" t="s">
        <v>127</v>
      </c>
      <c r="B56065" t="s">
        <v>3</v>
      </c>
      <c r="C56065" t="s">
        <v>257</v>
      </c>
      <c r="D56065" t="s">
        <v>261</v>
      </c>
      <c r="E56065" t="s">
        <v>13</v>
      </c>
      <c r="F56065">
        <v>2039</v>
      </c>
      <c r="G56065">
        <v>1.13668522498835E-2</v>
      </c>
      <c r="H56065">
        <f>IF(J56065="N2O",G56065/About!$A$75,IF('EPA non-CO2 Data'!J56065="CH4",'EPA non-CO2 Data'!G56065/About!$A$73,'EPA non-CO2 Data'!G56065))</f>
        <v>1.13668522498835E-2</v>
      </c>
      <c r="I56065" s="4" t="str">
        <f>VLOOKUP(CONCATENATE(B56065,C56065,D56065),'EPA Source to Industry Map'!$D$2:$E$35,2,FALSE)</f>
        <v>chemicals 20</v>
      </c>
      <c r="J56065" s="4" t="str">
        <f t="shared" si="888"/>
        <v>F-gases</v>
      </c>
    </row>
    <row r="56066" spans="1:10" hidden="1" x14ac:dyDescent="0.25">
      <c r="A56066" t="s">
        <v>127</v>
      </c>
      <c r="B56066" t="s">
        <v>3</v>
      </c>
      <c r="C56066" t="s">
        <v>257</v>
      </c>
      <c r="D56066" t="s">
        <v>262</v>
      </c>
      <c r="E56066" t="s">
        <v>13</v>
      </c>
      <c r="F56066">
        <v>2039</v>
      </c>
      <c r="G56066">
        <v>3.9125285681285301E-4</v>
      </c>
      <c r="H56066">
        <f>IF(J56066="N2O",G56066/About!$A$75,IF('EPA non-CO2 Data'!J56066="CH4",'EPA non-CO2 Data'!G56066/About!$A$73,'EPA non-CO2 Data'!G56066))</f>
        <v>3.9125285681285301E-4</v>
      </c>
      <c r="I56066" s="4" t="str">
        <f>VLOOKUP(CONCATENATE(B56066,C56066,D56066),'EPA Source to Industry Map'!$D$2:$E$35,2,FALSE)</f>
        <v>chemicals 20</v>
      </c>
      <c r="J56066" s="4" t="str">
        <f t="shared" si="888"/>
        <v>F-gases</v>
      </c>
    </row>
    <row r="56067" spans="1:10" hidden="1" x14ac:dyDescent="0.25">
      <c r="A56067" t="s">
        <v>127</v>
      </c>
      <c r="B56067" t="s">
        <v>3</v>
      </c>
      <c r="C56067" t="s">
        <v>257</v>
      </c>
      <c r="D56067" t="s">
        <v>258</v>
      </c>
      <c r="E56067" t="s">
        <v>13</v>
      </c>
      <c r="F56067">
        <v>2040</v>
      </c>
      <c r="G56067">
        <v>2.39165799849841E-3</v>
      </c>
      <c r="H56067">
        <f>IF(J56067="N2O",G56067/About!$A$75,IF('EPA non-CO2 Data'!J56067="CH4",'EPA non-CO2 Data'!G56067/About!$A$73,'EPA non-CO2 Data'!G56067))</f>
        <v>2.39165799849841E-3</v>
      </c>
      <c r="I56067" s="4" t="str">
        <f>VLOOKUP(CONCATENATE(B56067,C56067,D56067),'EPA Source to Industry Map'!$D$2:$E$35,2,FALSE)</f>
        <v>chemicals 20</v>
      </c>
      <c r="J56067" s="4" t="str">
        <f t="shared" si="888"/>
        <v>F-gases</v>
      </c>
    </row>
    <row r="56068" spans="1:10" hidden="1" x14ac:dyDescent="0.25">
      <c r="A56068" t="s">
        <v>127</v>
      </c>
      <c r="B56068" t="s">
        <v>3</v>
      </c>
      <c r="C56068" t="s">
        <v>257</v>
      </c>
      <c r="D56068" t="s">
        <v>259</v>
      </c>
      <c r="E56068" t="s">
        <v>13</v>
      </c>
      <c r="F56068">
        <v>2040</v>
      </c>
      <c r="G56068">
        <v>1.17197759530835E-3</v>
      </c>
      <c r="H56068">
        <f>IF(J56068="N2O",G56068/About!$A$75,IF('EPA non-CO2 Data'!J56068="CH4",'EPA non-CO2 Data'!G56068/About!$A$73,'EPA non-CO2 Data'!G56068))</f>
        <v>1.17197759530835E-3</v>
      </c>
      <c r="I56068" s="4" t="str">
        <f>VLOOKUP(CONCATENATE(B56068,C56068,D56068),'EPA Source to Industry Map'!$D$2:$E$35,2,FALSE)</f>
        <v>chemicals 20</v>
      </c>
      <c r="J56068" s="4" t="str">
        <f t="shared" si="888"/>
        <v>F-gases</v>
      </c>
    </row>
    <row r="56069" spans="1:10" hidden="1" x14ac:dyDescent="0.25">
      <c r="A56069" t="s">
        <v>127</v>
      </c>
      <c r="B56069" t="s">
        <v>3</v>
      </c>
      <c r="C56069" t="s">
        <v>257</v>
      </c>
      <c r="D56069" t="s">
        <v>260</v>
      </c>
      <c r="E56069" t="s">
        <v>13</v>
      </c>
      <c r="F56069">
        <v>2040</v>
      </c>
      <c r="G56069">
        <v>4.8271906876006998E-3</v>
      </c>
      <c r="H56069">
        <f>IF(J56069="N2O",G56069/About!$A$75,IF('EPA non-CO2 Data'!J56069="CH4",'EPA non-CO2 Data'!G56069/About!$A$73,'EPA non-CO2 Data'!G56069))</f>
        <v>4.8271906876006998E-3</v>
      </c>
      <c r="I56069" s="4" t="str">
        <f>VLOOKUP(CONCATENATE(B56069,C56069,D56069),'EPA Source to Industry Map'!$D$2:$E$35,2,FALSE)</f>
        <v>chemicals 20</v>
      </c>
      <c r="J56069" s="4" t="str">
        <f t="shared" si="888"/>
        <v>F-gases</v>
      </c>
    </row>
    <row r="56070" spans="1:10" hidden="1" x14ac:dyDescent="0.25">
      <c r="A56070" t="s">
        <v>127</v>
      </c>
      <c r="B56070" t="s">
        <v>3</v>
      </c>
      <c r="C56070" t="s">
        <v>257</v>
      </c>
      <c r="D56070" t="s">
        <v>261</v>
      </c>
      <c r="E56070" t="s">
        <v>13</v>
      </c>
      <c r="F56070">
        <v>2040</v>
      </c>
      <c r="G56070">
        <v>1.1429857607084501E-2</v>
      </c>
      <c r="H56070">
        <f>IF(J56070="N2O",G56070/About!$A$75,IF('EPA non-CO2 Data'!J56070="CH4",'EPA non-CO2 Data'!G56070/About!$A$73,'EPA non-CO2 Data'!G56070))</f>
        <v>1.1429857607084501E-2</v>
      </c>
      <c r="I56070" s="4" t="str">
        <f>VLOOKUP(CONCATENATE(B56070,C56070,D56070),'EPA Source to Industry Map'!$D$2:$E$35,2,FALSE)</f>
        <v>chemicals 20</v>
      </c>
      <c r="J56070" s="4" t="str">
        <f t="shared" si="888"/>
        <v>F-gases</v>
      </c>
    </row>
    <row r="56071" spans="1:10" hidden="1" x14ac:dyDescent="0.25">
      <c r="A56071" t="s">
        <v>127</v>
      </c>
      <c r="B56071" t="s">
        <v>3</v>
      </c>
      <c r="C56071" t="s">
        <v>257</v>
      </c>
      <c r="D56071" t="s">
        <v>262</v>
      </c>
      <c r="E56071" t="s">
        <v>13</v>
      </c>
      <c r="F56071">
        <v>2040</v>
      </c>
      <c r="G56071">
        <v>3.9568952907044898E-4</v>
      </c>
      <c r="H56071">
        <f>IF(J56071="N2O",G56071/About!$A$75,IF('EPA non-CO2 Data'!J56071="CH4",'EPA non-CO2 Data'!G56071/About!$A$73,'EPA non-CO2 Data'!G56071))</f>
        <v>3.9568952907044898E-4</v>
      </c>
      <c r="I56071" s="4" t="str">
        <f>VLOOKUP(CONCATENATE(B56071,C56071,D56071),'EPA Source to Industry Map'!$D$2:$E$35,2,FALSE)</f>
        <v>chemicals 20</v>
      </c>
      <c r="J56071" s="4" t="str">
        <f t="shared" si="888"/>
        <v>F-gases</v>
      </c>
    </row>
    <row r="56072" spans="1:10" hidden="1" x14ac:dyDescent="0.25">
      <c r="A56072" t="s">
        <v>127</v>
      </c>
      <c r="B56072" t="s">
        <v>3</v>
      </c>
      <c r="C56072" t="s">
        <v>257</v>
      </c>
      <c r="D56072" t="s">
        <v>258</v>
      </c>
      <c r="E56072" t="s">
        <v>13</v>
      </c>
      <c r="F56072">
        <v>2041</v>
      </c>
      <c r="G56072">
        <v>2.4033490864784398E-3</v>
      </c>
      <c r="H56072">
        <f>IF(J56072="N2O",G56072/About!$A$75,IF('EPA non-CO2 Data'!J56072="CH4",'EPA non-CO2 Data'!G56072/About!$A$73,'EPA non-CO2 Data'!G56072))</f>
        <v>2.4033490864784398E-3</v>
      </c>
      <c r="I56072" s="4" t="str">
        <f>VLOOKUP(CONCATENATE(B56072,C56072,D56072),'EPA Source to Industry Map'!$D$2:$E$35,2,FALSE)</f>
        <v>chemicals 20</v>
      </c>
      <c r="J56072" s="4" t="str">
        <f t="shared" si="888"/>
        <v>F-gases</v>
      </c>
    </row>
    <row r="56073" spans="1:10" hidden="1" x14ac:dyDescent="0.25">
      <c r="A56073" t="s">
        <v>127</v>
      </c>
      <c r="B56073" t="s">
        <v>3</v>
      </c>
      <c r="C56073" t="s">
        <v>257</v>
      </c>
      <c r="D56073" t="s">
        <v>259</v>
      </c>
      <c r="E56073" t="s">
        <v>13</v>
      </c>
      <c r="F56073">
        <v>2041</v>
      </c>
      <c r="G56073">
        <v>1.17197759530835E-3</v>
      </c>
      <c r="H56073">
        <f>IF(J56073="N2O",G56073/About!$A$75,IF('EPA non-CO2 Data'!J56073="CH4",'EPA non-CO2 Data'!G56073/About!$A$73,'EPA non-CO2 Data'!G56073))</f>
        <v>1.17197759530835E-3</v>
      </c>
      <c r="I56073" s="4" t="str">
        <f>VLOOKUP(CONCATENATE(B56073,C56073,D56073),'EPA Source to Industry Map'!$D$2:$E$35,2,FALSE)</f>
        <v>chemicals 20</v>
      </c>
      <c r="J56073" s="4" t="str">
        <f t="shared" si="888"/>
        <v>F-gases</v>
      </c>
    </row>
    <row r="56074" spans="1:10" hidden="1" x14ac:dyDescent="0.25">
      <c r="A56074" t="s">
        <v>127</v>
      </c>
      <c r="B56074" t="s">
        <v>3</v>
      </c>
      <c r="C56074" t="s">
        <v>257</v>
      </c>
      <c r="D56074" t="s">
        <v>260</v>
      </c>
      <c r="E56074" t="s">
        <v>13</v>
      </c>
      <c r="F56074">
        <v>2041</v>
      </c>
      <c r="G56074">
        <v>4.8271906876006998E-3</v>
      </c>
      <c r="H56074">
        <f>IF(J56074="N2O",G56074/About!$A$75,IF('EPA non-CO2 Data'!J56074="CH4",'EPA non-CO2 Data'!G56074/About!$A$73,'EPA non-CO2 Data'!G56074))</f>
        <v>4.8271906876006998E-3</v>
      </c>
      <c r="I56074" s="4" t="str">
        <f>VLOOKUP(CONCATENATE(B56074,C56074,D56074),'EPA Source to Industry Map'!$D$2:$E$35,2,FALSE)</f>
        <v>chemicals 20</v>
      </c>
      <c r="J56074" s="4" t="str">
        <f t="shared" si="888"/>
        <v>F-gases</v>
      </c>
    </row>
    <row r="56075" spans="1:10" hidden="1" x14ac:dyDescent="0.25">
      <c r="A56075" t="s">
        <v>127</v>
      </c>
      <c r="B56075" t="s">
        <v>3</v>
      </c>
      <c r="C56075" t="s">
        <v>257</v>
      </c>
      <c r="D56075" t="s">
        <v>261</v>
      </c>
      <c r="E56075" t="s">
        <v>13</v>
      </c>
      <c r="F56075">
        <v>2041</v>
      </c>
      <c r="G56075">
        <v>1.14903860395511E-2</v>
      </c>
      <c r="H56075">
        <f>IF(J56075="N2O",G56075/About!$A$75,IF('EPA non-CO2 Data'!J56075="CH4",'EPA non-CO2 Data'!G56075/About!$A$73,'EPA non-CO2 Data'!G56075))</f>
        <v>1.14903860395511E-2</v>
      </c>
      <c r="I56075" s="4" t="str">
        <f>VLOOKUP(CONCATENATE(B56075,C56075,D56075),'EPA Source to Industry Map'!$D$2:$E$35,2,FALSE)</f>
        <v>chemicals 20</v>
      </c>
      <c r="J56075" s="4" t="str">
        <f t="shared" si="888"/>
        <v>F-gases</v>
      </c>
    </row>
    <row r="56076" spans="1:10" hidden="1" x14ac:dyDescent="0.25">
      <c r="A56076" t="s">
        <v>127</v>
      </c>
      <c r="B56076" t="s">
        <v>3</v>
      </c>
      <c r="C56076" t="s">
        <v>257</v>
      </c>
      <c r="D56076" t="s">
        <v>262</v>
      </c>
      <c r="E56076" t="s">
        <v>13</v>
      </c>
      <c r="F56076">
        <v>2041</v>
      </c>
      <c r="G56076">
        <v>3.9829019128335399E-4</v>
      </c>
      <c r="H56076">
        <f>IF(J56076="N2O",G56076/About!$A$75,IF('EPA non-CO2 Data'!J56076="CH4",'EPA non-CO2 Data'!G56076/About!$A$73,'EPA non-CO2 Data'!G56076))</f>
        <v>3.9829019128335399E-4</v>
      </c>
      <c r="I56076" s="4" t="str">
        <f>VLOOKUP(CONCATENATE(B56076,C56076,D56076),'EPA Source to Industry Map'!$D$2:$E$35,2,FALSE)</f>
        <v>chemicals 20</v>
      </c>
      <c r="J56076" s="4" t="str">
        <f t="shared" si="888"/>
        <v>F-gases</v>
      </c>
    </row>
    <row r="56077" spans="1:10" hidden="1" x14ac:dyDescent="0.25">
      <c r="A56077" t="s">
        <v>127</v>
      </c>
      <c r="B56077" t="s">
        <v>3</v>
      </c>
      <c r="C56077" t="s">
        <v>257</v>
      </c>
      <c r="D56077" t="s">
        <v>258</v>
      </c>
      <c r="E56077" t="s">
        <v>13</v>
      </c>
      <c r="F56077">
        <v>2042</v>
      </c>
      <c r="G56077">
        <v>2.41504017445847E-3</v>
      </c>
      <c r="H56077">
        <f>IF(J56077="N2O",G56077/About!$A$75,IF('EPA non-CO2 Data'!J56077="CH4",'EPA non-CO2 Data'!G56077/About!$A$73,'EPA non-CO2 Data'!G56077))</f>
        <v>2.41504017445847E-3</v>
      </c>
      <c r="I56077" s="4" t="str">
        <f>VLOOKUP(CONCATENATE(B56077,C56077,D56077),'EPA Source to Industry Map'!$D$2:$E$35,2,FALSE)</f>
        <v>chemicals 20</v>
      </c>
      <c r="J56077" s="4" t="str">
        <f t="shared" si="888"/>
        <v>F-gases</v>
      </c>
    </row>
    <row r="56078" spans="1:10" hidden="1" x14ac:dyDescent="0.25">
      <c r="A56078" t="s">
        <v>127</v>
      </c>
      <c r="B56078" t="s">
        <v>3</v>
      </c>
      <c r="C56078" t="s">
        <v>257</v>
      </c>
      <c r="D56078" t="s">
        <v>259</v>
      </c>
      <c r="E56078" t="s">
        <v>13</v>
      </c>
      <c r="F56078">
        <v>2042</v>
      </c>
      <c r="G56078">
        <v>1.17197759530835E-3</v>
      </c>
      <c r="H56078">
        <f>IF(J56078="N2O",G56078/About!$A$75,IF('EPA non-CO2 Data'!J56078="CH4",'EPA non-CO2 Data'!G56078/About!$A$73,'EPA non-CO2 Data'!G56078))</f>
        <v>1.17197759530835E-3</v>
      </c>
      <c r="I56078" s="4" t="str">
        <f>VLOOKUP(CONCATENATE(B56078,C56078,D56078),'EPA Source to Industry Map'!$D$2:$E$35,2,FALSE)</f>
        <v>chemicals 20</v>
      </c>
      <c r="J56078" s="4" t="str">
        <f t="shared" si="888"/>
        <v>F-gases</v>
      </c>
    </row>
    <row r="56079" spans="1:10" hidden="1" x14ac:dyDescent="0.25">
      <c r="A56079" t="s">
        <v>127</v>
      </c>
      <c r="B56079" t="s">
        <v>3</v>
      </c>
      <c r="C56079" t="s">
        <v>257</v>
      </c>
      <c r="D56079" t="s">
        <v>260</v>
      </c>
      <c r="E56079" t="s">
        <v>13</v>
      </c>
      <c r="F56079">
        <v>2042</v>
      </c>
      <c r="G56079">
        <v>4.8271906876006998E-3</v>
      </c>
      <c r="H56079">
        <f>IF(J56079="N2O",G56079/About!$A$75,IF('EPA non-CO2 Data'!J56079="CH4",'EPA non-CO2 Data'!G56079/About!$A$73,'EPA non-CO2 Data'!G56079))</f>
        <v>4.8271906876006998E-3</v>
      </c>
      <c r="I56079" s="4" t="str">
        <f>VLOOKUP(CONCATENATE(B56079,C56079,D56079),'EPA Source to Industry Map'!$D$2:$E$35,2,FALSE)</f>
        <v>chemicals 20</v>
      </c>
      <c r="J56079" s="4" t="str">
        <f t="shared" si="888"/>
        <v>F-gases</v>
      </c>
    </row>
    <row r="56080" spans="1:10" hidden="1" x14ac:dyDescent="0.25">
      <c r="A56080" t="s">
        <v>127</v>
      </c>
      <c r="B56080" t="s">
        <v>3</v>
      </c>
      <c r="C56080" t="s">
        <v>257</v>
      </c>
      <c r="D56080" t="s">
        <v>261</v>
      </c>
      <c r="E56080" t="s">
        <v>13</v>
      </c>
      <c r="F56080">
        <v>2042</v>
      </c>
      <c r="G56080">
        <v>1.1550914472017599E-2</v>
      </c>
      <c r="H56080">
        <f>IF(J56080="N2O",G56080/About!$A$75,IF('EPA non-CO2 Data'!J56080="CH4",'EPA non-CO2 Data'!G56080/About!$A$73,'EPA non-CO2 Data'!G56080))</f>
        <v>1.1550914472017599E-2</v>
      </c>
      <c r="I56080" s="4" t="str">
        <f>VLOOKUP(CONCATENATE(B56080,C56080,D56080),'EPA Source to Industry Map'!$D$2:$E$35,2,FALSE)</f>
        <v>chemicals 20</v>
      </c>
      <c r="J56080" s="4" t="str">
        <f t="shared" si="888"/>
        <v>F-gases</v>
      </c>
    </row>
    <row r="56081" spans="1:10" hidden="1" x14ac:dyDescent="0.25">
      <c r="A56081" t="s">
        <v>127</v>
      </c>
      <c r="B56081" t="s">
        <v>3</v>
      </c>
      <c r="C56081" t="s">
        <v>257</v>
      </c>
      <c r="D56081" t="s">
        <v>262</v>
      </c>
      <c r="E56081" t="s">
        <v>13</v>
      </c>
      <c r="F56081">
        <v>2042</v>
      </c>
      <c r="G56081">
        <v>4.0089085349625901E-4</v>
      </c>
      <c r="H56081">
        <f>IF(J56081="N2O",G56081/About!$A$75,IF('EPA non-CO2 Data'!J56081="CH4",'EPA non-CO2 Data'!G56081/About!$A$73,'EPA non-CO2 Data'!G56081))</f>
        <v>4.0089085349625901E-4</v>
      </c>
      <c r="I56081" s="4" t="str">
        <f>VLOOKUP(CONCATENATE(B56081,C56081,D56081),'EPA Source to Industry Map'!$D$2:$E$35,2,FALSE)</f>
        <v>chemicals 20</v>
      </c>
      <c r="J56081" s="4" t="str">
        <f t="shared" si="888"/>
        <v>F-gases</v>
      </c>
    </row>
    <row r="56082" spans="1:10" hidden="1" x14ac:dyDescent="0.25">
      <c r="A56082" t="s">
        <v>127</v>
      </c>
      <c r="B56082" t="s">
        <v>3</v>
      </c>
      <c r="C56082" t="s">
        <v>257</v>
      </c>
      <c r="D56082" t="s">
        <v>258</v>
      </c>
      <c r="E56082" t="s">
        <v>13</v>
      </c>
      <c r="F56082">
        <v>2043</v>
      </c>
      <c r="G56082">
        <v>2.4267312624384899E-3</v>
      </c>
      <c r="H56082">
        <f>IF(J56082="N2O",G56082/About!$A$75,IF('EPA non-CO2 Data'!J56082="CH4",'EPA non-CO2 Data'!G56082/About!$A$73,'EPA non-CO2 Data'!G56082))</f>
        <v>2.4267312624384899E-3</v>
      </c>
      <c r="I56082" s="4" t="str">
        <f>VLOOKUP(CONCATENATE(B56082,C56082,D56082),'EPA Source to Industry Map'!$D$2:$E$35,2,FALSE)</f>
        <v>chemicals 20</v>
      </c>
      <c r="J56082" s="4" t="str">
        <f t="shared" si="888"/>
        <v>F-gases</v>
      </c>
    </row>
    <row r="56083" spans="1:10" hidden="1" x14ac:dyDescent="0.25">
      <c r="A56083" t="s">
        <v>127</v>
      </c>
      <c r="B56083" t="s">
        <v>3</v>
      </c>
      <c r="C56083" t="s">
        <v>257</v>
      </c>
      <c r="D56083" t="s">
        <v>259</v>
      </c>
      <c r="E56083" t="s">
        <v>13</v>
      </c>
      <c r="F56083">
        <v>2043</v>
      </c>
      <c r="G56083">
        <v>1.17197759530835E-3</v>
      </c>
      <c r="H56083">
        <f>IF(J56083="N2O",G56083/About!$A$75,IF('EPA non-CO2 Data'!J56083="CH4",'EPA non-CO2 Data'!G56083/About!$A$73,'EPA non-CO2 Data'!G56083))</f>
        <v>1.17197759530835E-3</v>
      </c>
      <c r="I56083" s="4" t="str">
        <f>VLOOKUP(CONCATENATE(B56083,C56083,D56083),'EPA Source to Industry Map'!$D$2:$E$35,2,FALSE)</f>
        <v>chemicals 20</v>
      </c>
      <c r="J56083" s="4" t="str">
        <f t="shared" si="888"/>
        <v>F-gases</v>
      </c>
    </row>
    <row r="56084" spans="1:10" hidden="1" x14ac:dyDescent="0.25">
      <c r="A56084" t="s">
        <v>127</v>
      </c>
      <c r="B56084" t="s">
        <v>3</v>
      </c>
      <c r="C56084" t="s">
        <v>257</v>
      </c>
      <c r="D56084" t="s">
        <v>260</v>
      </c>
      <c r="E56084" t="s">
        <v>13</v>
      </c>
      <c r="F56084">
        <v>2043</v>
      </c>
      <c r="G56084">
        <v>4.8271906876006998E-3</v>
      </c>
      <c r="H56084">
        <f>IF(J56084="N2O",G56084/About!$A$75,IF('EPA non-CO2 Data'!J56084="CH4",'EPA non-CO2 Data'!G56084/About!$A$73,'EPA non-CO2 Data'!G56084))</f>
        <v>4.8271906876006998E-3</v>
      </c>
      <c r="I56084" s="4" t="str">
        <f>VLOOKUP(CONCATENATE(B56084,C56084,D56084),'EPA Source to Industry Map'!$D$2:$E$35,2,FALSE)</f>
        <v>chemicals 20</v>
      </c>
      <c r="J56084" s="4" t="str">
        <f t="shared" si="888"/>
        <v>F-gases</v>
      </c>
    </row>
    <row r="56085" spans="1:10" hidden="1" x14ac:dyDescent="0.25">
      <c r="A56085" t="s">
        <v>127</v>
      </c>
      <c r="B56085" t="s">
        <v>3</v>
      </c>
      <c r="C56085" t="s">
        <v>257</v>
      </c>
      <c r="D56085" t="s">
        <v>261</v>
      </c>
      <c r="E56085" t="s">
        <v>13</v>
      </c>
      <c r="F56085">
        <v>2043</v>
      </c>
      <c r="G56085">
        <v>1.16114429044841E-2</v>
      </c>
      <c r="H56085">
        <f>IF(J56085="N2O",G56085/About!$A$75,IF('EPA non-CO2 Data'!J56085="CH4",'EPA non-CO2 Data'!G56085/About!$A$73,'EPA non-CO2 Data'!G56085))</f>
        <v>1.16114429044841E-2</v>
      </c>
      <c r="I56085" s="4" t="str">
        <f>VLOOKUP(CONCATENATE(B56085,C56085,D56085),'EPA Source to Industry Map'!$D$2:$E$35,2,FALSE)</f>
        <v>chemicals 20</v>
      </c>
      <c r="J56085" s="4" t="str">
        <f t="shared" si="888"/>
        <v>F-gases</v>
      </c>
    </row>
    <row r="56086" spans="1:10" hidden="1" x14ac:dyDescent="0.25">
      <c r="A56086" t="s">
        <v>127</v>
      </c>
      <c r="B56086" t="s">
        <v>3</v>
      </c>
      <c r="C56086" t="s">
        <v>257</v>
      </c>
      <c r="D56086" t="s">
        <v>262</v>
      </c>
      <c r="E56086" t="s">
        <v>13</v>
      </c>
      <c r="F56086">
        <v>2043</v>
      </c>
      <c r="G56086">
        <v>4.0349151570916397E-4</v>
      </c>
      <c r="H56086">
        <f>IF(J56086="N2O",G56086/About!$A$75,IF('EPA non-CO2 Data'!J56086="CH4",'EPA non-CO2 Data'!G56086/About!$A$73,'EPA non-CO2 Data'!G56086))</f>
        <v>4.0349151570916397E-4</v>
      </c>
      <c r="I56086" s="4" t="str">
        <f>VLOOKUP(CONCATENATE(B56086,C56086,D56086),'EPA Source to Industry Map'!$D$2:$E$35,2,FALSE)</f>
        <v>chemicals 20</v>
      </c>
      <c r="J56086" s="4" t="str">
        <f t="shared" si="888"/>
        <v>F-gases</v>
      </c>
    </row>
    <row r="56087" spans="1:10" hidden="1" x14ac:dyDescent="0.25">
      <c r="A56087" t="s">
        <v>127</v>
      </c>
      <c r="B56087" t="s">
        <v>3</v>
      </c>
      <c r="C56087" t="s">
        <v>257</v>
      </c>
      <c r="D56087" t="s">
        <v>258</v>
      </c>
      <c r="E56087" t="s">
        <v>13</v>
      </c>
      <c r="F56087">
        <v>2044</v>
      </c>
      <c r="G56087">
        <v>2.4384223504185201E-3</v>
      </c>
      <c r="H56087">
        <f>IF(J56087="N2O",G56087/About!$A$75,IF('EPA non-CO2 Data'!J56087="CH4",'EPA non-CO2 Data'!G56087/About!$A$73,'EPA non-CO2 Data'!G56087))</f>
        <v>2.4384223504185201E-3</v>
      </c>
      <c r="I56087" s="4" t="str">
        <f>VLOOKUP(CONCATENATE(B56087,C56087,D56087),'EPA Source to Industry Map'!$D$2:$E$35,2,FALSE)</f>
        <v>chemicals 20</v>
      </c>
      <c r="J56087" s="4" t="str">
        <f t="shared" si="888"/>
        <v>F-gases</v>
      </c>
    </row>
    <row r="56088" spans="1:10" hidden="1" x14ac:dyDescent="0.25">
      <c r="A56088" t="s">
        <v>127</v>
      </c>
      <c r="B56088" t="s">
        <v>3</v>
      </c>
      <c r="C56088" t="s">
        <v>257</v>
      </c>
      <c r="D56088" t="s">
        <v>259</v>
      </c>
      <c r="E56088" t="s">
        <v>13</v>
      </c>
      <c r="F56088">
        <v>2044</v>
      </c>
      <c r="G56088">
        <v>1.17197759530835E-3</v>
      </c>
      <c r="H56088">
        <f>IF(J56088="N2O",G56088/About!$A$75,IF('EPA non-CO2 Data'!J56088="CH4",'EPA non-CO2 Data'!G56088/About!$A$73,'EPA non-CO2 Data'!G56088))</f>
        <v>1.17197759530835E-3</v>
      </c>
      <c r="I56088" s="4" t="str">
        <f>VLOOKUP(CONCATENATE(B56088,C56088,D56088),'EPA Source to Industry Map'!$D$2:$E$35,2,FALSE)</f>
        <v>chemicals 20</v>
      </c>
      <c r="J56088" s="4" t="str">
        <f t="shared" si="888"/>
        <v>F-gases</v>
      </c>
    </row>
    <row r="56089" spans="1:10" hidden="1" x14ac:dyDescent="0.25">
      <c r="A56089" t="s">
        <v>127</v>
      </c>
      <c r="B56089" t="s">
        <v>3</v>
      </c>
      <c r="C56089" t="s">
        <v>257</v>
      </c>
      <c r="D56089" t="s">
        <v>260</v>
      </c>
      <c r="E56089" t="s">
        <v>13</v>
      </c>
      <c r="F56089">
        <v>2044</v>
      </c>
      <c r="G56089">
        <v>4.8271906876006998E-3</v>
      </c>
      <c r="H56089">
        <f>IF(J56089="N2O",G56089/About!$A$75,IF('EPA non-CO2 Data'!J56089="CH4",'EPA non-CO2 Data'!G56089/About!$A$73,'EPA non-CO2 Data'!G56089))</f>
        <v>4.8271906876006998E-3</v>
      </c>
      <c r="I56089" s="4" t="str">
        <f>VLOOKUP(CONCATENATE(B56089,C56089,D56089),'EPA Source to Industry Map'!$D$2:$E$35,2,FALSE)</f>
        <v>chemicals 20</v>
      </c>
      <c r="J56089" s="4" t="str">
        <f t="shared" si="888"/>
        <v>F-gases</v>
      </c>
    </row>
    <row r="56090" spans="1:10" hidden="1" x14ac:dyDescent="0.25">
      <c r="A56090" t="s">
        <v>127</v>
      </c>
      <c r="B56090" t="s">
        <v>3</v>
      </c>
      <c r="C56090" t="s">
        <v>257</v>
      </c>
      <c r="D56090" t="s">
        <v>261</v>
      </c>
      <c r="E56090" t="s">
        <v>13</v>
      </c>
      <c r="F56090">
        <v>2044</v>
      </c>
      <c r="G56090">
        <v>1.16719713369507E-2</v>
      </c>
      <c r="H56090">
        <f>IF(J56090="N2O",G56090/About!$A$75,IF('EPA non-CO2 Data'!J56090="CH4",'EPA non-CO2 Data'!G56090/About!$A$73,'EPA non-CO2 Data'!G56090))</f>
        <v>1.16719713369507E-2</v>
      </c>
      <c r="I56090" s="4" t="str">
        <f>VLOOKUP(CONCATENATE(B56090,C56090,D56090),'EPA Source to Industry Map'!$D$2:$E$35,2,FALSE)</f>
        <v>chemicals 20</v>
      </c>
      <c r="J56090" s="4" t="str">
        <f t="shared" si="888"/>
        <v>F-gases</v>
      </c>
    </row>
    <row r="56091" spans="1:10" hidden="1" x14ac:dyDescent="0.25">
      <c r="A56091" t="s">
        <v>127</v>
      </c>
      <c r="B56091" t="s">
        <v>3</v>
      </c>
      <c r="C56091" t="s">
        <v>257</v>
      </c>
      <c r="D56091" t="s">
        <v>262</v>
      </c>
      <c r="E56091" t="s">
        <v>13</v>
      </c>
      <c r="F56091">
        <v>2044</v>
      </c>
      <c r="G56091">
        <v>4.0609217792207002E-4</v>
      </c>
      <c r="H56091">
        <f>IF(J56091="N2O",G56091/About!$A$75,IF('EPA non-CO2 Data'!J56091="CH4",'EPA non-CO2 Data'!G56091/About!$A$73,'EPA non-CO2 Data'!G56091))</f>
        <v>4.0609217792207002E-4</v>
      </c>
      <c r="I56091" s="4" t="str">
        <f>VLOOKUP(CONCATENATE(B56091,C56091,D56091),'EPA Source to Industry Map'!$D$2:$E$35,2,FALSE)</f>
        <v>chemicals 20</v>
      </c>
      <c r="J56091" s="4" t="str">
        <f t="shared" si="888"/>
        <v>F-gases</v>
      </c>
    </row>
    <row r="56092" spans="1:10" hidden="1" x14ac:dyDescent="0.25">
      <c r="A56092" t="s">
        <v>127</v>
      </c>
      <c r="B56092" t="s">
        <v>3</v>
      </c>
      <c r="C56092" t="s">
        <v>257</v>
      </c>
      <c r="D56092" t="s">
        <v>258</v>
      </c>
      <c r="E56092" t="s">
        <v>13</v>
      </c>
      <c r="F56092">
        <v>2045</v>
      </c>
      <c r="G56092">
        <v>2.45011343839855E-3</v>
      </c>
      <c r="H56092">
        <f>IF(J56092="N2O",G56092/About!$A$75,IF('EPA non-CO2 Data'!J56092="CH4",'EPA non-CO2 Data'!G56092/About!$A$73,'EPA non-CO2 Data'!G56092))</f>
        <v>2.45011343839855E-3</v>
      </c>
      <c r="I56092" s="4" t="str">
        <f>VLOOKUP(CONCATENATE(B56092,C56092,D56092),'EPA Source to Industry Map'!$D$2:$E$35,2,FALSE)</f>
        <v>chemicals 20</v>
      </c>
      <c r="J56092" s="4" t="str">
        <f t="shared" si="888"/>
        <v>F-gases</v>
      </c>
    </row>
    <row r="56093" spans="1:10" hidden="1" x14ac:dyDescent="0.25">
      <c r="A56093" t="s">
        <v>127</v>
      </c>
      <c r="B56093" t="s">
        <v>3</v>
      </c>
      <c r="C56093" t="s">
        <v>257</v>
      </c>
      <c r="D56093" t="s">
        <v>259</v>
      </c>
      <c r="E56093" t="s">
        <v>13</v>
      </c>
      <c r="F56093">
        <v>2045</v>
      </c>
      <c r="G56093">
        <v>1.17197759530835E-3</v>
      </c>
      <c r="H56093">
        <f>IF(J56093="N2O",G56093/About!$A$75,IF('EPA non-CO2 Data'!J56093="CH4",'EPA non-CO2 Data'!G56093/About!$A$73,'EPA non-CO2 Data'!G56093))</f>
        <v>1.17197759530835E-3</v>
      </c>
      <c r="I56093" s="4" t="str">
        <f>VLOOKUP(CONCATENATE(B56093,C56093,D56093),'EPA Source to Industry Map'!$D$2:$E$35,2,FALSE)</f>
        <v>chemicals 20</v>
      </c>
      <c r="J56093" s="4" t="str">
        <f t="shared" si="888"/>
        <v>F-gases</v>
      </c>
    </row>
    <row r="56094" spans="1:10" hidden="1" x14ac:dyDescent="0.25">
      <c r="A56094" t="s">
        <v>127</v>
      </c>
      <c r="B56094" t="s">
        <v>3</v>
      </c>
      <c r="C56094" t="s">
        <v>257</v>
      </c>
      <c r="D56094" t="s">
        <v>260</v>
      </c>
      <c r="E56094" t="s">
        <v>13</v>
      </c>
      <c r="F56094">
        <v>2045</v>
      </c>
      <c r="G56094">
        <v>4.8271906876006998E-3</v>
      </c>
      <c r="H56094">
        <f>IF(J56094="N2O",G56094/About!$A$75,IF('EPA non-CO2 Data'!J56094="CH4",'EPA non-CO2 Data'!G56094/About!$A$73,'EPA non-CO2 Data'!G56094))</f>
        <v>4.8271906876006998E-3</v>
      </c>
      <c r="I56094" s="4" t="str">
        <f>VLOOKUP(CONCATENATE(B56094,C56094,D56094),'EPA Source to Industry Map'!$D$2:$E$35,2,FALSE)</f>
        <v>chemicals 20</v>
      </c>
      <c r="J56094" s="4" t="str">
        <f t="shared" si="888"/>
        <v>F-gases</v>
      </c>
    </row>
    <row r="56095" spans="1:10" hidden="1" x14ac:dyDescent="0.25">
      <c r="A56095" t="s">
        <v>127</v>
      </c>
      <c r="B56095" t="s">
        <v>3</v>
      </c>
      <c r="C56095" t="s">
        <v>257</v>
      </c>
      <c r="D56095" t="s">
        <v>261</v>
      </c>
      <c r="E56095" t="s">
        <v>13</v>
      </c>
      <c r="F56095">
        <v>2045</v>
      </c>
      <c r="G56095">
        <v>1.17324997694172E-2</v>
      </c>
      <c r="H56095">
        <f>IF(J56095="N2O",G56095/About!$A$75,IF('EPA non-CO2 Data'!J56095="CH4",'EPA non-CO2 Data'!G56095/About!$A$73,'EPA non-CO2 Data'!G56095))</f>
        <v>1.17324997694172E-2</v>
      </c>
      <c r="I56095" s="4" t="str">
        <f>VLOOKUP(CONCATENATE(B56095,C56095,D56095),'EPA Source to Industry Map'!$D$2:$E$35,2,FALSE)</f>
        <v>chemicals 20</v>
      </c>
      <c r="J56095" s="4" t="str">
        <f t="shared" si="888"/>
        <v>F-gases</v>
      </c>
    </row>
    <row r="56096" spans="1:10" hidden="1" x14ac:dyDescent="0.25">
      <c r="A56096" t="s">
        <v>127</v>
      </c>
      <c r="B56096" t="s">
        <v>3</v>
      </c>
      <c r="C56096" t="s">
        <v>257</v>
      </c>
      <c r="D56096" t="s">
        <v>262</v>
      </c>
      <c r="E56096" t="s">
        <v>13</v>
      </c>
      <c r="F56096">
        <v>2045</v>
      </c>
      <c r="G56096">
        <v>4.0869284013497499E-4</v>
      </c>
      <c r="H56096">
        <f>IF(J56096="N2O",G56096/About!$A$75,IF('EPA non-CO2 Data'!J56096="CH4",'EPA non-CO2 Data'!G56096/About!$A$73,'EPA non-CO2 Data'!G56096))</f>
        <v>4.0869284013497499E-4</v>
      </c>
      <c r="I56096" s="4" t="str">
        <f>VLOOKUP(CONCATENATE(B56096,C56096,D56096),'EPA Source to Industry Map'!$D$2:$E$35,2,FALSE)</f>
        <v>chemicals 20</v>
      </c>
      <c r="J56096" s="4" t="str">
        <f t="shared" si="888"/>
        <v>F-gases</v>
      </c>
    </row>
    <row r="56097" spans="1:10" hidden="1" x14ac:dyDescent="0.25">
      <c r="A56097" t="s">
        <v>127</v>
      </c>
      <c r="B56097" t="s">
        <v>3</v>
      </c>
      <c r="C56097" t="s">
        <v>257</v>
      </c>
      <c r="D56097" t="s">
        <v>258</v>
      </c>
      <c r="E56097" t="s">
        <v>13</v>
      </c>
      <c r="F56097">
        <v>2046</v>
      </c>
      <c r="G56097">
        <v>2.4634267464526999E-3</v>
      </c>
      <c r="H56097">
        <f>IF(J56097="N2O",G56097/About!$A$75,IF('EPA non-CO2 Data'!J56097="CH4",'EPA non-CO2 Data'!G56097/About!$A$73,'EPA non-CO2 Data'!G56097))</f>
        <v>2.4634267464526999E-3</v>
      </c>
      <c r="I56097" s="4" t="str">
        <f>VLOOKUP(CONCATENATE(B56097,C56097,D56097),'EPA Source to Industry Map'!$D$2:$E$35,2,FALSE)</f>
        <v>chemicals 20</v>
      </c>
      <c r="J56097" s="4" t="str">
        <f t="shared" si="888"/>
        <v>F-gases</v>
      </c>
    </row>
    <row r="56098" spans="1:10" hidden="1" x14ac:dyDescent="0.25">
      <c r="A56098" t="s">
        <v>127</v>
      </c>
      <c r="B56098" t="s">
        <v>3</v>
      </c>
      <c r="C56098" t="s">
        <v>257</v>
      </c>
      <c r="D56098" t="s">
        <v>259</v>
      </c>
      <c r="E56098" t="s">
        <v>13</v>
      </c>
      <c r="F56098">
        <v>2046</v>
      </c>
      <c r="G56098">
        <v>1.17197759530835E-3</v>
      </c>
      <c r="H56098">
        <f>IF(J56098="N2O",G56098/About!$A$75,IF('EPA non-CO2 Data'!J56098="CH4",'EPA non-CO2 Data'!G56098/About!$A$73,'EPA non-CO2 Data'!G56098))</f>
        <v>1.17197759530835E-3</v>
      </c>
      <c r="I56098" s="4" t="str">
        <f>VLOOKUP(CONCATENATE(B56098,C56098,D56098),'EPA Source to Industry Map'!$D$2:$E$35,2,FALSE)</f>
        <v>chemicals 20</v>
      </c>
      <c r="J56098" s="4" t="str">
        <f t="shared" si="888"/>
        <v>F-gases</v>
      </c>
    </row>
    <row r="56099" spans="1:10" hidden="1" x14ac:dyDescent="0.25">
      <c r="A56099" t="s">
        <v>127</v>
      </c>
      <c r="B56099" t="s">
        <v>3</v>
      </c>
      <c r="C56099" t="s">
        <v>257</v>
      </c>
      <c r="D56099" t="s">
        <v>260</v>
      </c>
      <c r="E56099" t="s">
        <v>13</v>
      </c>
      <c r="F56099">
        <v>2046</v>
      </c>
      <c r="G56099">
        <v>4.8271906876006998E-3</v>
      </c>
      <c r="H56099">
        <f>IF(J56099="N2O",G56099/About!$A$75,IF('EPA non-CO2 Data'!J56099="CH4",'EPA non-CO2 Data'!G56099/About!$A$73,'EPA non-CO2 Data'!G56099))</f>
        <v>4.8271906876006998E-3</v>
      </c>
      <c r="I56099" s="4" t="str">
        <f>VLOOKUP(CONCATENATE(B56099,C56099,D56099),'EPA Source to Industry Map'!$D$2:$E$35,2,FALSE)</f>
        <v>chemicals 20</v>
      </c>
      <c r="J56099" s="4" t="str">
        <f t="shared" si="888"/>
        <v>F-gases</v>
      </c>
    </row>
    <row r="56100" spans="1:10" hidden="1" x14ac:dyDescent="0.25">
      <c r="A56100" t="s">
        <v>127</v>
      </c>
      <c r="B56100" t="s">
        <v>3</v>
      </c>
      <c r="C56100" t="s">
        <v>257</v>
      </c>
      <c r="D56100" t="s">
        <v>261</v>
      </c>
      <c r="E56100" t="s">
        <v>13</v>
      </c>
      <c r="F56100">
        <v>2046</v>
      </c>
      <c r="G56100">
        <v>1.1822877052200099E-2</v>
      </c>
      <c r="H56100">
        <f>IF(J56100="N2O",G56100/About!$A$75,IF('EPA non-CO2 Data'!J56100="CH4",'EPA non-CO2 Data'!G56100/About!$A$73,'EPA non-CO2 Data'!G56100))</f>
        <v>1.1822877052200099E-2</v>
      </c>
      <c r="I56100" s="4" t="str">
        <f>VLOOKUP(CONCATENATE(B56100,C56100,D56100),'EPA Source to Industry Map'!$D$2:$E$35,2,FALSE)</f>
        <v>chemicals 20</v>
      </c>
      <c r="J56100" s="4" t="str">
        <f t="shared" si="888"/>
        <v>F-gases</v>
      </c>
    </row>
    <row r="56101" spans="1:10" hidden="1" x14ac:dyDescent="0.25">
      <c r="A56101" t="s">
        <v>127</v>
      </c>
      <c r="B56101" t="s">
        <v>3</v>
      </c>
      <c r="C56101" t="s">
        <v>257</v>
      </c>
      <c r="D56101" t="s">
        <v>262</v>
      </c>
      <c r="E56101" t="s">
        <v>13</v>
      </c>
      <c r="F56101">
        <v>2046</v>
      </c>
      <c r="G56101">
        <v>4.11582217112168E-4</v>
      </c>
      <c r="H56101">
        <f>IF(J56101="N2O",G56101/About!$A$75,IF('EPA non-CO2 Data'!J56101="CH4",'EPA non-CO2 Data'!G56101/About!$A$73,'EPA non-CO2 Data'!G56101))</f>
        <v>4.11582217112168E-4</v>
      </c>
      <c r="I56101" s="4" t="str">
        <f>VLOOKUP(CONCATENATE(B56101,C56101,D56101),'EPA Source to Industry Map'!$D$2:$E$35,2,FALSE)</f>
        <v>chemicals 20</v>
      </c>
      <c r="J56101" s="4" t="str">
        <f t="shared" si="888"/>
        <v>F-gases</v>
      </c>
    </row>
    <row r="56102" spans="1:10" hidden="1" x14ac:dyDescent="0.25">
      <c r="A56102" t="s">
        <v>127</v>
      </c>
      <c r="B56102" t="s">
        <v>3</v>
      </c>
      <c r="C56102" t="s">
        <v>257</v>
      </c>
      <c r="D56102" t="s">
        <v>258</v>
      </c>
      <c r="E56102" t="s">
        <v>13</v>
      </c>
      <c r="F56102">
        <v>2047</v>
      </c>
      <c r="G56102">
        <v>2.4767400545068498E-3</v>
      </c>
      <c r="H56102">
        <f>IF(J56102="N2O",G56102/About!$A$75,IF('EPA non-CO2 Data'!J56102="CH4",'EPA non-CO2 Data'!G56102/About!$A$73,'EPA non-CO2 Data'!G56102))</f>
        <v>2.4767400545068498E-3</v>
      </c>
      <c r="I56102" s="4" t="str">
        <f>VLOOKUP(CONCATENATE(B56102,C56102,D56102),'EPA Source to Industry Map'!$D$2:$E$35,2,FALSE)</f>
        <v>chemicals 20</v>
      </c>
      <c r="J56102" s="4" t="str">
        <f t="shared" si="888"/>
        <v>F-gases</v>
      </c>
    </row>
    <row r="56103" spans="1:10" hidden="1" x14ac:dyDescent="0.25">
      <c r="A56103" t="s">
        <v>127</v>
      </c>
      <c r="B56103" t="s">
        <v>3</v>
      </c>
      <c r="C56103" t="s">
        <v>257</v>
      </c>
      <c r="D56103" t="s">
        <v>259</v>
      </c>
      <c r="E56103" t="s">
        <v>13</v>
      </c>
      <c r="F56103">
        <v>2047</v>
      </c>
      <c r="G56103">
        <v>1.17197759530835E-3</v>
      </c>
      <c r="H56103">
        <f>IF(J56103="N2O",G56103/About!$A$75,IF('EPA non-CO2 Data'!J56103="CH4",'EPA non-CO2 Data'!G56103/About!$A$73,'EPA non-CO2 Data'!G56103))</f>
        <v>1.17197759530835E-3</v>
      </c>
      <c r="I56103" s="4" t="str">
        <f>VLOOKUP(CONCATENATE(B56103,C56103,D56103),'EPA Source to Industry Map'!$D$2:$E$35,2,FALSE)</f>
        <v>chemicals 20</v>
      </c>
      <c r="J56103" s="4" t="str">
        <f t="shared" si="888"/>
        <v>F-gases</v>
      </c>
    </row>
    <row r="56104" spans="1:10" hidden="1" x14ac:dyDescent="0.25">
      <c r="A56104" t="s">
        <v>127</v>
      </c>
      <c r="B56104" t="s">
        <v>3</v>
      </c>
      <c r="C56104" t="s">
        <v>257</v>
      </c>
      <c r="D56104" t="s">
        <v>260</v>
      </c>
      <c r="E56104" t="s">
        <v>13</v>
      </c>
      <c r="F56104">
        <v>2047</v>
      </c>
      <c r="G56104">
        <v>4.8271906876006998E-3</v>
      </c>
      <c r="H56104">
        <f>IF(J56104="N2O",G56104/About!$A$75,IF('EPA non-CO2 Data'!J56104="CH4",'EPA non-CO2 Data'!G56104/About!$A$73,'EPA non-CO2 Data'!G56104))</f>
        <v>4.8271906876006998E-3</v>
      </c>
      <c r="I56104" s="4" t="str">
        <f>VLOOKUP(CONCATENATE(B56104,C56104,D56104),'EPA Source to Industry Map'!$D$2:$E$35,2,FALSE)</f>
        <v>chemicals 20</v>
      </c>
      <c r="J56104" s="4" t="str">
        <f t="shared" si="888"/>
        <v>F-gases</v>
      </c>
    </row>
    <row r="56105" spans="1:10" hidden="1" x14ac:dyDescent="0.25">
      <c r="A56105" t="s">
        <v>127</v>
      </c>
      <c r="B56105" t="s">
        <v>3</v>
      </c>
      <c r="C56105" t="s">
        <v>257</v>
      </c>
      <c r="D56105" t="s">
        <v>261</v>
      </c>
      <c r="E56105" t="s">
        <v>13</v>
      </c>
      <c r="F56105">
        <v>2047</v>
      </c>
      <c r="G56105">
        <v>1.19132543349831E-2</v>
      </c>
      <c r="H56105">
        <f>IF(J56105="N2O",G56105/About!$A$75,IF('EPA non-CO2 Data'!J56105="CH4",'EPA non-CO2 Data'!G56105/About!$A$73,'EPA non-CO2 Data'!G56105))</f>
        <v>1.19132543349831E-2</v>
      </c>
      <c r="I56105" s="4" t="str">
        <f>VLOOKUP(CONCATENATE(B56105,C56105,D56105),'EPA Source to Industry Map'!$D$2:$E$35,2,FALSE)</f>
        <v>chemicals 20</v>
      </c>
      <c r="J56105" s="4" t="str">
        <f t="shared" si="888"/>
        <v>F-gases</v>
      </c>
    </row>
    <row r="56106" spans="1:10" hidden="1" x14ac:dyDescent="0.25">
      <c r="A56106" t="s">
        <v>127</v>
      </c>
      <c r="B56106" t="s">
        <v>3</v>
      </c>
      <c r="C56106" t="s">
        <v>257</v>
      </c>
      <c r="D56106" t="s">
        <v>262</v>
      </c>
      <c r="E56106" t="s">
        <v>13</v>
      </c>
      <c r="F56106">
        <v>2047</v>
      </c>
      <c r="G56106">
        <v>4.1447159408936101E-4</v>
      </c>
      <c r="H56106">
        <f>IF(J56106="N2O",G56106/About!$A$75,IF('EPA non-CO2 Data'!J56106="CH4",'EPA non-CO2 Data'!G56106/About!$A$73,'EPA non-CO2 Data'!G56106))</f>
        <v>4.1447159408936101E-4</v>
      </c>
      <c r="I56106" s="4" t="str">
        <f>VLOOKUP(CONCATENATE(B56106,C56106,D56106),'EPA Source to Industry Map'!$D$2:$E$35,2,FALSE)</f>
        <v>chemicals 20</v>
      </c>
      <c r="J56106" s="4" t="str">
        <f t="shared" si="888"/>
        <v>F-gases</v>
      </c>
    </row>
    <row r="56107" spans="1:10" hidden="1" x14ac:dyDescent="0.25">
      <c r="A56107" t="s">
        <v>127</v>
      </c>
      <c r="B56107" t="s">
        <v>3</v>
      </c>
      <c r="C56107" t="s">
        <v>257</v>
      </c>
      <c r="D56107" t="s">
        <v>258</v>
      </c>
      <c r="E56107" t="s">
        <v>13</v>
      </c>
      <c r="F56107">
        <v>2048</v>
      </c>
      <c r="G56107">
        <v>2.4900533625610002E-3</v>
      </c>
      <c r="H56107">
        <f>IF(J56107="N2O",G56107/About!$A$75,IF('EPA non-CO2 Data'!J56107="CH4",'EPA non-CO2 Data'!G56107/About!$A$73,'EPA non-CO2 Data'!G56107))</f>
        <v>2.4900533625610002E-3</v>
      </c>
      <c r="I56107" s="4" t="str">
        <f>VLOOKUP(CONCATENATE(B56107,C56107,D56107),'EPA Source to Industry Map'!$D$2:$E$35,2,FALSE)</f>
        <v>chemicals 20</v>
      </c>
      <c r="J56107" s="4" t="str">
        <f t="shared" ref="J56107:J56170" si="889">IF(ISNUMBER(SEARCH("F",E56107)),"F-gases",E56107)</f>
        <v>F-gases</v>
      </c>
    </row>
    <row r="56108" spans="1:10" hidden="1" x14ac:dyDescent="0.25">
      <c r="A56108" t="s">
        <v>127</v>
      </c>
      <c r="B56108" t="s">
        <v>3</v>
      </c>
      <c r="C56108" t="s">
        <v>257</v>
      </c>
      <c r="D56108" t="s">
        <v>259</v>
      </c>
      <c r="E56108" t="s">
        <v>13</v>
      </c>
      <c r="F56108">
        <v>2048</v>
      </c>
      <c r="G56108">
        <v>1.17197759530835E-3</v>
      </c>
      <c r="H56108">
        <f>IF(J56108="N2O",G56108/About!$A$75,IF('EPA non-CO2 Data'!J56108="CH4",'EPA non-CO2 Data'!G56108/About!$A$73,'EPA non-CO2 Data'!G56108))</f>
        <v>1.17197759530835E-3</v>
      </c>
      <c r="I56108" s="4" t="str">
        <f>VLOOKUP(CONCATENATE(B56108,C56108,D56108),'EPA Source to Industry Map'!$D$2:$E$35,2,FALSE)</f>
        <v>chemicals 20</v>
      </c>
      <c r="J56108" s="4" t="str">
        <f t="shared" si="889"/>
        <v>F-gases</v>
      </c>
    </row>
    <row r="56109" spans="1:10" hidden="1" x14ac:dyDescent="0.25">
      <c r="A56109" t="s">
        <v>127</v>
      </c>
      <c r="B56109" t="s">
        <v>3</v>
      </c>
      <c r="C56109" t="s">
        <v>257</v>
      </c>
      <c r="D56109" t="s">
        <v>260</v>
      </c>
      <c r="E56109" t="s">
        <v>13</v>
      </c>
      <c r="F56109">
        <v>2048</v>
      </c>
      <c r="G56109">
        <v>4.8271906876006998E-3</v>
      </c>
      <c r="H56109">
        <f>IF(J56109="N2O",G56109/About!$A$75,IF('EPA non-CO2 Data'!J56109="CH4",'EPA non-CO2 Data'!G56109/About!$A$73,'EPA non-CO2 Data'!G56109))</f>
        <v>4.8271906876006998E-3</v>
      </c>
      <c r="I56109" s="4" t="str">
        <f>VLOOKUP(CONCATENATE(B56109,C56109,D56109),'EPA Source to Industry Map'!$D$2:$E$35,2,FALSE)</f>
        <v>chemicals 20</v>
      </c>
      <c r="J56109" s="4" t="str">
        <f t="shared" si="889"/>
        <v>F-gases</v>
      </c>
    </row>
    <row r="56110" spans="1:10" hidden="1" x14ac:dyDescent="0.25">
      <c r="A56110" t="s">
        <v>127</v>
      </c>
      <c r="B56110" t="s">
        <v>3</v>
      </c>
      <c r="C56110" t="s">
        <v>257</v>
      </c>
      <c r="D56110" t="s">
        <v>261</v>
      </c>
      <c r="E56110" t="s">
        <v>13</v>
      </c>
      <c r="F56110">
        <v>2048</v>
      </c>
      <c r="G56110">
        <v>1.2003631617766001E-2</v>
      </c>
      <c r="H56110">
        <f>IF(J56110="N2O",G56110/About!$A$75,IF('EPA non-CO2 Data'!J56110="CH4",'EPA non-CO2 Data'!G56110/About!$A$73,'EPA non-CO2 Data'!G56110))</f>
        <v>1.2003631617766001E-2</v>
      </c>
      <c r="I56110" s="4" t="str">
        <f>VLOOKUP(CONCATENATE(B56110,C56110,D56110),'EPA Source to Industry Map'!$D$2:$E$35,2,FALSE)</f>
        <v>chemicals 20</v>
      </c>
      <c r="J56110" s="4" t="str">
        <f t="shared" si="889"/>
        <v>F-gases</v>
      </c>
    </row>
    <row r="56111" spans="1:10" hidden="1" x14ac:dyDescent="0.25">
      <c r="A56111" t="s">
        <v>127</v>
      </c>
      <c r="B56111" t="s">
        <v>3</v>
      </c>
      <c r="C56111" t="s">
        <v>257</v>
      </c>
      <c r="D56111" t="s">
        <v>262</v>
      </c>
      <c r="E56111" t="s">
        <v>13</v>
      </c>
      <c r="F56111">
        <v>2048</v>
      </c>
      <c r="G56111">
        <v>4.17360971066555E-4</v>
      </c>
      <c r="H56111">
        <f>IF(J56111="N2O",G56111/About!$A$75,IF('EPA non-CO2 Data'!J56111="CH4",'EPA non-CO2 Data'!G56111/About!$A$73,'EPA non-CO2 Data'!G56111))</f>
        <v>4.17360971066555E-4</v>
      </c>
      <c r="I56111" s="4" t="str">
        <f>VLOOKUP(CONCATENATE(B56111,C56111,D56111),'EPA Source to Industry Map'!$D$2:$E$35,2,FALSE)</f>
        <v>chemicals 20</v>
      </c>
      <c r="J56111" s="4" t="str">
        <f t="shared" si="889"/>
        <v>F-gases</v>
      </c>
    </row>
    <row r="56112" spans="1:10" hidden="1" x14ac:dyDescent="0.25">
      <c r="A56112" t="s">
        <v>127</v>
      </c>
      <c r="B56112" t="s">
        <v>3</v>
      </c>
      <c r="C56112" t="s">
        <v>257</v>
      </c>
      <c r="D56112" t="s">
        <v>258</v>
      </c>
      <c r="E56112" t="s">
        <v>13</v>
      </c>
      <c r="F56112">
        <v>2049</v>
      </c>
      <c r="G56112">
        <v>2.5033666706151501E-3</v>
      </c>
      <c r="H56112">
        <f>IF(J56112="N2O",G56112/About!$A$75,IF('EPA non-CO2 Data'!J56112="CH4",'EPA non-CO2 Data'!G56112/About!$A$73,'EPA non-CO2 Data'!G56112))</f>
        <v>2.5033666706151501E-3</v>
      </c>
      <c r="I56112" s="4" t="str">
        <f>VLOOKUP(CONCATENATE(B56112,C56112,D56112),'EPA Source to Industry Map'!$D$2:$E$35,2,FALSE)</f>
        <v>chemicals 20</v>
      </c>
      <c r="J56112" s="4" t="str">
        <f t="shared" si="889"/>
        <v>F-gases</v>
      </c>
    </row>
    <row r="56113" spans="1:10" hidden="1" x14ac:dyDescent="0.25">
      <c r="A56113" t="s">
        <v>127</v>
      </c>
      <c r="B56113" t="s">
        <v>3</v>
      </c>
      <c r="C56113" t="s">
        <v>257</v>
      </c>
      <c r="D56113" t="s">
        <v>259</v>
      </c>
      <c r="E56113" t="s">
        <v>13</v>
      </c>
      <c r="F56113">
        <v>2049</v>
      </c>
      <c r="G56113">
        <v>1.17197759530835E-3</v>
      </c>
      <c r="H56113">
        <f>IF(J56113="N2O",G56113/About!$A$75,IF('EPA non-CO2 Data'!J56113="CH4",'EPA non-CO2 Data'!G56113/About!$A$73,'EPA non-CO2 Data'!G56113))</f>
        <v>1.17197759530835E-3</v>
      </c>
      <c r="I56113" s="4" t="str">
        <f>VLOOKUP(CONCATENATE(B56113,C56113,D56113),'EPA Source to Industry Map'!$D$2:$E$35,2,FALSE)</f>
        <v>chemicals 20</v>
      </c>
      <c r="J56113" s="4" t="str">
        <f t="shared" si="889"/>
        <v>F-gases</v>
      </c>
    </row>
    <row r="56114" spans="1:10" hidden="1" x14ac:dyDescent="0.25">
      <c r="A56114" t="s">
        <v>127</v>
      </c>
      <c r="B56114" t="s">
        <v>3</v>
      </c>
      <c r="C56114" t="s">
        <v>257</v>
      </c>
      <c r="D56114" t="s">
        <v>260</v>
      </c>
      <c r="E56114" t="s">
        <v>13</v>
      </c>
      <c r="F56114">
        <v>2049</v>
      </c>
      <c r="G56114">
        <v>4.8271906876006998E-3</v>
      </c>
      <c r="H56114">
        <f>IF(J56114="N2O",G56114/About!$A$75,IF('EPA non-CO2 Data'!J56114="CH4",'EPA non-CO2 Data'!G56114/About!$A$73,'EPA non-CO2 Data'!G56114))</f>
        <v>4.8271906876006998E-3</v>
      </c>
      <c r="I56114" s="4" t="str">
        <f>VLOOKUP(CONCATENATE(B56114,C56114,D56114),'EPA Source to Industry Map'!$D$2:$E$35,2,FALSE)</f>
        <v>chemicals 20</v>
      </c>
      <c r="J56114" s="4" t="str">
        <f t="shared" si="889"/>
        <v>F-gases</v>
      </c>
    </row>
    <row r="56115" spans="1:10" hidden="1" x14ac:dyDescent="0.25">
      <c r="A56115" t="s">
        <v>127</v>
      </c>
      <c r="B56115" t="s">
        <v>3</v>
      </c>
      <c r="C56115" t="s">
        <v>257</v>
      </c>
      <c r="D56115" t="s">
        <v>261</v>
      </c>
      <c r="E56115" t="s">
        <v>13</v>
      </c>
      <c r="F56115">
        <v>2049</v>
      </c>
      <c r="G56115">
        <v>1.2094008900549E-2</v>
      </c>
      <c r="H56115">
        <f>IF(J56115="N2O",G56115/About!$A$75,IF('EPA non-CO2 Data'!J56115="CH4",'EPA non-CO2 Data'!G56115/About!$A$73,'EPA non-CO2 Data'!G56115))</f>
        <v>1.2094008900549E-2</v>
      </c>
      <c r="I56115" s="4" t="str">
        <f>VLOOKUP(CONCATENATE(B56115,C56115,D56115),'EPA Source to Industry Map'!$D$2:$E$35,2,FALSE)</f>
        <v>chemicals 20</v>
      </c>
      <c r="J56115" s="4" t="str">
        <f t="shared" si="889"/>
        <v>F-gases</v>
      </c>
    </row>
    <row r="56116" spans="1:10" hidden="1" x14ac:dyDescent="0.25">
      <c r="A56116" t="s">
        <v>127</v>
      </c>
      <c r="B56116" t="s">
        <v>3</v>
      </c>
      <c r="C56116" t="s">
        <v>257</v>
      </c>
      <c r="D56116" t="s">
        <v>262</v>
      </c>
      <c r="E56116" t="s">
        <v>13</v>
      </c>
      <c r="F56116">
        <v>2049</v>
      </c>
      <c r="G56116">
        <v>4.2025034804374801E-4</v>
      </c>
      <c r="H56116">
        <f>IF(J56116="N2O",G56116/About!$A$75,IF('EPA non-CO2 Data'!J56116="CH4",'EPA non-CO2 Data'!G56116/About!$A$73,'EPA non-CO2 Data'!G56116))</f>
        <v>4.2025034804374801E-4</v>
      </c>
      <c r="I56116" s="4" t="str">
        <f>VLOOKUP(CONCATENATE(B56116,C56116,D56116),'EPA Source to Industry Map'!$D$2:$E$35,2,FALSE)</f>
        <v>chemicals 20</v>
      </c>
      <c r="J56116" s="4" t="str">
        <f t="shared" si="889"/>
        <v>F-gases</v>
      </c>
    </row>
    <row r="56117" spans="1:10" hidden="1" x14ac:dyDescent="0.25">
      <c r="A56117" t="s">
        <v>127</v>
      </c>
      <c r="B56117" t="s">
        <v>3</v>
      </c>
      <c r="C56117" t="s">
        <v>257</v>
      </c>
      <c r="D56117" t="s">
        <v>258</v>
      </c>
      <c r="E56117" t="s">
        <v>13</v>
      </c>
      <c r="F56117">
        <v>2050</v>
      </c>
      <c r="G56117">
        <v>2.5166799786693101E-3</v>
      </c>
      <c r="H56117">
        <f>IF(J56117="N2O",G56117/About!$A$75,IF('EPA non-CO2 Data'!J56117="CH4",'EPA non-CO2 Data'!G56117/About!$A$73,'EPA non-CO2 Data'!G56117))</f>
        <v>2.5166799786693101E-3</v>
      </c>
      <c r="I56117" s="4" t="str">
        <f>VLOOKUP(CONCATENATE(B56117,C56117,D56117),'EPA Source to Industry Map'!$D$2:$E$35,2,FALSE)</f>
        <v>chemicals 20</v>
      </c>
      <c r="J56117" s="4" t="str">
        <f t="shared" si="889"/>
        <v>F-gases</v>
      </c>
    </row>
    <row r="56118" spans="1:10" hidden="1" x14ac:dyDescent="0.25">
      <c r="A56118" t="s">
        <v>127</v>
      </c>
      <c r="B56118" t="s">
        <v>3</v>
      </c>
      <c r="C56118" t="s">
        <v>257</v>
      </c>
      <c r="D56118" t="s">
        <v>259</v>
      </c>
      <c r="E56118" t="s">
        <v>13</v>
      </c>
      <c r="F56118">
        <v>2050</v>
      </c>
      <c r="G56118">
        <v>1.17197759530835E-3</v>
      </c>
      <c r="H56118">
        <f>IF(J56118="N2O",G56118/About!$A$75,IF('EPA non-CO2 Data'!J56118="CH4",'EPA non-CO2 Data'!G56118/About!$A$73,'EPA non-CO2 Data'!G56118))</f>
        <v>1.17197759530835E-3</v>
      </c>
      <c r="I56118" s="4" t="str">
        <f>VLOOKUP(CONCATENATE(B56118,C56118,D56118),'EPA Source to Industry Map'!$D$2:$E$35,2,FALSE)</f>
        <v>chemicals 20</v>
      </c>
      <c r="J56118" s="4" t="str">
        <f t="shared" si="889"/>
        <v>F-gases</v>
      </c>
    </row>
    <row r="56119" spans="1:10" hidden="1" x14ac:dyDescent="0.25">
      <c r="A56119" t="s">
        <v>127</v>
      </c>
      <c r="B56119" t="s">
        <v>3</v>
      </c>
      <c r="C56119" t="s">
        <v>257</v>
      </c>
      <c r="D56119" t="s">
        <v>260</v>
      </c>
      <c r="E56119" t="s">
        <v>13</v>
      </c>
      <c r="F56119">
        <v>2050</v>
      </c>
      <c r="G56119">
        <v>4.8271906876006998E-3</v>
      </c>
      <c r="H56119">
        <f>IF(J56119="N2O",G56119/About!$A$75,IF('EPA non-CO2 Data'!J56119="CH4",'EPA non-CO2 Data'!G56119/About!$A$73,'EPA non-CO2 Data'!G56119))</f>
        <v>4.8271906876006998E-3</v>
      </c>
      <c r="I56119" s="4" t="str">
        <f>VLOOKUP(CONCATENATE(B56119,C56119,D56119),'EPA Source to Industry Map'!$D$2:$E$35,2,FALSE)</f>
        <v>chemicals 20</v>
      </c>
      <c r="J56119" s="4" t="str">
        <f t="shared" si="889"/>
        <v>F-gases</v>
      </c>
    </row>
    <row r="56120" spans="1:10" hidden="1" x14ac:dyDescent="0.25">
      <c r="A56120" t="s">
        <v>127</v>
      </c>
      <c r="B56120" t="s">
        <v>3</v>
      </c>
      <c r="C56120" t="s">
        <v>257</v>
      </c>
      <c r="D56120" t="s">
        <v>261</v>
      </c>
      <c r="E56120" t="s">
        <v>13</v>
      </c>
      <c r="F56120">
        <v>2050</v>
      </c>
      <c r="G56120">
        <v>1.21843861833319E-2</v>
      </c>
      <c r="H56120">
        <f>IF(J56120="N2O",G56120/About!$A$75,IF('EPA non-CO2 Data'!J56120="CH4",'EPA non-CO2 Data'!G56120/About!$A$73,'EPA non-CO2 Data'!G56120))</f>
        <v>1.21843861833319E-2</v>
      </c>
      <c r="I56120" s="4" t="str">
        <f>VLOOKUP(CONCATENATE(B56120,C56120,D56120),'EPA Source to Industry Map'!$D$2:$E$35,2,FALSE)</f>
        <v>chemicals 20</v>
      </c>
      <c r="J56120" s="4" t="str">
        <f t="shared" si="889"/>
        <v>F-gases</v>
      </c>
    </row>
    <row r="56121" spans="1:10" hidden="1" x14ac:dyDescent="0.25">
      <c r="A56121" t="s">
        <v>127</v>
      </c>
      <c r="B56121" t="s">
        <v>3</v>
      </c>
      <c r="C56121" t="s">
        <v>257</v>
      </c>
      <c r="D56121" t="s">
        <v>262</v>
      </c>
      <c r="E56121" t="s">
        <v>13</v>
      </c>
      <c r="F56121">
        <v>2050</v>
      </c>
      <c r="G56121">
        <v>4.2313972502094102E-4</v>
      </c>
      <c r="H56121">
        <f>IF(J56121="N2O",G56121/About!$A$75,IF('EPA non-CO2 Data'!J56121="CH4",'EPA non-CO2 Data'!G56121/About!$A$73,'EPA non-CO2 Data'!G56121))</f>
        <v>4.2313972502094102E-4</v>
      </c>
      <c r="I56121" s="4" t="str">
        <f>VLOOKUP(CONCATENATE(B56121,C56121,D56121),'EPA Source to Industry Map'!$D$2:$E$35,2,FALSE)</f>
        <v>chemicals 20</v>
      </c>
      <c r="J56121" s="4" t="str">
        <f t="shared" si="889"/>
        <v>F-gases</v>
      </c>
    </row>
    <row r="56122" spans="1:10" hidden="1" x14ac:dyDescent="0.25">
      <c r="A56122" t="s">
        <v>127</v>
      </c>
      <c r="B56122" t="s">
        <v>3</v>
      </c>
      <c r="C56122" t="s">
        <v>227</v>
      </c>
      <c r="E56122" t="s">
        <v>11</v>
      </c>
      <c r="F56122">
        <v>1990</v>
      </c>
      <c r="G56122">
        <v>0</v>
      </c>
      <c r="H56122">
        <f>IF(J56122="N2O",G56122/About!$A$75,IF('EPA non-CO2 Data'!J56122="CH4",'EPA non-CO2 Data'!G56122/About!$A$73,'EPA non-CO2 Data'!G56122))</f>
        <v>0</v>
      </c>
      <c r="I56122" s="4" t="str">
        <f>VLOOKUP(CONCATENATE(B56122,C56122,D56122),'EPA Source to Industry Map'!$D$2:$E$35,2,FALSE)</f>
        <v>chemicals 20</v>
      </c>
      <c r="J56122" s="4" t="str">
        <f t="shared" si="889"/>
        <v>CH4</v>
      </c>
    </row>
    <row r="56123" spans="1:10" hidden="1" x14ac:dyDescent="0.25">
      <c r="A56123" t="s">
        <v>127</v>
      </c>
      <c r="B56123" t="s">
        <v>3</v>
      </c>
      <c r="C56123" t="s">
        <v>227</v>
      </c>
      <c r="E56123" t="s">
        <v>11</v>
      </c>
      <c r="F56123">
        <v>1991</v>
      </c>
      <c r="G56123">
        <v>0</v>
      </c>
      <c r="H56123">
        <f>IF(J56123="N2O",G56123/About!$A$75,IF('EPA non-CO2 Data'!J56123="CH4",'EPA non-CO2 Data'!G56123/About!$A$73,'EPA non-CO2 Data'!G56123))</f>
        <v>0</v>
      </c>
      <c r="I56123" s="4" t="str">
        <f>VLOOKUP(CONCATENATE(B56123,C56123,D56123),'EPA Source to Industry Map'!$D$2:$E$35,2,FALSE)</f>
        <v>chemicals 20</v>
      </c>
      <c r="J56123" s="4" t="str">
        <f t="shared" si="889"/>
        <v>CH4</v>
      </c>
    </row>
    <row r="56124" spans="1:10" hidden="1" x14ac:dyDescent="0.25">
      <c r="A56124" t="s">
        <v>127</v>
      </c>
      <c r="B56124" t="s">
        <v>3</v>
      </c>
      <c r="C56124" t="s">
        <v>227</v>
      </c>
      <c r="E56124" t="s">
        <v>11</v>
      </c>
      <c r="F56124">
        <v>1992</v>
      </c>
      <c r="G56124">
        <v>0</v>
      </c>
      <c r="H56124">
        <f>IF(J56124="N2O",G56124/About!$A$75,IF('EPA non-CO2 Data'!J56124="CH4",'EPA non-CO2 Data'!G56124/About!$A$73,'EPA non-CO2 Data'!G56124))</f>
        <v>0</v>
      </c>
      <c r="I56124" s="4" t="str">
        <f>VLOOKUP(CONCATENATE(B56124,C56124,D56124),'EPA Source to Industry Map'!$D$2:$E$35,2,FALSE)</f>
        <v>chemicals 20</v>
      </c>
      <c r="J56124" s="4" t="str">
        <f t="shared" si="889"/>
        <v>CH4</v>
      </c>
    </row>
    <row r="56125" spans="1:10" hidden="1" x14ac:dyDescent="0.25">
      <c r="A56125" t="s">
        <v>127</v>
      </c>
      <c r="B56125" t="s">
        <v>3</v>
      </c>
      <c r="C56125" t="s">
        <v>227</v>
      </c>
      <c r="E56125" t="s">
        <v>11</v>
      </c>
      <c r="F56125">
        <v>1993</v>
      </c>
      <c r="G56125">
        <v>0</v>
      </c>
      <c r="H56125">
        <f>IF(J56125="N2O",G56125/About!$A$75,IF('EPA non-CO2 Data'!J56125="CH4",'EPA non-CO2 Data'!G56125/About!$A$73,'EPA non-CO2 Data'!G56125))</f>
        <v>0</v>
      </c>
      <c r="I56125" s="4" t="str">
        <f>VLOOKUP(CONCATENATE(B56125,C56125,D56125),'EPA Source to Industry Map'!$D$2:$E$35,2,FALSE)</f>
        <v>chemicals 20</v>
      </c>
      <c r="J56125" s="4" t="str">
        <f t="shared" si="889"/>
        <v>CH4</v>
      </c>
    </row>
    <row r="56126" spans="1:10" hidden="1" x14ac:dyDescent="0.25">
      <c r="A56126" t="s">
        <v>127</v>
      </c>
      <c r="B56126" t="s">
        <v>3</v>
      </c>
      <c r="C56126" t="s">
        <v>227</v>
      </c>
      <c r="E56126" t="s">
        <v>11</v>
      </c>
      <c r="F56126">
        <v>1994</v>
      </c>
      <c r="G56126">
        <v>0</v>
      </c>
      <c r="H56126">
        <f>IF(J56126="N2O",G56126/About!$A$75,IF('EPA non-CO2 Data'!J56126="CH4",'EPA non-CO2 Data'!G56126/About!$A$73,'EPA non-CO2 Data'!G56126))</f>
        <v>0</v>
      </c>
      <c r="I56126" s="4" t="str">
        <f>VLOOKUP(CONCATENATE(B56126,C56126,D56126),'EPA Source to Industry Map'!$D$2:$E$35,2,FALSE)</f>
        <v>chemicals 20</v>
      </c>
      <c r="J56126" s="4" t="str">
        <f t="shared" si="889"/>
        <v>CH4</v>
      </c>
    </row>
    <row r="56127" spans="1:10" hidden="1" x14ac:dyDescent="0.25">
      <c r="A56127" t="s">
        <v>127</v>
      </c>
      <c r="B56127" t="s">
        <v>3</v>
      </c>
      <c r="C56127" t="s">
        <v>227</v>
      </c>
      <c r="E56127" t="s">
        <v>11</v>
      </c>
      <c r="F56127">
        <v>1995</v>
      </c>
      <c r="G56127">
        <v>0</v>
      </c>
      <c r="H56127">
        <f>IF(J56127="N2O",G56127/About!$A$75,IF('EPA non-CO2 Data'!J56127="CH4",'EPA non-CO2 Data'!G56127/About!$A$73,'EPA non-CO2 Data'!G56127))</f>
        <v>0</v>
      </c>
      <c r="I56127" s="4" t="str">
        <f>VLOOKUP(CONCATENATE(B56127,C56127,D56127),'EPA Source to Industry Map'!$D$2:$E$35,2,FALSE)</f>
        <v>chemicals 20</v>
      </c>
      <c r="J56127" s="4" t="str">
        <f t="shared" si="889"/>
        <v>CH4</v>
      </c>
    </row>
    <row r="56128" spans="1:10" hidden="1" x14ac:dyDescent="0.25">
      <c r="A56128" t="s">
        <v>127</v>
      </c>
      <c r="B56128" t="s">
        <v>3</v>
      </c>
      <c r="C56128" t="s">
        <v>227</v>
      </c>
      <c r="E56128" t="s">
        <v>11</v>
      </c>
      <c r="F56128">
        <v>1996</v>
      </c>
      <c r="G56128">
        <v>0</v>
      </c>
      <c r="H56128">
        <f>IF(J56128="N2O",G56128/About!$A$75,IF('EPA non-CO2 Data'!J56128="CH4",'EPA non-CO2 Data'!G56128/About!$A$73,'EPA non-CO2 Data'!G56128))</f>
        <v>0</v>
      </c>
      <c r="I56128" s="4" t="str">
        <f>VLOOKUP(CONCATENATE(B56128,C56128,D56128),'EPA Source to Industry Map'!$D$2:$E$35,2,FALSE)</f>
        <v>chemicals 20</v>
      </c>
      <c r="J56128" s="4" t="str">
        <f t="shared" si="889"/>
        <v>CH4</v>
      </c>
    </row>
    <row r="56129" spans="1:10" hidden="1" x14ac:dyDescent="0.25">
      <c r="A56129" t="s">
        <v>127</v>
      </c>
      <c r="B56129" t="s">
        <v>3</v>
      </c>
      <c r="C56129" t="s">
        <v>227</v>
      </c>
      <c r="E56129" t="s">
        <v>11</v>
      </c>
      <c r="F56129">
        <v>1997</v>
      </c>
      <c r="G56129">
        <v>0</v>
      </c>
      <c r="H56129">
        <f>IF(J56129="N2O",G56129/About!$A$75,IF('EPA non-CO2 Data'!J56129="CH4",'EPA non-CO2 Data'!G56129/About!$A$73,'EPA non-CO2 Data'!G56129))</f>
        <v>0</v>
      </c>
      <c r="I56129" s="4" t="str">
        <f>VLOOKUP(CONCATENATE(B56129,C56129,D56129),'EPA Source to Industry Map'!$D$2:$E$35,2,FALSE)</f>
        <v>chemicals 20</v>
      </c>
      <c r="J56129" s="4" t="str">
        <f t="shared" si="889"/>
        <v>CH4</v>
      </c>
    </row>
    <row r="56130" spans="1:10" hidden="1" x14ac:dyDescent="0.25">
      <c r="A56130" t="s">
        <v>127</v>
      </c>
      <c r="B56130" t="s">
        <v>3</v>
      </c>
      <c r="C56130" t="s">
        <v>227</v>
      </c>
      <c r="E56130" t="s">
        <v>11</v>
      </c>
      <c r="F56130">
        <v>1998</v>
      </c>
      <c r="G56130">
        <v>0</v>
      </c>
      <c r="H56130">
        <f>IF(J56130="N2O",G56130/About!$A$75,IF('EPA non-CO2 Data'!J56130="CH4",'EPA non-CO2 Data'!G56130/About!$A$73,'EPA non-CO2 Data'!G56130))</f>
        <v>0</v>
      </c>
      <c r="I56130" s="4" t="str">
        <f>VLOOKUP(CONCATENATE(B56130,C56130,D56130),'EPA Source to Industry Map'!$D$2:$E$35,2,FALSE)</f>
        <v>chemicals 20</v>
      </c>
      <c r="J56130" s="4" t="str">
        <f t="shared" si="889"/>
        <v>CH4</v>
      </c>
    </row>
    <row r="56131" spans="1:10" hidden="1" x14ac:dyDescent="0.25">
      <c r="A56131" t="s">
        <v>127</v>
      </c>
      <c r="B56131" t="s">
        <v>3</v>
      </c>
      <c r="C56131" t="s">
        <v>227</v>
      </c>
      <c r="E56131" t="s">
        <v>11</v>
      </c>
      <c r="F56131">
        <v>1999</v>
      </c>
      <c r="G56131">
        <v>0</v>
      </c>
      <c r="H56131">
        <f>IF(J56131="N2O",G56131/About!$A$75,IF('EPA non-CO2 Data'!J56131="CH4",'EPA non-CO2 Data'!G56131/About!$A$73,'EPA non-CO2 Data'!G56131))</f>
        <v>0</v>
      </c>
      <c r="I56131" s="4" t="str">
        <f>VLOOKUP(CONCATENATE(B56131,C56131,D56131),'EPA Source to Industry Map'!$D$2:$E$35,2,FALSE)</f>
        <v>chemicals 20</v>
      </c>
      <c r="J56131" s="4" t="str">
        <f t="shared" si="889"/>
        <v>CH4</v>
      </c>
    </row>
    <row r="56132" spans="1:10" hidden="1" x14ac:dyDescent="0.25">
      <c r="A56132" t="s">
        <v>127</v>
      </c>
      <c r="B56132" t="s">
        <v>3</v>
      </c>
      <c r="C56132" t="s">
        <v>227</v>
      </c>
      <c r="E56132" t="s">
        <v>11</v>
      </c>
      <c r="F56132">
        <v>2000</v>
      </c>
      <c r="G56132">
        <v>0</v>
      </c>
      <c r="H56132">
        <f>IF(J56132="N2O",G56132/About!$A$75,IF('EPA non-CO2 Data'!J56132="CH4",'EPA non-CO2 Data'!G56132/About!$A$73,'EPA non-CO2 Data'!G56132))</f>
        <v>0</v>
      </c>
      <c r="I56132" s="4" t="str">
        <f>VLOOKUP(CONCATENATE(B56132,C56132,D56132),'EPA Source to Industry Map'!$D$2:$E$35,2,FALSE)</f>
        <v>chemicals 20</v>
      </c>
      <c r="J56132" s="4" t="str">
        <f t="shared" si="889"/>
        <v>CH4</v>
      </c>
    </row>
    <row r="56133" spans="1:10" hidden="1" x14ac:dyDescent="0.25">
      <c r="A56133" t="s">
        <v>127</v>
      </c>
      <c r="B56133" t="s">
        <v>3</v>
      </c>
      <c r="C56133" t="s">
        <v>227</v>
      </c>
      <c r="E56133" t="s">
        <v>11</v>
      </c>
      <c r="F56133">
        <v>2001</v>
      </c>
      <c r="G56133">
        <v>0</v>
      </c>
      <c r="H56133">
        <f>IF(J56133="N2O",G56133/About!$A$75,IF('EPA non-CO2 Data'!J56133="CH4",'EPA non-CO2 Data'!G56133/About!$A$73,'EPA non-CO2 Data'!G56133))</f>
        <v>0</v>
      </c>
      <c r="I56133" s="4" t="str">
        <f>VLOOKUP(CONCATENATE(B56133,C56133,D56133),'EPA Source to Industry Map'!$D$2:$E$35,2,FALSE)</f>
        <v>chemicals 20</v>
      </c>
      <c r="J56133" s="4" t="str">
        <f t="shared" si="889"/>
        <v>CH4</v>
      </c>
    </row>
    <row r="56134" spans="1:10" hidden="1" x14ac:dyDescent="0.25">
      <c r="A56134" t="s">
        <v>127</v>
      </c>
      <c r="B56134" t="s">
        <v>3</v>
      </c>
      <c r="C56134" t="s">
        <v>227</v>
      </c>
      <c r="E56134" t="s">
        <v>11</v>
      </c>
      <c r="F56134">
        <v>2002</v>
      </c>
      <c r="G56134">
        <v>0</v>
      </c>
      <c r="H56134">
        <f>IF(J56134="N2O",G56134/About!$A$75,IF('EPA non-CO2 Data'!J56134="CH4",'EPA non-CO2 Data'!G56134/About!$A$73,'EPA non-CO2 Data'!G56134))</f>
        <v>0</v>
      </c>
      <c r="I56134" s="4" t="str">
        <f>VLOOKUP(CONCATENATE(B56134,C56134,D56134),'EPA Source to Industry Map'!$D$2:$E$35,2,FALSE)</f>
        <v>chemicals 20</v>
      </c>
      <c r="J56134" s="4" t="str">
        <f t="shared" si="889"/>
        <v>CH4</v>
      </c>
    </row>
    <row r="56135" spans="1:10" hidden="1" x14ac:dyDescent="0.25">
      <c r="A56135" t="s">
        <v>127</v>
      </c>
      <c r="B56135" t="s">
        <v>3</v>
      </c>
      <c r="C56135" t="s">
        <v>227</v>
      </c>
      <c r="E56135" t="s">
        <v>11</v>
      </c>
      <c r="F56135">
        <v>2003</v>
      </c>
      <c r="G56135">
        <v>0</v>
      </c>
      <c r="H56135">
        <f>IF(J56135="N2O",G56135/About!$A$75,IF('EPA non-CO2 Data'!J56135="CH4",'EPA non-CO2 Data'!G56135/About!$A$73,'EPA non-CO2 Data'!G56135))</f>
        <v>0</v>
      </c>
      <c r="I56135" s="4" t="str">
        <f>VLOOKUP(CONCATENATE(B56135,C56135,D56135),'EPA Source to Industry Map'!$D$2:$E$35,2,FALSE)</f>
        <v>chemicals 20</v>
      </c>
      <c r="J56135" s="4" t="str">
        <f t="shared" si="889"/>
        <v>CH4</v>
      </c>
    </row>
    <row r="56136" spans="1:10" hidden="1" x14ac:dyDescent="0.25">
      <c r="A56136" t="s">
        <v>127</v>
      </c>
      <c r="B56136" t="s">
        <v>3</v>
      </c>
      <c r="C56136" t="s">
        <v>227</v>
      </c>
      <c r="E56136" t="s">
        <v>11</v>
      </c>
      <c r="F56136">
        <v>2004</v>
      </c>
      <c r="G56136">
        <v>0</v>
      </c>
      <c r="H56136">
        <f>IF(J56136="N2O",G56136/About!$A$75,IF('EPA non-CO2 Data'!J56136="CH4",'EPA non-CO2 Data'!G56136/About!$A$73,'EPA non-CO2 Data'!G56136))</f>
        <v>0</v>
      </c>
      <c r="I56136" s="4" t="str">
        <f>VLOOKUP(CONCATENATE(B56136,C56136,D56136),'EPA Source to Industry Map'!$D$2:$E$35,2,FALSE)</f>
        <v>chemicals 20</v>
      </c>
      <c r="J56136" s="4" t="str">
        <f t="shared" si="889"/>
        <v>CH4</v>
      </c>
    </row>
    <row r="56137" spans="1:10" hidden="1" x14ac:dyDescent="0.25">
      <c r="A56137" t="s">
        <v>127</v>
      </c>
      <c r="B56137" t="s">
        <v>3</v>
      </c>
      <c r="C56137" t="s">
        <v>227</v>
      </c>
      <c r="E56137" t="s">
        <v>11</v>
      </c>
      <c r="F56137">
        <v>2005</v>
      </c>
      <c r="G56137">
        <v>0</v>
      </c>
      <c r="H56137">
        <f>IF(J56137="N2O",G56137/About!$A$75,IF('EPA non-CO2 Data'!J56137="CH4",'EPA non-CO2 Data'!G56137/About!$A$73,'EPA non-CO2 Data'!G56137))</f>
        <v>0</v>
      </c>
      <c r="I56137" s="4" t="str">
        <f>VLOOKUP(CONCATENATE(B56137,C56137,D56137),'EPA Source to Industry Map'!$D$2:$E$35,2,FALSE)</f>
        <v>chemicals 20</v>
      </c>
      <c r="J56137" s="4" t="str">
        <f t="shared" si="889"/>
        <v>CH4</v>
      </c>
    </row>
    <row r="56138" spans="1:10" hidden="1" x14ac:dyDescent="0.25">
      <c r="A56138" t="s">
        <v>127</v>
      </c>
      <c r="B56138" t="s">
        <v>3</v>
      </c>
      <c r="C56138" t="s">
        <v>227</v>
      </c>
      <c r="E56138" t="s">
        <v>11</v>
      </c>
      <c r="F56138">
        <v>2006</v>
      </c>
      <c r="G56138">
        <v>0</v>
      </c>
      <c r="H56138">
        <f>IF(J56138="N2O",G56138/About!$A$75,IF('EPA non-CO2 Data'!J56138="CH4",'EPA non-CO2 Data'!G56138/About!$A$73,'EPA non-CO2 Data'!G56138))</f>
        <v>0</v>
      </c>
      <c r="I56138" s="4" t="str">
        <f>VLOOKUP(CONCATENATE(B56138,C56138,D56138),'EPA Source to Industry Map'!$D$2:$E$35,2,FALSE)</f>
        <v>chemicals 20</v>
      </c>
      <c r="J56138" s="4" t="str">
        <f t="shared" si="889"/>
        <v>CH4</v>
      </c>
    </row>
    <row r="56139" spans="1:10" hidden="1" x14ac:dyDescent="0.25">
      <c r="A56139" t="s">
        <v>127</v>
      </c>
      <c r="B56139" t="s">
        <v>3</v>
      </c>
      <c r="C56139" t="s">
        <v>227</v>
      </c>
      <c r="E56139" t="s">
        <v>11</v>
      </c>
      <c r="F56139">
        <v>2007</v>
      </c>
      <c r="G56139">
        <v>0</v>
      </c>
      <c r="H56139">
        <f>IF(J56139="N2O",G56139/About!$A$75,IF('EPA non-CO2 Data'!J56139="CH4",'EPA non-CO2 Data'!G56139/About!$A$73,'EPA non-CO2 Data'!G56139))</f>
        <v>0</v>
      </c>
      <c r="I56139" s="4" t="str">
        <f>VLOOKUP(CONCATENATE(B56139,C56139,D56139),'EPA Source to Industry Map'!$D$2:$E$35,2,FALSE)</f>
        <v>chemicals 20</v>
      </c>
      <c r="J56139" s="4" t="str">
        <f t="shared" si="889"/>
        <v>CH4</v>
      </c>
    </row>
    <row r="56140" spans="1:10" hidden="1" x14ac:dyDescent="0.25">
      <c r="A56140" t="s">
        <v>127</v>
      </c>
      <c r="B56140" t="s">
        <v>3</v>
      </c>
      <c r="C56140" t="s">
        <v>227</v>
      </c>
      <c r="E56140" t="s">
        <v>11</v>
      </c>
      <c r="F56140">
        <v>2008</v>
      </c>
      <c r="G56140">
        <v>0</v>
      </c>
      <c r="H56140">
        <f>IF(J56140="N2O",G56140/About!$A$75,IF('EPA non-CO2 Data'!J56140="CH4",'EPA non-CO2 Data'!G56140/About!$A$73,'EPA non-CO2 Data'!G56140))</f>
        <v>0</v>
      </c>
      <c r="I56140" s="4" t="str">
        <f>VLOOKUP(CONCATENATE(B56140,C56140,D56140),'EPA Source to Industry Map'!$D$2:$E$35,2,FALSE)</f>
        <v>chemicals 20</v>
      </c>
      <c r="J56140" s="4" t="str">
        <f t="shared" si="889"/>
        <v>CH4</v>
      </c>
    </row>
    <row r="56141" spans="1:10" hidden="1" x14ac:dyDescent="0.25">
      <c r="A56141" t="s">
        <v>127</v>
      </c>
      <c r="B56141" t="s">
        <v>3</v>
      </c>
      <c r="C56141" t="s">
        <v>227</v>
      </c>
      <c r="E56141" t="s">
        <v>11</v>
      </c>
      <c r="F56141">
        <v>2009</v>
      </c>
      <c r="G56141">
        <v>0</v>
      </c>
      <c r="H56141">
        <f>IF(J56141="N2O",G56141/About!$A$75,IF('EPA non-CO2 Data'!J56141="CH4",'EPA non-CO2 Data'!G56141/About!$A$73,'EPA non-CO2 Data'!G56141))</f>
        <v>0</v>
      </c>
      <c r="I56141" s="4" t="str">
        <f>VLOOKUP(CONCATENATE(B56141,C56141,D56141),'EPA Source to Industry Map'!$D$2:$E$35,2,FALSE)</f>
        <v>chemicals 20</v>
      </c>
      <c r="J56141" s="4" t="str">
        <f t="shared" si="889"/>
        <v>CH4</v>
      </c>
    </row>
    <row r="56142" spans="1:10" hidden="1" x14ac:dyDescent="0.25">
      <c r="A56142" t="s">
        <v>127</v>
      </c>
      <c r="B56142" t="s">
        <v>3</v>
      </c>
      <c r="C56142" t="s">
        <v>227</v>
      </c>
      <c r="E56142" t="s">
        <v>11</v>
      </c>
      <c r="F56142">
        <v>2010</v>
      </c>
      <c r="G56142">
        <v>0</v>
      </c>
      <c r="H56142">
        <f>IF(J56142="N2O",G56142/About!$A$75,IF('EPA non-CO2 Data'!J56142="CH4",'EPA non-CO2 Data'!G56142/About!$A$73,'EPA non-CO2 Data'!G56142))</f>
        <v>0</v>
      </c>
      <c r="I56142" s="4" t="str">
        <f>VLOOKUP(CONCATENATE(B56142,C56142,D56142),'EPA Source to Industry Map'!$D$2:$E$35,2,FALSE)</f>
        <v>chemicals 20</v>
      </c>
      <c r="J56142" s="4" t="str">
        <f t="shared" si="889"/>
        <v>CH4</v>
      </c>
    </row>
    <row r="56143" spans="1:10" hidden="1" x14ac:dyDescent="0.25">
      <c r="A56143" t="s">
        <v>127</v>
      </c>
      <c r="B56143" t="s">
        <v>3</v>
      </c>
      <c r="C56143" t="s">
        <v>227</v>
      </c>
      <c r="E56143" t="s">
        <v>11</v>
      </c>
      <c r="F56143">
        <v>2011</v>
      </c>
      <c r="G56143">
        <v>0</v>
      </c>
      <c r="H56143">
        <f>IF(J56143="N2O",G56143/About!$A$75,IF('EPA non-CO2 Data'!J56143="CH4",'EPA non-CO2 Data'!G56143/About!$A$73,'EPA non-CO2 Data'!G56143))</f>
        <v>0</v>
      </c>
      <c r="I56143" s="4" t="str">
        <f>VLOOKUP(CONCATENATE(B56143,C56143,D56143),'EPA Source to Industry Map'!$D$2:$E$35,2,FALSE)</f>
        <v>chemicals 20</v>
      </c>
      <c r="J56143" s="4" t="str">
        <f t="shared" si="889"/>
        <v>CH4</v>
      </c>
    </row>
    <row r="56144" spans="1:10" hidden="1" x14ac:dyDescent="0.25">
      <c r="A56144" t="s">
        <v>127</v>
      </c>
      <c r="B56144" t="s">
        <v>3</v>
      </c>
      <c r="C56144" t="s">
        <v>227</v>
      </c>
      <c r="E56144" t="s">
        <v>11</v>
      </c>
      <c r="F56144">
        <v>2012</v>
      </c>
      <c r="G56144">
        <v>0</v>
      </c>
      <c r="H56144">
        <f>IF(J56144="N2O",G56144/About!$A$75,IF('EPA non-CO2 Data'!J56144="CH4",'EPA non-CO2 Data'!G56144/About!$A$73,'EPA non-CO2 Data'!G56144))</f>
        <v>0</v>
      </c>
      <c r="I56144" s="4" t="str">
        <f>VLOOKUP(CONCATENATE(B56144,C56144,D56144),'EPA Source to Industry Map'!$D$2:$E$35,2,FALSE)</f>
        <v>chemicals 20</v>
      </c>
      <c r="J56144" s="4" t="str">
        <f t="shared" si="889"/>
        <v>CH4</v>
      </c>
    </row>
    <row r="56145" spans="1:10" hidden="1" x14ac:dyDescent="0.25">
      <c r="A56145" t="s">
        <v>127</v>
      </c>
      <c r="B56145" t="s">
        <v>3</v>
      </c>
      <c r="C56145" t="s">
        <v>227</v>
      </c>
      <c r="E56145" t="s">
        <v>11</v>
      </c>
      <c r="F56145">
        <v>2013</v>
      </c>
      <c r="G56145">
        <v>0</v>
      </c>
      <c r="H56145">
        <f>IF(J56145="N2O",G56145/About!$A$75,IF('EPA non-CO2 Data'!J56145="CH4",'EPA non-CO2 Data'!G56145/About!$A$73,'EPA non-CO2 Data'!G56145))</f>
        <v>0</v>
      </c>
      <c r="I56145" s="4" t="str">
        <f>VLOOKUP(CONCATENATE(B56145,C56145,D56145),'EPA Source to Industry Map'!$D$2:$E$35,2,FALSE)</f>
        <v>chemicals 20</v>
      </c>
      <c r="J56145" s="4" t="str">
        <f t="shared" si="889"/>
        <v>CH4</v>
      </c>
    </row>
    <row r="56146" spans="1:10" hidden="1" x14ac:dyDescent="0.25">
      <c r="A56146" t="s">
        <v>127</v>
      </c>
      <c r="B56146" t="s">
        <v>3</v>
      </c>
      <c r="C56146" t="s">
        <v>227</v>
      </c>
      <c r="E56146" t="s">
        <v>11</v>
      </c>
      <c r="F56146">
        <v>2014</v>
      </c>
      <c r="G56146">
        <v>0</v>
      </c>
      <c r="H56146">
        <f>IF(J56146="N2O",G56146/About!$A$75,IF('EPA non-CO2 Data'!J56146="CH4",'EPA non-CO2 Data'!G56146/About!$A$73,'EPA non-CO2 Data'!G56146))</f>
        <v>0</v>
      </c>
      <c r="I56146" s="4" t="str">
        <f>VLOOKUP(CONCATENATE(B56146,C56146,D56146),'EPA Source to Industry Map'!$D$2:$E$35,2,FALSE)</f>
        <v>chemicals 20</v>
      </c>
      <c r="J56146" s="4" t="str">
        <f t="shared" si="889"/>
        <v>CH4</v>
      </c>
    </row>
    <row r="56147" spans="1:10" hidden="1" x14ac:dyDescent="0.25">
      <c r="A56147" t="s">
        <v>127</v>
      </c>
      <c r="B56147" t="s">
        <v>3</v>
      </c>
      <c r="C56147" t="s">
        <v>227</v>
      </c>
      <c r="E56147" t="s">
        <v>11</v>
      </c>
      <c r="F56147">
        <v>2015</v>
      </c>
      <c r="G56147">
        <v>0</v>
      </c>
      <c r="H56147">
        <f>IF(J56147="N2O",G56147/About!$A$75,IF('EPA non-CO2 Data'!J56147="CH4",'EPA non-CO2 Data'!G56147/About!$A$73,'EPA non-CO2 Data'!G56147))</f>
        <v>0</v>
      </c>
      <c r="I56147" s="4" t="str">
        <f>VLOOKUP(CONCATENATE(B56147,C56147,D56147),'EPA Source to Industry Map'!$D$2:$E$35,2,FALSE)</f>
        <v>chemicals 20</v>
      </c>
      <c r="J56147" s="4" t="str">
        <f t="shared" si="889"/>
        <v>CH4</v>
      </c>
    </row>
    <row r="56148" spans="1:10" hidden="1" x14ac:dyDescent="0.25">
      <c r="A56148" t="s">
        <v>127</v>
      </c>
      <c r="B56148" t="s">
        <v>3</v>
      </c>
      <c r="C56148" t="s">
        <v>227</v>
      </c>
      <c r="E56148" t="s">
        <v>11</v>
      </c>
      <c r="F56148">
        <v>2016</v>
      </c>
      <c r="G56148">
        <v>0</v>
      </c>
      <c r="H56148">
        <f>IF(J56148="N2O",G56148/About!$A$75,IF('EPA non-CO2 Data'!J56148="CH4",'EPA non-CO2 Data'!G56148/About!$A$73,'EPA non-CO2 Data'!G56148))</f>
        <v>0</v>
      </c>
      <c r="I56148" s="4" t="str">
        <f>VLOOKUP(CONCATENATE(B56148,C56148,D56148),'EPA Source to Industry Map'!$D$2:$E$35,2,FALSE)</f>
        <v>chemicals 20</v>
      </c>
      <c r="J56148" s="4" t="str">
        <f t="shared" si="889"/>
        <v>CH4</v>
      </c>
    </row>
    <row r="56149" spans="1:10" hidden="1" x14ac:dyDescent="0.25">
      <c r="A56149" t="s">
        <v>127</v>
      </c>
      <c r="B56149" t="s">
        <v>3</v>
      </c>
      <c r="C56149" t="s">
        <v>227</v>
      </c>
      <c r="E56149" t="s">
        <v>11</v>
      </c>
      <c r="F56149">
        <v>2017</v>
      </c>
      <c r="G56149">
        <v>0</v>
      </c>
      <c r="H56149">
        <f>IF(J56149="N2O",G56149/About!$A$75,IF('EPA non-CO2 Data'!J56149="CH4",'EPA non-CO2 Data'!G56149/About!$A$73,'EPA non-CO2 Data'!G56149))</f>
        <v>0</v>
      </c>
      <c r="I56149" s="4" t="str">
        <f>VLOOKUP(CONCATENATE(B56149,C56149,D56149),'EPA Source to Industry Map'!$D$2:$E$35,2,FALSE)</f>
        <v>chemicals 20</v>
      </c>
      <c r="J56149" s="4" t="str">
        <f t="shared" si="889"/>
        <v>CH4</v>
      </c>
    </row>
    <row r="56150" spans="1:10" hidden="1" x14ac:dyDescent="0.25">
      <c r="A56150" t="s">
        <v>127</v>
      </c>
      <c r="B56150" t="s">
        <v>3</v>
      </c>
      <c r="C56150" t="s">
        <v>227</v>
      </c>
      <c r="E56150" t="s">
        <v>11</v>
      </c>
      <c r="F56150">
        <v>2018</v>
      </c>
      <c r="G56150">
        <v>0</v>
      </c>
      <c r="H56150">
        <f>IF(J56150="N2O",G56150/About!$A$75,IF('EPA non-CO2 Data'!J56150="CH4",'EPA non-CO2 Data'!G56150/About!$A$73,'EPA non-CO2 Data'!G56150))</f>
        <v>0</v>
      </c>
      <c r="I56150" s="4" t="str">
        <f>VLOOKUP(CONCATENATE(B56150,C56150,D56150),'EPA Source to Industry Map'!$D$2:$E$35,2,FALSE)</f>
        <v>chemicals 20</v>
      </c>
      <c r="J56150" s="4" t="str">
        <f t="shared" si="889"/>
        <v>CH4</v>
      </c>
    </row>
    <row r="56151" spans="1:10" hidden="1" x14ac:dyDescent="0.25">
      <c r="A56151" t="s">
        <v>127</v>
      </c>
      <c r="B56151" t="s">
        <v>3</v>
      </c>
      <c r="C56151" t="s">
        <v>227</v>
      </c>
      <c r="E56151" t="s">
        <v>11</v>
      </c>
      <c r="F56151">
        <v>2019</v>
      </c>
      <c r="G56151">
        <v>0</v>
      </c>
      <c r="H56151">
        <f>IF(J56151="N2O",G56151/About!$A$75,IF('EPA non-CO2 Data'!J56151="CH4",'EPA non-CO2 Data'!G56151/About!$A$73,'EPA non-CO2 Data'!G56151))</f>
        <v>0</v>
      </c>
      <c r="I56151" s="4" t="str">
        <f>VLOOKUP(CONCATENATE(B56151,C56151,D56151),'EPA Source to Industry Map'!$D$2:$E$35,2,FALSE)</f>
        <v>chemicals 20</v>
      </c>
      <c r="J56151" s="4" t="str">
        <f t="shared" si="889"/>
        <v>CH4</v>
      </c>
    </row>
    <row r="56152" spans="1:10" hidden="1" x14ac:dyDescent="0.25">
      <c r="A56152" t="s">
        <v>127</v>
      </c>
      <c r="B56152" t="s">
        <v>3</v>
      </c>
      <c r="C56152" t="s">
        <v>227</v>
      </c>
      <c r="E56152" t="s">
        <v>11</v>
      </c>
      <c r="F56152">
        <v>2020</v>
      </c>
      <c r="G56152">
        <v>0</v>
      </c>
      <c r="H56152">
        <f>IF(J56152="N2O",G56152/About!$A$75,IF('EPA non-CO2 Data'!J56152="CH4",'EPA non-CO2 Data'!G56152/About!$A$73,'EPA non-CO2 Data'!G56152))</f>
        <v>0</v>
      </c>
      <c r="I56152" s="4" t="str">
        <f>VLOOKUP(CONCATENATE(B56152,C56152,D56152),'EPA Source to Industry Map'!$D$2:$E$35,2,FALSE)</f>
        <v>chemicals 20</v>
      </c>
      <c r="J56152" s="4" t="str">
        <f t="shared" si="889"/>
        <v>CH4</v>
      </c>
    </row>
    <row r="56153" spans="1:10" hidden="1" x14ac:dyDescent="0.25">
      <c r="A56153" t="s">
        <v>127</v>
      </c>
      <c r="B56153" t="s">
        <v>3</v>
      </c>
      <c r="C56153" t="s">
        <v>227</v>
      </c>
      <c r="E56153" t="s">
        <v>11</v>
      </c>
      <c r="F56153">
        <v>2021</v>
      </c>
      <c r="G56153">
        <v>0</v>
      </c>
      <c r="H56153">
        <f>IF(J56153="N2O",G56153/About!$A$75,IF('EPA non-CO2 Data'!J56153="CH4",'EPA non-CO2 Data'!G56153/About!$A$73,'EPA non-CO2 Data'!G56153))</f>
        <v>0</v>
      </c>
      <c r="I56153" s="4" t="str">
        <f>VLOOKUP(CONCATENATE(B56153,C56153,D56153),'EPA Source to Industry Map'!$D$2:$E$35,2,FALSE)</f>
        <v>chemicals 20</v>
      </c>
      <c r="J56153" s="4" t="str">
        <f t="shared" si="889"/>
        <v>CH4</v>
      </c>
    </row>
    <row r="56154" spans="1:10" hidden="1" x14ac:dyDescent="0.25">
      <c r="A56154" t="s">
        <v>127</v>
      </c>
      <c r="B56154" t="s">
        <v>3</v>
      </c>
      <c r="C56154" t="s">
        <v>227</v>
      </c>
      <c r="E56154" t="s">
        <v>11</v>
      </c>
      <c r="F56154">
        <v>2022</v>
      </c>
      <c r="G56154">
        <v>0</v>
      </c>
      <c r="H56154">
        <f>IF(J56154="N2O",G56154/About!$A$75,IF('EPA non-CO2 Data'!J56154="CH4",'EPA non-CO2 Data'!G56154/About!$A$73,'EPA non-CO2 Data'!G56154))</f>
        <v>0</v>
      </c>
      <c r="I56154" s="4" t="str">
        <f>VLOOKUP(CONCATENATE(B56154,C56154,D56154),'EPA Source to Industry Map'!$D$2:$E$35,2,FALSE)</f>
        <v>chemicals 20</v>
      </c>
      <c r="J56154" s="4" t="str">
        <f t="shared" si="889"/>
        <v>CH4</v>
      </c>
    </row>
    <row r="56155" spans="1:10" hidden="1" x14ac:dyDescent="0.25">
      <c r="A56155" t="s">
        <v>127</v>
      </c>
      <c r="B56155" t="s">
        <v>3</v>
      </c>
      <c r="C56155" t="s">
        <v>227</v>
      </c>
      <c r="E56155" t="s">
        <v>11</v>
      </c>
      <c r="F56155">
        <v>2023</v>
      </c>
      <c r="G56155">
        <v>0</v>
      </c>
      <c r="H56155">
        <f>IF(J56155="N2O",G56155/About!$A$75,IF('EPA non-CO2 Data'!J56155="CH4",'EPA non-CO2 Data'!G56155/About!$A$73,'EPA non-CO2 Data'!G56155))</f>
        <v>0</v>
      </c>
      <c r="I56155" s="4" t="str">
        <f>VLOOKUP(CONCATENATE(B56155,C56155,D56155),'EPA Source to Industry Map'!$D$2:$E$35,2,FALSE)</f>
        <v>chemicals 20</v>
      </c>
      <c r="J56155" s="4" t="str">
        <f t="shared" si="889"/>
        <v>CH4</v>
      </c>
    </row>
    <row r="56156" spans="1:10" hidden="1" x14ac:dyDescent="0.25">
      <c r="A56156" t="s">
        <v>127</v>
      </c>
      <c r="B56156" t="s">
        <v>3</v>
      </c>
      <c r="C56156" t="s">
        <v>227</v>
      </c>
      <c r="E56156" t="s">
        <v>11</v>
      </c>
      <c r="F56156">
        <v>2024</v>
      </c>
      <c r="G56156">
        <v>0</v>
      </c>
      <c r="H56156">
        <f>IF(J56156="N2O",G56156/About!$A$75,IF('EPA non-CO2 Data'!J56156="CH4",'EPA non-CO2 Data'!G56156/About!$A$73,'EPA non-CO2 Data'!G56156))</f>
        <v>0</v>
      </c>
      <c r="I56156" s="4" t="str">
        <f>VLOOKUP(CONCATENATE(B56156,C56156,D56156),'EPA Source to Industry Map'!$D$2:$E$35,2,FALSE)</f>
        <v>chemicals 20</v>
      </c>
      <c r="J56156" s="4" t="str">
        <f t="shared" si="889"/>
        <v>CH4</v>
      </c>
    </row>
    <row r="56157" spans="1:10" hidden="1" x14ac:dyDescent="0.25">
      <c r="A56157" t="s">
        <v>127</v>
      </c>
      <c r="B56157" t="s">
        <v>3</v>
      </c>
      <c r="C56157" t="s">
        <v>227</v>
      </c>
      <c r="E56157" t="s">
        <v>11</v>
      </c>
      <c r="F56157">
        <v>2025</v>
      </c>
      <c r="G56157">
        <v>0</v>
      </c>
      <c r="H56157">
        <f>IF(J56157="N2O",G56157/About!$A$75,IF('EPA non-CO2 Data'!J56157="CH4",'EPA non-CO2 Data'!G56157/About!$A$73,'EPA non-CO2 Data'!G56157))</f>
        <v>0</v>
      </c>
      <c r="I56157" s="4" t="str">
        <f>VLOOKUP(CONCATENATE(B56157,C56157,D56157),'EPA Source to Industry Map'!$D$2:$E$35,2,FALSE)</f>
        <v>chemicals 20</v>
      </c>
      <c r="J56157" s="4" t="str">
        <f t="shared" si="889"/>
        <v>CH4</v>
      </c>
    </row>
    <row r="56158" spans="1:10" hidden="1" x14ac:dyDescent="0.25">
      <c r="A56158" t="s">
        <v>127</v>
      </c>
      <c r="B56158" t="s">
        <v>3</v>
      </c>
      <c r="C56158" t="s">
        <v>227</v>
      </c>
      <c r="E56158" t="s">
        <v>11</v>
      </c>
      <c r="F56158">
        <v>2026</v>
      </c>
      <c r="G56158">
        <v>0</v>
      </c>
      <c r="H56158">
        <f>IF(J56158="N2O",G56158/About!$A$75,IF('EPA non-CO2 Data'!J56158="CH4",'EPA non-CO2 Data'!G56158/About!$A$73,'EPA non-CO2 Data'!G56158))</f>
        <v>0</v>
      </c>
      <c r="I56158" s="4" t="str">
        <f>VLOOKUP(CONCATENATE(B56158,C56158,D56158),'EPA Source to Industry Map'!$D$2:$E$35,2,FALSE)</f>
        <v>chemicals 20</v>
      </c>
      <c r="J56158" s="4" t="str">
        <f t="shared" si="889"/>
        <v>CH4</v>
      </c>
    </row>
    <row r="56159" spans="1:10" hidden="1" x14ac:dyDescent="0.25">
      <c r="A56159" t="s">
        <v>127</v>
      </c>
      <c r="B56159" t="s">
        <v>3</v>
      </c>
      <c r="C56159" t="s">
        <v>227</v>
      </c>
      <c r="E56159" t="s">
        <v>11</v>
      </c>
      <c r="F56159">
        <v>2027</v>
      </c>
      <c r="G56159">
        <v>0</v>
      </c>
      <c r="H56159">
        <f>IF(J56159="N2O",G56159/About!$A$75,IF('EPA non-CO2 Data'!J56159="CH4",'EPA non-CO2 Data'!G56159/About!$A$73,'EPA non-CO2 Data'!G56159))</f>
        <v>0</v>
      </c>
      <c r="I56159" s="4" t="str">
        <f>VLOOKUP(CONCATENATE(B56159,C56159,D56159),'EPA Source to Industry Map'!$D$2:$E$35,2,FALSE)</f>
        <v>chemicals 20</v>
      </c>
      <c r="J56159" s="4" t="str">
        <f t="shared" si="889"/>
        <v>CH4</v>
      </c>
    </row>
    <row r="56160" spans="1:10" hidden="1" x14ac:dyDescent="0.25">
      <c r="A56160" t="s">
        <v>127</v>
      </c>
      <c r="B56160" t="s">
        <v>3</v>
      </c>
      <c r="C56160" t="s">
        <v>227</v>
      </c>
      <c r="E56160" t="s">
        <v>11</v>
      </c>
      <c r="F56160">
        <v>2028</v>
      </c>
      <c r="G56160">
        <v>0</v>
      </c>
      <c r="H56160">
        <f>IF(J56160="N2O",G56160/About!$A$75,IF('EPA non-CO2 Data'!J56160="CH4",'EPA non-CO2 Data'!G56160/About!$A$73,'EPA non-CO2 Data'!G56160))</f>
        <v>0</v>
      </c>
      <c r="I56160" s="4" t="str">
        <f>VLOOKUP(CONCATENATE(B56160,C56160,D56160),'EPA Source to Industry Map'!$D$2:$E$35,2,FALSE)</f>
        <v>chemicals 20</v>
      </c>
      <c r="J56160" s="4" t="str">
        <f t="shared" si="889"/>
        <v>CH4</v>
      </c>
    </row>
    <row r="56161" spans="1:10" hidden="1" x14ac:dyDescent="0.25">
      <c r="A56161" t="s">
        <v>127</v>
      </c>
      <c r="B56161" t="s">
        <v>3</v>
      </c>
      <c r="C56161" t="s">
        <v>227</v>
      </c>
      <c r="E56161" t="s">
        <v>11</v>
      </c>
      <c r="F56161">
        <v>2029</v>
      </c>
      <c r="G56161">
        <v>0</v>
      </c>
      <c r="H56161">
        <f>IF(J56161="N2O",G56161/About!$A$75,IF('EPA non-CO2 Data'!J56161="CH4",'EPA non-CO2 Data'!G56161/About!$A$73,'EPA non-CO2 Data'!G56161))</f>
        <v>0</v>
      </c>
      <c r="I56161" s="4" t="str">
        <f>VLOOKUP(CONCATENATE(B56161,C56161,D56161),'EPA Source to Industry Map'!$D$2:$E$35,2,FALSE)</f>
        <v>chemicals 20</v>
      </c>
      <c r="J56161" s="4" t="str">
        <f t="shared" si="889"/>
        <v>CH4</v>
      </c>
    </row>
    <row r="56162" spans="1:10" hidden="1" x14ac:dyDescent="0.25">
      <c r="A56162" t="s">
        <v>127</v>
      </c>
      <c r="B56162" t="s">
        <v>3</v>
      </c>
      <c r="C56162" t="s">
        <v>227</v>
      </c>
      <c r="E56162" t="s">
        <v>11</v>
      </c>
      <c r="F56162">
        <v>2030</v>
      </c>
      <c r="G56162">
        <v>0</v>
      </c>
      <c r="H56162">
        <f>IF(J56162="N2O",G56162/About!$A$75,IF('EPA non-CO2 Data'!J56162="CH4",'EPA non-CO2 Data'!G56162/About!$A$73,'EPA non-CO2 Data'!G56162))</f>
        <v>0</v>
      </c>
      <c r="I56162" s="4" t="str">
        <f>VLOOKUP(CONCATENATE(B56162,C56162,D56162),'EPA Source to Industry Map'!$D$2:$E$35,2,FALSE)</f>
        <v>chemicals 20</v>
      </c>
      <c r="J56162" s="4" t="str">
        <f t="shared" si="889"/>
        <v>CH4</v>
      </c>
    </row>
    <row r="56163" spans="1:10" hidden="1" x14ac:dyDescent="0.25">
      <c r="A56163" t="s">
        <v>127</v>
      </c>
      <c r="B56163" t="s">
        <v>3</v>
      </c>
      <c r="C56163" t="s">
        <v>227</v>
      </c>
      <c r="E56163" t="s">
        <v>11</v>
      </c>
      <c r="F56163">
        <v>2031</v>
      </c>
      <c r="G56163">
        <v>0</v>
      </c>
      <c r="H56163">
        <f>IF(J56163="N2O",G56163/About!$A$75,IF('EPA non-CO2 Data'!J56163="CH4",'EPA non-CO2 Data'!G56163/About!$A$73,'EPA non-CO2 Data'!G56163))</f>
        <v>0</v>
      </c>
      <c r="I56163" s="4" t="str">
        <f>VLOOKUP(CONCATENATE(B56163,C56163,D56163),'EPA Source to Industry Map'!$D$2:$E$35,2,FALSE)</f>
        <v>chemicals 20</v>
      </c>
      <c r="J56163" s="4" t="str">
        <f t="shared" si="889"/>
        <v>CH4</v>
      </c>
    </row>
    <row r="56164" spans="1:10" hidden="1" x14ac:dyDescent="0.25">
      <c r="A56164" t="s">
        <v>127</v>
      </c>
      <c r="B56164" t="s">
        <v>3</v>
      </c>
      <c r="C56164" t="s">
        <v>227</v>
      </c>
      <c r="E56164" t="s">
        <v>11</v>
      </c>
      <c r="F56164">
        <v>2032</v>
      </c>
      <c r="G56164">
        <v>0</v>
      </c>
      <c r="H56164">
        <f>IF(J56164="N2O",G56164/About!$A$75,IF('EPA non-CO2 Data'!J56164="CH4",'EPA non-CO2 Data'!G56164/About!$A$73,'EPA non-CO2 Data'!G56164))</f>
        <v>0</v>
      </c>
      <c r="I56164" s="4" t="str">
        <f>VLOOKUP(CONCATENATE(B56164,C56164,D56164),'EPA Source to Industry Map'!$D$2:$E$35,2,FALSE)</f>
        <v>chemicals 20</v>
      </c>
      <c r="J56164" s="4" t="str">
        <f t="shared" si="889"/>
        <v>CH4</v>
      </c>
    </row>
    <row r="56165" spans="1:10" hidden="1" x14ac:dyDescent="0.25">
      <c r="A56165" t="s">
        <v>127</v>
      </c>
      <c r="B56165" t="s">
        <v>3</v>
      </c>
      <c r="C56165" t="s">
        <v>227</v>
      </c>
      <c r="E56165" t="s">
        <v>11</v>
      </c>
      <c r="F56165">
        <v>2033</v>
      </c>
      <c r="G56165">
        <v>0</v>
      </c>
      <c r="H56165">
        <f>IF(J56165="N2O",G56165/About!$A$75,IF('EPA non-CO2 Data'!J56165="CH4",'EPA non-CO2 Data'!G56165/About!$A$73,'EPA non-CO2 Data'!G56165))</f>
        <v>0</v>
      </c>
      <c r="I56165" s="4" t="str">
        <f>VLOOKUP(CONCATENATE(B56165,C56165,D56165),'EPA Source to Industry Map'!$D$2:$E$35,2,FALSE)</f>
        <v>chemicals 20</v>
      </c>
      <c r="J56165" s="4" t="str">
        <f t="shared" si="889"/>
        <v>CH4</v>
      </c>
    </row>
    <row r="56166" spans="1:10" hidden="1" x14ac:dyDescent="0.25">
      <c r="A56166" t="s">
        <v>127</v>
      </c>
      <c r="B56166" t="s">
        <v>3</v>
      </c>
      <c r="C56166" t="s">
        <v>227</v>
      </c>
      <c r="E56166" t="s">
        <v>11</v>
      </c>
      <c r="F56166">
        <v>2034</v>
      </c>
      <c r="G56166">
        <v>0</v>
      </c>
      <c r="H56166">
        <f>IF(J56166="N2O",G56166/About!$A$75,IF('EPA non-CO2 Data'!J56166="CH4",'EPA non-CO2 Data'!G56166/About!$A$73,'EPA non-CO2 Data'!G56166))</f>
        <v>0</v>
      </c>
      <c r="I56166" s="4" t="str">
        <f>VLOOKUP(CONCATENATE(B56166,C56166,D56166),'EPA Source to Industry Map'!$D$2:$E$35,2,FALSE)</f>
        <v>chemicals 20</v>
      </c>
      <c r="J56166" s="4" t="str">
        <f t="shared" si="889"/>
        <v>CH4</v>
      </c>
    </row>
    <row r="56167" spans="1:10" hidden="1" x14ac:dyDescent="0.25">
      <c r="A56167" t="s">
        <v>127</v>
      </c>
      <c r="B56167" t="s">
        <v>3</v>
      </c>
      <c r="C56167" t="s">
        <v>227</v>
      </c>
      <c r="E56167" t="s">
        <v>11</v>
      </c>
      <c r="F56167">
        <v>2035</v>
      </c>
      <c r="G56167">
        <v>0</v>
      </c>
      <c r="H56167">
        <f>IF(J56167="N2O",G56167/About!$A$75,IF('EPA non-CO2 Data'!J56167="CH4",'EPA non-CO2 Data'!G56167/About!$A$73,'EPA non-CO2 Data'!G56167))</f>
        <v>0</v>
      </c>
      <c r="I56167" s="4" t="str">
        <f>VLOOKUP(CONCATENATE(B56167,C56167,D56167),'EPA Source to Industry Map'!$D$2:$E$35,2,FALSE)</f>
        <v>chemicals 20</v>
      </c>
      <c r="J56167" s="4" t="str">
        <f t="shared" si="889"/>
        <v>CH4</v>
      </c>
    </row>
    <row r="56168" spans="1:10" hidden="1" x14ac:dyDescent="0.25">
      <c r="A56168" t="s">
        <v>127</v>
      </c>
      <c r="B56168" t="s">
        <v>3</v>
      </c>
      <c r="C56168" t="s">
        <v>227</v>
      </c>
      <c r="E56168" t="s">
        <v>11</v>
      </c>
      <c r="F56168">
        <v>2036</v>
      </c>
      <c r="G56168">
        <v>0</v>
      </c>
      <c r="H56168">
        <f>IF(J56168="N2O",G56168/About!$A$75,IF('EPA non-CO2 Data'!J56168="CH4",'EPA non-CO2 Data'!G56168/About!$A$73,'EPA non-CO2 Data'!G56168))</f>
        <v>0</v>
      </c>
      <c r="I56168" s="4" t="str">
        <f>VLOOKUP(CONCATENATE(B56168,C56168,D56168),'EPA Source to Industry Map'!$D$2:$E$35,2,FALSE)</f>
        <v>chemicals 20</v>
      </c>
      <c r="J56168" s="4" t="str">
        <f t="shared" si="889"/>
        <v>CH4</v>
      </c>
    </row>
    <row r="56169" spans="1:10" hidden="1" x14ac:dyDescent="0.25">
      <c r="A56169" t="s">
        <v>127</v>
      </c>
      <c r="B56169" t="s">
        <v>3</v>
      </c>
      <c r="C56169" t="s">
        <v>227</v>
      </c>
      <c r="E56169" t="s">
        <v>11</v>
      </c>
      <c r="F56169">
        <v>2037</v>
      </c>
      <c r="G56169">
        <v>0</v>
      </c>
      <c r="H56169">
        <f>IF(J56169="N2O",G56169/About!$A$75,IF('EPA non-CO2 Data'!J56169="CH4",'EPA non-CO2 Data'!G56169/About!$A$73,'EPA non-CO2 Data'!G56169))</f>
        <v>0</v>
      </c>
      <c r="I56169" s="4" t="str">
        <f>VLOOKUP(CONCATENATE(B56169,C56169,D56169),'EPA Source to Industry Map'!$D$2:$E$35,2,FALSE)</f>
        <v>chemicals 20</v>
      </c>
      <c r="J56169" s="4" t="str">
        <f t="shared" si="889"/>
        <v>CH4</v>
      </c>
    </row>
    <row r="56170" spans="1:10" hidden="1" x14ac:dyDescent="0.25">
      <c r="A56170" t="s">
        <v>127</v>
      </c>
      <c r="B56170" t="s">
        <v>3</v>
      </c>
      <c r="C56170" t="s">
        <v>227</v>
      </c>
      <c r="E56170" t="s">
        <v>11</v>
      </c>
      <c r="F56170">
        <v>2038</v>
      </c>
      <c r="G56170">
        <v>0</v>
      </c>
      <c r="H56170">
        <f>IF(J56170="N2O",G56170/About!$A$75,IF('EPA non-CO2 Data'!J56170="CH4",'EPA non-CO2 Data'!G56170/About!$A$73,'EPA non-CO2 Data'!G56170))</f>
        <v>0</v>
      </c>
      <c r="I56170" s="4" t="str">
        <f>VLOOKUP(CONCATENATE(B56170,C56170,D56170),'EPA Source to Industry Map'!$D$2:$E$35,2,FALSE)</f>
        <v>chemicals 20</v>
      </c>
      <c r="J56170" s="4" t="str">
        <f t="shared" si="889"/>
        <v>CH4</v>
      </c>
    </row>
    <row r="56171" spans="1:10" hidden="1" x14ac:dyDescent="0.25">
      <c r="A56171" t="s">
        <v>127</v>
      </c>
      <c r="B56171" t="s">
        <v>3</v>
      </c>
      <c r="C56171" t="s">
        <v>227</v>
      </c>
      <c r="E56171" t="s">
        <v>11</v>
      </c>
      <c r="F56171">
        <v>2039</v>
      </c>
      <c r="G56171">
        <v>0</v>
      </c>
      <c r="H56171">
        <f>IF(J56171="N2O",G56171/About!$A$75,IF('EPA non-CO2 Data'!J56171="CH4",'EPA non-CO2 Data'!G56171/About!$A$73,'EPA non-CO2 Data'!G56171))</f>
        <v>0</v>
      </c>
      <c r="I56171" s="4" t="str">
        <f>VLOOKUP(CONCATENATE(B56171,C56171,D56171),'EPA Source to Industry Map'!$D$2:$E$35,2,FALSE)</f>
        <v>chemicals 20</v>
      </c>
      <c r="J56171" s="4" t="str">
        <f t="shared" ref="J56171:J56234" si="890">IF(ISNUMBER(SEARCH("F",E56171)),"F-gases",E56171)</f>
        <v>CH4</v>
      </c>
    </row>
    <row r="56172" spans="1:10" hidden="1" x14ac:dyDescent="0.25">
      <c r="A56172" t="s">
        <v>127</v>
      </c>
      <c r="B56172" t="s">
        <v>3</v>
      </c>
      <c r="C56172" t="s">
        <v>227</v>
      </c>
      <c r="E56172" t="s">
        <v>11</v>
      </c>
      <c r="F56172">
        <v>2040</v>
      </c>
      <c r="G56172">
        <v>0</v>
      </c>
      <c r="H56172">
        <f>IF(J56172="N2O",G56172/About!$A$75,IF('EPA non-CO2 Data'!J56172="CH4",'EPA non-CO2 Data'!G56172/About!$A$73,'EPA non-CO2 Data'!G56172))</f>
        <v>0</v>
      </c>
      <c r="I56172" s="4" t="str">
        <f>VLOOKUP(CONCATENATE(B56172,C56172,D56172),'EPA Source to Industry Map'!$D$2:$E$35,2,FALSE)</f>
        <v>chemicals 20</v>
      </c>
      <c r="J56172" s="4" t="str">
        <f t="shared" si="890"/>
        <v>CH4</v>
      </c>
    </row>
    <row r="56173" spans="1:10" hidden="1" x14ac:dyDescent="0.25">
      <c r="A56173" t="s">
        <v>127</v>
      </c>
      <c r="B56173" t="s">
        <v>3</v>
      </c>
      <c r="C56173" t="s">
        <v>227</v>
      </c>
      <c r="E56173" t="s">
        <v>11</v>
      </c>
      <c r="F56173">
        <v>2041</v>
      </c>
      <c r="G56173">
        <v>0</v>
      </c>
      <c r="H56173">
        <f>IF(J56173="N2O",G56173/About!$A$75,IF('EPA non-CO2 Data'!J56173="CH4",'EPA non-CO2 Data'!G56173/About!$A$73,'EPA non-CO2 Data'!G56173))</f>
        <v>0</v>
      </c>
      <c r="I56173" s="4" t="str">
        <f>VLOOKUP(CONCATENATE(B56173,C56173,D56173),'EPA Source to Industry Map'!$D$2:$E$35,2,FALSE)</f>
        <v>chemicals 20</v>
      </c>
      <c r="J56173" s="4" t="str">
        <f t="shared" si="890"/>
        <v>CH4</v>
      </c>
    </row>
    <row r="56174" spans="1:10" hidden="1" x14ac:dyDescent="0.25">
      <c r="A56174" t="s">
        <v>127</v>
      </c>
      <c r="B56174" t="s">
        <v>3</v>
      </c>
      <c r="C56174" t="s">
        <v>227</v>
      </c>
      <c r="E56174" t="s">
        <v>11</v>
      </c>
      <c r="F56174">
        <v>2042</v>
      </c>
      <c r="G56174">
        <v>0</v>
      </c>
      <c r="H56174">
        <f>IF(J56174="N2O",G56174/About!$A$75,IF('EPA non-CO2 Data'!J56174="CH4",'EPA non-CO2 Data'!G56174/About!$A$73,'EPA non-CO2 Data'!G56174))</f>
        <v>0</v>
      </c>
      <c r="I56174" s="4" t="str">
        <f>VLOOKUP(CONCATENATE(B56174,C56174,D56174),'EPA Source to Industry Map'!$D$2:$E$35,2,FALSE)</f>
        <v>chemicals 20</v>
      </c>
      <c r="J56174" s="4" t="str">
        <f t="shared" si="890"/>
        <v>CH4</v>
      </c>
    </row>
    <row r="56175" spans="1:10" hidden="1" x14ac:dyDescent="0.25">
      <c r="A56175" t="s">
        <v>127</v>
      </c>
      <c r="B56175" t="s">
        <v>3</v>
      </c>
      <c r="C56175" t="s">
        <v>227</v>
      </c>
      <c r="E56175" t="s">
        <v>11</v>
      </c>
      <c r="F56175">
        <v>2043</v>
      </c>
      <c r="G56175">
        <v>0</v>
      </c>
      <c r="H56175">
        <f>IF(J56175="N2O",G56175/About!$A$75,IF('EPA non-CO2 Data'!J56175="CH4",'EPA non-CO2 Data'!G56175/About!$A$73,'EPA non-CO2 Data'!G56175))</f>
        <v>0</v>
      </c>
      <c r="I56175" s="4" t="str">
        <f>VLOOKUP(CONCATENATE(B56175,C56175,D56175),'EPA Source to Industry Map'!$D$2:$E$35,2,FALSE)</f>
        <v>chemicals 20</v>
      </c>
      <c r="J56175" s="4" t="str">
        <f t="shared" si="890"/>
        <v>CH4</v>
      </c>
    </row>
    <row r="56176" spans="1:10" hidden="1" x14ac:dyDescent="0.25">
      <c r="A56176" t="s">
        <v>127</v>
      </c>
      <c r="B56176" t="s">
        <v>3</v>
      </c>
      <c r="C56176" t="s">
        <v>227</v>
      </c>
      <c r="E56176" t="s">
        <v>11</v>
      </c>
      <c r="F56176">
        <v>2044</v>
      </c>
      <c r="G56176">
        <v>0</v>
      </c>
      <c r="H56176">
        <f>IF(J56176="N2O",G56176/About!$A$75,IF('EPA non-CO2 Data'!J56176="CH4",'EPA non-CO2 Data'!G56176/About!$A$73,'EPA non-CO2 Data'!G56176))</f>
        <v>0</v>
      </c>
      <c r="I56176" s="4" t="str">
        <f>VLOOKUP(CONCATENATE(B56176,C56176,D56176),'EPA Source to Industry Map'!$D$2:$E$35,2,FALSE)</f>
        <v>chemicals 20</v>
      </c>
      <c r="J56176" s="4" t="str">
        <f t="shared" si="890"/>
        <v>CH4</v>
      </c>
    </row>
    <row r="56177" spans="1:10" hidden="1" x14ac:dyDescent="0.25">
      <c r="A56177" t="s">
        <v>127</v>
      </c>
      <c r="B56177" t="s">
        <v>3</v>
      </c>
      <c r="C56177" t="s">
        <v>227</v>
      </c>
      <c r="E56177" t="s">
        <v>11</v>
      </c>
      <c r="F56177">
        <v>2045</v>
      </c>
      <c r="G56177">
        <v>0</v>
      </c>
      <c r="H56177">
        <f>IF(J56177="N2O",G56177/About!$A$75,IF('EPA non-CO2 Data'!J56177="CH4",'EPA non-CO2 Data'!G56177/About!$A$73,'EPA non-CO2 Data'!G56177))</f>
        <v>0</v>
      </c>
      <c r="I56177" s="4" t="str">
        <f>VLOOKUP(CONCATENATE(B56177,C56177,D56177),'EPA Source to Industry Map'!$D$2:$E$35,2,FALSE)</f>
        <v>chemicals 20</v>
      </c>
      <c r="J56177" s="4" t="str">
        <f t="shared" si="890"/>
        <v>CH4</v>
      </c>
    </row>
    <row r="56178" spans="1:10" hidden="1" x14ac:dyDescent="0.25">
      <c r="A56178" t="s">
        <v>127</v>
      </c>
      <c r="B56178" t="s">
        <v>3</v>
      </c>
      <c r="C56178" t="s">
        <v>227</v>
      </c>
      <c r="E56178" t="s">
        <v>11</v>
      </c>
      <c r="F56178">
        <v>2046</v>
      </c>
      <c r="G56178">
        <v>0</v>
      </c>
      <c r="H56178">
        <f>IF(J56178="N2O",G56178/About!$A$75,IF('EPA non-CO2 Data'!J56178="CH4",'EPA non-CO2 Data'!G56178/About!$A$73,'EPA non-CO2 Data'!G56178))</f>
        <v>0</v>
      </c>
      <c r="I56178" s="4" t="str">
        <f>VLOOKUP(CONCATENATE(B56178,C56178,D56178),'EPA Source to Industry Map'!$D$2:$E$35,2,FALSE)</f>
        <v>chemicals 20</v>
      </c>
      <c r="J56178" s="4" t="str">
        <f t="shared" si="890"/>
        <v>CH4</v>
      </c>
    </row>
    <row r="56179" spans="1:10" hidden="1" x14ac:dyDescent="0.25">
      <c r="A56179" t="s">
        <v>127</v>
      </c>
      <c r="B56179" t="s">
        <v>3</v>
      </c>
      <c r="C56179" t="s">
        <v>227</v>
      </c>
      <c r="E56179" t="s">
        <v>11</v>
      </c>
      <c r="F56179">
        <v>2047</v>
      </c>
      <c r="G56179">
        <v>0</v>
      </c>
      <c r="H56179">
        <f>IF(J56179="N2O",G56179/About!$A$75,IF('EPA non-CO2 Data'!J56179="CH4",'EPA non-CO2 Data'!G56179/About!$A$73,'EPA non-CO2 Data'!G56179))</f>
        <v>0</v>
      </c>
      <c r="I56179" s="4" t="str">
        <f>VLOOKUP(CONCATENATE(B56179,C56179,D56179),'EPA Source to Industry Map'!$D$2:$E$35,2,FALSE)</f>
        <v>chemicals 20</v>
      </c>
      <c r="J56179" s="4" t="str">
        <f t="shared" si="890"/>
        <v>CH4</v>
      </c>
    </row>
    <row r="56180" spans="1:10" hidden="1" x14ac:dyDescent="0.25">
      <c r="A56180" t="s">
        <v>127</v>
      </c>
      <c r="B56180" t="s">
        <v>3</v>
      </c>
      <c r="C56180" t="s">
        <v>227</v>
      </c>
      <c r="E56180" t="s">
        <v>11</v>
      </c>
      <c r="F56180">
        <v>2048</v>
      </c>
      <c r="G56180">
        <v>0</v>
      </c>
      <c r="H56180">
        <f>IF(J56180="N2O",G56180/About!$A$75,IF('EPA non-CO2 Data'!J56180="CH4",'EPA non-CO2 Data'!G56180/About!$A$73,'EPA non-CO2 Data'!G56180))</f>
        <v>0</v>
      </c>
      <c r="I56180" s="4" t="str">
        <f>VLOOKUP(CONCATENATE(B56180,C56180,D56180),'EPA Source to Industry Map'!$D$2:$E$35,2,FALSE)</f>
        <v>chemicals 20</v>
      </c>
      <c r="J56180" s="4" t="str">
        <f t="shared" si="890"/>
        <v>CH4</v>
      </c>
    </row>
    <row r="56181" spans="1:10" hidden="1" x14ac:dyDescent="0.25">
      <c r="A56181" t="s">
        <v>127</v>
      </c>
      <c r="B56181" t="s">
        <v>3</v>
      </c>
      <c r="C56181" t="s">
        <v>227</v>
      </c>
      <c r="E56181" t="s">
        <v>11</v>
      </c>
      <c r="F56181">
        <v>2049</v>
      </c>
      <c r="G56181">
        <v>0</v>
      </c>
      <c r="H56181">
        <f>IF(J56181="N2O",G56181/About!$A$75,IF('EPA non-CO2 Data'!J56181="CH4",'EPA non-CO2 Data'!G56181/About!$A$73,'EPA non-CO2 Data'!G56181))</f>
        <v>0</v>
      </c>
      <c r="I56181" s="4" t="str">
        <f>VLOOKUP(CONCATENATE(B56181,C56181,D56181),'EPA Source to Industry Map'!$D$2:$E$35,2,FALSE)</f>
        <v>chemicals 20</v>
      </c>
      <c r="J56181" s="4" t="str">
        <f t="shared" si="890"/>
        <v>CH4</v>
      </c>
    </row>
    <row r="56182" spans="1:10" hidden="1" x14ac:dyDescent="0.25">
      <c r="A56182" t="s">
        <v>127</v>
      </c>
      <c r="B56182" t="s">
        <v>3</v>
      </c>
      <c r="C56182" t="s">
        <v>227</v>
      </c>
      <c r="E56182" t="s">
        <v>11</v>
      </c>
      <c r="F56182">
        <v>2050</v>
      </c>
      <c r="G56182">
        <v>0</v>
      </c>
      <c r="H56182">
        <f>IF(J56182="N2O",G56182/About!$A$75,IF('EPA non-CO2 Data'!J56182="CH4",'EPA non-CO2 Data'!G56182/About!$A$73,'EPA non-CO2 Data'!G56182))</f>
        <v>0</v>
      </c>
      <c r="I56182" s="4" t="str">
        <f>VLOOKUP(CONCATENATE(B56182,C56182,D56182),'EPA Source to Industry Map'!$D$2:$E$35,2,FALSE)</f>
        <v>chemicals 20</v>
      </c>
      <c r="J56182" s="4" t="str">
        <f t="shared" si="890"/>
        <v>CH4</v>
      </c>
    </row>
    <row r="56183" spans="1:10" hidden="1" x14ac:dyDescent="0.25">
      <c r="A56183" t="s">
        <v>127</v>
      </c>
      <c r="B56183" t="s">
        <v>3</v>
      </c>
      <c r="C56183" t="s">
        <v>227</v>
      </c>
      <c r="E56183" t="s">
        <v>12</v>
      </c>
      <c r="F56183">
        <v>1990</v>
      </c>
      <c r="G56183">
        <v>9.1858299202325407E-3</v>
      </c>
      <c r="H56183">
        <f>IF(J56183="N2O",G56183/About!$A$75,IF('EPA non-CO2 Data'!J56183="CH4",'EPA non-CO2 Data'!G56183/About!$A$73,'EPA non-CO2 Data'!G56183))</f>
        <v>3.082493261823E-5</v>
      </c>
      <c r="I56183" s="4" t="str">
        <f>VLOOKUP(CONCATENATE(B56183,C56183,D56183),'EPA Source to Industry Map'!$D$2:$E$35,2,FALSE)</f>
        <v>chemicals 20</v>
      </c>
      <c r="J56183" s="4" t="str">
        <f t="shared" si="890"/>
        <v>N2O</v>
      </c>
    </row>
    <row r="56184" spans="1:10" hidden="1" x14ac:dyDescent="0.25">
      <c r="A56184" t="s">
        <v>127</v>
      </c>
      <c r="B56184" t="s">
        <v>3</v>
      </c>
      <c r="C56184" t="s">
        <v>227</v>
      </c>
      <c r="E56184" t="s">
        <v>12</v>
      </c>
      <c r="F56184">
        <v>1991</v>
      </c>
      <c r="G56184">
        <v>8.8637958362297407E-3</v>
      </c>
      <c r="H56184">
        <f>IF(J56184="N2O",G56184/About!$A$75,IF('EPA non-CO2 Data'!J56184="CH4",'EPA non-CO2 Data'!G56184/About!$A$73,'EPA non-CO2 Data'!G56184))</f>
        <v>2.9744281329630001E-5</v>
      </c>
      <c r="I56184" s="4" t="str">
        <f>VLOOKUP(CONCATENATE(B56184,C56184,D56184),'EPA Source to Industry Map'!$D$2:$E$35,2,FALSE)</f>
        <v>chemicals 20</v>
      </c>
      <c r="J56184" s="4" t="str">
        <f t="shared" si="890"/>
        <v>N2O</v>
      </c>
    </row>
    <row r="56185" spans="1:10" hidden="1" x14ac:dyDescent="0.25">
      <c r="A56185" t="s">
        <v>127</v>
      </c>
      <c r="B56185" t="s">
        <v>3</v>
      </c>
      <c r="C56185" t="s">
        <v>227</v>
      </c>
      <c r="E56185" t="s">
        <v>12</v>
      </c>
      <c r="F56185">
        <v>1992</v>
      </c>
      <c r="G56185">
        <v>8.5175622922390795E-3</v>
      </c>
      <c r="H56185">
        <f>IF(J56185="N2O",G56185/About!$A$75,IF('EPA non-CO2 Data'!J56185="CH4",'EPA non-CO2 Data'!G56185/About!$A$73,'EPA non-CO2 Data'!G56185))</f>
        <v>2.8582423799459998E-5</v>
      </c>
      <c r="I56185" s="4" t="str">
        <f>VLOOKUP(CONCATENATE(B56185,C56185,D56185),'EPA Source to Industry Map'!$D$2:$E$35,2,FALSE)</f>
        <v>chemicals 20</v>
      </c>
      <c r="J56185" s="4" t="str">
        <f t="shared" si="890"/>
        <v>N2O</v>
      </c>
    </row>
    <row r="56186" spans="1:10" hidden="1" x14ac:dyDescent="0.25">
      <c r="A56186" t="s">
        <v>127</v>
      </c>
      <c r="B56186" t="s">
        <v>3</v>
      </c>
      <c r="C56186" t="s">
        <v>227</v>
      </c>
      <c r="E56186" t="s">
        <v>12</v>
      </c>
      <c r="F56186">
        <v>1993</v>
      </c>
      <c r="G56186">
        <v>8.2024212932904801E-3</v>
      </c>
      <c r="H56186">
        <f>IF(J56186="N2O",G56186/About!$A$75,IF('EPA non-CO2 Data'!J56186="CH4",'EPA non-CO2 Data'!G56186/About!$A$73,'EPA non-CO2 Data'!G56186))</f>
        <v>2.7524903668759999E-5</v>
      </c>
      <c r="I56186" s="4" t="str">
        <f>VLOOKUP(CONCATENATE(B56186,C56186,D56186),'EPA Source to Industry Map'!$D$2:$E$35,2,FALSE)</f>
        <v>chemicals 20</v>
      </c>
      <c r="J56186" s="4" t="str">
        <f t="shared" si="890"/>
        <v>N2O</v>
      </c>
    </row>
    <row r="56187" spans="1:10" hidden="1" x14ac:dyDescent="0.25">
      <c r="A56187" t="s">
        <v>127</v>
      </c>
      <c r="B56187" t="s">
        <v>3</v>
      </c>
      <c r="C56187" t="s">
        <v>227</v>
      </c>
      <c r="E56187" t="s">
        <v>12</v>
      </c>
      <c r="F56187">
        <v>1994</v>
      </c>
      <c r="G56187">
        <v>7.8980148244188596E-3</v>
      </c>
      <c r="H56187">
        <f>IF(J56187="N2O",G56187/About!$A$75,IF('EPA non-CO2 Data'!J56187="CH4",'EPA non-CO2 Data'!G56187/About!$A$73,'EPA non-CO2 Data'!G56187))</f>
        <v>2.6503405451069999E-5</v>
      </c>
      <c r="I56187" s="4" t="str">
        <f>VLOOKUP(CONCATENATE(B56187,C56187,D56187),'EPA Source to Industry Map'!$D$2:$E$35,2,FALSE)</f>
        <v>chemicals 20</v>
      </c>
      <c r="J56187" s="4" t="str">
        <f t="shared" si="890"/>
        <v>N2O</v>
      </c>
    </row>
    <row r="56188" spans="1:10" hidden="1" x14ac:dyDescent="0.25">
      <c r="A56188" t="s">
        <v>127</v>
      </c>
      <c r="B56188" t="s">
        <v>3</v>
      </c>
      <c r="C56188" t="s">
        <v>227</v>
      </c>
      <c r="E56188" t="s">
        <v>12</v>
      </c>
      <c r="F56188">
        <v>1995</v>
      </c>
      <c r="G56188">
        <v>7.5848934354538402E-3</v>
      </c>
      <c r="H56188">
        <f>IF(J56188="N2O",G56188/About!$A$75,IF('EPA non-CO2 Data'!J56188="CH4",'EPA non-CO2 Data'!G56188/About!$A$73,'EPA non-CO2 Data'!G56188))</f>
        <v>2.545266253508E-5</v>
      </c>
      <c r="I56188" s="4" t="str">
        <f>VLOOKUP(CONCATENATE(B56188,C56188,D56188),'EPA Source to Industry Map'!$D$2:$E$35,2,FALSE)</f>
        <v>chemicals 20</v>
      </c>
      <c r="J56188" s="4" t="str">
        <f t="shared" si="890"/>
        <v>N2O</v>
      </c>
    </row>
    <row r="56189" spans="1:10" hidden="1" x14ac:dyDescent="0.25">
      <c r="A56189" t="s">
        <v>127</v>
      </c>
      <c r="B56189" t="s">
        <v>3</v>
      </c>
      <c r="C56189" t="s">
        <v>227</v>
      </c>
      <c r="E56189" t="s">
        <v>12</v>
      </c>
      <c r="F56189">
        <v>1996</v>
      </c>
      <c r="G56189">
        <v>7.2590368689400796E-3</v>
      </c>
      <c r="H56189">
        <f>IF(J56189="N2O",G56189/About!$A$75,IF('EPA non-CO2 Data'!J56189="CH4",'EPA non-CO2 Data'!G56189/About!$A$73,'EPA non-CO2 Data'!G56189))</f>
        <v>2.4359184123959997E-5</v>
      </c>
      <c r="I56189" s="4" t="str">
        <f>VLOOKUP(CONCATENATE(B56189,C56189,D56189),'EPA Source to Industry Map'!$D$2:$E$35,2,FALSE)</f>
        <v>chemicals 20</v>
      </c>
      <c r="J56189" s="4" t="str">
        <f t="shared" si="890"/>
        <v>N2O</v>
      </c>
    </row>
    <row r="56190" spans="1:10" hidden="1" x14ac:dyDescent="0.25">
      <c r="A56190" t="s">
        <v>127</v>
      </c>
      <c r="B56190" t="s">
        <v>3</v>
      </c>
      <c r="C56190" t="s">
        <v>227</v>
      </c>
      <c r="E56190" t="s">
        <v>12</v>
      </c>
      <c r="F56190">
        <v>1997</v>
      </c>
      <c r="G56190">
        <v>6.9348981843613596E-3</v>
      </c>
      <c r="H56190">
        <f>IF(J56190="N2O",G56190/About!$A$75,IF('EPA non-CO2 Data'!J56190="CH4",'EPA non-CO2 Data'!G56190/About!$A$73,'EPA non-CO2 Data'!G56190))</f>
        <v>2.3271470417319998E-5</v>
      </c>
      <c r="I56190" s="4" t="str">
        <f>VLOOKUP(CONCATENATE(B56190,C56190,D56190),'EPA Source to Industry Map'!$D$2:$E$35,2,FALSE)</f>
        <v>chemicals 20</v>
      </c>
      <c r="J56190" s="4" t="str">
        <f t="shared" si="890"/>
        <v>N2O</v>
      </c>
    </row>
    <row r="56191" spans="1:10" hidden="1" x14ac:dyDescent="0.25">
      <c r="A56191" t="s">
        <v>127</v>
      </c>
      <c r="B56191" t="s">
        <v>3</v>
      </c>
      <c r="C56191" t="s">
        <v>227</v>
      </c>
      <c r="E56191" t="s">
        <v>12</v>
      </c>
      <c r="F56191">
        <v>1998</v>
      </c>
      <c r="G56191">
        <v>6.6075314435754002E-3</v>
      </c>
      <c r="H56191">
        <f>IF(J56191="N2O",G56191/About!$A$75,IF('EPA non-CO2 Data'!J56191="CH4",'EPA non-CO2 Data'!G56191/About!$A$73,'EPA non-CO2 Data'!G56191))</f>
        <v>2.2172924307300001E-5</v>
      </c>
      <c r="I56191" s="4" t="str">
        <f>VLOOKUP(CONCATENATE(B56191,C56191,D56191),'EPA Source to Industry Map'!$D$2:$E$35,2,FALSE)</f>
        <v>chemicals 20</v>
      </c>
      <c r="J56191" s="4" t="str">
        <f t="shared" si="890"/>
        <v>N2O</v>
      </c>
    </row>
    <row r="56192" spans="1:10" hidden="1" x14ac:dyDescent="0.25">
      <c r="A56192" t="s">
        <v>127</v>
      </c>
      <c r="B56192" t="s">
        <v>3</v>
      </c>
      <c r="C56192" t="s">
        <v>227</v>
      </c>
      <c r="E56192" t="s">
        <v>12</v>
      </c>
      <c r="F56192">
        <v>1999</v>
      </c>
      <c r="G56192">
        <v>6.2705478288763803E-3</v>
      </c>
      <c r="H56192">
        <f>IF(J56192="N2O",G56192/About!$A$75,IF('EPA non-CO2 Data'!J56192="CH4",'EPA non-CO2 Data'!G56192/About!$A$73,'EPA non-CO2 Data'!G56192))</f>
        <v>2.1042106808310002E-5</v>
      </c>
      <c r="I56192" s="4" t="str">
        <f>VLOOKUP(CONCATENATE(B56192,C56192,D56192),'EPA Source to Industry Map'!$D$2:$E$35,2,FALSE)</f>
        <v>chemicals 20</v>
      </c>
      <c r="J56192" s="4" t="str">
        <f t="shared" si="890"/>
        <v>N2O</v>
      </c>
    </row>
    <row r="56193" spans="1:10" hidden="1" x14ac:dyDescent="0.25">
      <c r="A56193" t="s">
        <v>127</v>
      </c>
      <c r="B56193" t="s">
        <v>3</v>
      </c>
      <c r="C56193" t="s">
        <v>227</v>
      </c>
      <c r="E56193" t="s">
        <v>12</v>
      </c>
      <c r="F56193">
        <v>2000</v>
      </c>
      <c r="G56193">
        <v>5.9153189280391804E-3</v>
      </c>
      <c r="H56193">
        <f>IF(J56193="N2O",G56193/About!$A$75,IF('EPA non-CO2 Data'!J56193="CH4",'EPA non-CO2 Data'!G56193/About!$A$73,'EPA non-CO2 Data'!G56193))</f>
        <v>1.9850063516910001E-5</v>
      </c>
      <c r="I56193" s="4" t="str">
        <f>VLOOKUP(CONCATENATE(B56193,C56193,D56193),'EPA Source to Industry Map'!$D$2:$E$35,2,FALSE)</f>
        <v>chemicals 20</v>
      </c>
      <c r="J56193" s="4" t="str">
        <f t="shared" si="890"/>
        <v>N2O</v>
      </c>
    </row>
    <row r="56194" spans="1:10" hidden="1" x14ac:dyDescent="0.25">
      <c r="A56194" t="s">
        <v>127</v>
      </c>
      <c r="B56194" t="s">
        <v>3</v>
      </c>
      <c r="C56194" t="s">
        <v>227</v>
      </c>
      <c r="E56194" t="s">
        <v>12</v>
      </c>
      <c r="F56194">
        <v>2001</v>
      </c>
      <c r="G56194">
        <v>5.5402102875604002E-3</v>
      </c>
      <c r="H56194">
        <f>IF(J56194="N2O",G56194/About!$A$75,IF('EPA non-CO2 Data'!J56194="CH4",'EPA non-CO2 Data'!G56194/About!$A$73,'EPA non-CO2 Data'!G56194))</f>
        <v>1.8591309689800001E-5</v>
      </c>
      <c r="I56194" s="4" t="str">
        <f>VLOOKUP(CONCATENATE(B56194,C56194,D56194),'EPA Source to Industry Map'!$D$2:$E$35,2,FALSE)</f>
        <v>chemicals 20</v>
      </c>
      <c r="J56194" s="4" t="str">
        <f t="shared" si="890"/>
        <v>N2O</v>
      </c>
    </row>
    <row r="56195" spans="1:10" hidden="1" x14ac:dyDescent="0.25">
      <c r="A56195" t="s">
        <v>127</v>
      </c>
      <c r="B56195" t="s">
        <v>3</v>
      </c>
      <c r="C56195" t="s">
        <v>227</v>
      </c>
      <c r="E56195" t="s">
        <v>12</v>
      </c>
      <c r="F56195">
        <v>2002</v>
      </c>
      <c r="G56195">
        <v>5.5876760076595403E-3</v>
      </c>
      <c r="H56195">
        <f>IF(J56195="N2O",G56195/About!$A$75,IF('EPA non-CO2 Data'!J56195="CH4",'EPA non-CO2 Data'!G56195/About!$A$73,'EPA non-CO2 Data'!G56195))</f>
        <v>1.8750590629730001E-5</v>
      </c>
      <c r="I56195" s="4" t="str">
        <f>VLOOKUP(CONCATENATE(B56195,C56195,D56195),'EPA Source to Industry Map'!$D$2:$E$35,2,FALSE)</f>
        <v>chemicals 20</v>
      </c>
      <c r="J56195" s="4" t="str">
        <f t="shared" si="890"/>
        <v>N2O</v>
      </c>
    </row>
    <row r="56196" spans="1:10" hidden="1" x14ac:dyDescent="0.25">
      <c r="A56196" t="s">
        <v>127</v>
      </c>
      <c r="B56196" t="s">
        <v>3</v>
      </c>
      <c r="C56196" t="s">
        <v>227</v>
      </c>
      <c r="E56196" t="s">
        <v>12</v>
      </c>
      <c r="F56196">
        <v>2003</v>
      </c>
      <c r="G56196">
        <v>5.4237840077675402E-3</v>
      </c>
      <c r="H56196">
        <f>IF(J56196="N2O",G56196/About!$A$75,IF('EPA non-CO2 Data'!J56196="CH4",'EPA non-CO2 Data'!G56196/About!$A$73,'EPA non-CO2 Data'!G56196))</f>
        <v>1.820061747573E-5</v>
      </c>
      <c r="I56196" s="4" t="str">
        <f>VLOOKUP(CONCATENATE(B56196,C56196,D56196),'EPA Source to Industry Map'!$D$2:$E$35,2,FALSE)</f>
        <v>chemicals 20</v>
      </c>
      <c r="J56196" s="4" t="str">
        <f t="shared" si="890"/>
        <v>N2O</v>
      </c>
    </row>
    <row r="56197" spans="1:10" hidden="1" x14ac:dyDescent="0.25">
      <c r="A56197" t="s">
        <v>127</v>
      </c>
      <c r="B56197" t="s">
        <v>3</v>
      </c>
      <c r="C56197" t="s">
        <v>227</v>
      </c>
      <c r="E56197" t="s">
        <v>12</v>
      </c>
      <c r="F56197">
        <v>2004</v>
      </c>
      <c r="G56197">
        <v>4.9434640896301998E-3</v>
      </c>
      <c r="H56197">
        <f>IF(J56197="N2O",G56197/About!$A$75,IF('EPA non-CO2 Data'!J56197="CH4",'EPA non-CO2 Data'!G56197/About!$A$73,'EPA non-CO2 Data'!G56197))</f>
        <v>1.6588805669900001E-5</v>
      </c>
      <c r="I56197" s="4" t="str">
        <f>VLOOKUP(CONCATENATE(B56197,C56197,D56197),'EPA Source to Industry Map'!$D$2:$E$35,2,FALSE)</f>
        <v>chemicals 20</v>
      </c>
      <c r="J56197" s="4" t="str">
        <f t="shared" si="890"/>
        <v>N2O</v>
      </c>
    </row>
    <row r="56198" spans="1:10" hidden="1" x14ac:dyDescent="0.25">
      <c r="A56198" t="s">
        <v>127</v>
      </c>
      <c r="B56198" t="s">
        <v>3</v>
      </c>
      <c r="C56198" t="s">
        <v>227</v>
      </c>
      <c r="E56198" t="s">
        <v>12</v>
      </c>
      <c r="F56198">
        <v>2005</v>
      </c>
      <c r="G56198">
        <v>4.6095111939411402E-3</v>
      </c>
      <c r="H56198">
        <f>IF(J56198="N2O",G56198/About!$A$75,IF('EPA non-CO2 Data'!J56198="CH4",'EPA non-CO2 Data'!G56198/About!$A$73,'EPA non-CO2 Data'!G56198))</f>
        <v>1.5468158368930002E-5</v>
      </c>
      <c r="I56198" s="4" t="str">
        <f>VLOOKUP(CONCATENATE(B56198,C56198,D56198),'EPA Source to Industry Map'!$D$2:$E$35,2,FALSE)</f>
        <v>chemicals 20</v>
      </c>
      <c r="J56198" s="4" t="str">
        <f t="shared" si="890"/>
        <v>N2O</v>
      </c>
    </row>
    <row r="56199" spans="1:10" hidden="1" x14ac:dyDescent="0.25">
      <c r="A56199" t="s">
        <v>127</v>
      </c>
      <c r="B56199" t="s">
        <v>3</v>
      </c>
      <c r="C56199" t="s">
        <v>227</v>
      </c>
      <c r="E56199" t="s">
        <v>12</v>
      </c>
      <c r="F56199">
        <v>2006</v>
      </c>
      <c r="G56199">
        <v>4.9067342876890603E-3</v>
      </c>
      <c r="H56199">
        <f>IF(J56199="N2O",G56199/About!$A$75,IF('EPA non-CO2 Data'!J56199="CH4",'EPA non-CO2 Data'!G56199/About!$A$73,'EPA non-CO2 Data'!G56199))</f>
        <v>1.646555130097E-5</v>
      </c>
      <c r="I56199" s="4" t="str">
        <f>VLOOKUP(CONCATENATE(B56199,C56199,D56199),'EPA Source to Industry Map'!$D$2:$E$35,2,FALSE)</f>
        <v>chemicals 20</v>
      </c>
      <c r="J56199" s="4" t="str">
        <f t="shared" si="890"/>
        <v>N2O</v>
      </c>
    </row>
    <row r="56200" spans="1:10" hidden="1" x14ac:dyDescent="0.25">
      <c r="A56200" t="s">
        <v>127</v>
      </c>
      <c r="B56200" t="s">
        <v>3</v>
      </c>
      <c r="C56200" t="s">
        <v>227</v>
      </c>
      <c r="E56200" t="s">
        <v>12</v>
      </c>
      <c r="F56200">
        <v>2007</v>
      </c>
      <c r="G56200">
        <v>5.2379963880392396E-3</v>
      </c>
      <c r="H56200">
        <f>IF(J56200="N2O",G56200/About!$A$75,IF('EPA non-CO2 Data'!J56200="CH4",'EPA non-CO2 Data'!G56200/About!$A$73,'EPA non-CO2 Data'!G56200))</f>
        <v>1.7577169087379997E-5</v>
      </c>
      <c r="I56200" s="4" t="str">
        <f>VLOOKUP(CONCATENATE(B56200,C56200,D56200),'EPA Source to Industry Map'!$D$2:$E$35,2,FALSE)</f>
        <v>chemicals 20</v>
      </c>
      <c r="J56200" s="4" t="str">
        <f t="shared" si="890"/>
        <v>N2O</v>
      </c>
    </row>
    <row r="56201" spans="1:10" hidden="1" x14ac:dyDescent="0.25">
      <c r="A56201" t="s">
        <v>127</v>
      </c>
      <c r="B56201" t="s">
        <v>3</v>
      </c>
      <c r="C56201" t="s">
        <v>227</v>
      </c>
      <c r="E56201" t="s">
        <v>12</v>
      </c>
      <c r="F56201">
        <v>2008</v>
      </c>
      <c r="G56201">
        <v>5.6905875161177202E-3</v>
      </c>
      <c r="H56201">
        <f>IF(J56201="N2O",G56201/About!$A$75,IF('EPA non-CO2 Data'!J56201="CH4",'EPA non-CO2 Data'!G56201/About!$A$73,'EPA non-CO2 Data'!G56201))</f>
        <v>1.909593126214E-5</v>
      </c>
      <c r="I56201" s="4" t="str">
        <f>VLOOKUP(CONCATENATE(B56201,C56201,D56201),'EPA Source to Industry Map'!$D$2:$E$35,2,FALSE)</f>
        <v>chemicals 20</v>
      </c>
      <c r="J56201" s="4" t="str">
        <f t="shared" si="890"/>
        <v>N2O</v>
      </c>
    </row>
    <row r="56202" spans="1:10" hidden="1" x14ac:dyDescent="0.25">
      <c r="A56202" t="s">
        <v>127</v>
      </c>
      <c r="B56202" t="s">
        <v>3</v>
      </c>
      <c r="C56202" t="s">
        <v>227</v>
      </c>
      <c r="E56202" t="s">
        <v>12</v>
      </c>
      <c r="F56202">
        <v>2009</v>
      </c>
      <c r="G56202">
        <v>5.0549736296694398E-3</v>
      </c>
      <c r="H56202">
        <f>IF(J56202="N2O",G56202/About!$A$75,IF('EPA non-CO2 Data'!J56202="CH4",'EPA non-CO2 Data'!G56202/About!$A$73,'EPA non-CO2 Data'!G56202))</f>
        <v>1.6962998757279999E-5</v>
      </c>
      <c r="I56202" s="4" t="str">
        <f>VLOOKUP(CONCATENATE(B56202,C56202,D56202),'EPA Source to Industry Map'!$D$2:$E$35,2,FALSE)</f>
        <v>chemicals 20</v>
      </c>
      <c r="J56202" s="4" t="str">
        <f t="shared" si="890"/>
        <v>N2O</v>
      </c>
    </row>
    <row r="56203" spans="1:10" hidden="1" x14ac:dyDescent="0.25">
      <c r="A56203" t="s">
        <v>127</v>
      </c>
      <c r="B56203" t="s">
        <v>3</v>
      </c>
      <c r="C56203" t="s">
        <v>227</v>
      </c>
      <c r="E56203" t="s">
        <v>12</v>
      </c>
      <c r="F56203">
        <v>2010</v>
      </c>
      <c r="G56203">
        <v>3.9528987577479198E-3</v>
      </c>
      <c r="H56203">
        <f>IF(J56203="N2O",G56203/About!$A$75,IF('EPA non-CO2 Data'!J56203="CH4",'EPA non-CO2 Data'!G56203/About!$A$73,'EPA non-CO2 Data'!G56203))</f>
        <v>1.3264760932039999E-5</v>
      </c>
      <c r="I56203" s="4" t="str">
        <f>VLOOKUP(CONCATENATE(B56203,C56203,D56203),'EPA Source to Industry Map'!$D$2:$E$35,2,FALSE)</f>
        <v>chemicals 20</v>
      </c>
      <c r="J56203" s="4" t="str">
        <f t="shared" si="890"/>
        <v>N2O</v>
      </c>
    </row>
    <row r="56204" spans="1:10" hidden="1" x14ac:dyDescent="0.25">
      <c r="A56204" t="s">
        <v>127</v>
      </c>
      <c r="B56204" t="s">
        <v>3</v>
      </c>
      <c r="C56204" t="s">
        <v>227</v>
      </c>
      <c r="E56204" t="s">
        <v>12</v>
      </c>
      <c r="F56204">
        <v>2011</v>
      </c>
      <c r="G56204">
        <v>3.7953521616433199E-3</v>
      </c>
      <c r="H56204">
        <f>IF(J56204="N2O",G56204/About!$A$75,IF('EPA non-CO2 Data'!J56204="CH4",'EPA non-CO2 Data'!G56204/About!$A$73,'EPA non-CO2 Data'!G56204))</f>
        <v>1.273608107934E-5</v>
      </c>
      <c r="I56204" s="4" t="str">
        <f>VLOOKUP(CONCATENATE(B56204,C56204,D56204),'EPA Source to Industry Map'!$D$2:$E$35,2,FALSE)</f>
        <v>chemicals 20</v>
      </c>
      <c r="J56204" s="4" t="str">
        <f t="shared" si="890"/>
        <v>N2O</v>
      </c>
    </row>
    <row r="56205" spans="1:10" hidden="1" x14ac:dyDescent="0.25">
      <c r="A56205" t="s">
        <v>127</v>
      </c>
      <c r="B56205" t="s">
        <v>3</v>
      </c>
      <c r="C56205" t="s">
        <v>227</v>
      </c>
      <c r="E56205" t="s">
        <v>12</v>
      </c>
      <c r="F56205">
        <v>2012</v>
      </c>
      <c r="G56205">
        <v>3.67151189149102E-3</v>
      </c>
      <c r="H56205">
        <f>IF(J56205="N2O",G56205/About!$A$75,IF('EPA non-CO2 Data'!J56205="CH4",'EPA non-CO2 Data'!G56205/About!$A$73,'EPA non-CO2 Data'!G56205))</f>
        <v>1.232050970299E-5</v>
      </c>
      <c r="I56205" s="4" t="str">
        <f>VLOOKUP(CONCATENATE(B56205,C56205,D56205),'EPA Source to Industry Map'!$D$2:$E$35,2,FALSE)</f>
        <v>chemicals 20</v>
      </c>
      <c r="J56205" s="4" t="str">
        <f t="shared" si="890"/>
        <v>N2O</v>
      </c>
    </row>
    <row r="56206" spans="1:10" hidden="1" x14ac:dyDescent="0.25">
      <c r="A56206" t="s">
        <v>127</v>
      </c>
      <c r="B56206" t="s">
        <v>3</v>
      </c>
      <c r="C56206" t="s">
        <v>227</v>
      </c>
      <c r="E56206" t="s">
        <v>12</v>
      </c>
      <c r="F56206">
        <v>2013</v>
      </c>
      <c r="G56206">
        <v>3.35628117645978E-3</v>
      </c>
      <c r="H56206">
        <f>IF(J56206="N2O",G56206/About!$A$75,IF('EPA non-CO2 Data'!J56206="CH4",'EPA non-CO2 Data'!G56206/About!$A$73,'EPA non-CO2 Data'!G56206))</f>
        <v>1.1262688511609999E-5</v>
      </c>
      <c r="I56206" s="4" t="str">
        <f>VLOOKUP(CONCATENATE(B56206,C56206,D56206),'EPA Source to Industry Map'!$D$2:$E$35,2,FALSE)</f>
        <v>chemicals 20</v>
      </c>
      <c r="J56206" s="4" t="str">
        <f t="shared" si="890"/>
        <v>N2O</v>
      </c>
    </row>
    <row r="56207" spans="1:10" hidden="1" x14ac:dyDescent="0.25">
      <c r="A56207" t="s">
        <v>127</v>
      </c>
      <c r="B56207" t="s">
        <v>3</v>
      </c>
      <c r="C56207" t="s">
        <v>227</v>
      </c>
      <c r="E56207" t="s">
        <v>12</v>
      </c>
      <c r="F56207">
        <v>2014</v>
      </c>
      <c r="G56207">
        <v>3.5758816981064402E-3</v>
      </c>
      <c r="H56207">
        <f>IF(J56207="N2O",G56207/About!$A$75,IF('EPA non-CO2 Data'!J56207="CH4",'EPA non-CO2 Data'!G56207/About!$A$73,'EPA non-CO2 Data'!G56207))</f>
        <v>1.1999603013780001E-5</v>
      </c>
      <c r="I56207" s="4" t="str">
        <f>VLOOKUP(CONCATENATE(B56207,C56207,D56207),'EPA Source to Industry Map'!$D$2:$E$35,2,FALSE)</f>
        <v>chemicals 20</v>
      </c>
      <c r="J56207" s="4" t="str">
        <f t="shared" si="890"/>
        <v>N2O</v>
      </c>
    </row>
    <row r="56208" spans="1:10" hidden="1" x14ac:dyDescent="0.25">
      <c r="A56208" t="s">
        <v>127</v>
      </c>
      <c r="B56208" t="s">
        <v>3</v>
      </c>
      <c r="C56208" t="s">
        <v>227</v>
      </c>
      <c r="E56208" t="s">
        <v>12</v>
      </c>
      <c r="F56208">
        <v>2015</v>
      </c>
      <c r="G56208">
        <v>3.4792491560461801E-3</v>
      </c>
      <c r="H56208">
        <f>IF(J56208="N2O",G56208/About!$A$75,IF('EPA non-CO2 Data'!J56208="CH4",'EPA non-CO2 Data'!G56208/About!$A$73,'EPA non-CO2 Data'!G56208))</f>
        <v>1.167533273841E-5</v>
      </c>
      <c r="I56208" s="4" t="str">
        <f>VLOOKUP(CONCATENATE(B56208,C56208,D56208),'EPA Source to Industry Map'!$D$2:$E$35,2,FALSE)</f>
        <v>chemicals 20</v>
      </c>
      <c r="J56208" s="4" t="str">
        <f t="shared" si="890"/>
        <v>N2O</v>
      </c>
    </row>
    <row r="56209" spans="1:10" hidden="1" x14ac:dyDescent="0.25">
      <c r="A56209" t="s">
        <v>127</v>
      </c>
      <c r="B56209" t="s">
        <v>3</v>
      </c>
      <c r="C56209" t="s">
        <v>227</v>
      </c>
      <c r="E56209" t="s">
        <v>12</v>
      </c>
      <c r="F56209">
        <v>2016</v>
      </c>
      <c r="G56209">
        <v>3.5772500300704402E-3</v>
      </c>
      <c r="H56209">
        <f>IF(J56209="N2O",G56209/About!$A$75,IF('EPA non-CO2 Data'!J56209="CH4",'EPA non-CO2 Data'!G56209/About!$A$73,'EPA non-CO2 Data'!G56209))</f>
        <v>1.2004194731780001E-5</v>
      </c>
      <c r="I56209" s="4" t="str">
        <f>VLOOKUP(CONCATENATE(B56209,C56209,D56209),'EPA Source to Industry Map'!$D$2:$E$35,2,FALSE)</f>
        <v>chemicals 20</v>
      </c>
      <c r="J56209" s="4" t="str">
        <f t="shared" si="890"/>
        <v>N2O</v>
      </c>
    </row>
    <row r="56210" spans="1:10" hidden="1" x14ac:dyDescent="0.25">
      <c r="A56210" t="s">
        <v>127</v>
      </c>
      <c r="B56210" t="s">
        <v>3</v>
      </c>
      <c r="C56210" t="s">
        <v>227</v>
      </c>
      <c r="E56210" t="s">
        <v>12</v>
      </c>
      <c r="F56210">
        <v>2017</v>
      </c>
      <c r="G56210">
        <v>3.5772500300704402E-3</v>
      </c>
      <c r="H56210">
        <f>IF(J56210="N2O",G56210/About!$A$75,IF('EPA non-CO2 Data'!J56210="CH4",'EPA non-CO2 Data'!G56210/About!$A$73,'EPA non-CO2 Data'!G56210))</f>
        <v>1.2004194731780001E-5</v>
      </c>
      <c r="I56210" s="4" t="str">
        <f>VLOOKUP(CONCATENATE(B56210,C56210,D56210),'EPA Source to Industry Map'!$D$2:$E$35,2,FALSE)</f>
        <v>chemicals 20</v>
      </c>
      <c r="J56210" s="4" t="str">
        <f t="shared" si="890"/>
        <v>N2O</v>
      </c>
    </row>
    <row r="56211" spans="1:10" hidden="1" x14ac:dyDescent="0.25">
      <c r="A56211" t="s">
        <v>127</v>
      </c>
      <c r="B56211" t="s">
        <v>3</v>
      </c>
      <c r="C56211" t="s">
        <v>227</v>
      </c>
      <c r="E56211" t="s">
        <v>12</v>
      </c>
      <c r="F56211">
        <v>2018</v>
      </c>
      <c r="G56211">
        <v>3.5772500300704402E-3</v>
      </c>
      <c r="H56211">
        <f>IF(J56211="N2O",G56211/About!$A$75,IF('EPA non-CO2 Data'!J56211="CH4",'EPA non-CO2 Data'!G56211/About!$A$73,'EPA non-CO2 Data'!G56211))</f>
        <v>1.2004194731780001E-5</v>
      </c>
      <c r="I56211" s="4" t="str">
        <f>VLOOKUP(CONCATENATE(B56211,C56211,D56211),'EPA Source to Industry Map'!$D$2:$E$35,2,FALSE)</f>
        <v>chemicals 20</v>
      </c>
      <c r="J56211" s="4" t="str">
        <f t="shared" si="890"/>
        <v>N2O</v>
      </c>
    </row>
    <row r="56212" spans="1:10" hidden="1" x14ac:dyDescent="0.25">
      <c r="A56212" t="s">
        <v>127</v>
      </c>
      <c r="B56212" t="s">
        <v>3</v>
      </c>
      <c r="C56212" t="s">
        <v>227</v>
      </c>
      <c r="E56212" t="s">
        <v>12</v>
      </c>
      <c r="F56212">
        <v>2019</v>
      </c>
      <c r="G56212">
        <v>3.5772500300704402E-3</v>
      </c>
      <c r="H56212">
        <f>IF(J56212="N2O",G56212/About!$A$75,IF('EPA non-CO2 Data'!J56212="CH4",'EPA non-CO2 Data'!G56212/About!$A$73,'EPA non-CO2 Data'!G56212))</f>
        <v>1.2004194731780001E-5</v>
      </c>
      <c r="I56212" s="4" t="str">
        <f>VLOOKUP(CONCATENATE(B56212,C56212,D56212),'EPA Source to Industry Map'!$D$2:$E$35,2,FALSE)</f>
        <v>chemicals 20</v>
      </c>
      <c r="J56212" s="4" t="str">
        <f t="shared" si="890"/>
        <v>N2O</v>
      </c>
    </row>
    <row r="56213" spans="1:10" hidden="1" x14ac:dyDescent="0.25">
      <c r="A56213" t="s">
        <v>127</v>
      </c>
      <c r="B56213" t="s">
        <v>3</v>
      </c>
      <c r="C56213" t="s">
        <v>227</v>
      </c>
      <c r="E56213" t="s">
        <v>12</v>
      </c>
      <c r="F56213">
        <v>2020</v>
      </c>
      <c r="G56213">
        <v>3.5772500300704402E-3</v>
      </c>
      <c r="H56213">
        <f>IF(J56213="N2O",G56213/About!$A$75,IF('EPA non-CO2 Data'!J56213="CH4",'EPA non-CO2 Data'!G56213/About!$A$73,'EPA non-CO2 Data'!G56213))</f>
        <v>1.2004194731780001E-5</v>
      </c>
      <c r="I56213" s="4" t="str">
        <f>VLOOKUP(CONCATENATE(B56213,C56213,D56213),'EPA Source to Industry Map'!$D$2:$E$35,2,FALSE)</f>
        <v>chemicals 20</v>
      </c>
      <c r="J56213" s="4" t="str">
        <f t="shared" si="890"/>
        <v>N2O</v>
      </c>
    </row>
    <row r="56214" spans="1:10" hidden="1" x14ac:dyDescent="0.25">
      <c r="A56214" t="s">
        <v>127</v>
      </c>
      <c r="B56214" t="s">
        <v>3</v>
      </c>
      <c r="C56214" t="s">
        <v>227</v>
      </c>
      <c r="E56214" t="s">
        <v>12</v>
      </c>
      <c r="F56214">
        <v>2021</v>
      </c>
      <c r="G56214">
        <v>3.5772500300704402E-3</v>
      </c>
      <c r="H56214">
        <f>IF(J56214="N2O",G56214/About!$A$75,IF('EPA non-CO2 Data'!J56214="CH4",'EPA non-CO2 Data'!G56214/About!$A$73,'EPA non-CO2 Data'!G56214))</f>
        <v>1.2004194731780001E-5</v>
      </c>
      <c r="I56214" s="4" t="str">
        <f>VLOOKUP(CONCATENATE(B56214,C56214,D56214),'EPA Source to Industry Map'!$D$2:$E$35,2,FALSE)</f>
        <v>chemicals 20</v>
      </c>
      <c r="J56214" s="4" t="str">
        <f t="shared" si="890"/>
        <v>N2O</v>
      </c>
    </row>
    <row r="56215" spans="1:10" hidden="1" x14ac:dyDescent="0.25">
      <c r="A56215" t="s">
        <v>127</v>
      </c>
      <c r="B56215" t="s">
        <v>3</v>
      </c>
      <c r="C56215" t="s">
        <v>227</v>
      </c>
      <c r="E56215" t="s">
        <v>12</v>
      </c>
      <c r="F56215">
        <v>2022</v>
      </c>
      <c r="G56215">
        <v>3.5772500300704402E-3</v>
      </c>
      <c r="H56215">
        <f>IF(J56215="N2O",G56215/About!$A$75,IF('EPA non-CO2 Data'!J56215="CH4",'EPA non-CO2 Data'!G56215/About!$A$73,'EPA non-CO2 Data'!G56215))</f>
        <v>1.2004194731780001E-5</v>
      </c>
      <c r="I56215" s="4" t="str">
        <f>VLOOKUP(CONCATENATE(B56215,C56215,D56215),'EPA Source to Industry Map'!$D$2:$E$35,2,FALSE)</f>
        <v>chemicals 20</v>
      </c>
      <c r="J56215" s="4" t="str">
        <f t="shared" si="890"/>
        <v>N2O</v>
      </c>
    </row>
    <row r="56216" spans="1:10" hidden="1" x14ac:dyDescent="0.25">
      <c r="A56216" t="s">
        <v>127</v>
      </c>
      <c r="B56216" t="s">
        <v>3</v>
      </c>
      <c r="C56216" t="s">
        <v>227</v>
      </c>
      <c r="E56216" t="s">
        <v>12</v>
      </c>
      <c r="F56216">
        <v>2023</v>
      </c>
      <c r="G56216">
        <v>3.5772500300704402E-3</v>
      </c>
      <c r="H56216">
        <f>IF(J56216="N2O",G56216/About!$A$75,IF('EPA non-CO2 Data'!J56216="CH4",'EPA non-CO2 Data'!G56216/About!$A$73,'EPA non-CO2 Data'!G56216))</f>
        <v>1.2004194731780001E-5</v>
      </c>
      <c r="I56216" s="4" t="str">
        <f>VLOOKUP(CONCATENATE(B56216,C56216,D56216),'EPA Source to Industry Map'!$D$2:$E$35,2,FALSE)</f>
        <v>chemicals 20</v>
      </c>
      <c r="J56216" s="4" t="str">
        <f t="shared" si="890"/>
        <v>N2O</v>
      </c>
    </row>
    <row r="56217" spans="1:10" hidden="1" x14ac:dyDescent="0.25">
      <c r="A56217" t="s">
        <v>127</v>
      </c>
      <c r="B56217" t="s">
        <v>3</v>
      </c>
      <c r="C56217" t="s">
        <v>227</v>
      </c>
      <c r="E56217" t="s">
        <v>12</v>
      </c>
      <c r="F56217">
        <v>2024</v>
      </c>
      <c r="G56217">
        <v>3.5772500300704402E-3</v>
      </c>
      <c r="H56217">
        <f>IF(J56217="N2O",G56217/About!$A$75,IF('EPA non-CO2 Data'!J56217="CH4",'EPA non-CO2 Data'!G56217/About!$A$73,'EPA non-CO2 Data'!G56217))</f>
        <v>1.2004194731780001E-5</v>
      </c>
      <c r="I56217" s="4" t="str">
        <f>VLOOKUP(CONCATENATE(B56217,C56217,D56217),'EPA Source to Industry Map'!$D$2:$E$35,2,FALSE)</f>
        <v>chemicals 20</v>
      </c>
      <c r="J56217" s="4" t="str">
        <f t="shared" si="890"/>
        <v>N2O</v>
      </c>
    </row>
    <row r="56218" spans="1:10" hidden="1" x14ac:dyDescent="0.25">
      <c r="A56218" t="s">
        <v>127</v>
      </c>
      <c r="B56218" t="s">
        <v>3</v>
      </c>
      <c r="C56218" t="s">
        <v>227</v>
      </c>
      <c r="E56218" t="s">
        <v>12</v>
      </c>
      <c r="F56218">
        <v>2025</v>
      </c>
      <c r="G56218">
        <v>3.5772500300704402E-3</v>
      </c>
      <c r="H56218">
        <f>IF(J56218="N2O",G56218/About!$A$75,IF('EPA non-CO2 Data'!J56218="CH4",'EPA non-CO2 Data'!G56218/About!$A$73,'EPA non-CO2 Data'!G56218))</f>
        <v>1.2004194731780001E-5</v>
      </c>
      <c r="I56218" s="4" t="str">
        <f>VLOOKUP(CONCATENATE(B56218,C56218,D56218),'EPA Source to Industry Map'!$D$2:$E$35,2,FALSE)</f>
        <v>chemicals 20</v>
      </c>
      <c r="J56218" s="4" t="str">
        <f t="shared" si="890"/>
        <v>N2O</v>
      </c>
    </row>
    <row r="56219" spans="1:10" hidden="1" x14ac:dyDescent="0.25">
      <c r="A56219" t="s">
        <v>127</v>
      </c>
      <c r="B56219" t="s">
        <v>3</v>
      </c>
      <c r="C56219" t="s">
        <v>227</v>
      </c>
      <c r="E56219" t="s">
        <v>12</v>
      </c>
      <c r="F56219">
        <v>2026</v>
      </c>
      <c r="G56219">
        <v>3.5772500300704402E-3</v>
      </c>
      <c r="H56219">
        <f>IF(J56219="N2O",G56219/About!$A$75,IF('EPA non-CO2 Data'!J56219="CH4",'EPA non-CO2 Data'!G56219/About!$A$73,'EPA non-CO2 Data'!G56219))</f>
        <v>1.2004194731780001E-5</v>
      </c>
      <c r="I56219" s="4" t="str">
        <f>VLOOKUP(CONCATENATE(B56219,C56219,D56219),'EPA Source to Industry Map'!$D$2:$E$35,2,FALSE)</f>
        <v>chemicals 20</v>
      </c>
      <c r="J56219" s="4" t="str">
        <f t="shared" si="890"/>
        <v>N2O</v>
      </c>
    </row>
    <row r="56220" spans="1:10" hidden="1" x14ac:dyDescent="0.25">
      <c r="A56220" t="s">
        <v>127</v>
      </c>
      <c r="B56220" t="s">
        <v>3</v>
      </c>
      <c r="C56220" t="s">
        <v>227</v>
      </c>
      <c r="E56220" t="s">
        <v>12</v>
      </c>
      <c r="F56220">
        <v>2027</v>
      </c>
      <c r="G56220">
        <v>3.5772500300704402E-3</v>
      </c>
      <c r="H56220">
        <f>IF(J56220="N2O",G56220/About!$A$75,IF('EPA non-CO2 Data'!J56220="CH4",'EPA non-CO2 Data'!G56220/About!$A$73,'EPA non-CO2 Data'!G56220))</f>
        <v>1.2004194731780001E-5</v>
      </c>
      <c r="I56220" s="4" t="str">
        <f>VLOOKUP(CONCATENATE(B56220,C56220,D56220),'EPA Source to Industry Map'!$D$2:$E$35,2,FALSE)</f>
        <v>chemicals 20</v>
      </c>
      <c r="J56220" s="4" t="str">
        <f t="shared" si="890"/>
        <v>N2O</v>
      </c>
    </row>
    <row r="56221" spans="1:10" hidden="1" x14ac:dyDescent="0.25">
      <c r="A56221" t="s">
        <v>127</v>
      </c>
      <c r="B56221" t="s">
        <v>3</v>
      </c>
      <c r="C56221" t="s">
        <v>227</v>
      </c>
      <c r="E56221" t="s">
        <v>12</v>
      </c>
      <c r="F56221">
        <v>2028</v>
      </c>
      <c r="G56221">
        <v>3.5772500300704402E-3</v>
      </c>
      <c r="H56221">
        <f>IF(J56221="N2O",G56221/About!$A$75,IF('EPA non-CO2 Data'!J56221="CH4",'EPA non-CO2 Data'!G56221/About!$A$73,'EPA non-CO2 Data'!G56221))</f>
        <v>1.2004194731780001E-5</v>
      </c>
      <c r="I56221" s="4" t="str">
        <f>VLOOKUP(CONCATENATE(B56221,C56221,D56221),'EPA Source to Industry Map'!$D$2:$E$35,2,FALSE)</f>
        <v>chemicals 20</v>
      </c>
      <c r="J56221" s="4" t="str">
        <f t="shared" si="890"/>
        <v>N2O</v>
      </c>
    </row>
    <row r="56222" spans="1:10" hidden="1" x14ac:dyDescent="0.25">
      <c r="A56222" t="s">
        <v>127</v>
      </c>
      <c r="B56222" t="s">
        <v>3</v>
      </c>
      <c r="C56222" t="s">
        <v>227</v>
      </c>
      <c r="E56222" t="s">
        <v>12</v>
      </c>
      <c r="F56222">
        <v>2029</v>
      </c>
      <c r="G56222">
        <v>3.5772500300704402E-3</v>
      </c>
      <c r="H56222">
        <f>IF(J56222="N2O",G56222/About!$A$75,IF('EPA non-CO2 Data'!J56222="CH4",'EPA non-CO2 Data'!G56222/About!$A$73,'EPA non-CO2 Data'!G56222))</f>
        <v>1.2004194731780001E-5</v>
      </c>
      <c r="I56222" s="4" t="str">
        <f>VLOOKUP(CONCATENATE(B56222,C56222,D56222),'EPA Source to Industry Map'!$D$2:$E$35,2,FALSE)</f>
        <v>chemicals 20</v>
      </c>
      <c r="J56222" s="4" t="str">
        <f t="shared" si="890"/>
        <v>N2O</v>
      </c>
    </row>
    <row r="56223" spans="1:10" hidden="1" x14ac:dyDescent="0.25">
      <c r="A56223" t="s">
        <v>127</v>
      </c>
      <c r="B56223" t="s">
        <v>3</v>
      </c>
      <c r="C56223" t="s">
        <v>227</v>
      </c>
      <c r="E56223" t="s">
        <v>12</v>
      </c>
      <c r="F56223">
        <v>2030</v>
      </c>
      <c r="G56223">
        <v>3.5772500300704402E-3</v>
      </c>
      <c r="H56223">
        <f>IF(J56223="N2O",G56223/About!$A$75,IF('EPA non-CO2 Data'!J56223="CH4",'EPA non-CO2 Data'!G56223/About!$A$73,'EPA non-CO2 Data'!G56223))</f>
        <v>1.2004194731780001E-5</v>
      </c>
      <c r="I56223" s="4" t="str">
        <f>VLOOKUP(CONCATENATE(B56223,C56223,D56223),'EPA Source to Industry Map'!$D$2:$E$35,2,FALSE)</f>
        <v>chemicals 20</v>
      </c>
      <c r="J56223" s="4" t="str">
        <f t="shared" si="890"/>
        <v>N2O</v>
      </c>
    </row>
    <row r="56224" spans="1:10" hidden="1" x14ac:dyDescent="0.25">
      <c r="A56224" t="s">
        <v>127</v>
      </c>
      <c r="B56224" t="s">
        <v>3</v>
      </c>
      <c r="C56224" t="s">
        <v>227</v>
      </c>
      <c r="E56224" t="s">
        <v>12</v>
      </c>
      <c r="F56224">
        <v>2031</v>
      </c>
      <c r="G56224">
        <v>3.5772500300704402E-3</v>
      </c>
      <c r="H56224">
        <f>IF(J56224="N2O",G56224/About!$A$75,IF('EPA non-CO2 Data'!J56224="CH4",'EPA non-CO2 Data'!G56224/About!$A$73,'EPA non-CO2 Data'!G56224))</f>
        <v>1.2004194731780001E-5</v>
      </c>
      <c r="I56224" s="4" t="str">
        <f>VLOOKUP(CONCATENATE(B56224,C56224,D56224),'EPA Source to Industry Map'!$D$2:$E$35,2,FALSE)</f>
        <v>chemicals 20</v>
      </c>
      <c r="J56224" s="4" t="str">
        <f t="shared" si="890"/>
        <v>N2O</v>
      </c>
    </row>
    <row r="56225" spans="1:10" hidden="1" x14ac:dyDescent="0.25">
      <c r="A56225" t="s">
        <v>127</v>
      </c>
      <c r="B56225" t="s">
        <v>3</v>
      </c>
      <c r="C56225" t="s">
        <v>227</v>
      </c>
      <c r="E56225" t="s">
        <v>12</v>
      </c>
      <c r="F56225">
        <v>2032</v>
      </c>
      <c r="G56225">
        <v>3.5772500300704402E-3</v>
      </c>
      <c r="H56225">
        <f>IF(J56225="N2O",G56225/About!$A$75,IF('EPA non-CO2 Data'!J56225="CH4",'EPA non-CO2 Data'!G56225/About!$A$73,'EPA non-CO2 Data'!G56225))</f>
        <v>1.2004194731780001E-5</v>
      </c>
      <c r="I56225" s="4" t="str">
        <f>VLOOKUP(CONCATENATE(B56225,C56225,D56225),'EPA Source to Industry Map'!$D$2:$E$35,2,FALSE)</f>
        <v>chemicals 20</v>
      </c>
      <c r="J56225" s="4" t="str">
        <f t="shared" si="890"/>
        <v>N2O</v>
      </c>
    </row>
    <row r="56226" spans="1:10" hidden="1" x14ac:dyDescent="0.25">
      <c r="A56226" t="s">
        <v>127</v>
      </c>
      <c r="B56226" t="s">
        <v>3</v>
      </c>
      <c r="C56226" t="s">
        <v>227</v>
      </c>
      <c r="E56226" t="s">
        <v>12</v>
      </c>
      <c r="F56226">
        <v>2033</v>
      </c>
      <c r="G56226">
        <v>3.5772500300704402E-3</v>
      </c>
      <c r="H56226">
        <f>IF(J56226="N2O",G56226/About!$A$75,IF('EPA non-CO2 Data'!J56226="CH4",'EPA non-CO2 Data'!G56226/About!$A$73,'EPA non-CO2 Data'!G56226))</f>
        <v>1.2004194731780001E-5</v>
      </c>
      <c r="I56226" s="4" t="str">
        <f>VLOOKUP(CONCATENATE(B56226,C56226,D56226),'EPA Source to Industry Map'!$D$2:$E$35,2,FALSE)</f>
        <v>chemicals 20</v>
      </c>
      <c r="J56226" s="4" t="str">
        <f t="shared" si="890"/>
        <v>N2O</v>
      </c>
    </row>
    <row r="56227" spans="1:10" hidden="1" x14ac:dyDescent="0.25">
      <c r="A56227" t="s">
        <v>127</v>
      </c>
      <c r="B56227" t="s">
        <v>3</v>
      </c>
      <c r="C56227" t="s">
        <v>227</v>
      </c>
      <c r="E56227" t="s">
        <v>12</v>
      </c>
      <c r="F56227">
        <v>2034</v>
      </c>
      <c r="G56227">
        <v>3.5772500300704402E-3</v>
      </c>
      <c r="H56227">
        <f>IF(J56227="N2O",G56227/About!$A$75,IF('EPA non-CO2 Data'!J56227="CH4",'EPA non-CO2 Data'!G56227/About!$A$73,'EPA non-CO2 Data'!G56227))</f>
        <v>1.2004194731780001E-5</v>
      </c>
      <c r="I56227" s="4" t="str">
        <f>VLOOKUP(CONCATENATE(B56227,C56227,D56227),'EPA Source to Industry Map'!$D$2:$E$35,2,FALSE)</f>
        <v>chemicals 20</v>
      </c>
      <c r="J56227" s="4" t="str">
        <f t="shared" si="890"/>
        <v>N2O</v>
      </c>
    </row>
    <row r="56228" spans="1:10" hidden="1" x14ac:dyDescent="0.25">
      <c r="A56228" t="s">
        <v>127</v>
      </c>
      <c r="B56228" t="s">
        <v>3</v>
      </c>
      <c r="C56228" t="s">
        <v>227</v>
      </c>
      <c r="E56228" t="s">
        <v>12</v>
      </c>
      <c r="F56228">
        <v>2035</v>
      </c>
      <c r="G56228">
        <v>3.5772500300704402E-3</v>
      </c>
      <c r="H56228">
        <f>IF(J56228="N2O",G56228/About!$A$75,IF('EPA non-CO2 Data'!J56228="CH4",'EPA non-CO2 Data'!G56228/About!$A$73,'EPA non-CO2 Data'!G56228))</f>
        <v>1.2004194731780001E-5</v>
      </c>
      <c r="I56228" s="4" t="str">
        <f>VLOOKUP(CONCATENATE(B56228,C56228,D56228),'EPA Source to Industry Map'!$D$2:$E$35,2,FALSE)</f>
        <v>chemicals 20</v>
      </c>
      <c r="J56228" s="4" t="str">
        <f t="shared" si="890"/>
        <v>N2O</v>
      </c>
    </row>
    <row r="56229" spans="1:10" hidden="1" x14ac:dyDescent="0.25">
      <c r="A56229" t="s">
        <v>127</v>
      </c>
      <c r="B56229" t="s">
        <v>3</v>
      </c>
      <c r="C56229" t="s">
        <v>227</v>
      </c>
      <c r="E56229" t="s">
        <v>12</v>
      </c>
      <c r="F56229">
        <v>2036</v>
      </c>
      <c r="G56229">
        <v>3.5772500300704402E-3</v>
      </c>
      <c r="H56229">
        <f>IF(J56229="N2O",G56229/About!$A$75,IF('EPA non-CO2 Data'!J56229="CH4",'EPA non-CO2 Data'!G56229/About!$A$73,'EPA non-CO2 Data'!G56229))</f>
        <v>1.2004194731780001E-5</v>
      </c>
      <c r="I56229" s="4" t="str">
        <f>VLOOKUP(CONCATENATE(B56229,C56229,D56229),'EPA Source to Industry Map'!$D$2:$E$35,2,FALSE)</f>
        <v>chemicals 20</v>
      </c>
      <c r="J56229" s="4" t="str">
        <f t="shared" si="890"/>
        <v>N2O</v>
      </c>
    </row>
    <row r="56230" spans="1:10" hidden="1" x14ac:dyDescent="0.25">
      <c r="A56230" t="s">
        <v>127</v>
      </c>
      <c r="B56230" t="s">
        <v>3</v>
      </c>
      <c r="C56230" t="s">
        <v>227</v>
      </c>
      <c r="E56230" t="s">
        <v>12</v>
      </c>
      <c r="F56230">
        <v>2037</v>
      </c>
      <c r="G56230">
        <v>3.5772500300704402E-3</v>
      </c>
      <c r="H56230">
        <f>IF(J56230="N2O",G56230/About!$A$75,IF('EPA non-CO2 Data'!J56230="CH4",'EPA non-CO2 Data'!G56230/About!$A$73,'EPA non-CO2 Data'!G56230))</f>
        <v>1.2004194731780001E-5</v>
      </c>
      <c r="I56230" s="4" t="str">
        <f>VLOOKUP(CONCATENATE(B56230,C56230,D56230),'EPA Source to Industry Map'!$D$2:$E$35,2,FALSE)</f>
        <v>chemicals 20</v>
      </c>
      <c r="J56230" s="4" t="str">
        <f t="shared" si="890"/>
        <v>N2O</v>
      </c>
    </row>
    <row r="56231" spans="1:10" hidden="1" x14ac:dyDescent="0.25">
      <c r="A56231" t="s">
        <v>127</v>
      </c>
      <c r="B56231" t="s">
        <v>3</v>
      </c>
      <c r="C56231" t="s">
        <v>227</v>
      </c>
      <c r="E56231" t="s">
        <v>12</v>
      </c>
      <c r="F56231">
        <v>2038</v>
      </c>
      <c r="G56231">
        <v>3.5772500300704402E-3</v>
      </c>
      <c r="H56231">
        <f>IF(J56231="N2O",G56231/About!$A$75,IF('EPA non-CO2 Data'!J56231="CH4",'EPA non-CO2 Data'!G56231/About!$A$73,'EPA non-CO2 Data'!G56231))</f>
        <v>1.2004194731780001E-5</v>
      </c>
      <c r="I56231" s="4" t="str">
        <f>VLOOKUP(CONCATENATE(B56231,C56231,D56231),'EPA Source to Industry Map'!$D$2:$E$35,2,FALSE)</f>
        <v>chemicals 20</v>
      </c>
      <c r="J56231" s="4" t="str">
        <f t="shared" si="890"/>
        <v>N2O</v>
      </c>
    </row>
    <row r="56232" spans="1:10" hidden="1" x14ac:dyDescent="0.25">
      <c r="A56232" t="s">
        <v>127</v>
      </c>
      <c r="B56232" t="s">
        <v>3</v>
      </c>
      <c r="C56232" t="s">
        <v>227</v>
      </c>
      <c r="E56232" t="s">
        <v>12</v>
      </c>
      <c r="F56232">
        <v>2039</v>
      </c>
      <c r="G56232">
        <v>3.5772500300704402E-3</v>
      </c>
      <c r="H56232">
        <f>IF(J56232="N2O",G56232/About!$A$75,IF('EPA non-CO2 Data'!J56232="CH4",'EPA non-CO2 Data'!G56232/About!$A$73,'EPA non-CO2 Data'!G56232))</f>
        <v>1.2004194731780001E-5</v>
      </c>
      <c r="I56232" s="4" t="str">
        <f>VLOOKUP(CONCATENATE(B56232,C56232,D56232),'EPA Source to Industry Map'!$D$2:$E$35,2,FALSE)</f>
        <v>chemicals 20</v>
      </c>
      <c r="J56232" s="4" t="str">
        <f t="shared" si="890"/>
        <v>N2O</v>
      </c>
    </row>
    <row r="56233" spans="1:10" hidden="1" x14ac:dyDescent="0.25">
      <c r="A56233" t="s">
        <v>127</v>
      </c>
      <c r="B56233" t="s">
        <v>3</v>
      </c>
      <c r="C56233" t="s">
        <v>227</v>
      </c>
      <c r="E56233" t="s">
        <v>12</v>
      </c>
      <c r="F56233">
        <v>2040</v>
      </c>
      <c r="G56233">
        <v>3.5772500300704402E-3</v>
      </c>
      <c r="H56233">
        <f>IF(J56233="N2O",G56233/About!$A$75,IF('EPA non-CO2 Data'!J56233="CH4",'EPA non-CO2 Data'!G56233/About!$A$73,'EPA non-CO2 Data'!G56233))</f>
        <v>1.2004194731780001E-5</v>
      </c>
      <c r="I56233" s="4" t="str">
        <f>VLOOKUP(CONCATENATE(B56233,C56233,D56233),'EPA Source to Industry Map'!$D$2:$E$35,2,FALSE)</f>
        <v>chemicals 20</v>
      </c>
      <c r="J56233" s="4" t="str">
        <f t="shared" si="890"/>
        <v>N2O</v>
      </c>
    </row>
    <row r="56234" spans="1:10" hidden="1" x14ac:dyDescent="0.25">
      <c r="A56234" t="s">
        <v>127</v>
      </c>
      <c r="B56234" t="s">
        <v>3</v>
      </c>
      <c r="C56234" t="s">
        <v>227</v>
      </c>
      <c r="E56234" t="s">
        <v>12</v>
      </c>
      <c r="F56234">
        <v>2041</v>
      </c>
      <c r="G56234">
        <v>3.5772500300704402E-3</v>
      </c>
      <c r="H56234">
        <f>IF(J56234="N2O",G56234/About!$A$75,IF('EPA non-CO2 Data'!J56234="CH4",'EPA non-CO2 Data'!G56234/About!$A$73,'EPA non-CO2 Data'!G56234))</f>
        <v>1.2004194731780001E-5</v>
      </c>
      <c r="I56234" s="4" t="str">
        <f>VLOOKUP(CONCATENATE(B56234,C56234,D56234),'EPA Source to Industry Map'!$D$2:$E$35,2,FALSE)</f>
        <v>chemicals 20</v>
      </c>
      <c r="J56234" s="4" t="str">
        <f t="shared" si="890"/>
        <v>N2O</v>
      </c>
    </row>
    <row r="56235" spans="1:10" hidden="1" x14ac:dyDescent="0.25">
      <c r="A56235" t="s">
        <v>127</v>
      </c>
      <c r="B56235" t="s">
        <v>3</v>
      </c>
      <c r="C56235" t="s">
        <v>227</v>
      </c>
      <c r="E56235" t="s">
        <v>12</v>
      </c>
      <c r="F56235">
        <v>2042</v>
      </c>
      <c r="G56235">
        <v>3.5772500300704402E-3</v>
      </c>
      <c r="H56235">
        <f>IF(J56235="N2O",G56235/About!$A$75,IF('EPA non-CO2 Data'!J56235="CH4",'EPA non-CO2 Data'!G56235/About!$A$73,'EPA non-CO2 Data'!G56235))</f>
        <v>1.2004194731780001E-5</v>
      </c>
      <c r="I56235" s="4" t="str">
        <f>VLOOKUP(CONCATENATE(B56235,C56235,D56235),'EPA Source to Industry Map'!$D$2:$E$35,2,FALSE)</f>
        <v>chemicals 20</v>
      </c>
      <c r="J56235" s="4" t="str">
        <f t="shared" ref="J56235:J56298" si="891">IF(ISNUMBER(SEARCH("F",E56235)),"F-gases",E56235)</f>
        <v>N2O</v>
      </c>
    </row>
    <row r="56236" spans="1:10" hidden="1" x14ac:dyDescent="0.25">
      <c r="A56236" t="s">
        <v>127</v>
      </c>
      <c r="B56236" t="s">
        <v>3</v>
      </c>
      <c r="C56236" t="s">
        <v>227</v>
      </c>
      <c r="E56236" t="s">
        <v>12</v>
      </c>
      <c r="F56236">
        <v>2043</v>
      </c>
      <c r="G56236">
        <v>3.5772500300704402E-3</v>
      </c>
      <c r="H56236">
        <f>IF(J56236="N2O",G56236/About!$A$75,IF('EPA non-CO2 Data'!J56236="CH4",'EPA non-CO2 Data'!G56236/About!$A$73,'EPA non-CO2 Data'!G56236))</f>
        <v>1.2004194731780001E-5</v>
      </c>
      <c r="I56236" s="4" t="str">
        <f>VLOOKUP(CONCATENATE(B56236,C56236,D56236),'EPA Source to Industry Map'!$D$2:$E$35,2,FALSE)</f>
        <v>chemicals 20</v>
      </c>
      <c r="J56236" s="4" t="str">
        <f t="shared" si="891"/>
        <v>N2O</v>
      </c>
    </row>
    <row r="56237" spans="1:10" hidden="1" x14ac:dyDescent="0.25">
      <c r="A56237" t="s">
        <v>127</v>
      </c>
      <c r="B56237" t="s">
        <v>3</v>
      </c>
      <c r="C56237" t="s">
        <v>227</v>
      </c>
      <c r="E56237" t="s">
        <v>12</v>
      </c>
      <c r="F56237">
        <v>2044</v>
      </c>
      <c r="G56237">
        <v>3.5772500300704402E-3</v>
      </c>
      <c r="H56237">
        <f>IF(J56237="N2O",G56237/About!$A$75,IF('EPA non-CO2 Data'!J56237="CH4",'EPA non-CO2 Data'!G56237/About!$A$73,'EPA non-CO2 Data'!G56237))</f>
        <v>1.2004194731780001E-5</v>
      </c>
      <c r="I56237" s="4" t="str">
        <f>VLOOKUP(CONCATENATE(B56237,C56237,D56237),'EPA Source to Industry Map'!$D$2:$E$35,2,FALSE)</f>
        <v>chemicals 20</v>
      </c>
      <c r="J56237" s="4" t="str">
        <f t="shared" si="891"/>
        <v>N2O</v>
      </c>
    </row>
    <row r="56238" spans="1:10" hidden="1" x14ac:dyDescent="0.25">
      <c r="A56238" t="s">
        <v>127</v>
      </c>
      <c r="B56238" t="s">
        <v>3</v>
      </c>
      <c r="C56238" t="s">
        <v>227</v>
      </c>
      <c r="E56238" t="s">
        <v>12</v>
      </c>
      <c r="F56238">
        <v>2045</v>
      </c>
      <c r="G56238">
        <v>3.5772500300704402E-3</v>
      </c>
      <c r="H56238">
        <f>IF(J56238="N2O",G56238/About!$A$75,IF('EPA non-CO2 Data'!J56238="CH4",'EPA non-CO2 Data'!G56238/About!$A$73,'EPA non-CO2 Data'!G56238))</f>
        <v>1.2004194731780001E-5</v>
      </c>
      <c r="I56238" s="4" t="str">
        <f>VLOOKUP(CONCATENATE(B56238,C56238,D56238),'EPA Source to Industry Map'!$D$2:$E$35,2,FALSE)</f>
        <v>chemicals 20</v>
      </c>
      <c r="J56238" s="4" t="str">
        <f t="shared" si="891"/>
        <v>N2O</v>
      </c>
    </row>
    <row r="56239" spans="1:10" hidden="1" x14ac:dyDescent="0.25">
      <c r="A56239" t="s">
        <v>127</v>
      </c>
      <c r="B56239" t="s">
        <v>3</v>
      </c>
      <c r="C56239" t="s">
        <v>227</v>
      </c>
      <c r="E56239" t="s">
        <v>12</v>
      </c>
      <c r="F56239">
        <v>2046</v>
      </c>
      <c r="G56239">
        <v>3.5772500300704402E-3</v>
      </c>
      <c r="H56239">
        <f>IF(J56239="N2O",G56239/About!$A$75,IF('EPA non-CO2 Data'!J56239="CH4",'EPA non-CO2 Data'!G56239/About!$A$73,'EPA non-CO2 Data'!G56239))</f>
        <v>1.2004194731780001E-5</v>
      </c>
      <c r="I56239" s="4" t="str">
        <f>VLOOKUP(CONCATENATE(B56239,C56239,D56239),'EPA Source to Industry Map'!$D$2:$E$35,2,FALSE)</f>
        <v>chemicals 20</v>
      </c>
      <c r="J56239" s="4" t="str">
        <f t="shared" si="891"/>
        <v>N2O</v>
      </c>
    </row>
    <row r="56240" spans="1:10" hidden="1" x14ac:dyDescent="0.25">
      <c r="A56240" t="s">
        <v>127</v>
      </c>
      <c r="B56240" t="s">
        <v>3</v>
      </c>
      <c r="C56240" t="s">
        <v>227</v>
      </c>
      <c r="E56240" t="s">
        <v>12</v>
      </c>
      <c r="F56240">
        <v>2047</v>
      </c>
      <c r="G56240">
        <v>3.5772500300704402E-3</v>
      </c>
      <c r="H56240">
        <f>IF(J56240="N2O",G56240/About!$A$75,IF('EPA non-CO2 Data'!J56240="CH4",'EPA non-CO2 Data'!G56240/About!$A$73,'EPA non-CO2 Data'!G56240))</f>
        <v>1.2004194731780001E-5</v>
      </c>
      <c r="I56240" s="4" t="str">
        <f>VLOOKUP(CONCATENATE(B56240,C56240,D56240),'EPA Source to Industry Map'!$D$2:$E$35,2,FALSE)</f>
        <v>chemicals 20</v>
      </c>
      <c r="J56240" s="4" t="str">
        <f t="shared" si="891"/>
        <v>N2O</v>
      </c>
    </row>
    <row r="56241" spans="1:10" hidden="1" x14ac:dyDescent="0.25">
      <c r="A56241" t="s">
        <v>127</v>
      </c>
      <c r="B56241" t="s">
        <v>3</v>
      </c>
      <c r="C56241" t="s">
        <v>227</v>
      </c>
      <c r="E56241" t="s">
        <v>12</v>
      </c>
      <c r="F56241">
        <v>2048</v>
      </c>
      <c r="G56241">
        <v>3.5772500300704402E-3</v>
      </c>
      <c r="H56241">
        <f>IF(J56241="N2O",G56241/About!$A$75,IF('EPA non-CO2 Data'!J56241="CH4",'EPA non-CO2 Data'!G56241/About!$A$73,'EPA non-CO2 Data'!G56241))</f>
        <v>1.2004194731780001E-5</v>
      </c>
      <c r="I56241" s="4" t="str">
        <f>VLOOKUP(CONCATENATE(B56241,C56241,D56241),'EPA Source to Industry Map'!$D$2:$E$35,2,FALSE)</f>
        <v>chemicals 20</v>
      </c>
      <c r="J56241" s="4" t="str">
        <f t="shared" si="891"/>
        <v>N2O</v>
      </c>
    </row>
    <row r="56242" spans="1:10" hidden="1" x14ac:dyDescent="0.25">
      <c r="A56242" t="s">
        <v>127</v>
      </c>
      <c r="B56242" t="s">
        <v>3</v>
      </c>
      <c r="C56242" t="s">
        <v>227</v>
      </c>
      <c r="E56242" t="s">
        <v>12</v>
      </c>
      <c r="F56242">
        <v>2049</v>
      </c>
      <c r="G56242">
        <v>3.5772500300704402E-3</v>
      </c>
      <c r="H56242">
        <f>IF(J56242="N2O",G56242/About!$A$75,IF('EPA non-CO2 Data'!J56242="CH4",'EPA non-CO2 Data'!G56242/About!$A$73,'EPA non-CO2 Data'!G56242))</f>
        <v>1.2004194731780001E-5</v>
      </c>
      <c r="I56242" s="4" t="str">
        <f>VLOOKUP(CONCATENATE(B56242,C56242,D56242),'EPA Source to Industry Map'!$D$2:$E$35,2,FALSE)</f>
        <v>chemicals 20</v>
      </c>
      <c r="J56242" s="4" t="str">
        <f t="shared" si="891"/>
        <v>N2O</v>
      </c>
    </row>
    <row r="56243" spans="1:10" hidden="1" x14ac:dyDescent="0.25">
      <c r="A56243" t="s">
        <v>127</v>
      </c>
      <c r="B56243" t="s">
        <v>3</v>
      </c>
      <c r="C56243" t="s">
        <v>227</v>
      </c>
      <c r="E56243" t="s">
        <v>12</v>
      </c>
      <c r="F56243">
        <v>2050</v>
      </c>
      <c r="G56243">
        <v>3.5772500300704402E-3</v>
      </c>
      <c r="H56243">
        <f>IF(J56243="N2O",G56243/About!$A$75,IF('EPA non-CO2 Data'!J56243="CH4",'EPA non-CO2 Data'!G56243/About!$A$73,'EPA non-CO2 Data'!G56243))</f>
        <v>1.2004194731780001E-5</v>
      </c>
      <c r="I56243" s="4" t="str">
        <f>VLOOKUP(CONCATENATE(B56243,C56243,D56243),'EPA Source to Industry Map'!$D$2:$E$35,2,FALSE)</f>
        <v>chemicals 20</v>
      </c>
      <c r="J56243" s="4" t="str">
        <f t="shared" si="891"/>
        <v>N2O</v>
      </c>
    </row>
    <row r="56244" spans="1:10" hidden="1" x14ac:dyDescent="0.25">
      <c r="A56244" t="s">
        <v>127</v>
      </c>
      <c r="B56244" t="s">
        <v>3</v>
      </c>
      <c r="C56244" t="s">
        <v>251</v>
      </c>
      <c r="D56244" t="s">
        <v>228</v>
      </c>
      <c r="E56244" t="s">
        <v>16</v>
      </c>
      <c r="F56244">
        <v>1990</v>
      </c>
      <c r="G56244">
        <v>0</v>
      </c>
      <c r="H56244">
        <f>IF(J56244="N2O",G56244/About!$A$75,IF('EPA non-CO2 Data'!J56244="CH4",'EPA non-CO2 Data'!G56244/About!$A$73,'EPA non-CO2 Data'!G56244))</f>
        <v>0</v>
      </c>
      <c r="I56244" s="4" t="str">
        <f>VLOOKUP(CONCATENATE(B56244,C56244,D56244),'EPA Source to Industry Map'!$D$2:$E$35,2,FALSE)</f>
        <v>chemicals 20</v>
      </c>
      <c r="J56244" s="4" t="str">
        <f t="shared" si="891"/>
        <v>F-gases</v>
      </c>
    </row>
    <row r="56245" spans="1:10" hidden="1" x14ac:dyDescent="0.25">
      <c r="A56245" t="s">
        <v>127</v>
      </c>
      <c r="B56245" t="s">
        <v>3</v>
      </c>
      <c r="C56245" t="s">
        <v>251</v>
      </c>
      <c r="D56245" t="s">
        <v>228</v>
      </c>
      <c r="E56245" t="s">
        <v>16</v>
      </c>
      <c r="F56245">
        <v>1991</v>
      </c>
      <c r="G56245">
        <v>0</v>
      </c>
      <c r="H56245">
        <f>IF(J56245="N2O",G56245/About!$A$75,IF('EPA non-CO2 Data'!J56245="CH4",'EPA non-CO2 Data'!G56245/About!$A$73,'EPA non-CO2 Data'!G56245))</f>
        <v>0</v>
      </c>
      <c r="I56245" s="4" t="str">
        <f>VLOOKUP(CONCATENATE(B56245,C56245,D56245),'EPA Source to Industry Map'!$D$2:$E$35,2,FALSE)</f>
        <v>chemicals 20</v>
      </c>
      <c r="J56245" s="4" t="str">
        <f t="shared" si="891"/>
        <v>F-gases</v>
      </c>
    </row>
    <row r="56246" spans="1:10" hidden="1" x14ac:dyDescent="0.25">
      <c r="A56246" t="s">
        <v>127</v>
      </c>
      <c r="B56246" t="s">
        <v>3</v>
      </c>
      <c r="C56246" t="s">
        <v>251</v>
      </c>
      <c r="D56246" t="s">
        <v>228</v>
      </c>
      <c r="E56246" t="s">
        <v>16</v>
      </c>
      <c r="F56246">
        <v>1992</v>
      </c>
      <c r="G56246">
        <v>0</v>
      </c>
      <c r="H56246">
        <f>IF(J56246="N2O",G56246/About!$A$75,IF('EPA non-CO2 Data'!J56246="CH4",'EPA non-CO2 Data'!G56246/About!$A$73,'EPA non-CO2 Data'!G56246))</f>
        <v>0</v>
      </c>
      <c r="I56246" s="4" t="str">
        <f>VLOOKUP(CONCATENATE(B56246,C56246,D56246),'EPA Source to Industry Map'!$D$2:$E$35,2,FALSE)</f>
        <v>chemicals 20</v>
      </c>
      <c r="J56246" s="4" t="str">
        <f t="shared" si="891"/>
        <v>F-gases</v>
      </c>
    </row>
    <row r="56247" spans="1:10" hidden="1" x14ac:dyDescent="0.25">
      <c r="A56247" t="s">
        <v>127</v>
      </c>
      <c r="B56247" t="s">
        <v>3</v>
      </c>
      <c r="C56247" t="s">
        <v>251</v>
      </c>
      <c r="D56247" t="s">
        <v>228</v>
      </c>
      <c r="E56247" t="s">
        <v>16</v>
      </c>
      <c r="F56247">
        <v>1993</v>
      </c>
      <c r="G56247">
        <v>0</v>
      </c>
      <c r="H56247">
        <f>IF(J56247="N2O",G56247/About!$A$75,IF('EPA non-CO2 Data'!J56247="CH4",'EPA non-CO2 Data'!G56247/About!$A$73,'EPA non-CO2 Data'!G56247))</f>
        <v>0</v>
      </c>
      <c r="I56247" s="4" t="str">
        <f>VLOOKUP(CONCATENATE(B56247,C56247,D56247),'EPA Source to Industry Map'!$D$2:$E$35,2,FALSE)</f>
        <v>chemicals 20</v>
      </c>
      <c r="J56247" s="4" t="str">
        <f t="shared" si="891"/>
        <v>F-gases</v>
      </c>
    </row>
    <row r="56248" spans="1:10" hidden="1" x14ac:dyDescent="0.25">
      <c r="A56248" t="s">
        <v>127</v>
      </c>
      <c r="B56248" t="s">
        <v>3</v>
      </c>
      <c r="C56248" t="s">
        <v>251</v>
      </c>
      <c r="D56248" t="s">
        <v>228</v>
      </c>
      <c r="E56248" t="s">
        <v>16</v>
      </c>
      <c r="F56248">
        <v>1994</v>
      </c>
      <c r="G56248">
        <v>0</v>
      </c>
      <c r="H56248">
        <f>IF(J56248="N2O",G56248/About!$A$75,IF('EPA non-CO2 Data'!J56248="CH4",'EPA non-CO2 Data'!G56248/About!$A$73,'EPA non-CO2 Data'!G56248))</f>
        <v>0</v>
      </c>
      <c r="I56248" s="4" t="str">
        <f>VLOOKUP(CONCATENATE(B56248,C56248,D56248),'EPA Source to Industry Map'!$D$2:$E$35,2,FALSE)</f>
        <v>chemicals 20</v>
      </c>
      <c r="J56248" s="4" t="str">
        <f t="shared" si="891"/>
        <v>F-gases</v>
      </c>
    </row>
    <row r="56249" spans="1:10" hidden="1" x14ac:dyDescent="0.25">
      <c r="A56249" t="s">
        <v>127</v>
      </c>
      <c r="B56249" t="s">
        <v>3</v>
      </c>
      <c r="C56249" t="s">
        <v>251</v>
      </c>
      <c r="D56249" t="s">
        <v>228</v>
      </c>
      <c r="E56249" t="s">
        <v>16</v>
      </c>
      <c r="F56249">
        <v>1995</v>
      </c>
      <c r="G56249">
        <v>0</v>
      </c>
      <c r="H56249">
        <f>IF(J56249="N2O",G56249/About!$A$75,IF('EPA non-CO2 Data'!J56249="CH4",'EPA non-CO2 Data'!G56249/About!$A$73,'EPA non-CO2 Data'!G56249))</f>
        <v>0</v>
      </c>
      <c r="I56249" s="4" t="str">
        <f>VLOOKUP(CONCATENATE(B56249,C56249,D56249),'EPA Source to Industry Map'!$D$2:$E$35,2,FALSE)</f>
        <v>chemicals 20</v>
      </c>
      <c r="J56249" s="4" t="str">
        <f t="shared" si="891"/>
        <v>F-gases</v>
      </c>
    </row>
    <row r="56250" spans="1:10" hidden="1" x14ac:dyDescent="0.25">
      <c r="A56250" t="s">
        <v>127</v>
      </c>
      <c r="B56250" t="s">
        <v>3</v>
      </c>
      <c r="C56250" t="s">
        <v>251</v>
      </c>
      <c r="D56250" t="s">
        <v>228</v>
      </c>
      <c r="E56250" t="s">
        <v>16</v>
      </c>
      <c r="F56250">
        <v>1996</v>
      </c>
      <c r="G56250">
        <v>0</v>
      </c>
      <c r="H56250">
        <f>IF(J56250="N2O",G56250/About!$A$75,IF('EPA non-CO2 Data'!J56250="CH4",'EPA non-CO2 Data'!G56250/About!$A$73,'EPA non-CO2 Data'!G56250))</f>
        <v>0</v>
      </c>
      <c r="I56250" s="4" t="str">
        <f>VLOOKUP(CONCATENATE(B56250,C56250,D56250),'EPA Source to Industry Map'!$D$2:$E$35,2,FALSE)</f>
        <v>chemicals 20</v>
      </c>
      <c r="J56250" s="4" t="str">
        <f t="shared" si="891"/>
        <v>F-gases</v>
      </c>
    </row>
    <row r="56251" spans="1:10" hidden="1" x14ac:dyDescent="0.25">
      <c r="A56251" t="s">
        <v>127</v>
      </c>
      <c r="B56251" t="s">
        <v>3</v>
      </c>
      <c r="C56251" t="s">
        <v>251</v>
      </c>
      <c r="D56251" t="s">
        <v>228</v>
      </c>
      <c r="E56251" t="s">
        <v>16</v>
      </c>
      <c r="F56251">
        <v>1997</v>
      </c>
      <c r="G56251">
        <v>0</v>
      </c>
      <c r="H56251">
        <f>IF(J56251="N2O",G56251/About!$A$75,IF('EPA non-CO2 Data'!J56251="CH4",'EPA non-CO2 Data'!G56251/About!$A$73,'EPA non-CO2 Data'!G56251))</f>
        <v>0</v>
      </c>
      <c r="I56251" s="4" t="str">
        <f>VLOOKUP(CONCATENATE(B56251,C56251,D56251),'EPA Source to Industry Map'!$D$2:$E$35,2,FALSE)</f>
        <v>chemicals 20</v>
      </c>
      <c r="J56251" s="4" t="str">
        <f t="shared" si="891"/>
        <v>F-gases</v>
      </c>
    </row>
    <row r="56252" spans="1:10" hidden="1" x14ac:dyDescent="0.25">
      <c r="A56252" t="s">
        <v>127</v>
      </c>
      <c r="B56252" t="s">
        <v>3</v>
      </c>
      <c r="C56252" t="s">
        <v>251</v>
      </c>
      <c r="D56252" t="s">
        <v>228</v>
      </c>
      <c r="E56252" t="s">
        <v>16</v>
      </c>
      <c r="F56252">
        <v>1998</v>
      </c>
      <c r="G56252">
        <v>0</v>
      </c>
      <c r="H56252">
        <f>IF(J56252="N2O",G56252/About!$A$75,IF('EPA non-CO2 Data'!J56252="CH4",'EPA non-CO2 Data'!G56252/About!$A$73,'EPA non-CO2 Data'!G56252))</f>
        <v>0</v>
      </c>
      <c r="I56252" s="4" t="str">
        <f>VLOOKUP(CONCATENATE(B56252,C56252,D56252),'EPA Source to Industry Map'!$D$2:$E$35,2,FALSE)</f>
        <v>chemicals 20</v>
      </c>
      <c r="J56252" s="4" t="str">
        <f t="shared" si="891"/>
        <v>F-gases</v>
      </c>
    </row>
    <row r="56253" spans="1:10" hidden="1" x14ac:dyDescent="0.25">
      <c r="A56253" t="s">
        <v>127</v>
      </c>
      <c r="B56253" t="s">
        <v>3</v>
      </c>
      <c r="C56253" t="s">
        <v>251</v>
      </c>
      <c r="D56253" t="s">
        <v>228</v>
      </c>
      <c r="E56253" t="s">
        <v>16</v>
      </c>
      <c r="F56253">
        <v>1999</v>
      </c>
      <c r="G56253">
        <v>0</v>
      </c>
      <c r="H56253">
        <f>IF(J56253="N2O",G56253/About!$A$75,IF('EPA non-CO2 Data'!J56253="CH4",'EPA non-CO2 Data'!G56253/About!$A$73,'EPA non-CO2 Data'!G56253))</f>
        <v>0</v>
      </c>
      <c r="I56253" s="4" t="str">
        <f>VLOOKUP(CONCATENATE(B56253,C56253,D56253),'EPA Source to Industry Map'!$D$2:$E$35,2,FALSE)</f>
        <v>chemicals 20</v>
      </c>
      <c r="J56253" s="4" t="str">
        <f t="shared" si="891"/>
        <v>F-gases</v>
      </c>
    </row>
    <row r="56254" spans="1:10" hidden="1" x14ac:dyDescent="0.25">
      <c r="A56254" t="s">
        <v>127</v>
      </c>
      <c r="B56254" t="s">
        <v>3</v>
      </c>
      <c r="C56254" t="s">
        <v>251</v>
      </c>
      <c r="D56254" t="s">
        <v>228</v>
      </c>
      <c r="E56254" t="s">
        <v>16</v>
      </c>
      <c r="F56254">
        <v>2000</v>
      </c>
      <c r="G56254">
        <v>0</v>
      </c>
      <c r="H56254">
        <f>IF(J56254="N2O",G56254/About!$A$75,IF('EPA non-CO2 Data'!J56254="CH4",'EPA non-CO2 Data'!G56254/About!$A$73,'EPA non-CO2 Data'!G56254))</f>
        <v>0</v>
      </c>
      <c r="I56254" s="4" t="str">
        <f>VLOOKUP(CONCATENATE(B56254,C56254,D56254),'EPA Source to Industry Map'!$D$2:$E$35,2,FALSE)</f>
        <v>chemicals 20</v>
      </c>
      <c r="J56254" s="4" t="str">
        <f t="shared" si="891"/>
        <v>F-gases</v>
      </c>
    </row>
    <row r="56255" spans="1:10" hidden="1" x14ac:dyDescent="0.25">
      <c r="A56255" t="s">
        <v>127</v>
      </c>
      <c r="B56255" t="s">
        <v>3</v>
      </c>
      <c r="C56255" t="s">
        <v>251</v>
      </c>
      <c r="D56255" t="s">
        <v>228</v>
      </c>
      <c r="E56255" t="s">
        <v>16</v>
      </c>
      <c r="F56255">
        <v>2001</v>
      </c>
      <c r="G56255">
        <v>0</v>
      </c>
      <c r="H56255">
        <f>IF(J56255="N2O",G56255/About!$A$75,IF('EPA non-CO2 Data'!J56255="CH4",'EPA non-CO2 Data'!G56255/About!$A$73,'EPA non-CO2 Data'!G56255))</f>
        <v>0</v>
      </c>
      <c r="I56255" s="4" t="str">
        <f>VLOOKUP(CONCATENATE(B56255,C56255,D56255),'EPA Source to Industry Map'!$D$2:$E$35,2,FALSE)</f>
        <v>chemicals 20</v>
      </c>
      <c r="J56255" s="4" t="str">
        <f t="shared" si="891"/>
        <v>F-gases</v>
      </c>
    </row>
    <row r="56256" spans="1:10" hidden="1" x14ac:dyDescent="0.25">
      <c r="A56256" t="s">
        <v>127</v>
      </c>
      <c r="B56256" t="s">
        <v>3</v>
      </c>
      <c r="C56256" t="s">
        <v>251</v>
      </c>
      <c r="D56256" t="s">
        <v>228</v>
      </c>
      <c r="E56256" t="s">
        <v>16</v>
      </c>
      <c r="F56256">
        <v>2002</v>
      </c>
      <c r="G56256">
        <v>0</v>
      </c>
      <c r="H56256">
        <f>IF(J56256="N2O",G56256/About!$A$75,IF('EPA non-CO2 Data'!J56256="CH4",'EPA non-CO2 Data'!G56256/About!$A$73,'EPA non-CO2 Data'!G56256))</f>
        <v>0</v>
      </c>
      <c r="I56256" s="4" t="str">
        <f>VLOOKUP(CONCATENATE(B56256,C56256,D56256),'EPA Source to Industry Map'!$D$2:$E$35,2,FALSE)</f>
        <v>chemicals 20</v>
      </c>
      <c r="J56256" s="4" t="str">
        <f t="shared" si="891"/>
        <v>F-gases</v>
      </c>
    </row>
    <row r="56257" spans="1:10" hidden="1" x14ac:dyDescent="0.25">
      <c r="A56257" t="s">
        <v>127</v>
      </c>
      <c r="B56257" t="s">
        <v>3</v>
      </c>
      <c r="C56257" t="s">
        <v>251</v>
      </c>
      <c r="D56257" t="s">
        <v>228</v>
      </c>
      <c r="E56257" t="s">
        <v>16</v>
      </c>
      <c r="F56257">
        <v>2003</v>
      </c>
      <c r="G56257">
        <v>0</v>
      </c>
      <c r="H56257">
        <f>IF(J56257="N2O",G56257/About!$A$75,IF('EPA non-CO2 Data'!J56257="CH4",'EPA non-CO2 Data'!G56257/About!$A$73,'EPA non-CO2 Data'!G56257))</f>
        <v>0</v>
      </c>
      <c r="I56257" s="4" t="str">
        <f>VLOOKUP(CONCATENATE(B56257,C56257,D56257),'EPA Source to Industry Map'!$D$2:$E$35,2,FALSE)</f>
        <v>chemicals 20</v>
      </c>
      <c r="J56257" s="4" t="str">
        <f t="shared" si="891"/>
        <v>F-gases</v>
      </c>
    </row>
    <row r="56258" spans="1:10" hidden="1" x14ac:dyDescent="0.25">
      <c r="A56258" t="s">
        <v>127</v>
      </c>
      <c r="B56258" t="s">
        <v>3</v>
      </c>
      <c r="C56258" t="s">
        <v>251</v>
      </c>
      <c r="D56258" t="s">
        <v>228</v>
      </c>
      <c r="E56258" t="s">
        <v>16</v>
      </c>
      <c r="F56258">
        <v>2004</v>
      </c>
      <c r="G56258">
        <v>0</v>
      </c>
      <c r="H56258">
        <f>IF(J56258="N2O",G56258/About!$A$75,IF('EPA non-CO2 Data'!J56258="CH4",'EPA non-CO2 Data'!G56258/About!$A$73,'EPA non-CO2 Data'!G56258))</f>
        <v>0</v>
      </c>
      <c r="I56258" s="4" t="str">
        <f>VLOOKUP(CONCATENATE(B56258,C56258,D56258),'EPA Source to Industry Map'!$D$2:$E$35,2,FALSE)</f>
        <v>chemicals 20</v>
      </c>
      <c r="J56258" s="4" t="str">
        <f t="shared" si="891"/>
        <v>F-gases</v>
      </c>
    </row>
    <row r="56259" spans="1:10" hidden="1" x14ac:dyDescent="0.25">
      <c r="A56259" t="s">
        <v>127</v>
      </c>
      <c r="B56259" t="s">
        <v>3</v>
      </c>
      <c r="C56259" t="s">
        <v>251</v>
      </c>
      <c r="D56259" t="s">
        <v>228</v>
      </c>
      <c r="E56259" t="s">
        <v>16</v>
      </c>
      <c r="F56259">
        <v>2005</v>
      </c>
      <c r="G56259">
        <v>0</v>
      </c>
      <c r="H56259">
        <f>IF(J56259="N2O",G56259/About!$A$75,IF('EPA non-CO2 Data'!J56259="CH4",'EPA non-CO2 Data'!G56259/About!$A$73,'EPA non-CO2 Data'!G56259))</f>
        <v>0</v>
      </c>
      <c r="I56259" s="4" t="str">
        <f>VLOOKUP(CONCATENATE(B56259,C56259,D56259),'EPA Source to Industry Map'!$D$2:$E$35,2,FALSE)</f>
        <v>chemicals 20</v>
      </c>
      <c r="J56259" s="4" t="str">
        <f t="shared" si="891"/>
        <v>F-gases</v>
      </c>
    </row>
    <row r="56260" spans="1:10" hidden="1" x14ac:dyDescent="0.25">
      <c r="A56260" t="s">
        <v>127</v>
      </c>
      <c r="B56260" t="s">
        <v>3</v>
      </c>
      <c r="C56260" t="s">
        <v>251</v>
      </c>
      <c r="D56260" t="s">
        <v>228</v>
      </c>
      <c r="E56260" t="s">
        <v>16</v>
      </c>
      <c r="F56260">
        <v>2006</v>
      </c>
      <c r="G56260">
        <v>0</v>
      </c>
      <c r="H56260">
        <f>IF(J56260="N2O",G56260/About!$A$75,IF('EPA non-CO2 Data'!J56260="CH4",'EPA non-CO2 Data'!G56260/About!$A$73,'EPA non-CO2 Data'!G56260))</f>
        <v>0</v>
      </c>
      <c r="I56260" s="4" t="str">
        <f>VLOOKUP(CONCATENATE(B56260,C56260,D56260),'EPA Source to Industry Map'!$D$2:$E$35,2,FALSE)</f>
        <v>chemicals 20</v>
      </c>
      <c r="J56260" s="4" t="str">
        <f t="shared" si="891"/>
        <v>F-gases</v>
      </c>
    </row>
    <row r="56261" spans="1:10" hidden="1" x14ac:dyDescent="0.25">
      <c r="A56261" t="s">
        <v>127</v>
      </c>
      <c r="B56261" t="s">
        <v>3</v>
      </c>
      <c r="C56261" t="s">
        <v>251</v>
      </c>
      <c r="D56261" t="s">
        <v>228</v>
      </c>
      <c r="E56261" t="s">
        <v>16</v>
      </c>
      <c r="F56261">
        <v>2007</v>
      </c>
      <c r="G56261">
        <v>0</v>
      </c>
      <c r="H56261">
        <f>IF(J56261="N2O",G56261/About!$A$75,IF('EPA non-CO2 Data'!J56261="CH4",'EPA non-CO2 Data'!G56261/About!$A$73,'EPA non-CO2 Data'!G56261))</f>
        <v>0</v>
      </c>
      <c r="I56261" s="4" t="str">
        <f>VLOOKUP(CONCATENATE(B56261,C56261,D56261),'EPA Source to Industry Map'!$D$2:$E$35,2,FALSE)</f>
        <v>chemicals 20</v>
      </c>
      <c r="J56261" s="4" t="str">
        <f t="shared" si="891"/>
        <v>F-gases</v>
      </c>
    </row>
    <row r="56262" spans="1:10" hidden="1" x14ac:dyDescent="0.25">
      <c r="A56262" t="s">
        <v>127</v>
      </c>
      <c r="B56262" t="s">
        <v>3</v>
      </c>
      <c r="C56262" t="s">
        <v>251</v>
      </c>
      <c r="D56262" t="s">
        <v>228</v>
      </c>
      <c r="E56262" t="s">
        <v>16</v>
      </c>
      <c r="F56262">
        <v>2008</v>
      </c>
      <c r="G56262">
        <v>0</v>
      </c>
      <c r="H56262">
        <f>IF(J56262="N2O",G56262/About!$A$75,IF('EPA non-CO2 Data'!J56262="CH4",'EPA non-CO2 Data'!G56262/About!$A$73,'EPA non-CO2 Data'!G56262))</f>
        <v>0</v>
      </c>
      <c r="I56262" s="4" t="str">
        <f>VLOOKUP(CONCATENATE(B56262,C56262,D56262),'EPA Source to Industry Map'!$D$2:$E$35,2,FALSE)</f>
        <v>chemicals 20</v>
      </c>
      <c r="J56262" s="4" t="str">
        <f t="shared" si="891"/>
        <v>F-gases</v>
      </c>
    </row>
    <row r="56263" spans="1:10" hidden="1" x14ac:dyDescent="0.25">
      <c r="A56263" t="s">
        <v>127</v>
      </c>
      <c r="B56263" t="s">
        <v>3</v>
      </c>
      <c r="C56263" t="s">
        <v>251</v>
      </c>
      <c r="D56263" t="s">
        <v>228</v>
      </c>
      <c r="E56263" t="s">
        <v>16</v>
      </c>
      <c r="F56263">
        <v>2009</v>
      </c>
      <c r="G56263">
        <v>0</v>
      </c>
      <c r="H56263">
        <f>IF(J56263="N2O",G56263/About!$A$75,IF('EPA non-CO2 Data'!J56263="CH4",'EPA non-CO2 Data'!G56263/About!$A$73,'EPA non-CO2 Data'!G56263))</f>
        <v>0</v>
      </c>
      <c r="I56263" s="4" t="str">
        <f>VLOOKUP(CONCATENATE(B56263,C56263,D56263),'EPA Source to Industry Map'!$D$2:$E$35,2,FALSE)</f>
        <v>chemicals 20</v>
      </c>
      <c r="J56263" s="4" t="str">
        <f t="shared" si="891"/>
        <v>F-gases</v>
      </c>
    </row>
    <row r="56264" spans="1:10" hidden="1" x14ac:dyDescent="0.25">
      <c r="A56264" t="s">
        <v>127</v>
      </c>
      <c r="B56264" t="s">
        <v>3</v>
      </c>
      <c r="C56264" t="s">
        <v>251</v>
      </c>
      <c r="D56264" t="s">
        <v>228</v>
      </c>
      <c r="E56264" t="s">
        <v>16</v>
      </c>
      <c r="F56264">
        <v>2010</v>
      </c>
      <c r="G56264">
        <v>0</v>
      </c>
      <c r="H56264">
        <f>IF(J56264="N2O",G56264/About!$A$75,IF('EPA non-CO2 Data'!J56264="CH4",'EPA non-CO2 Data'!G56264/About!$A$73,'EPA non-CO2 Data'!G56264))</f>
        <v>0</v>
      </c>
      <c r="I56264" s="4" t="str">
        <f>VLOOKUP(CONCATENATE(B56264,C56264,D56264),'EPA Source to Industry Map'!$D$2:$E$35,2,FALSE)</f>
        <v>chemicals 20</v>
      </c>
      <c r="J56264" s="4" t="str">
        <f t="shared" si="891"/>
        <v>F-gases</v>
      </c>
    </row>
    <row r="56265" spans="1:10" hidden="1" x14ac:dyDescent="0.25">
      <c r="A56265" t="s">
        <v>127</v>
      </c>
      <c r="B56265" t="s">
        <v>3</v>
      </c>
      <c r="C56265" t="s">
        <v>251</v>
      </c>
      <c r="D56265" t="s">
        <v>228</v>
      </c>
      <c r="E56265" t="s">
        <v>16</v>
      </c>
      <c r="F56265">
        <v>2011</v>
      </c>
      <c r="G56265">
        <v>0</v>
      </c>
      <c r="H56265">
        <f>IF(J56265="N2O",G56265/About!$A$75,IF('EPA non-CO2 Data'!J56265="CH4",'EPA non-CO2 Data'!G56265/About!$A$73,'EPA non-CO2 Data'!G56265))</f>
        <v>0</v>
      </c>
      <c r="I56265" s="4" t="str">
        <f>VLOOKUP(CONCATENATE(B56265,C56265,D56265),'EPA Source to Industry Map'!$D$2:$E$35,2,FALSE)</f>
        <v>chemicals 20</v>
      </c>
      <c r="J56265" s="4" t="str">
        <f t="shared" si="891"/>
        <v>F-gases</v>
      </c>
    </row>
    <row r="56266" spans="1:10" hidden="1" x14ac:dyDescent="0.25">
      <c r="A56266" t="s">
        <v>127</v>
      </c>
      <c r="B56266" t="s">
        <v>3</v>
      </c>
      <c r="C56266" t="s">
        <v>251</v>
      </c>
      <c r="D56266" t="s">
        <v>228</v>
      </c>
      <c r="E56266" t="s">
        <v>16</v>
      </c>
      <c r="F56266">
        <v>2012</v>
      </c>
      <c r="G56266">
        <v>0</v>
      </c>
      <c r="H56266">
        <f>IF(J56266="N2O",G56266/About!$A$75,IF('EPA non-CO2 Data'!J56266="CH4",'EPA non-CO2 Data'!G56266/About!$A$73,'EPA non-CO2 Data'!G56266))</f>
        <v>0</v>
      </c>
      <c r="I56266" s="4" t="str">
        <f>VLOOKUP(CONCATENATE(B56266,C56266,D56266),'EPA Source to Industry Map'!$D$2:$E$35,2,FALSE)</f>
        <v>chemicals 20</v>
      </c>
      <c r="J56266" s="4" t="str">
        <f t="shared" si="891"/>
        <v>F-gases</v>
      </c>
    </row>
    <row r="56267" spans="1:10" hidden="1" x14ac:dyDescent="0.25">
      <c r="A56267" t="s">
        <v>127</v>
      </c>
      <c r="B56267" t="s">
        <v>3</v>
      </c>
      <c r="C56267" t="s">
        <v>251</v>
      </c>
      <c r="D56267" t="s">
        <v>228</v>
      </c>
      <c r="E56267" t="s">
        <v>16</v>
      </c>
      <c r="F56267">
        <v>2013</v>
      </c>
      <c r="G56267">
        <v>0</v>
      </c>
      <c r="H56267">
        <f>IF(J56267="N2O",G56267/About!$A$75,IF('EPA non-CO2 Data'!J56267="CH4",'EPA non-CO2 Data'!G56267/About!$A$73,'EPA non-CO2 Data'!G56267))</f>
        <v>0</v>
      </c>
      <c r="I56267" s="4" t="str">
        <f>VLOOKUP(CONCATENATE(B56267,C56267,D56267),'EPA Source to Industry Map'!$D$2:$E$35,2,FALSE)</f>
        <v>chemicals 20</v>
      </c>
      <c r="J56267" s="4" t="str">
        <f t="shared" si="891"/>
        <v>F-gases</v>
      </c>
    </row>
    <row r="56268" spans="1:10" hidden="1" x14ac:dyDescent="0.25">
      <c r="A56268" t="s">
        <v>127</v>
      </c>
      <c r="B56268" t="s">
        <v>3</v>
      </c>
      <c r="C56268" t="s">
        <v>251</v>
      </c>
      <c r="D56268" t="s">
        <v>228</v>
      </c>
      <c r="E56268" t="s">
        <v>16</v>
      </c>
      <c r="F56268">
        <v>2014</v>
      </c>
      <c r="G56268">
        <v>0</v>
      </c>
      <c r="H56268">
        <f>IF(J56268="N2O",G56268/About!$A$75,IF('EPA non-CO2 Data'!J56268="CH4",'EPA non-CO2 Data'!G56268/About!$A$73,'EPA non-CO2 Data'!G56268))</f>
        <v>0</v>
      </c>
      <c r="I56268" s="4" t="str">
        <f>VLOOKUP(CONCATENATE(B56268,C56268,D56268),'EPA Source to Industry Map'!$D$2:$E$35,2,FALSE)</f>
        <v>chemicals 20</v>
      </c>
      <c r="J56268" s="4" t="str">
        <f t="shared" si="891"/>
        <v>F-gases</v>
      </c>
    </row>
    <row r="56269" spans="1:10" hidden="1" x14ac:dyDescent="0.25">
      <c r="A56269" t="s">
        <v>127</v>
      </c>
      <c r="B56269" t="s">
        <v>3</v>
      </c>
      <c r="C56269" t="s">
        <v>251</v>
      </c>
      <c r="D56269" t="s">
        <v>228</v>
      </c>
      <c r="E56269" t="s">
        <v>16</v>
      </c>
      <c r="F56269">
        <v>2015</v>
      </c>
      <c r="G56269">
        <v>0</v>
      </c>
      <c r="H56269">
        <f>IF(J56269="N2O",G56269/About!$A$75,IF('EPA non-CO2 Data'!J56269="CH4",'EPA non-CO2 Data'!G56269/About!$A$73,'EPA non-CO2 Data'!G56269))</f>
        <v>0</v>
      </c>
      <c r="I56269" s="4" t="str">
        <f>VLOOKUP(CONCATENATE(B56269,C56269,D56269),'EPA Source to Industry Map'!$D$2:$E$35,2,FALSE)</f>
        <v>chemicals 20</v>
      </c>
      <c r="J56269" s="4" t="str">
        <f t="shared" si="891"/>
        <v>F-gases</v>
      </c>
    </row>
    <row r="56270" spans="1:10" hidden="1" x14ac:dyDescent="0.25">
      <c r="A56270" t="s">
        <v>127</v>
      </c>
      <c r="B56270" t="s">
        <v>3</v>
      </c>
      <c r="C56270" t="s">
        <v>251</v>
      </c>
      <c r="D56270" t="s">
        <v>228</v>
      </c>
      <c r="E56270" t="s">
        <v>16</v>
      </c>
      <c r="F56270">
        <v>2016</v>
      </c>
      <c r="G56270">
        <v>0</v>
      </c>
      <c r="H56270">
        <f>IF(J56270="N2O",G56270/About!$A$75,IF('EPA non-CO2 Data'!J56270="CH4",'EPA non-CO2 Data'!G56270/About!$A$73,'EPA non-CO2 Data'!G56270))</f>
        <v>0</v>
      </c>
      <c r="I56270" s="4" t="str">
        <f>VLOOKUP(CONCATENATE(B56270,C56270,D56270),'EPA Source to Industry Map'!$D$2:$E$35,2,FALSE)</f>
        <v>chemicals 20</v>
      </c>
      <c r="J56270" s="4" t="str">
        <f t="shared" si="891"/>
        <v>F-gases</v>
      </c>
    </row>
    <row r="56271" spans="1:10" hidden="1" x14ac:dyDescent="0.25">
      <c r="A56271" t="s">
        <v>127</v>
      </c>
      <c r="B56271" t="s">
        <v>3</v>
      </c>
      <c r="C56271" t="s">
        <v>251</v>
      </c>
      <c r="D56271" t="s">
        <v>228</v>
      </c>
      <c r="E56271" t="s">
        <v>16</v>
      </c>
      <c r="F56271">
        <v>2017</v>
      </c>
      <c r="G56271">
        <v>0</v>
      </c>
      <c r="H56271">
        <f>IF(J56271="N2O",G56271/About!$A$75,IF('EPA non-CO2 Data'!J56271="CH4",'EPA non-CO2 Data'!G56271/About!$A$73,'EPA non-CO2 Data'!G56271))</f>
        <v>0</v>
      </c>
      <c r="I56271" s="4" t="str">
        <f>VLOOKUP(CONCATENATE(B56271,C56271,D56271),'EPA Source to Industry Map'!$D$2:$E$35,2,FALSE)</f>
        <v>chemicals 20</v>
      </c>
      <c r="J56271" s="4" t="str">
        <f t="shared" si="891"/>
        <v>F-gases</v>
      </c>
    </row>
    <row r="56272" spans="1:10" hidden="1" x14ac:dyDescent="0.25">
      <c r="A56272" t="s">
        <v>127</v>
      </c>
      <c r="B56272" t="s">
        <v>3</v>
      </c>
      <c r="C56272" t="s">
        <v>251</v>
      </c>
      <c r="D56272" t="s">
        <v>228</v>
      </c>
      <c r="E56272" t="s">
        <v>16</v>
      </c>
      <c r="F56272">
        <v>2018</v>
      </c>
      <c r="G56272">
        <v>0</v>
      </c>
      <c r="H56272">
        <f>IF(J56272="N2O",G56272/About!$A$75,IF('EPA non-CO2 Data'!J56272="CH4",'EPA non-CO2 Data'!G56272/About!$A$73,'EPA non-CO2 Data'!G56272))</f>
        <v>0</v>
      </c>
      <c r="I56272" s="4" t="str">
        <f>VLOOKUP(CONCATENATE(B56272,C56272,D56272),'EPA Source to Industry Map'!$D$2:$E$35,2,FALSE)</f>
        <v>chemicals 20</v>
      </c>
      <c r="J56272" s="4" t="str">
        <f t="shared" si="891"/>
        <v>F-gases</v>
      </c>
    </row>
    <row r="56273" spans="1:10" hidden="1" x14ac:dyDescent="0.25">
      <c r="A56273" t="s">
        <v>127</v>
      </c>
      <c r="B56273" t="s">
        <v>3</v>
      </c>
      <c r="C56273" t="s">
        <v>251</v>
      </c>
      <c r="D56273" t="s">
        <v>228</v>
      </c>
      <c r="E56273" t="s">
        <v>16</v>
      </c>
      <c r="F56273">
        <v>2019</v>
      </c>
      <c r="G56273">
        <v>0</v>
      </c>
      <c r="H56273">
        <f>IF(J56273="N2O",G56273/About!$A$75,IF('EPA non-CO2 Data'!J56273="CH4",'EPA non-CO2 Data'!G56273/About!$A$73,'EPA non-CO2 Data'!G56273))</f>
        <v>0</v>
      </c>
      <c r="I56273" s="4" t="str">
        <f>VLOOKUP(CONCATENATE(B56273,C56273,D56273),'EPA Source to Industry Map'!$D$2:$E$35,2,FALSE)</f>
        <v>chemicals 20</v>
      </c>
      <c r="J56273" s="4" t="str">
        <f t="shared" si="891"/>
        <v>F-gases</v>
      </c>
    </row>
    <row r="56274" spans="1:10" hidden="1" x14ac:dyDescent="0.25">
      <c r="A56274" t="s">
        <v>127</v>
      </c>
      <c r="B56274" t="s">
        <v>3</v>
      </c>
      <c r="C56274" t="s">
        <v>251</v>
      </c>
      <c r="D56274" t="s">
        <v>228</v>
      </c>
      <c r="E56274" t="s">
        <v>16</v>
      </c>
      <c r="F56274">
        <v>2020</v>
      </c>
      <c r="G56274">
        <v>0</v>
      </c>
      <c r="H56274">
        <f>IF(J56274="N2O",G56274/About!$A$75,IF('EPA non-CO2 Data'!J56274="CH4",'EPA non-CO2 Data'!G56274/About!$A$73,'EPA non-CO2 Data'!G56274))</f>
        <v>0</v>
      </c>
      <c r="I56274" s="4" t="str">
        <f>VLOOKUP(CONCATENATE(B56274,C56274,D56274),'EPA Source to Industry Map'!$D$2:$E$35,2,FALSE)</f>
        <v>chemicals 20</v>
      </c>
      <c r="J56274" s="4" t="str">
        <f t="shared" si="891"/>
        <v>F-gases</v>
      </c>
    </row>
    <row r="56275" spans="1:10" hidden="1" x14ac:dyDescent="0.25">
      <c r="A56275" t="s">
        <v>127</v>
      </c>
      <c r="B56275" t="s">
        <v>3</v>
      </c>
      <c r="C56275" t="s">
        <v>251</v>
      </c>
      <c r="D56275" t="s">
        <v>228</v>
      </c>
      <c r="E56275" t="s">
        <v>16</v>
      </c>
      <c r="F56275">
        <v>2021</v>
      </c>
      <c r="G56275">
        <v>0</v>
      </c>
      <c r="H56275">
        <f>IF(J56275="N2O",G56275/About!$A$75,IF('EPA non-CO2 Data'!J56275="CH4",'EPA non-CO2 Data'!G56275/About!$A$73,'EPA non-CO2 Data'!G56275))</f>
        <v>0</v>
      </c>
      <c r="I56275" s="4" t="str">
        <f>VLOOKUP(CONCATENATE(B56275,C56275,D56275),'EPA Source to Industry Map'!$D$2:$E$35,2,FALSE)</f>
        <v>chemicals 20</v>
      </c>
      <c r="J56275" s="4" t="str">
        <f t="shared" si="891"/>
        <v>F-gases</v>
      </c>
    </row>
    <row r="56276" spans="1:10" hidden="1" x14ac:dyDescent="0.25">
      <c r="A56276" t="s">
        <v>127</v>
      </c>
      <c r="B56276" t="s">
        <v>3</v>
      </c>
      <c r="C56276" t="s">
        <v>251</v>
      </c>
      <c r="D56276" t="s">
        <v>228</v>
      </c>
      <c r="E56276" t="s">
        <v>16</v>
      </c>
      <c r="F56276">
        <v>2022</v>
      </c>
      <c r="G56276">
        <v>0</v>
      </c>
      <c r="H56276">
        <f>IF(J56276="N2O",G56276/About!$A$75,IF('EPA non-CO2 Data'!J56276="CH4",'EPA non-CO2 Data'!G56276/About!$A$73,'EPA non-CO2 Data'!G56276))</f>
        <v>0</v>
      </c>
      <c r="I56276" s="4" t="str">
        <f>VLOOKUP(CONCATENATE(B56276,C56276,D56276),'EPA Source to Industry Map'!$D$2:$E$35,2,FALSE)</f>
        <v>chemicals 20</v>
      </c>
      <c r="J56276" s="4" t="str">
        <f t="shared" si="891"/>
        <v>F-gases</v>
      </c>
    </row>
    <row r="56277" spans="1:10" hidden="1" x14ac:dyDescent="0.25">
      <c r="A56277" t="s">
        <v>127</v>
      </c>
      <c r="B56277" t="s">
        <v>3</v>
      </c>
      <c r="C56277" t="s">
        <v>251</v>
      </c>
      <c r="D56277" t="s">
        <v>228</v>
      </c>
      <c r="E56277" t="s">
        <v>16</v>
      </c>
      <c r="F56277">
        <v>2023</v>
      </c>
      <c r="G56277">
        <v>0</v>
      </c>
      <c r="H56277">
        <f>IF(J56277="N2O",G56277/About!$A$75,IF('EPA non-CO2 Data'!J56277="CH4",'EPA non-CO2 Data'!G56277/About!$A$73,'EPA non-CO2 Data'!G56277))</f>
        <v>0</v>
      </c>
      <c r="I56277" s="4" t="str">
        <f>VLOOKUP(CONCATENATE(B56277,C56277,D56277),'EPA Source to Industry Map'!$D$2:$E$35,2,FALSE)</f>
        <v>chemicals 20</v>
      </c>
      <c r="J56277" s="4" t="str">
        <f t="shared" si="891"/>
        <v>F-gases</v>
      </c>
    </row>
    <row r="56278" spans="1:10" hidden="1" x14ac:dyDescent="0.25">
      <c r="A56278" t="s">
        <v>127</v>
      </c>
      <c r="B56278" t="s">
        <v>3</v>
      </c>
      <c r="C56278" t="s">
        <v>251</v>
      </c>
      <c r="D56278" t="s">
        <v>228</v>
      </c>
      <c r="E56278" t="s">
        <v>16</v>
      </c>
      <c r="F56278">
        <v>2024</v>
      </c>
      <c r="G56278">
        <v>0</v>
      </c>
      <c r="H56278">
        <f>IF(J56278="N2O",G56278/About!$A$75,IF('EPA non-CO2 Data'!J56278="CH4",'EPA non-CO2 Data'!G56278/About!$A$73,'EPA non-CO2 Data'!G56278))</f>
        <v>0</v>
      </c>
      <c r="I56278" s="4" t="str">
        <f>VLOOKUP(CONCATENATE(B56278,C56278,D56278),'EPA Source to Industry Map'!$D$2:$E$35,2,FALSE)</f>
        <v>chemicals 20</v>
      </c>
      <c r="J56278" s="4" t="str">
        <f t="shared" si="891"/>
        <v>F-gases</v>
      </c>
    </row>
    <row r="56279" spans="1:10" hidden="1" x14ac:dyDescent="0.25">
      <c r="A56279" t="s">
        <v>127</v>
      </c>
      <c r="B56279" t="s">
        <v>3</v>
      </c>
      <c r="C56279" t="s">
        <v>251</v>
      </c>
      <c r="D56279" t="s">
        <v>228</v>
      </c>
      <c r="E56279" t="s">
        <v>16</v>
      </c>
      <c r="F56279">
        <v>2025</v>
      </c>
      <c r="G56279">
        <v>0</v>
      </c>
      <c r="H56279">
        <f>IF(J56279="N2O",G56279/About!$A$75,IF('EPA non-CO2 Data'!J56279="CH4",'EPA non-CO2 Data'!G56279/About!$A$73,'EPA non-CO2 Data'!G56279))</f>
        <v>0</v>
      </c>
      <c r="I56279" s="4" t="str">
        <f>VLOOKUP(CONCATENATE(B56279,C56279,D56279),'EPA Source to Industry Map'!$D$2:$E$35,2,FALSE)</f>
        <v>chemicals 20</v>
      </c>
      <c r="J56279" s="4" t="str">
        <f t="shared" si="891"/>
        <v>F-gases</v>
      </c>
    </row>
    <row r="56280" spans="1:10" hidden="1" x14ac:dyDescent="0.25">
      <c r="A56280" t="s">
        <v>127</v>
      </c>
      <c r="B56280" t="s">
        <v>3</v>
      </c>
      <c r="C56280" t="s">
        <v>251</v>
      </c>
      <c r="D56280" t="s">
        <v>228</v>
      </c>
      <c r="E56280" t="s">
        <v>16</v>
      </c>
      <c r="F56280">
        <v>2026</v>
      </c>
      <c r="G56280">
        <v>0</v>
      </c>
      <c r="H56280">
        <f>IF(J56280="N2O",G56280/About!$A$75,IF('EPA non-CO2 Data'!J56280="CH4",'EPA non-CO2 Data'!G56280/About!$A$73,'EPA non-CO2 Data'!G56280))</f>
        <v>0</v>
      </c>
      <c r="I56280" s="4" t="str">
        <f>VLOOKUP(CONCATENATE(B56280,C56280,D56280),'EPA Source to Industry Map'!$D$2:$E$35,2,FALSE)</f>
        <v>chemicals 20</v>
      </c>
      <c r="J56280" s="4" t="str">
        <f t="shared" si="891"/>
        <v>F-gases</v>
      </c>
    </row>
    <row r="56281" spans="1:10" hidden="1" x14ac:dyDescent="0.25">
      <c r="A56281" t="s">
        <v>127</v>
      </c>
      <c r="B56281" t="s">
        <v>3</v>
      </c>
      <c r="C56281" t="s">
        <v>251</v>
      </c>
      <c r="D56281" t="s">
        <v>228</v>
      </c>
      <c r="E56281" t="s">
        <v>16</v>
      </c>
      <c r="F56281">
        <v>2027</v>
      </c>
      <c r="G56281">
        <v>0</v>
      </c>
      <c r="H56281">
        <f>IF(J56281="N2O",G56281/About!$A$75,IF('EPA non-CO2 Data'!J56281="CH4",'EPA non-CO2 Data'!G56281/About!$A$73,'EPA non-CO2 Data'!G56281))</f>
        <v>0</v>
      </c>
      <c r="I56281" s="4" t="str">
        <f>VLOOKUP(CONCATENATE(B56281,C56281,D56281),'EPA Source to Industry Map'!$D$2:$E$35,2,FALSE)</f>
        <v>chemicals 20</v>
      </c>
      <c r="J56281" s="4" t="str">
        <f t="shared" si="891"/>
        <v>F-gases</v>
      </c>
    </row>
    <row r="56282" spans="1:10" hidden="1" x14ac:dyDescent="0.25">
      <c r="A56282" t="s">
        <v>127</v>
      </c>
      <c r="B56282" t="s">
        <v>3</v>
      </c>
      <c r="C56282" t="s">
        <v>251</v>
      </c>
      <c r="D56282" t="s">
        <v>228</v>
      </c>
      <c r="E56282" t="s">
        <v>16</v>
      </c>
      <c r="F56282">
        <v>2028</v>
      </c>
      <c r="G56282">
        <v>0</v>
      </c>
      <c r="H56282">
        <f>IF(J56282="N2O",G56282/About!$A$75,IF('EPA non-CO2 Data'!J56282="CH4",'EPA non-CO2 Data'!G56282/About!$A$73,'EPA non-CO2 Data'!G56282))</f>
        <v>0</v>
      </c>
      <c r="I56282" s="4" t="str">
        <f>VLOOKUP(CONCATENATE(B56282,C56282,D56282),'EPA Source to Industry Map'!$D$2:$E$35,2,FALSE)</f>
        <v>chemicals 20</v>
      </c>
      <c r="J56282" s="4" t="str">
        <f t="shared" si="891"/>
        <v>F-gases</v>
      </c>
    </row>
    <row r="56283" spans="1:10" hidden="1" x14ac:dyDescent="0.25">
      <c r="A56283" t="s">
        <v>127</v>
      </c>
      <c r="B56283" t="s">
        <v>3</v>
      </c>
      <c r="C56283" t="s">
        <v>251</v>
      </c>
      <c r="D56283" t="s">
        <v>228</v>
      </c>
      <c r="E56283" t="s">
        <v>16</v>
      </c>
      <c r="F56283">
        <v>2029</v>
      </c>
      <c r="G56283">
        <v>0</v>
      </c>
      <c r="H56283">
        <f>IF(J56283="N2O",G56283/About!$A$75,IF('EPA non-CO2 Data'!J56283="CH4",'EPA non-CO2 Data'!G56283/About!$A$73,'EPA non-CO2 Data'!G56283))</f>
        <v>0</v>
      </c>
      <c r="I56283" s="4" t="str">
        <f>VLOOKUP(CONCATENATE(B56283,C56283,D56283),'EPA Source to Industry Map'!$D$2:$E$35,2,FALSE)</f>
        <v>chemicals 20</v>
      </c>
      <c r="J56283" s="4" t="str">
        <f t="shared" si="891"/>
        <v>F-gases</v>
      </c>
    </row>
    <row r="56284" spans="1:10" hidden="1" x14ac:dyDescent="0.25">
      <c r="A56284" t="s">
        <v>127</v>
      </c>
      <c r="B56284" t="s">
        <v>3</v>
      </c>
      <c r="C56284" t="s">
        <v>251</v>
      </c>
      <c r="D56284" t="s">
        <v>228</v>
      </c>
      <c r="E56284" t="s">
        <v>16</v>
      </c>
      <c r="F56284">
        <v>2030</v>
      </c>
      <c r="G56284">
        <v>0</v>
      </c>
      <c r="H56284">
        <f>IF(J56284="N2O",G56284/About!$A$75,IF('EPA non-CO2 Data'!J56284="CH4",'EPA non-CO2 Data'!G56284/About!$A$73,'EPA non-CO2 Data'!G56284))</f>
        <v>0</v>
      </c>
      <c r="I56284" s="4" t="str">
        <f>VLOOKUP(CONCATENATE(B56284,C56284,D56284),'EPA Source to Industry Map'!$D$2:$E$35,2,FALSE)</f>
        <v>chemicals 20</v>
      </c>
      <c r="J56284" s="4" t="str">
        <f t="shared" si="891"/>
        <v>F-gases</v>
      </c>
    </row>
    <row r="56285" spans="1:10" hidden="1" x14ac:dyDescent="0.25">
      <c r="A56285" t="s">
        <v>127</v>
      </c>
      <c r="B56285" t="s">
        <v>3</v>
      </c>
      <c r="C56285" t="s">
        <v>251</v>
      </c>
      <c r="D56285" t="s">
        <v>228</v>
      </c>
      <c r="E56285" t="s">
        <v>16</v>
      </c>
      <c r="F56285">
        <v>2031</v>
      </c>
      <c r="G56285">
        <v>0</v>
      </c>
      <c r="H56285">
        <f>IF(J56285="N2O",G56285/About!$A$75,IF('EPA non-CO2 Data'!J56285="CH4",'EPA non-CO2 Data'!G56285/About!$A$73,'EPA non-CO2 Data'!G56285))</f>
        <v>0</v>
      </c>
      <c r="I56285" s="4" t="str">
        <f>VLOOKUP(CONCATENATE(B56285,C56285,D56285),'EPA Source to Industry Map'!$D$2:$E$35,2,FALSE)</f>
        <v>chemicals 20</v>
      </c>
      <c r="J56285" s="4" t="str">
        <f t="shared" si="891"/>
        <v>F-gases</v>
      </c>
    </row>
    <row r="56286" spans="1:10" hidden="1" x14ac:dyDescent="0.25">
      <c r="A56286" t="s">
        <v>127</v>
      </c>
      <c r="B56286" t="s">
        <v>3</v>
      </c>
      <c r="C56286" t="s">
        <v>251</v>
      </c>
      <c r="D56286" t="s">
        <v>228</v>
      </c>
      <c r="E56286" t="s">
        <v>16</v>
      </c>
      <c r="F56286">
        <v>2032</v>
      </c>
      <c r="G56286">
        <v>0</v>
      </c>
      <c r="H56286">
        <f>IF(J56286="N2O",G56286/About!$A$75,IF('EPA non-CO2 Data'!J56286="CH4",'EPA non-CO2 Data'!G56286/About!$A$73,'EPA non-CO2 Data'!G56286))</f>
        <v>0</v>
      </c>
      <c r="I56286" s="4" t="str">
        <f>VLOOKUP(CONCATENATE(B56286,C56286,D56286),'EPA Source to Industry Map'!$D$2:$E$35,2,FALSE)</f>
        <v>chemicals 20</v>
      </c>
      <c r="J56286" s="4" t="str">
        <f t="shared" si="891"/>
        <v>F-gases</v>
      </c>
    </row>
    <row r="56287" spans="1:10" hidden="1" x14ac:dyDescent="0.25">
      <c r="A56287" t="s">
        <v>127</v>
      </c>
      <c r="B56287" t="s">
        <v>3</v>
      </c>
      <c r="C56287" t="s">
        <v>251</v>
      </c>
      <c r="D56287" t="s">
        <v>228</v>
      </c>
      <c r="E56287" t="s">
        <v>16</v>
      </c>
      <c r="F56287">
        <v>2033</v>
      </c>
      <c r="G56287">
        <v>0</v>
      </c>
      <c r="H56287">
        <f>IF(J56287="N2O",G56287/About!$A$75,IF('EPA non-CO2 Data'!J56287="CH4",'EPA non-CO2 Data'!G56287/About!$A$73,'EPA non-CO2 Data'!G56287))</f>
        <v>0</v>
      </c>
      <c r="I56287" s="4" t="str">
        <f>VLOOKUP(CONCATENATE(B56287,C56287,D56287),'EPA Source to Industry Map'!$D$2:$E$35,2,FALSE)</f>
        <v>chemicals 20</v>
      </c>
      <c r="J56287" s="4" t="str">
        <f t="shared" si="891"/>
        <v>F-gases</v>
      </c>
    </row>
    <row r="56288" spans="1:10" hidden="1" x14ac:dyDescent="0.25">
      <c r="A56288" t="s">
        <v>127</v>
      </c>
      <c r="B56288" t="s">
        <v>3</v>
      </c>
      <c r="C56288" t="s">
        <v>251</v>
      </c>
      <c r="D56288" t="s">
        <v>228</v>
      </c>
      <c r="E56288" t="s">
        <v>16</v>
      </c>
      <c r="F56288">
        <v>2034</v>
      </c>
      <c r="G56288">
        <v>0</v>
      </c>
      <c r="H56288">
        <f>IF(J56288="N2O",G56288/About!$A$75,IF('EPA non-CO2 Data'!J56288="CH4",'EPA non-CO2 Data'!G56288/About!$A$73,'EPA non-CO2 Data'!G56288))</f>
        <v>0</v>
      </c>
      <c r="I56288" s="4" t="str">
        <f>VLOOKUP(CONCATENATE(B56288,C56288,D56288),'EPA Source to Industry Map'!$D$2:$E$35,2,FALSE)</f>
        <v>chemicals 20</v>
      </c>
      <c r="J56288" s="4" t="str">
        <f t="shared" si="891"/>
        <v>F-gases</v>
      </c>
    </row>
    <row r="56289" spans="1:10" hidden="1" x14ac:dyDescent="0.25">
      <c r="A56289" t="s">
        <v>127</v>
      </c>
      <c r="B56289" t="s">
        <v>3</v>
      </c>
      <c r="C56289" t="s">
        <v>251</v>
      </c>
      <c r="D56289" t="s">
        <v>228</v>
      </c>
      <c r="E56289" t="s">
        <v>16</v>
      </c>
      <c r="F56289">
        <v>2035</v>
      </c>
      <c r="G56289">
        <v>0</v>
      </c>
      <c r="H56289">
        <f>IF(J56289="N2O",G56289/About!$A$75,IF('EPA non-CO2 Data'!J56289="CH4",'EPA non-CO2 Data'!G56289/About!$A$73,'EPA non-CO2 Data'!G56289))</f>
        <v>0</v>
      </c>
      <c r="I56289" s="4" t="str">
        <f>VLOOKUP(CONCATENATE(B56289,C56289,D56289),'EPA Source to Industry Map'!$D$2:$E$35,2,FALSE)</f>
        <v>chemicals 20</v>
      </c>
      <c r="J56289" s="4" t="str">
        <f t="shared" si="891"/>
        <v>F-gases</v>
      </c>
    </row>
    <row r="56290" spans="1:10" hidden="1" x14ac:dyDescent="0.25">
      <c r="A56290" t="s">
        <v>127</v>
      </c>
      <c r="B56290" t="s">
        <v>3</v>
      </c>
      <c r="C56290" t="s">
        <v>251</v>
      </c>
      <c r="D56290" t="s">
        <v>228</v>
      </c>
      <c r="E56290" t="s">
        <v>16</v>
      </c>
      <c r="F56290">
        <v>2036</v>
      </c>
      <c r="G56290">
        <v>0</v>
      </c>
      <c r="H56290">
        <f>IF(J56290="N2O",G56290/About!$A$75,IF('EPA non-CO2 Data'!J56290="CH4",'EPA non-CO2 Data'!G56290/About!$A$73,'EPA non-CO2 Data'!G56290))</f>
        <v>0</v>
      </c>
      <c r="I56290" s="4" t="str">
        <f>VLOOKUP(CONCATENATE(B56290,C56290,D56290),'EPA Source to Industry Map'!$D$2:$E$35,2,FALSE)</f>
        <v>chemicals 20</v>
      </c>
      <c r="J56290" s="4" t="str">
        <f t="shared" si="891"/>
        <v>F-gases</v>
      </c>
    </row>
    <row r="56291" spans="1:10" hidden="1" x14ac:dyDescent="0.25">
      <c r="A56291" t="s">
        <v>127</v>
      </c>
      <c r="B56291" t="s">
        <v>3</v>
      </c>
      <c r="C56291" t="s">
        <v>251</v>
      </c>
      <c r="D56291" t="s">
        <v>228</v>
      </c>
      <c r="E56291" t="s">
        <v>16</v>
      </c>
      <c r="F56291">
        <v>2037</v>
      </c>
      <c r="G56291">
        <v>0</v>
      </c>
      <c r="H56291">
        <f>IF(J56291="N2O",G56291/About!$A$75,IF('EPA non-CO2 Data'!J56291="CH4",'EPA non-CO2 Data'!G56291/About!$A$73,'EPA non-CO2 Data'!G56291))</f>
        <v>0</v>
      </c>
      <c r="I56291" s="4" t="str">
        <f>VLOOKUP(CONCATENATE(B56291,C56291,D56291),'EPA Source to Industry Map'!$D$2:$E$35,2,FALSE)</f>
        <v>chemicals 20</v>
      </c>
      <c r="J56291" s="4" t="str">
        <f t="shared" si="891"/>
        <v>F-gases</v>
      </c>
    </row>
    <row r="56292" spans="1:10" hidden="1" x14ac:dyDescent="0.25">
      <c r="A56292" t="s">
        <v>127</v>
      </c>
      <c r="B56292" t="s">
        <v>3</v>
      </c>
      <c r="C56292" t="s">
        <v>251</v>
      </c>
      <c r="D56292" t="s">
        <v>228</v>
      </c>
      <c r="E56292" t="s">
        <v>16</v>
      </c>
      <c r="F56292">
        <v>2038</v>
      </c>
      <c r="G56292">
        <v>0</v>
      </c>
      <c r="H56292">
        <f>IF(J56292="N2O",G56292/About!$A$75,IF('EPA non-CO2 Data'!J56292="CH4",'EPA non-CO2 Data'!G56292/About!$A$73,'EPA non-CO2 Data'!G56292))</f>
        <v>0</v>
      </c>
      <c r="I56292" s="4" t="str">
        <f>VLOOKUP(CONCATENATE(B56292,C56292,D56292),'EPA Source to Industry Map'!$D$2:$E$35,2,FALSE)</f>
        <v>chemicals 20</v>
      </c>
      <c r="J56292" s="4" t="str">
        <f t="shared" si="891"/>
        <v>F-gases</v>
      </c>
    </row>
    <row r="56293" spans="1:10" hidden="1" x14ac:dyDescent="0.25">
      <c r="A56293" t="s">
        <v>127</v>
      </c>
      <c r="B56293" t="s">
        <v>3</v>
      </c>
      <c r="C56293" t="s">
        <v>251</v>
      </c>
      <c r="D56293" t="s">
        <v>228</v>
      </c>
      <c r="E56293" t="s">
        <v>16</v>
      </c>
      <c r="F56293">
        <v>2039</v>
      </c>
      <c r="G56293">
        <v>0</v>
      </c>
      <c r="H56293">
        <f>IF(J56293="N2O",G56293/About!$A$75,IF('EPA non-CO2 Data'!J56293="CH4",'EPA non-CO2 Data'!G56293/About!$A$73,'EPA non-CO2 Data'!G56293))</f>
        <v>0</v>
      </c>
      <c r="I56293" s="4" t="str">
        <f>VLOOKUP(CONCATENATE(B56293,C56293,D56293),'EPA Source to Industry Map'!$D$2:$E$35,2,FALSE)</f>
        <v>chemicals 20</v>
      </c>
      <c r="J56293" s="4" t="str">
        <f t="shared" si="891"/>
        <v>F-gases</v>
      </c>
    </row>
    <row r="56294" spans="1:10" hidden="1" x14ac:dyDescent="0.25">
      <c r="A56294" t="s">
        <v>127</v>
      </c>
      <c r="B56294" t="s">
        <v>3</v>
      </c>
      <c r="C56294" t="s">
        <v>251</v>
      </c>
      <c r="D56294" t="s">
        <v>228</v>
      </c>
      <c r="E56294" t="s">
        <v>16</v>
      </c>
      <c r="F56294">
        <v>2040</v>
      </c>
      <c r="G56294">
        <v>0</v>
      </c>
      <c r="H56294">
        <f>IF(J56294="N2O",G56294/About!$A$75,IF('EPA non-CO2 Data'!J56294="CH4",'EPA non-CO2 Data'!G56294/About!$A$73,'EPA non-CO2 Data'!G56294))</f>
        <v>0</v>
      </c>
      <c r="I56294" s="4" t="str">
        <f>VLOOKUP(CONCATENATE(B56294,C56294,D56294),'EPA Source to Industry Map'!$D$2:$E$35,2,FALSE)</f>
        <v>chemicals 20</v>
      </c>
      <c r="J56294" s="4" t="str">
        <f t="shared" si="891"/>
        <v>F-gases</v>
      </c>
    </row>
    <row r="56295" spans="1:10" hidden="1" x14ac:dyDescent="0.25">
      <c r="A56295" t="s">
        <v>127</v>
      </c>
      <c r="B56295" t="s">
        <v>3</v>
      </c>
      <c r="C56295" t="s">
        <v>251</v>
      </c>
      <c r="D56295" t="s">
        <v>228</v>
      </c>
      <c r="E56295" t="s">
        <v>16</v>
      </c>
      <c r="F56295">
        <v>2041</v>
      </c>
      <c r="G56295">
        <v>0</v>
      </c>
      <c r="H56295">
        <f>IF(J56295="N2O",G56295/About!$A$75,IF('EPA non-CO2 Data'!J56295="CH4",'EPA non-CO2 Data'!G56295/About!$A$73,'EPA non-CO2 Data'!G56295))</f>
        <v>0</v>
      </c>
      <c r="I56295" s="4" t="str">
        <f>VLOOKUP(CONCATENATE(B56295,C56295,D56295),'EPA Source to Industry Map'!$D$2:$E$35,2,FALSE)</f>
        <v>chemicals 20</v>
      </c>
      <c r="J56295" s="4" t="str">
        <f t="shared" si="891"/>
        <v>F-gases</v>
      </c>
    </row>
    <row r="56296" spans="1:10" hidden="1" x14ac:dyDescent="0.25">
      <c r="A56296" t="s">
        <v>127</v>
      </c>
      <c r="B56296" t="s">
        <v>3</v>
      </c>
      <c r="C56296" t="s">
        <v>251</v>
      </c>
      <c r="D56296" t="s">
        <v>228</v>
      </c>
      <c r="E56296" t="s">
        <v>16</v>
      </c>
      <c r="F56296">
        <v>2042</v>
      </c>
      <c r="G56296">
        <v>0</v>
      </c>
      <c r="H56296">
        <f>IF(J56296="N2O",G56296/About!$A$75,IF('EPA non-CO2 Data'!J56296="CH4",'EPA non-CO2 Data'!G56296/About!$A$73,'EPA non-CO2 Data'!G56296))</f>
        <v>0</v>
      </c>
      <c r="I56296" s="4" t="str">
        <f>VLOOKUP(CONCATENATE(B56296,C56296,D56296),'EPA Source to Industry Map'!$D$2:$E$35,2,FALSE)</f>
        <v>chemicals 20</v>
      </c>
      <c r="J56296" s="4" t="str">
        <f t="shared" si="891"/>
        <v>F-gases</v>
      </c>
    </row>
    <row r="56297" spans="1:10" hidden="1" x14ac:dyDescent="0.25">
      <c r="A56297" t="s">
        <v>127</v>
      </c>
      <c r="B56297" t="s">
        <v>3</v>
      </c>
      <c r="C56297" t="s">
        <v>251</v>
      </c>
      <c r="D56297" t="s">
        <v>228</v>
      </c>
      <c r="E56297" t="s">
        <v>16</v>
      </c>
      <c r="F56297">
        <v>2043</v>
      </c>
      <c r="G56297">
        <v>0</v>
      </c>
      <c r="H56297">
        <f>IF(J56297="N2O",G56297/About!$A$75,IF('EPA non-CO2 Data'!J56297="CH4",'EPA non-CO2 Data'!G56297/About!$A$73,'EPA non-CO2 Data'!G56297))</f>
        <v>0</v>
      </c>
      <c r="I56297" s="4" t="str">
        <f>VLOOKUP(CONCATENATE(B56297,C56297,D56297),'EPA Source to Industry Map'!$D$2:$E$35,2,FALSE)</f>
        <v>chemicals 20</v>
      </c>
      <c r="J56297" s="4" t="str">
        <f t="shared" si="891"/>
        <v>F-gases</v>
      </c>
    </row>
    <row r="56298" spans="1:10" hidden="1" x14ac:dyDescent="0.25">
      <c r="A56298" t="s">
        <v>127</v>
      </c>
      <c r="B56298" t="s">
        <v>3</v>
      </c>
      <c r="C56298" t="s">
        <v>251</v>
      </c>
      <c r="D56298" t="s">
        <v>228</v>
      </c>
      <c r="E56298" t="s">
        <v>16</v>
      </c>
      <c r="F56298">
        <v>2044</v>
      </c>
      <c r="G56298">
        <v>0</v>
      </c>
      <c r="H56298">
        <f>IF(J56298="N2O",G56298/About!$A$75,IF('EPA non-CO2 Data'!J56298="CH4",'EPA non-CO2 Data'!G56298/About!$A$73,'EPA non-CO2 Data'!G56298))</f>
        <v>0</v>
      </c>
      <c r="I56298" s="4" t="str">
        <f>VLOOKUP(CONCATENATE(B56298,C56298,D56298),'EPA Source to Industry Map'!$D$2:$E$35,2,FALSE)</f>
        <v>chemicals 20</v>
      </c>
      <c r="J56298" s="4" t="str">
        <f t="shared" si="891"/>
        <v>F-gases</v>
      </c>
    </row>
    <row r="56299" spans="1:10" hidden="1" x14ac:dyDescent="0.25">
      <c r="A56299" t="s">
        <v>127</v>
      </c>
      <c r="B56299" t="s">
        <v>3</v>
      </c>
      <c r="C56299" t="s">
        <v>251</v>
      </c>
      <c r="D56299" t="s">
        <v>228</v>
      </c>
      <c r="E56299" t="s">
        <v>16</v>
      </c>
      <c r="F56299">
        <v>2045</v>
      </c>
      <c r="G56299">
        <v>0</v>
      </c>
      <c r="H56299">
        <f>IF(J56299="N2O",G56299/About!$A$75,IF('EPA non-CO2 Data'!J56299="CH4",'EPA non-CO2 Data'!G56299/About!$A$73,'EPA non-CO2 Data'!G56299))</f>
        <v>0</v>
      </c>
      <c r="I56299" s="4" t="str">
        <f>VLOOKUP(CONCATENATE(B56299,C56299,D56299),'EPA Source to Industry Map'!$D$2:$E$35,2,FALSE)</f>
        <v>chemicals 20</v>
      </c>
      <c r="J56299" s="4" t="str">
        <f t="shared" ref="J56299:J56362" si="892">IF(ISNUMBER(SEARCH("F",E56299)),"F-gases",E56299)</f>
        <v>F-gases</v>
      </c>
    </row>
    <row r="56300" spans="1:10" hidden="1" x14ac:dyDescent="0.25">
      <c r="A56300" t="s">
        <v>127</v>
      </c>
      <c r="B56300" t="s">
        <v>3</v>
      </c>
      <c r="C56300" t="s">
        <v>251</v>
      </c>
      <c r="D56300" t="s">
        <v>228</v>
      </c>
      <c r="E56300" t="s">
        <v>16</v>
      </c>
      <c r="F56300">
        <v>2046</v>
      </c>
      <c r="G56300">
        <v>0</v>
      </c>
      <c r="H56300">
        <f>IF(J56300="N2O",G56300/About!$A$75,IF('EPA non-CO2 Data'!J56300="CH4",'EPA non-CO2 Data'!G56300/About!$A$73,'EPA non-CO2 Data'!G56300))</f>
        <v>0</v>
      </c>
      <c r="I56300" s="4" t="str">
        <f>VLOOKUP(CONCATENATE(B56300,C56300,D56300),'EPA Source to Industry Map'!$D$2:$E$35,2,FALSE)</f>
        <v>chemicals 20</v>
      </c>
      <c r="J56300" s="4" t="str">
        <f t="shared" si="892"/>
        <v>F-gases</v>
      </c>
    </row>
    <row r="56301" spans="1:10" hidden="1" x14ac:dyDescent="0.25">
      <c r="A56301" t="s">
        <v>127</v>
      </c>
      <c r="B56301" t="s">
        <v>3</v>
      </c>
      <c r="C56301" t="s">
        <v>251</v>
      </c>
      <c r="D56301" t="s">
        <v>228</v>
      </c>
      <c r="E56301" t="s">
        <v>16</v>
      </c>
      <c r="F56301">
        <v>2047</v>
      </c>
      <c r="G56301">
        <v>0</v>
      </c>
      <c r="H56301">
        <f>IF(J56301="N2O",G56301/About!$A$75,IF('EPA non-CO2 Data'!J56301="CH4",'EPA non-CO2 Data'!G56301/About!$A$73,'EPA non-CO2 Data'!G56301))</f>
        <v>0</v>
      </c>
      <c r="I56301" s="4" t="str">
        <f>VLOOKUP(CONCATENATE(B56301,C56301,D56301),'EPA Source to Industry Map'!$D$2:$E$35,2,FALSE)</f>
        <v>chemicals 20</v>
      </c>
      <c r="J56301" s="4" t="str">
        <f t="shared" si="892"/>
        <v>F-gases</v>
      </c>
    </row>
    <row r="56302" spans="1:10" hidden="1" x14ac:dyDescent="0.25">
      <c r="A56302" t="s">
        <v>127</v>
      </c>
      <c r="B56302" t="s">
        <v>3</v>
      </c>
      <c r="C56302" t="s">
        <v>251</v>
      </c>
      <c r="D56302" t="s">
        <v>228</v>
      </c>
      <c r="E56302" t="s">
        <v>16</v>
      </c>
      <c r="F56302">
        <v>2048</v>
      </c>
      <c r="G56302">
        <v>0</v>
      </c>
      <c r="H56302">
        <f>IF(J56302="N2O",G56302/About!$A$75,IF('EPA non-CO2 Data'!J56302="CH4",'EPA non-CO2 Data'!G56302/About!$A$73,'EPA non-CO2 Data'!G56302))</f>
        <v>0</v>
      </c>
      <c r="I56302" s="4" t="str">
        <f>VLOOKUP(CONCATENATE(B56302,C56302,D56302),'EPA Source to Industry Map'!$D$2:$E$35,2,FALSE)</f>
        <v>chemicals 20</v>
      </c>
      <c r="J56302" s="4" t="str">
        <f t="shared" si="892"/>
        <v>F-gases</v>
      </c>
    </row>
    <row r="56303" spans="1:10" hidden="1" x14ac:dyDescent="0.25">
      <c r="A56303" t="s">
        <v>127</v>
      </c>
      <c r="B56303" t="s">
        <v>3</v>
      </c>
      <c r="C56303" t="s">
        <v>251</v>
      </c>
      <c r="D56303" t="s">
        <v>228</v>
      </c>
      <c r="E56303" t="s">
        <v>16</v>
      </c>
      <c r="F56303">
        <v>2049</v>
      </c>
      <c r="G56303">
        <v>0</v>
      </c>
      <c r="H56303">
        <f>IF(J56303="N2O",G56303/About!$A$75,IF('EPA non-CO2 Data'!J56303="CH4",'EPA non-CO2 Data'!G56303/About!$A$73,'EPA non-CO2 Data'!G56303))</f>
        <v>0</v>
      </c>
      <c r="I56303" s="4" t="str">
        <f>VLOOKUP(CONCATENATE(B56303,C56303,D56303),'EPA Source to Industry Map'!$D$2:$E$35,2,FALSE)</f>
        <v>chemicals 20</v>
      </c>
      <c r="J56303" s="4" t="str">
        <f t="shared" si="892"/>
        <v>F-gases</v>
      </c>
    </row>
    <row r="56304" spans="1:10" hidden="1" x14ac:dyDescent="0.25">
      <c r="A56304" t="s">
        <v>127</v>
      </c>
      <c r="B56304" t="s">
        <v>3</v>
      </c>
      <c r="C56304" t="s">
        <v>251</v>
      </c>
      <c r="D56304" t="s">
        <v>228</v>
      </c>
      <c r="E56304" t="s">
        <v>16</v>
      </c>
      <c r="F56304">
        <v>2050</v>
      </c>
      <c r="G56304">
        <v>0</v>
      </c>
      <c r="H56304">
        <f>IF(J56304="N2O",G56304/About!$A$75,IF('EPA non-CO2 Data'!J56304="CH4",'EPA non-CO2 Data'!G56304/About!$A$73,'EPA non-CO2 Data'!G56304))</f>
        <v>0</v>
      </c>
      <c r="I56304" s="4" t="str">
        <f>VLOOKUP(CONCATENATE(B56304,C56304,D56304),'EPA Source to Industry Map'!$D$2:$E$35,2,FALSE)</f>
        <v>chemicals 20</v>
      </c>
      <c r="J56304" s="4" t="str">
        <f t="shared" si="892"/>
        <v>F-gases</v>
      </c>
    </row>
    <row r="56305" spans="1:10" hidden="1" x14ac:dyDescent="0.25">
      <c r="A56305" t="s">
        <v>127</v>
      </c>
      <c r="B56305" t="s">
        <v>3</v>
      </c>
      <c r="C56305" t="s">
        <v>251</v>
      </c>
      <c r="D56305" t="s">
        <v>228</v>
      </c>
      <c r="E56305" t="s">
        <v>14</v>
      </c>
      <c r="F56305">
        <v>1990</v>
      </c>
      <c r="G56305">
        <v>0</v>
      </c>
      <c r="H56305">
        <f>IF(J56305="N2O",G56305/About!$A$75,IF('EPA non-CO2 Data'!J56305="CH4",'EPA non-CO2 Data'!G56305/About!$A$73,'EPA non-CO2 Data'!G56305))</f>
        <v>0</v>
      </c>
      <c r="I56305" s="4" t="str">
        <f>VLOOKUP(CONCATENATE(B56305,C56305,D56305),'EPA Source to Industry Map'!$D$2:$E$35,2,FALSE)</f>
        <v>chemicals 20</v>
      </c>
      <c r="J56305" s="4" t="str">
        <f t="shared" si="892"/>
        <v>F-gases</v>
      </c>
    </row>
    <row r="56306" spans="1:10" hidden="1" x14ac:dyDescent="0.25">
      <c r="A56306" t="s">
        <v>127</v>
      </c>
      <c r="B56306" t="s">
        <v>3</v>
      </c>
      <c r="C56306" t="s">
        <v>251</v>
      </c>
      <c r="D56306" t="s">
        <v>228</v>
      </c>
      <c r="E56306" t="s">
        <v>14</v>
      </c>
      <c r="F56306">
        <v>1991</v>
      </c>
      <c r="G56306">
        <v>0</v>
      </c>
      <c r="H56306">
        <f>IF(J56306="N2O",G56306/About!$A$75,IF('EPA non-CO2 Data'!J56306="CH4",'EPA non-CO2 Data'!G56306/About!$A$73,'EPA non-CO2 Data'!G56306))</f>
        <v>0</v>
      </c>
      <c r="I56306" s="4" t="str">
        <f>VLOOKUP(CONCATENATE(B56306,C56306,D56306),'EPA Source to Industry Map'!$D$2:$E$35,2,FALSE)</f>
        <v>chemicals 20</v>
      </c>
      <c r="J56306" s="4" t="str">
        <f t="shared" si="892"/>
        <v>F-gases</v>
      </c>
    </row>
    <row r="56307" spans="1:10" hidden="1" x14ac:dyDescent="0.25">
      <c r="A56307" t="s">
        <v>127</v>
      </c>
      <c r="B56307" t="s">
        <v>3</v>
      </c>
      <c r="C56307" t="s">
        <v>251</v>
      </c>
      <c r="D56307" t="s">
        <v>228</v>
      </c>
      <c r="E56307" t="s">
        <v>14</v>
      </c>
      <c r="F56307">
        <v>1992</v>
      </c>
      <c r="G56307">
        <v>0</v>
      </c>
      <c r="H56307">
        <f>IF(J56307="N2O",G56307/About!$A$75,IF('EPA non-CO2 Data'!J56307="CH4",'EPA non-CO2 Data'!G56307/About!$A$73,'EPA non-CO2 Data'!G56307))</f>
        <v>0</v>
      </c>
      <c r="I56307" s="4" t="str">
        <f>VLOOKUP(CONCATENATE(B56307,C56307,D56307),'EPA Source to Industry Map'!$D$2:$E$35,2,FALSE)</f>
        <v>chemicals 20</v>
      </c>
      <c r="J56307" s="4" t="str">
        <f t="shared" si="892"/>
        <v>F-gases</v>
      </c>
    </row>
    <row r="56308" spans="1:10" hidden="1" x14ac:dyDescent="0.25">
      <c r="A56308" t="s">
        <v>127</v>
      </c>
      <c r="B56308" t="s">
        <v>3</v>
      </c>
      <c r="C56308" t="s">
        <v>251</v>
      </c>
      <c r="D56308" t="s">
        <v>228</v>
      </c>
      <c r="E56308" t="s">
        <v>14</v>
      </c>
      <c r="F56308">
        <v>1993</v>
      </c>
      <c r="G56308">
        <v>0</v>
      </c>
      <c r="H56308">
        <f>IF(J56308="N2O",G56308/About!$A$75,IF('EPA non-CO2 Data'!J56308="CH4",'EPA non-CO2 Data'!G56308/About!$A$73,'EPA non-CO2 Data'!G56308))</f>
        <v>0</v>
      </c>
      <c r="I56308" s="4" t="str">
        <f>VLOOKUP(CONCATENATE(B56308,C56308,D56308),'EPA Source to Industry Map'!$D$2:$E$35,2,FALSE)</f>
        <v>chemicals 20</v>
      </c>
      <c r="J56308" s="4" t="str">
        <f t="shared" si="892"/>
        <v>F-gases</v>
      </c>
    </row>
    <row r="56309" spans="1:10" hidden="1" x14ac:dyDescent="0.25">
      <c r="A56309" t="s">
        <v>127</v>
      </c>
      <c r="B56309" t="s">
        <v>3</v>
      </c>
      <c r="C56309" t="s">
        <v>251</v>
      </c>
      <c r="D56309" t="s">
        <v>228</v>
      </c>
      <c r="E56309" t="s">
        <v>14</v>
      </c>
      <c r="F56309">
        <v>1994</v>
      </c>
      <c r="G56309">
        <v>0</v>
      </c>
      <c r="H56309">
        <f>IF(J56309="N2O",G56309/About!$A$75,IF('EPA non-CO2 Data'!J56309="CH4",'EPA non-CO2 Data'!G56309/About!$A$73,'EPA non-CO2 Data'!G56309))</f>
        <v>0</v>
      </c>
      <c r="I56309" s="4" t="str">
        <f>VLOOKUP(CONCATENATE(B56309,C56309,D56309),'EPA Source to Industry Map'!$D$2:$E$35,2,FALSE)</f>
        <v>chemicals 20</v>
      </c>
      <c r="J56309" s="4" t="str">
        <f t="shared" si="892"/>
        <v>F-gases</v>
      </c>
    </row>
    <row r="56310" spans="1:10" hidden="1" x14ac:dyDescent="0.25">
      <c r="A56310" t="s">
        <v>127</v>
      </c>
      <c r="B56310" t="s">
        <v>3</v>
      </c>
      <c r="C56310" t="s">
        <v>251</v>
      </c>
      <c r="D56310" t="s">
        <v>228</v>
      </c>
      <c r="E56310" t="s">
        <v>14</v>
      </c>
      <c r="F56310">
        <v>1995</v>
      </c>
      <c r="G56310">
        <v>0</v>
      </c>
      <c r="H56310">
        <f>IF(J56310="N2O",G56310/About!$A$75,IF('EPA non-CO2 Data'!J56310="CH4",'EPA non-CO2 Data'!G56310/About!$A$73,'EPA non-CO2 Data'!G56310))</f>
        <v>0</v>
      </c>
      <c r="I56310" s="4" t="str">
        <f>VLOOKUP(CONCATENATE(B56310,C56310,D56310),'EPA Source to Industry Map'!$D$2:$E$35,2,FALSE)</f>
        <v>chemicals 20</v>
      </c>
      <c r="J56310" s="4" t="str">
        <f t="shared" si="892"/>
        <v>F-gases</v>
      </c>
    </row>
    <row r="56311" spans="1:10" hidden="1" x14ac:dyDescent="0.25">
      <c r="A56311" t="s">
        <v>127</v>
      </c>
      <c r="B56311" t="s">
        <v>3</v>
      </c>
      <c r="C56311" t="s">
        <v>251</v>
      </c>
      <c r="D56311" t="s">
        <v>228</v>
      </c>
      <c r="E56311" t="s">
        <v>14</v>
      </c>
      <c r="F56311">
        <v>1996</v>
      </c>
      <c r="G56311">
        <v>0</v>
      </c>
      <c r="H56311">
        <f>IF(J56311="N2O",G56311/About!$A$75,IF('EPA non-CO2 Data'!J56311="CH4",'EPA non-CO2 Data'!G56311/About!$A$73,'EPA non-CO2 Data'!G56311))</f>
        <v>0</v>
      </c>
      <c r="I56311" s="4" t="str">
        <f>VLOOKUP(CONCATENATE(B56311,C56311,D56311),'EPA Source to Industry Map'!$D$2:$E$35,2,FALSE)</f>
        <v>chemicals 20</v>
      </c>
      <c r="J56311" s="4" t="str">
        <f t="shared" si="892"/>
        <v>F-gases</v>
      </c>
    </row>
    <row r="56312" spans="1:10" hidden="1" x14ac:dyDescent="0.25">
      <c r="A56312" t="s">
        <v>127</v>
      </c>
      <c r="B56312" t="s">
        <v>3</v>
      </c>
      <c r="C56312" t="s">
        <v>251</v>
      </c>
      <c r="D56312" t="s">
        <v>228</v>
      </c>
      <c r="E56312" t="s">
        <v>14</v>
      </c>
      <c r="F56312">
        <v>1997</v>
      </c>
      <c r="G56312">
        <v>0</v>
      </c>
      <c r="H56312">
        <f>IF(J56312="N2O",G56312/About!$A$75,IF('EPA non-CO2 Data'!J56312="CH4",'EPA non-CO2 Data'!G56312/About!$A$73,'EPA non-CO2 Data'!G56312))</f>
        <v>0</v>
      </c>
      <c r="I56312" s="4" t="str">
        <f>VLOOKUP(CONCATENATE(B56312,C56312,D56312),'EPA Source to Industry Map'!$D$2:$E$35,2,FALSE)</f>
        <v>chemicals 20</v>
      </c>
      <c r="J56312" s="4" t="str">
        <f t="shared" si="892"/>
        <v>F-gases</v>
      </c>
    </row>
    <row r="56313" spans="1:10" hidden="1" x14ac:dyDescent="0.25">
      <c r="A56313" t="s">
        <v>127</v>
      </c>
      <c r="B56313" t="s">
        <v>3</v>
      </c>
      <c r="C56313" t="s">
        <v>251</v>
      </c>
      <c r="D56313" t="s">
        <v>228</v>
      </c>
      <c r="E56313" t="s">
        <v>14</v>
      </c>
      <c r="F56313">
        <v>1998</v>
      </c>
      <c r="G56313">
        <v>0</v>
      </c>
      <c r="H56313">
        <f>IF(J56313="N2O",G56313/About!$A$75,IF('EPA non-CO2 Data'!J56313="CH4",'EPA non-CO2 Data'!G56313/About!$A$73,'EPA non-CO2 Data'!G56313))</f>
        <v>0</v>
      </c>
      <c r="I56313" s="4" t="str">
        <f>VLOOKUP(CONCATENATE(B56313,C56313,D56313),'EPA Source to Industry Map'!$D$2:$E$35,2,FALSE)</f>
        <v>chemicals 20</v>
      </c>
      <c r="J56313" s="4" t="str">
        <f t="shared" si="892"/>
        <v>F-gases</v>
      </c>
    </row>
    <row r="56314" spans="1:10" hidden="1" x14ac:dyDescent="0.25">
      <c r="A56314" t="s">
        <v>127</v>
      </c>
      <c r="B56314" t="s">
        <v>3</v>
      </c>
      <c r="C56314" t="s">
        <v>251</v>
      </c>
      <c r="D56314" t="s">
        <v>228</v>
      </c>
      <c r="E56314" t="s">
        <v>14</v>
      </c>
      <c r="F56314">
        <v>1999</v>
      </c>
      <c r="G56314">
        <v>0</v>
      </c>
      <c r="H56314">
        <f>IF(J56314="N2O",G56314/About!$A$75,IF('EPA non-CO2 Data'!J56314="CH4",'EPA non-CO2 Data'!G56314/About!$A$73,'EPA non-CO2 Data'!G56314))</f>
        <v>0</v>
      </c>
      <c r="I56314" s="4" t="str">
        <f>VLOOKUP(CONCATENATE(B56314,C56314,D56314),'EPA Source to Industry Map'!$D$2:$E$35,2,FALSE)</f>
        <v>chemicals 20</v>
      </c>
      <c r="J56314" s="4" t="str">
        <f t="shared" si="892"/>
        <v>F-gases</v>
      </c>
    </row>
    <row r="56315" spans="1:10" hidden="1" x14ac:dyDescent="0.25">
      <c r="A56315" t="s">
        <v>127</v>
      </c>
      <c r="B56315" t="s">
        <v>3</v>
      </c>
      <c r="C56315" t="s">
        <v>251</v>
      </c>
      <c r="D56315" t="s">
        <v>228</v>
      </c>
      <c r="E56315" t="s">
        <v>14</v>
      </c>
      <c r="F56315">
        <v>2000</v>
      </c>
      <c r="G56315">
        <v>0</v>
      </c>
      <c r="H56315">
        <f>IF(J56315="N2O",G56315/About!$A$75,IF('EPA non-CO2 Data'!J56315="CH4",'EPA non-CO2 Data'!G56315/About!$A$73,'EPA non-CO2 Data'!G56315))</f>
        <v>0</v>
      </c>
      <c r="I56315" s="4" t="str">
        <f>VLOOKUP(CONCATENATE(B56315,C56315,D56315),'EPA Source to Industry Map'!$D$2:$E$35,2,FALSE)</f>
        <v>chemicals 20</v>
      </c>
      <c r="J56315" s="4" t="str">
        <f t="shared" si="892"/>
        <v>F-gases</v>
      </c>
    </row>
    <row r="56316" spans="1:10" hidden="1" x14ac:dyDescent="0.25">
      <c r="A56316" t="s">
        <v>127</v>
      </c>
      <c r="B56316" t="s">
        <v>3</v>
      </c>
      <c r="C56316" t="s">
        <v>251</v>
      </c>
      <c r="D56316" t="s">
        <v>228</v>
      </c>
      <c r="E56316" t="s">
        <v>14</v>
      </c>
      <c r="F56316">
        <v>2001</v>
      </c>
      <c r="G56316">
        <v>0</v>
      </c>
      <c r="H56316">
        <f>IF(J56316="N2O",G56316/About!$A$75,IF('EPA non-CO2 Data'!J56316="CH4",'EPA non-CO2 Data'!G56316/About!$A$73,'EPA non-CO2 Data'!G56316))</f>
        <v>0</v>
      </c>
      <c r="I56316" s="4" t="str">
        <f>VLOOKUP(CONCATENATE(B56316,C56316,D56316),'EPA Source to Industry Map'!$D$2:$E$35,2,FALSE)</f>
        <v>chemicals 20</v>
      </c>
      <c r="J56316" s="4" t="str">
        <f t="shared" si="892"/>
        <v>F-gases</v>
      </c>
    </row>
    <row r="56317" spans="1:10" hidden="1" x14ac:dyDescent="0.25">
      <c r="A56317" t="s">
        <v>127</v>
      </c>
      <c r="B56317" t="s">
        <v>3</v>
      </c>
      <c r="C56317" t="s">
        <v>251</v>
      </c>
      <c r="D56317" t="s">
        <v>228</v>
      </c>
      <c r="E56317" t="s">
        <v>14</v>
      </c>
      <c r="F56317">
        <v>2002</v>
      </c>
      <c r="G56317">
        <v>0</v>
      </c>
      <c r="H56317">
        <f>IF(J56317="N2O",G56317/About!$A$75,IF('EPA non-CO2 Data'!J56317="CH4",'EPA non-CO2 Data'!G56317/About!$A$73,'EPA non-CO2 Data'!G56317))</f>
        <v>0</v>
      </c>
      <c r="I56317" s="4" t="str">
        <f>VLOOKUP(CONCATENATE(B56317,C56317,D56317),'EPA Source to Industry Map'!$D$2:$E$35,2,FALSE)</f>
        <v>chemicals 20</v>
      </c>
      <c r="J56317" s="4" t="str">
        <f t="shared" si="892"/>
        <v>F-gases</v>
      </c>
    </row>
    <row r="56318" spans="1:10" hidden="1" x14ac:dyDescent="0.25">
      <c r="A56318" t="s">
        <v>127</v>
      </c>
      <c r="B56318" t="s">
        <v>3</v>
      </c>
      <c r="C56318" t="s">
        <v>251</v>
      </c>
      <c r="D56318" t="s">
        <v>228</v>
      </c>
      <c r="E56318" t="s">
        <v>14</v>
      </c>
      <c r="F56318">
        <v>2003</v>
      </c>
      <c r="G56318">
        <v>0</v>
      </c>
      <c r="H56318">
        <f>IF(J56318="N2O",G56318/About!$A$75,IF('EPA non-CO2 Data'!J56318="CH4",'EPA non-CO2 Data'!G56318/About!$A$73,'EPA non-CO2 Data'!G56318))</f>
        <v>0</v>
      </c>
      <c r="I56318" s="4" t="str">
        <f>VLOOKUP(CONCATENATE(B56318,C56318,D56318),'EPA Source to Industry Map'!$D$2:$E$35,2,FALSE)</f>
        <v>chemicals 20</v>
      </c>
      <c r="J56318" s="4" t="str">
        <f t="shared" si="892"/>
        <v>F-gases</v>
      </c>
    </row>
    <row r="56319" spans="1:10" hidden="1" x14ac:dyDescent="0.25">
      <c r="A56319" t="s">
        <v>127</v>
      </c>
      <c r="B56319" t="s">
        <v>3</v>
      </c>
      <c r="C56319" t="s">
        <v>251</v>
      </c>
      <c r="D56319" t="s">
        <v>228</v>
      </c>
      <c r="E56319" t="s">
        <v>14</v>
      </c>
      <c r="F56319">
        <v>2004</v>
      </c>
      <c r="G56319">
        <v>0</v>
      </c>
      <c r="H56319">
        <f>IF(J56319="N2O",G56319/About!$A$75,IF('EPA non-CO2 Data'!J56319="CH4",'EPA non-CO2 Data'!G56319/About!$A$73,'EPA non-CO2 Data'!G56319))</f>
        <v>0</v>
      </c>
      <c r="I56319" s="4" t="str">
        <f>VLOOKUP(CONCATENATE(B56319,C56319,D56319),'EPA Source to Industry Map'!$D$2:$E$35,2,FALSE)</f>
        <v>chemicals 20</v>
      </c>
      <c r="J56319" s="4" t="str">
        <f t="shared" si="892"/>
        <v>F-gases</v>
      </c>
    </row>
    <row r="56320" spans="1:10" hidden="1" x14ac:dyDescent="0.25">
      <c r="A56320" t="s">
        <v>127</v>
      </c>
      <c r="B56320" t="s">
        <v>3</v>
      </c>
      <c r="C56320" t="s">
        <v>251</v>
      </c>
      <c r="D56320" t="s">
        <v>228</v>
      </c>
      <c r="E56320" t="s">
        <v>14</v>
      </c>
      <c r="F56320">
        <v>2005</v>
      </c>
      <c r="G56320">
        <v>0</v>
      </c>
      <c r="H56320">
        <f>IF(J56320="N2O",G56320/About!$A$75,IF('EPA non-CO2 Data'!J56320="CH4",'EPA non-CO2 Data'!G56320/About!$A$73,'EPA non-CO2 Data'!G56320))</f>
        <v>0</v>
      </c>
      <c r="I56320" s="4" t="str">
        <f>VLOOKUP(CONCATENATE(B56320,C56320,D56320),'EPA Source to Industry Map'!$D$2:$E$35,2,FALSE)</f>
        <v>chemicals 20</v>
      </c>
      <c r="J56320" s="4" t="str">
        <f t="shared" si="892"/>
        <v>F-gases</v>
      </c>
    </row>
    <row r="56321" spans="1:10" hidden="1" x14ac:dyDescent="0.25">
      <c r="A56321" t="s">
        <v>127</v>
      </c>
      <c r="B56321" t="s">
        <v>3</v>
      </c>
      <c r="C56321" t="s">
        <v>251</v>
      </c>
      <c r="D56321" t="s">
        <v>228</v>
      </c>
      <c r="E56321" t="s">
        <v>14</v>
      </c>
      <c r="F56321">
        <v>2006</v>
      </c>
      <c r="G56321">
        <v>0</v>
      </c>
      <c r="H56321">
        <f>IF(J56321="N2O",G56321/About!$A$75,IF('EPA non-CO2 Data'!J56321="CH4",'EPA non-CO2 Data'!G56321/About!$A$73,'EPA non-CO2 Data'!G56321))</f>
        <v>0</v>
      </c>
      <c r="I56321" s="4" t="str">
        <f>VLOOKUP(CONCATENATE(B56321,C56321,D56321),'EPA Source to Industry Map'!$D$2:$E$35,2,FALSE)</f>
        <v>chemicals 20</v>
      </c>
      <c r="J56321" s="4" t="str">
        <f t="shared" si="892"/>
        <v>F-gases</v>
      </c>
    </row>
    <row r="56322" spans="1:10" hidden="1" x14ac:dyDescent="0.25">
      <c r="A56322" t="s">
        <v>127</v>
      </c>
      <c r="B56322" t="s">
        <v>3</v>
      </c>
      <c r="C56322" t="s">
        <v>251</v>
      </c>
      <c r="D56322" t="s">
        <v>228</v>
      </c>
      <c r="E56322" t="s">
        <v>14</v>
      </c>
      <c r="F56322">
        <v>2007</v>
      </c>
      <c r="G56322">
        <v>0</v>
      </c>
      <c r="H56322">
        <f>IF(J56322="N2O",G56322/About!$A$75,IF('EPA non-CO2 Data'!J56322="CH4",'EPA non-CO2 Data'!G56322/About!$A$73,'EPA non-CO2 Data'!G56322))</f>
        <v>0</v>
      </c>
      <c r="I56322" s="4" t="str">
        <f>VLOOKUP(CONCATENATE(B56322,C56322,D56322),'EPA Source to Industry Map'!$D$2:$E$35,2,FALSE)</f>
        <v>chemicals 20</v>
      </c>
      <c r="J56322" s="4" t="str">
        <f t="shared" si="892"/>
        <v>F-gases</v>
      </c>
    </row>
    <row r="56323" spans="1:10" hidden="1" x14ac:dyDescent="0.25">
      <c r="A56323" t="s">
        <v>127</v>
      </c>
      <c r="B56323" t="s">
        <v>3</v>
      </c>
      <c r="C56323" t="s">
        <v>251</v>
      </c>
      <c r="D56323" t="s">
        <v>228</v>
      </c>
      <c r="E56323" t="s">
        <v>14</v>
      </c>
      <c r="F56323">
        <v>2008</v>
      </c>
      <c r="G56323">
        <v>0</v>
      </c>
      <c r="H56323">
        <f>IF(J56323="N2O",G56323/About!$A$75,IF('EPA non-CO2 Data'!J56323="CH4",'EPA non-CO2 Data'!G56323/About!$A$73,'EPA non-CO2 Data'!G56323))</f>
        <v>0</v>
      </c>
      <c r="I56323" s="4" t="str">
        <f>VLOOKUP(CONCATENATE(B56323,C56323,D56323),'EPA Source to Industry Map'!$D$2:$E$35,2,FALSE)</f>
        <v>chemicals 20</v>
      </c>
      <c r="J56323" s="4" t="str">
        <f t="shared" si="892"/>
        <v>F-gases</v>
      </c>
    </row>
    <row r="56324" spans="1:10" hidden="1" x14ac:dyDescent="0.25">
      <c r="A56324" t="s">
        <v>127</v>
      </c>
      <c r="B56324" t="s">
        <v>3</v>
      </c>
      <c r="C56324" t="s">
        <v>251</v>
      </c>
      <c r="D56324" t="s">
        <v>228</v>
      </c>
      <c r="E56324" t="s">
        <v>14</v>
      </c>
      <c r="F56324">
        <v>2009</v>
      </c>
      <c r="G56324">
        <v>0</v>
      </c>
      <c r="H56324">
        <f>IF(J56324="N2O",G56324/About!$A$75,IF('EPA non-CO2 Data'!J56324="CH4",'EPA non-CO2 Data'!G56324/About!$A$73,'EPA non-CO2 Data'!G56324))</f>
        <v>0</v>
      </c>
      <c r="I56324" s="4" t="str">
        <f>VLOOKUP(CONCATENATE(B56324,C56324,D56324),'EPA Source to Industry Map'!$D$2:$E$35,2,FALSE)</f>
        <v>chemicals 20</v>
      </c>
      <c r="J56324" s="4" t="str">
        <f t="shared" si="892"/>
        <v>F-gases</v>
      </c>
    </row>
    <row r="56325" spans="1:10" hidden="1" x14ac:dyDescent="0.25">
      <c r="A56325" t="s">
        <v>127</v>
      </c>
      <c r="B56325" t="s">
        <v>3</v>
      </c>
      <c r="C56325" t="s">
        <v>251</v>
      </c>
      <c r="D56325" t="s">
        <v>228</v>
      </c>
      <c r="E56325" t="s">
        <v>14</v>
      </c>
      <c r="F56325">
        <v>2010</v>
      </c>
      <c r="G56325">
        <v>0</v>
      </c>
      <c r="H56325">
        <f>IF(J56325="N2O",G56325/About!$A$75,IF('EPA non-CO2 Data'!J56325="CH4",'EPA non-CO2 Data'!G56325/About!$A$73,'EPA non-CO2 Data'!G56325))</f>
        <v>0</v>
      </c>
      <c r="I56325" s="4" t="str">
        <f>VLOOKUP(CONCATENATE(B56325,C56325,D56325),'EPA Source to Industry Map'!$D$2:$E$35,2,FALSE)</f>
        <v>chemicals 20</v>
      </c>
      <c r="J56325" s="4" t="str">
        <f t="shared" si="892"/>
        <v>F-gases</v>
      </c>
    </row>
    <row r="56326" spans="1:10" hidden="1" x14ac:dyDescent="0.25">
      <c r="A56326" t="s">
        <v>127</v>
      </c>
      <c r="B56326" t="s">
        <v>3</v>
      </c>
      <c r="C56326" t="s">
        <v>251</v>
      </c>
      <c r="D56326" t="s">
        <v>228</v>
      </c>
      <c r="E56326" t="s">
        <v>14</v>
      </c>
      <c r="F56326">
        <v>2011</v>
      </c>
      <c r="G56326">
        <v>0</v>
      </c>
      <c r="H56326">
        <f>IF(J56326="N2O",G56326/About!$A$75,IF('EPA non-CO2 Data'!J56326="CH4",'EPA non-CO2 Data'!G56326/About!$A$73,'EPA non-CO2 Data'!G56326))</f>
        <v>0</v>
      </c>
      <c r="I56326" s="4" t="str">
        <f>VLOOKUP(CONCATENATE(B56326,C56326,D56326),'EPA Source to Industry Map'!$D$2:$E$35,2,FALSE)</f>
        <v>chemicals 20</v>
      </c>
      <c r="J56326" s="4" t="str">
        <f t="shared" si="892"/>
        <v>F-gases</v>
      </c>
    </row>
    <row r="56327" spans="1:10" hidden="1" x14ac:dyDescent="0.25">
      <c r="A56327" t="s">
        <v>127</v>
      </c>
      <c r="B56327" t="s">
        <v>3</v>
      </c>
      <c r="C56327" t="s">
        <v>251</v>
      </c>
      <c r="D56327" t="s">
        <v>228</v>
      </c>
      <c r="E56327" t="s">
        <v>14</v>
      </c>
      <c r="F56327">
        <v>2012</v>
      </c>
      <c r="G56327">
        <v>0</v>
      </c>
      <c r="H56327">
        <f>IF(J56327="N2O",G56327/About!$A$75,IF('EPA non-CO2 Data'!J56327="CH4",'EPA non-CO2 Data'!G56327/About!$A$73,'EPA non-CO2 Data'!G56327))</f>
        <v>0</v>
      </c>
      <c r="I56327" s="4" t="str">
        <f>VLOOKUP(CONCATENATE(B56327,C56327,D56327),'EPA Source to Industry Map'!$D$2:$E$35,2,FALSE)</f>
        <v>chemicals 20</v>
      </c>
      <c r="J56327" s="4" t="str">
        <f t="shared" si="892"/>
        <v>F-gases</v>
      </c>
    </row>
    <row r="56328" spans="1:10" hidden="1" x14ac:dyDescent="0.25">
      <c r="A56328" t="s">
        <v>127</v>
      </c>
      <c r="B56328" t="s">
        <v>3</v>
      </c>
      <c r="C56328" t="s">
        <v>251</v>
      </c>
      <c r="D56328" t="s">
        <v>228</v>
      </c>
      <c r="E56328" t="s">
        <v>14</v>
      </c>
      <c r="F56328">
        <v>2013</v>
      </c>
      <c r="G56328">
        <v>0</v>
      </c>
      <c r="H56328">
        <f>IF(J56328="N2O",G56328/About!$A$75,IF('EPA non-CO2 Data'!J56328="CH4",'EPA non-CO2 Data'!G56328/About!$A$73,'EPA non-CO2 Data'!G56328))</f>
        <v>0</v>
      </c>
      <c r="I56328" s="4" t="str">
        <f>VLOOKUP(CONCATENATE(B56328,C56328,D56328),'EPA Source to Industry Map'!$D$2:$E$35,2,FALSE)</f>
        <v>chemicals 20</v>
      </c>
      <c r="J56328" s="4" t="str">
        <f t="shared" si="892"/>
        <v>F-gases</v>
      </c>
    </row>
    <row r="56329" spans="1:10" hidden="1" x14ac:dyDescent="0.25">
      <c r="A56329" t="s">
        <v>127</v>
      </c>
      <c r="B56329" t="s">
        <v>3</v>
      </c>
      <c r="C56329" t="s">
        <v>251</v>
      </c>
      <c r="D56329" t="s">
        <v>228</v>
      </c>
      <c r="E56329" t="s">
        <v>14</v>
      </c>
      <c r="F56329">
        <v>2014</v>
      </c>
      <c r="G56329">
        <v>0</v>
      </c>
      <c r="H56329">
        <f>IF(J56329="N2O",G56329/About!$A$75,IF('EPA non-CO2 Data'!J56329="CH4",'EPA non-CO2 Data'!G56329/About!$A$73,'EPA non-CO2 Data'!G56329))</f>
        <v>0</v>
      </c>
      <c r="I56329" s="4" t="str">
        <f>VLOOKUP(CONCATENATE(B56329,C56329,D56329),'EPA Source to Industry Map'!$D$2:$E$35,2,FALSE)</f>
        <v>chemicals 20</v>
      </c>
      <c r="J56329" s="4" t="str">
        <f t="shared" si="892"/>
        <v>F-gases</v>
      </c>
    </row>
    <row r="56330" spans="1:10" hidden="1" x14ac:dyDescent="0.25">
      <c r="A56330" t="s">
        <v>127</v>
      </c>
      <c r="B56330" t="s">
        <v>3</v>
      </c>
      <c r="C56330" t="s">
        <v>251</v>
      </c>
      <c r="D56330" t="s">
        <v>228</v>
      </c>
      <c r="E56330" t="s">
        <v>14</v>
      </c>
      <c r="F56330">
        <v>2015</v>
      </c>
      <c r="G56330">
        <v>0</v>
      </c>
      <c r="H56330">
        <f>IF(J56330="N2O",G56330/About!$A$75,IF('EPA non-CO2 Data'!J56330="CH4",'EPA non-CO2 Data'!G56330/About!$A$73,'EPA non-CO2 Data'!G56330))</f>
        <v>0</v>
      </c>
      <c r="I56330" s="4" t="str">
        <f>VLOOKUP(CONCATENATE(B56330,C56330,D56330),'EPA Source to Industry Map'!$D$2:$E$35,2,FALSE)</f>
        <v>chemicals 20</v>
      </c>
      <c r="J56330" s="4" t="str">
        <f t="shared" si="892"/>
        <v>F-gases</v>
      </c>
    </row>
    <row r="56331" spans="1:10" hidden="1" x14ac:dyDescent="0.25">
      <c r="A56331" t="s">
        <v>127</v>
      </c>
      <c r="B56331" t="s">
        <v>3</v>
      </c>
      <c r="C56331" t="s">
        <v>251</v>
      </c>
      <c r="D56331" t="s">
        <v>228</v>
      </c>
      <c r="E56331" t="s">
        <v>14</v>
      </c>
      <c r="F56331">
        <v>2016</v>
      </c>
      <c r="G56331">
        <v>0</v>
      </c>
      <c r="H56331">
        <f>IF(J56331="N2O",G56331/About!$A$75,IF('EPA non-CO2 Data'!J56331="CH4",'EPA non-CO2 Data'!G56331/About!$A$73,'EPA non-CO2 Data'!G56331))</f>
        <v>0</v>
      </c>
      <c r="I56331" s="4" t="str">
        <f>VLOOKUP(CONCATENATE(B56331,C56331,D56331),'EPA Source to Industry Map'!$D$2:$E$35,2,FALSE)</f>
        <v>chemicals 20</v>
      </c>
      <c r="J56331" s="4" t="str">
        <f t="shared" si="892"/>
        <v>F-gases</v>
      </c>
    </row>
    <row r="56332" spans="1:10" hidden="1" x14ac:dyDescent="0.25">
      <c r="A56332" t="s">
        <v>127</v>
      </c>
      <c r="B56332" t="s">
        <v>3</v>
      </c>
      <c r="C56332" t="s">
        <v>251</v>
      </c>
      <c r="D56332" t="s">
        <v>228</v>
      </c>
      <c r="E56332" t="s">
        <v>14</v>
      </c>
      <c r="F56332">
        <v>2017</v>
      </c>
      <c r="G56332">
        <v>0</v>
      </c>
      <c r="H56332">
        <f>IF(J56332="N2O",G56332/About!$A$75,IF('EPA non-CO2 Data'!J56332="CH4",'EPA non-CO2 Data'!G56332/About!$A$73,'EPA non-CO2 Data'!G56332))</f>
        <v>0</v>
      </c>
      <c r="I56332" s="4" t="str">
        <f>VLOOKUP(CONCATENATE(B56332,C56332,D56332),'EPA Source to Industry Map'!$D$2:$E$35,2,FALSE)</f>
        <v>chemicals 20</v>
      </c>
      <c r="J56332" s="4" t="str">
        <f t="shared" si="892"/>
        <v>F-gases</v>
      </c>
    </row>
    <row r="56333" spans="1:10" hidden="1" x14ac:dyDescent="0.25">
      <c r="A56333" t="s">
        <v>127</v>
      </c>
      <c r="B56333" t="s">
        <v>3</v>
      </c>
      <c r="C56333" t="s">
        <v>251</v>
      </c>
      <c r="D56333" t="s">
        <v>228</v>
      </c>
      <c r="E56333" t="s">
        <v>14</v>
      </c>
      <c r="F56333">
        <v>2018</v>
      </c>
      <c r="G56333">
        <v>0</v>
      </c>
      <c r="H56333">
        <f>IF(J56333="N2O",G56333/About!$A$75,IF('EPA non-CO2 Data'!J56333="CH4",'EPA non-CO2 Data'!G56333/About!$A$73,'EPA non-CO2 Data'!G56333))</f>
        <v>0</v>
      </c>
      <c r="I56333" s="4" t="str">
        <f>VLOOKUP(CONCATENATE(B56333,C56333,D56333),'EPA Source to Industry Map'!$D$2:$E$35,2,FALSE)</f>
        <v>chemicals 20</v>
      </c>
      <c r="J56333" s="4" t="str">
        <f t="shared" si="892"/>
        <v>F-gases</v>
      </c>
    </row>
    <row r="56334" spans="1:10" hidden="1" x14ac:dyDescent="0.25">
      <c r="A56334" t="s">
        <v>127</v>
      </c>
      <c r="B56334" t="s">
        <v>3</v>
      </c>
      <c r="C56334" t="s">
        <v>251</v>
      </c>
      <c r="D56334" t="s">
        <v>228</v>
      </c>
      <c r="E56334" t="s">
        <v>14</v>
      </c>
      <c r="F56334">
        <v>2019</v>
      </c>
      <c r="G56334">
        <v>0</v>
      </c>
      <c r="H56334">
        <f>IF(J56334="N2O",G56334/About!$A$75,IF('EPA non-CO2 Data'!J56334="CH4",'EPA non-CO2 Data'!G56334/About!$A$73,'EPA non-CO2 Data'!G56334))</f>
        <v>0</v>
      </c>
      <c r="I56334" s="4" t="str">
        <f>VLOOKUP(CONCATENATE(B56334,C56334,D56334),'EPA Source to Industry Map'!$D$2:$E$35,2,FALSE)</f>
        <v>chemicals 20</v>
      </c>
      <c r="J56334" s="4" t="str">
        <f t="shared" si="892"/>
        <v>F-gases</v>
      </c>
    </row>
    <row r="56335" spans="1:10" hidden="1" x14ac:dyDescent="0.25">
      <c r="A56335" t="s">
        <v>127</v>
      </c>
      <c r="B56335" t="s">
        <v>3</v>
      </c>
      <c r="C56335" t="s">
        <v>251</v>
      </c>
      <c r="D56335" t="s">
        <v>228</v>
      </c>
      <c r="E56335" t="s">
        <v>14</v>
      </c>
      <c r="F56335">
        <v>2020</v>
      </c>
      <c r="G56335">
        <v>0</v>
      </c>
      <c r="H56335">
        <f>IF(J56335="N2O",G56335/About!$A$75,IF('EPA non-CO2 Data'!J56335="CH4",'EPA non-CO2 Data'!G56335/About!$A$73,'EPA non-CO2 Data'!G56335))</f>
        <v>0</v>
      </c>
      <c r="I56335" s="4" t="str">
        <f>VLOOKUP(CONCATENATE(B56335,C56335,D56335),'EPA Source to Industry Map'!$D$2:$E$35,2,FALSE)</f>
        <v>chemicals 20</v>
      </c>
      <c r="J56335" s="4" t="str">
        <f t="shared" si="892"/>
        <v>F-gases</v>
      </c>
    </row>
    <row r="56336" spans="1:10" hidden="1" x14ac:dyDescent="0.25">
      <c r="A56336" t="s">
        <v>127</v>
      </c>
      <c r="B56336" t="s">
        <v>3</v>
      </c>
      <c r="C56336" t="s">
        <v>251</v>
      </c>
      <c r="D56336" t="s">
        <v>228</v>
      </c>
      <c r="E56336" t="s">
        <v>14</v>
      </c>
      <c r="F56336">
        <v>2021</v>
      </c>
      <c r="G56336">
        <v>0</v>
      </c>
      <c r="H56336">
        <f>IF(J56336="N2O",G56336/About!$A$75,IF('EPA non-CO2 Data'!J56336="CH4",'EPA non-CO2 Data'!G56336/About!$A$73,'EPA non-CO2 Data'!G56336))</f>
        <v>0</v>
      </c>
      <c r="I56336" s="4" t="str">
        <f>VLOOKUP(CONCATENATE(B56336,C56336,D56336),'EPA Source to Industry Map'!$D$2:$E$35,2,FALSE)</f>
        <v>chemicals 20</v>
      </c>
      <c r="J56336" s="4" t="str">
        <f t="shared" si="892"/>
        <v>F-gases</v>
      </c>
    </row>
    <row r="56337" spans="1:10" hidden="1" x14ac:dyDescent="0.25">
      <c r="A56337" t="s">
        <v>127</v>
      </c>
      <c r="B56337" t="s">
        <v>3</v>
      </c>
      <c r="C56337" t="s">
        <v>251</v>
      </c>
      <c r="D56337" t="s">
        <v>228</v>
      </c>
      <c r="E56337" t="s">
        <v>14</v>
      </c>
      <c r="F56337">
        <v>2022</v>
      </c>
      <c r="G56337">
        <v>0</v>
      </c>
      <c r="H56337">
        <f>IF(J56337="N2O",G56337/About!$A$75,IF('EPA non-CO2 Data'!J56337="CH4",'EPA non-CO2 Data'!G56337/About!$A$73,'EPA non-CO2 Data'!G56337))</f>
        <v>0</v>
      </c>
      <c r="I56337" s="4" t="str">
        <f>VLOOKUP(CONCATENATE(B56337,C56337,D56337),'EPA Source to Industry Map'!$D$2:$E$35,2,FALSE)</f>
        <v>chemicals 20</v>
      </c>
      <c r="J56337" s="4" t="str">
        <f t="shared" si="892"/>
        <v>F-gases</v>
      </c>
    </row>
    <row r="56338" spans="1:10" hidden="1" x14ac:dyDescent="0.25">
      <c r="A56338" t="s">
        <v>127</v>
      </c>
      <c r="B56338" t="s">
        <v>3</v>
      </c>
      <c r="C56338" t="s">
        <v>251</v>
      </c>
      <c r="D56338" t="s">
        <v>228</v>
      </c>
      <c r="E56338" t="s">
        <v>14</v>
      </c>
      <c r="F56338">
        <v>2023</v>
      </c>
      <c r="G56338">
        <v>0</v>
      </c>
      <c r="H56338">
        <f>IF(J56338="N2O",G56338/About!$A$75,IF('EPA non-CO2 Data'!J56338="CH4",'EPA non-CO2 Data'!G56338/About!$A$73,'EPA non-CO2 Data'!G56338))</f>
        <v>0</v>
      </c>
      <c r="I56338" s="4" t="str">
        <f>VLOOKUP(CONCATENATE(B56338,C56338,D56338),'EPA Source to Industry Map'!$D$2:$E$35,2,FALSE)</f>
        <v>chemicals 20</v>
      </c>
      <c r="J56338" s="4" t="str">
        <f t="shared" si="892"/>
        <v>F-gases</v>
      </c>
    </row>
    <row r="56339" spans="1:10" hidden="1" x14ac:dyDescent="0.25">
      <c r="A56339" t="s">
        <v>127</v>
      </c>
      <c r="B56339" t="s">
        <v>3</v>
      </c>
      <c r="C56339" t="s">
        <v>251</v>
      </c>
      <c r="D56339" t="s">
        <v>228</v>
      </c>
      <c r="E56339" t="s">
        <v>14</v>
      </c>
      <c r="F56339">
        <v>2024</v>
      </c>
      <c r="G56339">
        <v>0</v>
      </c>
      <c r="H56339">
        <f>IF(J56339="N2O",G56339/About!$A$75,IF('EPA non-CO2 Data'!J56339="CH4",'EPA non-CO2 Data'!G56339/About!$A$73,'EPA non-CO2 Data'!G56339))</f>
        <v>0</v>
      </c>
      <c r="I56339" s="4" t="str">
        <f>VLOOKUP(CONCATENATE(B56339,C56339,D56339),'EPA Source to Industry Map'!$D$2:$E$35,2,FALSE)</f>
        <v>chemicals 20</v>
      </c>
      <c r="J56339" s="4" t="str">
        <f t="shared" si="892"/>
        <v>F-gases</v>
      </c>
    </row>
    <row r="56340" spans="1:10" hidden="1" x14ac:dyDescent="0.25">
      <c r="A56340" t="s">
        <v>127</v>
      </c>
      <c r="B56340" t="s">
        <v>3</v>
      </c>
      <c r="C56340" t="s">
        <v>251</v>
      </c>
      <c r="D56340" t="s">
        <v>228</v>
      </c>
      <c r="E56340" t="s">
        <v>14</v>
      </c>
      <c r="F56340">
        <v>2025</v>
      </c>
      <c r="G56340">
        <v>0</v>
      </c>
      <c r="H56340">
        <f>IF(J56340="N2O",G56340/About!$A$75,IF('EPA non-CO2 Data'!J56340="CH4",'EPA non-CO2 Data'!G56340/About!$A$73,'EPA non-CO2 Data'!G56340))</f>
        <v>0</v>
      </c>
      <c r="I56340" s="4" t="str">
        <f>VLOOKUP(CONCATENATE(B56340,C56340,D56340),'EPA Source to Industry Map'!$D$2:$E$35,2,FALSE)</f>
        <v>chemicals 20</v>
      </c>
      <c r="J56340" s="4" t="str">
        <f t="shared" si="892"/>
        <v>F-gases</v>
      </c>
    </row>
    <row r="56341" spans="1:10" hidden="1" x14ac:dyDescent="0.25">
      <c r="A56341" t="s">
        <v>127</v>
      </c>
      <c r="B56341" t="s">
        <v>3</v>
      </c>
      <c r="C56341" t="s">
        <v>251</v>
      </c>
      <c r="D56341" t="s">
        <v>228</v>
      </c>
      <c r="E56341" t="s">
        <v>14</v>
      </c>
      <c r="F56341">
        <v>2026</v>
      </c>
      <c r="G56341">
        <v>0</v>
      </c>
      <c r="H56341">
        <f>IF(J56341="N2O",G56341/About!$A$75,IF('EPA non-CO2 Data'!J56341="CH4",'EPA non-CO2 Data'!G56341/About!$A$73,'EPA non-CO2 Data'!G56341))</f>
        <v>0</v>
      </c>
      <c r="I56341" s="4" t="str">
        <f>VLOOKUP(CONCATENATE(B56341,C56341,D56341),'EPA Source to Industry Map'!$D$2:$E$35,2,FALSE)</f>
        <v>chemicals 20</v>
      </c>
      <c r="J56341" s="4" t="str">
        <f t="shared" si="892"/>
        <v>F-gases</v>
      </c>
    </row>
    <row r="56342" spans="1:10" hidden="1" x14ac:dyDescent="0.25">
      <c r="A56342" t="s">
        <v>127</v>
      </c>
      <c r="B56342" t="s">
        <v>3</v>
      </c>
      <c r="C56342" t="s">
        <v>251</v>
      </c>
      <c r="D56342" t="s">
        <v>228</v>
      </c>
      <c r="E56342" t="s">
        <v>14</v>
      </c>
      <c r="F56342">
        <v>2027</v>
      </c>
      <c r="G56342">
        <v>0</v>
      </c>
      <c r="H56342">
        <f>IF(J56342="N2O",G56342/About!$A$75,IF('EPA non-CO2 Data'!J56342="CH4",'EPA non-CO2 Data'!G56342/About!$A$73,'EPA non-CO2 Data'!G56342))</f>
        <v>0</v>
      </c>
      <c r="I56342" s="4" t="str">
        <f>VLOOKUP(CONCATENATE(B56342,C56342,D56342),'EPA Source to Industry Map'!$D$2:$E$35,2,FALSE)</f>
        <v>chemicals 20</v>
      </c>
      <c r="J56342" s="4" t="str">
        <f t="shared" si="892"/>
        <v>F-gases</v>
      </c>
    </row>
    <row r="56343" spans="1:10" hidden="1" x14ac:dyDescent="0.25">
      <c r="A56343" t="s">
        <v>127</v>
      </c>
      <c r="B56343" t="s">
        <v>3</v>
      </c>
      <c r="C56343" t="s">
        <v>251</v>
      </c>
      <c r="D56343" t="s">
        <v>228</v>
      </c>
      <c r="E56343" t="s">
        <v>14</v>
      </c>
      <c r="F56343">
        <v>2028</v>
      </c>
      <c r="G56343">
        <v>0</v>
      </c>
      <c r="H56343">
        <f>IF(J56343="N2O",G56343/About!$A$75,IF('EPA non-CO2 Data'!J56343="CH4",'EPA non-CO2 Data'!G56343/About!$A$73,'EPA non-CO2 Data'!G56343))</f>
        <v>0</v>
      </c>
      <c r="I56343" s="4" t="str">
        <f>VLOOKUP(CONCATENATE(B56343,C56343,D56343),'EPA Source to Industry Map'!$D$2:$E$35,2,FALSE)</f>
        <v>chemicals 20</v>
      </c>
      <c r="J56343" s="4" t="str">
        <f t="shared" si="892"/>
        <v>F-gases</v>
      </c>
    </row>
    <row r="56344" spans="1:10" hidden="1" x14ac:dyDescent="0.25">
      <c r="A56344" t="s">
        <v>127</v>
      </c>
      <c r="B56344" t="s">
        <v>3</v>
      </c>
      <c r="C56344" t="s">
        <v>251</v>
      </c>
      <c r="D56344" t="s">
        <v>228</v>
      </c>
      <c r="E56344" t="s">
        <v>14</v>
      </c>
      <c r="F56344">
        <v>2029</v>
      </c>
      <c r="G56344">
        <v>0</v>
      </c>
      <c r="H56344">
        <f>IF(J56344="N2O",G56344/About!$A$75,IF('EPA non-CO2 Data'!J56344="CH4",'EPA non-CO2 Data'!G56344/About!$A$73,'EPA non-CO2 Data'!G56344))</f>
        <v>0</v>
      </c>
      <c r="I56344" s="4" t="str">
        <f>VLOOKUP(CONCATENATE(B56344,C56344,D56344),'EPA Source to Industry Map'!$D$2:$E$35,2,FALSE)</f>
        <v>chemicals 20</v>
      </c>
      <c r="J56344" s="4" t="str">
        <f t="shared" si="892"/>
        <v>F-gases</v>
      </c>
    </row>
    <row r="56345" spans="1:10" hidden="1" x14ac:dyDescent="0.25">
      <c r="A56345" t="s">
        <v>127</v>
      </c>
      <c r="B56345" t="s">
        <v>3</v>
      </c>
      <c r="C56345" t="s">
        <v>251</v>
      </c>
      <c r="D56345" t="s">
        <v>228</v>
      </c>
      <c r="E56345" t="s">
        <v>14</v>
      </c>
      <c r="F56345">
        <v>2030</v>
      </c>
      <c r="G56345">
        <v>0</v>
      </c>
      <c r="H56345">
        <f>IF(J56345="N2O",G56345/About!$A$75,IF('EPA non-CO2 Data'!J56345="CH4",'EPA non-CO2 Data'!G56345/About!$A$73,'EPA non-CO2 Data'!G56345))</f>
        <v>0</v>
      </c>
      <c r="I56345" s="4" t="str">
        <f>VLOOKUP(CONCATENATE(B56345,C56345,D56345),'EPA Source to Industry Map'!$D$2:$E$35,2,FALSE)</f>
        <v>chemicals 20</v>
      </c>
      <c r="J56345" s="4" t="str">
        <f t="shared" si="892"/>
        <v>F-gases</v>
      </c>
    </row>
    <row r="56346" spans="1:10" hidden="1" x14ac:dyDescent="0.25">
      <c r="A56346" t="s">
        <v>127</v>
      </c>
      <c r="B56346" t="s">
        <v>3</v>
      </c>
      <c r="C56346" t="s">
        <v>251</v>
      </c>
      <c r="D56346" t="s">
        <v>228</v>
      </c>
      <c r="E56346" t="s">
        <v>14</v>
      </c>
      <c r="F56346">
        <v>2031</v>
      </c>
      <c r="G56346">
        <v>0</v>
      </c>
      <c r="H56346">
        <f>IF(J56346="N2O",G56346/About!$A$75,IF('EPA non-CO2 Data'!J56346="CH4",'EPA non-CO2 Data'!G56346/About!$A$73,'EPA non-CO2 Data'!G56346))</f>
        <v>0</v>
      </c>
      <c r="I56346" s="4" t="str">
        <f>VLOOKUP(CONCATENATE(B56346,C56346,D56346),'EPA Source to Industry Map'!$D$2:$E$35,2,FALSE)</f>
        <v>chemicals 20</v>
      </c>
      <c r="J56346" s="4" t="str">
        <f t="shared" si="892"/>
        <v>F-gases</v>
      </c>
    </row>
    <row r="56347" spans="1:10" hidden="1" x14ac:dyDescent="0.25">
      <c r="A56347" t="s">
        <v>127</v>
      </c>
      <c r="B56347" t="s">
        <v>3</v>
      </c>
      <c r="C56347" t="s">
        <v>251</v>
      </c>
      <c r="D56347" t="s">
        <v>228</v>
      </c>
      <c r="E56347" t="s">
        <v>14</v>
      </c>
      <c r="F56347">
        <v>2032</v>
      </c>
      <c r="G56347">
        <v>0</v>
      </c>
      <c r="H56347">
        <f>IF(J56347="N2O",G56347/About!$A$75,IF('EPA non-CO2 Data'!J56347="CH4",'EPA non-CO2 Data'!G56347/About!$A$73,'EPA non-CO2 Data'!G56347))</f>
        <v>0</v>
      </c>
      <c r="I56347" s="4" t="str">
        <f>VLOOKUP(CONCATENATE(B56347,C56347,D56347),'EPA Source to Industry Map'!$D$2:$E$35,2,FALSE)</f>
        <v>chemicals 20</v>
      </c>
      <c r="J56347" s="4" t="str">
        <f t="shared" si="892"/>
        <v>F-gases</v>
      </c>
    </row>
    <row r="56348" spans="1:10" hidden="1" x14ac:dyDescent="0.25">
      <c r="A56348" t="s">
        <v>127</v>
      </c>
      <c r="B56348" t="s">
        <v>3</v>
      </c>
      <c r="C56348" t="s">
        <v>251</v>
      </c>
      <c r="D56348" t="s">
        <v>228</v>
      </c>
      <c r="E56348" t="s">
        <v>14</v>
      </c>
      <c r="F56348">
        <v>2033</v>
      </c>
      <c r="G56348">
        <v>0</v>
      </c>
      <c r="H56348">
        <f>IF(J56348="N2O",G56348/About!$A$75,IF('EPA non-CO2 Data'!J56348="CH4",'EPA non-CO2 Data'!G56348/About!$A$73,'EPA non-CO2 Data'!G56348))</f>
        <v>0</v>
      </c>
      <c r="I56348" s="4" t="str">
        <f>VLOOKUP(CONCATENATE(B56348,C56348,D56348),'EPA Source to Industry Map'!$D$2:$E$35,2,FALSE)</f>
        <v>chemicals 20</v>
      </c>
      <c r="J56348" s="4" t="str">
        <f t="shared" si="892"/>
        <v>F-gases</v>
      </c>
    </row>
    <row r="56349" spans="1:10" hidden="1" x14ac:dyDescent="0.25">
      <c r="A56349" t="s">
        <v>127</v>
      </c>
      <c r="B56349" t="s">
        <v>3</v>
      </c>
      <c r="C56349" t="s">
        <v>251</v>
      </c>
      <c r="D56349" t="s">
        <v>228</v>
      </c>
      <c r="E56349" t="s">
        <v>14</v>
      </c>
      <c r="F56349">
        <v>2034</v>
      </c>
      <c r="G56349">
        <v>0</v>
      </c>
      <c r="H56349">
        <f>IF(J56349="N2O",G56349/About!$A$75,IF('EPA non-CO2 Data'!J56349="CH4",'EPA non-CO2 Data'!G56349/About!$A$73,'EPA non-CO2 Data'!G56349))</f>
        <v>0</v>
      </c>
      <c r="I56349" s="4" t="str">
        <f>VLOOKUP(CONCATENATE(B56349,C56349,D56349),'EPA Source to Industry Map'!$D$2:$E$35,2,FALSE)</f>
        <v>chemicals 20</v>
      </c>
      <c r="J56349" s="4" t="str">
        <f t="shared" si="892"/>
        <v>F-gases</v>
      </c>
    </row>
    <row r="56350" spans="1:10" hidden="1" x14ac:dyDescent="0.25">
      <c r="A56350" t="s">
        <v>127</v>
      </c>
      <c r="B56350" t="s">
        <v>3</v>
      </c>
      <c r="C56350" t="s">
        <v>251</v>
      </c>
      <c r="D56350" t="s">
        <v>228</v>
      </c>
      <c r="E56350" t="s">
        <v>14</v>
      </c>
      <c r="F56350">
        <v>2035</v>
      </c>
      <c r="G56350">
        <v>0</v>
      </c>
      <c r="H56350">
        <f>IF(J56350="N2O",G56350/About!$A$75,IF('EPA non-CO2 Data'!J56350="CH4",'EPA non-CO2 Data'!G56350/About!$A$73,'EPA non-CO2 Data'!G56350))</f>
        <v>0</v>
      </c>
      <c r="I56350" s="4" t="str">
        <f>VLOOKUP(CONCATENATE(B56350,C56350,D56350),'EPA Source to Industry Map'!$D$2:$E$35,2,FALSE)</f>
        <v>chemicals 20</v>
      </c>
      <c r="J56350" s="4" t="str">
        <f t="shared" si="892"/>
        <v>F-gases</v>
      </c>
    </row>
    <row r="56351" spans="1:10" hidden="1" x14ac:dyDescent="0.25">
      <c r="A56351" t="s">
        <v>127</v>
      </c>
      <c r="B56351" t="s">
        <v>3</v>
      </c>
      <c r="C56351" t="s">
        <v>251</v>
      </c>
      <c r="D56351" t="s">
        <v>228</v>
      </c>
      <c r="E56351" t="s">
        <v>14</v>
      </c>
      <c r="F56351">
        <v>2036</v>
      </c>
      <c r="G56351">
        <v>0</v>
      </c>
      <c r="H56351">
        <f>IF(J56351="N2O",G56351/About!$A$75,IF('EPA non-CO2 Data'!J56351="CH4",'EPA non-CO2 Data'!G56351/About!$A$73,'EPA non-CO2 Data'!G56351))</f>
        <v>0</v>
      </c>
      <c r="I56351" s="4" t="str">
        <f>VLOOKUP(CONCATENATE(B56351,C56351,D56351),'EPA Source to Industry Map'!$D$2:$E$35,2,FALSE)</f>
        <v>chemicals 20</v>
      </c>
      <c r="J56351" s="4" t="str">
        <f t="shared" si="892"/>
        <v>F-gases</v>
      </c>
    </row>
    <row r="56352" spans="1:10" hidden="1" x14ac:dyDescent="0.25">
      <c r="A56352" t="s">
        <v>127</v>
      </c>
      <c r="B56352" t="s">
        <v>3</v>
      </c>
      <c r="C56352" t="s">
        <v>251</v>
      </c>
      <c r="D56352" t="s">
        <v>228</v>
      </c>
      <c r="E56352" t="s">
        <v>14</v>
      </c>
      <c r="F56352">
        <v>2037</v>
      </c>
      <c r="G56352">
        <v>0</v>
      </c>
      <c r="H56352">
        <f>IF(J56352="N2O",G56352/About!$A$75,IF('EPA non-CO2 Data'!J56352="CH4",'EPA non-CO2 Data'!G56352/About!$A$73,'EPA non-CO2 Data'!G56352))</f>
        <v>0</v>
      </c>
      <c r="I56352" s="4" t="str">
        <f>VLOOKUP(CONCATENATE(B56352,C56352,D56352),'EPA Source to Industry Map'!$D$2:$E$35,2,FALSE)</f>
        <v>chemicals 20</v>
      </c>
      <c r="J56352" s="4" t="str">
        <f t="shared" si="892"/>
        <v>F-gases</v>
      </c>
    </row>
    <row r="56353" spans="1:10" hidden="1" x14ac:dyDescent="0.25">
      <c r="A56353" t="s">
        <v>127</v>
      </c>
      <c r="B56353" t="s">
        <v>3</v>
      </c>
      <c r="C56353" t="s">
        <v>251</v>
      </c>
      <c r="D56353" t="s">
        <v>228</v>
      </c>
      <c r="E56353" t="s">
        <v>14</v>
      </c>
      <c r="F56353">
        <v>2038</v>
      </c>
      <c r="G56353">
        <v>0</v>
      </c>
      <c r="H56353">
        <f>IF(J56353="N2O",G56353/About!$A$75,IF('EPA non-CO2 Data'!J56353="CH4",'EPA non-CO2 Data'!G56353/About!$A$73,'EPA non-CO2 Data'!G56353))</f>
        <v>0</v>
      </c>
      <c r="I56353" s="4" t="str">
        <f>VLOOKUP(CONCATENATE(B56353,C56353,D56353),'EPA Source to Industry Map'!$D$2:$E$35,2,FALSE)</f>
        <v>chemicals 20</v>
      </c>
      <c r="J56353" s="4" t="str">
        <f t="shared" si="892"/>
        <v>F-gases</v>
      </c>
    </row>
    <row r="56354" spans="1:10" hidden="1" x14ac:dyDescent="0.25">
      <c r="A56354" t="s">
        <v>127</v>
      </c>
      <c r="B56354" t="s">
        <v>3</v>
      </c>
      <c r="C56354" t="s">
        <v>251</v>
      </c>
      <c r="D56354" t="s">
        <v>228</v>
      </c>
      <c r="E56354" t="s">
        <v>14</v>
      </c>
      <c r="F56354">
        <v>2039</v>
      </c>
      <c r="G56354">
        <v>0</v>
      </c>
      <c r="H56354">
        <f>IF(J56354="N2O",G56354/About!$A$75,IF('EPA non-CO2 Data'!J56354="CH4",'EPA non-CO2 Data'!G56354/About!$A$73,'EPA non-CO2 Data'!G56354))</f>
        <v>0</v>
      </c>
      <c r="I56354" s="4" t="str">
        <f>VLOOKUP(CONCATENATE(B56354,C56354,D56354),'EPA Source to Industry Map'!$D$2:$E$35,2,FALSE)</f>
        <v>chemicals 20</v>
      </c>
      <c r="J56354" s="4" t="str">
        <f t="shared" si="892"/>
        <v>F-gases</v>
      </c>
    </row>
    <row r="56355" spans="1:10" hidden="1" x14ac:dyDescent="0.25">
      <c r="A56355" t="s">
        <v>127</v>
      </c>
      <c r="B56355" t="s">
        <v>3</v>
      </c>
      <c r="C56355" t="s">
        <v>251</v>
      </c>
      <c r="D56355" t="s">
        <v>228</v>
      </c>
      <c r="E56355" t="s">
        <v>14</v>
      </c>
      <c r="F56355">
        <v>2040</v>
      </c>
      <c r="G56355">
        <v>0</v>
      </c>
      <c r="H56355">
        <f>IF(J56355="N2O",G56355/About!$A$75,IF('EPA non-CO2 Data'!J56355="CH4",'EPA non-CO2 Data'!G56355/About!$A$73,'EPA non-CO2 Data'!G56355))</f>
        <v>0</v>
      </c>
      <c r="I56355" s="4" t="str">
        <f>VLOOKUP(CONCATENATE(B56355,C56355,D56355),'EPA Source to Industry Map'!$D$2:$E$35,2,FALSE)</f>
        <v>chemicals 20</v>
      </c>
      <c r="J56355" s="4" t="str">
        <f t="shared" si="892"/>
        <v>F-gases</v>
      </c>
    </row>
    <row r="56356" spans="1:10" hidden="1" x14ac:dyDescent="0.25">
      <c r="A56356" t="s">
        <v>127</v>
      </c>
      <c r="B56356" t="s">
        <v>3</v>
      </c>
      <c r="C56356" t="s">
        <v>251</v>
      </c>
      <c r="D56356" t="s">
        <v>228</v>
      </c>
      <c r="E56356" t="s">
        <v>14</v>
      </c>
      <c r="F56356">
        <v>2041</v>
      </c>
      <c r="G56356">
        <v>0</v>
      </c>
      <c r="H56356">
        <f>IF(J56356="N2O",G56356/About!$A$75,IF('EPA non-CO2 Data'!J56356="CH4",'EPA non-CO2 Data'!G56356/About!$A$73,'EPA non-CO2 Data'!G56356))</f>
        <v>0</v>
      </c>
      <c r="I56356" s="4" t="str">
        <f>VLOOKUP(CONCATENATE(B56356,C56356,D56356),'EPA Source to Industry Map'!$D$2:$E$35,2,FALSE)</f>
        <v>chemicals 20</v>
      </c>
      <c r="J56356" s="4" t="str">
        <f t="shared" si="892"/>
        <v>F-gases</v>
      </c>
    </row>
    <row r="56357" spans="1:10" hidden="1" x14ac:dyDescent="0.25">
      <c r="A56357" t="s">
        <v>127</v>
      </c>
      <c r="B56357" t="s">
        <v>3</v>
      </c>
      <c r="C56357" t="s">
        <v>251</v>
      </c>
      <c r="D56357" t="s">
        <v>228</v>
      </c>
      <c r="E56357" t="s">
        <v>14</v>
      </c>
      <c r="F56357">
        <v>2042</v>
      </c>
      <c r="G56357">
        <v>0</v>
      </c>
      <c r="H56357">
        <f>IF(J56357="N2O",G56357/About!$A$75,IF('EPA non-CO2 Data'!J56357="CH4",'EPA non-CO2 Data'!G56357/About!$A$73,'EPA non-CO2 Data'!G56357))</f>
        <v>0</v>
      </c>
      <c r="I56357" s="4" t="str">
        <f>VLOOKUP(CONCATENATE(B56357,C56357,D56357),'EPA Source to Industry Map'!$D$2:$E$35,2,FALSE)</f>
        <v>chemicals 20</v>
      </c>
      <c r="J56357" s="4" t="str">
        <f t="shared" si="892"/>
        <v>F-gases</v>
      </c>
    </row>
    <row r="56358" spans="1:10" hidden="1" x14ac:dyDescent="0.25">
      <c r="A56358" t="s">
        <v>127</v>
      </c>
      <c r="B56358" t="s">
        <v>3</v>
      </c>
      <c r="C56358" t="s">
        <v>251</v>
      </c>
      <c r="D56358" t="s">
        <v>228</v>
      </c>
      <c r="E56358" t="s">
        <v>14</v>
      </c>
      <c r="F56358">
        <v>2043</v>
      </c>
      <c r="G56358">
        <v>0</v>
      </c>
      <c r="H56358">
        <f>IF(J56358="N2O",G56358/About!$A$75,IF('EPA non-CO2 Data'!J56358="CH4",'EPA non-CO2 Data'!G56358/About!$A$73,'EPA non-CO2 Data'!G56358))</f>
        <v>0</v>
      </c>
      <c r="I56358" s="4" t="str">
        <f>VLOOKUP(CONCATENATE(B56358,C56358,D56358),'EPA Source to Industry Map'!$D$2:$E$35,2,FALSE)</f>
        <v>chemicals 20</v>
      </c>
      <c r="J56358" s="4" t="str">
        <f t="shared" si="892"/>
        <v>F-gases</v>
      </c>
    </row>
    <row r="56359" spans="1:10" hidden="1" x14ac:dyDescent="0.25">
      <c r="A56359" t="s">
        <v>127</v>
      </c>
      <c r="B56359" t="s">
        <v>3</v>
      </c>
      <c r="C56359" t="s">
        <v>251</v>
      </c>
      <c r="D56359" t="s">
        <v>228</v>
      </c>
      <c r="E56359" t="s">
        <v>14</v>
      </c>
      <c r="F56359">
        <v>2044</v>
      </c>
      <c r="G56359">
        <v>0</v>
      </c>
      <c r="H56359">
        <f>IF(J56359="N2O",G56359/About!$A$75,IF('EPA non-CO2 Data'!J56359="CH4",'EPA non-CO2 Data'!G56359/About!$A$73,'EPA non-CO2 Data'!G56359))</f>
        <v>0</v>
      </c>
      <c r="I56359" s="4" t="str">
        <f>VLOOKUP(CONCATENATE(B56359,C56359,D56359),'EPA Source to Industry Map'!$D$2:$E$35,2,FALSE)</f>
        <v>chemicals 20</v>
      </c>
      <c r="J56359" s="4" t="str">
        <f t="shared" si="892"/>
        <v>F-gases</v>
      </c>
    </row>
    <row r="56360" spans="1:10" hidden="1" x14ac:dyDescent="0.25">
      <c r="A56360" t="s">
        <v>127</v>
      </c>
      <c r="B56360" t="s">
        <v>3</v>
      </c>
      <c r="C56360" t="s">
        <v>251</v>
      </c>
      <c r="D56360" t="s">
        <v>228</v>
      </c>
      <c r="E56360" t="s">
        <v>14</v>
      </c>
      <c r="F56360">
        <v>2045</v>
      </c>
      <c r="G56360">
        <v>0</v>
      </c>
      <c r="H56360">
        <f>IF(J56360="N2O",G56360/About!$A$75,IF('EPA non-CO2 Data'!J56360="CH4",'EPA non-CO2 Data'!G56360/About!$A$73,'EPA non-CO2 Data'!G56360))</f>
        <v>0</v>
      </c>
      <c r="I56360" s="4" t="str">
        <f>VLOOKUP(CONCATENATE(B56360,C56360,D56360),'EPA Source to Industry Map'!$D$2:$E$35,2,FALSE)</f>
        <v>chemicals 20</v>
      </c>
      <c r="J56360" s="4" t="str">
        <f t="shared" si="892"/>
        <v>F-gases</v>
      </c>
    </row>
    <row r="56361" spans="1:10" hidden="1" x14ac:dyDescent="0.25">
      <c r="A56361" t="s">
        <v>127</v>
      </c>
      <c r="B56361" t="s">
        <v>3</v>
      </c>
      <c r="C56361" t="s">
        <v>251</v>
      </c>
      <c r="D56361" t="s">
        <v>228</v>
      </c>
      <c r="E56361" t="s">
        <v>14</v>
      </c>
      <c r="F56361">
        <v>2046</v>
      </c>
      <c r="G56361">
        <v>0</v>
      </c>
      <c r="H56361">
        <f>IF(J56361="N2O",G56361/About!$A$75,IF('EPA non-CO2 Data'!J56361="CH4",'EPA non-CO2 Data'!G56361/About!$A$73,'EPA non-CO2 Data'!G56361))</f>
        <v>0</v>
      </c>
      <c r="I56361" s="4" t="str">
        <f>VLOOKUP(CONCATENATE(B56361,C56361,D56361),'EPA Source to Industry Map'!$D$2:$E$35,2,FALSE)</f>
        <v>chemicals 20</v>
      </c>
      <c r="J56361" s="4" t="str">
        <f t="shared" si="892"/>
        <v>F-gases</v>
      </c>
    </row>
    <row r="56362" spans="1:10" hidden="1" x14ac:dyDescent="0.25">
      <c r="A56362" t="s">
        <v>127</v>
      </c>
      <c r="B56362" t="s">
        <v>3</v>
      </c>
      <c r="C56362" t="s">
        <v>251</v>
      </c>
      <c r="D56362" t="s">
        <v>228</v>
      </c>
      <c r="E56362" t="s">
        <v>14</v>
      </c>
      <c r="F56362">
        <v>2047</v>
      </c>
      <c r="G56362">
        <v>0</v>
      </c>
      <c r="H56362">
        <f>IF(J56362="N2O",G56362/About!$A$75,IF('EPA non-CO2 Data'!J56362="CH4",'EPA non-CO2 Data'!G56362/About!$A$73,'EPA non-CO2 Data'!G56362))</f>
        <v>0</v>
      </c>
      <c r="I56362" s="4" t="str">
        <f>VLOOKUP(CONCATENATE(B56362,C56362,D56362),'EPA Source to Industry Map'!$D$2:$E$35,2,FALSE)</f>
        <v>chemicals 20</v>
      </c>
      <c r="J56362" s="4" t="str">
        <f t="shared" si="892"/>
        <v>F-gases</v>
      </c>
    </row>
    <row r="56363" spans="1:10" hidden="1" x14ac:dyDescent="0.25">
      <c r="A56363" t="s">
        <v>127</v>
      </c>
      <c r="B56363" t="s">
        <v>3</v>
      </c>
      <c r="C56363" t="s">
        <v>251</v>
      </c>
      <c r="D56363" t="s">
        <v>228</v>
      </c>
      <c r="E56363" t="s">
        <v>14</v>
      </c>
      <c r="F56363">
        <v>2048</v>
      </c>
      <c r="G56363">
        <v>0</v>
      </c>
      <c r="H56363">
        <f>IF(J56363="N2O",G56363/About!$A$75,IF('EPA non-CO2 Data'!J56363="CH4",'EPA non-CO2 Data'!G56363/About!$A$73,'EPA non-CO2 Data'!G56363))</f>
        <v>0</v>
      </c>
      <c r="I56363" s="4" t="str">
        <f>VLOOKUP(CONCATENATE(B56363,C56363,D56363),'EPA Source to Industry Map'!$D$2:$E$35,2,FALSE)</f>
        <v>chemicals 20</v>
      </c>
      <c r="J56363" s="4" t="str">
        <f t="shared" ref="J56363:J56426" si="893">IF(ISNUMBER(SEARCH("F",E56363)),"F-gases",E56363)</f>
        <v>F-gases</v>
      </c>
    </row>
    <row r="56364" spans="1:10" hidden="1" x14ac:dyDescent="0.25">
      <c r="A56364" t="s">
        <v>127</v>
      </c>
      <c r="B56364" t="s">
        <v>3</v>
      </c>
      <c r="C56364" t="s">
        <v>251</v>
      </c>
      <c r="D56364" t="s">
        <v>228</v>
      </c>
      <c r="E56364" t="s">
        <v>14</v>
      </c>
      <c r="F56364">
        <v>2049</v>
      </c>
      <c r="G56364">
        <v>0</v>
      </c>
      <c r="H56364">
        <f>IF(J56364="N2O",G56364/About!$A$75,IF('EPA non-CO2 Data'!J56364="CH4",'EPA non-CO2 Data'!G56364/About!$A$73,'EPA non-CO2 Data'!G56364))</f>
        <v>0</v>
      </c>
      <c r="I56364" s="4" t="str">
        <f>VLOOKUP(CONCATENATE(B56364,C56364,D56364),'EPA Source to Industry Map'!$D$2:$E$35,2,FALSE)</f>
        <v>chemicals 20</v>
      </c>
      <c r="J56364" s="4" t="str">
        <f t="shared" si="893"/>
        <v>F-gases</v>
      </c>
    </row>
    <row r="56365" spans="1:10" hidden="1" x14ac:dyDescent="0.25">
      <c r="A56365" t="s">
        <v>127</v>
      </c>
      <c r="B56365" t="s">
        <v>3</v>
      </c>
      <c r="C56365" t="s">
        <v>251</v>
      </c>
      <c r="D56365" t="s">
        <v>228</v>
      </c>
      <c r="E56365" t="s">
        <v>14</v>
      </c>
      <c r="F56365">
        <v>2050</v>
      </c>
      <c r="G56365">
        <v>0</v>
      </c>
      <c r="H56365">
        <f>IF(J56365="N2O",G56365/About!$A$75,IF('EPA non-CO2 Data'!J56365="CH4",'EPA non-CO2 Data'!G56365/About!$A$73,'EPA non-CO2 Data'!G56365))</f>
        <v>0</v>
      </c>
      <c r="I56365" s="4" t="str">
        <f>VLOOKUP(CONCATENATE(B56365,C56365,D56365),'EPA Source to Industry Map'!$D$2:$E$35,2,FALSE)</f>
        <v>chemicals 20</v>
      </c>
      <c r="J56365" s="4" t="str">
        <f t="shared" si="893"/>
        <v>F-gases</v>
      </c>
    </row>
    <row r="56366" spans="1:10" hidden="1" x14ac:dyDescent="0.25">
      <c r="A56366" t="s">
        <v>127</v>
      </c>
      <c r="B56366" t="s">
        <v>3</v>
      </c>
      <c r="C56366" t="s">
        <v>251</v>
      </c>
      <c r="D56366" t="s">
        <v>263</v>
      </c>
      <c r="E56366" t="s">
        <v>13</v>
      </c>
      <c r="F56366">
        <v>1990</v>
      </c>
      <c r="G56366">
        <v>0</v>
      </c>
      <c r="H56366">
        <f>IF(J56366="N2O",G56366/About!$A$75,IF('EPA non-CO2 Data'!J56366="CH4",'EPA non-CO2 Data'!G56366/About!$A$73,'EPA non-CO2 Data'!G56366))</f>
        <v>0</v>
      </c>
      <c r="I56366" s="4" t="str">
        <f>VLOOKUP(CONCATENATE(B56366,C56366,D56366),'EPA Source to Industry Map'!$D$2:$E$35,2,FALSE)</f>
        <v>chemicals 20</v>
      </c>
      <c r="J56366" s="4" t="str">
        <f t="shared" si="893"/>
        <v>F-gases</v>
      </c>
    </row>
    <row r="56367" spans="1:10" hidden="1" x14ac:dyDescent="0.25">
      <c r="A56367" t="s">
        <v>127</v>
      </c>
      <c r="B56367" t="s">
        <v>3</v>
      </c>
      <c r="C56367" t="s">
        <v>251</v>
      </c>
      <c r="D56367" t="s">
        <v>263</v>
      </c>
      <c r="E56367" t="s">
        <v>13</v>
      </c>
      <c r="F56367">
        <v>1991</v>
      </c>
      <c r="G56367">
        <v>0</v>
      </c>
      <c r="H56367">
        <f>IF(J56367="N2O",G56367/About!$A$75,IF('EPA non-CO2 Data'!J56367="CH4",'EPA non-CO2 Data'!G56367/About!$A$73,'EPA non-CO2 Data'!G56367))</f>
        <v>0</v>
      </c>
      <c r="I56367" s="4" t="str">
        <f>VLOOKUP(CONCATENATE(B56367,C56367,D56367),'EPA Source to Industry Map'!$D$2:$E$35,2,FALSE)</f>
        <v>chemicals 20</v>
      </c>
      <c r="J56367" s="4" t="str">
        <f t="shared" si="893"/>
        <v>F-gases</v>
      </c>
    </row>
    <row r="56368" spans="1:10" hidden="1" x14ac:dyDescent="0.25">
      <c r="A56368" t="s">
        <v>127</v>
      </c>
      <c r="B56368" t="s">
        <v>3</v>
      </c>
      <c r="C56368" t="s">
        <v>251</v>
      </c>
      <c r="D56368" t="s">
        <v>263</v>
      </c>
      <c r="E56368" t="s">
        <v>13</v>
      </c>
      <c r="F56368">
        <v>1992</v>
      </c>
      <c r="G56368">
        <v>0</v>
      </c>
      <c r="H56368">
        <f>IF(J56368="N2O",G56368/About!$A$75,IF('EPA non-CO2 Data'!J56368="CH4",'EPA non-CO2 Data'!G56368/About!$A$73,'EPA non-CO2 Data'!G56368))</f>
        <v>0</v>
      </c>
      <c r="I56368" s="4" t="str">
        <f>VLOOKUP(CONCATENATE(B56368,C56368,D56368),'EPA Source to Industry Map'!$D$2:$E$35,2,FALSE)</f>
        <v>chemicals 20</v>
      </c>
      <c r="J56368" s="4" t="str">
        <f t="shared" si="893"/>
        <v>F-gases</v>
      </c>
    </row>
    <row r="56369" spans="1:10" hidden="1" x14ac:dyDescent="0.25">
      <c r="A56369" t="s">
        <v>127</v>
      </c>
      <c r="B56369" t="s">
        <v>3</v>
      </c>
      <c r="C56369" t="s">
        <v>251</v>
      </c>
      <c r="D56369" t="s">
        <v>263</v>
      </c>
      <c r="E56369" t="s">
        <v>13</v>
      </c>
      <c r="F56369">
        <v>1993</v>
      </c>
      <c r="G56369">
        <v>0</v>
      </c>
      <c r="H56369">
        <f>IF(J56369="N2O",G56369/About!$A$75,IF('EPA non-CO2 Data'!J56369="CH4",'EPA non-CO2 Data'!G56369/About!$A$73,'EPA non-CO2 Data'!G56369))</f>
        <v>0</v>
      </c>
      <c r="I56369" s="4" t="str">
        <f>VLOOKUP(CONCATENATE(B56369,C56369,D56369),'EPA Source to Industry Map'!$D$2:$E$35,2,FALSE)</f>
        <v>chemicals 20</v>
      </c>
      <c r="J56369" s="4" t="str">
        <f t="shared" si="893"/>
        <v>F-gases</v>
      </c>
    </row>
    <row r="56370" spans="1:10" hidden="1" x14ac:dyDescent="0.25">
      <c r="A56370" t="s">
        <v>127</v>
      </c>
      <c r="B56370" t="s">
        <v>3</v>
      </c>
      <c r="C56370" t="s">
        <v>251</v>
      </c>
      <c r="D56370" t="s">
        <v>263</v>
      </c>
      <c r="E56370" t="s">
        <v>13</v>
      </c>
      <c r="F56370">
        <v>1994</v>
      </c>
      <c r="G56370">
        <v>0</v>
      </c>
      <c r="H56370">
        <f>IF(J56370="N2O",G56370/About!$A$75,IF('EPA non-CO2 Data'!J56370="CH4",'EPA non-CO2 Data'!G56370/About!$A$73,'EPA non-CO2 Data'!G56370))</f>
        <v>0</v>
      </c>
      <c r="I56370" s="4" t="str">
        <f>VLOOKUP(CONCATENATE(B56370,C56370,D56370),'EPA Source to Industry Map'!$D$2:$E$35,2,FALSE)</f>
        <v>chemicals 20</v>
      </c>
      <c r="J56370" s="4" t="str">
        <f t="shared" si="893"/>
        <v>F-gases</v>
      </c>
    </row>
    <row r="56371" spans="1:10" hidden="1" x14ac:dyDescent="0.25">
      <c r="A56371" t="s">
        <v>127</v>
      </c>
      <c r="B56371" t="s">
        <v>3</v>
      </c>
      <c r="C56371" t="s">
        <v>251</v>
      </c>
      <c r="D56371" t="s">
        <v>263</v>
      </c>
      <c r="E56371" t="s">
        <v>13</v>
      </c>
      <c r="F56371">
        <v>1995</v>
      </c>
      <c r="G56371">
        <v>0</v>
      </c>
      <c r="H56371">
        <f>IF(J56371="N2O",G56371/About!$A$75,IF('EPA non-CO2 Data'!J56371="CH4",'EPA non-CO2 Data'!G56371/About!$A$73,'EPA non-CO2 Data'!G56371))</f>
        <v>0</v>
      </c>
      <c r="I56371" s="4" t="str">
        <f>VLOOKUP(CONCATENATE(B56371,C56371,D56371),'EPA Source to Industry Map'!$D$2:$E$35,2,FALSE)</f>
        <v>chemicals 20</v>
      </c>
      <c r="J56371" s="4" t="str">
        <f t="shared" si="893"/>
        <v>F-gases</v>
      </c>
    </row>
    <row r="56372" spans="1:10" hidden="1" x14ac:dyDescent="0.25">
      <c r="A56372" t="s">
        <v>127</v>
      </c>
      <c r="B56372" t="s">
        <v>3</v>
      </c>
      <c r="C56372" t="s">
        <v>251</v>
      </c>
      <c r="D56372" t="s">
        <v>263</v>
      </c>
      <c r="E56372" t="s">
        <v>13</v>
      </c>
      <c r="F56372">
        <v>1996</v>
      </c>
      <c r="G56372">
        <v>0</v>
      </c>
      <c r="H56372">
        <f>IF(J56372="N2O",G56372/About!$A$75,IF('EPA non-CO2 Data'!J56372="CH4",'EPA non-CO2 Data'!G56372/About!$A$73,'EPA non-CO2 Data'!G56372))</f>
        <v>0</v>
      </c>
      <c r="I56372" s="4" t="str">
        <f>VLOOKUP(CONCATENATE(B56372,C56372,D56372),'EPA Source to Industry Map'!$D$2:$E$35,2,FALSE)</f>
        <v>chemicals 20</v>
      </c>
      <c r="J56372" s="4" t="str">
        <f t="shared" si="893"/>
        <v>F-gases</v>
      </c>
    </row>
    <row r="56373" spans="1:10" hidden="1" x14ac:dyDescent="0.25">
      <c r="A56373" t="s">
        <v>127</v>
      </c>
      <c r="B56373" t="s">
        <v>3</v>
      </c>
      <c r="C56373" t="s">
        <v>251</v>
      </c>
      <c r="D56373" t="s">
        <v>263</v>
      </c>
      <c r="E56373" t="s">
        <v>13</v>
      </c>
      <c r="F56373">
        <v>1997</v>
      </c>
      <c r="G56373">
        <v>0</v>
      </c>
      <c r="H56373">
        <f>IF(J56373="N2O",G56373/About!$A$75,IF('EPA non-CO2 Data'!J56373="CH4",'EPA non-CO2 Data'!G56373/About!$A$73,'EPA non-CO2 Data'!G56373))</f>
        <v>0</v>
      </c>
      <c r="I56373" s="4" t="str">
        <f>VLOOKUP(CONCATENATE(B56373,C56373,D56373),'EPA Source to Industry Map'!$D$2:$E$35,2,FALSE)</f>
        <v>chemicals 20</v>
      </c>
      <c r="J56373" s="4" t="str">
        <f t="shared" si="893"/>
        <v>F-gases</v>
      </c>
    </row>
    <row r="56374" spans="1:10" hidden="1" x14ac:dyDescent="0.25">
      <c r="A56374" t="s">
        <v>127</v>
      </c>
      <c r="B56374" t="s">
        <v>3</v>
      </c>
      <c r="C56374" t="s">
        <v>251</v>
      </c>
      <c r="D56374" t="s">
        <v>263</v>
      </c>
      <c r="E56374" t="s">
        <v>13</v>
      </c>
      <c r="F56374">
        <v>1998</v>
      </c>
      <c r="G56374">
        <v>0</v>
      </c>
      <c r="H56374">
        <f>IF(J56374="N2O",G56374/About!$A$75,IF('EPA non-CO2 Data'!J56374="CH4",'EPA non-CO2 Data'!G56374/About!$A$73,'EPA non-CO2 Data'!G56374))</f>
        <v>0</v>
      </c>
      <c r="I56374" s="4" t="str">
        <f>VLOOKUP(CONCATENATE(B56374,C56374,D56374),'EPA Source to Industry Map'!$D$2:$E$35,2,FALSE)</f>
        <v>chemicals 20</v>
      </c>
      <c r="J56374" s="4" t="str">
        <f t="shared" si="893"/>
        <v>F-gases</v>
      </c>
    </row>
    <row r="56375" spans="1:10" hidden="1" x14ac:dyDescent="0.25">
      <c r="A56375" t="s">
        <v>127</v>
      </c>
      <c r="B56375" t="s">
        <v>3</v>
      </c>
      <c r="C56375" t="s">
        <v>251</v>
      </c>
      <c r="D56375" t="s">
        <v>263</v>
      </c>
      <c r="E56375" t="s">
        <v>13</v>
      </c>
      <c r="F56375">
        <v>1999</v>
      </c>
      <c r="G56375">
        <v>0</v>
      </c>
      <c r="H56375">
        <f>IF(J56375="N2O",G56375/About!$A$75,IF('EPA non-CO2 Data'!J56375="CH4",'EPA non-CO2 Data'!G56375/About!$A$73,'EPA non-CO2 Data'!G56375))</f>
        <v>0</v>
      </c>
      <c r="I56375" s="4" t="str">
        <f>VLOOKUP(CONCATENATE(B56375,C56375,D56375),'EPA Source to Industry Map'!$D$2:$E$35,2,FALSE)</f>
        <v>chemicals 20</v>
      </c>
      <c r="J56375" s="4" t="str">
        <f t="shared" si="893"/>
        <v>F-gases</v>
      </c>
    </row>
    <row r="56376" spans="1:10" hidden="1" x14ac:dyDescent="0.25">
      <c r="A56376" t="s">
        <v>127</v>
      </c>
      <c r="B56376" t="s">
        <v>3</v>
      </c>
      <c r="C56376" t="s">
        <v>251</v>
      </c>
      <c r="D56376" t="s">
        <v>263</v>
      </c>
      <c r="E56376" t="s">
        <v>13</v>
      </c>
      <c r="F56376">
        <v>2000</v>
      </c>
      <c r="G56376">
        <v>0</v>
      </c>
      <c r="H56376">
        <f>IF(J56376="N2O",G56376/About!$A$75,IF('EPA non-CO2 Data'!J56376="CH4",'EPA non-CO2 Data'!G56376/About!$A$73,'EPA non-CO2 Data'!G56376))</f>
        <v>0</v>
      </c>
      <c r="I56376" s="4" t="str">
        <f>VLOOKUP(CONCATENATE(B56376,C56376,D56376),'EPA Source to Industry Map'!$D$2:$E$35,2,FALSE)</f>
        <v>chemicals 20</v>
      </c>
      <c r="J56376" s="4" t="str">
        <f t="shared" si="893"/>
        <v>F-gases</v>
      </c>
    </row>
    <row r="56377" spans="1:10" hidden="1" x14ac:dyDescent="0.25">
      <c r="A56377" t="s">
        <v>127</v>
      </c>
      <c r="B56377" t="s">
        <v>3</v>
      </c>
      <c r="C56377" t="s">
        <v>251</v>
      </c>
      <c r="D56377" t="s">
        <v>263</v>
      </c>
      <c r="E56377" t="s">
        <v>13</v>
      </c>
      <c r="F56377">
        <v>2001</v>
      </c>
      <c r="G56377">
        <v>0</v>
      </c>
      <c r="H56377">
        <f>IF(J56377="N2O",G56377/About!$A$75,IF('EPA non-CO2 Data'!J56377="CH4",'EPA non-CO2 Data'!G56377/About!$A$73,'EPA non-CO2 Data'!G56377))</f>
        <v>0</v>
      </c>
      <c r="I56377" s="4" t="str">
        <f>VLOOKUP(CONCATENATE(B56377,C56377,D56377),'EPA Source to Industry Map'!$D$2:$E$35,2,FALSE)</f>
        <v>chemicals 20</v>
      </c>
      <c r="J56377" s="4" t="str">
        <f t="shared" si="893"/>
        <v>F-gases</v>
      </c>
    </row>
    <row r="56378" spans="1:10" hidden="1" x14ac:dyDescent="0.25">
      <c r="A56378" t="s">
        <v>127</v>
      </c>
      <c r="B56378" t="s">
        <v>3</v>
      </c>
      <c r="C56378" t="s">
        <v>251</v>
      </c>
      <c r="D56378" t="s">
        <v>263</v>
      </c>
      <c r="E56378" t="s">
        <v>13</v>
      </c>
      <c r="F56378">
        <v>2002</v>
      </c>
      <c r="G56378">
        <v>0</v>
      </c>
      <c r="H56378">
        <f>IF(J56378="N2O",G56378/About!$A$75,IF('EPA non-CO2 Data'!J56378="CH4",'EPA non-CO2 Data'!G56378/About!$A$73,'EPA non-CO2 Data'!G56378))</f>
        <v>0</v>
      </c>
      <c r="I56378" s="4" t="str">
        <f>VLOOKUP(CONCATENATE(B56378,C56378,D56378),'EPA Source to Industry Map'!$D$2:$E$35,2,FALSE)</f>
        <v>chemicals 20</v>
      </c>
      <c r="J56378" s="4" t="str">
        <f t="shared" si="893"/>
        <v>F-gases</v>
      </c>
    </row>
    <row r="56379" spans="1:10" hidden="1" x14ac:dyDescent="0.25">
      <c r="A56379" t="s">
        <v>127</v>
      </c>
      <c r="B56379" t="s">
        <v>3</v>
      </c>
      <c r="C56379" t="s">
        <v>251</v>
      </c>
      <c r="D56379" t="s">
        <v>263</v>
      </c>
      <c r="E56379" t="s">
        <v>13</v>
      </c>
      <c r="F56379">
        <v>2003</v>
      </c>
      <c r="G56379">
        <v>0</v>
      </c>
      <c r="H56379">
        <f>IF(J56379="N2O",G56379/About!$A$75,IF('EPA non-CO2 Data'!J56379="CH4",'EPA non-CO2 Data'!G56379/About!$A$73,'EPA non-CO2 Data'!G56379))</f>
        <v>0</v>
      </c>
      <c r="I56379" s="4" t="str">
        <f>VLOOKUP(CONCATENATE(B56379,C56379,D56379),'EPA Source to Industry Map'!$D$2:$E$35,2,FALSE)</f>
        <v>chemicals 20</v>
      </c>
      <c r="J56379" s="4" t="str">
        <f t="shared" si="893"/>
        <v>F-gases</v>
      </c>
    </row>
    <row r="56380" spans="1:10" hidden="1" x14ac:dyDescent="0.25">
      <c r="A56380" t="s">
        <v>127</v>
      </c>
      <c r="B56380" t="s">
        <v>3</v>
      </c>
      <c r="C56380" t="s">
        <v>251</v>
      </c>
      <c r="D56380" t="s">
        <v>263</v>
      </c>
      <c r="E56380" t="s">
        <v>13</v>
      </c>
      <c r="F56380">
        <v>2004</v>
      </c>
      <c r="G56380">
        <v>0</v>
      </c>
      <c r="H56380">
        <f>IF(J56380="N2O",G56380/About!$A$75,IF('EPA non-CO2 Data'!J56380="CH4",'EPA non-CO2 Data'!G56380/About!$A$73,'EPA non-CO2 Data'!G56380))</f>
        <v>0</v>
      </c>
      <c r="I56380" s="4" t="str">
        <f>VLOOKUP(CONCATENATE(B56380,C56380,D56380),'EPA Source to Industry Map'!$D$2:$E$35,2,FALSE)</f>
        <v>chemicals 20</v>
      </c>
      <c r="J56380" s="4" t="str">
        <f t="shared" si="893"/>
        <v>F-gases</v>
      </c>
    </row>
    <row r="56381" spans="1:10" hidden="1" x14ac:dyDescent="0.25">
      <c r="A56381" t="s">
        <v>127</v>
      </c>
      <c r="B56381" t="s">
        <v>3</v>
      </c>
      <c r="C56381" t="s">
        <v>251</v>
      </c>
      <c r="D56381" t="s">
        <v>263</v>
      </c>
      <c r="E56381" t="s">
        <v>13</v>
      </c>
      <c r="F56381">
        <v>2005</v>
      </c>
      <c r="G56381">
        <v>0</v>
      </c>
      <c r="H56381">
        <f>IF(J56381="N2O",G56381/About!$A$75,IF('EPA non-CO2 Data'!J56381="CH4",'EPA non-CO2 Data'!G56381/About!$A$73,'EPA non-CO2 Data'!G56381))</f>
        <v>0</v>
      </c>
      <c r="I56381" s="4" t="str">
        <f>VLOOKUP(CONCATENATE(B56381,C56381,D56381),'EPA Source to Industry Map'!$D$2:$E$35,2,FALSE)</f>
        <v>chemicals 20</v>
      </c>
      <c r="J56381" s="4" t="str">
        <f t="shared" si="893"/>
        <v>F-gases</v>
      </c>
    </row>
    <row r="56382" spans="1:10" hidden="1" x14ac:dyDescent="0.25">
      <c r="A56382" t="s">
        <v>127</v>
      </c>
      <c r="B56382" t="s">
        <v>3</v>
      </c>
      <c r="C56382" t="s">
        <v>251</v>
      </c>
      <c r="D56382" t="s">
        <v>263</v>
      </c>
      <c r="E56382" t="s">
        <v>13</v>
      </c>
      <c r="F56382">
        <v>2006</v>
      </c>
      <c r="G56382">
        <v>0</v>
      </c>
      <c r="H56382">
        <f>IF(J56382="N2O",G56382/About!$A$75,IF('EPA non-CO2 Data'!J56382="CH4",'EPA non-CO2 Data'!G56382/About!$A$73,'EPA non-CO2 Data'!G56382))</f>
        <v>0</v>
      </c>
      <c r="I56382" s="4" t="str">
        <f>VLOOKUP(CONCATENATE(B56382,C56382,D56382),'EPA Source to Industry Map'!$D$2:$E$35,2,FALSE)</f>
        <v>chemicals 20</v>
      </c>
      <c r="J56382" s="4" t="str">
        <f t="shared" si="893"/>
        <v>F-gases</v>
      </c>
    </row>
    <row r="56383" spans="1:10" hidden="1" x14ac:dyDescent="0.25">
      <c r="A56383" t="s">
        <v>127</v>
      </c>
      <c r="B56383" t="s">
        <v>3</v>
      </c>
      <c r="C56383" t="s">
        <v>251</v>
      </c>
      <c r="D56383" t="s">
        <v>263</v>
      </c>
      <c r="E56383" t="s">
        <v>13</v>
      </c>
      <c r="F56383">
        <v>2007</v>
      </c>
      <c r="G56383">
        <v>0</v>
      </c>
      <c r="H56383">
        <f>IF(J56383="N2O",G56383/About!$A$75,IF('EPA non-CO2 Data'!J56383="CH4",'EPA non-CO2 Data'!G56383/About!$A$73,'EPA non-CO2 Data'!G56383))</f>
        <v>0</v>
      </c>
      <c r="I56383" s="4" t="str">
        <f>VLOOKUP(CONCATENATE(B56383,C56383,D56383),'EPA Source to Industry Map'!$D$2:$E$35,2,FALSE)</f>
        <v>chemicals 20</v>
      </c>
      <c r="J56383" s="4" t="str">
        <f t="shared" si="893"/>
        <v>F-gases</v>
      </c>
    </row>
    <row r="56384" spans="1:10" hidden="1" x14ac:dyDescent="0.25">
      <c r="A56384" t="s">
        <v>127</v>
      </c>
      <c r="B56384" t="s">
        <v>3</v>
      </c>
      <c r="C56384" t="s">
        <v>251</v>
      </c>
      <c r="D56384" t="s">
        <v>263</v>
      </c>
      <c r="E56384" t="s">
        <v>13</v>
      </c>
      <c r="F56384">
        <v>2008</v>
      </c>
      <c r="G56384">
        <v>0</v>
      </c>
      <c r="H56384">
        <f>IF(J56384="N2O",G56384/About!$A$75,IF('EPA non-CO2 Data'!J56384="CH4",'EPA non-CO2 Data'!G56384/About!$A$73,'EPA non-CO2 Data'!G56384))</f>
        <v>0</v>
      </c>
      <c r="I56384" s="4" t="str">
        <f>VLOOKUP(CONCATENATE(B56384,C56384,D56384),'EPA Source to Industry Map'!$D$2:$E$35,2,FALSE)</f>
        <v>chemicals 20</v>
      </c>
      <c r="J56384" s="4" t="str">
        <f t="shared" si="893"/>
        <v>F-gases</v>
      </c>
    </row>
    <row r="56385" spans="1:10" hidden="1" x14ac:dyDescent="0.25">
      <c r="A56385" t="s">
        <v>127</v>
      </c>
      <c r="B56385" t="s">
        <v>3</v>
      </c>
      <c r="C56385" t="s">
        <v>251</v>
      </c>
      <c r="D56385" t="s">
        <v>263</v>
      </c>
      <c r="E56385" t="s">
        <v>13</v>
      </c>
      <c r="F56385">
        <v>2009</v>
      </c>
      <c r="G56385">
        <v>0</v>
      </c>
      <c r="H56385">
        <f>IF(J56385="N2O",G56385/About!$A$75,IF('EPA non-CO2 Data'!J56385="CH4",'EPA non-CO2 Data'!G56385/About!$A$73,'EPA non-CO2 Data'!G56385))</f>
        <v>0</v>
      </c>
      <c r="I56385" s="4" t="str">
        <f>VLOOKUP(CONCATENATE(B56385,C56385,D56385),'EPA Source to Industry Map'!$D$2:$E$35,2,FALSE)</f>
        <v>chemicals 20</v>
      </c>
      <c r="J56385" s="4" t="str">
        <f t="shared" si="893"/>
        <v>F-gases</v>
      </c>
    </row>
    <row r="56386" spans="1:10" hidden="1" x14ac:dyDescent="0.25">
      <c r="A56386" t="s">
        <v>127</v>
      </c>
      <c r="B56386" t="s">
        <v>3</v>
      </c>
      <c r="C56386" t="s">
        <v>251</v>
      </c>
      <c r="D56386" t="s">
        <v>263</v>
      </c>
      <c r="E56386" t="s">
        <v>13</v>
      </c>
      <c r="F56386">
        <v>2010</v>
      </c>
      <c r="G56386">
        <v>0</v>
      </c>
      <c r="H56386">
        <f>IF(J56386="N2O",G56386/About!$A$75,IF('EPA non-CO2 Data'!J56386="CH4",'EPA non-CO2 Data'!G56386/About!$A$73,'EPA non-CO2 Data'!G56386))</f>
        <v>0</v>
      </c>
      <c r="I56386" s="4" t="str">
        <f>VLOOKUP(CONCATENATE(B56386,C56386,D56386),'EPA Source to Industry Map'!$D$2:$E$35,2,FALSE)</f>
        <v>chemicals 20</v>
      </c>
      <c r="J56386" s="4" t="str">
        <f t="shared" si="893"/>
        <v>F-gases</v>
      </c>
    </row>
    <row r="56387" spans="1:10" hidden="1" x14ac:dyDescent="0.25">
      <c r="A56387" t="s">
        <v>127</v>
      </c>
      <c r="B56387" t="s">
        <v>3</v>
      </c>
      <c r="C56387" t="s">
        <v>251</v>
      </c>
      <c r="D56387" t="s">
        <v>263</v>
      </c>
      <c r="E56387" t="s">
        <v>13</v>
      </c>
      <c r="F56387">
        <v>2011</v>
      </c>
      <c r="G56387">
        <v>0</v>
      </c>
      <c r="H56387">
        <f>IF(J56387="N2O",G56387/About!$A$75,IF('EPA non-CO2 Data'!J56387="CH4",'EPA non-CO2 Data'!G56387/About!$A$73,'EPA non-CO2 Data'!G56387))</f>
        <v>0</v>
      </c>
      <c r="I56387" s="4" t="str">
        <f>VLOOKUP(CONCATENATE(B56387,C56387,D56387),'EPA Source to Industry Map'!$D$2:$E$35,2,FALSE)</f>
        <v>chemicals 20</v>
      </c>
      <c r="J56387" s="4" t="str">
        <f t="shared" si="893"/>
        <v>F-gases</v>
      </c>
    </row>
    <row r="56388" spans="1:10" hidden="1" x14ac:dyDescent="0.25">
      <c r="A56388" t="s">
        <v>127</v>
      </c>
      <c r="B56388" t="s">
        <v>3</v>
      </c>
      <c r="C56388" t="s">
        <v>251</v>
      </c>
      <c r="D56388" t="s">
        <v>263</v>
      </c>
      <c r="E56388" t="s">
        <v>13</v>
      </c>
      <c r="F56388">
        <v>2012</v>
      </c>
      <c r="G56388">
        <v>0</v>
      </c>
      <c r="H56388">
        <f>IF(J56388="N2O",G56388/About!$A$75,IF('EPA non-CO2 Data'!J56388="CH4",'EPA non-CO2 Data'!G56388/About!$A$73,'EPA non-CO2 Data'!G56388))</f>
        <v>0</v>
      </c>
      <c r="I56388" s="4" t="str">
        <f>VLOOKUP(CONCATENATE(B56388,C56388,D56388),'EPA Source to Industry Map'!$D$2:$E$35,2,FALSE)</f>
        <v>chemicals 20</v>
      </c>
      <c r="J56388" s="4" t="str">
        <f t="shared" si="893"/>
        <v>F-gases</v>
      </c>
    </row>
    <row r="56389" spans="1:10" hidden="1" x14ac:dyDescent="0.25">
      <c r="A56389" t="s">
        <v>127</v>
      </c>
      <c r="B56389" t="s">
        <v>3</v>
      </c>
      <c r="C56389" t="s">
        <v>251</v>
      </c>
      <c r="D56389" t="s">
        <v>263</v>
      </c>
      <c r="E56389" t="s">
        <v>13</v>
      </c>
      <c r="F56389">
        <v>2013</v>
      </c>
      <c r="G56389">
        <v>0</v>
      </c>
      <c r="H56389">
        <f>IF(J56389="N2O",G56389/About!$A$75,IF('EPA non-CO2 Data'!J56389="CH4",'EPA non-CO2 Data'!G56389/About!$A$73,'EPA non-CO2 Data'!G56389))</f>
        <v>0</v>
      </c>
      <c r="I56389" s="4" t="str">
        <f>VLOOKUP(CONCATENATE(B56389,C56389,D56389),'EPA Source to Industry Map'!$D$2:$E$35,2,FALSE)</f>
        <v>chemicals 20</v>
      </c>
      <c r="J56389" s="4" t="str">
        <f t="shared" si="893"/>
        <v>F-gases</v>
      </c>
    </row>
    <row r="56390" spans="1:10" hidden="1" x14ac:dyDescent="0.25">
      <c r="A56390" t="s">
        <v>127</v>
      </c>
      <c r="B56390" t="s">
        <v>3</v>
      </c>
      <c r="C56390" t="s">
        <v>251</v>
      </c>
      <c r="D56390" t="s">
        <v>263</v>
      </c>
      <c r="E56390" t="s">
        <v>13</v>
      </c>
      <c r="F56390">
        <v>2014</v>
      </c>
      <c r="G56390">
        <v>0</v>
      </c>
      <c r="H56390">
        <f>IF(J56390="N2O",G56390/About!$A$75,IF('EPA non-CO2 Data'!J56390="CH4",'EPA non-CO2 Data'!G56390/About!$A$73,'EPA non-CO2 Data'!G56390))</f>
        <v>0</v>
      </c>
      <c r="I56390" s="4" t="str">
        <f>VLOOKUP(CONCATENATE(B56390,C56390,D56390),'EPA Source to Industry Map'!$D$2:$E$35,2,FALSE)</f>
        <v>chemicals 20</v>
      </c>
      <c r="J56390" s="4" t="str">
        <f t="shared" si="893"/>
        <v>F-gases</v>
      </c>
    </row>
    <row r="56391" spans="1:10" hidden="1" x14ac:dyDescent="0.25">
      <c r="A56391" t="s">
        <v>127</v>
      </c>
      <c r="B56391" t="s">
        <v>3</v>
      </c>
      <c r="C56391" t="s">
        <v>251</v>
      </c>
      <c r="D56391" t="s">
        <v>263</v>
      </c>
      <c r="E56391" t="s">
        <v>13</v>
      </c>
      <c r="F56391">
        <v>2015</v>
      </c>
      <c r="G56391">
        <v>0</v>
      </c>
      <c r="H56391">
        <f>IF(J56391="N2O",G56391/About!$A$75,IF('EPA non-CO2 Data'!J56391="CH4",'EPA non-CO2 Data'!G56391/About!$A$73,'EPA non-CO2 Data'!G56391))</f>
        <v>0</v>
      </c>
      <c r="I56391" s="4" t="str">
        <f>VLOOKUP(CONCATENATE(B56391,C56391,D56391),'EPA Source to Industry Map'!$D$2:$E$35,2,FALSE)</f>
        <v>chemicals 20</v>
      </c>
      <c r="J56391" s="4" t="str">
        <f t="shared" si="893"/>
        <v>F-gases</v>
      </c>
    </row>
    <row r="56392" spans="1:10" hidden="1" x14ac:dyDescent="0.25">
      <c r="A56392" t="s">
        <v>127</v>
      </c>
      <c r="B56392" t="s">
        <v>3</v>
      </c>
      <c r="C56392" t="s">
        <v>251</v>
      </c>
      <c r="D56392" t="s">
        <v>263</v>
      </c>
      <c r="E56392" t="s">
        <v>13</v>
      </c>
      <c r="F56392">
        <v>2016</v>
      </c>
      <c r="G56392">
        <v>0</v>
      </c>
      <c r="H56392">
        <f>IF(J56392="N2O",G56392/About!$A$75,IF('EPA non-CO2 Data'!J56392="CH4",'EPA non-CO2 Data'!G56392/About!$A$73,'EPA non-CO2 Data'!G56392))</f>
        <v>0</v>
      </c>
      <c r="I56392" s="4" t="str">
        <f>VLOOKUP(CONCATENATE(B56392,C56392,D56392),'EPA Source to Industry Map'!$D$2:$E$35,2,FALSE)</f>
        <v>chemicals 20</v>
      </c>
      <c r="J56392" s="4" t="str">
        <f t="shared" si="893"/>
        <v>F-gases</v>
      </c>
    </row>
    <row r="56393" spans="1:10" hidden="1" x14ac:dyDescent="0.25">
      <c r="A56393" t="s">
        <v>127</v>
      </c>
      <c r="B56393" t="s">
        <v>3</v>
      </c>
      <c r="C56393" t="s">
        <v>251</v>
      </c>
      <c r="D56393" t="s">
        <v>263</v>
      </c>
      <c r="E56393" t="s">
        <v>13</v>
      </c>
      <c r="F56393">
        <v>2017</v>
      </c>
      <c r="G56393">
        <v>0</v>
      </c>
      <c r="H56393">
        <f>IF(J56393="N2O",G56393/About!$A$75,IF('EPA non-CO2 Data'!J56393="CH4",'EPA non-CO2 Data'!G56393/About!$A$73,'EPA non-CO2 Data'!G56393))</f>
        <v>0</v>
      </c>
      <c r="I56393" s="4" t="str">
        <f>VLOOKUP(CONCATENATE(B56393,C56393,D56393),'EPA Source to Industry Map'!$D$2:$E$35,2,FALSE)</f>
        <v>chemicals 20</v>
      </c>
      <c r="J56393" s="4" t="str">
        <f t="shared" si="893"/>
        <v>F-gases</v>
      </c>
    </row>
    <row r="56394" spans="1:10" hidden="1" x14ac:dyDescent="0.25">
      <c r="A56394" t="s">
        <v>127</v>
      </c>
      <c r="B56394" t="s">
        <v>3</v>
      </c>
      <c r="C56394" t="s">
        <v>251</v>
      </c>
      <c r="D56394" t="s">
        <v>263</v>
      </c>
      <c r="E56394" t="s">
        <v>13</v>
      </c>
      <c r="F56394">
        <v>2018</v>
      </c>
      <c r="G56394">
        <v>0</v>
      </c>
      <c r="H56394">
        <f>IF(J56394="N2O",G56394/About!$A$75,IF('EPA non-CO2 Data'!J56394="CH4",'EPA non-CO2 Data'!G56394/About!$A$73,'EPA non-CO2 Data'!G56394))</f>
        <v>0</v>
      </c>
      <c r="I56394" s="4" t="str">
        <f>VLOOKUP(CONCATENATE(B56394,C56394,D56394),'EPA Source to Industry Map'!$D$2:$E$35,2,FALSE)</f>
        <v>chemicals 20</v>
      </c>
      <c r="J56394" s="4" t="str">
        <f t="shared" si="893"/>
        <v>F-gases</v>
      </c>
    </row>
    <row r="56395" spans="1:10" hidden="1" x14ac:dyDescent="0.25">
      <c r="A56395" t="s">
        <v>127</v>
      </c>
      <c r="B56395" t="s">
        <v>3</v>
      </c>
      <c r="C56395" t="s">
        <v>251</v>
      </c>
      <c r="D56395" t="s">
        <v>263</v>
      </c>
      <c r="E56395" t="s">
        <v>13</v>
      </c>
      <c r="F56395">
        <v>2019</v>
      </c>
      <c r="G56395">
        <v>0</v>
      </c>
      <c r="H56395">
        <f>IF(J56395="N2O",G56395/About!$A$75,IF('EPA non-CO2 Data'!J56395="CH4",'EPA non-CO2 Data'!G56395/About!$A$73,'EPA non-CO2 Data'!G56395))</f>
        <v>0</v>
      </c>
      <c r="I56395" s="4" t="str">
        <f>VLOOKUP(CONCATENATE(B56395,C56395,D56395),'EPA Source to Industry Map'!$D$2:$E$35,2,FALSE)</f>
        <v>chemicals 20</v>
      </c>
      <c r="J56395" s="4" t="str">
        <f t="shared" si="893"/>
        <v>F-gases</v>
      </c>
    </row>
    <row r="56396" spans="1:10" hidden="1" x14ac:dyDescent="0.25">
      <c r="A56396" t="s">
        <v>127</v>
      </c>
      <c r="B56396" t="s">
        <v>3</v>
      </c>
      <c r="C56396" t="s">
        <v>251</v>
      </c>
      <c r="D56396" t="s">
        <v>263</v>
      </c>
      <c r="E56396" t="s">
        <v>13</v>
      </c>
      <c r="F56396">
        <v>2020</v>
      </c>
      <c r="G56396">
        <v>0</v>
      </c>
      <c r="H56396">
        <f>IF(J56396="N2O",G56396/About!$A$75,IF('EPA non-CO2 Data'!J56396="CH4",'EPA non-CO2 Data'!G56396/About!$A$73,'EPA non-CO2 Data'!G56396))</f>
        <v>0</v>
      </c>
      <c r="I56396" s="4" t="str">
        <f>VLOOKUP(CONCATENATE(B56396,C56396,D56396),'EPA Source to Industry Map'!$D$2:$E$35,2,FALSE)</f>
        <v>chemicals 20</v>
      </c>
      <c r="J56396" s="4" t="str">
        <f t="shared" si="893"/>
        <v>F-gases</v>
      </c>
    </row>
    <row r="56397" spans="1:10" hidden="1" x14ac:dyDescent="0.25">
      <c r="A56397" t="s">
        <v>127</v>
      </c>
      <c r="B56397" t="s">
        <v>3</v>
      </c>
      <c r="C56397" t="s">
        <v>251</v>
      </c>
      <c r="D56397" t="s">
        <v>263</v>
      </c>
      <c r="E56397" t="s">
        <v>13</v>
      </c>
      <c r="F56397">
        <v>2021</v>
      </c>
      <c r="G56397">
        <v>0</v>
      </c>
      <c r="H56397">
        <f>IF(J56397="N2O",G56397/About!$A$75,IF('EPA non-CO2 Data'!J56397="CH4",'EPA non-CO2 Data'!G56397/About!$A$73,'EPA non-CO2 Data'!G56397))</f>
        <v>0</v>
      </c>
      <c r="I56397" s="4" t="str">
        <f>VLOOKUP(CONCATENATE(B56397,C56397,D56397),'EPA Source to Industry Map'!$D$2:$E$35,2,FALSE)</f>
        <v>chemicals 20</v>
      </c>
      <c r="J56397" s="4" t="str">
        <f t="shared" si="893"/>
        <v>F-gases</v>
      </c>
    </row>
    <row r="56398" spans="1:10" hidden="1" x14ac:dyDescent="0.25">
      <c r="A56398" t="s">
        <v>127</v>
      </c>
      <c r="B56398" t="s">
        <v>3</v>
      </c>
      <c r="C56398" t="s">
        <v>251</v>
      </c>
      <c r="D56398" t="s">
        <v>263</v>
      </c>
      <c r="E56398" t="s">
        <v>13</v>
      </c>
      <c r="F56398">
        <v>2022</v>
      </c>
      <c r="G56398">
        <v>0</v>
      </c>
      <c r="H56398">
        <f>IF(J56398="N2O",G56398/About!$A$75,IF('EPA non-CO2 Data'!J56398="CH4",'EPA non-CO2 Data'!G56398/About!$A$73,'EPA non-CO2 Data'!G56398))</f>
        <v>0</v>
      </c>
      <c r="I56398" s="4" t="str">
        <f>VLOOKUP(CONCATENATE(B56398,C56398,D56398),'EPA Source to Industry Map'!$D$2:$E$35,2,FALSE)</f>
        <v>chemicals 20</v>
      </c>
      <c r="J56398" s="4" t="str">
        <f t="shared" si="893"/>
        <v>F-gases</v>
      </c>
    </row>
    <row r="56399" spans="1:10" hidden="1" x14ac:dyDescent="0.25">
      <c r="A56399" t="s">
        <v>127</v>
      </c>
      <c r="B56399" t="s">
        <v>3</v>
      </c>
      <c r="C56399" t="s">
        <v>251</v>
      </c>
      <c r="D56399" t="s">
        <v>263</v>
      </c>
      <c r="E56399" t="s">
        <v>13</v>
      </c>
      <c r="F56399">
        <v>2023</v>
      </c>
      <c r="G56399">
        <v>0</v>
      </c>
      <c r="H56399">
        <f>IF(J56399="N2O",G56399/About!$A$75,IF('EPA non-CO2 Data'!J56399="CH4",'EPA non-CO2 Data'!G56399/About!$A$73,'EPA non-CO2 Data'!G56399))</f>
        <v>0</v>
      </c>
      <c r="I56399" s="4" t="str">
        <f>VLOOKUP(CONCATENATE(B56399,C56399,D56399),'EPA Source to Industry Map'!$D$2:$E$35,2,FALSE)</f>
        <v>chemicals 20</v>
      </c>
      <c r="J56399" s="4" t="str">
        <f t="shared" si="893"/>
        <v>F-gases</v>
      </c>
    </row>
    <row r="56400" spans="1:10" hidden="1" x14ac:dyDescent="0.25">
      <c r="A56400" t="s">
        <v>127</v>
      </c>
      <c r="B56400" t="s">
        <v>3</v>
      </c>
      <c r="C56400" t="s">
        <v>251</v>
      </c>
      <c r="D56400" t="s">
        <v>263</v>
      </c>
      <c r="E56400" t="s">
        <v>13</v>
      </c>
      <c r="F56400">
        <v>2024</v>
      </c>
      <c r="G56400">
        <v>0</v>
      </c>
      <c r="H56400">
        <f>IF(J56400="N2O",G56400/About!$A$75,IF('EPA non-CO2 Data'!J56400="CH4",'EPA non-CO2 Data'!G56400/About!$A$73,'EPA non-CO2 Data'!G56400))</f>
        <v>0</v>
      </c>
      <c r="I56400" s="4" t="str">
        <f>VLOOKUP(CONCATENATE(B56400,C56400,D56400),'EPA Source to Industry Map'!$D$2:$E$35,2,FALSE)</f>
        <v>chemicals 20</v>
      </c>
      <c r="J56400" s="4" t="str">
        <f t="shared" si="893"/>
        <v>F-gases</v>
      </c>
    </row>
    <row r="56401" spans="1:10" hidden="1" x14ac:dyDescent="0.25">
      <c r="A56401" t="s">
        <v>127</v>
      </c>
      <c r="B56401" t="s">
        <v>3</v>
      </c>
      <c r="C56401" t="s">
        <v>251</v>
      </c>
      <c r="D56401" t="s">
        <v>263</v>
      </c>
      <c r="E56401" t="s">
        <v>13</v>
      </c>
      <c r="F56401">
        <v>2025</v>
      </c>
      <c r="G56401">
        <v>0</v>
      </c>
      <c r="H56401">
        <f>IF(J56401="N2O",G56401/About!$A$75,IF('EPA non-CO2 Data'!J56401="CH4",'EPA non-CO2 Data'!G56401/About!$A$73,'EPA non-CO2 Data'!G56401))</f>
        <v>0</v>
      </c>
      <c r="I56401" s="4" t="str">
        <f>VLOOKUP(CONCATENATE(B56401,C56401,D56401),'EPA Source to Industry Map'!$D$2:$E$35,2,FALSE)</f>
        <v>chemicals 20</v>
      </c>
      <c r="J56401" s="4" t="str">
        <f t="shared" si="893"/>
        <v>F-gases</v>
      </c>
    </row>
    <row r="56402" spans="1:10" hidden="1" x14ac:dyDescent="0.25">
      <c r="A56402" t="s">
        <v>127</v>
      </c>
      <c r="B56402" t="s">
        <v>3</v>
      </c>
      <c r="C56402" t="s">
        <v>251</v>
      </c>
      <c r="D56402" t="s">
        <v>263</v>
      </c>
      <c r="E56402" t="s">
        <v>13</v>
      </c>
      <c r="F56402">
        <v>2026</v>
      </c>
      <c r="G56402">
        <v>0</v>
      </c>
      <c r="H56402">
        <f>IF(J56402="N2O",G56402/About!$A$75,IF('EPA non-CO2 Data'!J56402="CH4",'EPA non-CO2 Data'!G56402/About!$A$73,'EPA non-CO2 Data'!G56402))</f>
        <v>0</v>
      </c>
      <c r="I56402" s="4" t="str">
        <f>VLOOKUP(CONCATENATE(B56402,C56402,D56402),'EPA Source to Industry Map'!$D$2:$E$35,2,FALSE)</f>
        <v>chemicals 20</v>
      </c>
      <c r="J56402" s="4" t="str">
        <f t="shared" si="893"/>
        <v>F-gases</v>
      </c>
    </row>
    <row r="56403" spans="1:10" hidden="1" x14ac:dyDescent="0.25">
      <c r="A56403" t="s">
        <v>127</v>
      </c>
      <c r="B56403" t="s">
        <v>3</v>
      </c>
      <c r="C56403" t="s">
        <v>251</v>
      </c>
      <c r="D56403" t="s">
        <v>263</v>
      </c>
      <c r="E56403" t="s">
        <v>13</v>
      </c>
      <c r="F56403">
        <v>2027</v>
      </c>
      <c r="G56403">
        <v>0</v>
      </c>
      <c r="H56403">
        <f>IF(J56403="N2O",G56403/About!$A$75,IF('EPA non-CO2 Data'!J56403="CH4",'EPA non-CO2 Data'!G56403/About!$A$73,'EPA non-CO2 Data'!G56403))</f>
        <v>0</v>
      </c>
      <c r="I56403" s="4" t="str">
        <f>VLOOKUP(CONCATENATE(B56403,C56403,D56403),'EPA Source to Industry Map'!$D$2:$E$35,2,FALSE)</f>
        <v>chemicals 20</v>
      </c>
      <c r="J56403" s="4" t="str">
        <f t="shared" si="893"/>
        <v>F-gases</v>
      </c>
    </row>
    <row r="56404" spans="1:10" hidden="1" x14ac:dyDescent="0.25">
      <c r="A56404" t="s">
        <v>127</v>
      </c>
      <c r="B56404" t="s">
        <v>3</v>
      </c>
      <c r="C56404" t="s">
        <v>251</v>
      </c>
      <c r="D56404" t="s">
        <v>263</v>
      </c>
      <c r="E56404" t="s">
        <v>13</v>
      </c>
      <c r="F56404">
        <v>2028</v>
      </c>
      <c r="G56404">
        <v>0</v>
      </c>
      <c r="H56404">
        <f>IF(J56404="N2O",G56404/About!$A$75,IF('EPA non-CO2 Data'!J56404="CH4",'EPA non-CO2 Data'!G56404/About!$A$73,'EPA non-CO2 Data'!G56404))</f>
        <v>0</v>
      </c>
      <c r="I56404" s="4" t="str">
        <f>VLOOKUP(CONCATENATE(B56404,C56404,D56404),'EPA Source to Industry Map'!$D$2:$E$35,2,FALSE)</f>
        <v>chemicals 20</v>
      </c>
      <c r="J56404" s="4" t="str">
        <f t="shared" si="893"/>
        <v>F-gases</v>
      </c>
    </row>
    <row r="56405" spans="1:10" hidden="1" x14ac:dyDescent="0.25">
      <c r="A56405" t="s">
        <v>127</v>
      </c>
      <c r="B56405" t="s">
        <v>3</v>
      </c>
      <c r="C56405" t="s">
        <v>251</v>
      </c>
      <c r="D56405" t="s">
        <v>263</v>
      </c>
      <c r="E56405" t="s">
        <v>13</v>
      </c>
      <c r="F56405">
        <v>2029</v>
      </c>
      <c r="G56405">
        <v>0</v>
      </c>
      <c r="H56405">
        <f>IF(J56405="N2O",G56405/About!$A$75,IF('EPA non-CO2 Data'!J56405="CH4",'EPA non-CO2 Data'!G56405/About!$A$73,'EPA non-CO2 Data'!G56405))</f>
        <v>0</v>
      </c>
      <c r="I56405" s="4" t="str">
        <f>VLOOKUP(CONCATENATE(B56405,C56405,D56405),'EPA Source to Industry Map'!$D$2:$E$35,2,FALSE)</f>
        <v>chemicals 20</v>
      </c>
      <c r="J56405" s="4" t="str">
        <f t="shared" si="893"/>
        <v>F-gases</v>
      </c>
    </row>
    <row r="56406" spans="1:10" hidden="1" x14ac:dyDescent="0.25">
      <c r="A56406" t="s">
        <v>127</v>
      </c>
      <c r="B56406" t="s">
        <v>3</v>
      </c>
      <c r="C56406" t="s">
        <v>251</v>
      </c>
      <c r="D56406" t="s">
        <v>263</v>
      </c>
      <c r="E56406" t="s">
        <v>13</v>
      </c>
      <c r="F56406">
        <v>2030</v>
      </c>
      <c r="G56406">
        <v>0</v>
      </c>
      <c r="H56406">
        <f>IF(J56406="N2O",G56406/About!$A$75,IF('EPA non-CO2 Data'!J56406="CH4",'EPA non-CO2 Data'!G56406/About!$A$73,'EPA non-CO2 Data'!G56406))</f>
        <v>0</v>
      </c>
      <c r="I56406" s="4" t="str">
        <f>VLOOKUP(CONCATENATE(B56406,C56406,D56406),'EPA Source to Industry Map'!$D$2:$E$35,2,FALSE)</f>
        <v>chemicals 20</v>
      </c>
      <c r="J56406" s="4" t="str">
        <f t="shared" si="893"/>
        <v>F-gases</v>
      </c>
    </row>
    <row r="56407" spans="1:10" hidden="1" x14ac:dyDescent="0.25">
      <c r="A56407" t="s">
        <v>127</v>
      </c>
      <c r="B56407" t="s">
        <v>3</v>
      </c>
      <c r="C56407" t="s">
        <v>251</v>
      </c>
      <c r="D56407" t="s">
        <v>263</v>
      </c>
      <c r="E56407" t="s">
        <v>13</v>
      </c>
      <c r="F56407">
        <v>2031</v>
      </c>
      <c r="G56407">
        <v>0</v>
      </c>
      <c r="H56407">
        <f>IF(J56407="N2O",G56407/About!$A$75,IF('EPA non-CO2 Data'!J56407="CH4",'EPA non-CO2 Data'!G56407/About!$A$73,'EPA non-CO2 Data'!G56407))</f>
        <v>0</v>
      </c>
      <c r="I56407" s="4" t="str">
        <f>VLOOKUP(CONCATENATE(B56407,C56407,D56407),'EPA Source to Industry Map'!$D$2:$E$35,2,FALSE)</f>
        <v>chemicals 20</v>
      </c>
      <c r="J56407" s="4" t="str">
        <f t="shared" si="893"/>
        <v>F-gases</v>
      </c>
    </row>
    <row r="56408" spans="1:10" hidden="1" x14ac:dyDescent="0.25">
      <c r="A56408" t="s">
        <v>127</v>
      </c>
      <c r="B56408" t="s">
        <v>3</v>
      </c>
      <c r="C56408" t="s">
        <v>251</v>
      </c>
      <c r="D56408" t="s">
        <v>263</v>
      </c>
      <c r="E56408" t="s">
        <v>13</v>
      </c>
      <c r="F56408">
        <v>2032</v>
      </c>
      <c r="G56408">
        <v>0</v>
      </c>
      <c r="H56408">
        <f>IF(J56408="N2O",G56408/About!$A$75,IF('EPA non-CO2 Data'!J56408="CH4",'EPA non-CO2 Data'!G56408/About!$A$73,'EPA non-CO2 Data'!G56408))</f>
        <v>0</v>
      </c>
      <c r="I56408" s="4" t="str">
        <f>VLOOKUP(CONCATENATE(B56408,C56408,D56408),'EPA Source to Industry Map'!$D$2:$E$35,2,FALSE)</f>
        <v>chemicals 20</v>
      </c>
      <c r="J56408" s="4" t="str">
        <f t="shared" si="893"/>
        <v>F-gases</v>
      </c>
    </row>
    <row r="56409" spans="1:10" hidden="1" x14ac:dyDescent="0.25">
      <c r="A56409" t="s">
        <v>127</v>
      </c>
      <c r="B56409" t="s">
        <v>3</v>
      </c>
      <c r="C56409" t="s">
        <v>251</v>
      </c>
      <c r="D56409" t="s">
        <v>263</v>
      </c>
      <c r="E56409" t="s">
        <v>13</v>
      </c>
      <c r="F56409">
        <v>2033</v>
      </c>
      <c r="G56409">
        <v>0</v>
      </c>
      <c r="H56409">
        <f>IF(J56409="N2O",G56409/About!$A$75,IF('EPA non-CO2 Data'!J56409="CH4",'EPA non-CO2 Data'!G56409/About!$A$73,'EPA non-CO2 Data'!G56409))</f>
        <v>0</v>
      </c>
      <c r="I56409" s="4" t="str">
        <f>VLOOKUP(CONCATENATE(B56409,C56409,D56409),'EPA Source to Industry Map'!$D$2:$E$35,2,FALSE)</f>
        <v>chemicals 20</v>
      </c>
      <c r="J56409" s="4" t="str">
        <f t="shared" si="893"/>
        <v>F-gases</v>
      </c>
    </row>
    <row r="56410" spans="1:10" hidden="1" x14ac:dyDescent="0.25">
      <c r="A56410" t="s">
        <v>127</v>
      </c>
      <c r="B56410" t="s">
        <v>3</v>
      </c>
      <c r="C56410" t="s">
        <v>251</v>
      </c>
      <c r="D56410" t="s">
        <v>263</v>
      </c>
      <c r="E56410" t="s">
        <v>13</v>
      </c>
      <c r="F56410">
        <v>2034</v>
      </c>
      <c r="G56410">
        <v>0</v>
      </c>
      <c r="H56410">
        <f>IF(J56410="N2O",G56410/About!$A$75,IF('EPA non-CO2 Data'!J56410="CH4",'EPA non-CO2 Data'!G56410/About!$A$73,'EPA non-CO2 Data'!G56410))</f>
        <v>0</v>
      </c>
      <c r="I56410" s="4" t="str">
        <f>VLOOKUP(CONCATENATE(B56410,C56410,D56410),'EPA Source to Industry Map'!$D$2:$E$35,2,FALSE)</f>
        <v>chemicals 20</v>
      </c>
      <c r="J56410" s="4" t="str">
        <f t="shared" si="893"/>
        <v>F-gases</v>
      </c>
    </row>
    <row r="56411" spans="1:10" hidden="1" x14ac:dyDescent="0.25">
      <c r="A56411" t="s">
        <v>127</v>
      </c>
      <c r="B56411" t="s">
        <v>3</v>
      </c>
      <c r="C56411" t="s">
        <v>251</v>
      </c>
      <c r="D56411" t="s">
        <v>263</v>
      </c>
      <c r="E56411" t="s">
        <v>13</v>
      </c>
      <c r="F56411">
        <v>2035</v>
      </c>
      <c r="G56411">
        <v>0</v>
      </c>
      <c r="H56411">
        <f>IF(J56411="N2O",G56411/About!$A$75,IF('EPA non-CO2 Data'!J56411="CH4",'EPA non-CO2 Data'!G56411/About!$A$73,'EPA non-CO2 Data'!G56411))</f>
        <v>0</v>
      </c>
      <c r="I56411" s="4" t="str">
        <f>VLOOKUP(CONCATENATE(B56411,C56411,D56411),'EPA Source to Industry Map'!$D$2:$E$35,2,FALSE)</f>
        <v>chemicals 20</v>
      </c>
      <c r="J56411" s="4" t="str">
        <f t="shared" si="893"/>
        <v>F-gases</v>
      </c>
    </row>
    <row r="56412" spans="1:10" hidden="1" x14ac:dyDescent="0.25">
      <c r="A56412" t="s">
        <v>127</v>
      </c>
      <c r="B56412" t="s">
        <v>3</v>
      </c>
      <c r="C56412" t="s">
        <v>251</v>
      </c>
      <c r="D56412" t="s">
        <v>263</v>
      </c>
      <c r="E56412" t="s">
        <v>13</v>
      </c>
      <c r="F56412">
        <v>2036</v>
      </c>
      <c r="G56412">
        <v>0</v>
      </c>
      <c r="H56412">
        <f>IF(J56412="N2O",G56412/About!$A$75,IF('EPA non-CO2 Data'!J56412="CH4",'EPA non-CO2 Data'!G56412/About!$A$73,'EPA non-CO2 Data'!G56412))</f>
        <v>0</v>
      </c>
      <c r="I56412" s="4" t="str">
        <f>VLOOKUP(CONCATENATE(B56412,C56412,D56412),'EPA Source to Industry Map'!$D$2:$E$35,2,FALSE)</f>
        <v>chemicals 20</v>
      </c>
      <c r="J56412" s="4" t="str">
        <f t="shared" si="893"/>
        <v>F-gases</v>
      </c>
    </row>
    <row r="56413" spans="1:10" hidden="1" x14ac:dyDescent="0.25">
      <c r="A56413" t="s">
        <v>127</v>
      </c>
      <c r="B56413" t="s">
        <v>3</v>
      </c>
      <c r="C56413" t="s">
        <v>251</v>
      </c>
      <c r="D56413" t="s">
        <v>263</v>
      </c>
      <c r="E56413" t="s">
        <v>13</v>
      </c>
      <c r="F56413">
        <v>2037</v>
      </c>
      <c r="G56413">
        <v>0</v>
      </c>
      <c r="H56413">
        <f>IF(J56413="N2O",G56413/About!$A$75,IF('EPA non-CO2 Data'!J56413="CH4",'EPA non-CO2 Data'!G56413/About!$A$73,'EPA non-CO2 Data'!G56413))</f>
        <v>0</v>
      </c>
      <c r="I56413" s="4" t="str">
        <f>VLOOKUP(CONCATENATE(B56413,C56413,D56413),'EPA Source to Industry Map'!$D$2:$E$35,2,FALSE)</f>
        <v>chemicals 20</v>
      </c>
      <c r="J56413" s="4" t="str">
        <f t="shared" si="893"/>
        <v>F-gases</v>
      </c>
    </row>
    <row r="56414" spans="1:10" hidden="1" x14ac:dyDescent="0.25">
      <c r="A56414" t="s">
        <v>127</v>
      </c>
      <c r="B56414" t="s">
        <v>3</v>
      </c>
      <c r="C56414" t="s">
        <v>251</v>
      </c>
      <c r="D56414" t="s">
        <v>263</v>
      </c>
      <c r="E56414" t="s">
        <v>13</v>
      </c>
      <c r="F56414">
        <v>2038</v>
      </c>
      <c r="G56414">
        <v>0</v>
      </c>
      <c r="H56414">
        <f>IF(J56414="N2O",G56414/About!$A$75,IF('EPA non-CO2 Data'!J56414="CH4",'EPA non-CO2 Data'!G56414/About!$A$73,'EPA non-CO2 Data'!G56414))</f>
        <v>0</v>
      </c>
      <c r="I56414" s="4" t="str">
        <f>VLOOKUP(CONCATENATE(B56414,C56414,D56414),'EPA Source to Industry Map'!$D$2:$E$35,2,FALSE)</f>
        <v>chemicals 20</v>
      </c>
      <c r="J56414" s="4" t="str">
        <f t="shared" si="893"/>
        <v>F-gases</v>
      </c>
    </row>
    <row r="56415" spans="1:10" hidden="1" x14ac:dyDescent="0.25">
      <c r="A56415" t="s">
        <v>127</v>
      </c>
      <c r="B56415" t="s">
        <v>3</v>
      </c>
      <c r="C56415" t="s">
        <v>251</v>
      </c>
      <c r="D56415" t="s">
        <v>263</v>
      </c>
      <c r="E56415" t="s">
        <v>13</v>
      </c>
      <c r="F56415">
        <v>2039</v>
      </c>
      <c r="G56415">
        <v>0</v>
      </c>
      <c r="H56415">
        <f>IF(J56415="N2O",G56415/About!$A$75,IF('EPA non-CO2 Data'!J56415="CH4",'EPA non-CO2 Data'!G56415/About!$A$73,'EPA non-CO2 Data'!G56415))</f>
        <v>0</v>
      </c>
      <c r="I56415" s="4" t="str">
        <f>VLOOKUP(CONCATENATE(B56415,C56415,D56415),'EPA Source to Industry Map'!$D$2:$E$35,2,FALSE)</f>
        <v>chemicals 20</v>
      </c>
      <c r="J56415" s="4" t="str">
        <f t="shared" si="893"/>
        <v>F-gases</v>
      </c>
    </row>
    <row r="56416" spans="1:10" hidden="1" x14ac:dyDescent="0.25">
      <c r="A56416" t="s">
        <v>127</v>
      </c>
      <c r="B56416" t="s">
        <v>3</v>
      </c>
      <c r="C56416" t="s">
        <v>251</v>
      </c>
      <c r="D56416" t="s">
        <v>263</v>
      </c>
      <c r="E56416" t="s">
        <v>13</v>
      </c>
      <c r="F56416">
        <v>2040</v>
      </c>
      <c r="G56416">
        <v>0</v>
      </c>
      <c r="H56416">
        <f>IF(J56416="N2O",G56416/About!$A$75,IF('EPA non-CO2 Data'!J56416="CH4",'EPA non-CO2 Data'!G56416/About!$A$73,'EPA non-CO2 Data'!G56416))</f>
        <v>0</v>
      </c>
      <c r="I56416" s="4" t="str">
        <f>VLOOKUP(CONCATENATE(B56416,C56416,D56416),'EPA Source to Industry Map'!$D$2:$E$35,2,FALSE)</f>
        <v>chemicals 20</v>
      </c>
      <c r="J56416" s="4" t="str">
        <f t="shared" si="893"/>
        <v>F-gases</v>
      </c>
    </row>
    <row r="56417" spans="1:10" hidden="1" x14ac:dyDescent="0.25">
      <c r="A56417" t="s">
        <v>127</v>
      </c>
      <c r="B56417" t="s">
        <v>3</v>
      </c>
      <c r="C56417" t="s">
        <v>251</v>
      </c>
      <c r="D56417" t="s">
        <v>263</v>
      </c>
      <c r="E56417" t="s">
        <v>13</v>
      </c>
      <c r="F56417">
        <v>2041</v>
      </c>
      <c r="G56417">
        <v>0</v>
      </c>
      <c r="H56417">
        <f>IF(J56417="N2O",G56417/About!$A$75,IF('EPA non-CO2 Data'!J56417="CH4",'EPA non-CO2 Data'!G56417/About!$A$73,'EPA non-CO2 Data'!G56417))</f>
        <v>0</v>
      </c>
      <c r="I56417" s="4" t="str">
        <f>VLOOKUP(CONCATENATE(B56417,C56417,D56417),'EPA Source to Industry Map'!$D$2:$E$35,2,FALSE)</f>
        <v>chemicals 20</v>
      </c>
      <c r="J56417" s="4" t="str">
        <f t="shared" si="893"/>
        <v>F-gases</v>
      </c>
    </row>
    <row r="56418" spans="1:10" hidden="1" x14ac:dyDescent="0.25">
      <c r="A56418" t="s">
        <v>127</v>
      </c>
      <c r="B56418" t="s">
        <v>3</v>
      </c>
      <c r="C56418" t="s">
        <v>251</v>
      </c>
      <c r="D56418" t="s">
        <v>263</v>
      </c>
      <c r="E56418" t="s">
        <v>13</v>
      </c>
      <c r="F56418">
        <v>2042</v>
      </c>
      <c r="G56418">
        <v>0</v>
      </c>
      <c r="H56418">
        <f>IF(J56418="N2O",G56418/About!$A$75,IF('EPA non-CO2 Data'!J56418="CH4",'EPA non-CO2 Data'!G56418/About!$A$73,'EPA non-CO2 Data'!G56418))</f>
        <v>0</v>
      </c>
      <c r="I56418" s="4" t="str">
        <f>VLOOKUP(CONCATENATE(B56418,C56418,D56418),'EPA Source to Industry Map'!$D$2:$E$35,2,FALSE)</f>
        <v>chemicals 20</v>
      </c>
      <c r="J56418" s="4" t="str">
        <f t="shared" si="893"/>
        <v>F-gases</v>
      </c>
    </row>
    <row r="56419" spans="1:10" hidden="1" x14ac:dyDescent="0.25">
      <c r="A56419" t="s">
        <v>127</v>
      </c>
      <c r="B56419" t="s">
        <v>3</v>
      </c>
      <c r="C56419" t="s">
        <v>251</v>
      </c>
      <c r="D56419" t="s">
        <v>263</v>
      </c>
      <c r="E56419" t="s">
        <v>13</v>
      </c>
      <c r="F56419">
        <v>2043</v>
      </c>
      <c r="G56419">
        <v>0</v>
      </c>
      <c r="H56419">
        <f>IF(J56419="N2O",G56419/About!$A$75,IF('EPA non-CO2 Data'!J56419="CH4",'EPA non-CO2 Data'!G56419/About!$A$73,'EPA non-CO2 Data'!G56419))</f>
        <v>0</v>
      </c>
      <c r="I56419" s="4" t="str">
        <f>VLOOKUP(CONCATENATE(B56419,C56419,D56419),'EPA Source to Industry Map'!$D$2:$E$35,2,FALSE)</f>
        <v>chemicals 20</v>
      </c>
      <c r="J56419" s="4" t="str">
        <f t="shared" si="893"/>
        <v>F-gases</v>
      </c>
    </row>
    <row r="56420" spans="1:10" hidden="1" x14ac:dyDescent="0.25">
      <c r="A56420" t="s">
        <v>127</v>
      </c>
      <c r="B56420" t="s">
        <v>3</v>
      </c>
      <c r="C56420" t="s">
        <v>251</v>
      </c>
      <c r="D56420" t="s">
        <v>263</v>
      </c>
      <c r="E56420" t="s">
        <v>13</v>
      </c>
      <c r="F56420">
        <v>2044</v>
      </c>
      <c r="G56420">
        <v>0</v>
      </c>
      <c r="H56420">
        <f>IF(J56420="N2O",G56420/About!$A$75,IF('EPA non-CO2 Data'!J56420="CH4",'EPA non-CO2 Data'!G56420/About!$A$73,'EPA non-CO2 Data'!G56420))</f>
        <v>0</v>
      </c>
      <c r="I56420" s="4" t="str">
        <f>VLOOKUP(CONCATENATE(B56420,C56420,D56420),'EPA Source to Industry Map'!$D$2:$E$35,2,FALSE)</f>
        <v>chemicals 20</v>
      </c>
      <c r="J56420" s="4" t="str">
        <f t="shared" si="893"/>
        <v>F-gases</v>
      </c>
    </row>
    <row r="56421" spans="1:10" hidden="1" x14ac:dyDescent="0.25">
      <c r="A56421" t="s">
        <v>127</v>
      </c>
      <c r="B56421" t="s">
        <v>3</v>
      </c>
      <c r="C56421" t="s">
        <v>251</v>
      </c>
      <c r="D56421" t="s">
        <v>263</v>
      </c>
      <c r="E56421" t="s">
        <v>13</v>
      </c>
      <c r="F56421">
        <v>2045</v>
      </c>
      <c r="G56421">
        <v>0</v>
      </c>
      <c r="H56421">
        <f>IF(J56421="N2O",G56421/About!$A$75,IF('EPA non-CO2 Data'!J56421="CH4",'EPA non-CO2 Data'!G56421/About!$A$73,'EPA non-CO2 Data'!G56421))</f>
        <v>0</v>
      </c>
      <c r="I56421" s="4" t="str">
        <f>VLOOKUP(CONCATENATE(B56421,C56421,D56421),'EPA Source to Industry Map'!$D$2:$E$35,2,FALSE)</f>
        <v>chemicals 20</v>
      </c>
      <c r="J56421" s="4" t="str">
        <f t="shared" si="893"/>
        <v>F-gases</v>
      </c>
    </row>
    <row r="56422" spans="1:10" hidden="1" x14ac:dyDescent="0.25">
      <c r="A56422" t="s">
        <v>127</v>
      </c>
      <c r="B56422" t="s">
        <v>3</v>
      </c>
      <c r="C56422" t="s">
        <v>251</v>
      </c>
      <c r="D56422" t="s">
        <v>263</v>
      </c>
      <c r="E56422" t="s">
        <v>13</v>
      </c>
      <c r="F56422">
        <v>2046</v>
      </c>
      <c r="G56422">
        <v>0</v>
      </c>
      <c r="H56422">
        <f>IF(J56422="N2O",G56422/About!$A$75,IF('EPA non-CO2 Data'!J56422="CH4",'EPA non-CO2 Data'!G56422/About!$A$73,'EPA non-CO2 Data'!G56422))</f>
        <v>0</v>
      </c>
      <c r="I56422" s="4" t="str">
        <f>VLOOKUP(CONCATENATE(B56422,C56422,D56422),'EPA Source to Industry Map'!$D$2:$E$35,2,FALSE)</f>
        <v>chemicals 20</v>
      </c>
      <c r="J56422" s="4" t="str">
        <f t="shared" si="893"/>
        <v>F-gases</v>
      </c>
    </row>
    <row r="56423" spans="1:10" hidden="1" x14ac:dyDescent="0.25">
      <c r="A56423" t="s">
        <v>127</v>
      </c>
      <c r="B56423" t="s">
        <v>3</v>
      </c>
      <c r="C56423" t="s">
        <v>251</v>
      </c>
      <c r="D56423" t="s">
        <v>263</v>
      </c>
      <c r="E56423" t="s">
        <v>13</v>
      </c>
      <c r="F56423">
        <v>2047</v>
      </c>
      <c r="G56423">
        <v>0</v>
      </c>
      <c r="H56423">
        <f>IF(J56423="N2O",G56423/About!$A$75,IF('EPA non-CO2 Data'!J56423="CH4",'EPA non-CO2 Data'!G56423/About!$A$73,'EPA non-CO2 Data'!G56423))</f>
        <v>0</v>
      </c>
      <c r="I56423" s="4" t="str">
        <f>VLOOKUP(CONCATENATE(B56423,C56423,D56423),'EPA Source to Industry Map'!$D$2:$E$35,2,FALSE)</f>
        <v>chemicals 20</v>
      </c>
      <c r="J56423" s="4" t="str">
        <f t="shared" si="893"/>
        <v>F-gases</v>
      </c>
    </row>
    <row r="56424" spans="1:10" hidden="1" x14ac:dyDescent="0.25">
      <c r="A56424" t="s">
        <v>127</v>
      </c>
      <c r="B56424" t="s">
        <v>3</v>
      </c>
      <c r="C56424" t="s">
        <v>251</v>
      </c>
      <c r="D56424" t="s">
        <v>263</v>
      </c>
      <c r="E56424" t="s">
        <v>13</v>
      </c>
      <c r="F56424">
        <v>2048</v>
      </c>
      <c r="G56424">
        <v>0</v>
      </c>
      <c r="H56424">
        <f>IF(J56424="N2O",G56424/About!$A$75,IF('EPA non-CO2 Data'!J56424="CH4",'EPA non-CO2 Data'!G56424/About!$A$73,'EPA non-CO2 Data'!G56424))</f>
        <v>0</v>
      </c>
      <c r="I56424" s="4" t="str">
        <f>VLOOKUP(CONCATENATE(B56424,C56424,D56424),'EPA Source to Industry Map'!$D$2:$E$35,2,FALSE)</f>
        <v>chemicals 20</v>
      </c>
      <c r="J56424" s="4" t="str">
        <f t="shared" si="893"/>
        <v>F-gases</v>
      </c>
    </row>
    <row r="56425" spans="1:10" hidden="1" x14ac:dyDescent="0.25">
      <c r="A56425" t="s">
        <v>127</v>
      </c>
      <c r="B56425" t="s">
        <v>3</v>
      </c>
      <c r="C56425" t="s">
        <v>251</v>
      </c>
      <c r="D56425" t="s">
        <v>263</v>
      </c>
      <c r="E56425" t="s">
        <v>13</v>
      </c>
      <c r="F56425">
        <v>2049</v>
      </c>
      <c r="G56425">
        <v>0</v>
      </c>
      <c r="H56425">
        <f>IF(J56425="N2O",G56425/About!$A$75,IF('EPA non-CO2 Data'!J56425="CH4",'EPA non-CO2 Data'!G56425/About!$A$73,'EPA non-CO2 Data'!G56425))</f>
        <v>0</v>
      </c>
      <c r="I56425" s="4" t="str">
        <f>VLOOKUP(CONCATENATE(B56425,C56425,D56425),'EPA Source to Industry Map'!$D$2:$E$35,2,FALSE)</f>
        <v>chemicals 20</v>
      </c>
      <c r="J56425" s="4" t="str">
        <f t="shared" si="893"/>
        <v>F-gases</v>
      </c>
    </row>
    <row r="56426" spans="1:10" hidden="1" x14ac:dyDescent="0.25">
      <c r="A56426" t="s">
        <v>127</v>
      </c>
      <c r="B56426" t="s">
        <v>3</v>
      </c>
      <c r="C56426" t="s">
        <v>251</v>
      </c>
      <c r="D56426" t="s">
        <v>263</v>
      </c>
      <c r="E56426" t="s">
        <v>13</v>
      </c>
      <c r="F56426">
        <v>2050</v>
      </c>
      <c r="G56426">
        <v>0</v>
      </c>
      <c r="H56426">
        <f>IF(J56426="N2O",G56426/About!$A$75,IF('EPA non-CO2 Data'!J56426="CH4",'EPA non-CO2 Data'!G56426/About!$A$73,'EPA non-CO2 Data'!G56426))</f>
        <v>0</v>
      </c>
      <c r="I56426" s="4" t="str">
        <f>VLOOKUP(CONCATENATE(B56426,C56426,D56426),'EPA Source to Industry Map'!$D$2:$E$35,2,FALSE)</f>
        <v>chemicals 20</v>
      </c>
      <c r="J56426" s="4" t="str">
        <f t="shared" si="893"/>
        <v>F-gases</v>
      </c>
    </row>
    <row r="56427" spans="1:10" hidden="1" x14ac:dyDescent="0.25">
      <c r="A56427" t="s">
        <v>127</v>
      </c>
      <c r="B56427" t="s">
        <v>3</v>
      </c>
      <c r="C56427" t="s">
        <v>251</v>
      </c>
      <c r="D56427" t="s">
        <v>263</v>
      </c>
      <c r="E56427" t="s">
        <v>16</v>
      </c>
      <c r="F56427">
        <v>1990</v>
      </c>
      <c r="G56427">
        <v>0</v>
      </c>
      <c r="H56427">
        <f>IF(J56427="N2O",G56427/About!$A$75,IF('EPA non-CO2 Data'!J56427="CH4",'EPA non-CO2 Data'!G56427/About!$A$73,'EPA non-CO2 Data'!G56427))</f>
        <v>0</v>
      </c>
      <c r="I56427" s="4" t="str">
        <f>VLOOKUP(CONCATENATE(B56427,C56427,D56427),'EPA Source to Industry Map'!$D$2:$E$35,2,FALSE)</f>
        <v>chemicals 20</v>
      </c>
      <c r="J56427" s="4" t="str">
        <f t="shared" ref="J56427:J56490" si="894">IF(ISNUMBER(SEARCH("F",E56427)),"F-gases",E56427)</f>
        <v>F-gases</v>
      </c>
    </row>
    <row r="56428" spans="1:10" hidden="1" x14ac:dyDescent="0.25">
      <c r="A56428" t="s">
        <v>127</v>
      </c>
      <c r="B56428" t="s">
        <v>3</v>
      </c>
      <c r="C56428" t="s">
        <v>251</v>
      </c>
      <c r="D56428" t="s">
        <v>263</v>
      </c>
      <c r="E56428" t="s">
        <v>16</v>
      </c>
      <c r="F56428">
        <v>1991</v>
      </c>
      <c r="G56428">
        <v>0</v>
      </c>
      <c r="H56428">
        <f>IF(J56428="N2O",G56428/About!$A$75,IF('EPA non-CO2 Data'!J56428="CH4",'EPA non-CO2 Data'!G56428/About!$A$73,'EPA non-CO2 Data'!G56428))</f>
        <v>0</v>
      </c>
      <c r="I56428" s="4" t="str">
        <f>VLOOKUP(CONCATENATE(B56428,C56428,D56428),'EPA Source to Industry Map'!$D$2:$E$35,2,FALSE)</f>
        <v>chemicals 20</v>
      </c>
      <c r="J56428" s="4" t="str">
        <f t="shared" si="894"/>
        <v>F-gases</v>
      </c>
    </row>
    <row r="56429" spans="1:10" hidden="1" x14ac:dyDescent="0.25">
      <c r="A56429" t="s">
        <v>127</v>
      </c>
      <c r="B56429" t="s">
        <v>3</v>
      </c>
      <c r="C56429" t="s">
        <v>251</v>
      </c>
      <c r="D56429" t="s">
        <v>263</v>
      </c>
      <c r="E56429" t="s">
        <v>16</v>
      </c>
      <c r="F56429">
        <v>1992</v>
      </c>
      <c r="G56429">
        <v>0</v>
      </c>
      <c r="H56429">
        <f>IF(J56429="N2O",G56429/About!$A$75,IF('EPA non-CO2 Data'!J56429="CH4",'EPA non-CO2 Data'!G56429/About!$A$73,'EPA non-CO2 Data'!G56429))</f>
        <v>0</v>
      </c>
      <c r="I56429" s="4" t="str">
        <f>VLOOKUP(CONCATENATE(B56429,C56429,D56429),'EPA Source to Industry Map'!$D$2:$E$35,2,FALSE)</f>
        <v>chemicals 20</v>
      </c>
      <c r="J56429" s="4" t="str">
        <f t="shared" si="894"/>
        <v>F-gases</v>
      </c>
    </row>
    <row r="56430" spans="1:10" hidden="1" x14ac:dyDescent="0.25">
      <c r="A56430" t="s">
        <v>127</v>
      </c>
      <c r="B56430" t="s">
        <v>3</v>
      </c>
      <c r="C56430" t="s">
        <v>251</v>
      </c>
      <c r="D56430" t="s">
        <v>263</v>
      </c>
      <c r="E56430" t="s">
        <v>16</v>
      </c>
      <c r="F56430">
        <v>1993</v>
      </c>
      <c r="G56430">
        <v>0</v>
      </c>
      <c r="H56430">
        <f>IF(J56430="N2O",G56430/About!$A$75,IF('EPA non-CO2 Data'!J56430="CH4",'EPA non-CO2 Data'!G56430/About!$A$73,'EPA non-CO2 Data'!G56430))</f>
        <v>0</v>
      </c>
      <c r="I56430" s="4" t="str">
        <f>VLOOKUP(CONCATENATE(B56430,C56430,D56430),'EPA Source to Industry Map'!$D$2:$E$35,2,FALSE)</f>
        <v>chemicals 20</v>
      </c>
      <c r="J56430" s="4" t="str">
        <f t="shared" si="894"/>
        <v>F-gases</v>
      </c>
    </row>
    <row r="56431" spans="1:10" hidden="1" x14ac:dyDescent="0.25">
      <c r="A56431" t="s">
        <v>127</v>
      </c>
      <c r="B56431" t="s">
        <v>3</v>
      </c>
      <c r="C56431" t="s">
        <v>251</v>
      </c>
      <c r="D56431" t="s">
        <v>263</v>
      </c>
      <c r="E56431" t="s">
        <v>16</v>
      </c>
      <c r="F56431">
        <v>1994</v>
      </c>
      <c r="G56431">
        <v>0</v>
      </c>
      <c r="H56431">
        <f>IF(J56431="N2O",G56431/About!$A$75,IF('EPA non-CO2 Data'!J56431="CH4",'EPA non-CO2 Data'!G56431/About!$A$73,'EPA non-CO2 Data'!G56431))</f>
        <v>0</v>
      </c>
      <c r="I56431" s="4" t="str">
        <f>VLOOKUP(CONCATENATE(B56431,C56431,D56431),'EPA Source to Industry Map'!$D$2:$E$35,2,FALSE)</f>
        <v>chemicals 20</v>
      </c>
      <c r="J56431" s="4" t="str">
        <f t="shared" si="894"/>
        <v>F-gases</v>
      </c>
    </row>
    <row r="56432" spans="1:10" hidden="1" x14ac:dyDescent="0.25">
      <c r="A56432" t="s">
        <v>127</v>
      </c>
      <c r="B56432" t="s">
        <v>3</v>
      </c>
      <c r="C56432" t="s">
        <v>251</v>
      </c>
      <c r="D56432" t="s">
        <v>263</v>
      </c>
      <c r="E56432" t="s">
        <v>16</v>
      </c>
      <c r="F56432">
        <v>1995</v>
      </c>
      <c r="G56432">
        <v>0</v>
      </c>
      <c r="H56432">
        <f>IF(J56432="N2O",G56432/About!$A$75,IF('EPA non-CO2 Data'!J56432="CH4",'EPA non-CO2 Data'!G56432/About!$A$73,'EPA non-CO2 Data'!G56432))</f>
        <v>0</v>
      </c>
      <c r="I56432" s="4" t="str">
        <f>VLOOKUP(CONCATENATE(B56432,C56432,D56432),'EPA Source to Industry Map'!$D$2:$E$35,2,FALSE)</f>
        <v>chemicals 20</v>
      </c>
      <c r="J56432" s="4" t="str">
        <f t="shared" si="894"/>
        <v>F-gases</v>
      </c>
    </row>
    <row r="56433" spans="1:10" hidden="1" x14ac:dyDescent="0.25">
      <c r="A56433" t="s">
        <v>127</v>
      </c>
      <c r="B56433" t="s">
        <v>3</v>
      </c>
      <c r="C56433" t="s">
        <v>251</v>
      </c>
      <c r="D56433" t="s">
        <v>263</v>
      </c>
      <c r="E56433" t="s">
        <v>16</v>
      </c>
      <c r="F56433">
        <v>1996</v>
      </c>
      <c r="G56433">
        <v>0</v>
      </c>
      <c r="H56433">
        <f>IF(J56433="N2O",G56433/About!$A$75,IF('EPA non-CO2 Data'!J56433="CH4",'EPA non-CO2 Data'!G56433/About!$A$73,'EPA non-CO2 Data'!G56433))</f>
        <v>0</v>
      </c>
      <c r="I56433" s="4" t="str">
        <f>VLOOKUP(CONCATENATE(B56433,C56433,D56433),'EPA Source to Industry Map'!$D$2:$E$35,2,FALSE)</f>
        <v>chemicals 20</v>
      </c>
      <c r="J56433" s="4" t="str">
        <f t="shared" si="894"/>
        <v>F-gases</v>
      </c>
    </row>
    <row r="56434" spans="1:10" hidden="1" x14ac:dyDescent="0.25">
      <c r="A56434" t="s">
        <v>127</v>
      </c>
      <c r="B56434" t="s">
        <v>3</v>
      </c>
      <c r="C56434" t="s">
        <v>251</v>
      </c>
      <c r="D56434" t="s">
        <v>263</v>
      </c>
      <c r="E56434" t="s">
        <v>16</v>
      </c>
      <c r="F56434">
        <v>1997</v>
      </c>
      <c r="G56434">
        <v>0</v>
      </c>
      <c r="H56434">
        <f>IF(J56434="N2O",G56434/About!$A$75,IF('EPA non-CO2 Data'!J56434="CH4",'EPA non-CO2 Data'!G56434/About!$A$73,'EPA non-CO2 Data'!G56434))</f>
        <v>0</v>
      </c>
      <c r="I56434" s="4" t="str">
        <f>VLOOKUP(CONCATENATE(B56434,C56434,D56434),'EPA Source to Industry Map'!$D$2:$E$35,2,FALSE)</f>
        <v>chemicals 20</v>
      </c>
      <c r="J56434" s="4" t="str">
        <f t="shared" si="894"/>
        <v>F-gases</v>
      </c>
    </row>
    <row r="56435" spans="1:10" hidden="1" x14ac:dyDescent="0.25">
      <c r="A56435" t="s">
        <v>127</v>
      </c>
      <c r="B56435" t="s">
        <v>3</v>
      </c>
      <c r="C56435" t="s">
        <v>251</v>
      </c>
      <c r="D56435" t="s">
        <v>263</v>
      </c>
      <c r="E56435" t="s">
        <v>16</v>
      </c>
      <c r="F56435">
        <v>1998</v>
      </c>
      <c r="G56435">
        <v>0</v>
      </c>
      <c r="H56435">
        <f>IF(J56435="N2O",G56435/About!$A$75,IF('EPA non-CO2 Data'!J56435="CH4",'EPA non-CO2 Data'!G56435/About!$A$73,'EPA non-CO2 Data'!G56435))</f>
        <v>0</v>
      </c>
      <c r="I56435" s="4" t="str">
        <f>VLOOKUP(CONCATENATE(B56435,C56435,D56435),'EPA Source to Industry Map'!$D$2:$E$35,2,FALSE)</f>
        <v>chemicals 20</v>
      </c>
      <c r="J56435" s="4" t="str">
        <f t="shared" si="894"/>
        <v>F-gases</v>
      </c>
    </row>
    <row r="56436" spans="1:10" hidden="1" x14ac:dyDescent="0.25">
      <c r="A56436" t="s">
        <v>127</v>
      </c>
      <c r="B56436" t="s">
        <v>3</v>
      </c>
      <c r="C56436" t="s">
        <v>251</v>
      </c>
      <c r="D56436" t="s">
        <v>263</v>
      </c>
      <c r="E56436" t="s">
        <v>16</v>
      </c>
      <c r="F56436">
        <v>1999</v>
      </c>
      <c r="G56436">
        <v>0</v>
      </c>
      <c r="H56436">
        <f>IF(J56436="N2O",G56436/About!$A$75,IF('EPA non-CO2 Data'!J56436="CH4",'EPA non-CO2 Data'!G56436/About!$A$73,'EPA non-CO2 Data'!G56436))</f>
        <v>0</v>
      </c>
      <c r="I56436" s="4" t="str">
        <f>VLOOKUP(CONCATENATE(B56436,C56436,D56436),'EPA Source to Industry Map'!$D$2:$E$35,2,FALSE)</f>
        <v>chemicals 20</v>
      </c>
      <c r="J56436" s="4" t="str">
        <f t="shared" si="894"/>
        <v>F-gases</v>
      </c>
    </row>
    <row r="56437" spans="1:10" hidden="1" x14ac:dyDescent="0.25">
      <c r="A56437" t="s">
        <v>127</v>
      </c>
      <c r="B56437" t="s">
        <v>3</v>
      </c>
      <c r="C56437" t="s">
        <v>251</v>
      </c>
      <c r="D56437" t="s">
        <v>263</v>
      </c>
      <c r="E56437" t="s">
        <v>16</v>
      </c>
      <c r="F56437">
        <v>2000</v>
      </c>
      <c r="G56437">
        <v>0</v>
      </c>
      <c r="H56437">
        <f>IF(J56437="N2O",G56437/About!$A$75,IF('EPA non-CO2 Data'!J56437="CH4",'EPA non-CO2 Data'!G56437/About!$A$73,'EPA non-CO2 Data'!G56437))</f>
        <v>0</v>
      </c>
      <c r="I56437" s="4" t="str">
        <f>VLOOKUP(CONCATENATE(B56437,C56437,D56437),'EPA Source to Industry Map'!$D$2:$E$35,2,FALSE)</f>
        <v>chemicals 20</v>
      </c>
      <c r="J56437" s="4" t="str">
        <f t="shared" si="894"/>
        <v>F-gases</v>
      </c>
    </row>
    <row r="56438" spans="1:10" hidden="1" x14ac:dyDescent="0.25">
      <c r="A56438" t="s">
        <v>127</v>
      </c>
      <c r="B56438" t="s">
        <v>3</v>
      </c>
      <c r="C56438" t="s">
        <v>251</v>
      </c>
      <c r="D56438" t="s">
        <v>263</v>
      </c>
      <c r="E56438" t="s">
        <v>16</v>
      </c>
      <c r="F56438">
        <v>2001</v>
      </c>
      <c r="G56438">
        <v>0</v>
      </c>
      <c r="H56438">
        <f>IF(J56438="N2O",G56438/About!$A$75,IF('EPA non-CO2 Data'!J56438="CH4",'EPA non-CO2 Data'!G56438/About!$A$73,'EPA non-CO2 Data'!G56438))</f>
        <v>0</v>
      </c>
      <c r="I56438" s="4" t="str">
        <f>VLOOKUP(CONCATENATE(B56438,C56438,D56438),'EPA Source to Industry Map'!$D$2:$E$35,2,FALSE)</f>
        <v>chemicals 20</v>
      </c>
      <c r="J56438" s="4" t="str">
        <f t="shared" si="894"/>
        <v>F-gases</v>
      </c>
    </row>
    <row r="56439" spans="1:10" hidden="1" x14ac:dyDescent="0.25">
      <c r="A56439" t="s">
        <v>127</v>
      </c>
      <c r="B56439" t="s">
        <v>3</v>
      </c>
      <c r="C56439" t="s">
        <v>251</v>
      </c>
      <c r="D56439" t="s">
        <v>263</v>
      </c>
      <c r="E56439" t="s">
        <v>16</v>
      </c>
      <c r="F56439">
        <v>2002</v>
      </c>
      <c r="G56439">
        <v>0</v>
      </c>
      <c r="H56439">
        <f>IF(J56439="N2O",G56439/About!$A$75,IF('EPA non-CO2 Data'!J56439="CH4",'EPA non-CO2 Data'!G56439/About!$A$73,'EPA non-CO2 Data'!G56439))</f>
        <v>0</v>
      </c>
      <c r="I56439" s="4" t="str">
        <f>VLOOKUP(CONCATENATE(B56439,C56439,D56439),'EPA Source to Industry Map'!$D$2:$E$35,2,FALSE)</f>
        <v>chemicals 20</v>
      </c>
      <c r="J56439" s="4" t="str">
        <f t="shared" si="894"/>
        <v>F-gases</v>
      </c>
    </row>
    <row r="56440" spans="1:10" hidden="1" x14ac:dyDescent="0.25">
      <c r="A56440" t="s">
        <v>127</v>
      </c>
      <c r="B56440" t="s">
        <v>3</v>
      </c>
      <c r="C56440" t="s">
        <v>251</v>
      </c>
      <c r="D56440" t="s">
        <v>263</v>
      </c>
      <c r="E56440" t="s">
        <v>16</v>
      </c>
      <c r="F56440">
        <v>2003</v>
      </c>
      <c r="G56440">
        <v>0</v>
      </c>
      <c r="H56440">
        <f>IF(J56440="N2O",G56440/About!$A$75,IF('EPA non-CO2 Data'!J56440="CH4",'EPA non-CO2 Data'!G56440/About!$A$73,'EPA non-CO2 Data'!G56440))</f>
        <v>0</v>
      </c>
      <c r="I56440" s="4" t="str">
        <f>VLOOKUP(CONCATENATE(B56440,C56440,D56440),'EPA Source to Industry Map'!$D$2:$E$35,2,FALSE)</f>
        <v>chemicals 20</v>
      </c>
      <c r="J56440" s="4" t="str">
        <f t="shared" si="894"/>
        <v>F-gases</v>
      </c>
    </row>
    <row r="56441" spans="1:10" hidden="1" x14ac:dyDescent="0.25">
      <c r="A56441" t="s">
        <v>127</v>
      </c>
      <c r="B56441" t="s">
        <v>3</v>
      </c>
      <c r="C56441" t="s">
        <v>251</v>
      </c>
      <c r="D56441" t="s">
        <v>263</v>
      </c>
      <c r="E56441" t="s">
        <v>16</v>
      </c>
      <c r="F56441">
        <v>2004</v>
      </c>
      <c r="G56441">
        <v>0</v>
      </c>
      <c r="H56441">
        <f>IF(J56441="N2O",G56441/About!$A$75,IF('EPA non-CO2 Data'!J56441="CH4",'EPA non-CO2 Data'!G56441/About!$A$73,'EPA non-CO2 Data'!G56441))</f>
        <v>0</v>
      </c>
      <c r="I56441" s="4" t="str">
        <f>VLOOKUP(CONCATENATE(B56441,C56441,D56441),'EPA Source to Industry Map'!$D$2:$E$35,2,FALSE)</f>
        <v>chemicals 20</v>
      </c>
      <c r="J56441" s="4" t="str">
        <f t="shared" si="894"/>
        <v>F-gases</v>
      </c>
    </row>
    <row r="56442" spans="1:10" hidden="1" x14ac:dyDescent="0.25">
      <c r="A56442" t="s">
        <v>127</v>
      </c>
      <c r="B56442" t="s">
        <v>3</v>
      </c>
      <c r="C56442" t="s">
        <v>251</v>
      </c>
      <c r="D56442" t="s">
        <v>263</v>
      </c>
      <c r="E56442" t="s">
        <v>16</v>
      </c>
      <c r="F56442">
        <v>2005</v>
      </c>
      <c r="G56442">
        <v>0</v>
      </c>
      <c r="H56442">
        <f>IF(J56442="N2O",G56442/About!$A$75,IF('EPA non-CO2 Data'!J56442="CH4",'EPA non-CO2 Data'!G56442/About!$A$73,'EPA non-CO2 Data'!G56442))</f>
        <v>0</v>
      </c>
      <c r="I56442" s="4" t="str">
        <f>VLOOKUP(CONCATENATE(B56442,C56442,D56442),'EPA Source to Industry Map'!$D$2:$E$35,2,FALSE)</f>
        <v>chemicals 20</v>
      </c>
      <c r="J56442" s="4" t="str">
        <f t="shared" si="894"/>
        <v>F-gases</v>
      </c>
    </row>
    <row r="56443" spans="1:10" hidden="1" x14ac:dyDescent="0.25">
      <c r="A56443" t="s">
        <v>127</v>
      </c>
      <c r="B56443" t="s">
        <v>3</v>
      </c>
      <c r="C56443" t="s">
        <v>251</v>
      </c>
      <c r="D56443" t="s">
        <v>263</v>
      </c>
      <c r="E56443" t="s">
        <v>16</v>
      </c>
      <c r="F56443">
        <v>2006</v>
      </c>
      <c r="G56443">
        <v>0</v>
      </c>
      <c r="H56443">
        <f>IF(J56443="N2O",G56443/About!$A$75,IF('EPA non-CO2 Data'!J56443="CH4",'EPA non-CO2 Data'!G56443/About!$A$73,'EPA non-CO2 Data'!G56443))</f>
        <v>0</v>
      </c>
      <c r="I56443" s="4" t="str">
        <f>VLOOKUP(CONCATENATE(B56443,C56443,D56443),'EPA Source to Industry Map'!$D$2:$E$35,2,FALSE)</f>
        <v>chemicals 20</v>
      </c>
      <c r="J56443" s="4" t="str">
        <f t="shared" si="894"/>
        <v>F-gases</v>
      </c>
    </row>
    <row r="56444" spans="1:10" hidden="1" x14ac:dyDescent="0.25">
      <c r="A56444" t="s">
        <v>127</v>
      </c>
      <c r="B56444" t="s">
        <v>3</v>
      </c>
      <c r="C56444" t="s">
        <v>251</v>
      </c>
      <c r="D56444" t="s">
        <v>263</v>
      </c>
      <c r="E56444" t="s">
        <v>16</v>
      </c>
      <c r="F56444">
        <v>2007</v>
      </c>
      <c r="G56444">
        <v>0</v>
      </c>
      <c r="H56444">
        <f>IF(J56444="N2O",G56444/About!$A$75,IF('EPA non-CO2 Data'!J56444="CH4",'EPA non-CO2 Data'!G56444/About!$A$73,'EPA non-CO2 Data'!G56444))</f>
        <v>0</v>
      </c>
      <c r="I56444" s="4" t="str">
        <f>VLOOKUP(CONCATENATE(B56444,C56444,D56444),'EPA Source to Industry Map'!$D$2:$E$35,2,FALSE)</f>
        <v>chemicals 20</v>
      </c>
      <c r="J56444" s="4" t="str">
        <f t="shared" si="894"/>
        <v>F-gases</v>
      </c>
    </row>
    <row r="56445" spans="1:10" hidden="1" x14ac:dyDescent="0.25">
      <c r="A56445" t="s">
        <v>127</v>
      </c>
      <c r="B56445" t="s">
        <v>3</v>
      </c>
      <c r="C56445" t="s">
        <v>251</v>
      </c>
      <c r="D56445" t="s">
        <v>263</v>
      </c>
      <c r="E56445" t="s">
        <v>16</v>
      </c>
      <c r="F56445">
        <v>2008</v>
      </c>
      <c r="G56445">
        <v>0</v>
      </c>
      <c r="H56445">
        <f>IF(J56445="N2O",G56445/About!$A$75,IF('EPA non-CO2 Data'!J56445="CH4",'EPA non-CO2 Data'!G56445/About!$A$73,'EPA non-CO2 Data'!G56445))</f>
        <v>0</v>
      </c>
      <c r="I56445" s="4" t="str">
        <f>VLOOKUP(CONCATENATE(B56445,C56445,D56445),'EPA Source to Industry Map'!$D$2:$E$35,2,FALSE)</f>
        <v>chemicals 20</v>
      </c>
      <c r="J56445" s="4" t="str">
        <f t="shared" si="894"/>
        <v>F-gases</v>
      </c>
    </row>
    <row r="56446" spans="1:10" hidden="1" x14ac:dyDescent="0.25">
      <c r="A56446" t="s">
        <v>127</v>
      </c>
      <c r="B56446" t="s">
        <v>3</v>
      </c>
      <c r="C56446" t="s">
        <v>251</v>
      </c>
      <c r="D56446" t="s">
        <v>263</v>
      </c>
      <c r="E56446" t="s">
        <v>16</v>
      </c>
      <c r="F56446">
        <v>2009</v>
      </c>
      <c r="G56446">
        <v>0</v>
      </c>
      <c r="H56446">
        <f>IF(J56446="N2O",G56446/About!$A$75,IF('EPA non-CO2 Data'!J56446="CH4",'EPA non-CO2 Data'!G56446/About!$A$73,'EPA non-CO2 Data'!G56446))</f>
        <v>0</v>
      </c>
      <c r="I56446" s="4" t="str">
        <f>VLOOKUP(CONCATENATE(B56446,C56446,D56446),'EPA Source to Industry Map'!$D$2:$E$35,2,FALSE)</f>
        <v>chemicals 20</v>
      </c>
      <c r="J56446" s="4" t="str">
        <f t="shared" si="894"/>
        <v>F-gases</v>
      </c>
    </row>
    <row r="56447" spans="1:10" hidden="1" x14ac:dyDescent="0.25">
      <c r="A56447" t="s">
        <v>127</v>
      </c>
      <c r="B56447" t="s">
        <v>3</v>
      </c>
      <c r="C56447" t="s">
        <v>251</v>
      </c>
      <c r="D56447" t="s">
        <v>263</v>
      </c>
      <c r="E56447" t="s">
        <v>16</v>
      </c>
      <c r="F56447">
        <v>2010</v>
      </c>
      <c r="G56447">
        <v>0</v>
      </c>
      <c r="H56447">
        <f>IF(J56447="N2O",G56447/About!$A$75,IF('EPA non-CO2 Data'!J56447="CH4",'EPA non-CO2 Data'!G56447/About!$A$73,'EPA non-CO2 Data'!G56447))</f>
        <v>0</v>
      </c>
      <c r="I56447" s="4" t="str">
        <f>VLOOKUP(CONCATENATE(B56447,C56447,D56447),'EPA Source to Industry Map'!$D$2:$E$35,2,FALSE)</f>
        <v>chemicals 20</v>
      </c>
      <c r="J56447" s="4" t="str">
        <f t="shared" si="894"/>
        <v>F-gases</v>
      </c>
    </row>
    <row r="56448" spans="1:10" hidden="1" x14ac:dyDescent="0.25">
      <c r="A56448" t="s">
        <v>127</v>
      </c>
      <c r="B56448" t="s">
        <v>3</v>
      </c>
      <c r="C56448" t="s">
        <v>251</v>
      </c>
      <c r="D56448" t="s">
        <v>263</v>
      </c>
      <c r="E56448" t="s">
        <v>16</v>
      </c>
      <c r="F56448">
        <v>2011</v>
      </c>
      <c r="G56448">
        <v>0</v>
      </c>
      <c r="H56448">
        <f>IF(J56448="N2O",G56448/About!$A$75,IF('EPA non-CO2 Data'!J56448="CH4",'EPA non-CO2 Data'!G56448/About!$A$73,'EPA non-CO2 Data'!G56448))</f>
        <v>0</v>
      </c>
      <c r="I56448" s="4" t="str">
        <f>VLOOKUP(CONCATENATE(B56448,C56448,D56448),'EPA Source to Industry Map'!$D$2:$E$35,2,FALSE)</f>
        <v>chemicals 20</v>
      </c>
      <c r="J56448" s="4" t="str">
        <f t="shared" si="894"/>
        <v>F-gases</v>
      </c>
    </row>
    <row r="56449" spans="1:10" hidden="1" x14ac:dyDescent="0.25">
      <c r="A56449" t="s">
        <v>127</v>
      </c>
      <c r="B56449" t="s">
        <v>3</v>
      </c>
      <c r="C56449" t="s">
        <v>251</v>
      </c>
      <c r="D56449" t="s">
        <v>263</v>
      </c>
      <c r="E56449" t="s">
        <v>16</v>
      </c>
      <c r="F56449">
        <v>2012</v>
      </c>
      <c r="G56449">
        <v>0</v>
      </c>
      <c r="H56449">
        <f>IF(J56449="N2O",G56449/About!$A$75,IF('EPA non-CO2 Data'!J56449="CH4",'EPA non-CO2 Data'!G56449/About!$A$73,'EPA non-CO2 Data'!G56449))</f>
        <v>0</v>
      </c>
      <c r="I56449" s="4" t="str">
        <f>VLOOKUP(CONCATENATE(B56449,C56449,D56449),'EPA Source to Industry Map'!$D$2:$E$35,2,FALSE)</f>
        <v>chemicals 20</v>
      </c>
      <c r="J56449" s="4" t="str">
        <f t="shared" si="894"/>
        <v>F-gases</v>
      </c>
    </row>
    <row r="56450" spans="1:10" hidden="1" x14ac:dyDescent="0.25">
      <c r="A56450" t="s">
        <v>127</v>
      </c>
      <c r="B56450" t="s">
        <v>3</v>
      </c>
      <c r="C56450" t="s">
        <v>251</v>
      </c>
      <c r="D56450" t="s">
        <v>263</v>
      </c>
      <c r="E56450" t="s">
        <v>16</v>
      </c>
      <c r="F56450">
        <v>2013</v>
      </c>
      <c r="G56450">
        <v>0</v>
      </c>
      <c r="H56450">
        <f>IF(J56450="N2O",G56450/About!$A$75,IF('EPA non-CO2 Data'!J56450="CH4",'EPA non-CO2 Data'!G56450/About!$A$73,'EPA non-CO2 Data'!G56450))</f>
        <v>0</v>
      </c>
      <c r="I56450" s="4" t="str">
        <f>VLOOKUP(CONCATENATE(B56450,C56450,D56450),'EPA Source to Industry Map'!$D$2:$E$35,2,FALSE)</f>
        <v>chemicals 20</v>
      </c>
      <c r="J56450" s="4" t="str">
        <f t="shared" si="894"/>
        <v>F-gases</v>
      </c>
    </row>
    <row r="56451" spans="1:10" hidden="1" x14ac:dyDescent="0.25">
      <c r="A56451" t="s">
        <v>127</v>
      </c>
      <c r="B56451" t="s">
        <v>3</v>
      </c>
      <c r="C56451" t="s">
        <v>251</v>
      </c>
      <c r="D56451" t="s">
        <v>263</v>
      </c>
      <c r="E56451" t="s">
        <v>16</v>
      </c>
      <c r="F56451">
        <v>2014</v>
      </c>
      <c r="G56451">
        <v>0</v>
      </c>
      <c r="H56451">
        <f>IF(J56451="N2O",G56451/About!$A$75,IF('EPA non-CO2 Data'!J56451="CH4",'EPA non-CO2 Data'!G56451/About!$A$73,'EPA non-CO2 Data'!G56451))</f>
        <v>0</v>
      </c>
      <c r="I56451" s="4" t="str">
        <f>VLOOKUP(CONCATENATE(B56451,C56451,D56451),'EPA Source to Industry Map'!$D$2:$E$35,2,FALSE)</f>
        <v>chemicals 20</v>
      </c>
      <c r="J56451" s="4" t="str">
        <f t="shared" si="894"/>
        <v>F-gases</v>
      </c>
    </row>
    <row r="56452" spans="1:10" hidden="1" x14ac:dyDescent="0.25">
      <c r="A56452" t="s">
        <v>127</v>
      </c>
      <c r="B56452" t="s">
        <v>3</v>
      </c>
      <c r="C56452" t="s">
        <v>251</v>
      </c>
      <c r="D56452" t="s">
        <v>263</v>
      </c>
      <c r="E56452" t="s">
        <v>16</v>
      </c>
      <c r="F56452">
        <v>2015</v>
      </c>
      <c r="G56452">
        <v>0</v>
      </c>
      <c r="H56452">
        <f>IF(J56452="N2O",G56452/About!$A$75,IF('EPA non-CO2 Data'!J56452="CH4",'EPA non-CO2 Data'!G56452/About!$A$73,'EPA non-CO2 Data'!G56452))</f>
        <v>0</v>
      </c>
      <c r="I56452" s="4" t="str">
        <f>VLOOKUP(CONCATENATE(B56452,C56452,D56452),'EPA Source to Industry Map'!$D$2:$E$35,2,FALSE)</f>
        <v>chemicals 20</v>
      </c>
      <c r="J56452" s="4" t="str">
        <f t="shared" si="894"/>
        <v>F-gases</v>
      </c>
    </row>
    <row r="56453" spans="1:10" hidden="1" x14ac:dyDescent="0.25">
      <c r="A56453" t="s">
        <v>127</v>
      </c>
      <c r="B56453" t="s">
        <v>3</v>
      </c>
      <c r="C56453" t="s">
        <v>251</v>
      </c>
      <c r="D56453" t="s">
        <v>263</v>
      </c>
      <c r="E56453" t="s">
        <v>16</v>
      </c>
      <c r="F56453">
        <v>2016</v>
      </c>
      <c r="G56453">
        <v>0</v>
      </c>
      <c r="H56453">
        <f>IF(J56453="N2O",G56453/About!$A$75,IF('EPA non-CO2 Data'!J56453="CH4",'EPA non-CO2 Data'!G56453/About!$A$73,'EPA non-CO2 Data'!G56453))</f>
        <v>0</v>
      </c>
      <c r="I56453" s="4" t="str">
        <f>VLOOKUP(CONCATENATE(B56453,C56453,D56453),'EPA Source to Industry Map'!$D$2:$E$35,2,FALSE)</f>
        <v>chemicals 20</v>
      </c>
      <c r="J56453" s="4" t="str">
        <f t="shared" si="894"/>
        <v>F-gases</v>
      </c>
    </row>
    <row r="56454" spans="1:10" hidden="1" x14ac:dyDescent="0.25">
      <c r="A56454" t="s">
        <v>127</v>
      </c>
      <c r="B56454" t="s">
        <v>3</v>
      </c>
      <c r="C56454" t="s">
        <v>251</v>
      </c>
      <c r="D56454" t="s">
        <v>263</v>
      </c>
      <c r="E56454" t="s">
        <v>16</v>
      </c>
      <c r="F56454">
        <v>2017</v>
      </c>
      <c r="G56454">
        <v>0</v>
      </c>
      <c r="H56454">
        <f>IF(J56454="N2O",G56454/About!$A$75,IF('EPA non-CO2 Data'!J56454="CH4",'EPA non-CO2 Data'!G56454/About!$A$73,'EPA non-CO2 Data'!G56454))</f>
        <v>0</v>
      </c>
      <c r="I56454" s="4" t="str">
        <f>VLOOKUP(CONCATENATE(B56454,C56454,D56454),'EPA Source to Industry Map'!$D$2:$E$35,2,FALSE)</f>
        <v>chemicals 20</v>
      </c>
      <c r="J56454" s="4" t="str">
        <f t="shared" si="894"/>
        <v>F-gases</v>
      </c>
    </row>
    <row r="56455" spans="1:10" hidden="1" x14ac:dyDescent="0.25">
      <c r="A56455" t="s">
        <v>127</v>
      </c>
      <c r="B56455" t="s">
        <v>3</v>
      </c>
      <c r="C56455" t="s">
        <v>251</v>
      </c>
      <c r="D56455" t="s">
        <v>263</v>
      </c>
      <c r="E56455" t="s">
        <v>16</v>
      </c>
      <c r="F56455">
        <v>2018</v>
      </c>
      <c r="G56455">
        <v>0</v>
      </c>
      <c r="H56455">
        <f>IF(J56455="N2O",G56455/About!$A$75,IF('EPA non-CO2 Data'!J56455="CH4",'EPA non-CO2 Data'!G56455/About!$A$73,'EPA non-CO2 Data'!G56455))</f>
        <v>0</v>
      </c>
      <c r="I56455" s="4" t="str">
        <f>VLOOKUP(CONCATENATE(B56455,C56455,D56455),'EPA Source to Industry Map'!$D$2:$E$35,2,FALSE)</f>
        <v>chemicals 20</v>
      </c>
      <c r="J56455" s="4" t="str">
        <f t="shared" si="894"/>
        <v>F-gases</v>
      </c>
    </row>
    <row r="56456" spans="1:10" hidden="1" x14ac:dyDescent="0.25">
      <c r="A56456" t="s">
        <v>127</v>
      </c>
      <c r="B56456" t="s">
        <v>3</v>
      </c>
      <c r="C56456" t="s">
        <v>251</v>
      </c>
      <c r="D56456" t="s">
        <v>263</v>
      </c>
      <c r="E56456" t="s">
        <v>16</v>
      </c>
      <c r="F56456">
        <v>2019</v>
      </c>
      <c r="G56456">
        <v>0</v>
      </c>
      <c r="H56456">
        <f>IF(J56456="N2O",G56456/About!$A$75,IF('EPA non-CO2 Data'!J56456="CH4",'EPA non-CO2 Data'!G56456/About!$A$73,'EPA non-CO2 Data'!G56456))</f>
        <v>0</v>
      </c>
      <c r="I56456" s="4" t="str">
        <f>VLOOKUP(CONCATENATE(B56456,C56456,D56456),'EPA Source to Industry Map'!$D$2:$E$35,2,FALSE)</f>
        <v>chemicals 20</v>
      </c>
      <c r="J56456" s="4" t="str">
        <f t="shared" si="894"/>
        <v>F-gases</v>
      </c>
    </row>
    <row r="56457" spans="1:10" hidden="1" x14ac:dyDescent="0.25">
      <c r="A56457" t="s">
        <v>127</v>
      </c>
      <c r="B56457" t="s">
        <v>3</v>
      </c>
      <c r="C56457" t="s">
        <v>251</v>
      </c>
      <c r="D56457" t="s">
        <v>263</v>
      </c>
      <c r="E56457" t="s">
        <v>16</v>
      </c>
      <c r="F56457">
        <v>2020</v>
      </c>
      <c r="G56457">
        <v>0</v>
      </c>
      <c r="H56457">
        <f>IF(J56457="N2O",G56457/About!$A$75,IF('EPA non-CO2 Data'!J56457="CH4",'EPA non-CO2 Data'!G56457/About!$A$73,'EPA non-CO2 Data'!G56457))</f>
        <v>0</v>
      </c>
      <c r="I56457" s="4" t="str">
        <f>VLOOKUP(CONCATENATE(B56457,C56457,D56457),'EPA Source to Industry Map'!$D$2:$E$35,2,FALSE)</f>
        <v>chemicals 20</v>
      </c>
      <c r="J56457" s="4" t="str">
        <f t="shared" si="894"/>
        <v>F-gases</v>
      </c>
    </row>
    <row r="56458" spans="1:10" hidden="1" x14ac:dyDescent="0.25">
      <c r="A56458" t="s">
        <v>127</v>
      </c>
      <c r="B56458" t="s">
        <v>3</v>
      </c>
      <c r="C56458" t="s">
        <v>251</v>
      </c>
      <c r="D56458" t="s">
        <v>263</v>
      </c>
      <c r="E56458" t="s">
        <v>16</v>
      </c>
      <c r="F56458">
        <v>2021</v>
      </c>
      <c r="G56458">
        <v>0</v>
      </c>
      <c r="H56458">
        <f>IF(J56458="N2O",G56458/About!$A$75,IF('EPA non-CO2 Data'!J56458="CH4",'EPA non-CO2 Data'!G56458/About!$A$73,'EPA non-CO2 Data'!G56458))</f>
        <v>0</v>
      </c>
      <c r="I56458" s="4" t="str">
        <f>VLOOKUP(CONCATENATE(B56458,C56458,D56458),'EPA Source to Industry Map'!$D$2:$E$35,2,FALSE)</f>
        <v>chemicals 20</v>
      </c>
      <c r="J56458" s="4" t="str">
        <f t="shared" si="894"/>
        <v>F-gases</v>
      </c>
    </row>
    <row r="56459" spans="1:10" hidden="1" x14ac:dyDescent="0.25">
      <c r="A56459" t="s">
        <v>127</v>
      </c>
      <c r="B56459" t="s">
        <v>3</v>
      </c>
      <c r="C56459" t="s">
        <v>251</v>
      </c>
      <c r="D56459" t="s">
        <v>263</v>
      </c>
      <c r="E56459" t="s">
        <v>16</v>
      </c>
      <c r="F56459">
        <v>2022</v>
      </c>
      <c r="G56459">
        <v>0</v>
      </c>
      <c r="H56459">
        <f>IF(J56459="N2O",G56459/About!$A$75,IF('EPA non-CO2 Data'!J56459="CH4",'EPA non-CO2 Data'!G56459/About!$A$73,'EPA non-CO2 Data'!G56459))</f>
        <v>0</v>
      </c>
      <c r="I56459" s="4" t="str">
        <f>VLOOKUP(CONCATENATE(B56459,C56459,D56459),'EPA Source to Industry Map'!$D$2:$E$35,2,FALSE)</f>
        <v>chemicals 20</v>
      </c>
      <c r="J56459" s="4" t="str">
        <f t="shared" si="894"/>
        <v>F-gases</v>
      </c>
    </row>
    <row r="56460" spans="1:10" hidden="1" x14ac:dyDescent="0.25">
      <c r="A56460" t="s">
        <v>127</v>
      </c>
      <c r="B56460" t="s">
        <v>3</v>
      </c>
      <c r="C56460" t="s">
        <v>251</v>
      </c>
      <c r="D56460" t="s">
        <v>263</v>
      </c>
      <c r="E56460" t="s">
        <v>16</v>
      </c>
      <c r="F56460">
        <v>2023</v>
      </c>
      <c r="G56460">
        <v>0</v>
      </c>
      <c r="H56460">
        <f>IF(J56460="N2O",G56460/About!$A$75,IF('EPA non-CO2 Data'!J56460="CH4",'EPA non-CO2 Data'!G56460/About!$A$73,'EPA non-CO2 Data'!G56460))</f>
        <v>0</v>
      </c>
      <c r="I56460" s="4" t="str">
        <f>VLOOKUP(CONCATENATE(B56460,C56460,D56460),'EPA Source to Industry Map'!$D$2:$E$35,2,FALSE)</f>
        <v>chemicals 20</v>
      </c>
      <c r="J56460" s="4" t="str">
        <f t="shared" si="894"/>
        <v>F-gases</v>
      </c>
    </row>
    <row r="56461" spans="1:10" hidden="1" x14ac:dyDescent="0.25">
      <c r="A56461" t="s">
        <v>127</v>
      </c>
      <c r="B56461" t="s">
        <v>3</v>
      </c>
      <c r="C56461" t="s">
        <v>251</v>
      </c>
      <c r="D56461" t="s">
        <v>263</v>
      </c>
      <c r="E56461" t="s">
        <v>16</v>
      </c>
      <c r="F56461">
        <v>2024</v>
      </c>
      <c r="G56461">
        <v>0</v>
      </c>
      <c r="H56461">
        <f>IF(J56461="N2O",G56461/About!$A$75,IF('EPA non-CO2 Data'!J56461="CH4",'EPA non-CO2 Data'!G56461/About!$A$73,'EPA non-CO2 Data'!G56461))</f>
        <v>0</v>
      </c>
      <c r="I56461" s="4" t="str">
        <f>VLOOKUP(CONCATENATE(B56461,C56461,D56461),'EPA Source to Industry Map'!$D$2:$E$35,2,FALSE)</f>
        <v>chemicals 20</v>
      </c>
      <c r="J56461" s="4" t="str">
        <f t="shared" si="894"/>
        <v>F-gases</v>
      </c>
    </row>
    <row r="56462" spans="1:10" hidden="1" x14ac:dyDescent="0.25">
      <c r="A56462" t="s">
        <v>127</v>
      </c>
      <c r="B56462" t="s">
        <v>3</v>
      </c>
      <c r="C56462" t="s">
        <v>251</v>
      </c>
      <c r="D56462" t="s">
        <v>263</v>
      </c>
      <c r="E56462" t="s">
        <v>16</v>
      </c>
      <c r="F56462">
        <v>2025</v>
      </c>
      <c r="G56462">
        <v>0</v>
      </c>
      <c r="H56462">
        <f>IF(J56462="N2O",G56462/About!$A$75,IF('EPA non-CO2 Data'!J56462="CH4",'EPA non-CO2 Data'!G56462/About!$A$73,'EPA non-CO2 Data'!G56462))</f>
        <v>0</v>
      </c>
      <c r="I56462" s="4" t="str">
        <f>VLOOKUP(CONCATENATE(B56462,C56462,D56462),'EPA Source to Industry Map'!$D$2:$E$35,2,FALSE)</f>
        <v>chemicals 20</v>
      </c>
      <c r="J56462" s="4" t="str">
        <f t="shared" si="894"/>
        <v>F-gases</v>
      </c>
    </row>
    <row r="56463" spans="1:10" hidden="1" x14ac:dyDescent="0.25">
      <c r="A56463" t="s">
        <v>127</v>
      </c>
      <c r="B56463" t="s">
        <v>3</v>
      </c>
      <c r="C56463" t="s">
        <v>251</v>
      </c>
      <c r="D56463" t="s">
        <v>263</v>
      </c>
      <c r="E56463" t="s">
        <v>16</v>
      </c>
      <c r="F56463">
        <v>2026</v>
      </c>
      <c r="G56463">
        <v>0</v>
      </c>
      <c r="H56463">
        <f>IF(J56463="N2O",G56463/About!$A$75,IF('EPA non-CO2 Data'!J56463="CH4",'EPA non-CO2 Data'!G56463/About!$A$73,'EPA non-CO2 Data'!G56463))</f>
        <v>0</v>
      </c>
      <c r="I56463" s="4" t="str">
        <f>VLOOKUP(CONCATENATE(B56463,C56463,D56463),'EPA Source to Industry Map'!$D$2:$E$35,2,FALSE)</f>
        <v>chemicals 20</v>
      </c>
      <c r="J56463" s="4" t="str">
        <f t="shared" si="894"/>
        <v>F-gases</v>
      </c>
    </row>
    <row r="56464" spans="1:10" hidden="1" x14ac:dyDescent="0.25">
      <c r="A56464" t="s">
        <v>127</v>
      </c>
      <c r="B56464" t="s">
        <v>3</v>
      </c>
      <c r="C56464" t="s">
        <v>251</v>
      </c>
      <c r="D56464" t="s">
        <v>263</v>
      </c>
      <c r="E56464" t="s">
        <v>16</v>
      </c>
      <c r="F56464">
        <v>2027</v>
      </c>
      <c r="G56464">
        <v>0</v>
      </c>
      <c r="H56464">
        <f>IF(J56464="N2O",G56464/About!$A$75,IF('EPA non-CO2 Data'!J56464="CH4",'EPA non-CO2 Data'!G56464/About!$A$73,'EPA non-CO2 Data'!G56464))</f>
        <v>0</v>
      </c>
      <c r="I56464" s="4" t="str">
        <f>VLOOKUP(CONCATENATE(B56464,C56464,D56464),'EPA Source to Industry Map'!$D$2:$E$35,2,FALSE)</f>
        <v>chemicals 20</v>
      </c>
      <c r="J56464" s="4" t="str">
        <f t="shared" si="894"/>
        <v>F-gases</v>
      </c>
    </row>
    <row r="56465" spans="1:10" hidden="1" x14ac:dyDescent="0.25">
      <c r="A56465" t="s">
        <v>127</v>
      </c>
      <c r="B56465" t="s">
        <v>3</v>
      </c>
      <c r="C56465" t="s">
        <v>251</v>
      </c>
      <c r="D56465" t="s">
        <v>263</v>
      </c>
      <c r="E56465" t="s">
        <v>16</v>
      </c>
      <c r="F56465">
        <v>2028</v>
      </c>
      <c r="G56465">
        <v>0</v>
      </c>
      <c r="H56465">
        <f>IF(J56465="N2O",G56465/About!$A$75,IF('EPA non-CO2 Data'!J56465="CH4",'EPA non-CO2 Data'!G56465/About!$A$73,'EPA non-CO2 Data'!G56465))</f>
        <v>0</v>
      </c>
      <c r="I56465" s="4" t="str">
        <f>VLOOKUP(CONCATENATE(B56465,C56465,D56465),'EPA Source to Industry Map'!$D$2:$E$35,2,FALSE)</f>
        <v>chemicals 20</v>
      </c>
      <c r="J56465" s="4" t="str">
        <f t="shared" si="894"/>
        <v>F-gases</v>
      </c>
    </row>
    <row r="56466" spans="1:10" hidden="1" x14ac:dyDescent="0.25">
      <c r="A56466" t="s">
        <v>127</v>
      </c>
      <c r="B56466" t="s">
        <v>3</v>
      </c>
      <c r="C56466" t="s">
        <v>251</v>
      </c>
      <c r="D56466" t="s">
        <v>263</v>
      </c>
      <c r="E56466" t="s">
        <v>16</v>
      </c>
      <c r="F56466">
        <v>2029</v>
      </c>
      <c r="G56466">
        <v>0</v>
      </c>
      <c r="H56466">
        <f>IF(J56466="N2O",G56466/About!$A$75,IF('EPA non-CO2 Data'!J56466="CH4",'EPA non-CO2 Data'!G56466/About!$A$73,'EPA non-CO2 Data'!G56466))</f>
        <v>0</v>
      </c>
      <c r="I56466" s="4" t="str">
        <f>VLOOKUP(CONCATENATE(B56466,C56466,D56466),'EPA Source to Industry Map'!$D$2:$E$35,2,FALSE)</f>
        <v>chemicals 20</v>
      </c>
      <c r="J56466" s="4" t="str">
        <f t="shared" si="894"/>
        <v>F-gases</v>
      </c>
    </row>
    <row r="56467" spans="1:10" hidden="1" x14ac:dyDescent="0.25">
      <c r="A56467" t="s">
        <v>127</v>
      </c>
      <c r="B56467" t="s">
        <v>3</v>
      </c>
      <c r="C56467" t="s">
        <v>251</v>
      </c>
      <c r="D56467" t="s">
        <v>263</v>
      </c>
      <c r="E56467" t="s">
        <v>16</v>
      </c>
      <c r="F56467">
        <v>2030</v>
      </c>
      <c r="G56467">
        <v>0</v>
      </c>
      <c r="H56467">
        <f>IF(J56467="N2O",G56467/About!$A$75,IF('EPA non-CO2 Data'!J56467="CH4",'EPA non-CO2 Data'!G56467/About!$A$73,'EPA non-CO2 Data'!G56467))</f>
        <v>0</v>
      </c>
      <c r="I56467" s="4" t="str">
        <f>VLOOKUP(CONCATENATE(B56467,C56467,D56467),'EPA Source to Industry Map'!$D$2:$E$35,2,FALSE)</f>
        <v>chemicals 20</v>
      </c>
      <c r="J56467" s="4" t="str">
        <f t="shared" si="894"/>
        <v>F-gases</v>
      </c>
    </row>
    <row r="56468" spans="1:10" hidden="1" x14ac:dyDescent="0.25">
      <c r="A56468" t="s">
        <v>127</v>
      </c>
      <c r="B56468" t="s">
        <v>3</v>
      </c>
      <c r="C56468" t="s">
        <v>251</v>
      </c>
      <c r="D56468" t="s">
        <v>263</v>
      </c>
      <c r="E56468" t="s">
        <v>16</v>
      </c>
      <c r="F56468">
        <v>2031</v>
      </c>
      <c r="G56468">
        <v>0</v>
      </c>
      <c r="H56468">
        <f>IF(J56468="N2O",G56468/About!$A$75,IF('EPA non-CO2 Data'!J56468="CH4",'EPA non-CO2 Data'!G56468/About!$A$73,'EPA non-CO2 Data'!G56468))</f>
        <v>0</v>
      </c>
      <c r="I56468" s="4" t="str">
        <f>VLOOKUP(CONCATENATE(B56468,C56468,D56468),'EPA Source to Industry Map'!$D$2:$E$35,2,FALSE)</f>
        <v>chemicals 20</v>
      </c>
      <c r="J56468" s="4" t="str">
        <f t="shared" si="894"/>
        <v>F-gases</v>
      </c>
    </row>
    <row r="56469" spans="1:10" hidden="1" x14ac:dyDescent="0.25">
      <c r="A56469" t="s">
        <v>127</v>
      </c>
      <c r="B56469" t="s">
        <v>3</v>
      </c>
      <c r="C56469" t="s">
        <v>251</v>
      </c>
      <c r="D56469" t="s">
        <v>263</v>
      </c>
      <c r="E56469" t="s">
        <v>16</v>
      </c>
      <c r="F56469">
        <v>2032</v>
      </c>
      <c r="G56469">
        <v>0</v>
      </c>
      <c r="H56469">
        <f>IF(J56469="N2O",G56469/About!$A$75,IF('EPA non-CO2 Data'!J56469="CH4",'EPA non-CO2 Data'!G56469/About!$A$73,'EPA non-CO2 Data'!G56469))</f>
        <v>0</v>
      </c>
      <c r="I56469" s="4" t="str">
        <f>VLOOKUP(CONCATENATE(B56469,C56469,D56469),'EPA Source to Industry Map'!$D$2:$E$35,2,FALSE)</f>
        <v>chemicals 20</v>
      </c>
      <c r="J56469" s="4" t="str">
        <f t="shared" si="894"/>
        <v>F-gases</v>
      </c>
    </row>
    <row r="56470" spans="1:10" hidden="1" x14ac:dyDescent="0.25">
      <c r="A56470" t="s">
        <v>127</v>
      </c>
      <c r="B56470" t="s">
        <v>3</v>
      </c>
      <c r="C56470" t="s">
        <v>251</v>
      </c>
      <c r="D56470" t="s">
        <v>263</v>
      </c>
      <c r="E56470" t="s">
        <v>16</v>
      </c>
      <c r="F56470">
        <v>2033</v>
      </c>
      <c r="G56470">
        <v>0</v>
      </c>
      <c r="H56470">
        <f>IF(J56470="N2O",G56470/About!$A$75,IF('EPA non-CO2 Data'!J56470="CH4",'EPA non-CO2 Data'!G56470/About!$A$73,'EPA non-CO2 Data'!G56470))</f>
        <v>0</v>
      </c>
      <c r="I56470" s="4" t="str">
        <f>VLOOKUP(CONCATENATE(B56470,C56470,D56470),'EPA Source to Industry Map'!$D$2:$E$35,2,FALSE)</f>
        <v>chemicals 20</v>
      </c>
      <c r="J56470" s="4" t="str">
        <f t="shared" si="894"/>
        <v>F-gases</v>
      </c>
    </row>
    <row r="56471" spans="1:10" hidden="1" x14ac:dyDescent="0.25">
      <c r="A56471" t="s">
        <v>127</v>
      </c>
      <c r="B56471" t="s">
        <v>3</v>
      </c>
      <c r="C56471" t="s">
        <v>251</v>
      </c>
      <c r="D56471" t="s">
        <v>263</v>
      </c>
      <c r="E56471" t="s">
        <v>16</v>
      </c>
      <c r="F56471">
        <v>2034</v>
      </c>
      <c r="G56471">
        <v>0</v>
      </c>
      <c r="H56471">
        <f>IF(J56471="N2O",G56471/About!$A$75,IF('EPA non-CO2 Data'!J56471="CH4",'EPA non-CO2 Data'!G56471/About!$A$73,'EPA non-CO2 Data'!G56471))</f>
        <v>0</v>
      </c>
      <c r="I56471" s="4" t="str">
        <f>VLOOKUP(CONCATENATE(B56471,C56471,D56471),'EPA Source to Industry Map'!$D$2:$E$35,2,FALSE)</f>
        <v>chemicals 20</v>
      </c>
      <c r="J56471" s="4" t="str">
        <f t="shared" si="894"/>
        <v>F-gases</v>
      </c>
    </row>
    <row r="56472" spans="1:10" hidden="1" x14ac:dyDescent="0.25">
      <c r="A56472" t="s">
        <v>127</v>
      </c>
      <c r="B56472" t="s">
        <v>3</v>
      </c>
      <c r="C56472" t="s">
        <v>251</v>
      </c>
      <c r="D56472" t="s">
        <v>263</v>
      </c>
      <c r="E56472" t="s">
        <v>16</v>
      </c>
      <c r="F56472">
        <v>2035</v>
      </c>
      <c r="G56472">
        <v>0</v>
      </c>
      <c r="H56472">
        <f>IF(J56472="N2O",G56472/About!$A$75,IF('EPA non-CO2 Data'!J56472="CH4",'EPA non-CO2 Data'!G56472/About!$A$73,'EPA non-CO2 Data'!G56472))</f>
        <v>0</v>
      </c>
      <c r="I56472" s="4" t="str">
        <f>VLOOKUP(CONCATENATE(B56472,C56472,D56472),'EPA Source to Industry Map'!$D$2:$E$35,2,FALSE)</f>
        <v>chemicals 20</v>
      </c>
      <c r="J56472" s="4" t="str">
        <f t="shared" si="894"/>
        <v>F-gases</v>
      </c>
    </row>
    <row r="56473" spans="1:10" hidden="1" x14ac:dyDescent="0.25">
      <c r="A56473" t="s">
        <v>127</v>
      </c>
      <c r="B56473" t="s">
        <v>3</v>
      </c>
      <c r="C56473" t="s">
        <v>251</v>
      </c>
      <c r="D56473" t="s">
        <v>263</v>
      </c>
      <c r="E56473" t="s">
        <v>16</v>
      </c>
      <c r="F56473">
        <v>2036</v>
      </c>
      <c r="G56473">
        <v>0</v>
      </c>
      <c r="H56473">
        <f>IF(J56473="N2O",G56473/About!$A$75,IF('EPA non-CO2 Data'!J56473="CH4",'EPA non-CO2 Data'!G56473/About!$A$73,'EPA non-CO2 Data'!G56473))</f>
        <v>0</v>
      </c>
      <c r="I56473" s="4" t="str">
        <f>VLOOKUP(CONCATENATE(B56473,C56473,D56473),'EPA Source to Industry Map'!$D$2:$E$35,2,FALSE)</f>
        <v>chemicals 20</v>
      </c>
      <c r="J56473" s="4" t="str">
        <f t="shared" si="894"/>
        <v>F-gases</v>
      </c>
    </row>
    <row r="56474" spans="1:10" hidden="1" x14ac:dyDescent="0.25">
      <c r="A56474" t="s">
        <v>127</v>
      </c>
      <c r="B56474" t="s">
        <v>3</v>
      </c>
      <c r="C56474" t="s">
        <v>251</v>
      </c>
      <c r="D56474" t="s">
        <v>263</v>
      </c>
      <c r="E56474" t="s">
        <v>16</v>
      </c>
      <c r="F56474">
        <v>2037</v>
      </c>
      <c r="G56474">
        <v>0</v>
      </c>
      <c r="H56474">
        <f>IF(J56474="N2O",G56474/About!$A$75,IF('EPA non-CO2 Data'!J56474="CH4",'EPA non-CO2 Data'!G56474/About!$A$73,'EPA non-CO2 Data'!G56474))</f>
        <v>0</v>
      </c>
      <c r="I56474" s="4" t="str">
        <f>VLOOKUP(CONCATENATE(B56474,C56474,D56474),'EPA Source to Industry Map'!$D$2:$E$35,2,FALSE)</f>
        <v>chemicals 20</v>
      </c>
      <c r="J56474" s="4" t="str">
        <f t="shared" si="894"/>
        <v>F-gases</v>
      </c>
    </row>
    <row r="56475" spans="1:10" hidden="1" x14ac:dyDescent="0.25">
      <c r="A56475" t="s">
        <v>127</v>
      </c>
      <c r="B56475" t="s">
        <v>3</v>
      </c>
      <c r="C56475" t="s">
        <v>251</v>
      </c>
      <c r="D56475" t="s">
        <v>263</v>
      </c>
      <c r="E56475" t="s">
        <v>16</v>
      </c>
      <c r="F56475">
        <v>2038</v>
      </c>
      <c r="G56475">
        <v>0</v>
      </c>
      <c r="H56475">
        <f>IF(J56475="N2O",G56475/About!$A$75,IF('EPA non-CO2 Data'!J56475="CH4",'EPA non-CO2 Data'!G56475/About!$A$73,'EPA non-CO2 Data'!G56475))</f>
        <v>0</v>
      </c>
      <c r="I56475" s="4" t="str">
        <f>VLOOKUP(CONCATENATE(B56475,C56475,D56475),'EPA Source to Industry Map'!$D$2:$E$35,2,FALSE)</f>
        <v>chemicals 20</v>
      </c>
      <c r="J56475" s="4" t="str">
        <f t="shared" si="894"/>
        <v>F-gases</v>
      </c>
    </row>
    <row r="56476" spans="1:10" hidden="1" x14ac:dyDescent="0.25">
      <c r="A56476" t="s">
        <v>127</v>
      </c>
      <c r="B56476" t="s">
        <v>3</v>
      </c>
      <c r="C56476" t="s">
        <v>251</v>
      </c>
      <c r="D56476" t="s">
        <v>263</v>
      </c>
      <c r="E56476" t="s">
        <v>16</v>
      </c>
      <c r="F56476">
        <v>2039</v>
      </c>
      <c r="G56476">
        <v>0</v>
      </c>
      <c r="H56476">
        <f>IF(J56476="N2O",G56476/About!$A$75,IF('EPA non-CO2 Data'!J56476="CH4",'EPA non-CO2 Data'!G56476/About!$A$73,'EPA non-CO2 Data'!G56476))</f>
        <v>0</v>
      </c>
      <c r="I56476" s="4" t="str">
        <f>VLOOKUP(CONCATENATE(B56476,C56476,D56476),'EPA Source to Industry Map'!$D$2:$E$35,2,FALSE)</f>
        <v>chemicals 20</v>
      </c>
      <c r="J56476" s="4" t="str">
        <f t="shared" si="894"/>
        <v>F-gases</v>
      </c>
    </row>
    <row r="56477" spans="1:10" hidden="1" x14ac:dyDescent="0.25">
      <c r="A56477" t="s">
        <v>127</v>
      </c>
      <c r="B56477" t="s">
        <v>3</v>
      </c>
      <c r="C56477" t="s">
        <v>251</v>
      </c>
      <c r="D56477" t="s">
        <v>263</v>
      </c>
      <c r="E56477" t="s">
        <v>16</v>
      </c>
      <c r="F56477">
        <v>2040</v>
      </c>
      <c r="G56477">
        <v>0</v>
      </c>
      <c r="H56477">
        <f>IF(J56477="N2O",G56477/About!$A$75,IF('EPA non-CO2 Data'!J56477="CH4",'EPA non-CO2 Data'!G56477/About!$A$73,'EPA non-CO2 Data'!G56477))</f>
        <v>0</v>
      </c>
      <c r="I56477" s="4" t="str">
        <f>VLOOKUP(CONCATENATE(B56477,C56477,D56477),'EPA Source to Industry Map'!$D$2:$E$35,2,FALSE)</f>
        <v>chemicals 20</v>
      </c>
      <c r="J56477" s="4" t="str">
        <f t="shared" si="894"/>
        <v>F-gases</v>
      </c>
    </row>
    <row r="56478" spans="1:10" hidden="1" x14ac:dyDescent="0.25">
      <c r="A56478" t="s">
        <v>127</v>
      </c>
      <c r="B56478" t="s">
        <v>3</v>
      </c>
      <c r="C56478" t="s">
        <v>251</v>
      </c>
      <c r="D56478" t="s">
        <v>263</v>
      </c>
      <c r="E56478" t="s">
        <v>16</v>
      </c>
      <c r="F56478">
        <v>2041</v>
      </c>
      <c r="G56478">
        <v>0</v>
      </c>
      <c r="H56478">
        <f>IF(J56478="N2O",G56478/About!$A$75,IF('EPA non-CO2 Data'!J56478="CH4",'EPA non-CO2 Data'!G56478/About!$A$73,'EPA non-CO2 Data'!G56478))</f>
        <v>0</v>
      </c>
      <c r="I56478" s="4" t="str">
        <f>VLOOKUP(CONCATENATE(B56478,C56478,D56478),'EPA Source to Industry Map'!$D$2:$E$35,2,FALSE)</f>
        <v>chemicals 20</v>
      </c>
      <c r="J56478" s="4" t="str">
        <f t="shared" si="894"/>
        <v>F-gases</v>
      </c>
    </row>
    <row r="56479" spans="1:10" hidden="1" x14ac:dyDescent="0.25">
      <c r="A56479" t="s">
        <v>127</v>
      </c>
      <c r="B56479" t="s">
        <v>3</v>
      </c>
      <c r="C56479" t="s">
        <v>251</v>
      </c>
      <c r="D56479" t="s">
        <v>263</v>
      </c>
      <c r="E56479" t="s">
        <v>16</v>
      </c>
      <c r="F56479">
        <v>2042</v>
      </c>
      <c r="G56479">
        <v>0</v>
      </c>
      <c r="H56479">
        <f>IF(J56479="N2O",G56479/About!$A$75,IF('EPA non-CO2 Data'!J56479="CH4",'EPA non-CO2 Data'!G56479/About!$A$73,'EPA non-CO2 Data'!G56479))</f>
        <v>0</v>
      </c>
      <c r="I56479" s="4" t="str">
        <f>VLOOKUP(CONCATENATE(B56479,C56479,D56479),'EPA Source to Industry Map'!$D$2:$E$35,2,FALSE)</f>
        <v>chemicals 20</v>
      </c>
      <c r="J56479" s="4" t="str">
        <f t="shared" si="894"/>
        <v>F-gases</v>
      </c>
    </row>
    <row r="56480" spans="1:10" hidden="1" x14ac:dyDescent="0.25">
      <c r="A56480" t="s">
        <v>127</v>
      </c>
      <c r="B56480" t="s">
        <v>3</v>
      </c>
      <c r="C56480" t="s">
        <v>251</v>
      </c>
      <c r="D56480" t="s">
        <v>263</v>
      </c>
      <c r="E56480" t="s">
        <v>16</v>
      </c>
      <c r="F56480">
        <v>2043</v>
      </c>
      <c r="G56480">
        <v>0</v>
      </c>
      <c r="H56480">
        <f>IF(J56480="N2O",G56480/About!$A$75,IF('EPA non-CO2 Data'!J56480="CH4",'EPA non-CO2 Data'!G56480/About!$A$73,'EPA non-CO2 Data'!G56480))</f>
        <v>0</v>
      </c>
      <c r="I56480" s="4" t="str">
        <f>VLOOKUP(CONCATENATE(B56480,C56480,D56480),'EPA Source to Industry Map'!$D$2:$E$35,2,FALSE)</f>
        <v>chemicals 20</v>
      </c>
      <c r="J56480" s="4" t="str">
        <f t="shared" si="894"/>
        <v>F-gases</v>
      </c>
    </row>
    <row r="56481" spans="1:10" hidden="1" x14ac:dyDescent="0.25">
      <c r="A56481" t="s">
        <v>127</v>
      </c>
      <c r="B56481" t="s">
        <v>3</v>
      </c>
      <c r="C56481" t="s">
        <v>251</v>
      </c>
      <c r="D56481" t="s">
        <v>263</v>
      </c>
      <c r="E56481" t="s">
        <v>16</v>
      </c>
      <c r="F56481">
        <v>2044</v>
      </c>
      <c r="G56481">
        <v>0</v>
      </c>
      <c r="H56481">
        <f>IF(J56481="N2O",G56481/About!$A$75,IF('EPA non-CO2 Data'!J56481="CH4",'EPA non-CO2 Data'!G56481/About!$A$73,'EPA non-CO2 Data'!G56481))</f>
        <v>0</v>
      </c>
      <c r="I56481" s="4" t="str">
        <f>VLOOKUP(CONCATENATE(B56481,C56481,D56481),'EPA Source to Industry Map'!$D$2:$E$35,2,FALSE)</f>
        <v>chemicals 20</v>
      </c>
      <c r="J56481" s="4" t="str">
        <f t="shared" si="894"/>
        <v>F-gases</v>
      </c>
    </row>
    <row r="56482" spans="1:10" hidden="1" x14ac:dyDescent="0.25">
      <c r="A56482" t="s">
        <v>127</v>
      </c>
      <c r="B56482" t="s">
        <v>3</v>
      </c>
      <c r="C56482" t="s">
        <v>251</v>
      </c>
      <c r="D56482" t="s">
        <v>263</v>
      </c>
      <c r="E56482" t="s">
        <v>16</v>
      </c>
      <c r="F56482">
        <v>2045</v>
      </c>
      <c r="G56482">
        <v>0</v>
      </c>
      <c r="H56482">
        <f>IF(J56482="N2O",G56482/About!$A$75,IF('EPA non-CO2 Data'!J56482="CH4",'EPA non-CO2 Data'!G56482/About!$A$73,'EPA non-CO2 Data'!G56482))</f>
        <v>0</v>
      </c>
      <c r="I56482" s="4" t="str">
        <f>VLOOKUP(CONCATENATE(B56482,C56482,D56482),'EPA Source to Industry Map'!$D$2:$E$35,2,FALSE)</f>
        <v>chemicals 20</v>
      </c>
      <c r="J56482" s="4" t="str">
        <f t="shared" si="894"/>
        <v>F-gases</v>
      </c>
    </row>
    <row r="56483" spans="1:10" hidden="1" x14ac:dyDescent="0.25">
      <c r="A56483" t="s">
        <v>127</v>
      </c>
      <c r="B56483" t="s">
        <v>3</v>
      </c>
      <c r="C56483" t="s">
        <v>251</v>
      </c>
      <c r="D56483" t="s">
        <v>263</v>
      </c>
      <c r="E56483" t="s">
        <v>16</v>
      </c>
      <c r="F56483">
        <v>2046</v>
      </c>
      <c r="G56483">
        <v>0</v>
      </c>
      <c r="H56483">
        <f>IF(J56483="N2O",G56483/About!$A$75,IF('EPA non-CO2 Data'!J56483="CH4",'EPA non-CO2 Data'!G56483/About!$A$73,'EPA non-CO2 Data'!G56483))</f>
        <v>0</v>
      </c>
      <c r="I56483" s="4" t="str">
        <f>VLOOKUP(CONCATENATE(B56483,C56483,D56483),'EPA Source to Industry Map'!$D$2:$E$35,2,FALSE)</f>
        <v>chemicals 20</v>
      </c>
      <c r="J56483" s="4" t="str">
        <f t="shared" si="894"/>
        <v>F-gases</v>
      </c>
    </row>
    <row r="56484" spans="1:10" hidden="1" x14ac:dyDescent="0.25">
      <c r="A56484" t="s">
        <v>127</v>
      </c>
      <c r="B56484" t="s">
        <v>3</v>
      </c>
      <c r="C56484" t="s">
        <v>251</v>
      </c>
      <c r="D56484" t="s">
        <v>263</v>
      </c>
      <c r="E56484" t="s">
        <v>16</v>
      </c>
      <c r="F56484">
        <v>2047</v>
      </c>
      <c r="G56484">
        <v>0</v>
      </c>
      <c r="H56484">
        <f>IF(J56484="N2O",G56484/About!$A$75,IF('EPA non-CO2 Data'!J56484="CH4",'EPA non-CO2 Data'!G56484/About!$A$73,'EPA non-CO2 Data'!G56484))</f>
        <v>0</v>
      </c>
      <c r="I56484" s="4" t="str">
        <f>VLOOKUP(CONCATENATE(B56484,C56484,D56484),'EPA Source to Industry Map'!$D$2:$E$35,2,FALSE)</f>
        <v>chemicals 20</v>
      </c>
      <c r="J56484" s="4" t="str">
        <f t="shared" si="894"/>
        <v>F-gases</v>
      </c>
    </row>
    <row r="56485" spans="1:10" hidden="1" x14ac:dyDescent="0.25">
      <c r="A56485" t="s">
        <v>127</v>
      </c>
      <c r="B56485" t="s">
        <v>3</v>
      </c>
      <c r="C56485" t="s">
        <v>251</v>
      </c>
      <c r="D56485" t="s">
        <v>263</v>
      </c>
      <c r="E56485" t="s">
        <v>16</v>
      </c>
      <c r="F56485">
        <v>2048</v>
      </c>
      <c r="G56485">
        <v>0</v>
      </c>
      <c r="H56485">
        <f>IF(J56485="N2O",G56485/About!$A$75,IF('EPA non-CO2 Data'!J56485="CH4",'EPA non-CO2 Data'!G56485/About!$A$73,'EPA non-CO2 Data'!G56485))</f>
        <v>0</v>
      </c>
      <c r="I56485" s="4" t="str">
        <f>VLOOKUP(CONCATENATE(B56485,C56485,D56485),'EPA Source to Industry Map'!$D$2:$E$35,2,FALSE)</f>
        <v>chemicals 20</v>
      </c>
      <c r="J56485" s="4" t="str">
        <f t="shared" si="894"/>
        <v>F-gases</v>
      </c>
    </row>
    <row r="56486" spans="1:10" hidden="1" x14ac:dyDescent="0.25">
      <c r="A56486" t="s">
        <v>127</v>
      </c>
      <c r="B56486" t="s">
        <v>3</v>
      </c>
      <c r="C56486" t="s">
        <v>251</v>
      </c>
      <c r="D56486" t="s">
        <v>263</v>
      </c>
      <c r="E56486" t="s">
        <v>16</v>
      </c>
      <c r="F56486">
        <v>2049</v>
      </c>
      <c r="G56486">
        <v>0</v>
      </c>
      <c r="H56486">
        <f>IF(J56486="N2O",G56486/About!$A$75,IF('EPA non-CO2 Data'!J56486="CH4",'EPA non-CO2 Data'!G56486/About!$A$73,'EPA non-CO2 Data'!G56486))</f>
        <v>0</v>
      </c>
      <c r="I56486" s="4" t="str">
        <f>VLOOKUP(CONCATENATE(B56486,C56486,D56486),'EPA Source to Industry Map'!$D$2:$E$35,2,FALSE)</f>
        <v>chemicals 20</v>
      </c>
      <c r="J56486" s="4" t="str">
        <f t="shared" si="894"/>
        <v>F-gases</v>
      </c>
    </row>
    <row r="56487" spans="1:10" hidden="1" x14ac:dyDescent="0.25">
      <c r="A56487" t="s">
        <v>127</v>
      </c>
      <c r="B56487" t="s">
        <v>3</v>
      </c>
      <c r="C56487" t="s">
        <v>251</v>
      </c>
      <c r="D56487" t="s">
        <v>263</v>
      </c>
      <c r="E56487" t="s">
        <v>16</v>
      </c>
      <c r="F56487">
        <v>2050</v>
      </c>
      <c r="G56487">
        <v>0</v>
      </c>
      <c r="H56487">
        <f>IF(J56487="N2O",G56487/About!$A$75,IF('EPA non-CO2 Data'!J56487="CH4",'EPA non-CO2 Data'!G56487/About!$A$73,'EPA non-CO2 Data'!G56487))</f>
        <v>0</v>
      </c>
      <c r="I56487" s="4" t="str">
        <f>VLOOKUP(CONCATENATE(B56487,C56487,D56487),'EPA Source to Industry Map'!$D$2:$E$35,2,FALSE)</f>
        <v>chemicals 20</v>
      </c>
      <c r="J56487" s="4" t="str">
        <f t="shared" si="894"/>
        <v>F-gases</v>
      </c>
    </row>
    <row r="56488" spans="1:10" hidden="1" x14ac:dyDescent="0.25">
      <c r="A56488" t="s">
        <v>127</v>
      </c>
      <c r="B56488" t="s">
        <v>3</v>
      </c>
      <c r="C56488" t="s">
        <v>251</v>
      </c>
      <c r="D56488" t="s">
        <v>263</v>
      </c>
      <c r="E56488" t="s">
        <v>14</v>
      </c>
      <c r="F56488">
        <v>1990</v>
      </c>
      <c r="G56488">
        <v>0</v>
      </c>
      <c r="H56488">
        <f>IF(J56488="N2O",G56488/About!$A$75,IF('EPA non-CO2 Data'!J56488="CH4",'EPA non-CO2 Data'!G56488/About!$A$73,'EPA non-CO2 Data'!G56488))</f>
        <v>0</v>
      </c>
      <c r="I56488" s="4" t="str">
        <f>VLOOKUP(CONCATENATE(B56488,C56488,D56488),'EPA Source to Industry Map'!$D$2:$E$35,2,FALSE)</f>
        <v>chemicals 20</v>
      </c>
      <c r="J56488" s="4" t="str">
        <f t="shared" si="894"/>
        <v>F-gases</v>
      </c>
    </row>
    <row r="56489" spans="1:10" hidden="1" x14ac:dyDescent="0.25">
      <c r="A56489" t="s">
        <v>127</v>
      </c>
      <c r="B56489" t="s">
        <v>3</v>
      </c>
      <c r="C56489" t="s">
        <v>251</v>
      </c>
      <c r="D56489" t="s">
        <v>263</v>
      </c>
      <c r="E56489" t="s">
        <v>14</v>
      </c>
      <c r="F56489">
        <v>1991</v>
      </c>
      <c r="G56489">
        <v>0</v>
      </c>
      <c r="H56489">
        <f>IF(J56489="N2O",G56489/About!$A$75,IF('EPA non-CO2 Data'!J56489="CH4",'EPA non-CO2 Data'!G56489/About!$A$73,'EPA non-CO2 Data'!G56489))</f>
        <v>0</v>
      </c>
      <c r="I56489" s="4" t="str">
        <f>VLOOKUP(CONCATENATE(B56489,C56489,D56489),'EPA Source to Industry Map'!$D$2:$E$35,2,FALSE)</f>
        <v>chemicals 20</v>
      </c>
      <c r="J56489" s="4" t="str">
        <f t="shared" si="894"/>
        <v>F-gases</v>
      </c>
    </row>
    <row r="56490" spans="1:10" hidden="1" x14ac:dyDescent="0.25">
      <c r="A56490" t="s">
        <v>127</v>
      </c>
      <c r="B56490" t="s">
        <v>3</v>
      </c>
      <c r="C56490" t="s">
        <v>251</v>
      </c>
      <c r="D56490" t="s">
        <v>263</v>
      </c>
      <c r="E56490" t="s">
        <v>14</v>
      </c>
      <c r="F56490">
        <v>1992</v>
      </c>
      <c r="G56490">
        <v>0</v>
      </c>
      <c r="H56490">
        <f>IF(J56490="N2O",G56490/About!$A$75,IF('EPA non-CO2 Data'!J56490="CH4",'EPA non-CO2 Data'!G56490/About!$A$73,'EPA non-CO2 Data'!G56490))</f>
        <v>0</v>
      </c>
      <c r="I56490" s="4" t="str">
        <f>VLOOKUP(CONCATENATE(B56490,C56490,D56490),'EPA Source to Industry Map'!$D$2:$E$35,2,FALSE)</f>
        <v>chemicals 20</v>
      </c>
      <c r="J56490" s="4" t="str">
        <f t="shared" si="894"/>
        <v>F-gases</v>
      </c>
    </row>
    <row r="56491" spans="1:10" hidden="1" x14ac:dyDescent="0.25">
      <c r="A56491" t="s">
        <v>127</v>
      </c>
      <c r="B56491" t="s">
        <v>3</v>
      </c>
      <c r="C56491" t="s">
        <v>251</v>
      </c>
      <c r="D56491" t="s">
        <v>263</v>
      </c>
      <c r="E56491" t="s">
        <v>14</v>
      </c>
      <c r="F56491">
        <v>1993</v>
      </c>
      <c r="G56491">
        <v>0</v>
      </c>
      <c r="H56491">
        <f>IF(J56491="N2O",G56491/About!$A$75,IF('EPA non-CO2 Data'!J56491="CH4",'EPA non-CO2 Data'!G56491/About!$A$73,'EPA non-CO2 Data'!G56491))</f>
        <v>0</v>
      </c>
      <c r="I56491" s="4" t="str">
        <f>VLOOKUP(CONCATENATE(B56491,C56491,D56491),'EPA Source to Industry Map'!$D$2:$E$35,2,FALSE)</f>
        <v>chemicals 20</v>
      </c>
      <c r="J56491" s="4" t="str">
        <f t="shared" ref="J56491:J56554" si="895">IF(ISNUMBER(SEARCH("F",E56491)),"F-gases",E56491)</f>
        <v>F-gases</v>
      </c>
    </row>
    <row r="56492" spans="1:10" hidden="1" x14ac:dyDescent="0.25">
      <c r="A56492" t="s">
        <v>127</v>
      </c>
      <c r="B56492" t="s">
        <v>3</v>
      </c>
      <c r="C56492" t="s">
        <v>251</v>
      </c>
      <c r="D56492" t="s">
        <v>263</v>
      </c>
      <c r="E56492" t="s">
        <v>14</v>
      </c>
      <c r="F56492">
        <v>1994</v>
      </c>
      <c r="G56492">
        <v>0</v>
      </c>
      <c r="H56492">
        <f>IF(J56492="N2O",G56492/About!$A$75,IF('EPA non-CO2 Data'!J56492="CH4",'EPA non-CO2 Data'!G56492/About!$A$73,'EPA non-CO2 Data'!G56492))</f>
        <v>0</v>
      </c>
      <c r="I56492" s="4" t="str">
        <f>VLOOKUP(CONCATENATE(B56492,C56492,D56492),'EPA Source to Industry Map'!$D$2:$E$35,2,FALSE)</f>
        <v>chemicals 20</v>
      </c>
      <c r="J56492" s="4" t="str">
        <f t="shared" si="895"/>
        <v>F-gases</v>
      </c>
    </row>
    <row r="56493" spans="1:10" hidden="1" x14ac:dyDescent="0.25">
      <c r="A56493" t="s">
        <v>127</v>
      </c>
      <c r="B56493" t="s">
        <v>3</v>
      </c>
      <c r="C56493" t="s">
        <v>251</v>
      </c>
      <c r="D56493" t="s">
        <v>263</v>
      </c>
      <c r="E56493" t="s">
        <v>14</v>
      </c>
      <c r="F56493">
        <v>1995</v>
      </c>
      <c r="G56493">
        <v>0</v>
      </c>
      <c r="H56493">
        <f>IF(J56493="N2O",G56493/About!$A$75,IF('EPA non-CO2 Data'!J56493="CH4",'EPA non-CO2 Data'!G56493/About!$A$73,'EPA non-CO2 Data'!G56493))</f>
        <v>0</v>
      </c>
      <c r="I56493" s="4" t="str">
        <f>VLOOKUP(CONCATENATE(B56493,C56493,D56493),'EPA Source to Industry Map'!$D$2:$E$35,2,FALSE)</f>
        <v>chemicals 20</v>
      </c>
      <c r="J56493" s="4" t="str">
        <f t="shared" si="895"/>
        <v>F-gases</v>
      </c>
    </row>
    <row r="56494" spans="1:10" hidden="1" x14ac:dyDescent="0.25">
      <c r="A56494" t="s">
        <v>127</v>
      </c>
      <c r="B56494" t="s">
        <v>3</v>
      </c>
      <c r="C56494" t="s">
        <v>251</v>
      </c>
      <c r="D56494" t="s">
        <v>263</v>
      </c>
      <c r="E56494" t="s">
        <v>14</v>
      </c>
      <c r="F56494">
        <v>1996</v>
      </c>
      <c r="G56494">
        <v>0</v>
      </c>
      <c r="H56494">
        <f>IF(J56494="N2O",G56494/About!$A$75,IF('EPA non-CO2 Data'!J56494="CH4",'EPA non-CO2 Data'!G56494/About!$A$73,'EPA non-CO2 Data'!G56494))</f>
        <v>0</v>
      </c>
      <c r="I56494" s="4" t="str">
        <f>VLOOKUP(CONCATENATE(B56494,C56494,D56494),'EPA Source to Industry Map'!$D$2:$E$35,2,FALSE)</f>
        <v>chemicals 20</v>
      </c>
      <c r="J56494" s="4" t="str">
        <f t="shared" si="895"/>
        <v>F-gases</v>
      </c>
    </row>
    <row r="56495" spans="1:10" hidden="1" x14ac:dyDescent="0.25">
      <c r="A56495" t="s">
        <v>127</v>
      </c>
      <c r="B56495" t="s">
        <v>3</v>
      </c>
      <c r="C56495" t="s">
        <v>251</v>
      </c>
      <c r="D56495" t="s">
        <v>263</v>
      </c>
      <c r="E56495" t="s">
        <v>14</v>
      </c>
      <c r="F56495">
        <v>1997</v>
      </c>
      <c r="G56495">
        <v>0</v>
      </c>
      <c r="H56495">
        <f>IF(J56495="N2O",G56495/About!$A$75,IF('EPA non-CO2 Data'!J56495="CH4",'EPA non-CO2 Data'!G56495/About!$A$73,'EPA non-CO2 Data'!G56495))</f>
        <v>0</v>
      </c>
      <c r="I56495" s="4" t="str">
        <f>VLOOKUP(CONCATENATE(B56495,C56495,D56495),'EPA Source to Industry Map'!$D$2:$E$35,2,FALSE)</f>
        <v>chemicals 20</v>
      </c>
      <c r="J56495" s="4" t="str">
        <f t="shared" si="895"/>
        <v>F-gases</v>
      </c>
    </row>
    <row r="56496" spans="1:10" hidden="1" x14ac:dyDescent="0.25">
      <c r="A56496" t="s">
        <v>127</v>
      </c>
      <c r="B56496" t="s">
        <v>3</v>
      </c>
      <c r="C56496" t="s">
        <v>251</v>
      </c>
      <c r="D56496" t="s">
        <v>263</v>
      </c>
      <c r="E56496" t="s">
        <v>14</v>
      </c>
      <c r="F56496">
        <v>1998</v>
      </c>
      <c r="G56496">
        <v>0</v>
      </c>
      <c r="H56496">
        <f>IF(J56496="N2O",G56496/About!$A$75,IF('EPA non-CO2 Data'!J56496="CH4",'EPA non-CO2 Data'!G56496/About!$A$73,'EPA non-CO2 Data'!G56496))</f>
        <v>0</v>
      </c>
      <c r="I56496" s="4" t="str">
        <f>VLOOKUP(CONCATENATE(B56496,C56496,D56496),'EPA Source to Industry Map'!$D$2:$E$35,2,FALSE)</f>
        <v>chemicals 20</v>
      </c>
      <c r="J56496" s="4" t="str">
        <f t="shared" si="895"/>
        <v>F-gases</v>
      </c>
    </row>
    <row r="56497" spans="1:10" hidden="1" x14ac:dyDescent="0.25">
      <c r="A56497" t="s">
        <v>127</v>
      </c>
      <c r="B56497" t="s">
        <v>3</v>
      </c>
      <c r="C56497" t="s">
        <v>251</v>
      </c>
      <c r="D56497" t="s">
        <v>263</v>
      </c>
      <c r="E56497" t="s">
        <v>14</v>
      </c>
      <c r="F56497">
        <v>1999</v>
      </c>
      <c r="G56497">
        <v>0</v>
      </c>
      <c r="H56497">
        <f>IF(J56497="N2O",G56497/About!$A$75,IF('EPA non-CO2 Data'!J56497="CH4",'EPA non-CO2 Data'!G56497/About!$A$73,'EPA non-CO2 Data'!G56497))</f>
        <v>0</v>
      </c>
      <c r="I56497" s="4" t="str">
        <f>VLOOKUP(CONCATENATE(B56497,C56497,D56497),'EPA Source to Industry Map'!$D$2:$E$35,2,FALSE)</f>
        <v>chemicals 20</v>
      </c>
      <c r="J56497" s="4" t="str">
        <f t="shared" si="895"/>
        <v>F-gases</v>
      </c>
    </row>
    <row r="56498" spans="1:10" hidden="1" x14ac:dyDescent="0.25">
      <c r="A56498" t="s">
        <v>127</v>
      </c>
      <c r="B56498" t="s">
        <v>3</v>
      </c>
      <c r="C56498" t="s">
        <v>251</v>
      </c>
      <c r="D56498" t="s">
        <v>263</v>
      </c>
      <c r="E56498" t="s">
        <v>14</v>
      </c>
      <c r="F56498">
        <v>2000</v>
      </c>
      <c r="G56498">
        <v>0</v>
      </c>
      <c r="H56498">
        <f>IF(J56498="N2O",G56498/About!$A$75,IF('EPA non-CO2 Data'!J56498="CH4",'EPA non-CO2 Data'!G56498/About!$A$73,'EPA non-CO2 Data'!G56498))</f>
        <v>0</v>
      </c>
      <c r="I56498" s="4" t="str">
        <f>VLOOKUP(CONCATENATE(B56498,C56498,D56498),'EPA Source to Industry Map'!$D$2:$E$35,2,FALSE)</f>
        <v>chemicals 20</v>
      </c>
      <c r="J56498" s="4" t="str">
        <f t="shared" si="895"/>
        <v>F-gases</v>
      </c>
    </row>
    <row r="56499" spans="1:10" hidden="1" x14ac:dyDescent="0.25">
      <c r="A56499" t="s">
        <v>127</v>
      </c>
      <c r="B56499" t="s">
        <v>3</v>
      </c>
      <c r="C56499" t="s">
        <v>251</v>
      </c>
      <c r="D56499" t="s">
        <v>263</v>
      </c>
      <c r="E56499" t="s">
        <v>14</v>
      </c>
      <c r="F56499">
        <v>2001</v>
      </c>
      <c r="G56499">
        <v>0</v>
      </c>
      <c r="H56499">
        <f>IF(J56499="N2O",G56499/About!$A$75,IF('EPA non-CO2 Data'!J56499="CH4",'EPA non-CO2 Data'!G56499/About!$A$73,'EPA non-CO2 Data'!G56499))</f>
        <v>0</v>
      </c>
      <c r="I56499" s="4" t="str">
        <f>VLOOKUP(CONCATENATE(B56499,C56499,D56499),'EPA Source to Industry Map'!$D$2:$E$35,2,FALSE)</f>
        <v>chemicals 20</v>
      </c>
      <c r="J56499" s="4" t="str">
        <f t="shared" si="895"/>
        <v>F-gases</v>
      </c>
    </row>
    <row r="56500" spans="1:10" hidden="1" x14ac:dyDescent="0.25">
      <c r="A56500" t="s">
        <v>127</v>
      </c>
      <c r="B56500" t="s">
        <v>3</v>
      </c>
      <c r="C56500" t="s">
        <v>251</v>
      </c>
      <c r="D56500" t="s">
        <v>263</v>
      </c>
      <c r="E56500" t="s">
        <v>14</v>
      </c>
      <c r="F56500">
        <v>2002</v>
      </c>
      <c r="G56500">
        <v>0</v>
      </c>
      <c r="H56500">
        <f>IF(J56500="N2O",G56500/About!$A$75,IF('EPA non-CO2 Data'!J56500="CH4",'EPA non-CO2 Data'!G56500/About!$A$73,'EPA non-CO2 Data'!G56500))</f>
        <v>0</v>
      </c>
      <c r="I56500" s="4" t="str">
        <f>VLOOKUP(CONCATENATE(B56500,C56500,D56500),'EPA Source to Industry Map'!$D$2:$E$35,2,FALSE)</f>
        <v>chemicals 20</v>
      </c>
      <c r="J56500" s="4" t="str">
        <f t="shared" si="895"/>
        <v>F-gases</v>
      </c>
    </row>
    <row r="56501" spans="1:10" hidden="1" x14ac:dyDescent="0.25">
      <c r="A56501" t="s">
        <v>127</v>
      </c>
      <c r="B56501" t="s">
        <v>3</v>
      </c>
      <c r="C56501" t="s">
        <v>251</v>
      </c>
      <c r="D56501" t="s">
        <v>263</v>
      </c>
      <c r="E56501" t="s">
        <v>14</v>
      </c>
      <c r="F56501">
        <v>2003</v>
      </c>
      <c r="G56501">
        <v>0</v>
      </c>
      <c r="H56501">
        <f>IF(J56501="N2O",G56501/About!$A$75,IF('EPA non-CO2 Data'!J56501="CH4",'EPA non-CO2 Data'!G56501/About!$A$73,'EPA non-CO2 Data'!G56501))</f>
        <v>0</v>
      </c>
      <c r="I56501" s="4" t="str">
        <f>VLOOKUP(CONCATENATE(B56501,C56501,D56501),'EPA Source to Industry Map'!$D$2:$E$35,2,FALSE)</f>
        <v>chemicals 20</v>
      </c>
      <c r="J56501" s="4" t="str">
        <f t="shared" si="895"/>
        <v>F-gases</v>
      </c>
    </row>
    <row r="56502" spans="1:10" hidden="1" x14ac:dyDescent="0.25">
      <c r="A56502" t="s">
        <v>127</v>
      </c>
      <c r="B56502" t="s">
        <v>3</v>
      </c>
      <c r="C56502" t="s">
        <v>251</v>
      </c>
      <c r="D56502" t="s">
        <v>263</v>
      </c>
      <c r="E56502" t="s">
        <v>14</v>
      </c>
      <c r="F56502">
        <v>2004</v>
      </c>
      <c r="G56502">
        <v>0</v>
      </c>
      <c r="H56502">
        <f>IF(J56502="N2O",G56502/About!$A$75,IF('EPA non-CO2 Data'!J56502="CH4",'EPA non-CO2 Data'!G56502/About!$A$73,'EPA non-CO2 Data'!G56502))</f>
        <v>0</v>
      </c>
      <c r="I56502" s="4" t="str">
        <f>VLOOKUP(CONCATENATE(B56502,C56502,D56502),'EPA Source to Industry Map'!$D$2:$E$35,2,FALSE)</f>
        <v>chemicals 20</v>
      </c>
      <c r="J56502" s="4" t="str">
        <f t="shared" si="895"/>
        <v>F-gases</v>
      </c>
    </row>
    <row r="56503" spans="1:10" hidden="1" x14ac:dyDescent="0.25">
      <c r="A56503" t="s">
        <v>127</v>
      </c>
      <c r="B56503" t="s">
        <v>3</v>
      </c>
      <c r="C56503" t="s">
        <v>251</v>
      </c>
      <c r="D56503" t="s">
        <v>263</v>
      </c>
      <c r="E56503" t="s">
        <v>14</v>
      </c>
      <c r="F56503">
        <v>2005</v>
      </c>
      <c r="G56503">
        <v>0</v>
      </c>
      <c r="H56503">
        <f>IF(J56503="N2O",G56503/About!$A$75,IF('EPA non-CO2 Data'!J56503="CH4",'EPA non-CO2 Data'!G56503/About!$A$73,'EPA non-CO2 Data'!G56503))</f>
        <v>0</v>
      </c>
      <c r="I56503" s="4" t="str">
        <f>VLOOKUP(CONCATENATE(B56503,C56503,D56503),'EPA Source to Industry Map'!$D$2:$E$35,2,FALSE)</f>
        <v>chemicals 20</v>
      </c>
      <c r="J56503" s="4" t="str">
        <f t="shared" si="895"/>
        <v>F-gases</v>
      </c>
    </row>
    <row r="56504" spans="1:10" hidden="1" x14ac:dyDescent="0.25">
      <c r="A56504" t="s">
        <v>127</v>
      </c>
      <c r="B56504" t="s">
        <v>3</v>
      </c>
      <c r="C56504" t="s">
        <v>251</v>
      </c>
      <c r="D56504" t="s">
        <v>263</v>
      </c>
      <c r="E56504" t="s">
        <v>14</v>
      </c>
      <c r="F56504">
        <v>2006</v>
      </c>
      <c r="G56504">
        <v>0</v>
      </c>
      <c r="H56504">
        <f>IF(J56504="N2O",G56504/About!$A$75,IF('EPA non-CO2 Data'!J56504="CH4",'EPA non-CO2 Data'!G56504/About!$A$73,'EPA non-CO2 Data'!G56504))</f>
        <v>0</v>
      </c>
      <c r="I56504" s="4" t="str">
        <f>VLOOKUP(CONCATENATE(B56504,C56504,D56504),'EPA Source to Industry Map'!$D$2:$E$35,2,FALSE)</f>
        <v>chemicals 20</v>
      </c>
      <c r="J56504" s="4" t="str">
        <f t="shared" si="895"/>
        <v>F-gases</v>
      </c>
    </row>
    <row r="56505" spans="1:10" hidden="1" x14ac:dyDescent="0.25">
      <c r="A56505" t="s">
        <v>127</v>
      </c>
      <c r="B56505" t="s">
        <v>3</v>
      </c>
      <c r="C56505" t="s">
        <v>251</v>
      </c>
      <c r="D56505" t="s">
        <v>263</v>
      </c>
      <c r="E56505" t="s">
        <v>14</v>
      </c>
      <c r="F56505">
        <v>2007</v>
      </c>
      <c r="G56505">
        <v>0</v>
      </c>
      <c r="H56505">
        <f>IF(J56505="N2O",G56505/About!$A$75,IF('EPA non-CO2 Data'!J56505="CH4",'EPA non-CO2 Data'!G56505/About!$A$73,'EPA non-CO2 Data'!G56505))</f>
        <v>0</v>
      </c>
      <c r="I56505" s="4" t="str">
        <f>VLOOKUP(CONCATENATE(B56505,C56505,D56505),'EPA Source to Industry Map'!$D$2:$E$35,2,FALSE)</f>
        <v>chemicals 20</v>
      </c>
      <c r="J56505" s="4" t="str">
        <f t="shared" si="895"/>
        <v>F-gases</v>
      </c>
    </row>
    <row r="56506" spans="1:10" hidden="1" x14ac:dyDescent="0.25">
      <c r="A56506" t="s">
        <v>127</v>
      </c>
      <c r="B56506" t="s">
        <v>3</v>
      </c>
      <c r="C56506" t="s">
        <v>251</v>
      </c>
      <c r="D56506" t="s">
        <v>263</v>
      </c>
      <c r="E56506" t="s">
        <v>14</v>
      </c>
      <c r="F56506">
        <v>2008</v>
      </c>
      <c r="G56506">
        <v>0</v>
      </c>
      <c r="H56506">
        <f>IF(J56506="N2O",G56506/About!$A$75,IF('EPA non-CO2 Data'!J56506="CH4",'EPA non-CO2 Data'!G56506/About!$A$73,'EPA non-CO2 Data'!G56506))</f>
        <v>0</v>
      </c>
      <c r="I56506" s="4" t="str">
        <f>VLOOKUP(CONCATENATE(B56506,C56506,D56506),'EPA Source to Industry Map'!$D$2:$E$35,2,FALSE)</f>
        <v>chemicals 20</v>
      </c>
      <c r="J56506" s="4" t="str">
        <f t="shared" si="895"/>
        <v>F-gases</v>
      </c>
    </row>
    <row r="56507" spans="1:10" hidden="1" x14ac:dyDescent="0.25">
      <c r="A56507" t="s">
        <v>127</v>
      </c>
      <c r="B56507" t="s">
        <v>3</v>
      </c>
      <c r="C56507" t="s">
        <v>251</v>
      </c>
      <c r="D56507" t="s">
        <v>263</v>
      </c>
      <c r="E56507" t="s">
        <v>14</v>
      </c>
      <c r="F56507">
        <v>2009</v>
      </c>
      <c r="G56507">
        <v>0</v>
      </c>
      <c r="H56507">
        <f>IF(J56507="N2O",G56507/About!$A$75,IF('EPA non-CO2 Data'!J56507="CH4",'EPA non-CO2 Data'!G56507/About!$A$73,'EPA non-CO2 Data'!G56507))</f>
        <v>0</v>
      </c>
      <c r="I56507" s="4" t="str">
        <f>VLOOKUP(CONCATENATE(B56507,C56507,D56507),'EPA Source to Industry Map'!$D$2:$E$35,2,FALSE)</f>
        <v>chemicals 20</v>
      </c>
      <c r="J56507" s="4" t="str">
        <f t="shared" si="895"/>
        <v>F-gases</v>
      </c>
    </row>
    <row r="56508" spans="1:10" hidden="1" x14ac:dyDescent="0.25">
      <c r="A56508" t="s">
        <v>127</v>
      </c>
      <c r="B56508" t="s">
        <v>3</v>
      </c>
      <c r="C56508" t="s">
        <v>251</v>
      </c>
      <c r="D56508" t="s">
        <v>263</v>
      </c>
      <c r="E56508" t="s">
        <v>14</v>
      </c>
      <c r="F56508">
        <v>2010</v>
      </c>
      <c r="G56508">
        <v>0</v>
      </c>
      <c r="H56508">
        <f>IF(J56508="N2O",G56508/About!$A$75,IF('EPA non-CO2 Data'!J56508="CH4",'EPA non-CO2 Data'!G56508/About!$A$73,'EPA non-CO2 Data'!G56508))</f>
        <v>0</v>
      </c>
      <c r="I56508" s="4" t="str">
        <f>VLOOKUP(CONCATENATE(B56508,C56508,D56508),'EPA Source to Industry Map'!$D$2:$E$35,2,FALSE)</f>
        <v>chemicals 20</v>
      </c>
      <c r="J56508" s="4" t="str">
        <f t="shared" si="895"/>
        <v>F-gases</v>
      </c>
    </row>
    <row r="56509" spans="1:10" hidden="1" x14ac:dyDescent="0.25">
      <c r="A56509" t="s">
        <v>127</v>
      </c>
      <c r="B56509" t="s">
        <v>3</v>
      </c>
      <c r="C56509" t="s">
        <v>251</v>
      </c>
      <c r="D56509" t="s">
        <v>263</v>
      </c>
      <c r="E56509" t="s">
        <v>14</v>
      </c>
      <c r="F56509">
        <v>2011</v>
      </c>
      <c r="G56509">
        <v>0</v>
      </c>
      <c r="H56509">
        <f>IF(J56509="N2O",G56509/About!$A$75,IF('EPA non-CO2 Data'!J56509="CH4",'EPA non-CO2 Data'!G56509/About!$A$73,'EPA non-CO2 Data'!G56509))</f>
        <v>0</v>
      </c>
      <c r="I56509" s="4" t="str">
        <f>VLOOKUP(CONCATENATE(B56509,C56509,D56509),'EPA Source to Industry Map'!$D$2:$E$35,2,FALSE)</f>
        <v>chemicals 20</v>
      </c>
      <c r="J56509" s="4" t="str">
        <f t="shared" si="895"/>
        <v>F-gases</v>
      </c>
    </row>
    <row r="56510" spans="1:10" hidden="1" x14ac:dyDescent="0.25">
      <c r="A56510" t="s">
        <v>127</v>
      </c>
      <c r="B56510" t="s">
        <v>3</v>
      </c>
      <c r="C56510" t="s">
        <v>251</v>
      </c>
      <c r="D56510" t="s">
        <v>263</v>
      </c>
      <c r="E56510" t="s">
        <v>14</v>
      </c>
      <c r="F56510">
        <v>2012</v>
      </c>
      <c r="G56510">
        <v>0</v>
      </c>
      <c r="H56510">
        <f>IF(J56510="N2O",G56510/About!$A$75,IF('EPA non-CO2 Data'!J56510="CH4",'EPA non-CO2 Data'!G56510/About!$A$73,'EPA non-CO2 Data'!G56510))</f>
        <v>0</v>
      </c>
      <c r="I56510" s="4" t="str">
        <f>VLOOKUP(CONCATENATE(B56510,C56510,D56510),'EPA Source to Industry Map'!$D$2:$E$35,2,FALSE)</f>
        <v>chemicals 20</v>
      </c>
      <c r="J56510" s="4" t="str">
        <f t="shared" si="895"/>
        <v>F-gases</v>
      </c>
    </row>
    <row r="56511" spans="1:10" hidden="1" x14ac:dyDescent="0.25">
      <c r="A56511" t="s">
        <v>127</v>
      </c>
      <c r="B56511" t="s">
        <v>3</v>
      </c>
      <c r="C56511" t="s">
        <v>251</v>
      </c>
      <c r="D56511" t="s">
        <v>263</v>
      </c>
      <c r="E56511" t="s">
        <v>14</v>
      </c>
      <c r="F56511">
        <v>2013</v>
      </c>
      <c r="G56511">
        <v>0</v>
      </c>
      <c r="H56511">
        <f>IF(J56511="N2O",G56511/About!$A$75,IF('EPA non-CO2 Data'!J56511="CH4",'EPA non-CO2 Data'!G56511/About!$A$73,'EPA non-CO2 Data'!G56511))</f>
        <v>0</v>
      </c>
      <c r="I56511" s="4" t="str">
        <f>VLOOKUP(CONCATENATE(B56511,C56511,D56511),'EPA Source to Industry Map'!$D$2:$E$35,2,FALSE)</f>
        <v>chemicals 20</v>
      </c>
      <c r="J56511" s="4" t="str">
        <f t="shared" si="895"/>
        <v>F-gases</v>
      </c>
    </row>
    <row r="56512" spans="1:10" hidden="1" x14ac:dyDescent="0.25">
      <c r="A56512" t="s">
        <v>127</v>
      </c>
      <c r="B56512" t="s">
        <v>3</v>
      </c>
      <c r="C56512" t="s">
        <v>251</v>
      </c>
      <c r="D56512" t="s">
        <v>263</v>
      </c>
      <c r="E56512" t="s">
        <v>14</v>
      </c>
      <c r="F56512">
        <v>2014</v>
      </c>
      <c r="G56512">
        <v>0</v>
      </c>
      <c r="H56512">
        <f>IF(J56512="N2O",G56512/About!$A$75,IF('EPA non-CO2 Data'!J56512="CH4",'EPA non-CO2 Data'!G56512/About!$A$73,'EPA non-CO2 Data'!G56512))</f>
        <v>0</v>
      </c>
      <c r="I56512" s="4" t="str">
        <f>VLOOKUP(CONCATENATE(B56512,C56512,D56512),'EPA Source to Industry Map'!$D$2:$E$35,2,FALSE)</f>
        <v>chemicals 20</v>
      </c>
      <c r="J56512" s="4" t="str">
        <f t="shared" si="895"/>
        <v>F-gases</v>
      </c>
    </row>
    <row r="56513" spans="1:10" hidden="1" x14ac:dyDescent="0.25">
      <c r="A56513" t="s">
        <v>127</v>
      </c>
      <c r="B56513" t="s">
        <v>3</v>
      </c>
      <c r="C56513" t="s">
        <v>251</v>
      </c>
      <c r="D56513" t="s">
        <v>263</v>
      </c>
      <c r="E56513" t="s">
        <v>14</v>
      </c>
      <c r="F56513">
        <v>2015</v>
      </c>
      <c r="G56513">
        <v>0</v>
      </c>
      <c r="H56513">
        <f>IF(J56513="N2O",G56513/About!$A$75,IF('EPA non-CO2 Data'!J56513="CH4",'EPA non-CO2 Data'!G56513/About!$A$73,'EPA non-CO2 Data'!G56513))</f>
        <v>0</v>
      </c>
      <c r="I56513" s="4" t="str">
        <f>VLOOKUP(CONCATENATE(B56513,C56513,D56513),'EPA Source to Industry Map'!$D$2:$E$35,2,FALSE)</f>
        <v>chemicals 20</v>
      </c>
      <c r="J56513" s="4" t="str">
        <f t="shared" si="895"/>
        <v>F-gases</v>
      </c>
    </row>
    <row r="56514" spans="1:10" hidden="1" x14ac:dyDescent="0.25">
      <c r="A56514" t="s">
        <v>127</v>
      </c>
      <c r="B56514" t="s">
        <v>3</v>
      </c>
      <c r="C56514" t="s">
        <v>251</v>
      </c>
      <c r="D56514" t="s">
        <v>263</v>
      </c>
      <c r="E56514" t="s">
        <v>14</v>
      </c>
      <c r="F56514">
        <v>2016</v>
      </c>
      <c r="G56514">
        <v>0</v>
      </c>
      <c r="H56514">
        <f>IF(J56514="N2O",G56514/About!$A$75,IF('EPA non-CO2 Data'!J56514="CH4",'EPA non-CO2 Data'!G56514/About!$A$73,'EPA non-CO2 Data'!G56514))</f>
        <v>0</v>
      </c>
      <c r="I56514" s="4" t="str">
        <f>VLOOKUP(CONCATENATE(B56514,C56514,D56514),'EPA Source to Industry Map'!$D$2:$E$35,2,FALSE)</f>
        <v>chemicals 20</v>
      </c>
      <c r="J56514" s="4" t="str">
        <f t="shared" si="895"/>
        <v>F-gases</v>
      </c>
    </row>
    <row r="56515" spans="1:10" hidden="1" x14ac:dyDescent="0.25">
      <c r="A56515" t="s">
        <v>127</v>
      </c>
      <c r="B56515" t="s">
        <v>3</v>
      </c>
      <c r="C56515" t="s">
        <v>251</v>
      </c>
      <c r="D56515" t="s">
        <v>263</v>
      </c>
      <c r="E56515" t="s">
        <v>14</v>
      </c>
      <c r="F56515">
        <v>2017</v>
      </c>
      <c r="G56515">
        <v>0</v>
      </c>
      <c r="H56515">
        <f>IF(J56515="N2O",G56515/About!$A$75,IF('EPA non-CO2 Data'!J56515="CH4",'EPA non-CO2 Data'!G56515/About!$A$73,'EPA non-CO2 Data'!G56515))</f>
        <v>0</v>
      </c>
      <c r="I56515" s="4" t="str">
        <f>VLOOKUP(CONCATENATE(B56515,C56515,D56515),'EPA Source to Industry Map'!$D$2:$E$35,2,FALSE)</f>
        <v>chemicals 20</v>
      </c>
      <c r="J56515" s="4" t="str">
        <f t="shared" si="895"/>
        <v>F-gases</v>
      </c>
    </row>
    <row r="56516" spans="1:10" hidden="1" x14ac:dyDescent="0.25">
      <c r="A56516" t="s">
        <v>127</v>
      </c>
      <c r="B56516" t="s">
        <v>3</v>
      </c>
      <c r="C56516" t="s">
        <v>251</v>
      </c>
      <c r="D56516" t="s">
        <v>263</v>
      </c>
      <c r="E56516" t="s">
        <v>14</v>
      </c>
      <c r="F56516">
        <v>2018</v>
      </c>
      <c r="G56516">
        <v>0</v>
      </c>
      <c r="H56516">
        <f>IF(J56516="N2O",G56516/About!$A$75,IF('EPA non-CO2 Data'!J56516="CH4",'EPA non-CO2 Data'!G56516/About!$A$73,'EPA non-CO2 Data'!G56516))</f>
        <v>0</v>
      </c>
      <c r="I56516" s="4" t="str">
        <f>VLOOKUP(CONCATENATE(B56516,C56516,D56516),'EPA Source to Industry Map'!$D$2:$E$35,2,FALSE)</f>
        <v>chemicals 20</v>
      </c>
      <c r="J56516" s="4" t="str">
        <f t="shared" si="895"/>
        <v>F-gases</v>
      </c>
    </row>
    <row r="56517" spans="1:10" hidden="1" x14ac:dyDescent="0.25">
      <c r="A56517" t="s">
        <v>127</v>
      </c>
      <c r="B56517" t="s">
        <v>3</v>
      </c>
      <c r="C56517" t="s">
        <v>251</v>
      </c>
      <c r="D56517" t="s">
        <v>263</v>
      </c>
      <c r="E56517" t="s">
        <v>14</v>
      </c>
      <c r="F56517">
        <v>2019</v>
      </c>
      <c r="G56517">
        <v>0</v>
      </c>
      <c r="H56517">
        <f>IF(J56517="N2O",G56517/About!$A$75,IF('EPA non-CO2 Data'!J56517="CH4",'EPA non-CO2 Data'!G56517/About!$A$73,'EPA non-CO2 Data'!G56517))</f>
        <v>0</v>
      </c>
      <c r="I56517" s="4" t="str">
        <f>VLOOKUP(CONCATENATE(B56517,C56517,D56517),'EPA Source to Industry Map'!$D$2:$E$35,2,FALSE)</f>
        <v>chemicals 20</v>
      </c>
      <c r="J56517" s="4" t="str">
        <f t="shared" si="895"/>
        <v>F-gases</v>
      </c>
    </row>
    <row r="56518" spans="1:10" hidden="1" x14ac:dyDescent="0.25">
      <c r="A56518" t="s">
        <v>127</v>
      </c>
      <c r="B56518" t="s">
        <v>3</v>
      </c>
      <c r="C56518" t="s">
        <v>251</v>
      </c>
      <c r="D56518" t="s">
        <v>263</v>
      </c>
      <c r="E56518" t="s">
        <v>14</v>
      </c>
      <c r="F56518">
        <v>2020</v>
      </c>
      <c r="G56518">
        <v>0</v>
      </c>
      <c r="H56518">
        <f>IF(J56518="N2O",G56518/About!$A$75,IF('EPA non-CO2 Data'!J56518="CH4",'EPA non-CO2 Data'!G56518/About!$A$73,'EPA non-CO2 Data'!G56518))</f>
        <v>0</v>
      </c>
      <c r="I56518" s="4" t="str">
        <f>VLOOKUP(CONCATENATE(B56518,C56518,D56518),'EPA Source to Industry Map'!$D$2:$E$35,2,FALSE)</f>
        <v>chemicals 20</v>
      </c>
      <c r="J56518" s="4" t="str">
        <f t="shared" si="895"/>
        <v>F-gases</v>
      </c>
    </row>
    <row r="56519" spans="1:10" hidden="1" x14ac:dyDescent="0.25">
      <c r="A56519" t="s">
        <v>127</v>
      </c>
      <c r="B56519" t="s">
        <v>3</v>
      </c>
      <c r="C56519" t="s">
        <v>251</v>
      </c>
      <c r="D56519" t="s">
        <v>263</v>
      </c>
      <c r="E56519" t="s">
        <v>14</v>
      </c>
      <c r="F56519">
        <v>2021</v>
      </c>
      <c r="G56519">
        <v>0</v>
      </c>
      <c r="H56519">
        <f>IF(J56519="N2O",G56519/About!$A$75,IF('EPA non-CO2 Data'!J56519="CH4",'EPA non-CO2 Data'!G56519/About!$A$73,'EPA non-CO2 Data'!G56519))</f>
        <v>0</v>
      </c>
      <c r="I56519" s="4" t="str">
        <f>VLOOKUP(CONCATENATE(B56519,C56519,D56519),'EPA Source to Industry Map'!$D$2:$E$35,2,FALSE)</f>
        <v>chemicals 20</v>
      </c>
      <c r="J56519" s="4" t="str">
        <f t="shared" si="895"/>
        <v>F-gases</v>
      </c>
    </row>
    <row r="56520" spans="1:10" hidden="1" x14ac:dyDescent="0.25">
      <c r="A56520" t="s">
        <v>127</v>
      </c>
      <c r="B56520" t="s">
        <v>3</v>
      </c>
      <c r="C56520" t="s">
        <v>251</v>
      </c>
      <c r="D56520" t="s">
        <v>263</v>
      </c>
      <c r="E56520" t="s">
        <v>14</v>
      </c>
      <c r="F56520">
        <v>2022</v>
      </c>
      <c r="G56520">
        <v>0</v>
      </c>
      <c r="H56520">
        <f>IF(J56520="N2O",G56520/About!$A$75,IF('EPA non-CO2 Data'!J56520="CH4",'EPA non-CO2 Data'!G56520/About!$A$73,'EPA non-CO2 Data'!G56520))</f>
        <v>0</v>
      </c>
      <c r="I56520" s="4" t="str">
        <f>VLOOKUP(CONCATENATE(B56520,C56520,D56520),'EPA Source to Industry Map'!$D$2:$E$35,2,FALSE)</f>
        <v>chemicals 20</v>
      </c>
      <c r="J56520" s="4" t="str">
        <f t="shared" si="895"/>
        <v>F-gases</v>
      </c>
    </row>
    <row r="56521" spans="1:10" hidden="1" x14ac:dyDescent="0.25">
      <c r="A56521" t="s">
        <v>127</v>
      </c>
      <c r="B56521" t="s">
        <v>3</v>
      </c>
      <c r="C56521" t="s">
        <v>251</v>
      </c>
      <c r="D56521" t="s">
        <v>263</v>
      </c>
      <c r="E56521" t="s">
        <v>14</v>
      </c>
      <c r="F56521">
        <v>2023</v>
      </c>
      <c r="G56521">
        <v>0</v>
      </c>
      <c r="H56521">
        <f>IF(J56521="N2O",G56521/About!$A$75,IF('EPA non-CO2 Data'!J56521="CH4",'EPA non-CO2 Data'!G56521/About!$A$73,'EPA non-CO2 Data'!G56521))</f>
        <v>0</v>
      </c>
      <c r="I56521" s="4" t="str">
        <f>VLOOKUP(CONCATENATE(B56521,C56521,D56521),'EPA Source to Industry Map'!$D$2:$E$35,2,FALSE)</f>
        <v>chemicals 20</v>
      </c>
      <c r="J56521" s="4" t="str">
        <f t="shared" si="895"/>
        <v>F-gases</v>
      </c>
    </row>
    <row r="56522" spans="1:10" hidden="1" x14ac:dyDescent="0.25">
      <c r="A56522" t="s">
        <v>127</v>
      </c>
      <c r="B56522" t="s">
        <v>3</v>
      </c>
      <c r="C56522" t="s">
        <v>251</v>
      </c>
      <c r="D56522" t="s">
        <v>263</v>
      </c>
      <c r="E56522" t="s">
        <v>14</v>
      </c>
      <c r="F56522">
        <v>2024</v>
      </c>
      <c r="G56522">
        <v>0</v>
      </c>
      <c r="H56522">
        <f>IF(J56522="N2O",G56522/About!$A$75,IF('EPA non-CO2 Data'!J56522="CH4",'EPA non-CO2 Data'!G56522/About!$A$73,'EPA non-CO2 Data'!G56522))</f>
        <v>0</v>
      </c>
      <c r="I56522" s="4" t="str">
        <f>VLOOKUP(CONCATENATE(B56522,C56522,D56522),'EPA Source to Industry Map'!$D$2:$E$35,2,FALSE)</f>
        <v>chemicals 20</v>
      </c>
      <c r="J56522" s="4" t="str">
        <f t="shared" si="895"/>
        <v>F-gases</v>
      </c>
    </row>
    <row r="56523" spans="1:10" hidden="1" x14ac:dyDescent="0.25">
      <c r="A56523" t="s">
        <v>127</v>
      </c>
      <c r="B56523" t="s">
        <v>3</v>
      </c>
      <c r="C56523" t="s">
        <v>251</v>
      </c>
      <c r="D56523" t="s">
        <v>263</v>
      </c>
      <c r="E56523" t="s">
        <v>14</v>
      </c>
      <c r="F56523">
        <v>2025</v>
      </c>
      <c r="G56523">
        <v>0</v>
      </c>
      <c r="H56523">
        <f>IF(J56523="N2O",G56523/About!$A$75,IF('EPA non-CO2 Data'!J56523="CH4",'EPA non-CO2 Data'!G56523/About!$A$73,'EPA non-CO2 Data'!G56523))</f>
        <v>0</v>
      </c>
      <c r="I56523" s="4" t="str">
        <f>VLOOKUP(CONCATENATE(B56523,C56523,D56523),'EPA Source to Industry Map'!$D$2:$E$35,2,FALSE)</f>
        <v>chemicals 20</v>
      </c>
      <c r="J56523" s="4" t="str">
        <f t="shared" si="895"/>
        <v>F-gases</v>
      </c>
    </row>
    <row r="56524" spans="1:10" hidden="1" x14ac:dyDescent="0.25">
      <c r="A56524" t="s">
        <v>127</v>
      </c>
      <c r="B56524" t="s">
        <v>3</v>
      </c>
      <c r="C56524" t="s">
        <v>251</v>
      </c>
      <c r="D56524" t="s">
        <v>263</v>
      </c>
      <c r="E56524" t="s">
        <v>14</v>
      </c>
      <c r="F56524">
        <v>2026</v>
      </c>
      <c r="G56524">
        <v>0</v>
      </c>
      <c r="H56524">
        <f>IF(J56524="N2O",G56524/About!$A$75,IF('EPA non-CO2 Data'!J56524="CH4",'EPA non-CO2 Data'!G56524/About!$A$73,'EPA non-CO2 Data'!G56524))</f>
        <v>0</v>
      </c>
      <c r="I56524" s="4" t="str">
        <f>VLOOKUP(CONCATENATE(B56524,C56524,D56524),'EPA Source to Industry Map'!$D$2:$E$35,2,FALSE)</f>
        <v>chemicals 20</v>
      </c>
      <c r="J56524" s="4" t="str">
        <f t="shared" si="895"/>
        <v>F-gases</v>
      </c>
    </row>
    <row r="56525" spans="1:10" hidden="1" x14ac:dyDescent="0.25">
      <c r="A56525" t="s">
        <v>127</v>
      </c>
      <c r="B56525" t="s">
        <v>3</v>
      </c>
      <c r="C56525" t="s">
        <v>251</v>
      </c>
      <c r="D56525" t="s">
        <v>263</v>
      </c>
      <c r="E56525" t="s">
        <v>14</v>
      </c>
      <c r="F56525">
        <v>2027</v>
      </c>
      <c r="G56525">
        <v>0</v>
      </c>
      <c r="H56525">
        <f>IF(J56525="N2O",G56525/About!$A$75,IF('EPA non-CO2 Data'!J56525="CH4",'EPA non-CO2 Data'!G56525/About!$A$73,'EPA non-CO2 Data'!G56525))</f>
        <v>0</v>
      </c>
      <c r="I56525" s="4" t="str">
        <f>VLOOKUP(CONCATENATE(B56525,C56525,D56525),'EPA Source to Industry Map'!$D$2:$E$35,2,FALSE)</f>
        <v>chemicals 20</v>
      </c>
      <c r="J56525" s="4" t="str">
        <f t="shared" si="895"/>
        <v>F-gases</v>
      </c>
    </row>
    <row r="56526" spans="1:10" hidden="1" x14ac:dyDescent="0.25">
      <c r="A56526" t="s">
        <v>127</v>
      </c>
      <c r="B56526" t="s">
        <v>3</v>
      </c>
      <c r="C56526" t="s">
        <v>251</v>
      </c>
      <c r="D56526" t="s">
        <v>263</v>
      </c>
      <c r="E56526" t="s">
        <v>14</v>
      </c>
      <c r="F56526">
        <v>2028</v>
      </c>
      <c r="G56526">
        <v>0</v>
      </c>
      <c r="H56526">
        <f>IF(J56526="N2O",G56526/About!$A$75,IF('EPA non-CO2 Data'!J56526="CH4",'EPA non-CO2 Data'!G56526/About!$A$73,'EPA non-CO2 Data'!G56526))</f>
        <v>0</v>
      </c>
      <c r="I56526" s="4" t="str">
        <f>VLOOKUP(CONCATENATE(B56526,C56526,D56526),'EPA Source to Industry Map'!$D$2:$E$35,2,FALSE)</f>
        <v>chemicals 20</v>
      </c>
      <c r="J56526" s="4" t="str">
        <f t="shared" si="895"/>
        <v>F-gases</v>
      </c>
    </row>
    <row r="56527" spans="1:10" hidden="1" x14ac:dyDescent="0.25">
      <c r="A56527" t="s">
        <v>127</v>
      </c>
      <c r="B56527" t="s">
        <v>3</v>
      </c>
      <c r="C56527" t="s">
        <v>251</v>
      </c>
      <c r="D56527" t="s">
        <v>263</v>
      </c>
      <c r="E56527" t="s">
        <v>14</v>
      </c>
      <c r="F56527">
        <v>2029</v>
      </c>
      <c r="G56527">
        <v>0</v>
      </c>
      <c r="H56527">
        <f>IF(J56527="N2O",G56527/About!$A$75,IF('EPA non-CO2 Data'!J56527="CH4",'EPA non-CO2 Data'!G56527/About!$A$73,'EPA non-CO2 Data'!G56527))</f>
        <v>0</v>
      </c>
      <c r="I56527" s="4" t="str">
        <f>VLOOKUP(CONCATENATE(B56527,C56527,D56527),'EPA Source to Industry Map'!$D$2:$E$35,2,FALSE)</f>
        <v>chemicals 20</v>
      </c>
      <c r="J56527" s="4" t="str">
        <f t="shared" si="895"/>
        <v>F-gases</v>
      </c>
    </row>
    <row r="56528" spans="1:10" hidden="1" x14ac:dyDescent="0.25">
      <c r="A56528" t="s">
        <v>127</v>
      </c>
      <c r="B56528" t="s">
        <v>3</v>
      </c>
      <c r="C56528" t="s">
        <v>251</v>
      </c>
      <c r="D56528" t="s">
        <v>263</v>
      </c>
      <c r="E56528" t="s">
        <v>14</v>
      </c>
      <c r="F56528">
        <v>2030</v>
      </c>
      <c r="G56528">
        <v>0</v>
      </c>
      <c r="H56528">
        <f>IF(J56528="N2O",G56528/About!$A$75,IF('EPA non-CO2 Data'!J56528="CH4",'EPA non-CO2 Data'!G56528/About!$A$73,'EPA non-CO2 Data'!G56528))</f>
        <v>0</v>
      </c>
      <c r="I56528" s="4" t="str">
        <f>VLOOKUP(CONCATENATE(B56528,C56528,D56528),'EPA Source to Industry Map'!$D$2:$E$35,2,FALSE)</f>
        <v>chemicals 20</v>
      </c>
      <c r="J56528" s="4" t="str">
        <f t="shared" si="895"/>
        <v>F-gases</v>
      </c>
    </row>
    <row r="56529" spans="1:10" hidden="1" x14ac:dyDescent="0.25">
      <c r="A56529" t="s">
        <v>127</v>
      </c>
      <c r="B56529" t="s">
        <v>3</v>
      </c>
      <c r="C56529" t="s">
        <v>251</v>
      </c>
      <c r="D56529" t="s">
        <v>263</v>
      </c>
      <c r="E56529" t="s">
        <v>14</v>
      </c>
      <c r="F56529">
        <v>2031</v>
      </c>
      <c r="G56529">
        <v>0</v>
      </c>
      <c r="H56529">
        <f>IF(J56529="N2O",G56529/About!$A$75,IF('EPA non-CO2 Data'!J56529="CH4",'EPA non-CO2 Data'!G56529/About!$A$73,'EPA non-CO2 Data'!G56529))</f>
        <v>0</v>
      </c>
      <c r="I56529" s="4" t="str">
        <f>VLOOKUP(CONCATENATE(B56529,C56529,D56529),'EPA Source to Industry Map'!$D$2:$E$35,2,FALSE)</f>
        <v>chemicals 20</v>
      </c>
      <c r="J56529" s="4" t="str">
        <f t="shared" si="895"/>
        <v>F-gases</v>
      </c>
    </row>
    <row r="56530" spans="1:10" hidden="1" x14ac:dyDescent="0.25">
      <c r="A56530" t="s">
        <v>127</v>
      </c>
      <c r="B56530" t="s">
        <v>3</v>
      </c>
      <c r="C56530" t="s">
        <v>251</v>
      </c>
      <c r="D56530" t="s">
        <v>263</v>
      </c>
      <c r="E56530" t="s">
        <v>14</v>
      </c>
      <c r="F56530">
        <v>2032</v>
      </c>
      <c r="G56530">
        <v>0</v>
      </c>
      <c r="H56530">
        <f>IF(J56530="N2O",G56530/About!$A$75,IF('EPA non-CO2 Data'!J56530="CH4",'EPA non-CO2 Data'!G56530/About!$A$73,'EPA non-CO2 Data'!G56530))</f>
        <v>0</v>
      </c>
      <c r="I56530" s="4" t="str">
        <f>VLOOKUP(CONCATENATE(B56530,C56530,D56530),'EPA Source to Industry Map'!$D$2:$E$35,2,FALSE)</f>
        <v>chemicals 20</v>
      </c>
      <c r="J56530" s="4" t="str">
        <f t="shared" si="895"/>
        <v>F-gases</v>
      </c>
    </row>
    <row r="56531" spans="1:10" hidden="1" x14ac:dyDescent="0.25">
      <c r="A56531" t="s">
        <v>127</v>
      </c>
      <c r="B56531" t="s">
        <v>3</v>
      </c>
      <c r="C56531" t="s">
        <v>251</v>
      </c>
      <c r="D56531" t="s">
        <v>263</v>
      </c>
      <c r="E56531" t="s">
        <v>14</v>
      </c>
      <c r="F56531">
        <v>2033</v>
      </c>
      <c r="G56531">
        <v>0</v>
      </c>
      <c r="H56531">
        <f>IF(J56531="N2O",G56531/About!$A$75,IF('EPA non-CO2 Data'!J56531="CH4",'EPA non-CO2 Data'!G56531/About!$A$73,'EPA non-CO2 Data'!G56531))</f>
        <v>0</v>
      </c>
      <c r="I56531" s="4" t="str">
        <f>VLOOKUP(CONCATENATE(B56531,C56531,D56531),'EPA Source to Industry Map'!$D$2:$E$35,2,FALSE)</f>
        <v>chemicals 20</v>
      </c>
      <c r="J56531" s="4" t="str">
        <f t="shared" si="895"/>
        <v>F-gases</v>
      </c>
    </row>
    <row r="56532" spans="1:10" hidden="1" x14ac:dyDescent="0.25">
      <c r="A56532" t="s">
        <v>127</v>
      </c>
      <c r="B56532" t="s">
        <v>3</v>
      </c>
      <c r="C56532" t="s">
        <v>251</v>
      </c>
      <c r="D56532" t="s">
        <v>263</v>
      </c>
      <c r="E56532" t="s">
        <v>14</v>
      </c>
      <c r="F56532">
        <v>2034</v>
      </c>
      <c r="G56532">
        <v>0</v>
      </c>
      <c r="H56532">
        <f>IF(J56532="N2O",G56532/About!$A$75,IF('EPA non-CO2 Data'!J56532="CH4",'EPA non-CO2 Data'!G56532/About!$A$73,'EPA non-CO2 Data'!G56532))</f>
        <v>0</v>
      </c>
      <c r="I56532" s="4" t="str">
        <f>VLOOKUP(CONCATENATE(B56532,C56532,D56532),'EPA Source to Industry Map'!$D$2:$E$35,2,FALSE)</f>
        <v>chemicals 20</v>
      </c>
      <c r="J56532" s="4" t="str">
        <f t="shared" si="895"/>
        <v>F-gases</v>
      </c>
    </row>
    <row r="56533" spans="1:10" hidden="1" x14ac:dyDescent="0.25">
      <c r="A56533" t="s">
        <v>127</v>
      </c>
      <c r="B56533" t="s">
        <v>3</v>
      </c>
      <c r="C56533" t="s">
        <v>251</v>
      </c>
      <c r="D56533" t="s">
        <v>263</v>
      </c>
      <c r="E56533" t="s">
        <v>14</v>
      </c>
      <c r="F56533">
        <v>2035</v>
      </c>
      <c r="G56533">
        <v>0</v>
      </c>
      <c r="H56533">
        <f>IF(J56533="N2O",G56533/About!$A$75,IF('EPA non-CO2 Data'!J56533="CH4",'EPA non-CO2 Data'!G56533/About!$A$73,'EPA non-CO2 Data'!G56533))</f>
        <v>0</v>
      </c>
      <c r="I56533" s="4" t="str">
        <f>VLOOKUP(CONCATENATE(B56533,C56533,D56533),'EPA Source to Industry Map'!$D$2:$E$35,2,FALSE)</f>
        <v>chemicals 20</v>
      </c>
      <c r="J56533" s="4" t="str">
        <f t="shared" si="895"/>
        <v>F-gases</v>
      </c>
    </row>
    <row r="56534" spans="1:10" hidden="1" x14ac:dyDescent="0.25">
      <c r="A56534" t="s">
        <v>127</v>
      </c>
      <c r="B56534" t="s">
        <v>3</v>
      </c>
      <c r="C56534" t="s">
        <v>251</v>
      </c>
      <c r="D56534" t="s">
        <v>263</v>
      </c>
      <c r="E56534" t="s">
        <v>14</v>
      </c>
      <c r="F56534">
        <v>2036</v>
      </c>
      <c r="G56534">
        <v>0</v>
      </c>
      <c r="H56534">
        <f>IF(J56534="N2O",G56534/About!$A$75,IF('EPA non-CO2 Data'!J56534="CH4",'EPA non-CO2 Data'!G56534/About!$A$73,'EPA non-CO2 Data'!G56534))</f>
        <v>0</v>
      </c>
      <c r="I56534" s="4" t="str">
        <f>VLOOKUP(CONCATENATE(B56534,C56534,D56534),'EPA Source to Industry Map'!$D$2:$E$35,2,FALSE)</f>
        <v>chemicals 20</v>
      </c>
      <c r="J56534" s="4" t="str">
        <f t="shared" si="895"/>
        <v>F-gases</v>
      </c>
    </row>
    <row r="56535" spans="1:10" hidden="1" x14ac:dyDescent="0.25">
      <c r="A56535" t="s">
        <v>127</v>
      </c>
      <c r="B56535" t="s">
        <v>3</v>
      </c>
      <c r="C56535" t="s">
        <v>251</v>
      </c>
      <c r="D56535" t="s">
        <v>263</v>
      </c>
      <c r="E56535" t="s">
        <v>14</v>
      </c>
      <c r="F56535">
        <v>2037</v>
      </c>
      <c r="G56535">
        <v>0</v>
      </c>
      <c r="H56535">
        <f>IF(J56535="N2O",G56535/About!$A$75,IF('EPA non-CO2 Data'!J56535="CH4",'EPA non-CO2 Data'!G56535/About!$A$73,'EPA non-CO2 Data'!G56535))</f>
        <v>0</v>
      </c>
      <c r="I56535" s="4" t="str">
        <f>VLOOKUP(CONCATENATE(B56535,C56535,D56535),'EPA Source to Industry Map'!$D$2:$E$35,2,FALSE)</f>
        <v>chemicals 20</v>
      </c>
      <c r="J56535" s="4" t="str">
        <f t="shared" si="895"/>
        <v>F-gases</v>
      </c>
    </row>
    <row r="56536" spans="1:10" hidden="1" x14ac:dyDescent="0.25">
      <c r="A56536" t="s">
        <v>127</v>
      </c>
      <c r="B56536" t="s">
        <v>3</v>
      </c>
      <c r="C56536" t="s">
        <v>251</v>
      </c>
      <c r="D56536" t="s">
        <v>263</v>
      </c>
      <c r="E56536" t="s">
        <v>14</v>
      </c>
      <c r="F56536">
        <v>2038</v>
      </c>
      <c r="G56536">
        <v>0</v>
      </c>
      <c r="H56536">
        <f>IF(J56536="N2O",G56536/About!$A$75,IF('EPA non-CO2 Data'!J56536="CH4",'EPA non-CO2 Data'!G56536/About!$A$73,'EPA non-CO2 Data'!G56536))</f>
        <v>0</v>
      </c>
      <c r="I56536" s="4" t="str">
        <f>VLOOKUP(CONCATENATE(B56536,C56536,D56536),'EPA Source to Industry Map'!$D$2:$E$35,2,FALSE)</f>
        <v>chemicals 20</v>
      </c>
      <c r="J56536" s="4" t="str">
        <f t="shared" si="895"/>
        <v>F-gases</v>
      </c>
    </row>
    <row r="56537" spans="1:10" hidden="1" x14ac:dyDescent="0.25">
      <c r="A56537" t="s">
        <v>127</v>
      </c>
      <c r="B56537" t="s">
        <v>3</v>
      </c>
      <c r="C56537" t="s">
        <v>251</v>
      </c>
      <c r="D56537" t="s">
        <v>263</v>
      </c>
      <c r="E56537" t="s">
        <v>14</v>
      </c>
      <c r="F56537">
        <v>2039</v>
      </c>
      <c r="G56537">
        <v>0</v>
      </c>
      <c r="H56537">
        <f>IF(J56537="N2O",G56537/About!$A$75,IF('EPA non-CO2 Data'!J56537="CH4",'EPA non-CO2 Data'!G56537/About!$A$73,'EPA non-CO2 Data'!G56537))</f>
        <v>0</v>
      </c>
      <c r="I56537" s="4" t="str">
        <f>VLOOKUP(CONCATENATE(B56537,C56537,D56537),'EPA Source to Industry Map'!$D$2:$E$35,2,FALSE)</f>
        <v>chemicals 20</v>
      </c>
      <c r="J56537" s="4" t="str">
        <f t="shared" si="895"/>
        <v>F-gases</v>
      </c>
    </row>
    <row r="56538" spans="1:10" hidden="1" x14ac:dyDescent="0.25">
      <c r="A56538" t="s">
        <v>127</v>
      </c>
      <c r="B56538" t="s">
        <v>3</v>
      </c>
      <c r="C56538" t="s">
        <v>251</v>
      </c>
      <c r="D56538" t="s">
        <v>263</v>
      </c>
      <c r="E56538" t="s">
        <v>14</v>
      </c>
      <c r="F56538">
        <v>2040</v>
      </c>
      <c r="G56538">
        <v>0</v>
      </c>
      <c r="H56538">
        <f>IF(J56538="N2O",G56538/About!$A$75,IF('EPA non-CO2 Data'!J56538="CH4",'EPA non-CO2 Data'!G56538/About!$A$73,'EPA non-CO2 Data'!G56538))</f>
        <v>0</v>
      </c>
      <c r="I56538" s="4" t="str">
        <f>VLOOKUP(CONCATENATE(B56538,C56538,D56538),'EPA Source to Industry Map'!$D$2:$E$35,2,FALSE)</f>
        <v>chemicals 20</v>
      </c>
      <c r="J56538" s="4" t="str">
        <f t="shared" si="895"/>
        <v>F-gases</v>
      </c>
    </row>
    <row r="56539" spans="1:10" hidden="1" x14ac:dyDescent="0.25">
      <c r="A56539" t="s">
        <v>127</v>
      </c>
      <c r="B56539" t="s">
        <v>3</v>
      </c>
      <c r="C56539" t="s">
        <v>251</v>
      </c>
      <c r="D56539" t="s">
        <v>263</v>
      </c>
      <c r="E56539" t="s">
        <v>14</v>
      </c>
      <c r="F56539">
        <v>2041</v>
      </c>
      <c r="G56539">
        <v>0</v>
      </c>
      <c r="H56539">
        <f>IF(J56539="N2O",G56539/About!$A$75,IF('EPA non-CO2 Data'!J56539="CH4",'EPA non-CO2 Data'!G56539/About!$A$73,'EPA non-CO2 Data'!G56539))</f>
        <v>0</v>
      </c>
      <c r="I56539" s="4" t="str">
        <f>VLOOKUP(CONCATENATE(B56539,C56539,D56539),'EPA Source to Industry Map'!$D$2:$E$35,2,FALSE)</f>
        <v>chemicals 20</v>
      </c>
      <c r="J56539" s="4" t="str">
        <f t="shared" si="895"/>
        <v>F-gases</v>
      </c>
    </row>
    <row r="56540" spans="1:10" hidden="1" x14ac:dyDescent="0.25">
      <c r="A56540" t="s">
        <v>127</v>
      </c>
      <c r="B56540" t="s">
        <v>3</v>
      </c>
      <c r="C56540" t="s">
        <v>251</v>
      </c>
      <c r="D56540" t="s">
        <v>263</v>
      </c>
      <c r="E56540" t="s">
        <v>14</v>
      </c>
      <c r="F56540">
        <v>2042</v>
      </c>
      <c r="G56540">
        <v>0</v>
      </c>
      <c r="H56540">
        <f>IF(J56540="N2O",G56540/About!$A$75,IF('EPA non-CO2 Data'!J56540="CH4",'EPA non-CO2 Data'!G56540/About!$A$73,'EPA non-CO2 Data'!G56540))</f>
        <v>0</v>
      </c>
      <c r="I56540" s="4" t="str">
        <f>VLOOKUP(CONCATENATE(B56540,C56540,D56540),'EPA Source to Industry Map'!$D$2:$E$35,2,FALSE)</f>
        <v>chemicals 20</v>
      </c>
      <c r="J56540" s="4" t="str">
        <f t="shared" si="895"/>
        <v>F-gases</v>
      </c>
    </row>
    <row r="56541" spans="1:10" hidden="1" x14ac:dyDescent="0.25">
      <c r="A56541" t="s">
        <v>127</v>
      </c>
      <c r="B56541" t="s">
        <v>3</v>
      </c>
      <c r="C56541" t="s">
        <v>251</v>
      </c>
      <c r="D56541" t="s">
        <v>263</v>
      </c>
      <c r="E56541" t="s">
        <v>14</v>
      </c>
      <c r="F56541">
        <v>2043</v>
      </c>
      <c r="G56541">
        <v>0</v>
      </c>
      <c r="H56541">
        <f>IF(J56541="N2O",G56541/About!$A$75,IF('EPA non-CO2 Data'!J56541="CH4",'EPA non-CO2 Data'!G56541/About!$A$73,'EPA non-CO2 Data'!G56541))</f>
        <v>0</v>
      </c>
      <c r="I56541" s="4" t="str">
        <f>VLOOKUP(CONCATENATE(B56541,C56541,D56541),'EPA Source to Industry Map'!$D$2:$E$35,2,FALSE)</f>
        <v>chemicals 20</v>
      </c>
      <c r="J56541" s="4" t="str">
        <f t="shared" si="895"/>
        <v>F-gases</v>
      </c>
    </row>
    <row r="56542" spans="1:10" hidden="1" x14ac:dyDescent="0.25">
      <c r="A56542" t="s">
        <v>127</v>
      </c>
      <c r="B56542" t="s">
        <v>3</v>
      </c>
      <c r="C56542" t="s">
        <v>251</v>
      </c>
      <c r="D56542" t="s">
        <v>263</v>
      </c>
      <c r="E56542" t="s">
        <v>14</v>
      </c>
      <c r="F56542">
        <v>2044</v>
      </c>
      <c r="G56542">
        <v>0</v>
      </c>
      <c r="H56542">
        <f>IF(J56542="N2O",G56542/About!$A$75,IF('EPA non-CO2 Data'!J56542="CH4",'EPA non-CO2 Data'!G56542/About!$A$73,'EPA non-CO2 Data'!G56542))</f>
        <v>0</v>
      </c>
      <c r="I56542" s="4" t="str">
        <f>VLOOKUP(CONCATENATE(B56542,C56542,D56542),'EPA Source to Industry Map'!$D$2:$E$35,2,FALSE)</f>
        <v>chemicals 20</v>
      </c>
      <c r="J56542" s="4" t="str">
        <f t="shared" si="895"/>
        <v>F-gases</v>
      </c>
    </row>
    <row r="56543" spans="1:10" hidden="1" x14ac:dyDescent="0.25">
      <c r="A56543" t="s">
        <v>127</v>
      </c>
      <c r="B56543" t="s">
        <v>3</v>
      </c>
      <c r="C56543" t="s">
        <v>251</v>
      </c>
      <c r="D56543" t="s">
        <v>263</v>
      </c>
      <c r="E56543" t="s">
        <v>14</v>
      </c>
      <c r="F56543">
        <v>2045</v>
      </c>
      <c r="G56543">
        <v>0</v>
      </c>
      <c r="H56543">
        <f>IF(J56543="N2O",G56543/About!$A$75,IF('EPA non-CO2 Data'!J56543="CH4",'EPA non-CO2 Data'!G56543/About!$A$73,'EPA non-CO2 Data'!G56543))</f>
        <v>0</v>
      </c>
      <c r="I56543" s="4" t="str">
        <f>VLOOKUP(CONCATENATE(B56543,C56543,D56543),'EPA Source to Industry Map'!$D$2:$E$35,2,FALSE)</f>
        <v>chemicals 20</v>
      </c>
      <c r="J56543" s="4" t="str">
        <f t="shared" si="895"/>
        <v>F-gases</v>
      </c>
    </row>
    <row r="56544" spans="1:10" hidden="1" x14ac:dyDescent="0.25">
      <c r="A56544" t="s">
        <v>127</v>
      </c>
      <c r="B56544" t="s">
        <v>3</v>
      </c>
      <c r="C56544" t="s">
        <v>251</v>
      </c>
      <c r="D56544" t="s">
        <v>263</v>
      </c>
      <c r="E56544" t="s">
        <v>14</v>
      </c>
      <c r="F56544">
        <v>2046</v>
      </c>
      <c r="G56544">
        <v>0</v>
      </c>
      <c r="H56544">
        <f>IF(J56544="N2O",G56544/About!$A$75,IF('EPA non-CO2 Data'!J56544="CH4",'EPA non-CO2 Data'!G56544/About!$A$73,'EPA non-CO2 Data'!G56544))</f>
        <v>0</v>
      </c>
      <c r="I56544" s="4" t="str">
        <f>VLOOKUP(CONCATENATE(B56544,C56544,D56544),'EPA Source to Industry Map'!$D$2:$E$35,2,FALSE)</f>
        <v>chemicals 20</v>
      </c>
      <c r="J56544" s="4" t="str">
        <f t="shared" si="895"/>
        <v>F-gases</v>
      </c>
    </row>
    <row r="56545" spans="1:10" hidden="1" x14ac:dyDescent="0.25">
      <c r="A56545" t="s">
        <v>127</v>
      </c>
      <c r="B56545" t="s">
        <v>3</v>
      </c>
      <c r="C56545" t="s">
        <v>251</v>
      </c>
      <c r="D56545" t="s">
        <v>263</v>
      </c>
      <c r="E56545" t="s">
        <v>14</v>
      </c>
      <c r="F56545">
        <v>2047</v>
      </c>
      <c r="G56545">
        <v>0</v>
      </c>
      <c r="H56545">
        <f>IF(J56545="N2O",G56545/About!$A$75,IF('EPA non-CO2 Data'!J56545="CH4",'EPA non-CO2 Data'!G56545/About!$A$73,'EPA non-CO2 Data'!G56545))</f>
        <v>0</v>
      </c>
      <c r="I56545" s="4" t="str">
        <f>VLOOKUP(CONCATENATE(B56545,C56545,D56545),'EPA Source to Industry Map'!$D$2:$E$35,2,FALSE)</f>
        <v>chemicals 20</v>
      </c>
      <c r="J56545" s="4" t="str">
        <f t="shared" si="895"/>
        <v>F-gases</v>
      </c>
    </row>
    <row r="56546" spans="1:10" hidden="1" x14ac:dyDescent="0.25">
      <c r="A56546" t="s">
        <v>127</v>
      </c>
      <c r="B56546" t="s">
        <v>3</v>
      </c>
      <c r="C56546" t="s">
        <v>251</v>
      </c>
      <c r="D56546" t="s">
        <v>263</v>
      </c>
      <c r="E56546" t="s">
        <v>14</v>
      </c>
      <c r="F56546">
        <v>2048</v>
      </c>
      <c r="G56546">
        <v>0</v>
      </c>
      <c r="H56546">
        <f>IF(J56546="N2O",G56546/About!$A$75,IF('EPA non-CO2 Data'!J56546="CH4",'EPA non-CO2 Data'!G56546/About!$A$73,'EPA non-CO2 Data'!G56546))</f>
        <v>0</v>
      </c>
      <c r="I56546" s="4" t="str">
        <f>VLOOKUP(CONCATENATE(B56546,C56546,D56546),'EPA Source to Industry Map'!$D$2:$E$35,2,FALSE)</f>
        <v>chemicals 20</v>
      </c>
      <c r="J56546" s="4" t="str">
        <f t="shared" si="895"/>
        <v>F-gases</v>
      </c>
    </row>
    <row r="56547" spans="1:10" hidden="1" x14ac:dyDescent="0.25">
      <c r="A56547" t="s">
        <v>127</v>
      </c>
      <c r="B56547" t="s">
        <v>3</v>
      </c>
      <c r="C56547" t="s">
        <v>251</v>
      </c>
      <c r="D56547" t="s">
        <v>263</v>
      </c>
      <c r="E56547" t="s">
        <v>14</v>
      </c>
      <c r="F56547">
        <v>2049</v>
      </c>
      <c r="G56547">
        <v>0</v>
      </c>
      <c r="H56547">
        <f>IF(J56547="N2O",G56547/About!$A$75,IF('EPA non-CO2 Data'!J56547="CH4",'EPA non-CO2 Data'!G56547/About!$A$73,'EPA non-CO2 Data'!G56547))</f>
        <v>0</v>
      </c>
      <c r="I56547" s="4" t="str">
        <f>VLOOKUP(CONCATENATE(B56547,C56547,D56547),'EPA Source to Industry Map'!$D$2:$E$35,2,FALSE)</f>
        <v>chemicals 20</v>
      </c>
      <c r="J56547" s="4" t="str">
        <f t="shared" si="895"/>
        <v>F-gases</v>
      </c>
    </row>
    <row r="56548" spans="1:10" hidden="1" x14ac:dyDescent="0.25">
      <c r="A56548" t="s">
        <v>127</v>
      </c>
      <c r="B56548" t="s">
        <v>3</v>
      </c>
      <c r="C56548" t="s">
        <v>251</v>
      </c>
      <c r="D56548" t="s">
        <v>263</v>
      </c>
      <c r="E56548" t="s">
        <v>14</v>
      </c>
      <c r="F56548">
        <v>2050</v>
      </c>
      <c r="G56548">
        <v>0</v>
      </c>
      <c r="H56548">
        <f>IF(J56548="N2O",G56548/About!$A$75,IF('EPA non-CO2 Data'!J56548="CH4",'EPA non-CO2 Data'!G56548/About!$A$73,'EPA non-CO2 Data'!G56548))</f>
        <v>0</v>
      </c>
      <c r="I56548" s="4" t="str">
        <f>VLOOKUP(CONCATENATE(B56548,C56548,D56548),'EPA Source to Industry Map'!$D$2:$E$35,2,FALSE)</f>
        <v>chemicals 20</v>
      </c>
      <c r="J56548" s="4" t="str">
        <f t="shared" si="895"/>
        <v>F-gases</v>
      </c>
    </row>
    <row r="56549" spans="1:10" hidden="1" x14ac:dyDescent="0.25">
      <c r="A56549" t="s">
        <v>127</v>
      </c>
      <c r="B56549" t="s">
        <v>3</v>
      </c>
      <c r="C56549" t="s">
        <v>251</v>
      </c>
      <c r="D56549" t="s">
        <v>263</v>
      </c>
      <c r="E56549" t="s">
        <v>15</v>
      </c>
      <c r="F56549">
        <v>1990</v>
      </c>
      <c r="G56549">
        <v>0</v>
      </c>
      <c r="H56549">
        <f>IF(J56549="N2O",G56549/About!$A$75,IF('EPA non-CO2 Data'!J56549="CH4",'EPA non-CO2 Data'!G56549/About!$A$73,'EPA non-CO2 Data'!G56549))</f>
        <v>0</v>
      </c>
      <c r="I56549" s="4" t="str">
        <f>VLOOKUP(CONCATENATE(B56549,C56549,D56549),'EPA Source to Industry Map'!$D$2:$E$35,2,FALSE)</f>
        <v>chemicals 20</v>
      </c>
      <c r="J56549" s="4" t="str">
        <f t="shared" si="895"/>
        <v>F-gases</v>
      </c>
    </row>
    <row r="56550" spans="1:10" hidden="1" x14ac:dyDescent="0.25">
      <c r="A56550" t="s">
        <v>127</v>
      </c>
      <c r="B56550" t="s">
        <v>3</v>
      </c>
      <c r="C56550" t="s">
        <v>251</v>
      </c>
      <c r="D56550" t="s">
        <v>263</v>
      </c>
      <c r="E56550" t="s">
        <v>15</v>
      </c>
      <c r="F56550">
        <v>1991</v>
      </c>
      <c r="G56550">
        <v>0</v>
      </c>
      <c r="H56550">
        <f>IF(J56550="N2O",G56550/About!$A$75,IF('EPA non-CO2 Data'!J56550="CH4",'EPA non-CO2 Data'!G56550/About!$A$73,'EPA non-CO2 Data'!G56550))</f>
        <v>0</v>
      </c>
      <c r="I56550" s="4" t="str">
        <f>VLOOKUP(CONCATENATE(B56550,C56550,D56550),'EPA Source to Industry Map'!$D$2:$E$35,2,FALSE)</f>
        <v>chemicals 20</v>
      </c>
      <c r="J56550" s="4" t="str">
        <f t="shared" si="895"/>
        <v>F-gases</v>
      </c>
    </row>
    <row r="56551" spans="1:10" hidden="1" x14ac:dyDescent="0.25">
      <c r="A56551" t="s">
        <v>127</v>
      </c>
      <c r="B56551" t="s">
        <v>3</v>
      </c>
      <c r="C56551" t="s">
        <v>251</v>
      </c>
      <c r="D56551" t="s">
        <v>263</v>
      </c>
      <c r="E56551" t="s">
        <v>15</v>
      </c>
      <c r="F56551">
        <v>1992</v>
      </c>
      <c r="G56551">
        <v>0</v>
      </c>
      <c r="H56551">
        <f>IF(J56551="N2O",G56551/About!$A$75,IF('EPA non-CO2 Data'!J56551="CH4",'EPA non-CO2 Data'!G56551/About!$A$73,'EPA non-CO2 Data'!G56551))</f>
        <v>0</v>
      </c>
      <c r="I56551" s="4" t="str">
        <f>VLOOKUP(CONCATENATE(B56551,C56551,D56551),'EPA Source to Industry Map'!$D$2:$E$35,2,FALSE)</f>
        <v>chemicals 20</v>
      </c>
      <c r="J56551" s="4" t="str">
        <f t="shared" si="895"/>
        <v>F-gases</v>
      </c>
    </row>
    <row r="56552" spans="1:10" hidden="1" x14ac:dyDescent="0.25">
      <c r="A56552" t="s">
        <v>127</v>
      </c>
      <c r="B56552" t="s">
        <v>3</v>
      </c>
      <c r="C56552" t="s">
        <v>251</v>
      </c>
      <c r="D56552" t="s">
        <v>263</v>
      </c>
      <c r="E56552" t="s">
        <v>15</v>
      </c>
      <c r="F56552">
        <v>1993</v>
      </c>
      <c r="G56552">
        <v>0</v>
      </c>
      <c r="H56552">
        <f>IF(J56552="N2O",G56552/About!$A$75,IF('EPA non-CO2 Data'!J56552="CH4",'EPA non-CO2 Data'!G56552/About!$A$73,'EPA non-CO2 Data'!G56552))</f>
        <v>0</v>
      </c>
      <c r="I56552" s="4" t="str">
        <f>VLOOKUP(CONCATENATE(B56552,C56552,D56552),'EPA Source to Industry Map'!$D$2:$E$35,2,FALSE)</f>
        <v>chemicals 20</v>
      </c>
      <c r="J56552" s="4" t="str">
        <f t="shared" si="895"/>
        <v>F-gases</v>
      </c>
    </row>
    <row r="56553" spans="1:10" hidden="1" x14ac:dyDescent="0.25">
      <c r="A56553" t="s">
        <v>127</v>
      </c>
      <c r="B56553" t="s">
        <v>3</v>
      </c>
      <c r="C56553" t="s">
        <v>251</v>
      </c>
      <c r="D56553" t="s">
        <v>263</v>
      </c>
      <c r="E56553" t="s">
        <v>15</v>
      </c>
      <c r="F56553">
        <v>1994</v>
      </c>
      <c r="G56553">
        <v>0</v>
      </c>
      <c r="H56553">
        <f>IF(J56553="N2O",G56553/About!$A$75,IF('EPA non-CO2 Data'!J56553="CH4",'EPA non-CO2 Data'!G56553/About!$A$73,'EPA non-CO2 Data'!G56553))</f>
        <v>0</v>
      </c>
      <c r="I56553" s="4" t="str">
        <f>VLOOKUP(CONCATENATE(B56553,C56553,D56553),'EPA Source to Industry Map'!$D$2:$E$35,2,FALSE)</f>
        <v>chemicals 20</v>
      </c>
      <c r="J56553" s="4" t="str">
        <f t="shared" si="895"/>
        <v>F-gases</v>
      </c>
    </row>
    <row r="56554" spans="1:10" hidden="1" x14ac:dyDescent="0.25">
      <c r="A56554" t="s">
        <v>127</v>
      </c>
      <c r="B56554" t="s">
        <v>3</v>
      </c>
      <c r="C56554" t="s">
        <v>251</v>
      </c>
      <c r="D56554" t="s">
        <v>263</v>
      </c>
      <c r="E56554" t="s">
        <v>15</v>
      </c>
      <c r="F56554">
        <v>1995</v>
      </c>
      <c r="G56554">
        <v>0</v>
      </c>
      <c r="H56554">
        <f>IF(J56554="N2O",G56554/About!$A$75,IF('EPA non-CO2 Data'!J56554="CH4",'EPA non-CO2 Data'!G56554/About!$A$73,'EPA non-CO2 Data'!G56554))</f>
        <v>0</v>
      </c>
      <c r="I56554" s="4" t="str">
        <f>VLOOKUP(CONCATENATE(B56554,C56554,D56554),'EPA Source to Industry Map'!$D$2:$E$35,2,FALSE)</f>
        <v>chemicals 20</v>
      </c>
      <c r="J56554" s="4" t="str">
        <f t="shared" si="895"/>
        <v>F-gases</v>
      </c>
    </row>
    <row r="56555" spans="1:10" hidden="1" x14ac:dyDescent="0.25">
      <c r="A56555" t="s">
        <v>127</v>
      </c>
      <c r="B56555" t="s">
        <v>3</v>
      </c>
      <c r="C56555" t="s">
        <v>251</v>
      </c>
      <c r="D56555" t="s">
        <v>263</v>
      </c>
      <c r="E56555" t="s">
        <v>15</v>
      </c>
      <c r="F56555">
        <v>1996</v>
      </c>
      <c r="G56555">
        <v>0</v>
      </c>
      <c r="H56555">
        <f>IF(J56555="N2O",G56555/About!$A$75,IF('EPA non-CO2 Data'!J56555="CH4",'EPA non-CO2 Data'!G56555/About!$A$73,'EPA non-CO2 Data'!G56555))</f>
        <v>0</v>
      </c>
      <c r="I56555" s="4" t="str">
        <f>VLOOKUP(CONCATENATE(B56555,C56555,D56555),'EPA Source to Industry Map'!$D$2:$E$35,2,FALSE)</f>
        <v>chemicals 20</v>
      </c>
      <c r="J56555" s="4" t="str">
        <f t="shared" ref="J56555:J56618" si="896">IF(ISNUMBER(SEARCH("F",E56555)),"F-gases",E56555)</f>
        <v>F-gases</v>
      </c>
    </row>
    <row r="56556" spans="1:10" hidden="1" x14ac:dyDescent="0.25">
      <c r="A56556" t="s">
        <v>127</v>
      </c>
      <c r="B56556" t="s">
        <v>3</v>
      </c>
      <c r="C56556" t="s">
        <v>251</v>
      </c>
      <c r="D56556" t="s">
        <v>263</v>
      </c>
      <c r="E56556" t="s">
        <v>15</v>
      </c>
      <c r="F56556">
        <v>1997</v>
      </c>
      <c r="G56556">
        <v>0</v>
      </c>
      <c r="H56556">
        <f>IF(J56556="N2O",G56556/About!$A$75,IF('EPA non-CO2 Data'!J56556="CH4",'EPA non-CO2 Data'!G56556/About!$A$73,'EPA non-CO2 Data'!G56556))</f>
        <v>0</v>
      </c>
      <c r="I56556" s="4" t="str">
        <f>VLOOKUP(CONCATENATE(B56556,C56556,D56556),'EPA Source to Industry Map'!$D$2:$E$35,2,FALSE)</f>
        <v>chemicals 20</v>
      </c>
      <c r="J56556" s="4" t="str">
        <f t="shared" si="896"/>
        <v>F-gases</v>
      </c>
    </row>
    <row r="56557" spans="1:10" hidden="1" x14ac:dyDescent="0.25">
      <c r="A56557" t="s">
        <v>127</v>
      </c>
      <c r="B56557" t="s">
        <v>3</v>
      </c>
      <c r="C56557" t="s">
        <v>251</v>
      </c>
      <c r="D56557" t="s">
        <v>263</v>
      </c>
      <c r="E56557" t="s">
        <v>15</v>
      </c>
      <c r="F56557">
        <v>1998</v>
      </c>
      <c r="G56557">
        <v>0</v>
      </c>
      <c r="H56557">
        <f>IF(J56557="N2O",G56557/About!$A$75,IF('EPA non-CO2 Data'!J56557="CH4",'EPA non-CO2 Data'!G56557/About!$A$73,'EPA non-CO2 Data'!G56557))</f>
        <v>0</v>
      </c>
      <c r="I56557" s="4" t="str">
        <f>VLOOKUP(CONCATENATE(B56557,C56557,D56557),'EPA Source to Industry Map'!$D$2:$E$35,2,FALSE)</f>
        <v>chemicals 20</v>
      </c>
      <c r="J56557" s="4" t="str">
        <f t="shared" si="896"/>
        <v>F-gases</v>
      </c>
    </row>
    <row r="56558" spans="1:10" hidden="1" x14ac:dyDescent="0.25">
      <c r="A56558" t="s">
        <v>127</v>
      </c>
      <c r="B56558" t="s">
        <v>3</v>
      </c>
      <c r="C56558" t="s">
        <v>251</v>
      </c>
      <c r="D56558" t="s">
        <v>263</v>
      </c>
      <c r="E56558" t="s">
        <v>15</v>
      </c>
      <c r="F56558">
        <v>1999</v>
      </c>
      <c r="G56558">
        <v>0</v>
      </c>
      <c r="H56558">
        <f>IF(J56558="N2O",G56558/About!$A$75,IF('EPA non-CO2 Data'!J56558="CH4",'EPA non-CO2 Data'!G56558/About!$A$73,'EPA non-CO2 Data'!G56558))</f>
        <v>0</v>
      </c>
      <c r="I56558" s="4" t="str">
        <f>VLOOKUP(CONCATENATE(B56558,C56558,D56558),'EPA Source to Industry Map'!$D$2:$E$35,2,FALSE)</f>
        <v>chemicals 20</v>
      </c>
      <c r="J56558" s="4" t="str">
        <f t="shared" si="896"/>
        <v>F-gases</v>
      </c>
    </row>
    <row r="56559" spans="1:10" hidden="1" x14ac:dyDescent="0.25">
      <c r="A56559" t="s">
        <v>127</v>
      </c>
      <c r="B56559" t="s">
        <v>3</v>
      </c>
      <c r="C56559" t="s">
        <v>251</v>
      </c>
      <c r="D56559" t="s">
        <v>263</v>
      </c>
      <c r="E56559" t="s">
        <v>15</v>
      </c>
      <c r="F56559">
        <v>2000</v>
      </c>
      <c r="G56559">
        <v>0</v>
      </c>
      <c r="H56559">
        <f>IF(J56559="N2O",G56559/About!$A$75,IF('EPA non-CO2 Data'!J56559="CH4",'EPA non-CO2 Data'!G56559/About!$A$73,'EPA non-CO2 Data'!G56559))</f>
        <v>0</v>
      </c>
      <c r="I56559" s="4" t="str">
        <f>VLOOKUP(CONCATENATE(B56559,C56559,D56559),'EPA Source to Industry Map'!$D$2:$E$35,2,FALSE)</f>
        <v>chemicals 20</v>
      </c>
      <c r="J56559" s="4" t="str">
        <f t="shared" si="896"/>
        <v>F-gases</v>
      </c>
    </row>
    <row r="56560" spans="1:10" hidden="1" x14ac:dyDescent="0.25">
      <c r="A56560" t="s">
        <v>127</v>
      </c>
      <c r="B56560" t="s">
        <v>3</v>
      </c>
      <c r="C56560" t="s">
        <v>251</v>
      </c>
      <c r="D56560" t="s">
        <v>263</v>
      </c>
      <c r="E56560" t="s">
        <v>15</v>
      </c>
      <c r="F56560">
        <v>2001</v>
      </c>
      <c r="G56560">
        <v>0</v>
      </c>
      <c r="H56560">
        <f>IF(J56560="N2O",G56560/About!$A$75,IF('EPA non-CO2 Data'!J56560="CH4",'EPA non-CO2 Data'!G56560/About!$A$73,'EPA non-CO2 Data'!G56560))</f>
        <v>0</v>
      </c>
      <c r="I56560" s="4" t="str">
        <f>VLOOKUP(CONCATENATE(B56560,C56560,D56560),'EPA Source to Industry Map'!$D$2:$E$35,2,FALSE)</f>
        <v>chemicals 20</v>
      </c>
      <c r="J56560" s="4" t="str">
        <f t="shared" si="896"/>
        <v>F-gases</v>
      </c>
    </row>
    <row r="56561" spans="1:10" hidden="1" x14ac:dyDescent="0.25">
      <c r="A56561" t="s">
        <v>127</v>
      </c>
      <c r="B56561" t="s">
        <v>3</v>
      </c>
      <c r="C56561" t="s">
        <v>251</v>
      </c>
      <c r="D56561" t="s">
        <v>263</v>
      </c>
      <c r="E56561" t="s">
        <v>15</v>
      </c>
      <c r="F56561">
        <v>2002</v>
      </c>
      <c r="G56561">
        <v>0</v>
      </c>
      <c r="H56561">
        <f>IF(J56561="N2O",G56561/About!$A$75,IF('EPA non-CO2 Data'!J56561="CH4",'EPA non-CO2 Data'!G56561/About!$A$73,'EPA non-CO2 Data'!G56561))</f>
        <v>0</v>
      </c>
      <c r="I56561" s="4" t="str">
        <f>VLOOKUP(CONCATENATE(B56561,C56561,D56561),'EPA Source to Industry Map'!$D$2:$E$35,2,FALSE)</f>
        <v>chemicals 20</v>
      </c>
      <c r="J56561" s="4" t="str">
        <f t="shared" si="896"/>
        <v>F-gases</v>
      </c>
    </row>
    <row r="56562" spans="1:10" hidden="1" x14ac:dyDescent="0.25">
      <c r="A56562" t="s">
        <v>127</v>
      </c>
      <c r="B56562" t="s">
        <v>3</v>
      </c>
      <c r="C56562" t="s">
        <v>251</v>
      </c>
      <c r="D56562" t="s">
        <v>263</v>
      </c>
      <c r="E56562" t="s">
        <v>15</v>
      </c>
      <c r="F56562">
        <v>2003</v>
      </c>
      <c r="G56562">
        <v>0</v>
      </c>
      <c r="H56562">
        <f>IF(J56562="N2O",G56562/About!$A$75,IF('EPA non-CO2 Data'!J56562="CH4",'EPA non-CO2 Data'!G56562/About!$A$73,'EPA non-CO2 Data'!G56562))</f>
        <v>0</v>
      </c>
      <c r="I56562" s="4" t="str">
        <f>VLOOKUP(CONCATENATE(B56562,C56562,D56562),'EPA Source to Industry Map'!$D$2:$E$35,2,FALSE)</f>
        <v>chemicals 20</v>
      </c>
      <c r="J56562" s="4" t="str">
        <f t="shared" si="896"/>
        <v>F-gases</v>
      </c>
    </row>
    <row r="56563" spans="1:10" hidden="1" x14ac:dyDescent="0.25">
      <c r="A56563" t="s">
        <v>127</v>
      </c>
      <c r="B56563" t="s">
        <v>3</v>
      </c>
      <c r="C56563" t="s">
        <v>251</v>
      </c>
      <c r="D56563" t="s">
        <v>263</v>
      </c>
      <c r="E56563" t="s">
        <v>15</v>
      </c>
      <c r="F56563">
        <v>2004</v>
      </c>
      <c r="G56563">
        <v>0</v>
      </c>
      <c r="H56563">
        <f>IF(J56563="N2O",G56563/About!$A$75,IF('EPA non-CO2 Data'!J56563="CH4",'EPA non-CO2 Data'!G56563/About!$A$73,'EPA non-CO2 Data'!G56563))</f>
        <v>0</v>
      </c>
      <c r="I56563" s="4" t="str">
        <f>VLOOKUP(CONCATENATE(B56563,C56563,D56563),'EPA Source to Industry Map'!$D$2:$E$35,2,FALSE)</f>
        <v>chemicals 20</v>
      </c>
      <c r="J56563" s="4" t="str">
        <f t="shared" si="896"/>
        <v>F-gases</v>
      </c>
    </row>
    <row r="56564" spans="1:10" hidden="1" x14ac:dyDescent="0.25">
      <c r="A56564" t="s">
        <v>127</v>
      </c>
      <c r="B56564" t="s">
        <v>3</v>
      </c>
      <c r="C56564" t="s">
        <v>251</v>
      </c>
      <c r="D56564" t="s">
        <v>263</v>
      </c>
      <c r="E56564" t="s">
        <v>15</v>
      </c>
      <c r="F56564">
        <v>2005</v>
      </c>
      <c r="G56564">
        <v>0</v>
      </c>
      <c r="H56564">
        <f>IF(J56564="N2O",G56564/About!$A$75,IF('EPA non-CO2 Data'!J56564="CH4",'EPA non-CO2 Data'!G56564/About!$A$73,'EPA non-CO2 Data'!G56564))</f>
        <v>0</v>
      </c>
      <c r="I56564" s="4" t="str">
        <f>VLOOKUP(CONCATENATE(B56564,C56564,D56564),'EPA Source to Industry Map'!$D$2:$E$35,2,FALSE)</f>
        <v>chemicals 20</v>
      </c>
      <c r="J56564" s="4" t="str">
        <f t="shared" si="896"/>
        <v>F-gases</v>
      </c>
    </row>
    <row r="56565" spans="1:10" hidden="1" x14ac:dyDescent="0.25">
      <c r="A56565" t="s">
        <v>127</v>
      </c>
      <c r="B56565" t="s">
        <v>3</v>
      </c>
      <c r="C56565" t="s">
        <v>251</v>
      </c>
      <c r="D56565" t="s">
        <v>263</v>
      </c>
      <c r="E56565" t="s">
        <v>15</v>
      </c>
      <c r="F56565">
        <v>2006</v>
      </c>
      <c r="G56565">
        <v>0</v>
      </c>
      <c r="H56565">
        <f>IF(J56565="N2O",G56565/About!$A$75,IF('EPA non-CO2 Data'!J56565="CH4",'EPA non-CO2 Data'!G56565/About!$A$73,'EPA non-CO2 Data'!G56565))</f>
        <v>0</v>
      </c>
      <c r="I56565" s="4" t="str">
        <f>VLOOKUP(CONCATENATE(B56565,C56565,D56565),'EPA Source to Industry Map'!$D$2:$E$35,2,FALSE)</f>
        <v>chemicals 20</v>
      </c>
      <c r="J56565" s="4" t="str">
        <f t="shared" si="896"/>
        <v>F-gases</v>
      </c>
    </row>
    <row r="56566" spans="1:10" hidden="1" x14ac:dyDescent="0.25">
      <c r="A56566" t="s">
        <v>127</v>
      </c>
      <c r="B56566" t="s">
        <v>3</v>
      </c>
      <c r="C56566" t="s">
        <v>251</v>
      </c>
      <c r="D56566" t="s">
        <v>263</v>
      </c>
      <c r="E56566" t="s">
        <v>15</v>
      </c>
      <c r="F56566">
        <v>2007</v>
      </c>
      <c r="G56566">
        <v>0</v>
      </c>
      <c r="H56566">
        <f>IF(J56566="N2O",G56566/About!$A$75,IF('EPA non-CO2 Data'!J56566="CH4",'EPA non-CO2 Data'!G56566/About!$A$73,'EPA non-CO2 Data'!G56566))</f>
        <v>0</v>
      </c>
      <c r="I56566" s="4" t="str">
        <f>VLOOKUP(CONCATENATE(B56566,C56566,D56566),'EPA Source to Industry Map'!$D$2:$E$35,2,FALSE)</f>
        <v>chemicals 20</v>
      </c>
      <c r="J56566" s="4" t="str">
        <f t="shared" si="896"/>
        <v>F-gases</v>
      </c>
    </row>
    <row r="56567" spans="1:10" hidden="1" x14ac:dyDescent="0.25">
      <c r="A56567" t="s">
        <v>127</v>
      </c>
      <c r="B56567" t="s">
        <v>3</v>
      </c>
      <c r="C56567" t="s">
        <v>251</v>
      </c>
      <c r="D56567" t="s">
        <v>263</v>
      </c>
      <c r="E56567" t="s">
        <v>15</v>
      </c>
      <c r="F56567">
        <v>2008</v>
      </c>
      <c r="G56567">
        <v>0</v>
      </c>
      <c r="H56567">
        <f>IF(J56567="N2O",G56567/About!$A$75,IF('EPA non-CO2 Data'!J56567="CH4",'EPA non-CO2 Data'!G56567/About!$A$73,'EPA non-CO2 Data'!G56567))</f>
        <v>0</v>
      </c>
      <c r="I56567" s="4" t="str">
        <f>VLOOKUP(CONCATENATE(B56567,C56567,D56567),'EPA Source to Industry Map'!$D$2:$E$35,2,FALSE)</f>
        <v>chemicals 20</v>
      </c>
      <c r="J56567" s="4" t="str">
        <f t="shared" si="896"/>
        <v>F-gases</v>
      </c>
    </row>
    <row r="56568" spans="1:10" hidden="1" x14ac:dyDescent="0.25">
      <c r="A56568" t="s">
        <v>127</v>
      </c>
      <c r="B56568" t="s">
        <v>3</v>
      </c>
      <c r="C56568" t="s">
        <v>251</v>
      </c>
      <c r="D56568" t="s">
        <v>263</v>
      </c>
      <c r="E56568" t="s">
        <v>15</v>
      </c>
      <c r="F56568">
        <v>2009</v>
      </c>
      <c r="G56568">
        <v>0</v>
      </c>
      <c r="H56568">
        <f>IF(J56568="N2O",G56568/About!$A$75,IF('EPA non-CO2 Data'!J56568="CH4",'EPA non-CO2 Data'!G56568/About!$A$73,'EPA non-CO2 Data'!G56568))</f>
        <v>0</v>
      </c>
      <c r="I56568" s="4" t="str">
        <f>VLOOKUP(CONCATENATE(B56568,C56568,D56568),'EPA Source to Industry Map'!$D$2:$E$35,2,FALSE)</f>
        <v>chemicals 20</v>
      </c>
      <c r="J56568" s="4" t="str">
        <f t="shared" si="896"/>
        <v>F-gases</v>
      </c>
    </row>
    <row r="56569" spans="1:10" hidden="1" x14ac:dyDescent="0.25">
      <c r="A56569" t="s">
        <v>127</v>
      </c>
      <c r="B56569" t="s">
        <v>3</v>
      </c>
      <c r="C56569" t="s">
        <v>251</v>
      </c>
      <c r="D56569" t="s">
        <v>263</v>
      </c>
      <c r="E56569" t="s">
        <v>15</v>
      </c>
      <c r="F56569">
        <v>2010</v>
      </c>
      <c r="G56569">
        <v>0</v>
      </c>
      <c r="H56569">
        <f>IF(J56569="N2O",G56569/About!$A$75,IF('EPA non-CO2 Data'!J56569="CH4",'EPA non-CO2 Data'!G56569/About!$A$73,'EPA non-CO2 Data'!G56569))</f>
        <v>0</v>
      </c>
      <c r="I56569" s="4" t="str">
        <f>VLOOKUP(CONCATENATE(B56569,C56569,D56569),'EPA Source to Industry Map'!$D$2:$E$35,2,FALSE)</f>
        <v>chemicals 20</v>
      </c>
      <c r="J56569" s="4" t="str">
        <f t="shared" si="896"/>
        <v>F-gases</v>
      </c>
    </row>
    <row r="56570" spans="1:10" hidden="1" x14ac:dyDescent="0.25">
      <c r="A56570" t="s">
        <v>127</v>
      </c>
      <c r="B56570" t="s">
        <v>3</v>
      </c>
      <c r="C56570" t="s">
        <v>251</v>
      </c>
      <c r="D56570" t="s">
        <v>263</v>
      </c>
      <c r="E56570" t="s">
        <v>15</v>
      </c>
      <c r="F56570">
        <v>2011</v>
      </c>
      <c r="G56570">
        <v>0</v>
      </c>
      <c r="H56570">
        <f>IF(J56570="N2O",G56570/About!$A$75,IF('EPA non-CO2 Data'!J56570="CH4",'EPA non-CO2 Data'!G56570/About!$A$73,'EPA non-CO2 Data'!G56570))</f>
        <v>0</v>
      </c>
      <c r="I56570" s="4" t="str">
        <f>VLOOKUP(CONCATENATE(B56570,C56570,D56570),'EPA Source to Industry Map'!$D$2:$E$35,2,FALSE)</f>
        <v>chemicals 20</v>
      </c>
      <c r="J56570" s="4" t="str">
        <f t="shared" si="896"/>
        <v>F-gases</v>
      </c>
    </row>
    <row r="56571" spans="1:10" hidden="1" x14ac:dyDescent="0.25">
      <c r="A56571" t="s">
        <v>127</v>
      </c>
      <c r="B56571" t="s">
        <v>3</v>
      </c>
      <c r="C56571" t="s">
        <v>251</v>
      </c>
      <c r="D56571" t="s">
        <v>263</v>
      </c>
      <c r="E56571" t="s">
        <v>15</v>
      </c>
      <c r="F56571">
        <v>2012</v>
      </c>
      <c r="G56571">
        <v>0</v>
      </c>
      <c r="H56571">
        <f>IF(J56571="N2O",G56571/About!$A$75,IF('EPA non-CO2 Data'!J56571="CH4",'EPA non-CO2 Data'!G56571/About!$A$73,'EPA non-CO2 Data'!G56571))</f>
        <v>0</v>
      </c>
      <c r="I56571" s="4" t="str">
        <f>VLOOKUP(CONCATENATE(B56571,C56571,D56571),'EPA Source to Industry Map'!$D$2:$E$35,2,FALSE)</f>
        <v>chemicals 20</v>
      </c>
      <c r="J56571" s="4" t="str">
        <f t="shared" si="896"/>
        <v>F-gases</v>
      </c>
    </row>
    <row r="56572" spans="1:10" hidden="1" x14ac:dyDescent="0.25">
      <c r="A56572" t="s">
        <v>127</v>
      </c>
      <c r="B56572" t="s">
        <v>3</v>
      </c>
      <c r="C56572" t="s">
        <v>251</v>
      </c>
      <c r="D56572" t="s">
        <v>263</v>
      </c>
      <c r="E56572" t="s">
        <v>15</v>
      </c>
      <c r="F56572">
        <v>2013</v>
      </c>
      <c r="G56572">
        <v>0</v>
      </c>
      <c r="H56572">
        <f>IF(J56572="N2O",G56572/About!$A$75,IF('EPA non-CO2 Data'!J56572="CH4",'EPA non-CO2 Data'!G56572/About!$A$73,'EPA non-CO2 Data'!G56572))</f>
        <v>0</v>
      </c>
      <c r="I56572" s="4" t="str">
        <f>VLOOKUP(CONCATENATE(B56572,C56572,D56572),'EPA Source to Industry Map'!$D$2:$E$35,2,FALSE)</f>
        <v>chemicals 20</v>
      </c>
      <c r="J56572" s="4" t="str">
        <f t="shared" si="896"/>
        <v>F-gases</v>
      </c>
    </row>
    <row r="56573" spans="1:10" hidden="1" x14ac:dyDescent="0.25">
      <c r="A56573" t="s">
        <v>127</v>
      </c>
      <c r="B56573" t="s">
        <v>3</v>
      </c>
      <c r="C56573" t="s">
        <v>251</v>
      </c>
      <c r="D56573" t="s">
        <v>263</v>
      </c>
      <c r="E56573" t="s">
        <v>15</v>
      </c>
      <c r="F56573">
        <v>2014</v>
      </c>
      <c r="G56573">
        <v>0</v>
      </c>
      <c r="H56573">
        <f>IF(J56573="N2O",G56573/About!$A$75,IF('EPA non-CO2 Data'!J56573="CH4",'EPA non-CO2 Data'!G56573/About!$A$73,'EPA non-CO2 Data'!G56573))</f>
        <v>0</v>
      </c>
      <c r="I56573" s="4" t="str">
        <f>VLOOKUP(CONCATENATE(B56573,C56573,D56573),'EPA Source to Industry Map'!$D$2:$E$35,2,FALSE)</f>
        <v>chemicals 20</v>
      </c>
      <c r="J56573" s="4" t="str">
        <f t="shared" si="896"/>
        <v>F-gases</v>
      </c>
    </row>
    <row r="56574" spans="1:10" hidden="1" x14ac:dyDescent="0.25">
      <c r="A56574" t="s">
        <v>127</v>
      </c>
      <c r="B56574" t="s">
        <v>3</v>
      </c>
      <c r="C56574" t="s">
        <v>251</v>
      </c>
      <c r="D56574" t="s">
        <v>263</v>
      </c>
      <c r="E56574" t="s">
        <v>15</v>
      </c>
      <c r="F56574">
        <v>2015</v>
      </c>
      <c r="G56574">
        <v>0</v>
      </c>
      <c r="H56574">
        <f>IF(J56574="N2O",G56574/About!$A$75,IF('EPA non-CO2 Data'!J56574="CH4",'EPA non-CO2 Data'!G56574/About!$A$73,'EPA non-CO2 Data'!G56574))</f>
        <v>0</v>
      </c>
      <c r="I56574" s="4" t="str">
        <f>VLOOKUP(CONCATENATE(B56574,C56574,D56574),'EPA Source to Industry Map'!$D$2:$E$35,2,FALSE)</f>
        <v>chemicals 20</v>
      </c>
      <c r="J56574" s="4" t="str">
        <f t="shared" si="896"/>
        <v>F-gases</v>
      </c>
    </row>
    <row r="56575" spans="1:10" hidden="1" x14ac:dyDescent="0.25">
      <c r="A56575" t="s">
        <v>127</v>
      </c>
      <c r="B56575" t="s">
        <v>3</v>
      </c>
      <c r="C56575" t="s">
        <v>251</v>
      </c>
      <c r="D56575" t="s">
        <v>263</v>
      </c>
      <c r="E56575" t="s">
        <v>15</v>
      </c>
      <c r="F56575">
        <v>2016</v>
      </c>
      <c r="G56575">
        <v>0</v>
      </c>
      <c r="H56575">
        <f>IF(J56575="N2O",G56575/About!$A$75,IF('EPA non-CO2 Data'!J56575="CH4",'EPA non-CO2 Data'!G56575/About!$A$73,'EPA non-CO2 Data'!G56575))</f>
        <v>0</v>
      </c>
      <c r="I56575" s="4" t="str">
        <f>VLOOKUP(CONCATENATE(B56575,C56575,D56575),'EPA Source to Industry Map'!$D$2:$E$35,2,FALSE)</f>
        <v>chemicals 20</v>
      </c>
      <c r="J56575" s="4" t="str">
        <f t="shared" si="896"/>
        <v>F-gases</v>
      </c>
    </row>
    <row r="56576" spans="1:10" hidden="1" x14ac:dyDescent="0.25">
      <c r="A56576" t="s">
        <v>127</v>
      </c>
      <c r="B56576" t="s">
        <v>3</v>
      </c>
      <c r="C56576" t="s">
        <v>251</v>
      </c>
      <c r="D56576" t="s">
        <v>263</v>
      </c>
      <c r="E56576" t="s">
        <v>15</v>
      </c>
      <c r="F56576">
        <v>2017</v>
      </c>
      <c r="G56576">
        <v>0</v>
      </c>
      <c r="H56576">
        <f>IF(J56576="N2O",G56576/About!$A$75,IF('EPA non-CO2 Data'!J56576="CH4",'EPA non-CO2 Data'!G56576/About!$A$73,'EPA non-CO2 Data'!G56576))</f>
        <v>0</v>
      </c>
      <c r="I56576" s="4" t="str">
        <f>VLOOKUP(CONCATENATE(B56576,C56576,D56576),'EPA Source to Industry Map'!$D$2:$E$35,2,FALSE)</f>
        <v>chemicals 20</v>
      </c>
      <c r="J56576" s="4" t="str">
        <f t="shared" si="896"/>
        <v>F-gases</v>
      </c>
    </row>
    <row r="56577" spans="1:10" hidden="1" x14ac:dyDescent="0.25">
      <c r="A56577" t="s">
        <v>127</v>
      </c>
      <c r="B56577" t="s">
        <v>3</v>
      </c>
      <c r="C56577" t="s">
        <v>251</v>
      </c>
      <c r="D56577" t="s">
        <v>263</v>
      </c>
      <c r="E56577" t="s">
        <v>15</v>
      </c>
      <c r="F56577">
        <v>2018</v>
      </c>
      <c r="G56577">
        <v>0</v>
      </c>
      <c r="H56577">
        <f>IF(J56577="N2O",G56577/About!$A$75,IF('EPA non-CO2 Data'!J56577="CH4",'EPA non-CO2 Data'!G56577/About!$A$73,'EPA non-CO2 Data'!G56577))</f>
        <v>0</v>
      </c>
      <c r="I56577" s="4" t="str">
        <f>VLOOKUP(CONCATENATE(B56577,C56577,D56577),'EPA Source to Industry Map'!$D$2:$E$35,2,FALSE)</f>
        <v>chemicals 20</v>
      </c>
      <c r="J56577" s="4" t="str">
        <f t="shared" si="896"/>
        <v>F-gases</v>
      </c>
    </row>
    <row r="56578" spans="1:10" hidden="1" x14ac:dyDescent="0.25">
      <c r="A56578" t="s">
        <v>127</v>
      </c>
      <c r="B56578" t="s">
        <v>3</v>
      </c>
      <c r="C56578" t="s">
        <v>251</v>
      </c>
      <c r="D56578" t="s">
        <v>263</v>
      </c>
      <c r="E56578" t="s">
        <v>15</v>
      </c>
      <c r="F56578">
        <v>2019</v>
      </c>
      <c r="G56578">
        <v>0</v>
      </c>
      <c r="H56578">
        <f>IF(J56578="N2O",G56578/About!$A$75,IF('EPA non-CO2 Data'!J56578="CH4",'EPA non-CO2 Data'!G56578/About!$A$73,'EPA non-CO2 Data'!G56578))</f>
        <v>0</v>
      </c>
      <c r="I56578" s="4" t="str">
        <f>VLOOKUP(CONCATENATE(B56578,C56578,D56578),'EPA Source to Industry Map'!$D$2:$E$35,2,FALSE)</f>
        <v>chemicals 20</v>
      </c>
      <c r="J56578" s="4" t="str">
        <f t="shared" si="896"/>
        <v>F-gases</v>
      </c>
    </row>
    <row r="56579" spans="1:10" hidden="1" x14ac:dyDescent="0.25">
      <c r="A56579" t="s">
        <v>127</v>
      </c>
      <c r="B56579" t="s">
        <v>3</v>
      </c>
      <c r="C56579" t="s">
        <v>251</v>
      </c>
      <c r="D56579" t="s">
        <v>263</v>
      </c>
      <c r="E56579" t="s">
        <v>15</v>
      </c>
      <c r="F56579">
        <v>2020</v>
      </c>
      <c r="G56579">
        <v>0</v>
      </c>
      <c r="H56579">
        <f>IF(J56579="N2O",G56579/About!$A$75,IF('EPA non-CO2 Data'!J56579="CH4",'EPA non-CO2 Data'!G56579/About!$A$73,'EPA non-CO2 Data'!G56579))</f>
        <v>0</v>
      </c>
      <c r="I56579" s="4" t="str">
        <f>VLOOKUP(CONCATENATE(B56579,C56579,D56579),'EPA Source to Industry Map'!$D$2:$E$35,2,FALSE)</f>
        <v>chemicals 20</v>
      </c>
      <c r="J56579" s="4" t="str">
        <f t="shared" si="896"/>
        <v>F-gases</v>
      </c>
    </row>
    <row r="56580" spans="1:10" hidden="1" x14ac:dyDescent="0.25">
      <c r="A56580" t="s">
        <v>127</v>
      </c>
      <c r="B56580" t="s">
        <v>3</v>
      </c>
      <c r="C56580" t="s">
        <v>251</v>
      </c>
      <c r="D56580" t="s">
        <v>263</v>
      </c>
      <c r="E56580" t="s">
        <v>15</v>
      </c>
      <c r="F56580">
        <v>2021</v>
      </c>
      <c r="G56580">
        <v>0</v>
      </c>
      <c r="H56580">
        <f>IF(J56580="N2O",G56580/About!$A$75,IF('EPA non-CO2 Data'!J56580="CH4",'EPA non-CO2 Data'!G56580/About!$A$73,'EPA non-CO2 Data'!G56580))</f>
        <v>0</v>
      </c>
      <c r="I56580" s="4" t="str">
        <f>VLOOKUP(CONCATENATE(B56580,C56580,D56580),'EPA Source to Industry Map'!$D$2:$E$35,2,FALSE)</f>
        <v>chemicals 20</v>
      </c>
      <c r="J56580" s="4" t="str">
        <f t="shared" si="896"/>
        <v>F-gases</v>
      </c>
    </row>
    <row r="56581" spans="1:10" hidden="1" x14ac:dyDescent="0.25">
      <c r="A56581" t="s">
        <v>127</v>
      </c>
      <c r="B56581" t="s">
        <v>3</v>
      </c>
      <c r="C56581" t="s">
        <v>251</v>
      </c>
      <c r="D56581" t="s">
        <v>263</v>
      </c>
      <c r="E56581" t="s">
        <v>15</v>
      </c>
      <c r="F56581">
        <v>2022</v>
      </c>
      <c r="G56581">
        <v>0</v>
      </c>
      <c r="H56581">
        <f>IF(J56581="N2O",G56581/About!$A$75,IF('EPA non-CO2 Data'!J56581="CH4",'EPA non-CO2 Data'!G56581/About!$A$73,'EPA non-CO2 Data'!G56581))</f>
        <v>0</v>
      </c>
      <c r="I56581" s="4" t="str">
        <f>VLOOKUP(CONCATENATE(B56581,C56581,D56581),'EPA Source to Industry Map'!$D$2:$E$35,2,FALSE)</f>
        <v>chemicals 20</v>
      </c>
      <c r="J56581" s="4" t="str">
        <f t="shared" si="896"/>
        <v>F-gases</v>
      </c>
    </row>
    <row r="56582" spans="1:10" hidden="1" x14ac:dyDescent="0.25">
      <c r="A56582" t="s">
        <v>127</v>
      </c>
      <c r="B56582" t="s">
        <v>3</v>
      </c>
      <c r="C56582" t="s">
        <v>251</v>
      </c>
      <c r="D56582" t="s">
        <v>263</v>
      </c>
      <c r="E56582" t="s">
        <v>15</v>
      </c>
      <c r="F56582">
        <v>2023</v>
      </c>
      <c r="G56582">
        <v>0</v>
      </c>
      <c r="H56582">
        <f>IF(J56582="N2O",G56582/About!$A$75,IF('EPA non-CO2 Data'!J56582="CH4",'EPA non-CO2 Data'!G56582/About!$A$73,'EPA non-CO2 Data'!G56582))</f>
        <v>0</v>
      </c>
      <c r="I56582" s="4" t="str">
        <f>VLOOKUP(CONCATENATE(B56582,C56582,D56582),'EPA Source to Industry Map'!$D$2:$E$35,2,FALSE)</f>
        <v>chemicals 20</v>
      </c>
      <c r="J56582" s="4" t="str">
        <f t="shared" si="896"/>
        <v>F-gases</v>
      </c>
    </row>
    <row r="56583" spans="1:10" hidden="1" x14ac:dyDescent="0.25">
      <c r="A56583" t="s">
        <v>127</v>
      </c>
      <c r="B56583" t="s">
        <v>3</v>
      </c>
      <c r="C56583" t="s">
        <v>251</v>
      </c>
      <c r="D56583" t="s">
        <v>263</v>
      </c>
      <c r="E56583" t="s">
        <v>15</v>
      </c>
      <c r="F56583">
        <v>2024</v>
      </c>
      <c r="G56583">
        <v>0</v>
      </c>
      <c r="H56583">
        <f>IF(J56583="N2O",G56583/About!$A$75,IF('EPA non-CO2 Data'!J56583="CH4",'EPA non-CO2 Data'!G56583/About!$A$73,'EPA non-CO2 Data'!G56583))</f>
        <v>0</v>
      </c>
      <c r="I56583" s="4" t="str">
        <f>VLOOKUP(CONCATENATE(B56583,C56583,D56583),'EPA Source to Industry Map'!$D$2:$E$35,2,FALSE)</f>
        <v>chemicals 20</v>
      </c>
      <c r="J56583" s="4" t="str">
        <f t="shared" si="896"/>
        <v>F-gases</v>
      </c>
    </row>
    <row r="56584" spans="1:10" hidden="1" x14ac:dyDescent="0.25">
      <c r="A56584" t="s">
        <v>127</v>
      </c>
      <c r="B56584" t="s">
        <v>3</v>
      </c>
      <c r="C56584" t="s">
        <v>251</v>
      </c>
      <c r="D56584" t="s">
        <v>263</v>
      </c>
      <c r="E56584" t="s">
        <v>15</v>
      </c>
      <c r="F56584">
        <v>2025</v>
      </c>
      <c r="G56584">
        <v>0</v>
      </c>
      <c r="H56584">
        <f>IF(J56584="N2O",G56584/About!$A$75,IF('EPA non-CO2 Data'!J56584="CH4",'EPA non-CO2 Data'!G56584/About!$A$73,'EPA non-CO2 Data'!G56584))</f>
        <v>0</v>
      </c>
      <c r="I56584" s="4" t="str">
        <f>VLOOKUP(CONCATENATE(B56584,C56584,D56584),'EPA Source to Industry Map'!$D$2:$E$35,2,FALSE)</f>
        <v>chemicals 20</v>
      </c>
      <c r="J56584" s="4" t="str">
        <f t="shared" si="896"/>
        <v>F-gases</v>
      </c>
    </row>
    <row r="56585" spans="1:10" hidden="1" x14ac:dyDescent="0.25">
      <c r="A56585" t="s">
        <v>127</v>
      </c>
      <c r="B56585" t="s">
        <v>3</v>
      </c>
      <c r="C56585" t="s">
        <v>251</v>
      </c>
      <c r="D56585" t="s">
        <v>263</v>
      </c>
      <c r="E56585" t="s">
        <v>15</v>
      </c>
      <c r="F56585">
        <v>2026</v>
      </c>
      <c r="G56585">
        <v>0</v>
      </c>
      <c r="H56585">
        <f>IF(J56585="N2O",G56585/About!$A$75,IF('EPA non-CO2 Data'!J56585="CH4",'EPA non-CO2 Data'!G56585/About!$A$73,'EPA non-CO2 Data'!G56585))</f>
        <v>0</v>
      </c>
      <c r="I56585" s="4" t="str">
        <f>VLOOKUP(CONCATENATE(B56585,C56585,D56585),'EPA Source to Industry Map'!$D$2:$E$35,2,FALSE)</f>
        <v>chemicals 20</v>
      </c>
      <c r="J56585" s="4" t="str">
        <f t="shared" si="896"/>
        <v>F-gases</v>
      </c>
    </row>
    <row r="56586" spans="1:10" hidden="1" x14ac:dyDescent="0.25">
      <c r="A56586" t="s">
        <v>127</v>
      </c>
      <c r="B56586" t="s">
        <v>3</v>
      </c>
      <c r="C56586" t="s">
        <v>251</v>
      </c>
      <c r="D56586" t="s">
        <v>263</v>
      </c>
      <c r="E56586" t="s">
        <v>15</v>
      </c>
      <c r="F56586">
        <v>2027</v>
      </c>
      <c r="G56586">
        <v>0</v>
      </c>
      <c r="H56586">
        <f>IF(J56586="N2O",G56586/About!$A$75,IF('EPA non-CO2 Data'!J56586="CH4",'EPA non-CO2 Data'!G56586/About!$A$73,'EPA non-CO2 Data'!G56586))</f>
        <v>0</v>
      </c>
      <c r="I56586" s="4" t="str">
        <f>VLOOKUP(CONCATENATE(B56586,C56586,D56586),'EPA Source to Industry Map'!$D$2:$E$35,2,FALSE)</f>
        <v>chemicals 20</v>
      </c>
      <c r="J56586" s="4" t="str">
        <f t="shared" si="896"/>
        <v>F-gases</v>
      </c>
    </row>
    <row r="56587" spans="1:10" hidden="1" x14ac:dyDescent="0.25">
      <c r="A56587" t="s">
        <v>127</v>
      </c>
      <c r="B56587" t="s">
        <v>3</v>
      </c>
      <c r="C56587" t="s">
        <v>251</v>
      </c>
      <c r="D56587" t="s">
        <v>263</v>
      </c>
      <c r="E56587" t="s">
        <v>15</v>
      </c>
      <c r="F56587">
        <v>2028</v>
      </c>
      <c r="G56587">
        <v>0</v>
      </c>
      <c r="H56587">
        <f>IF(J56587="N2O",G56587/About!$A$75,IF('EPA non-CO2 Data'!J56587="CH4",'EPA non-CO2 Data'!G56587/About!$A$73,'EPA non-CO2 Data'!G56587))</f>
        <v>0</v>
      </c>
      <c r="I56587" s="4" t="str">
        <f>VLOOKUP(CONCATENATE(B56587,C56587,D56587),'EPA Source to Industry Map'!$D$2:$E$35,2,FALSE)</f>
        <v>chemicals 20</v>
      </c>
      <c r="J56587" s="4" t="str">
        <f t="shared" si="896"/>
        <v>F-gases</v>
      </c>
    </row>
    <row r="56588" spans="1:10" hidden="1" x14ac:dyDescent="0.25">
      <c r="A56588" t="s">
        <v>127</v>
      </c>
      <c r="B56588" t="s">
        <v>3</v>
      </c>
      <c r="C56588" t="s">
        <v>251</v>
      </c>
      <c r="D56588" t="s">
        <v>263</v>
      </c>
      <c r="E56588" t="s">
        <v>15</v>
      </c>
      <c r="F56588">
        <v>2029</v>
      </c>
      <c r="G56588">
        <v>0</v>
      </c>
      <c r="H56588">
        <f>IF(J56588="N2O",G56588/About!$A$75,IF('EPA non-CO2 Data'!J56588="CH4",'EPA non-CO2 Data'!G56588/About!$A$73,'EPA non-CO2 Data'!G56588))</f>
        <v>0</v>
      </c>
      <c r="I56588" s="4" t="str">
        <f>VLOOKUP(CONCATENATE(B56588,C56588,D56588),'EPA Source to Industry Map'!$D$2:$E$35,2,FALSE)</f>
        <v>chemicals 20</v>
      </c>
      <c r="J56588" s="4" t="str">
        <f t="shared" si="896"/>
        <v>F-gases</v>
      </c>
    </row>
    <row r="56589" spans="1:10" hidden="1" x14ac:dyDescent="0.25">
      <c r="A56589" t="s">
        <v>127</v>
      </c>
      <c r="B56589" t="s">
        <v>3</v>
      </c>
      <c r="C56589" t="s">
        <v>251</v>
      </c>
      <c r="D56589" t="s">
        <v>263</v>
      </c>
      <c r="E56589" t="s">
        <v>15</v>
      </c>
      <c r="F56589">
        <v>2030</v>
      </c>
      <c r="G56589">
        <v>0</v>
      </c>
      <c r="H56589">
        <f>IF(J56589="N2O",G56589/About!$A$75,IF('EPA non-CO2 Data'!J56589="CH4",'EPA non-CO2 Data'!G56589/About!$A$73,'EPA non-CO2 Data'!G56589))</f>
        <v>0</v>
      </c>
      <c r="I56589" s="4" t="str">
        <f>VLOOKUP(CONCATENATE(B56589,C56589,D56589),'EPA Source to Industry Map'!$D$2:$E$35,2,FALSE)</f>
        <v>chemicals 20</v>
      </c>
      <c r="J56589" s="4" t="str">
        <f t="shared" si="896"/>
        <v>F-gases</v>
      </c>
    </row>
    <row r="56590" spans="1:10" hidden="1" x14ac:dyDescent="0.25">
      <c r="A56590" t="s">
        <v>127</v>
      </c>
      <c r="B56590" t="s">
        <v>3</v>
      </c>
      <c r="C56590" t="s">
        <v>251</v>
      </c>
      <c r="D56590" t="s">
        <v>263</v>
      </c>
      <c r="E56590" t="s">
        <v>15</v>
      </c>
      <c r="F56590">
        <v>2031</v>
      </c>
      <c r="G56590">
        <v>0</v>
      </c>
      <c r="H56590">
        <f>IF(J56590="N2O",G56590/About!$A$75,IF('EPA non-CO2 Data'!J56590="CH4",'EPA non-CO2 Data'!G56590/About!$A$73,'EPA non-CO2 Data'!G56590))</f>
        <v>0</v>
      </c>
      <c r="I56590" s="4" t="str">
        <f>VLOOKUP(CONCATENATE(B56590,C56590,D56590),'EPA Source to Industry Map'!$D$2:$E$35,2,FALSE)</f>
        <v>chemicals 20</v>
      </c>
      <c r="J56590" s="4" t="str">
        <f t="shared" si="896"/>
        <v>F-gases</v>
      </c>
    </row>
    <row r="56591" spans="1:10" hidden="1" x14ac:dyDescent="0.25">
      <c r="A56591" t="s">
        <v>127</v>
      </c>
      <c r="B56591" t="s">
        <v>3</v>
      </c>
      <c r="C56591" t="s">
        <v>251</v>
      </c>
      <c r="D56591" t="s">
        <v>263</v>
      </c>
      <c r="E56591" t="s">
        <v>15</v>
      </c>
      <c r="F56591">
        <v>2032</v>
      </c>
      <c r="G56591">
        <v>0</v>
      </c>
      <c r="H56591">
        <f>IF(J56591="N2O",G56591/About!$A$75,IF('EPA non-CO2 Data'!J56591="CH4",'EPA non-CO2 Data'!G56591/About!$A$73,'EPA non-CO2 Data'!G56591))</f>
        <v>0</v>
      </c>
      <c r="I56591" s="4" t="str">
        <f>VLOOKUP(CONCATENATE(B56591,C56591,D56591),'EPA Source to Industry Map'!$D$2:$E$35,2,FALSE)</f>
        <v>chemicals 20</v>
      </c>
      <c r="J56591" s="4" t="str">
        <f t="shared" si="896"/>
        <v>F-gases</v>
      </c>
    </row>
    <row r="56592" spans="1:10" hidden="1" x14ac:dyDescent="0.25">
      <c r="A56592" t="s">
        <v>127</v>
      </c>
      <c r="B56592" t="s">
        <v>3</v>
      </c>
      <c r="C56592" t="s">
        <v>251</v>
      </c>
      <c r="D56592" t="s">
        <v>263</v>
      </c>
      <c r="E56592" t="s">
        <v>15</v>
      </c>
      <c r="F56592">
        <v>2033</v>
      </c>
      <c r="G56592">
        <v>0</v>
      </c>
      <c r="H56592">
        <f>IF(J56592="N2O",G56592/About!$A$75,IF('EPA non-CO2 Data'!J56592="CH4",'EPA non-CO2 Data'!G56592/About!$A$73,'EPA non-CO2 Data'!G56592))</f>
        <v>0</v>
      </c>
      <c r="I56592" s="4" t="str">
        <f>VLOOKUP(CONCATENATE(B56592,C56592,D56592),'EPA Source to Industry Map'!$D$2:$E$35,2,FALSE)</f>
        <v>chemicals 20</v>
      </c>
      <c r="J56592" s="4" t="str">
        <f t="shared" si="896"/>
        <v>F-gases</v>
      </c>
    </row>
    <row r="56593" spans="1:10" hidden="1" x14ac:dyDescent="0.25">
      <c r="A56593" t="s">
        <v>127</v>
      </c>
      <c r="B56593" t="s">
        <v>3</v>
      </c>
      <c r="C56593" t="s">
        <v>251</v>
      </c>
      <c r="D56593" t="s">
        <v>263</v>
      </c>
      <c r="E56593" t="s">
        <v>15</v>
      </c>
      <c r="F56593">
        <v>2034</v>
      </c>
      <c r="G56593">
        <v>0</v>
      </c>
      <c r="H56593">
        <f>IF(J56593="N2O",G56593/About!$A$75,IF('EPA non-CO2 Data'!J56593="CH4",'EPA non-CO2 Data'!G56593/About!$A$73,'EPA non-CO2 Data'!G56593))</f>
        <v>0</v>
      </c>
      <c r="I56593" s="4" t="str">
        <f>VLOOKUP(CONCATENATE(B56593,C56593,D56593),'EPA Source to Industry Map'!$D$2:$E$35,2,FALSE)</f>
        <v>chemicals 20</v>
      </c>
      <c r="J56593" s="4" t="str">
        <f t="shared" si="896"/>
        <v>F-gases</v>
      </c>
    </row>
    <row r="56594" spans="1:10" hidden="1" x14ac:dyDescent="0.25">
      <c r="A56594" t="s">
        <v>127</v>
      </c>
      <c r="B56594" t="s">
        <v>3</v>
      </c>
      <c r="C56594" t="s">
        <v>251</v>
      </c>
      <c r="D56594" t="s">
        <v>263</v>
      </c>
      <c r="E56594" t="s">
        <v>15</v>
      </c>
      <c r="F56594">
        <v>2035</v>
      </c>
      <c r="G56594">
        <v>0</v>
      </c>
      <c r="H56594">
        <f>IF(J56594="N2O",G56594/About!$A$75,IF('EPA non-CO2 Data'!J56594="CH4",'EPA non-CO2 Data'!G56594/About!$A$73,'EPA non-CO2 Data'!G56594))</f>
        <v>0</v>
      </c>
      <c r="I56594" s="4" t="str">
        <f>VLOOKUP(CONCATENATE(B56594,C56594,D56594),'EPA Source to Industry Map'!$D$2:$E$35,2,FALSE)</f>
        <v>chemicals 20</v>
      </c>
      <c r="J56594" s="4" t="str">
        <f t="shared" si="896"/>
        <v>F-gases</v>
      </c>
    </row>
    <row r="56595" spans="1:10" hidden="1" x14ac:dyDescent="0.25">
      <c r="A56595" t="s">
        <v>127</v>
      </c>
      <c r="B56595" t="s">
        <v>3</v>
      </c>
      <c r="C56595" t="s">
        <v>251</v>
      </c>
      <c r="D56595" t="s">
        <v>263</v>
      </c>
      <c r="E56595" t="s">
        <v>15</v>
      </c>
      <c r="F56595">
        <v>2036</v>
      </c>
      <c r="G56595">
        <v>0</v>
      </c>
      <c r="H56595">
        <f>IF(J56595="N2O",G56595/About!$A$75,IF('EPA non-CO2 Data'!J56595="CH4",'EPA non-CO2 Data'!G56595/About!$A$73,'EPA non-CO2 Data'!G56595))</f>
        <v>0</v>
      </c>
      <c r="I56595" s="4" t="str">
        <f>VLOOKUP(CONCATENATE(B56595,C56595,D56595),'EPA Source to Industry Map'!$D$2:$E$35,2,FALSE)</f>
        <v>chemicals 20</v>
      </c>
      <c r="J56595" s="4" t="str">
        <f t="shared" si="896"/>
        <v>F-gases</v>
      </c>
    </row>
    <row r="56596" spans="1:10" hidden="1" x14ac:dyDescent="0.25">
      <c r="A56596" t="s">
        <v>127</v>
      </c>
      <c r="B56596" t="s">
        <v>3</v>
      </c>
      <c r="C56596" t="s">
        <v>251</v>
      </c>
      <c r="D56596" t="s">
        <v>263</v>
      </c>
      <c r="E56596" t="s">
        <v>15</v>
      </c>
      <c r="F56596">
        <v>2037</v>
      </c>
      <c r="G56596">
        <v>0</v>
      </c>
      <c r="H56596">
        <f>IF(J56596="N2O",G56596/About!$A$75,IF('EPA non-CO2 Data'!J56596="CH4",'EPA non-CO2 Data'!G56596/About!$A$73,'EPA non-CO2 Data'!G56596))</f>
        <v>0</v>
      </c>
      <c r="I56596" s="4" t="str">
        <f>VLOOKUP(CONCATENATE(B56596,C56596,D56596),'EPA Source to Industry Map'!$D$2:$E$35,2,FALSE)</f>
        <v>chemicals 20</v>
      </c>
      <c r="J56596" s="4" t="str">
        <f t="shared" si="896"/>
        <v>F-gases</v>
      </c>
    </row>
    <row r="56597" spans="1:10" hidden="1" x14ac:dyDescent="0.25">
      <c r="A56597" t="s">
        <v>127</v>
      </c>
      <c r="B56597" t="s">
        <v>3</v>
      </c>
      <c r="C56597" t="s">
        <v>251</v>
      </c>
      <c r="D56597" t="s">
        <v>263</v>
      </c>
      <c r="E56597" t="s">
        <v>15</v>
      </c>
      <c r="F56597">
        <v>2038</v>
      </c>
      <c r="G56597">
        <v>0</v>
      </c>
      <c r="H56597">
        <f>IF(J56597="N2O",G56597/About!$A$75,IF('EPA non-CO2 Data'!J56597="CH4",'EPA non-CO2 Data'!G56597/About!$A$73,'EPA non-CO2 Data'!G56597))</f>
        <v>0</v>
      </c>
      <c r="I56597" s="4" t="str">
        <f>VLOOKUP(CONCATENATE(B56597,C56597,D56597),'EPA Source to Industry Map'!$D$2:$E$35,2,FALSE)</f>
        <v>chemicals 20</v>
      </c>
      <c r="J56597" s="4" t="str">
        <f t="shared" si="896"/>
        <v>F-gases</v>
      </c>
    </row>
    <row r="56598" spans="1:10" hidden="1" x14ac:dyDescent="0.25">
      <c r="A56598" t="s">
        <v>127</v>
      </c>
      <c r="B56598" t="s">
        <v>3</v>
      </c>
      <c r="C56598" t="s">
        <v>251</v>
      </c>
      <c r="D56598" t="s">
        <v>263</v>
      </c>
      <c r="E56598" t="s">
        <v>15</v>
      </c>
      <c r="F56598">
        <v>2039</v>
      </c>
      <c r="G56598">
        <v>0</v>
      </c>
      <c r="H56598">
        <f>IF(J56598="N2O",G56598/About!$A$75,IF('EPA non-CO2 Data'!J56598="CH4",'EPA non-CO2 Data'!G56598/About!$A$73,'EPA non-CO2 Data'!G56598))</f>
        <v>0</v>
      </c>
      <c r="I56598" s="4" t="str">
        <f>VLOOKUP(CONCATENATE(B56598,C56598,D56598),'EPA Source to Industry Map'!$D$2:$E$35,2,FALSE)</f>
        <v>chemicals 20</v>
      </c>
      <c r="J56598" s="4" t="str">
        <f t="shared" si="896"/>
        <v>F-gases</v>
      </c>
    </row>
    <row r="56599" spans="1:10" hidden="1" x14ac:dyDescent="0.25">
      <c r="A56599" t="s">
        <v>127</v>
      </c>
      <c r="B56599" t="s">
        <v>3</v>
      </c>
      <c r="C56599" t="s">
        <v>251</v>
      </c>
      <c r="D56599" t="s">
        <v>263</v>
      </c>
      <c r="E56599" t="s">
        <v>15</v>
      </c>
      <c r="F56599">
        <v>2040</v>
      </c>
      <c r="G56599">
        <v>0</v>
      </c>
      <c r="H56599">
        <f>IF(J56599="N2O",G56599/About!$A$75,IF('EPA non-CO2 Data'!J56599="CH4",'EPA non-CO2 Data'!G56599/About!$A$73,'EPA non-CO2 Data'!G56599))</f>
        <v>0</v>
      </c>
      <c r="I56599" s="4" t="str">
        <f>VLOOKUP(CONCATENATE(B56599,C56599,D56599),'EPA Source to Industry Map'!$D$2:$E$35,2,FALSE)</f>
        <v>chemicals 20</v>
      </c>
      <c r="J56599" s="4" t="str">
        <f t="shared" si="896"/>
        <v>F-gases</v>
      </c>
    </row>
    <row r="56600" spans="1:10" hidden="1" x14ac:dyDescent="0.25">
      <c r="A56600" t="s">
        <v>127</v>
      </c>
      <c r="B56600" t="s">
        <v>3</v>
      </c>
      <c r="C56600" t="s">
        <v>251</v>
      </c>
      <c r="D56600" t="s">
        <v>263</v>
      </c>
      <c r="E56600" t="s">
        <v>15</v>
      </c>
      <c r="F56600">
        <v>2041</v>
      </c>
      <c r="G56600">
        <v>0</v>
      </c>
      <c r="H56600">
        <f>IF(J56600="N2O",G56600/About!$A$75,IF('EPA non-CO2 Data'!J56600="CH4",'EPA non-CO2 Data'!G56600/About!$A$73,'EPA non-CO2 Data'!G56600))</f>
        <v>0</v>
      </c>
      <c r="I56600" s="4" t="str">
        <f>VLOOKUP(CONCATENATE(B56600,C56600,D56600),'EPA Source to Industry Map'!$D$2:$E$35,2,FALSE)</f>
        <v>chemicals 20</v>
      </c>
      <c r="J56600" s="4" t="str">
        <f t="shared" si="896"/>
        <v>F-gases</v>
      </c>
    </row>
    <row r="56601" spans="1:10" hidden="1" x14ac:dyDescent="0.25">
      <c r="A56601" t="s">
        <v>127</v>
      </c>
      <c r="B56601" t="s">
        <v>3</v>
      </c>
      <c r="C56601" t="s">
        <v>251</v>
      </c>
      <c r="D56601" t="s">
        <v>263</v>
      </c>
      <c r="E56601" t="s">
        <v>15</v>
      </c>
      <c r="F56601">
        <v>2042</v>
      </c>
      <c r="G56601">
        <v>0</v>
      </c>
      <c r="H56601">
        <f>IF(J56601="N2O",G56601/About!$A$75,IF('EPA non-CO2 Data'!J56601="CH4",'EPA non-CO2 Data'!G56601/About!$A$73,'EPA non-CO2 Data'!G56601))</f>
        <v>0</v>
      </c>
      <c r="I56601" s="4" t="str">
        <f>VLOOKUP(CONCATENATE(B56601,C56601,D56601),'EPA Source to Industry Map'!$D$2:$E$35,2,FALSE)</f>
        <v>chemicals 20</v>
      </c>
      <c r="J56601" s="4" t="str">
        <f t="shared" si="896"/>
        <v>F-gases</v>
      </c>
    </row>
    <row r="56602" spans="1:10" hidden="1" x14ac:dyDescent="0.25">
      <c r="A56602" t="s">
        <v>127</v>
      </c>
      <c r="B56602" t="s">
        <v>3</v>
      </c>
      <c r="C56602" t="s">
        <v>251</v>
      </c>
      <c r="D56602" t="s">
        <v>263</v>
      </c>
      <c r="E56602" t="s">
        <v>15</v>
      </c>
      <c r="F56602">
        <v>2043</v>
      </c>
      <c r="G56602">
        <v>0</v>
      </c>
      <c r="H56602">
        <f>IF(J56602="N2O",G56602/About!$A$75,IF('EPA non-CO2 Data'!J56602="CH4",'EPA non-CO2 Data'!G56602/About!$A$73,'EPA non-CO2 Data'!G56602))</f>
        <v>0</v>
      </c>
      <c r="I56602" s="4" t="str">
        <f>VLOOKUP(CONCATENATE(B56602,C56602,D56602),'EPA Source to Industry Map'!$D$2:$E$35,2,FALSE)</f>
        <v>chemicals 20</v>
      </c>
      <c r="J56602" s="4" t="str">
        <f t="shared" si="896"/>
        <v>F-gases</v>
      </c>
    </row>
    <row r="56603" spans="1:10" hidden="1" x14ac:dyDescent="0.25">
      <c r="A56603" t="s">
        <v>127</v>
      </c>
      <c r="B56603" t="s">
        <v>3</v>
      </c>
      <c r="C56603" t="s">
        <v>251</v>
      </c>
      <c r="D56603" t="s">
        <v>263</v>
      </c>
      <c r="E56603" t="s">
        <v>15</v>
      </c>
      <c r="F56603">
        <v>2044</v>
      </c>
      <c r="G56603">
        <v>0</v>
      </c>
      <c r="H56603">
        <f>IF(J56603="N2O",G56603/About!$A$75,IF('EPA non-CO2 Data'!J56603="CH4",'EPA non-CO2 Data'!G56603/About!$A$73,'EPA non-CO2 Data'!G56603))</f>
        <v>0</v>
      </c>
      <c r="I56603" s="4" t="str">
        <f>VLOOKUP(CONCATENATE(B56603,C56603,D56603),'EPA Source to Industry Map'!$D$2:$E$35,2,FALSE)</f>
        <v>chemicals 20</v>
      </c>
      <c r="J56603" s="4" t="str">
        <f t="shared" si="896"/>
        <v>F-gases</v>
      </c>
    </row>
    <row r="56604" spans="1:10" hidden="1" x14ac:dyDescent="0.25">
      <c r="A56604" t="s">
        <v>127</v>
      </c>
      <c r="B56604" t="s">
        <v>3</v>
      </c>
      <c r="C56604" t="s">
        <v>251</v>
      </c>
      <c r="D56604" t="s">
        <v>263</v>
      </c>
      <c r="E56604" t="s">
        <v>15</v>
      </c>
      <c r="F56604">
        <v>2045</v>
      </c>
      <c r="G56604">
        <v>0</v>
      </c>
      <c r="H56604">
        <f>IF(J56604="N2O",G56604/About!$A$75,IF('EPA non-CO2 Data'!J56604="CH4",'EPA non-CO2 Data'!G56604/About!$A$73,'EPA non-CO2 Data'!G56604))</f>
        <v>0</v>
      </c>
      <c r="I56604" s="4" t="str">
        <f>VLOOKUP(CONCATENATE(B56604,C56604,D56604),'EPA Source to Industry Map'!$D$2:$E$35,2,FALSE)</f>
        <v>chemicals 20</v>
      </c>
      <c r="J56604" s="4" t="str">
        <f t="shared" si="896"/>
        <v>F-gases</v>
      </c>
    </row>
    <row r="56605" spans="1:10" hidden="1" x14ac:dyDescent="0.25">
      <c r="A56605" t="s">
        <v>127</v>
      </c>
      <c r="B56605" t="s">
        <v>3</v>
      </c>
      <c r="C56605" t="s">
        <v>251</v>
      </c>
      <c r="D56605" t="s">
        <v>263</v>
      </c>
      <c r="E56605" t="s">
        <v>15</v>
      </c>
      <c r="F56605">
        <v>2046</v>
      </c>
      <c r="G56605">
        <v>0</v>
      </c>
      <c r="H56605">
        <f>IF(J56605="N2O",G56605/About!$A$75,IF('EPA non-CO2 Data'!J56605="CH4",'EPA non-CO2 Data'!G56605/About!$A$73,'EPA non-CO2 Data'!G56605))</f>
        <v>0</v>
      </c>
      <c r="I56605" s="4" t="str">
        <f>VLOOKUP(CONCATENATE(B56605,C56605,D56605),'EPA Source to Industry Map'!$D$2:$E$35,2,FALSE)</f>
        <v>chemicals 20</v>
      </c>
      <c r="J56605" s="4" t="str">
        <f t="shared" si="896"/>
        <v>F-gases</v>
      </c>
    </row>
    <row r="56606" spans="1:10" hidden="1" x14ac:dyDescent="0.25">
      <c r="A56606" t="s">
        <v>127</v>
      </c>
      <c r="B56606" t="s">
        <v>3</v>
      </c>
      <c r="C56606" t="s">
        <v>251</v>
      </c>
      <c r="D56606" t="s">
        <v>263</v>
      </c>
      <c r="E56606" t="s">
        <v>15</v>
      </c>
      <c r="F56606">
        <v>2047</v>
      </c>
      <c r="G56606">
        <v>0</v>
      </c>
      <c r="H56606">
        <f>IF(J56606="N2O",G56606/About!$A$75,IF('EPA non-CO2 Data'!J56606="CH4",'EPA non-CO2 Data'!G56606/About!$A$73,'EPA non-CO2 Data'!G56606))</f>
        <v>0</v>
      </c>
      <c r="I56606" s="4" t="str">
        <f>VLOOKUP(CONCATENATE(B56606,C56606,D56606),'EPA Source to Industry Map'!$D$2:$E$35,2,FALSE)</f>
        <v>chemicals 20</v>
      </c>
      <c r="J56606" s="4" t="str">
        <f t="shared" si="896"/>
        <v>F-gases</v>
      </c>
    </row>
    <row r="56607" spans="1:10" hidden="1" x14ac:dyDescent="0.25">
      <c r="A56607" t="s">
        <v>127</v>
      </c>
      <c r="B56607" t="s">
        <v>3</v>
      </c>
      <c r="C56607" t="s">
        <v>251</v>
      </c>
      <c r="D56607" t="s">
        <v>263</v>
      </c>
      <c r="E56607" t="s">
        <v>15</v>
      </c>
      <c r="F56607">
        <v>2048</v>
      </c>
      <c r="G56607">
        <v>0</v>
      </c>
      <c r="H56607">
        <f>IF(J56607="N2O",G56607/About!$A$75,IF('EPA non-CO2 Data'!J56607="CH4",'EPA non-CO2 Data'!G56607/About!$A$73,'EPA non-CO2 Data'!G56607))</f>
        <v>0</v>
      </c>
      <c r="I56607" s="4" t="str">
        <f>VLOOKUP(CONCATENATE(B56607,C56607,D56607),'EPA Source to Industry Map'!$D$2:$E$35,2,FALSE)</f>
        <v>chemicals 20</v>
      </c>
      <c r="J56607" s="4" t="str">
        <f t="shared" si="896"/>
        <v>F-gases</v>
      </c>
    </row>
    <row r="56608" spans="1:10" hidden="1" x14ac:dyDescent="0.25">
      <c r="A56608" t="s">
        <v>127</v>
      </c>
      <c r="B56608" t="s">
        <v>3</v>
      </c>
      <c r="C56608" t="s">
        <v>251</v>
      </c>
      <c r="D56608" t="s">
        <v>263</v>
      </c>
      <c r="E56608" t="s">
        <v>15</v>
      </c>
      <c r="F56608">
        <v>2049</v>
      </c>
      <c r="G56608">
        <v>0</v>
      </c>
      <c r="H56608">
        <f>IF(J56608="N2O",G56608/About!$A$75,IF('EPA non-CO2 Data'!J56608="CH4",'EPA non-CO2 Data'!G56608/About!$A$73,'EPA non-CO2 Data'!G56608))</f>
        <v>0</v>
      </c>
      <c r="I56608" s="4" t="str">
        <f>VLOOKUP(CONCATENATE(B56608,C56608,D56608),'EPA Source to Industry Map'!$D$2:$E$35,2,FALSE)</f>
        <v>chemicals 20</v>
      </c>
      <c r="J56608" s="4" t="str">
        <f t="shared" si="896"/>
        <v>F-gases</v>
      </c>
    </row>
    <row r="56609" spans="1:10" hidden="1" x14ac:dyDescent="0.25">
      <c r="A56609" t="s">
        <v>127</v>
      </c>
      <c r="B56609" t="s">
        <v>3</v>
      </c>
      <c r="C56609" t="s">
        <v>251</v>
      </c>
      <c r="D56609" t="s">
        <v>263</v>
      </c>
      <c r="E56609" t="s">
        <v>15</v>
      </c>
      <c r="F56609">
        <v>2050</v>
      </c>
      <c r="G56609">
        <v>0</v>
      </c>
      <c r="H56609">
        <f>IF(J56609="N2O",G56609/About!$A$75,IF('EPA non-CO2 Data'!J56609="CH4",'EPA non-CO2 Data'!G56609/About!$A$73,'EPA non-CO2 Data'!G56609))</f>
        <v>0</v>
      </c>
      <c r="I56609" s="4" t="str">
        <f>VLOOKUP(CONCATENATE(B56609,C56609,D56609),'EPA Source to Industry Map'!$D$2:$E$35,2,FALSE)</f>
        <v>chemicals 20</v>
      </c>
      <c r="J56609" s="4" t="str">
        <f t="shared" si="896"/>
        <v>F-gases</v>
      </c>
    </row>
    <row r="56610" spans="1:10" hidden="1" x14ac:dyDescent="0.25">
      <c r="A56610" t="s">
        <v>127</v>
      </c>
      <c r="B56610" t="s">
        <v>5</v>
      </c>
      <c r="C56610" t="s">
        <v>6</v>
      </c>
      <c r="D56610" t="s">
        <v>17</v>
      </c>
      <c r="E56610" t="s">
        <v>11</v>
      </c>
      <c r="F56610">
        <v>1990</v>
      </c>
      <c r="G56610">
        <v>5.6023603556439497E-2</v>
      </c>
      <c r="H56610">
        <f>IF(J56610="N2O",G56610/About!$A$75,IF('EPA non-CO2 Data'!J56610="CH4",'EPA non-CO2 Data'!G56610/About!$A$73,'EPA non-CO2 Data'!G56610))</f>
        <v>2.3343168148516457E-3</v>
      </c>
      <c r="I56610" s="4" t="str">
        <f>VLOOKUP(CONCATENATE(B56610,C56610,D56610),'EPA Source to Industry Map'!$D$2:$E$35,2,FALSE)</f>
        <v>water and waste 36T39</v>
      </c>
      <c r="J56610" s="4" t="str">
        <f t="shared" si="896"/>
        <v>CH4</v>
      </c>
    </row>
    <row r="56611" spans="1:10" hidden="1" x14ac:dyDescent="0.25">
      <c r="A56611" t="s">
        <v>127</v>
      </c>
      <c r="B56611" t="s">
        <v>5</v>
      </c>
      <c r="C56611" t="s">
        <v>6</v>
      </c>
      <c r="D56611" t="s">
        <v>264</v>
      </c>
      <c r="E56611" t="s">
        <v>11</v>
      </c>
      <c r="F56611">
        <v>1990</v>
      </c>
      <c r="G56611">
        <v>3.6160152027326198E-2</v>
      </c>
      <c r="H56611">
        <f>IF(J56611="N2O",G56611/About!$A$75,IF('EPA non-CO2 Data'!J56611="CH4",'EPA non-CO2 Data'!G56611/About!$A$73,'EPA non-CO2 Data'!G56611))</f>
        <v>1.5066730011385916E-3</v>
      </c>
      <c r="I56611" s="4" t="str">
        <f>VLOOKUP(CONCATENATE(B56611,C56611,D56611),'EPA Source to Industry Map'!$D$2:$E$35,2,FALSE)</f>
        <v>water and waste 36T39</v>
      </c>
      <c r="J56611" s="4" t="str">
        <f t="shared" si="896"/>
        <v>CH4</v>
      </c>
    </row>
    <row r="56612" spans="1:10" hidden="1" x14ac:dyDescent="0.25">
      <c r="A56612" t="s">
        <v>127</v>
      </c>
      <c r="B56612" t="s">
        <v>5</v>
      </c>
      <c r="C56612" t="s">
        <v>6</v>
      </c>
      <c r="D56612" t="s">
        <v>17</v>
      </c>
      <c r="E56612" t="s">
        <v>11</v>
      </c>
      <c r="F56612">
        <v>1991</v>
      </c>
      <c r="G56612">
        <v>5.8173978678696801E-2</v>
      </c>
      <c r="H56612">
        <f>IF(J56612="N2O",G56612/About!$A$75,IF('EPA non-CO2 Data'!J56612="CH4",'EPA non-CO2 Data'!G56612/About!$A$73,'EPA non-CO2 Data'!G56612))</f>
        <v>2.4239157782790332E-3</v>
      </c>
      <c r="I56612" s="4" t="str">
        <f>VLOOKUP(CONCATENATE(B56612,C56612,D56612),'EPA Source to Industry Map'!$D$2:$E$35,2,FALSE)</f>
        <v>water and waste 36T39</v>
      </c>
      <c r="J56612" s="4" t="str">
        <f t="shared" si="896"/>
        <v>CH4</v>
      </c>
    </row>
    <row r="56613" spans="1:10" hidden="1" x14ac:dyDescent="0.25">
      <c r="A56613" t="s">
        <v>127</v>
      </c>
      <c r="B56613" t="s">
        <v>5</v>
      </c>
      <c r="C56613" t="s">
        <v>6</v>
      </c>
      <c r="D56613" t="s">
        <v>264</v>
      </c>
      <c r="E56613" t="s">
        <v>11</v>
      </c>
      <c r="F56613">
        <v>1991</v>
      </c>
      <c r="G56613">
        <v>3.6049550116885702E-2</v>
      </c>
      <c r="H56613">
        <f>IF(J56613="N2O",G56613/About!$A$75,IF('EPA non-CO2 Data'!J56613="CH4",'EPA non-CO2 Data'!G56613/About!$A$73,'EPA non-CO2 Data'!G56613))</f>
        <v>1.5020645882035709E-3</v>
      </c>
      <c r="I56613" s="4" t="str">
        <f>VLOOKUP(CONCATENATE(B56613,C56613,D56613),'EPA Source to Industry Map'!$D$2:$E$35,2,FALSE)</f>
        <v>water and waste 36T39</v>
      </c>
      <c r="J56613" s="4" t="str">
        <f t="shared" si="896"/>
        <v>CH4</v>
      </c>
    </row>
    <row r="56614" spans="1:10" hidden="1" x14ac:dyDescent="0.25">
      <c r="A56614" t="s">
        <v>127</v>
      </c>
      <c r="B56614" t="s">
        <v>5</v>
      </c>
      <c r="C56614" t="s">
        <v>6</v>
      </c>
      <c r="D56614" t="s">
        <v>17</v>
      </c>
      <c r="E56614" t="s">
        <v>11</v>
      </c>
      <c r="F56614">
        <v>1992</v>
      </c>
      <c r="G56614">
        <v>5.92409411725901E-2</v>
      </c>
      <c r="H56614">
        <f>IF(J56614="N2O",G56614/About!$A$75,IF('EPA non-CO2 Data'!J56614="CH4",'EPA non-CO2 Data'!G56614/About!$A$73,'EPA non-CO2 Data'!G56614))</f>
        <v>2.4683725488579208E-3</v>
      </c>
      <c r="I56614" s="4" t="str">
        <f>VLOOKUP(CONCATENATE(B56614,C56614,D56614),'EPA Source to Industry Map'!$D$2:$E$35,2,FALSE)</f>
        <v>water and waste 36T39</v>
      </c>
      <c r="J56614" s="4" t="str">
        <f t="shared" si="896"/>
        <v>CH4</v>
      </c>
    </row>
    <row r="56615" spans="1:10" hidden="1" x14ac:dyDescent="0.25">
      <c r="A56615" t="s">
        <v>127</v>
      </c>
      <c r="B56615" t="s">
        <v>5</v>
      </c>
      <c r="C56615" t="s">
        <v>6</v>
      </c>
      <c r="D56615" t="s">
        <v>264</v>
      </c>
      <c r="E56615" t="s">
        <v>11</v>
      </c>
      <c r="F56615">
        <v>1992</v>
      </c>
      <c r="G56615">
        <v>3.5345285899268601E-2</v>
      </c>
      <c r="H56615">
        <f>IF(J56615="N2O",G56615/About!$A$75,IF('EPA non-CO2 Data'!J56615="CH4",'EPA non-CO2 Data'!G56615/About!$A$73,'EPA non-CO2 Data'!G56615))</f>
        <v>1.4727202458028584E-3</v>
      </c>
      <c r="I56615" s="4" t="str">
        <f>VLOOKUP(CONCATENATE(B56615,C56615,D56615),'EPA Source to Industry Map'!$D$2:$E$35,2,FALSE)</f>
        <v>water and waste 36T39</v>
      </c>
      <c r="J56615" s="4" t="str">
        <f t="shared" si="896"/>
        <v>CH4</v>
      </c>
    </row>
    <row r="56616" spans="1:10" hidden="1" x14ac:dyDescent="0.25">
      <c r="A56616" t="s">
        <v>127</v>
      </c>
      <c r="B56616" t="s">
        <v>5</v>
      </c>
      <c r="C56616" t="s">
        <v>6</v>
      </c>
      <c r="D56616" t="s">
        <v>17</v>
      </c>
      <c r="E56616" t="s">
        <v>11</v>
      </c>
      <c r="F56616">
        <v>1993</v>
      </c>
      <c r="G56616">
        <v>5.9215464875203197E-2</v>
      </c>
      <c r="H56616">
        <f>IF(J56616="N2O",G56616/About!$A$75,IF('EPA non-CO2 Data'!J56616="CH4",'EPA non-CO2 Data'!G56616/About!$A$73,'EPA non-CO2 Data'!G56616))</f>
        <v>2.4673110364667999E-3</v>
      </c>
      <c r="I56616" s="4" t="str">
        <f>VLOOKUP(CONCATENATE(B56616,C56616,D56616),'EPA Source to Industry Map'!$D$2:$E$35,2,FALSE)</f>
        <v>water and waste 36T39</v>
      </c>
      <c r="J56616" s="4" t="str">
        <f t="shared" si="896"/>
        <v>CH4</v>
      </c>
    </row>
    <row r="56617" spans="1:10" hidden="1" x14ac:dyDescent="0.25">
      <c r="A56617" t="s">
        <v>127</v>
      </c>
      <c r="B56617" t="s">
        <v>5</v>
      </c>
      <c r="C56617" t="s">
        <v>6</v>
      </c>
      <c r="D56617" t="s">
        <v>264</v>
      </c>
      <c r="E56617" t="s">
        <v>11</v>
      </c>
      <c r="F56617">
        <v>1993</v>
      </c>
      <c r="G56617">
        <v>3.4101677541016499E-2</v>
      </c>
      <c r="H56617">
        <f>IF(J56617="N2O",G56617/About!$A$75,IF('EPA non-CO2 Data'!J56617="CH4",'EPA non-CO2 Data'!G56617/About!$A$73,'EPA non-CO2 Data'!G56617))</f>
        <v>1.4209032308756875E-3</v>
      </c>
      <c r="I56617" s="4" t="str">
        <f>VLOOKUP(CONCATENATE(B56617,C56617,D56617),'EPA Source to Industry Map'!$D$2:$E$35,2,FALSE)</f>
        <v>water and waste 36T39</v>
      </c>
      <c r="J56617" s="4" t="str">
        <f t="shared" si="896"/>
        <v>CH4</v>
      </c>
    </row>
    <row r="56618" spans="1:10" hidden="1" x14ac:dyDescent="0.25">
      <c r="A56618" t="s">
        <v>127</v>
      </c>
      <c r="B56618" t="s">
        <v>5</v>
      </c>
      <c r="C56618" t="s">
        <v>6</v>
      </c>
      <c r="D56618" t="s">
        <v>17</v>
      </c>
      <c r="E56618" t="s">
        <v>11</v>
      </c>
      <c r="F56618">
        <v>1994</v>
      </c>
      <c r="G56618">
        <v>5.43047794432946E-2</v>
      </c>
      <c r="H56618">
        <f>IF(J56618="N2O",G56618/About!$A$75,IF('EPA non-CO2 Data'!J56618="CH4",'EPA non-CO2 Data'!G56618/About!$A$73,'EPA non-CO2 Data'!G56618))</f>
        <v>2.2626991434706082E-3</v>
      </c>
      <c r="I56618" s="4" t="str">
        <f>VLOOKUP(CONCATENATE(B56618,C56618,D56618),'EPA Source to Industry Map'!$D$2:$E$35,2,FALSE)</f>
        <v>water and waste 36T39</v>
      </c>
      <c r="J56618" s="4" t="str">
        <f t="shared" si="896"/>
        <v>CH4</v>
      </c>
    </row>
    <row r="56619" spans="1:10" hidden="1" x14ac:dyDescent="0.25">
      <c r="A56619" t="s">
        <v>127</v>
      </c>
      <c r="B56619" t="s">
        <v>5</v>
      </c>
      <c r="C56619" t="s">
        <v>6</v>
      </c>
      <c r="D56619" t="s">
        <v>264</v>
      </c>
      <c r="E56619" t="s">
        <v>11</v>
      </c>
      <c r="F56619">
        <v>1994</v>
      </c>
      <c r="G56619">
        <v>3.0254380653597899E-2</v>
      </c>
      <c r="H56619">
        <f>IF(J56619="N2O",G56619/About!$A$75,IF('EPA non-CO2 Data'!J56619="CH4",'EPA non-CO2 Data'!G56619/About!$A$73,'EPA non-CO2 Data'!G56619))</f>
        <v>1.2605991938999125E-3</v>
      </c>
      <c r="I56619" s="4" t="str">
        <f>VLOOKUP(CONCATENATE(B56619,C56619,D56619),'EPA Source to Industry Map'!$D$2:$E$35,2,FALSE)</f>
        <v>water and waste 36T39</v>
      </c>
      <c r="J56619" s="4" t="str">
        <f t="shared" ref="J56619:J56682" si="897">IF(ISNUMBER(SEARCH("F",E56619)),"F-gases",E56619)</f>
        <v>CH4</v>
      </c>
    </row>
    <row r="56620" spans="1:10" hidden="1" x14ac:dyDescent="0.25">
      <c r="A56620" t="s">
        <v>127</v>
      </c>
      <c r="B56620" t="s">
        <v>5</v>
      </c>
      <c r="C56620" t="s">
        <v>6</v>
      </c>
      <c r="D56620" t="s">
        <v>17</v>
      </c>
      <c r="E56620" t="s">
        <v>11</v>
      </c>
      <c r="F56620">
        <v>1995</v>
      </c>
      <c r="G56620">
        <v>5.4731618069658497E-2</v>
      </c>
      <c r="H56620">
        <f>IF(J56620="N2O",G56620/About!$A$75,IF('EPA non-CO2 Data'!J56620="CH4",'EPA non-CO2 Data'!G56620/About!$A$73,'EPA non-CO2 Data'!G56620))</f>
        <v>2.2804840862357709E-3</v>
      </c>
      <c r="I56620" s="4" t="str">
        <f>VLOOKUP(CONCATENATE(B56620,C56620,D56620),'EPA Source to Industry Map'!$D$2:$E$35,2,FALSE)</f>
        <v>water and waste 36T39</v>
      </c>
      <c r="J56620" s="4" t="str">
        <f t="shared" si="897"/>
        <v>CH4</v>
      </c>
    </row>
    <row r="56621" spans="1:10" hidden="1" x14ac:dyDescent="0.25">
      <c r="A56621" t="s">
        <v>127</v>
      </c>
      <c r="B56621" t="s">
        <v>5</v>
      </c>
      <c r="C56621" t="s">
        <v>6</v>
      </c>
      <c r="D56621" t="s">
        <v>264</v>
      </c>
      <c r="E56621" t="s">
        <v>11</v>
      </c>
      <c r="F56621">
        <v>1995</v>
      </c>
      <c r="G56621">
        <v>2.9558262068964999E-2</v>
      </c>
      <c r="H56621">
        <f>IF(J56621="N2O",G56621/About!$A$75,IF('EPA non-CO2 Data'!J56621="CH4",'EPA non-CO2 Data'!G56621/About!$A$73,'EPA non-CO2 Data'!G56621))</f>
        <v>1.2315942528735417E-3</v>
      </c>
      <c r="I56621" s="4" t="str">
        <f>VLOOKUP(CONCATENATE(B56621,C56621,D56621),'EPA Source to Industry Map'!$D$2:$E$35,2,FALSE)</f>
        <v>water and waste 36T39</v>
      </c>
      <c r="J56621" s="4" t="str">
        <f t="shared" si="897"/>
        <v>CH4</v>
      </c>
    </row>
    <row r="56622" spans="1:10" hidden="1" x14ac:dyDescent="0.25">
      <c r="A56622" t="s">
        <v>127</v>
      </c>
      <c r="B56622" t="s">
        <v>5</v>
      </c>
      <c r="C56622" t="s">
        <v>6</v>
      </c>
      <c r="D56622" t="s">
        <v>17</v>
      </c>
      <c r="E56622" t="s">
        <v>11</v>
      </c>
      <c r="F56622">
        <v>1996</v>
      </c>
      <c r="G56622">
        <v>5.5165985957909301E-2</v>
      </c>
      <c r="H56622">
        <f>IF(J56622="N2O",G56622/About!$A$75,IF('EPA non-CO2 Data'!J56622="CH4",'EPA non-CO2 Data'!G56622/About!$A$73,'EPA non-CO2 Data'!G56622))</f>
        <v>2.298582748246221E-3</v>
      </c>
      <c r="I56622" s="4" t="str">
        <f>VLOOKUP(CONCATENATE(B56622,C56622,D56622),'EPA Source to Industry Map'!$D$2:$E$35,2,FALSE)</f>
        <v>water and waste 36T39</v>
      </c>
      <c r="J56622" s="4" t="str">
        <f t="shared" si="897"/>
        <v>CH4</v>
      </c>
    </row>
    <row r="56623" spans="1:10" hidden="1" x14ac:dyDescent="0.25">
      <c r="A56623" t="s">
        <v>127</v>
      </c>
      <c r="B56623" t="s">
        <v>5</v>
      </c>
      <c r="C56623" t="s">
        <v>6</v>
      </c>
      <c r="D56623" t="s">
        <v>264</v>
      </c>
      <c r="E56623" t="s">
        <v>11</v>
      </c>
      <c r="F56623">
        <v>1996</v>
      </c>
      <c r="G56623">
        <v>2.90559828653629E-2</v>
      </c>
      <c r="H56623">
        <f>IF(J56623="N2O",G56623/About!$A$75,IF('EPA non-CO2 Data'!J56623="CH4",'EPA non-CO2 Data'!G56623/About!$A$73,'EPA non-CO2 Data'!G56623))</f>
        <v>1.2106659527234543E-3</v>
      </c>
      <c r="I56623" s="4" t="str">
        <f>VLOOKUP(CONCATENATE(B56623,C56623,D56623),'EPA Source to Industry Map'!$D$2:$E$35,2,FALSE)</f>
        <v>water and waste 36T39</v>
      </c>
      <c r="J56623" s="4" t="str">
        <f t="shared" si="897"/>
        <v>CH4</v>
      </c>
    </row>
    <row r="56624" spans="1:10" hidden="1" x14ac:dyDescent="0.25">
      <c r="A56624" t="s">
        <v>127</v>
      </c>
      <c r="B56624" t="s">
        <v>5</v>
      </c>
      <c r="C56624" t="s">
        <v>6</v>
      </c>
      <c r="D56624" t="s">
        <v>17</v>
      </c>
      <c r="E56624" t="s">
        <v>11</v>
      </c>
      <c r="F56624">
        <v>1997</v>
      </c>
      <c r="G56624">
        <v>5.6921178847341901E-2</v>
      </c>
      <c r="H56624">
        <f>IF(J56624="N2O",G56624/About!$A$75,IF('EPA non-CO2 Data'!J56624="CH4",'EPA non-CO2 Data'!G56624/About!$A$73,'EPA non-CO2 Data'!G56624))</f>
        <v>2.3717157853059127E-3</v>
      </c>
      <c r="I56624" s="4" t="str">
        <f>VLOOKUP(CONCATENATE(B56624,C56624,D56624),'EPA Source to Industry Map'!$D$2:$E$35,2,FALSE)</f>
        <v>water and waste 36T39</v>
      </c>
      <c r="J56624" s="4" t="str">
        <f t="shared" si="897"/>
        <v>CH4</v>
      </c>
    </row>
    <row r="56625" spans="1:10" hidden="1" x14ac:dyDescent="0.25">
      <c r="A56625" t="s">
        <v>127</v>
      </c>
      <c r="B56625" t="s">
        <v>5</v>
      </c>
      <c r="C56625" t="s">
        <v>6</v>
      </c>
      <c r="D56625" t="s">
        <v>264</v>
      </c>
      <c r="E56625" t="s">
        <v>11</v>
      </c>
      <c r="F56625">
        <v>1997</v>
      </c>
      <c r="G56625">
        <v>2.9271975097882801E-2</v>
      </c>
      <c r="H56625">
        <f>IF(J56625="N2O",G56625/About!$A$75,IF('EPA non-CO2 Data'!J56625="CH4",'EPA non-CO2 Data'!G56625/About!$A$73,'EPA non-CO2 Data'!G56625))</f>
        <v>1.2196656290784501E-3</v>
      </c>
      <c r="I56625" s="4" t="str">
        <f>VLOOKUP(CONCATENATE(B56625,C56625,D56625),'EPA Source to Industry Map'!$D$2:$E$35,2,FALSE)</f>
        <v>water and waste 36T39</v>
      </c>
      <c r="J56625" s="4" t="str">
        <f t="shared" si="897"/>
        <v>CH4</v>
      </c>
    </row>
    <row r="56626" spans="1:10" hidden="1" x14ac:dyDescent="0.25">
      <c r="A56626" t="s">
        <v>127</v>
      </c>
      <c r="B56626" t="s">
        <v>5</v>
      </c>
      <c r="C56626" t="s">
        <v>6</v>
      </c>
      <c r="D56626" t="s">
        <v>17</v>
      </c>
      <c r="E56626" t="s">
        <v>11</v>
      </c>
      <c r="F56626">
        <v>1998</v>
      </c>
      <c r="G56626">
        <v>5.7439894450546501E-2</v>
      </c>
      <c r="H56626">
        <f>IF(J56626="N2O",G56626/About!$A$75,IF('EPA non-CO2 Data'!J56626="CH4",'EPA non-CO2 Data'!G56626/About!$A$73,'EPA non-CO2 Data'!G56626))</f>
        <v>2.3933289354394374E-3</v>
      </c>
      <c r="I56626" s="4" t="str">
        <f>VLOOKUP(CONCATENATE(B56626,C56626,D56626),'EPA Source to Industry Map'!$D$2:$E$35,2,FALSE)</f>
        <v>water and waste 36T39</v>
      </c>
      <c r="J56626" s="4" t="str">
        <f t="shared" si="897"/>
        <v>CH4</v>
      </c>
    </row>
    <row r="56627" spans="1:10" hidden="1" x14ac:dyDescent="0.25">
      <c r="A56627" t="s">
        <v>127</v>
      </c>
      <c r="B56627" t="s">
        <v>5</v>
      </c>
      <c r="C56627" t="s">
        <v>6</v>
      </c>
      <c r="D56627" t="s">
        <v>264</v>
      </c>
      <c r="E56627" t="s">
        <v>11</v>
      </c>
      <c r="F56627">
        <v>1998</v>
      </c>
      <c r="G56627">
        <v>2.8870937935787998E-2</v>
      </c>
      <c r="H56627">
        <f>IF(J56627="N2O",G56627/About!$A$75,IF('EPA non-CO2 Data'!J56627="CH4",'EPA non-CO2 Data'!G56627/About!$A$73,'EPA non-CO2 Data'!G56627))</f>
        <v>1.2029557473244999E-3</v>
      </c>
      <c r="I56627" s="4" t="str">
        <f>VLOOKUP(CONCATENATE(B56627,C56627,D56627),'EPA Source to Industry Map'!$D$2:$E$35,2,FALSE)</f>
        <v>water and waste 36T39</v>
      </c>
      <c r="J56627" s="4" t="str">
        <f t="shared" si="897"/>
        <v>CH4</v>
      </c>
    </row>
    <row r="56628" spans="1:10" hidden="1" x14ac:dyDescent="0.25">
      <c r="A56628" t="s">
        <v>127</v>
      </c>
      <c r="B56628" t="s">
        <v>5</v>
      </c>
      <c r="C56628" t="s">
        <v>6</v>
      </c>
      <c r="D56628" t="s">
        <v>17</v>
      </c>
      <c r="E56628" t="s">
        <v>11</v>
      </c>
      <c r="F56628">
        <v>1999</v>
      </c>
      <c r="G56628">
        <v>5.7880249015667101E-2</v>
      </c>
      <c r="H56628">
        <f>IF(J56628="N2O",G56628/About!$A$75,IF('EPA non-CO2 Data'!J56628="CH4",'EPA non-CO2 Data'!G56628/About!$A$73,'EPA non-CO2 Data'!G56628))</f>
        <v>2.4116770423194627E-3</v>
      </c>
      <c r="I56628" s="4" t="str">
        <f>VLOOKUP(CONCATENATE(B56628,C56628,D56628),'EPA Source to Industry Map'!$D$2:$E$35,2,FALSE)</f>
        <v>water and waste 36T39</v>
      </c>
      <c r="J56628" s="4" t="str">
        <f t="shared" si="897"/>
        <v>CH4</v>
      </c>
    </row>
    <row r="56629" spans="1:10" hidden="1" x14ac:dyDescent="0.25">
      <c r="A56629" t="s">
        <v>127</v>
      </c>
      <c r="B56629" t="s">
        <v>5</v>
      </c>
      <c r="C56629" t="s">
        <v>6</v>
      </c>
      <c r="D56629" t="s">
        <v>264</v>
      </c>
      <c r="E56629" t="s">
        <v>11</v>
      </c>
      <c r="F56629">
        <v>1999</v>
      </c>
      <c r="G56629">
        <v>2.84623148893847E-2</v>
      </c>
      <c r="H56629">
        <f>IF(J56629="N2O",G56629/About!$A$75,IF('EPA non-CO2 Data'!J56629="CH4",'EPA non-CO2 Data'!G56629/About!$A$73,'EPA non-CO2 Data'!G56629))</f>
        <v>1.1859297870576958E-3</v>
      </c>
      <c r="I56629" s="4" t="str">
        <f>VLOOKUP(CONCATENATE(B56629,C56629,D56629),'EPA Source to Industry Map'!$D$2:$E$35,2,FALSE)</f>
        <v>water and waste 36T39</v>
      </c>
      <c r="J56629" s="4" t="str">
        <f t="shared" si="897"/>
        <v>CH4</v>
      </c>
    </row>
    <row r="56630" spans="1:10" hidden="1" x14ac:dyDescent="0.25">
      <c r="A56630" t="s">
        <v>127</v>
      </c>
      <c r="B56630" t="s">
        <v>5</v>
      </c>
      <c r="C56630" t="s">
        <v>6</v>
      </c>
      <c r="D56630" t="s">
        <v>17</v>
      </c>
      <c r="E56630" t="s">
        <v>11</v>
      </c>
      <c r="F56630">
        <v>2000</v>
      </c>
      <c r="G56630">
        <v>5.5839050354349003E-2</v>
      </c>
      <c r="H56630">
        <f>IF(J56630="N2O",G56630/About!$A$75,IF('EPA non-CO2 Data'!J56630="CH4",'EPA non-CO2 Data'!G56630/About!$A$73,'EPA non-CO2 Data'!G56630))</f>
        <v>2.3266270980978753E-3</v>
      </c>
      <c r="I56630" s="4" t="str">
        <f>VLOOKUP(CONCATENATE(B56630,C56630,D56630),'EPA Source to Industry Map'!$D$2:$E$35,2,FALSE)</f>
        <v>water and waste 36T39</v>
      </c>
      <c r="J56630" s="4" t="str">
        <f t="shared" si="897"/>
        <v>CH4</v>
      </c>
    </row>
    <row r="56631" spans="1:10" hidden="1" x14ac:dyDescent="0.25">
      <c r="A56631" t="s">
        <v>127</v>
      </c>
      <c r="B56631" t="s">
        <v>5</v>
      </c>
      <c r="C56631" t="s">
        <v>6</v>
      </c>
      <c r="D56631" t="s">
        <v>264</v>
      </c>
      <c r="E56631" t="s">
        <v>11</v>
      </c>
      <c r="F56631">
        <v>2000</v>
      </c>
      <c r="G56631">
        <v>2.6888415558091999E-2</v>
      </c>
      <c r="H56631">
        <f>IF(J56631="N2O",G56631/About!$A$75,IF('EPA non-CO2 Data'!J56631="CH4",'EPA non-CO2 Data'!G56631/About!$A$73,'EPA non-CO2 Data'!G56631))</f>
        <v>1.1203506482538332E-3</v>
      </c>
      <c r="I56631" s="4" t="str">
        <f>VLOOKUP(CONCATENATE(B56631,C56631,D56631),'EPA Source to Industry Map'!$D$2:$E$35,2,FALSE)</f>
        <v>water and waste 36T39</v>
      </c>
      <c r="J56631" s="4" t="str">
        <f t="shared" si="897"/>
        <v>CH4</v>
      </c>
    </row>
    <row r="56632" spans="1:10" hidden="1" x14ac:dyDescent="0.25">
      <c r="A56632" t="s">
        <v>127</v>
      </c>
      <c r="B56632" t="s">
        <v>5</v>
      </c>
      <c r="C56632" t="s">
        <v>6</v>
      </c>
      <c r="D56632" t="s">
        <v>17</v>
      </c>
      <c r="E56632" t="s">
        <v>11</v>
      </c>
      <c r="F56632">
        <v>2001</v>
      </c>
      <c r="G56632">
        <v>5.5573886086759401E-2</v>
      </c>
      <c r="H56632">
        <f>IF(J56632="N2O",G56632/About!$A$75,IF('EPA non-CO2 Data'!J56632="CH4",'EPA non-CO2 Data'!G56632/About!$A$73,'EPA non-CO2 Data'!G56632))</f>
        <v>2.3155785869483085E-3</v>
      </c>
      <c r="I56632" s="4" t="str">
        <f>VLOOKUP(CONCATENATE(B56632,C56632,D56632),'EPA Source to Industry Map'!$D$2:$E$35,2,FALSE)</f>
        <v>water and waste 36T39</v>
      </c>
      <c r="J56632" s="4" t="str">
        <f t="shared" si="897"/>
        <v>CH4</v>
      </c>
    </row>
    <row r="56633" spans="1:10" hidden="1" x14ac:dyDescent="0.25">
      <c r="A56633" t="s">
        <v>127</v>
      </c>
      <c r="B56633" t="s">
        <v>5</v>
      </c>
      <c r="C56633" t="s">
        <v>6</v>
      </c>
      <c r="D56633" t="s">
        <v>264</v>
      </c>
      <c r="E56633" t="s">
        <v>11</v>
      </c>
      <c r="F56633">
        <v>2001</v>
      </c>
      <c r="G56633">
        <v>2.6209053440523801E-2</v>
      </c>
      <c r="H56633">
        <f>IF(J56633="N2O",G56633/About!$A$75,IF('EPA non-CO2 Data'!J56633="CH4",'EPA non-CO2 Data'!G56633/About!$A$73,'EPA non-CO2 Data'!G56633))</f>
        <v>1.0920438933551583E-3</v>
      </c>
      <c r="I56633" s="4" t="str">
        <f>VLOOKUP(CONCATENATE(B56633,C56633,D56633),'EPA Source to Industry Map'!$D$2:$E$35,2,FALSE)</f>
        <v>water and waste 36T39</v>
      </c>
      <c r="J56633" s="4" t="str">
        <f t="shared" si="897"/>
        <v>CH4</v>
      </c>
    </row>
    <row r="56634" spans="1:10" hidden="1" x14ac:dyDescent="0.25">
      <c r="A56634" t="s">
        <v>127</v>
      </c>
      <c r="B56634" t="s">
        <v>5</v>
      </c>
      <c r="C56634" t="s">
        <v>6</v>
      </c>
      <c r="D56634" t="s">
        <v>17</v>
      </c>
      <c r="E56634" t="s">
        <v>11</v>
      </c>
      <c r="F56634">
        <v>2002</v>
      </c>
      <c r="G56634">
        <v>5.56587952812461E-2</v>
      </c>
      <c r="H56634">
        <f>IF(J56634="N2O",G56634/About!$A$75,IF('EPA non-CO2 Data'!J56634="CH4",'EPA non-CO2 Data'!G56634/About!$A$73,'EPA non-CO2 Data'!G56634))</f>
        <v>2.319116470051921E-3</v>
      </c>
      <c r="I56634" s="4" t="str">
        <f>VLOOKUP(CONCATENATE(B56634,C56634,D56634),'EPA Source to Industry Map'!$D$2:$E$35,2,FALSE)</f>
        <v>water and waste 36T39</v>
      </c>
      <c r="J56634" s="4" t="str">
        <f t="shared" si="897"/>
        <v>CH4</v>
      </c>
    </row>
    <row r="56635" spans="1:10" hidden="1" x14ac:dyDescent="0.25">
      <c r="A56635" t="s">
        <v>127</v>
      </c>
      <c r="B56635" t="s">
        <v>5</v>
      </c>
      <c r="C56635" t="s">
        <v>6</v>
      </c>
      <c r="D56635" t="s">
        <v>264</v>
      </c>
      <c r="E56635" t="s">
        <v>11</v>
      </c>
      <c r="F56635">
        <v>2002</v>
      </c>
      <c r="G56635">
        <v>2.5722319077677101E-2</v>
      </c>
      <c r="H56635">
        <f>IF(J56635="N2O",G56635/About!$A$75,IF('EPA non-CO2 Data'!J56635="CH4",'EPA non-CO2 Data'!G56635/About!$A$73,'EPA non-CO2 Data'!G56635))</f>
        <v>1.0717632949032126E-3</v>
      </c>
      <c r="I56635" s="4" t="str">
        <f>VLOOKUP(CONCATENATE(B56635,C56635,D56635),'EPA Source to Industry Map'!$D$2:$E$35,2,FALSE)</f>
        <v>water and waste 36T39</v>
      </c>
      <c r="J56635" s="4" t="str">
        <f t="shared" si="897"/>
        <v>CH4</v>
      </c>
    </row>
    <row r="56636" spans="1:10" hidden="1" x14ac:dyDescent="0.25">
      <c r="A56636" t="s">
        <v>127</v>
      </c>
      <c r="B56636" t="s">
        <v>5</v>
      </c>
      <c r="C56636" t="s">
        <v>6</v>
      </c>
      <c r="D56636" t="s">
        <v>17</v>
      </c>
      <c r="E56636" t="s">
        <v>11</v>
      </c>
      <c r="F56636">
        <v>2003</v>
      </c>
      <c r="G56636">
        <v>5.6144595465741201E-2</v>
      </c>
      <c r="H56636">
        <f>IF(J56636="N2O",G56636/About!$A$75,IF('EPA non-CO2 Data'!J56636="CH4",'EPA non-CO2 Data'!G56636/About!$A$73,'EPA non-CO2 Data'!G56636))</f>
        <v>2.3393581444058832E-3</v>
      </c>
      <c r="I56636" s="4" t="str">
        <f>VLOOKUP(CONCATENATE(B56636,C56636,D56636),'EPA Source to Industry Map'!$D$2:$E$35,2,FALSE)</f>
        <v>water and waste 36T39</v>
      </c>
      <c r="J56636" s="4" t="str">
        <f t="shared" si="897"/>
        <v>CH4</v>
      </c>
    </row>
    <row r="56637" spans="1:10" hidden="1" x14ac:dyDescent="0.25">
      <c r="A56637" t="s">
        <v>127</v>
      </c>
      <c r="B56637" t="s">
        <v>5</v>
      </c>
      <c r="C56637" t="s">
        <v>6</v>
      </c>
      <c r="D56637" t="s">
        <v>264</v>
      </c>
      <c r="E56637" t="s">
        <v>11</v>
      </c>
      <c r="F56637">
        <v>2003</v>
      </c>
      <c r="G56637">
        <v>2.5439644790913801E-2</v>
      </c>
      <c r="H56637">
        <f>IF(J56637="N2O",G56637/About!$A$75,IF('EPA non-CO2 Data'!J56637="CH4",'EPA non-CO2 Data'!G56637/About!$A$73,'EPA non-CO2 Data'!G56637))</f>
        <v>1.0599851996214084E-3</v>
      </c>
      <c r="I56637" s="4" t="str">
        <f>VLOOKUP(CONCATENATE(B56637,C56637,D56637),'EPA Source to Industry Map'!$D$2:$E$35,2,FALSE)</f>
        <v>water and waste 36T39</v>
      </c>
      <c r="J56637" s="4" t="str">
        <f t="shared" si="897"/>
        <v>CH4</v>
      </c>
    </row>
    <row r="56638" spans="1:10" hidden="1" x14ac:dyDescent="0.25">
      <c r="A56638" t="s">
        <v>127</v>
      </c>
      <c r="B56638" t="s">
        <v>5</v>
      </c>
      <c r="C56638" t="s">
        <v>6</v>
      </c>
      <c r="D56638" t="s">
        <v>17</v>
      </c>
      <c r="E56638" t="s">
        <v>11</v>
      </c>
      <c r="F56638">
        <v>2004</v>
      </c>
      <c r="G56638">
        <v>5.3098226571333403E-2</v>
      </c>
      <c r="H56638">
        <f>IF(J56638="N2O",G56638/About!$A$75,IF('EPA non-CO2 Data'!J56638="CH4",'EPA non-CO2 Data'!G56638/About!$A$73,'EPA non-CO2 Data'!G56638))</f>
        <v>2.2124261071388919E-3</v>
      </c>
      <c r="I56638" s="4" t="str">
        <f>VLOOKUP(CONCATENATE(B56638,C56638,D56638),'EPA Source to Industry Map'!$D$2:$E$35,2,FALSE)</f>
        <v>water and waste 36T39</v>
      </c>
      <c r="J56638" s="4" t="str">
        <f t="shared" si="897"/>
        <v>CH4</v>
      </c>
    </row>
    <row r="56639" spans="1:10" hidden="1" x14ac:dyDescent="0.25">
      <c r="A56639" t="s">
        <v>127</v>
      </c>
      <c r="B56639" t="s">
        <v>5</v>
      </c>
      <c r="C56639" t="s">
        <v>6</v>
      </c>
      <c r="D56639" t="s">
        <v>264</v>
      </c>
      <c r="E56639" t="s">
        <v>11</v>
      </c>
      <c r="F56639">
        <v>2004</v>
      </c>
      <c r="G56639">
        <v>2.36009945475853E-2</v>
      </c>
      <c r="H56639">
        <f>IF(J56639="N2O",G56639/About!$A$75,IF('EPA non-CO2 Data'!J56639="CH4",'EPA non-CO2 Data'!G56639/About!$A$73,'EPA non-CO2 Data'!G56639))</f>
        <v>9.8337477281605417E-4</v>
      </c>
      <c r="I56639" s="4" t="str">
        <f>VLOOKUP(CONCATENATE(B56639,C56639,D56639),'EPA Source to Industry Map'!$D$2:$E$35,2,FALSE)</f>
        <v>water and waste 36T39</v>
      </c>
      <c r="J56639" s="4" t="str">
        <f t="shared" si="897"/>
        <v>CH4</v>
      </c>
    </row>
    <row r="56640" spans="1:10" hidden="1" x14ac:dyDescent="0.25">
      <c r="A56640" t="s">
        <v>127</v>
      </c>
      <c r="B56640" t="s">
        <v>5</v>
      </c>
      <c r="C56640" t="s">
        <v>6</v>
      </c>
      <c r="D56640" t="s">
        <v>17</v>
      </c>
      <c r="E56640" t="s">
        <v>11</v>
      </c>
      <c r="F56640">
        <v>2005</v>
      </c>
      <c r="G56640">
        <v>5.19753730919921E-2</v>
      </c>
      <c r="H56640">
        <f>IF(J56640="N2O",G56640/About!$A$75,IF('EPA non-CO2 Data'!J56640="CH4",'EPA non-CO2 Data'!G56640/About!$A$73,'EPA non-CO2 Data'!G56640))</f>
        <v>2.165640545499671E-3</v>
      </c>
      <c r="I56640" s="4" t="str">
        <f>VLOOKUP(CONCATENATE(B56640,C56640,D56640),'EPA Source to Industry Map'!$D$2:$E$35,2,FALSE)</f>
        <v>water and waste 36T39</v>
      </c>
      <c r="J56640" s="4" t="str">
        <f t="shared" si="897"/>
        <v>CH4</v>
      </c>
    </row>
    <row r="56641" spans="1:10" hidden="1" x14ac:dyDescent="0.25">
      <c r="A56641" t="s">
        <v>127</v>
      </c>
      <c r="B56641" t="s">
        <v>5</v>
      </c>
      <c r="C56641" t="s">
        <v>6</v>
      </c>
      <c r="D56641" t="s">
        <v>264</v>
      </c>
      <c r="E56641" t="s">
        <v>11</v>
      </c>
      <c r="F56641">
        <v>2005</v>
      </c>
      <c r="G56641">
        <v>2.2672826265202398E-2</v>
      </c>
      <c r="H56641">
        <f>IF(J56641="N2O",G56641/About!$A$75,IF('EPA non-CO2 Data'!J56641="CH4",'EPA non-CO2 Data'!G56641/About!$A$73,'EPA non-CO2 Data'!G56641))</f>
        <v>9.447010943834333E-4</v>
      </c>
      <c r="I56641" s="4" t="str">
        <f>VLOOKUP(CONCATENATE(B56641,C56641,D56641),'EPA Source to Industry Map'!$D$2:$E$35,2,FALSE)</f>
        <v>water and waste 36T39</v>
      </c>
      <c r="J56641" s="4" t="str">
        <f t="shared" si="897"/>
        <v>CH4</v>
      </c>
    </row>
    <row r="56642" spans="1:10" hidden="1" x14ac:dyDescent="0.25">
      <c r="A56642" t="s">
        <v>127</v>
      </c>
      <c r="B56642" t="s">
        <v>5</v>
      </c>
      <c r="C56642" t="s">
        <v>6</v>
      </c>
      <c r="D56642" t="s">
        <v>17</v>
      </c>
      <c r="E56642" t="s">
        <v>11</v>
      </c>
      <c r="F56642">
        <v>2006</v>
      </c>
      <c r="G56642">
        <v>5.13960304079649E-2</v>
      </c>
      <c r="H56642">
        <f>IF(J56642="N2O",G56642/About!$A$75,IF('EPA non-CO2 Data'!J56642="CH4",'EPA non-CO2 Data'!G56642/About!$A$73,'EPA non-CO2 Data'!G56642))</f>
        <v>2.1415012669985375E-3</v>
      </c>
      <c r="I56642" s="4" t="str">
        <f>VLOOKUP(CONCATENATE(B56642,C56642,D56642),'EPA Source to Industry Map'!$D$2:$E$35,2,FALSE)</f>
        <v>water and waste 36T39</v>
      </c>
      <c r="J56642" s="4" t="str">
        <f t="shared" si="897"/>
        <v>CH4</v>
      </c>
    </row>
    <row r="56643" spans="1:10" hidden="1" x14ac:dyDescent="0.25">
      <c r="A56643" t="s">
        <v>127</v>
      </c>
      <c r="B56643" t="s">
        <v>5</v>
      </c>
      <c r="C56643" t="s">
        <v>6</v>
      </c>
      <c r="D56643" t="s">
        <v>264</v>
      </c>
      <c r="E56643" t="s">
        <v>11</v>
      </c>
      <c r="F56643">
        <v>2006</v>
      </c>
      <c r="G56643">
        <v>2.2051413352213799E-2</v>
      </c>
      <c r="H56643">
        <f>IF(J56643="N2O",G56643/About!$A$75,IF('EPA non-CO2 Data'!J56643="CH4",'EPA non-CO2 Data'!G56643/About!$A$73,'EPA non-CO2 Data'!G56643))</f>
        <v>9.1880888967557498E-4</v>
      </c>
      <c r="I56643" s="4" t="str">
        <f>VLOOKUP(CONCATENATE(B56643,C56643,D56643),'EPA Source to Industry Map'!$D$2:$E$35,2,FALSE)</f>
        <v>water and waste 36T39</v>
      </c>
      <c r="J56643" s="4" t="str">
        <f t="shared" si="897"/>
        <v>CH4</v>
      </c>
    </row>
    <row r="56644" spans="1:10" hidden="1" x14ac:dyDescent="0.25">
      <c r="A56644" t="s">
        <v>127</v>
      </c>
      <c r="B56644" t="s">
        <v>5</v>
      </c>
      <c r="C56644" t="s">
        <v>6</v>
      </c>
      <c r="D56644" t="s">
        <v>17</v>
      </c>
      <c r="E56644" t="s">
        <v>11</v>
      </c>
      <c r="F56644">
        <v>2007</v>
      </c>
      <c r="G56644">
        <v>5.1306121903409101E-2</v>
      </c>
      <c r="H56644">
        <f>IF(J56644="N2O",G56644/About!$A$75,IF('EPA non-CO2 Data'!J56644="CH4",'EPA non-CO2 Data'!G56644/About!$A$73,'EPA non-CO2 Data'!G56644))</f>
        <v>2.1377550793087127E-3</v>
      </c>
      <c r="I56644" s="4" t="str">
        <f>VLOOKUP(CONCATENATE(B56644,C56644,D56644),'EPA Source to Industry Map'!$D$2:$E$35,2,FALSE)</f>
        <v>water and waste 36T39</v>
      </c>
      <c r="J56644" s="4" t="str">
        <f t="shared" si="897"/>
        <v>CH4</v>
      </c>
    </row>
    <row r="56645" spans="1:10" hidden="1" x14ac:dyDescent="0.25">
      <c r="A56645" t="s">
        <v>127</v>
      </c>
      <c r="B56645" t="s">
        <v>5</v>
      </c>
      <c r="C56645" t="s">
        <v>6</v>
      </c>
      <c r="D56645" t="s">
        <v>264</v>
      </c>
      <c r="E56645" t="s">
        <v>11</v>
      </c>
      <c r="F56645">
        <v>2007</v>
      </c>
      <c r="G56645">
        <v>2.1660368824958202E-2</v>
      </c>
      <c r="H56645">
        <f>IF(J56645="N2O",G56645/About!$A$75,IF('EPA non-CO2 Data'!J56645="CH4",'EPA non-CO2 Data'!G56645/About!$A$73,'EPA non-CO2 Data'!G56645))</f>
        <v>9.0251536770659174E-4</v>
      </c>
      <c r="I56645" s="4" t="str">
        <f>VLOOKUP(CONCATENATE(B56645,C56645,D56645),'EPA Source to Industry Map'!$D$2:$E$35,2,FALSE)</f>
        <v>water and waste 36T39</v>
      </c>
      <c r="J56645" s="4" t="str">
        <f t="shared" si="897"/>
        <v>CH4</v>
      </c>
    </row>
    <row r="56646" spans="1:10" hidden="1" x14ac:dyDescent="0.25">
      <c r="A56646" t="s">
        <v>127</v>
      </c>
      <c r="B56646" t="s">
        <v>5</v>
      </c>
      <c r="C56646" t="s">
        <v>6</v>
      </c>
      <c r="D56646" t="s">
        <v>17</v>
      </c>
      <c r="E56646" t="s">
        <v>11</v>
      </c>
      <c r="F56646">
        <v>2008</v>
      </c>
      <c r="G56646">
        <v>5.0365825786613298E-2</v>
      </c>
      <c r="H56646">
        <f>IF(J56646="N2O",G56646/About!$A$75,IF('EPA non-CO2 Data'!J56646="CH4",'EPA non-CO2 Data'!G56646/About!$A$73,'EPA non-CO2 Data'!G56646))</f>
        <v>2.0985760744422206E-3</v>
      </c>
      <c r="I56646" s="4" t="str">
        <f>VLOOKUP(CONCATENATE(B56646,C56646,D56646),'EPA Source to Industry Map'!$D$2:$E$35,2,FALSE)</f>
        <v>water and waste 36T39</v>
      </c>
      <c r="J56646" s="4" t="str">
        <f t="shared" si="897"/>
        <v>CH4</v>
      </c>
    </row>
    <row r="56647" spans="1:10" hidden="1" x14ac:dyDescent="0.25">
      <c r="A56647" t="s">
        <v>127</v>
      </c>
      <c r="B56647" t="s">
        <v>5</v>
      </c>
      <c r="C56647" t="s">
        <v>6</v>
      </c>
      <c r="D56647" t="s">
        <v>264</v>
      </c>
      <c r="E56647" t="s">
        <v>11</v>
      </c>
      <c r="F56647">
        <v>2008</v>
      </c>
      <c r="G56647">
        <v>2.0931726132886901E-2</v>
      </c>
      <c r="H56647">
        <f>IF(J56647="N2O",G56647/About!$A$75,IF('EPA non-CO2 Data'!J56647="CH4",'EPA non-CO2 Data'!G56647/About!$A$73,'EPA non-CO2 Data'!G56647))</f>
        <v>8.7215525553695423E-4</v>
      </c>
      <c r="I56647" s="4" t="str">
        <f>VLOOKUP(CONCATENATE(B56647,C56647,D56647),'EPA Source to Industry Map'!$D$2:$E$35,2,FALSE)</f>
        <v>water and waste 36T39</v>
      </c>
      <c r="J56647" s="4" t="str">
        <f t="shared" si="897"/>
        <v>CH4</v>
      </c>
    </row>
    <row r="56648" spans="1:10" hidden="1" x14ac:dyDescent="0.25">
      <c r="A56648" t="s">
        <v>127</v>
      </c>
      <c r="B56648" t="s">
        <v>5</v>
      </c>
      <c r="C56648" t="s">
        <v>6</v>
      </c>
      <c r="D56648" t="s">
        <v>17</v>
      </c>
      <c r="E56648" t="s">
        <v>11</v>
      </c>
      <c r="F56648">
        <v>2009</v>
      </c>
      <c r="G56648">
        <v>4.9890941667060998E-2</v>
      </c>
      <c r="H56648">
        <f>IF(J56648="N2O",G56648/About!$A$75,IF('EPA non-CO2 Data'!J56648="CH4",'EPA non-CO2 Data'!G56648/About!$A$73,'EPA non-CO2 Data'!G56648))</f>
        <v>2.0787892361275417E-3</v>
      </c>
      <c r="I56648" s="4" t="str">
        <f>VLOOKUP(CONCATENATE(B56648,C56648,D56648),'EPA Source to Industry Map'!$D$2:$E$35,2,FALSE)</f>
        <v>water and waste 36T39</v>
      </c>
      <c r="J56648" s="4" t="str">
        <f t="shared" si="897"/>
        <v>CH4</v>
      </c>
    </row>
    <row r="56649" spans="1:10" hidden="1" x14ac:dyDescent="0.25">
      <c r="A56649" t="s">
        <v>127</v>
      </c>
      <c r="B56649" t="s">
        <v>5</v>
      </c>
      <c r="C56649" t="s">
        <v>6</v>
      </c>
      <c r="D56649" t="s">
        <v>264</v>
      </c>
      <c r="E56649" t="s">
        <v>11</v>
      </c>
      <c r="F56649">
        <v>2009</v>
      </c>
      <c r="G56649">
        <v>2.0419164905943001E-2</v>
      </c>
      <c r="H56649">
        <f>IF(J56649="N2O",G56649/About!$A$75,IF('EPA non-CO2 Data'!J56649="CH4",'EPA non-CO2 Data'!G56649/About!$A$73,'EPA non-CO2 Data'!G56649))</f>
        <v>8.5079853774762502E-4</v>
      </c>
      <c r="I56649" s="4" t="str">
        <f>VLOOKUP(CONCATENATE(B56649,C56649,D56649),'EPA Source to Industry Map'!$D$2:$E$35,2,FALSE)</f>
        <v>water and waste 36T39</v>
      </c>
      <c r="J56649" s="4" t="str">
        <f t="shared" si="897"/>
        <v>CH4</v>
      </c>
    </row>
    <row r="56650" spans="1:10" hidden="1" x14ac:dyDescent="0.25">
      <c r="A56650" t="s">
        <v>127</v>
      </c>
      <c r="B56650" t="s">
        <v>5</v>
      </c>
      <c r="C56650" t="s">
        <v>6</v>
      </c>
      <c r="D56650" t="s">
        <v>17</v>
      </c>
      <c r="E56650" t="s">
        <v>11</v>
      </c>
      <c r="F56650">
        <v>2010</v>
      </c>
      <c r="G56650">
        <v>4.1887001944198102E-2</v>
      </c>
      <c r="H56650">
        <f>IF(J56650="N2O",G56650/About!$A$75,IF('EPA non-CO2 Data'!J56650="CH4",'EPA non-CO2 Data'!G56650/About!$A$73,'EPA non-CO2 Data'!G56650))</f>
        <v>1.7452917476749208E-3</v>
      </c>
      <c r="I56650" s="4" t="str">
        <f>VLOOKUP(CONCATENATE(B56650,C56650,D56650),'EPA Source to Industry Map'!$D$2:$E$35,2,FALSE)</f>
        <v>water and waste 36T39</v>
      </c>
      <c r="J56650" s="4" t="str">
        <f t="shared" si="897"/>
        <v>CH4</v>
      </c>
    </row>
    <row r="56651" spans="1:10" hidden="1" x14ac:dyDescent="0.25">
      <c r="A56651" t="s">
        <v>127</v>
      </c>
      <c r="B56651" t="s">
        <v>5</v>
      </c>
      <c r="C56651" t="s">
        <v>6</v>
      </c>
      <c r="D56651" t="s">
        <v>264</v>
      </c>
      <c r="E56651" t="s">
        <v>11</v>
      </c>
      <c r="F56651">
        <v>2010</v>
      </c>
      <c r="G56651">
        <v>1.6889240893266901E-2</v>
      </c>
      <c r="H56651">
        <f>IF(J56651="N2O",G56651/About!$A$75,IF('EPA non-CO2 Data'!J56651="CH4",'EPA non-CO2 Data'!G56651/About!$A$73,'EPA non-CO2 Data'!G56651))</f>
        <v>7.0371837055278755E-4</v>
      </c>
      <c r="I56651" s="4" t="str">
        <f>VLOOKUP(CONCATENATE(B56651,C56651,D56651),'EPA Source to Industry Map'!$D$2:$E$35,2,FALSE)</f>
        <v>water and waste 36T39</v>
      </c>
      <c r="J56651" s="4" t="str">
        <f t="shared" si="897"/>
        <v>CH4</v>
      </c>
    </row>
    <row r="56652" spans="1:10" hidden="1" x14ac:dyDescent="0.25">
      <c r="A56652" t="s">
        <v>127</v>
      </c>
      <c r="B56652" t="s">
        <v>5</v>
      </c>
      <c r="C56652" t="s">
        <v>6</v>
      </c>
      <c r="D56652" t="s">
        <v>17</v>
      </c>
      <c r="E56652" t="s">
        <v>11</v>
      </c>
      <c r="F56652">
        <v>2011</v>
      </c>
      <c r="G56652">
        <v>4.2160010896868702E-2</v>
      </c>
      <c r="H56652">
        <f>IF(J56652="N2O",G56652/About!$A$75,IF('EPA non-CO2 Data'!J56652="CH4",'EPA non-CO2 Data'!G56652/About!$A$73,'EPA non-CO2 Data'!G56652))</f>
        <v>1.7566671207028626E-3</v>
      </c>
      <c r="I56652" s="4" t="str">
        <f>VLOOKUP(CONCATENATE(B56652,C56652,D56652),'EPA Source to Industry Map'!$D$2:$E$35,2,FALSE)</f>
        <v>water and waste 36T39</v>
      </c>
      <c r="J56652" s="4" t="str">
        <f t="shared" si="897"/>
        <v>CH4</v>
      </c>
    </row>
    <row r="56653" spans="1:10" hidden="1" x14ac:dyDescent="0.25">
      <c r="A56653" t="s">
        <v>127</v>
      </c>
      <c r="B56653" t="s">
        <v>5</v>
      </c>
      <c r="C56653" t="s">
        <v>6</v>
      </c>
      <c r="D56653" t="s">
        <v>264</v>
      </c>
      <c r="E56653" t="s">
        <v>11</v>
      </c>
      <c r="F56653">
        <v>2011</v>
      </c>
      <c r="G56653">
        <v>1.6776904508637301E-2</v>
      </c>
      <c r="H56653">
        <f>IF(J56653="N2O",G56653/About!$A$75,IF('EPA non-CO2 Data'!J56653="CH4",'EPA non-CO2 Data'!G56653/About!$A$73,'EPA non-CO2 Data'!G56653))</f>
        <v>6.9903768785988755E-4</v>
      </c>
      <c r="I56653" s="4" t="str">
        <f>VLOOKUP(CONCATENATE(B56653,C56653,D56653),'EPA Source to Industry Map'!$D$2:$E$35,2,FALSE)</f>
        <v>water and waste 36T39</v>
      </c>
      <c r="J56653" s="4" t="str">
        <f t="shared" si="897"/>
        <v>CH4</v>
      </c>
    </row>
    <row r="56654" spans="1:10" hidden="1" x14ac:dyDescent="0.25">
      <c r="A56654" t="s">
        <v>127</v>
      </c>
      <c r="B56654" t="s">
        <v>5</v>
      </c>
      <c r="C56654" t="s">
        <v>6</v>
      </c>
      <c r="D56654" t="s">
        <v>17</v>
      </c>
      <c r="E56654" t="s">
        <v>11</v>
      </c>
      <c r="F56654">
        <v>2012</v>
      </c>
      <c r="G56654">
        <v>4.0287589776454698E-2</v>
      </c>
      <c r="H56654">
        <f>IF(J56654="N2O",G56654/About!$A$75,IF('EPA non-CO2 Data'!J56654="CH4",'EPA non-CO2 Data'!G56654/About!$A$73,'EPA non-CO2 Data'!G56654))</f>
        <v>1.6786495740189458E-3</v>
      </c>
      <c r="I56654" s="4" t="str">
        <f>VLOOKUP(CONCATENATE(B56654,C56654,D56654),'EPA Source to Industry Map'!$D$2:$E$35,2,FALSE)</f>
        <v>water and waste 36T39</v>
      </c>
      <c r="J56654" s="4" t="str">
        <f t="shared" si="897"/>
        <v>CH4</v>
      </c>
    </row>
    <row r="56655" spans="1:10" hidden="1" x14ac:dyDescent="0.25">
      <c r="A56655" t="s">
        <v>127</v>
      </c>
      <c r="B56655" t="s">
        <v>5</v>
      </c>
      <c r="C56655" t="s">
        <v>6</v>
      </c>
      <c r="D56655" t="s">
        <v>264</v>
      </c>
      <c r="E56655" t="s">
        <v>11</v>
      </c>
      <c r="F56655">
        <v>2012</v>
      </c>
      <c r="G56655">
        <v>1.5826764782316299E-2</v>
      </c>
      <c r="H56655">
        <f>IF(J56655="N2O",G56655/About!$A$75,IF('EPA non-CO2 Data'!J56655="CH4",'EPA non-CO2 Data'!G56655/About!$A$73,'EPA non-CO2 Data'!G56655))</f>
        <v>6.5944853259651244E-4</v>
      </c>
      <c r="I56655" s="4" t="str">
        <f>VLOOKUP(CONCATENATE(B56655,C56655,D56655),'EPA Source to Industry Map'!$D$2:$E$35,2,FALSE)</f>
        <v>water and waste 36T39</v>
      </c>
      <c r="J56655" s="4" t="str">
        <f t="shared" si="897"/>
        <v>CH4</v>
      </c>
    </row>
    <row r="56656" spans="1:10" hidden="1" x14ac:dyDescent="0.25">
      <c r="A56656" t="s">
        <v>127</v>
      </c>
      <c r="B56656" t="s">
        <v>5</v>
      </c>
      <c r="C56656" t="s">
        <v>6</v>
      </c>
      <c r="D56656" t="s">
        <v>17</v>
      </c>
      <c r="E56656" t="s">
        <v>11</v>
      </c>
      <c r="F56656">
        <v>2013</v>
      </c>
      <c r="G56656">
        <v>4.1295025954011098E-2</v>
      </c>
      <c r="H56656">
        <f>IF(J56656="N2O",G56656/About!$A$75,IF('EPA non-CO2 Data'!J56656="CH4",'EPA non-CO2 Data'!G56656/About!$A$73,'EPA non-CO2 Data'!G56656))</f>
        <v>1.7206260814171292E-3</v>
      </c>
      <c r="I56656" s="4" t="str">
        <f>VLOOKUP(CONCATENATE(B56656,C56656,D56656),'EPA Source to Industry Map'!$D$2:$E$35,2,FALSE)</f>
        <v>water and waste 36T39</v>
      </c>
      <c r="J56656" s="4" t="str">
        <f t="shared" si="897"/>
        <v>CH4</v>
      </c>
    </row>
    <row r="56657" spans="1:10" hidden="1" x14ac:dyDescent="0.25">
      <c r="A56657" t="s">
        <v>127</v>
      </c>
      <c r="B56657" t="s">
        <v>5</v>
      </c>
      <c r="C56657" t="s">
        <v>6</v>
      </c>
      <c r="D56657" t="s">
        <v>264</v>
      </c>
      <c r="E56657" t="s">
        <v>11</v>
      </c>
      <c r="F56657">
        <v>2013</v>
      </c>
      <c r="G56657">
        <v>1.60196503147629E-2</v>
      </c>
      <c r="H56657">
        <f>IF(J56657="N2O",G56657/About!$A$75,IF('EPA non-CO2 Data'!J56657="CH4",'EPA non-CO2 Data'!G56657/About!$A$73,'EPA non-CO2 Data'!G56657))</f>
        <v>6.6748542978178752E-4</v>
      </c>
      <c r="I56657" s="4" t="str">
        <f>VLOOKUP(CONCATENATE(B56657,C56657,D56657),'EPA Source to Industry Map'!$D$2:$E$35,2,FALSE)</f>
        <v>water and waste 36T39</v>
      </c>
      <c r="J56657" s="4" t="str">
        <f t="shared" si="897"/>
        <v>CH4</v>
      </c>
    </row>
    <row r="56658" spans="1:10" hidden="1" x14ac:dyDescent="0.25">
      <c r="A56658" t="s">
        <v>127</v>
      </c>
      <c r="B56658" t="s">
        <v>5</v>
      </c>
      <c r="C56658" t="s">
        <v>6</v>
      </c>
      <c r="D56658" t="s">
        <v>17</v>
      </c>
      <c r="E56658" t="s">
        <v>11</v>
      </c>
      <c r="F56658">
        <v>2014</v>
      </c>
      <c r="G56658">
        <v>4.0966232536746E-2</v>
      </c>
      <c r="H56658">
        <f>IF(J56658="N2O",G56658/About!$A$75,IF('EPA non-CO2 Data'!J56658="CH4",'EPA non-CO2 Data'!G56658/About!$A$73,'EPA non-CO2 Data'!G56658))</f>
        <v>1.70692635569775E-3</v>
      </c>
      <c r="I56658" s="4" t="str">
        <f>VLOOKUP(CONCATENATE(B56658,C56658,D56658),'EPA Source to Industry Map'!$D$2:$E$35,2,FALSE)</f>
        <v>water and waste 36T39</v>
      </c>
      <c r="J56658" s="4" t="str">
        <f t="shared" si="897"/>
        <v>CH4</v>
      </c>
    </row>
    <row r="56659" spans="1:10" hidden="1" x14ac:dyDescent="0.25">
      <c r="A56659" t="s">
        <v>127</v>
      </c>
      <c r="B56659" t="s">
        <v>5</v>
      </c>
      <c r="C56659" t="s">
        <v>6</v>
      </c>
      <c r="D56659" t="s">
        <v>264</v>
      </c>
      <c r="E56659" t="s">
        <v>11</v>
      </c>
      <c r="F56659">
        <v>2014</v>
      </c>
      <c r="G56659">
        <v>1.5697694773818001E-2</v>
      </c>
      <c r="H56659">
        <f>IF(J56659="N2O",G56659/About!$A$75,IF('EPA non-CO2 Data'!J56659="CH4",'EPA non-CO2 Data'!G56659/About!$A$73,'EPA non-CO2 Data'!G56659))</f>
        <v>6.5407061557575007E-4</v>
      </c>
      <c r="I56659" s="4" t="str">
        <f>VLOOKUP(CONCATENATE(B56659,C56659,D56659),'EPA Source to Industry Map'!$D$2:$E$35,2,FALSE)</f>
        <v>water and waste 36T39</v>
      </c>
      <c r="J56659" s="4" t="str">
        <f t="shared" si="897"/>
        <v>CH4</v>
      </c>
    </row>
    <row r="56660" spans="1:10" hidden="1" x14ac:dyDescent="0.25">
      <c r="A56660" t="s">
        <v>127</v>
      </c>
      <c r="B56660" t="s">
        <v>5</v>
      </c>
      <c r="C56660" t="s">
        <v>6</v>
      </c>
      <c r="D56660" t="s">
        <v>17</v>
      </c>
      <c r="E56660" t="s">
        <v>11</v>
      </c>
      <c r="F56660">
        <v>2015</v>
      </c>
      <c r="G56660">
        <v>3.9410242370078098E-2</v>
      </c>
      <c r="H56660">
        <f>IF(J56660="N2O",G56660/About!$A$75,IF('EPA non-CO2 Data'!J56660="CH4",'EPA non-CO2 Data'!G56660/About!$A$73,'EPA non-CO2 Data'!G56660))</f>
        <v>1.6420934320865875E-3</v>
      </c>
      <c r="I56660" s="4" t="str">
        <f>VLOOKUP(CONCATENATE(B56660,C56660,D56660),'EPA Source to Industry Map'!$D$2:$E$35,2,FALSE)</f>
        <v>water and waste 36T39</v>
      </c>
      <c r="J56660" s="4" t="str">
        <f t="shared" si="897"/>
        <v>CH4</v>
      </c>
    </row>
    <row r="56661" spans="1:10" hidden="1" x14ac:dyDescent="0.25">
      <c r="A56661" t="s">
        <v>127</v>
      </c>
      <c r="B56661" t="s">
        <v>5</v>
      </c>
      <c r="C56661" t="s">
        <v>6</v>
      </c>
      <c r="D56661" t="s">
        <v>264</v>
      </c>
      <c r="E56661" t="s">
        <v>11</v>
      </c>
      <c r="F56661">
        <v>2015</v>
      </c>
      <c r="G56661">
        <v>1.49207054015454E-2</v>
      </c>
      <c r="H56661">
        <f>IF(J56661="N2O",G56661/About!$A$75,IF('EPA non-CO2 Data'!J56661="CH4",'EPA non-CO2 Data'!G56661/About!$A$73,'EPA non-CO2 Data'!G56661))</f>
        <v>6.2169605839772506E-4</v>
      </c>
      <c r="I56661" s="4" t="str">
        <f>VLOOKUP(CONCATENATE(B56661,C56661,D56661),'EPA Source to Industry Map'!$D$2:$E$35,2,FALSE)</f>
        <v>water and waste 36T39</v>
      </c>
      <c r="J56661" s="4" t="str">
        <f t="shared" si="897"/>
        <v>CH4</v>
      </c>
    </row>
    <row r="56662" spans="1:10" hidden="1" x14ac:dyDescent="0.25">
      <c r="A56662" t="s">
        <v>127</v>
      </c>
      <c r="B56662" t="s">
        <v>5</v>
      </c>
      <c r="C56662" t="s">
        <v>6</v>
      </c>
      <c r="D56662" t="s">
        <v>17</v>
      </c>
      <c r="E56662" t="s">
        <v>11</v>
      </c>
      <c r="F56662">
        <v>2016</v>
      </c>
      <c r="G56662">
        <v>3.6194811786152699E-2</v>
      </c>
      <c r="H56662">
        <f>IF(J56662="N2O",G56662/About!$A$75,IF('EPA non-CO2 Data'!J56662="CH4",'EPA non-CO2 Data'!G56662/About!$A$73,'EPA non-CO2 Data'!G56662))</f>
        <v>1.5081171577563625E-3</v>
      </c>
      <c r="I56662" s="4" t="str">
        <f>VLOOKUP(CONCATENATE(B56662,C56662,D56662),'EPA Source to Industry Map'!$D$2:$E$35,2,FALSE)</f>
        <v>water and waste 36T39</v>
      </c>
      <c r="J56662" s="4" t="str">
        <f t="shared" si="897"/>
        <v>CH4</v>
      </c>
    </row>
    <row r="56663" spans="1:10" hidden="1" x14ac:dyDescent="0.25">
      <c r="A56663" t="s">
        <v>127</v>
      </c>
      <c r="B56663" t="s">
        <v>5</v>
      </c>
      <c r="C56663" t="s">
        <v>6</v>
      </c>
      <c r="D56663" t="s">
        <v>264</v>
      </c>
      <c r="E56663" t="s">
        <v>11</v>
      </c>
      <c r="F56663">
        <v>2016</v>
      </c>
      <c r="G56663">
        <v>1.34503687246671E-2</v>
      </c>
      <c r="H56663">
        <f>IF(J56663="N2O",G56663/About!$A$75,IF('EPA non-CO2 Data'!J56663="CH4",'EPA non-CO2 Data'!G56663/About!$A$73,'EPA non-CO2 Data'!G56663))</f>
        <v>5.6043203019446252E-4</v>
      </c>
      <c r="I56663" s="4" t="str">
        <f>VLOOKUP(CONCATENATE(B56663,C56663,D56663),'EPA Source to Industry Map'!$D$2:$E$35,2,FALSE)</f>
        <v>water and waste 36T39</v>
      </c>
      <c r="J56663" s="4" t="str">
        <f t="shared" si="897"/>
        <v>CH4</v>
      </c>
    </row>
    <row r="56664" spans="1:10" hidden="1" x14ac:dyDescent="0.25">
      <c r="A56664" t="s">
        <v>127</v>
      </c>
      <c r="B56664" t="s">
        <v>5</v>
      </c>
      <c r="C56664" t="s">
        <v>6</v>
      </c>
      <c r="D56664" t="s">
        <v>17</v>
      </c>
      <c r="E56664" t="s">
        <v>11</v>
      </c>
      <c r="F56664">
        <v>2017</v>
      </c>
      <c r="G56664">
        <v>3.7107095443553798E-2</v>
      </c>
      <c r="H56664">
        <f>IF(J56664="N2O",G56664/About!$A$75,IF('EPA non-CO2 Data'!J56664="CH4",'EPA non-CO2 Data'!G56664/About!$A$73,'EPA non-CO2 Data'!G56664))</f>
        <v>1.5461289768147416E-3</v>
      </c>
      <c r="I56664" s="4" t="str">
        <f>VLOOKUP(CONCATENATE(B56664,C56664,D56664),'EPA Source to Industry Map'!$D$2:$E$35,2,FALSE)</f>
        <v>water and waste 36T39</v>
      </c>
      <c r="J56664" s="4" t="str">
        <f t="shared" si="897"/>
        <v>CH4</v>
      </c>
    </row>
    <row r="56665" spans="1:10" hidden="1" x14ac:dyDescent="0.25">
      <c r="A56665" t="s">
        <v>127</v>
      </c>
      <c r="B56665" t="s">
        <v>5</v>
      </c>
      <c r="C56665" t="s">
        <v>6</v>
      </c>
      <c r="D56665" t="s">
        <v>264</v>
      </c>
      <c r="E56665" t="s">
        <v>11</v>
      </c>
      <c r="F56665">
        <v>2017</v>
      </c>
      <c r="G56665">
        <v>1.35427833650291E-2</v>
      </c>
      <c r="H56665">
        <f>IF(J56665="N2O",G56665/About!$A$75,IF('EPA non-CO2 Data'!J56665="CH4",'EPA non-CO2 Data'!G56665/About!$A$73,'EPA non-CO2 Data'!G56665))</f>
        <v>5.6428264020954579E-4</v>
      </c>
      <c r="I56665" s="4" t="str">
        <f>VLOOKUP(CONCATENATE(B56665,C56665,D56665),'EPA Source to Industry Map'!$D$2:$E$35,2,FALSE)</f>
        <v>water and waste 36T39</v>
      </c>
      <c r="J56665" s="4" t="str">
        <f t="shared" si="897"/>
        <v>CH4</v>
      </c>
    </row>
    <row r="56666" spans="1:10" hidden="1" x14ac:dyDescent="0.25">
      <c r="A56666" t="s">
        <v>127</v>
      </c>
      <c r="B56666" t="s">
        <v>5</v>
      </c>
      <c r="C56666" t="s">
        <v>6</v>
      </c>
      <c r="D56666" t="s">
        <v>17</v>
      </c>
      <c r="E56666" t="s">
        <v>11</v>
      </c>
      <c r="F56666">
        <v>2018</v>
      </c>
      <c r="G56666">
        <v>3.8019379100954903E-2</v>
      </c>
      <c r="H56666">
        <f>IF(J56666="N2O",G56666/About!$A$75,IF('EPA non-CO2 Data'!J56666="CH4",'EPA non-CO2 Data'!G56666/About!$A$73,'EPA non-CO2 Data'!G56666))</f>
        <v>1.584140795873121E-3</v>
      </c>
      <c r="I56666" s="4" t="str">
        <f>VLOOKUP(CONCATENATE(B56666,C56666,D56666),'EPA Source to Industry Map'!$D$2:$E$35,2,FALSE)</f>
        <v>water and waste 36T39</v>
      </c>
      <c r="J56666" s="4" t="str">
        <f t="shared" si="897"/>
        <v>CH4</v>
      </c>
    </row>
    <row r="56667" spans="1:10" hidden="1" x14ac:dyDescent="0.25">
      <c r="A56667" t="s">
        <v>127</v>
      </c>
      <c r="B56667" t="s">
        <v>5</v>
      </c>
      <c r="C56667" t="s">
        <v>6</v>
      </c>
      <c r="D56667" t="s">
        <v>264</v>
      </c>
      <c r="E56667" t="s">
        <v>11</v>
      </c>
      <c r="F56667">
        <v>2018</v>
      </c>
      <c r="G56667">
        <v>1.3635198005391E-2</v>
      </c>
      <c r="H56667">
        <f>IF(J56667="N2O",G56667/About!$A$75,IF('EPA non-CO2 Data'!J56667="CH4",'EPA non-CO2 Data'!G56667/About!$A$73,'EPA non-CO2 Data'!G56667))</f>
        <v>5.6813325022462495E-4</v>
      </c>
      <c r="I56667" s="4" t="str">
        <f>VLOOKUP(CONCATENATE(B56667,C56667,D56667),'EPA Source to Industry Map'!$D$2:$E$35,2,FALSE)</f>
        <v>water and waste 36T39</v>
      </c>
      <c r="J56667" s="4" t="str">
        <f t="shared" si="897"/>
        <v>CH4</v>
      </c>
    </row>
    <row r="56668" spans="1:10" hidden="1" x14ac:dyDescent="0.25">
      <c r="A56668" t="s">
        <v>127</v>
      </c>
      <c r="B56668" t="s">
        <v>5</v>
      </c>
      <c r="C56668" t="s">
        <v>6</v>
      </c>
      <c r="D56668" t="s">
        <v>17</v>
      </c>
      <c r="E56668" t="s">
        <v>11</v>
      </c>
      <c r="F56668">
        <v>2019</v>
      </c>
      <c r="G56668">
        <v>3.8931662758356002E-2</v>
      </c>
      <c r="H56668">
        <f>IF(J56668="N2O",G56668/About!$A$75,IF('EPA non-CO2 Data'!J56668="CH4",'EPA non-CO2 Data'!G56668/About!$A$73,'EPA non-CO2 Data'!G56668))</f>
        <v>1.6221526149315E-3</v>
      </c>
      <c r="I56668" s="4" t="str">
        <f>VLOOKUP(CONCATENATE(B56668,C56668,D56668),'EPA Source to Industry Map'!$D$2:$E$35,2,FALSE)</f>
        <v>water and waste 36T39</v>
      </c>
      <c r="J56668" s="4" t="str">
        <f t="shared" si="897"/>
        <v>CH4</v>
      </c>
    </row>
    <row r="56669" spans="1:10" hidden="1" x14ac:dyDescent="0.25">
      <c r="A56669" t="s">
        <v>127</v>
      </c>
      <c r="B56669" t="s">
        <v>5</v>
      </c>
      <c r="C56669" t="s">
        <v>6</v>
      </c>
      <c r="D56669" t="s">
        <v>264</v>
      </c>
      <c r="E56669" t="s">
        <v>11</v>
      </c>
      <c r="F56669">
        <v>2019</v>
      </c>
      <c r="G56669">
        <v>1.3727612645753E-2</v>
      </c>
      <c r="H56669">
        <f>IF(J56669="N2O",G56669/About!$A$75,IF('EPA non-CO2 Data'!J56669="CH4",'EPA non-CO2 Data'!G56669/About!$A$73,'EPA non-CO2 Data'!G56669))</f>
        <v>5.7198386023970833E-4</v>
      </c>
      <c r="I56669" s="4" t="str">
        <f>VLOOKUP(CONCATENATE(B56669,C56669,D56669),'EPA Source to Industry Map'!$D$2:$E$35,2,FALSE)</f>
        <v>water and waste 36T39</v>
      </c>
      <c r="J56669" s="4" t="str">
        <f t="shared" si="897"/>
        <v>CH4</v>
      </c>
    </row>
    <row r="56670" spans="1:10" hidden="1" x14ac:dyDescent="0.25">
      <c r="A56670" t="s">
        <v>127</v>
      </c>
      <c r="B56670" t="s">
        <v>5</v>
      </c>
      <c r="C56670" t="s">
        <v>6</v>
      </c>
      <c r="D56670" t="s">
        <v>17</v>
      </c>
      <c r="E56670" t="s">
        <v>11</v>
      </c>
      <c r="F56670">
        <v>2020</v>
      </c>
      <c r="G56670">
        <v>3.9843946415757198E-2</v>
      </c>
      <c r="H56670">
        <f>IF(J56670="N2O",G56670/About!$A$75,IF('EPA non-CO2 Data'!J56670="CH4",'EPA non-CO2 Data'!G56670/About!$A$73,'EPA non-CO2 Data'!G56670))</f>
        <v>1.6601644339898833E-3</v>
      </c>
      <c r="I56670" s="4" t="str">
        <f>VLOOKUP(CONCATENATE(B56670,C56670,D56670),'EPA Source to Industry Map'!$D$2:$E$35,2,FALSE)</f>
        <v>water and waste 36T39</v>
      </c>
      <c r="J56670" s="4" t="str">
        <f t="shared" si="897"/>
        <v>CH4</v>
      </c>
    </row>
    <row r="56671" spans="1:10" hidden="1" x14ac:dyDescent="0.25">
      <c r="A56671" t="s">
        <v>127</v>
      </c>
      <c r="B56671" t="s">
        <v>5</v>
      </c>
      <c r="C56671" t="s">
        <v>6</v>
      </c>
      <c r="D56671" t="s">
        <v>264</v>
      </c>
      <c r="E56671" t="s">
        <v>11</v>
      </c>
      <c r="F56671">
        <v>2020</v>
      </c>
      <c r="G56671">
        <v>1.3820027286115E-2</v>
      </c>
      <c r="H56671">
        <f>IF(J56671="N2O",G56671/About!$A$75,IF('EPA non-CO2 Data'!J56671="CH4",'EPA non-CO2 Data'!G56671/About!$A$73,'EPA non-CO2 Data'!G56671))</f>
        <v>5.7583447025479171E-4</v>
      </c>
      <c r="I56671" s="4" t="str">
        <f>VLOOKUP(CONCATENATE(B56671,C56671,D56671),'EPA Source to Industry Map'!$D$2:$E$35,2,FALSE)</f>
        <v>water and waste 36T39</v>
      </c>
      <c r="J56671" s="4" t="str">
        <f t="shared" si="897"/>
        <v>CH4</v>
      </c>
    </row>
    <row r="56672" spans="1:10" hidden="1" x14ac:dyDescent="0.25">
      <c r="A56672" t="s">
        <v>127</v>
      </c>
      <c r="B56672" t="s">
        <v>5</v>
      </c>
      <c r="C56672" t="s">
        <v>6</v>
      </c>
      <c r="D56672" t="s">
        <v>17</v>
      </c>
      <c r="E56672" t="s">
        <v>11</v>
      </c>
      <c r="F56672">
        <v>2021</v>
      </c>
      <c r="G56672">
        <v>4.0890796112774699E-2</v>
      </c>
      <c r="H56672">
        <f>IF(J56672="N2O",G56672/About!$A$75,IF('EPA non-CO2 Data'!J56672="CH4",'EPA non-CO2 Data'!G56672/About!$A$73,'EPA non-CO2 Data'!G56672))</f>
        <v>1.7037831713656124E-3</v>
      </c>
      <c r="I56672" s="4" t="str">
        <f>VLOOKUP(CONCATENATE(B56672,C56672,D56672),'EPA Source to Industry Map'!$D$2:$E$35,2,FALSE)</f>
        <v>water and waste 36T39</v>
      </c>
      <c r="J56672" s="4" t="str">
        <f t="shared" si="897"/>
        <v>CH4</v>
      </c>
    </row>
    <row r="56673" spans="1:10" hidden="1" x14ac:dyDescent="0.25">
      <c r="A56673" t="s">
        <v>127</v>
      </c>
      <c r="B56673" t="s">
        <v>5</v>
      </c>
      <c r="C56673" t="s">
        <v>6</v>
      </c>
      <c r="D56673" t="s">
        <v>264</v>
      </c>
      <c r="E56673" t="s">
        <v>11</v>
      </c>
      <c r="F56673">
        <v>2021</v>
      </c>
      <c r="G56673">
        <v>1.39445243306067E-2</v>
      </c>
      <c r="H56673">
        <f>IF(J56673="N2O",G56673/About!$A$75,IF('EPA non-CO2 Data'!J56673="CH4",'EPA non-CO2 Data'!G56673/About!$A$73,'EPA non-CO2 Data'!G56673))</f>
        <v>5.8102184710861246E-4</v>
      </c>
      <c r="I56673" s="4" t="str">
        <f>VLOOKUP(CONCATENATE(B56673,C56673,D56673),'EPA Source to Industry Map'!$D$2:$E$35,2,FALSE)</f>
        <v>water and waste 36T39</v>
      </c>
      <c r="J56673" s="4" t="str">
        <f t="shared" si="897"/>
        <v>CH4</v>
      </c>
    </row>
    <row r="56674" spans="1:10" hidden="1" x14ac:dyDescent="0.25">
      <c r="A56674" t="s">
        <v>127</v>
      </c>
      <c r="B56674" t="s">
        <v>5</v>
      </c>
      <c r="C56674" t="s">
        <v>6</v>
      </c>
      <c r="D56674" t="s">
        <v>17</v>
      </c>
      <c r="E56674" t="s">
        <v>11</v>
      </c>
      <c r="F56674">
        <v>2022</v>
      </c>
      <c r="G56674">
        <v>4.1937645809792201E-2</v>
      </c>
      <c r="H56674">
        <f>IF(J56674="N2O",G56674/About!$A$75,IF('EPA non-CO2 Data'!J56674="CH4",'EPA non-CO2 Data'!G56674/About!$A$73,'EPA non-CO2 Data'!G56674))</f>
        <v>1.7474019087413417E-3</v>
      </c>
      <c r="I56674" s="4" t="str">
        <f>VLOOKUP(CONCATENATE(B56674,C56674,D56674),'EPA Source to Industry Map'!$D$2:$E$35,2,FALSE)</f>
        <v>water and waste 36T39</v>
      </c>
      <c r="J56674" s="4" t="str">
        <f t="shared" si="897"/>
        <v>CH4</v>
      </c>
    </row>
    <row r="56675" spans="1:10" hidden="1" x14ac:dyDescent="0.25">
      <c r="A56675" t="s">
        <v>127</v>
      </c>
      <c r="B56675" t="s">
        <v>5</v>
      </c>
      <c r="C56675" t="s">
        <v>6</v>
      </c>
      <c r="D56675" t="s">
        <v>264</v>
      </c>
      <c r="E56675" t="s">
        <v>11</v>
      </c>
      <c r="F56675">
        <v>2022</v>
      </c>
      <c r="G56675">
        <v>1.4069021375098301E-2</v>
      </c>
      <c r="H56675">
        <f>IF(J56675="N2O",G56675/About!$A$75,IF('EPA non-CO2 Data'!J56675="CH4",'EPA non-CO2 Data'!G56675/About!$A$73,'EPA non-CO2 Data'!G56675))</f>
        <v>5.8620922396242919E-4</v>
      </c>
      <c r="I56675" s="4" t="str">
        <f>VLOOKUP(CONCATENATE(B56675,C56675,D56675),'EPA Source to Industry Map'!$D$2:$E$35,2,FALSE)</f>
        <v>water and waste 36T39</v>
      </c>
      <c r="J56675" s="4" t="str">
        <f t="shared" si="897"/>
        <v>CH4</v>
      </c>
    </row>
    <row r="56676" spans="1:10" hidden="1" x14ac:dyDescent="0.25">
      <c r="A56676" t="s">
        <v>127</v>
      </c>
      <c r="B56676" t="s">
        <v>5</v>
      </c>
      <c r="C56676" t="s">
        <v>6</v>
      </c>
      <c r="D56676" t="s">
        <v>17</v>
      </c>
      <c r="E56676" t="s">
        <v>11</v>
      </c>
      <c r="F56676">
        <v>2023</v>
      </c>
      <c r="G56676">
        <v>4.2984495506809703E-2</v>
      </c>
      <c r="H56676">
        <f>IF(J56676="N2O",G56676/About!$A$75,IF('EPA non-CO2 Data'!J56676="CH4",'EPA non-CO2 Data'!G56676/About!$A$73,'EPA non-CO2 Data'!G56676))</f>
        <v>1.791020646117071E-3</v>
      </c>
      <c r="I56676" s="4" t="str">
        <f>VLOOKUP(CONCATENATE(B56676,C56676,D56676),'EPA Source to Industry Map'!$D$2:$E$35,2,FALSE)</f>
        <v>water and waste 36T39</v>
      </c>
      <c r="J56676" s="4" t="str">
        <f t="shared" si="897"/>
        <v>CH4</v>
      </c>
    </row>
    <row r="56677" spans="1:10" hidden="1" x14ac:dyDescent="0.25">
      <c r="A56677" t="s">
        <v>127</v>
      </c>
      <c r="B56677" t="s">
        <v>5</v>
      </c>
      <c r="C56677" t="s">
        <v>6</v>
      </c>
      <c r="D56677" t="s">
        <v>264</v>
      </c>
      <c r="E56677" t="s">
        <v>11</v>
      </c>
      <c r="F56677">
        <v>2023</v>
      </c>
      <c r="G56677">
        <v>1.419351841959E-2</v>
      </c>
      <c r="H56677">
        <f>IF(J56677="N2O",G56677/About!$A$75,IF('EPA non-CO2 Data'!J56677="CH4",'EPA non-CO2 Data'!G56677/About!$A$73,'EPA non-CO2 Data'!G56677))</f>
        <v>5.9139660081625005E-4</v>
      </c>
      <c r="I56677" s="4" t="str">
        <f>VLOOKUP(CONCATENATE(B56677,C56677,D56677),'EPA Source to Industry Map'!$D$2:$E$35,2,FALSE)</f>
        <v>water and waste 36T39</v>
      </c>
      <c r="J56677" s="4" t="str">
        <f t="shared" si="897"/>
        <v>CH4</v>
      </c>
    </row>
    <row r="56678" spans="1:10" hidden="1" x14ac:dyDescent="0.25">
      <c r="A56678" t="s">
        <v>127</v>
      </c>
      <c r="B56678" t="s">
        <v>5</v>
      </c>
      <c r="C56678" t="s">
        <v>6</v>
      </c>
      <c r="D56678" t="s">
        <v>17</v>
      </c>
      <c r="E56678" t="s">
        <v>11</v>
      </c>
      <c r="F56678">
        <v>2024</v>
      </c>
      <c r="G56678">
        <v>4.4031345203827198E-2</v>
      </c>
      <c r="H56678">
        <f>IF(J56678="N2O",G56678/About!$A$75,IF('EPA non-CO2 Data'!J56678="CH4",'EPA non-CO2 Data'!G56678/About!$A$73,'EPA non-CO2 Data'!G56678))</f>
        <v>1.8346393834927999E-3</v>
      </c>
      <c r="I56678" s="4" t="str">
        <f>VLOOKUP(CONCATENATE(B56678,C56678,D56678),'EPA Source to Industry Map'!$D$2:$E$35,2,FALSE)</f>
        <v>water and waste 36T39</v>
      </c>
      <c r="J56678" s="4" t="str">
        <f t="shared" si="897"/>
        <v>CH4</v>
      </c>
    </row>
    <row r="56679" spans="1:10" hidden="1" x14ac:dyDescent="0.25">
      <c r="A56679" t="s">
        <v>127</v>
      </c>
      <c r="B56679" t="s">
        <v>5</v>
      </c>
      <c r="C56679" t="s">
        <v>6</v>
      </c>
      <c r="D56679" t="s">
        <v>264</v>
      </c>
      <c r="E56679" t="s">
        <v>11</v>
      </c>
      <c r="F56679">
        <v>2024</v>
      </c>
      <c r="G56679">
        <v>1.43180154640817E-2</v>
      </c>
      <c r="H56679">
        <f>IF(J56679="N2O",G56679/About!$A$75,IF('EPA non-CO2 Data'!J56679="CH4",'EPA non-CO2 Data'!G56679/About!$A$73,'EPA non-CO2 Data'!G56679))</f>
        <v>5.965839776700708E-4</v>
      </c>
      <c r="I56679" s="4" t="str">
        <f>VLOOKUP(CONCATENATE(B56679,C56679,D56679),'EPA Source to Industry Map'!$D$2:$E$35,2,FALSE)</f>
        <v>water and waste 36T39</v>
      </c>
      <c r="J56679" s="4" t="str">
        <f t="shared" si="897"/>
        <v>CH4</v>
      </c>
    </row>
    <row r="56680" spans="1:10" hidden="1" x14ac:dyDescent="0.25">
      <c r="A56680" t="s">
        <v>127</v>
      </c>
      <c r="B56680" t="s">
        <v>5</v>
      </c>
      <c r="C56680" t="s">
        <v>6</v>
      </c>
      <c r="D56680" t="s">
        <v>17</v>
      </c>
      <c r="E56680" t="s">
        <v>11</v>
      </c>
      <c r="F56680">
        <v>2025</v>
      </c>
      <c r="G56680">
        <v>4.5078194900844699E-2</v>
      </c>
      <c r="H56680">
        <f>IF(J56680="N2O",G56680/About!$A$75,IF('EPA non-CO2 Data'!J56680="CH4",'EPA non-CO2 Data'!G56680/About!$A$73,'EPA non-CO2 Data'!G56680))</f>
        <v>1.8782581208685292E-3</v>
      </c>
      <c r="I56680" s="4" t="str">
        <f>VLOOKUP(CONCATENATE(B56680,C56680,D56680),'EPA Source to Industry Map'!$D$2:$E$35,2,FALSE)</f>
        <v>water and waste 36T39</v>
      </c>
      <c r="J56680" s="4" t="str">
        <f t="shared" si="897"/>
        <v>CH4</v>
      </c>
    </row>
    <row r="56681" spans="1:10" hidden="1" x14ac:dyDescent="0.25">
      <c r="A56681" t="s">
        <v>127</v>
      </c>
      <c r="B56681" t="s">
        <v>5</v>
      </c>
      <c r="C56681" t="s">
        <v>6</v>
      </c>
      <c r="D56681" t="s">
        <v>264</v>
      </c>
      <c r="E56681" t="s">
        <v>11</v>
      </c>
      <c r="F56681">
        <v>2025</v>
      </c>
      <c r="G56681">
        <v>1.44425125085734E-2</v>
      </c>
      <c r="H56681">
        <f>IF(J56681="N2O",G56681/About!$A$75,IF('EPA non-CO2 Data'!J56681="CH4",'EPA non-CO2 Data'!G56681/About!$A$73,'EPA non-CO2 Data'!G56681))</f>
        <v>6.0177135452389166E-4</v>
      </c>
      <c r="I56681" s="4" t="str">
        <f>VLOOKUP(CONCATENATE(B56681,C56681,D56681),'EPA Source to Industry Map'!$D$2:$E$35,2,FALSE)</f>
        <v>water and waste 36T39</v>
      </c>
      <c r="J56681" s="4" t="str">
        <f t="shared" si="897"/>
        <v>CH4</v>
      </c>
    </row>
    <row r="56682" spans="1:10" hidden="1" x14ac:dyDescent="0.25">
      <c r="A56682" t="s">
        <v>127</v>
      </c>
      <c r="B56682" t="s">
        <v>5</v>
      </c>
      <c r="C56682" t="s">
        <v>6</v>
      </c>
      <c r="D56682" t="s">
        <v>17</v>
      </c>
      <c r="E56682" t="s">
        <v>11</v>
      </c>
      <c r="F56682">
        <v>2026</v>
      </c>
      <c r="G56682">
        <v>4.6161086165229098E-2</v>
      </c>
      <c r="H56682">
        <f>IF(J56682="N2O",G56682/About!$A$75,IF('EPA non-CO2 Data'!J56682="CH4",'EPA non-CO2 Data'!G56682/About!$A$73,'EPA non-CO2 Data'!G56682))</f>
        <v>1.923378590217879E-3</v>
      </c>
      <c r="I56682" s="4" t="str">
        <f>VLOOKUP(CONCATENATE(B56682,C56682,D56682),'EPA Source to Industry Map'!$D$2:$E$35,2,FALSE)</f>
        <v>water and waste 36T39</v>
      </c>
      <c r="J56682" s="4" t="str">
        <f t="shared" si="897"/>
        <v>CH4</v>
      </c>
    </row>
    <row r="56683" spans="1:10" hidden="1" x14ac:dyDescent="0.25">
      <c r="A56683" t="s">
        <v>127</v>
      </c>
      <c r="B56683" t="s">
        <v>5</v>
      </c>
      <c r="C56683" t="s">
        <v>6</v>
      </c>
      <c r="D56683" t="s">
        <v>264</v>
      </c>
      <c r="E56683" t="s">
        <v>11</v>
      </c>
      <c r="F56683">
        <v>2026</v>
      </c>
      <c r="G56683">
        <v>1.45848228544532E-2</v>
      </c>
      <c r="H56683">
        <f>IF(J56683="N2O",G56683/About!$A$75,IF('EPA non-CO2 Data'!J56683="CH4",'EPA non-CO2 Data'!G56683/About!$A$73,'EPA non-CO2 Data'!G56683))</f>
        <v>6.0770095226888329E-4</v>
      </c>
      <c r="I56683" s="4" t="str">
        <f>VLOOKUP(CONCATENATE(B56683,C56683,D56683),'EPA Source to Industry Map'!$D$2:$E$35,2,FALSE)</f>
        <v>water and waste 36T39</v>
      </c>
      <c r="J56683" s="4" t="str">
        <f t="shared" ref="J56683:J56746" si="898">IF(ISNUMBER(SEARCH("F",E56683)),"F-gases",E56683)</f>
        <v>CH4</v>
      </c>
    </row>
    <row r="56684" spans="1:10" hidden="1" x14ac:dyDescent="0.25">
      <c r="A56684" t="s">
        <v>127</v>
      </c>
      <c r="B56684" t="s">
        <v>5</v>
      </c>
      <c r="C56684" t="s">
        <v>6</v>
      </c>
      <c r="D56684" t="s">
        <v>17</v>
      </c>
      <c r="E56684" t="s">
        <v>11</v>
      </c>
      <c r="F56684">
        <v>2027</v>
      </c>
      <c r="G56684">
        <v>4.7243977429613497E-2</v>
      </c>
      <c r="H56684">
        <f>IF(J56684="N2O",G56684/About!$A$75,IF('EPA non-CO2 Data'!J56684="CH4",'EPA non-CO2 Data'!G56684/About!$A$73,'EPA non-CO2 Data'!G56684))</f>
        <v>1.968499059567229E-3</v>
      </c>
      <c r="I56684" s="4" t="str">
        <f>VLOOKUP(CONCATENATE(B56684,C56684,D56684),'EPA Source to Industry Map'!$D$2:$E$35,2,FALSE)</f>
        <v>water and waste 36T39</v>
      </c>
      <c r="J56684" s="4" t="str">
        <f t="shared" si="898"/>
        <v>CH4</v>
      </c>
    </row>
    <row r="56685" spans="1:10" hidden="1" x14ac:dyDescent="0.25">
      <c r="A56685" t="s">
        <v>127</v>
      </c>
      <c r="B56685" t="s">
        <v>5</v>
      </c>
      <c r="C56685" t="s">
        <v>6</v>
      </c>
      <c r="D56685" t="s">
        <v>264</v>
      </c>
      <c r="E56685" t="s">
        <v>11</v>
      </c>
      <c r="F56685">
        <v>2027</v>
      </c>
      <c r="G56685">
        <v>1.4727133200333E-2</v>
      </c>
      <c r="H56685">
        <f>IF(J56685="N2O",G56685/About!$A$75,IF('EPA non-CO2 Data'!J56685="CH4",'EPA non-CO2 Data'!G56685/About!$A$73,'EPA non-CO2 Data'!G56685))</f>
        <v>6.1363055001387504E-4</v>
      </c>
      <c r="I56685" s="4" t="str">
        <f>VLOOKUP(CONCATENATE(B56685,C56685,D56685),'EPA Source to Industry Map'!$D$2:$E$35,2,FALSE)</f>
        <v>water and waste 36T39</v>
      </c>
      <c r="J56685" s="4" t="str">
        <f t="shared" si="898"/>
        <v>CH4</v>
      </c>
    </row>
    <row r="56686" spans="1:10" hidden="1" x14ac:dyDescent="0.25">
      <c r="A56686" t="s">
        <v>127</v>
      </c>
      <c r="B56686" t="s">
        <v>5</v>
      </c>
      <c r="C56686" t="s">
        <v>6</v>
      </c>
      <c r="D56686" t="s">
        <v>17</v>
      </c>
      <c r="E56686" t="s">
        <v>11</v>
      </c>
      <c r="F56686">
        <v>2028</v>
      </c>
      <c r="G56686">
        <v>4.8326868693997903E-2</v>
      </c>
      <c r="H56686">
        <f>IF(J56686="N2O",G56686/About!$A$75,IF('EPA non-CO2 Data'!J56686="CH4",'EPA non-CO2 Data'!G56686/About!$A$73,'EPA non-CO2 Data'!G56686))</f>
        <v>2.0136195289165793E-3</v>
      </c>
      <c r="I56686" s="4" t="str">
        <f>VLOOKUP(CONCATENATE(B56686,C56686,D56686),'EPA Source to Industry Map'!$D$2:$E$35,2,FALSE)</f>
        <v>water and waste 36T39</v>
      </c>
      <c r="J56686" s="4" t="str">
        <f t="shared" si="898"/>
        <v>CH4</v>
      </c>
    </row>
    <row r="56687" spans="1:10" hidden="1" x14ac:dyDescent="0.25">
      <c r="A56687" t="s">
        <v>127</v>
      </c>
      <c r="B56687" t="s">
        <v>5</v>
      </c>
      <c r="C56687" t="s">
        <v>6</v>
      </c>
      <c r="D56687" t="s">
        <v>264</v>
      </c>
      <c r="E56687" t="s">
        <v>11</v>
      </c>
      <c r="F56687">
        <v>2028</v>
      </c>
      <c r="G56687">
        <v>1.48694435462127E-2</v>
      </c>
      <c r="H56687">
        <f>IF(J56687="N2O",G56687/About!$A$75,IF('EPA non-CO2 Data'!J56687="CH4",'EPA non-CO2 Data'!G56687/About!$A$73,'EPA non-CO2 Data'!G56687))</f>
        <v>6.1956014775886245E-4</v>
      </c>
      <c r="I56687" s="4" t="str">
        <f>VLOOKUP(CONCATENATE(B56687,C56687,D56687),'EPA Source to Industry Map'!$D$2:$E$35,2,FALSE)</f>
        <v>water and waste 36T39</v>
      </c>
      <c r="J56687" s="4" t="str">
        <f t="shared" si="898"/>
        <v>CH4</v>
      </c>
    </row>
    <row r="56688" spans="1:10" hidden="1" x14ac:dyDescent="0.25">
      <c r="A56688" t="s">
        <v>127</v>
      </c>
      <c r="B56688" t="s">
        <v>5</v>
      </c>
      <c r="C56688" t="s">
        <v>6</v>
      </c>
      <c r="D56688" t="s">
        <v>17</v>
      </c>
      <c r="E56688" t="s">
        <v>11</v>
      </c>
      <c r="F56688">
        <v>2029</v>
      </c>
      <c r="G56688">
        <v>4.9409759958382302E-2</v>
      </c>
      <c r="H56688">
        <f>IF(J56688="N2O",G56688/About!$A$75,IF('EPA non-CO2 Data'!J56688="CH4",'EPA non-CO2 Data'!G56688/About!$A$73,'EPA non-CO2 Data'!G56688))</f>
        <v>2.0587399982659291E-3</v>
      </c>
      <c r="I56688" s="4" t="str">
        <f>VLOOKUP(CONCATENATE(B56688,C56688,D56688),'EPA Source to Industry Map'!$D$2:$E$35,2,FALSE)</f>
        <v>water and waste 36T39</v>
      </c>
      <c r="J56688" s="4" t="str">
        <f t="shared" si="898"/>
        <v>CH4</v>
      </c>
    </row>
    <row r="56689" spans="1:10" hidden="1" x14ac:dyDescent="0.25">
      <c r="A56689" t="s">
        <v>127</v>
      </c>
      <c r="B56689" t="s">
        <v>5</v>
      </c>
      <c r="C56689" t="s">
        <v>6</v>
      </c>
      <c r="D56689" t="s">
        <v>264</v>
      </c>
      <c r="E56689" t="s">
        <v>11</v>
      </c>
      <c r="F56689">
        <v>2029</v>
      </c>
      <c r="G56689">
        <v>1.50117538920925E-2</v>
      </c>
      <c r="H56689">
        <f>IF(J56689="N2O",G56689/About!$A$75,IF('EPA non-CO2 Data'!J56689="CH4",'EPA non-CO2 Data'!G56689/About!$A$73,'EPA non-CO2 Data'!G56689))</f>
        <v>6.2548974550385419E-4</v>
      </c>
      <c r="I56689" s="4" t="str">
        <f>VLOOKUP(CONCATENATE(B56689,C56689,D56689),'EPA Source to Industry Map'!$D$2:$E$35,2,FALSE)</f>
        <v>water and waste 36T39</v>
      </c>
      <c r="J56689" s="4" t="str">
        <f t="shared" si="898"/>
        <v>CH4</v>
      </c>
    </row>
    <row r="56690" spans="1:10" hidden="1" x14ac:dyDescent="0.25">
      <c r="A56690" t="s">
        <v>127</v>
      </c>
      <c r="B56690" t="s">
        <v>5</v>
      </c>
      <c r="C56690" t="s">
        <v>6</v>
      </c>
      <c r="D56690" t="s">
        <v>17</v>
      </c>
      <c r="E56690" t="s">
        <v>11</v>
      </c>
      <c r="F56690">
        <v>2030</v>
      </c>
      <c r="G56690">
        <v>5.04926512227667E-2</v>
      </c>
      <c r="H56690">
        <f>IF(J56690="N2O",G56690/About!$A$75,IF('EPA non-CO2 Data'!J56690="CH4",'EPA non-CO2 Data'!G56690/About!$A$73,'EPA non-CO2 Data'!G56690))</f>
        <v>2.1038604676152793E-3</v>
      </c>
      <c r="I56690" s="4" t="str">
        <f>VLOOKUP(CONCATENATE(B56690,C56690,D56690),'EPA Source to Industry Map'!$D$2:$E$35,2,FALSE)</f>
        <v>water and waste 36T39</v>
      </c>
      <c r="J56690" s="4" t="str">
        <f t="shared" si="898"/>
        <v>CH4</v>
      </c>
    </row>
    <row r="56691" spans="1:10" hidden="1" x14ac:dyDescent="0.25">
      <c r="A56691" t="s">
        <v>127</v>
      </c>
      <c r="B56691" t="s">
        <v>5</v>
      </c>
      <c r="C56691" t="s">
        <v>6</v>
      </c>
      <c r="D56691" t="s">
        <v>264</v>
      </c>
      <c r="E56691" t="s">
        <v>11</v>
      </c>
      <c r="F56691">
        <v>2030</v>
      </c>
      <c r="G56691">
        <v>1.51540642379723E-2</v>
      </c>
      <c r="H56691">
        <f>IF(J56691="N2O",G56691/About!$A$75,IF('EPA non-CO2 Data'!J56691="CH4",'EPA non-CO2 Data'!G56691/About!$A$73,'EPA non-CO2 Data'!G56691))</f>
        <v>6.3141934324884583E-4</v>
      </c>
      <c r="I56691" s="4" t="str">
        <f>VLOOKUP(CONCATENATE(B56691,C56691,D56691),'EPA Source to Industry Map'!$D$2:$E$35,2,FALSE)</f>
        <v>water and waste 36T39</v>
      </c>
      <c r="J56691" s="4" t="str">
        <f t="shared" si="898"/>
        <v>CH4</v>
      </c>
    </row>
    <row r="56692" spans="1:10" hidden="1" x14ac:dyDescent="0.25">
      <c r="A56692" t="s">
        <v>127</v>
      </c>
      <c r="B56692" t="s">
        <v>5</v>
      </c>
      <c r="C56692" t="s">
        <v>6</v>
      </c>
      <c r="D56692" t="s">
        <v>17</v>
      </c>
      <c r="E56692" t="s">
        <v>11</v>
      </c>
      <c r="F56692">
        <v>2031</v>
      </c>
      <c r="G56692">
        <v>5.1617695130761199E-2</v>
      </c>
      <c r="H56692">
        <f>IF(J56692="N2O",G56692/About!$A$75,IF('EPA non-CO2 Data'!J56692="CH4",'EPA non-CO2 Data'!G56692/About!$A$73,'EPA non-CO2 Data'!G56692))</f>
        <v>2.1507372971150498E-3</v>
      </c>
      <c r="I56692" s="4" t="str">
        <f>VLOOKUP(CONCATENATE(B56692,C56692,D56692),'EPA Source to Industry Map'!$D$2:$E$35,2,FALSE)</f>
        <v>water and waste 36T39</v>
      </c>
      <c r="J56692" s="4" t="str">
        <f t="shared" si="898"/>
        <v>CH4</v>
      </c>
    </row>
    <row r="56693" spans="1:10" hidden="1" x14ac:dyDescent="0.25">
      <c r="A56693" t="s">
        <v>127</v>
      </c>
      <c r="B56693" t="s">
        <v>5</v>
      </c>
      <c r="C56693" t="s">
        <v>6</v>
      </c>
      <c r="D56693" t="s">
        <v>264</v>
      </c>
      <c r="E56693" t="s">
        <v>11</v>
      </c>
      <c r="F56693">
        <v>2031</v>
      </c>
      <c r="G56693">
        <v>1.53037261724849E-2</v>
      </c>
      <c r="H56693">
        <f>IF(J56693="N2O",G56693/About!$A$75,IF('EPA non-CO2 Data'!J56693="CH4",'EPA non-CO2 Data'!G56693/About!$A$73,'EPA non-CO2 Data'!G56693))</f>
        <v>6.3765525718687086E-4</v>
      </c>
      <c r="I56693" s="4" t="str">
        <f>VLOOKUP(CONCATENATE(B56693,C56693,D56693),'EPA Source to Industry Map'!$D$2:$E$35,2,FALSE)</f>
        <v>water and waste 36T39</v>
      </c>
      <c r="J56693" s="4" t="str">
        <f t="shared" si="898"/>
        <v>CH4</v>
      </c>
    </row>
    <row r="56694" spans="1:10" hidden="1" x14ac:dyDescent="0.25">
      <c r="A56694" t="s">
        <v>127</v>
      </c>
      <c r="B56694" t="s">
        <v>5</v>
      </c>
      <c r="C56694" t="s">
        <v>6</v>
      </c>
      <c r="D56694" t="s">
        <v>17</v>
      </c>
      <c r="E56694" t="s">
        <v>11</v>
      </c>
      <c r="F56694">
        <v>2032</v>
      </c>
      <c r="G56694">
        <v>5.27427390387556E-2</v>
      </c>
      <c r="H56694">
        <f>IF(J56694="N2O",G56694/About!$A$75,IF('EPA non-CO2 Data'!J56694="CH4",'EPA non-CO2 Data'!G56694/About!$A$73,'EPA non-CO2 Data'!G56694))</f>
        <v>2.1976141266148168E-3</v>
      </c>
      <c r="I56694" s="4" t="str">
        <f>VLOOKUP(CONCATENATE(B56694,C56694,D56694),'EPA Source to Industry Map'!$D$2:$E$35,2,FALSE)</f>
        <v>water and waste 36T39</v>
      </c>
      <c r="J56694" s="4" t="str">
        <f t="shared" si="898"/>
        <v>CH4</v>
      </c>
    </row>
    <row r="56695" spans="1:10" hidden="1" x14ac:dyDescent="0.25">
      <c r="A56695" t="s">
        <v>127</v>
      </c>
      <c r="B56695" t="s">
        <v>5</v>
      </c>
      <c r="C56695" t="s">
        <v>6</v>
      </c>
      <c r="D56695" t="s">
        <v>264</v>
      </c>
      <c r="E56695" t="s">
        <v>11</v>
      </c>
      <c r="F56695">
        <v>2032</v>
      </c>
      <c r="G56695">
        <v>1.54533881069975E-2</v>
      </c>
      <c r="H56695">
        <f>IF(J56695="N2O",G56695/About!$A$75,IF('EPA non-CO2 Data'!J56695="CH4",'EPA non-CO2 Data'!G56695/About!$A$73,'EPA non-CO2 Data'!G56695))</f>
        <v>6.4389117112489578E-4</v>
      </c>
      <c r="I56695" s="4" t="str">
        <f>VLOOKUP(CONCATENATE(B56695,C56695,D56695),'EPA Source to Industry Map'!$D$2:$E$35,2,FALSE)</f>
        <v>water and waste 36T39</v>
      </c>
      <c r="J56695" s="4" t="str">
        <f t="shared" si="898"/>
        <v>CH4</v>
      </c>
    </row>
    <row r="56696" spans="1:10" hidden="1" x14ac:dyDescent="0.25">
      <c r="A56696" t="s">
        <v>127</v>
      </c>
      <c r="B56696" t="s">
        <v>5</v>
      </c>
      <c r="C56696" t="s">
        <v>6</v>
      </c>
      <c r="D56696" t="s">
        <v>17</v>
      </c>
      <c r="E56696" t="s">
        <v>11</v>
      </c>
      <c r="F56696">
        <v>2033</v>
      </c>
      <c r="G56696">
        <v>5.3867782946750001E-2</v>
      </c>
      <c r="H56696">
        <f>IF(J56696="N2O",G56696/About!$A$75,IF('EPA non-CO2 Data'!J56696="CH4",'EPA non-CO2 Data'!G56696/About!$A$73,'EPA non-CO2 Data'!G56696))</f>
        <v>2.2444909561145834E-3</v>
      </c>
      <c r="I56696" s="4" t="str">
        <f>VLOOKUP(CONCATENATE(B56696,C56696,D56696),'EPA Source to Industry Map'!$D$2:$E$35,2,FALSE)</f>
        <v>water and waste 36T39</v>
      </c>
      <c r="J56696" s="4" t="str">
        <f t="shared" si="898"/>
        <v>CH4</v>
      </c>
    </row>
    <row r="56697" spans="1:10" hidden="1" x14ac:dyDescent="0.25">
      <c r="A56697" t="s">
        <v>127</v>
      </c>
      <c r="B56697" t="s">
        <v>5</v>
      </c>
      <c r="C56697" t="s">
        <v>6</v>
      </c>
      <c r="D56697" t="s">
        <v>264</v>
      </c>
      <c r="E56697" t="s">
        <v>11</v>
      </c>
      <c r="F56697">
        <v>2033</v>
      </c>
      <c r="G56697">
        <v>1.5603050041510099E-2</v>
      </c>
      <c r="H56697">
        <f>IF(J56697="N2O",G56697/About!$A$75,IF('EPA non-CO2 Data'!J56697="CH4",'EPA non-CO2 Data'!G56697/About!$A$73,'EPA non-CO2 Data'!G56697))</f>
        <v>6.5012708506292081E-4</v>
      </c>
      <c r="I56697" s="4" t="str">
        <f>VLOOKUP(CONCATENATE(B56697,C56697,D56697),'EPA Source to Industry Map'!$D$2:$E$35,2,FALSE)</f>
        <v>water and waste 36T39</v>
      </c>
      <c r="J56697" s="4" t="str">
        <f t="shared" si="898"/>
        <v>CH4</v>
      </c>
    </row>
    <row r="56698" spans="1:10" hidden="1" x14ac:dyDescent="0.25">
      <c r="A56698" t="s">
        <v>127</v>
      </c>
      <c r="B56698" t="s">
        <v>5</v>
      </c>
      <c r="C56698" t="s">
        <v>6</v>
      </c>
      <c r="D56698" t="s">
        <v>17</v>
      </c>
      <c r="E56698" t="s">
        <v>11</v>
      </c>
      <c r="F56698">
        <v>2034</v>
      </c>
      <c r="G56698">
        <v>5.4992826854744402E-2</v>
      </c>
      <c r="H56698">
        <f>IF(J56698="N2O",G56698/About!$A$75,IF('EPA non-CO2 Data'!J56698="CH4",'EPA non-CO2 Data'!G56698/About!$A$73,'EPA non-CO2 Data'!G56698))</f>
        <v>2.2913677856143499E-3</v>
      </c>
      <c r="I56698" s="4" t="str">
        <f>VLOOKUP(CONCATENATE(B56698,C56698,D56698),'EPA Source to Industry Map'!$D$2:$E$35,2,FALSE)</f>
        <v>water and waste 36T39</v>
      </c>
      <c r="J56698" s="4" t="str">
        <f t="shared" si="898"/>
        <v>CH4</v>
      </c>
    </row>
    <row r="56699" spans="1:10" hidden="1" x14ac:dyDescent="0.25">
      <c r="A56699" t="s">
        <v>127</v>
      </c>
      <c r="B56699" t="s">
        <v>5</v>
      </c>
      <c r="C56699" t="s">
        <v>6</v>
      </c>
      <c r="D56699" t="s">
        <v>264</v>
      </c>
      <c r="E56699" t="s">
        <v>11</v>
      </c>
      <c r="F56699">
        <v>2034</v>
      </c>
      <c r="G56699">
        <v>1.5752711976022699E-2</v>
      </c>
      <c r="H56699">
        <f>IF(J56699="N2O",G56699/About!$A$75,IF('EPA non-CO2 Data'!J56699="CH4",'EPA non-CO2 Data'!G56699/About!$A$73,'EPA non-CO2 Data'!G56699))</f>
        <v>6.5636299900094584E-4</v>
      </c>
      <c r="I56699" s="4" t="str">
        <f>VLOOKUP(CONCATENATE(B56699,C56699,D56699),'EPA Source to Industry Map'!$D$2:$E$35,2,FALSE)</f>
        <v>water and waste 36T39</v>
      </c>
      <c r="J56699" s="4" t="str">
        <f t="shared" si="898"/>
        <v>CH4</v>
      </c>
    </row>
    <row r="56700" spans="1:10" hidden="1" x14ac:dyDescent="0.25">
      <c r="A56700" t="s">
        <v>127</v>
      </c>
      <c r="B56700" t="s">
        <v>5</v>
      </c>
      <c r="C56700" t="s">
        <v>6</v>
      </c>
      <c r="D56700" t="s">
        <v>17</v>
      </c>
      <c r="E56700" t="s">
        <v>11</v>
      </c>
      <c r="F56700">
        <v>2035</v>
      </c>
      <c r="G56700">
        <v>5.6117870762738803E-2</v>
      </c>
      <c r="H56700">
        <f>IF(J56700="N2O",G56700/About!$A$75,IF('EPA non-CO2 Data'!J56700="CH4",'EPA non-CO2 Data'!G56700/About!$A$73,'EPA non-CO2 Data'!G56700))</f>
        <v>2.3382446151141169E-3</v>
      </c>
      <c r="I56700" s="4" t="str">
        <f>VLOOKUP(CONCATENATE(B56700,C56700,D56700),'EPA Source to Industry Map'!$D$2:$E$35,2,FALSE)</f>
        <v>water and waste 36T39</v>
      </c>
      <c r="J56700" s="4" t="str">
        <f t="shared" si="898"/>
        <v>CH4</v>
      </c>
    </row>
    <row r="56701" spans="1:10" hidden="1" x14ac:dyDescent="0.25">
      <c r="A56701" t="s">
        <v>127</v>
      </c>
      <c r="B56701" t="s">
        <v>5</v>
      </c>
      <c r="C56701" t="s">
        <v>6</v>
      </c>
      <c r="D56701" t="s">
        <v>264</v>
      </c>
      <c r="E56701" t="s">
        <v>11</v>
      </c>
      <c r="F56701">
        <v>2035</v>
      </c>
      <c r="G56701">
        <v>1.5902373910535301E-2</v>
      </c>
      <c r="H56701">
        <f>IF(J56701="N2O",G56701/About!$A$75,IF('EPA non-CO2 Data'!J56701="CH4",'EPA non-CO2 Data'!G56701/About!$A$73,'EPA non-CO2 Data'!G56701))</f>
        <v>6.6259891293897087E-4</v>
      </c>
      <c r="I56701" s="4" t="str">
        <f>VLOOKUP(CONCATENATE(B56701,C56701,D56701),'EPA Source to Industry Map'!$D$2:$E$35,2,FALSE)</f>
        <v>water and waste 36T39</v>
      </c>
      <c r="J56701" s="4" t="str">
        <f t="shared" si="898"/>
        <v>CH4</v>
      </c>
    </row>
    <row r="56702" spans="1:10" hidden="1" x14ac:dyDescent="0.25">
      <c r="A56702" t="s">
        <v>127</v>
      </c>
      <c r="B56702" t="s">
        <v>5</v>
      </c>
      <c r="C56702" t="s">
        <v>6</v>
      </c>
      <c r="D56702" t="s">
        <v>17</v>
      </c>
      <c r="E56702" t="s">
        <v>11</v>
      </c>
      <c r="F56702">
        <v>2036</v>
      </c>
      <c r="G56702">
        <v>5.7265390171261303E-2</v>
      </c>
      <c r="H56702">
        <f>IF(J56702="N2O",G56702/About!$A$75,IF('EPA non-CO2 Data'!J56702="CH4",'EPA non-CO2 Data'!G56702/About!$A$73,'EPA non-CO2 Data'!G56702))</f>
        <v>2.3860579238025544E-3</v>
      </c>
      <c r="I56702" s="4" t="str">
        <f>VLOOKUP(CONCATENATE(B56702,C56702,D56702),'EPA Source to Industry Map'!$D$2:$E$35,2,FALSE)</f>
        <v>water and waste 36T39</v>
      </c>
      <c r="J56702" s="4" t="str">
        <f t="shared" si="898"/>
        <v>CH4</v>
      </c>
    </row>
    <row r="56703" spans="1:10" hidden="1" x14ac:dyDescent="0.25">
      <c r="A56703" t="s">
        <v>127</v>
      </c>
      <c r="B56703" t="s">
        <v>5</v>
      </c>
      <c r="C56703" t="s">
        <v>6</v>
      </c>
      <c r="D56703" t="s">
        <v>264</v>
      </c>
      <c r="E56703" t="s">
        <v>11</v>
      </c>
      <c r="F56703">
        <v>2036</v>
      </c>
      <c r="G56703">
        <v>1.6056304399746299E-2</v>
      </c>
      <c r="H56703">
        <f>IF(J56703="N2O",G56703/About!$A$75,IF('EPA non-CO2 Data'!J56703="CH4",'EPA non-CO2 Data'!G56703/About!$A$73,'EPA non-CO2 Data'!G56703))</f>
        <v>6.6901268332276249E-4</v>
      </c>
      <c r="I56703" s="4" t="str">
        <f>VLOOKUP(CONCATENATE(B56703,C56703,D56703),'EPA Source to Industry Map'!$D$2:$E$35,2,FALSE)</f>
        <v>water and waste 36T39</v>
      </c>
      <c r="J56703" s="4" t="str">
        <f t="shared" si="898"/>
        <v>CH4</v>
      </c>
    </row>
    <row r="56704" spans="1:10" hidden="1" x14ac:dyDescent="0.25">
      <c r="A56704" t="s">
        <v>127</v>
      </c>
      <c r="B56704" t="s">
        <v>5</v>
      </c>
      <c r="C56704" t="s">
        <v>6</v>
      </c>
      <c r="D56704" t="s">
        <v>17</v>
      </c>
      <c r="E56704" t="s">
        <v>11</v>
      </c>
      <c r="F56704">
        <v>2037</v>
      </c>
      <c r="G56704">
        <v>5.8412909579783699E-2</v>
      </c>
      <c r="H56704">
        <f>IF(J56704="N2O",G56704/About!$A$75,IF('EPA non-CO2 Data'!J56704="CH4",'EPA non-CO2 Data'!G56704/About!$A$73,'EPA non-CO2 Data'!G56704))</f>
        <v>2.4338712324909876E-3</v>
      </c>
      <c r="I56704" s="4" t="str">
        <f>VLOOKUP(CONCATENATE(B56704,C56704,D56704),'EPA Source to Industry Map'!$D$2:$E$35,2,FALSE)</f>
        <v>water and waste 36T39</v>
      </c>
      <c r="J56704" s="4" t="str">
        <f t="shared" si="898"/>
        <v>CH4</v>
      </c>
    </row>
    <row r="56705" spans="1:10" hidden="1" x14ac:dyDescent="0.25">
      <c r="A56705" t="s">
        <v>127</v>
      </c>
      <c r="B56705" t="s">
        <v>5</v>
      </c>
      <c r="C56705" t="s">
        <v>6</v>
      </c>
      <c r="D56705" t="s">
        <v>264</v>
      </c>
      <c r="E56705" t="s">
        <v>11</v>
      </c>
      <c r="F56705">
        <v>2037</v>
      </c>
      <c r="G56705">
        <v>1.62102348889572E-2</v>
      </c>
      <c r="H56705">
        <f>IF(J56705="N2O",G56705/About!$A$75,IF('EPA non-CO2 Data'!J56705="CH4",'EPA non-CO2 Data'!G56705/About!$A$73,'EPA non-CO2 Data'!G56705))</f>
        <v>6.7542645370655E-4</v>
      </c>
      <c r="I56705" s="4" t="str">
        <f>VLOOKUP(CONCATENATE(B56705,C56705,D56705),'EPA Source to Industry Map'!$D$2:$E$35,2,FALSE)</f>
        <v>water and waste 36T39</v>
      </c>
      <c r="J56705" s="4" t="str">
        <f t="shared" si="898"/>
        <v>CH4</v>
      </c>
    </row>
    <row r="56706" spans="1:10" hidden="1" x14ac:dyDescent="0.25">
      <c r="A56706" t="s">
        <v>127</v>
      </c>
      <c r="B56706" t="s">
        <v>5</v>
      </c>
      <c r="C56706" t="s">
        <v>6</v>
      </c>
      <c r="D56706" t="s">
        <v>17</v>
      </c>
      <c r="E56706" t="s">
        <v>11</v>
      </c>
      <c r="F56706">
        <v>2038</v>
      </c>
      <c r="G56706">
        <v>5.9560428988306199E-2</v>
      </c>
      <c r="H56706">
        <f>IF(J56706="N2O",G56706/About!$A$75,IF('EPA non-CO2 Data'!J56706="CH4",'EPA non-CO2 Data'!G56706/About!$A$73,'EPA non-CO2 Data'!G56706))</f>
        <v>2.4816845411794251E-3</v>
      </c>
      <c r="I56706" s="4" t="str">
        <f>VLOOKUP(CONCATENATE(B56706,C56706,D56706),'EPA Source to Industry Map'!$D$2:$E$35,2,FALSE)</f>
        <v>water and waste 36T39</v>
      </c>
      <c r="J56706" s="4" t="str">
        <f t="shared" si="898"/>
        <v>CH4</v>
      </c>
    </row>
    <row r="56707" spans="1:10" hidden="1" x14ac:dyDescent="0.25">
      <c r="A56707" t="s">
        <v>127</v>
      </c>
      <c r="B56707" t="s">
        <v>5</v>
      </c>
      <c r="C56707" t="s">
        <v>6</v>
      </c>
      <c r="D56707" t="s">
        <v>264</v>
      </c>
      <c r="E56707" t="s">
        <v>11</v>
      </c>
      <c r="F56707">
        <v>2038</v>
      </c>
      <c r="G56707">
        <v>1.6364165378168202E-2</v>
      </c>
      <c r="H56707">
        <f>IF(J56707="N2O",G56707/About!$A$75,IF('EPA non-CO2 Data'!J56707="CH4",'EPA non-CO2 Data'!G56707/About!$A$73,'EPA non-CO2 Data'!G56707))</f>
        <v>6.8184022409034173E-4</v>
      </c>
      <c r="I56707" s="4" t="str">
        <f>VLOOKUP(CONCATENATE(B56707,C56707,D56707),'EPA Source to Industry Map'!$D$2:$E$35,2,FALSE)</f>
        <v>water and waste 36T39</v>
      </c>
      <c r="J56707" s="4" t="str">
        <f t="shared" si="898"/>
        <v>CH4</v>
      </c>
    </row>
    <row r="56708" spans="1:10" hidden="1" x14ac:dyDescent="0.25">
      <c r="A56708" t="s">
        <v>127</v>
      </c>
      <c r="B56708" t="s">
        <v>5</v>
      </c>
      <c r="C56708" t="s">
        <v>6</v>
      </c>
      <c r="D56708" t="s">
        <v>17</v>
      </c>
      <c r="E56708" t="s">
        <v>11</v>
      </c>
      <c r="F56708">
        <v>2039</v>
      </c>
      <c r="G56708">
        <v>6.07079483968287E-2</v>
      </c>
      <c r="H56708">
        <f>IF(J56708="N2O",G56708/About!$A$75,IF('EPA non-CO2 Data'!J56708="CH4",'EPA non-CO2 Data'!G56708/About!$A$73,'EPA non-CO2 Data'!G56708))</f>
        <v>2.5294978498678626E-3</v>
      </c>
      <c r="I56708" s="4" t="str">
        <f>VLOOKUP(CONCATENATE(B56708,C56708,D56708),'EPA Source to Industry Map'!$D$2:$E$35,2,FALSE)</f>
        <v>water and waste 36T39</v>
      </c>
      <c r="J56708" s="4" t="str">
        <f t="shared" si="898"/>
        <v>CH4</v>
      </c>
    </row>
    <row r="56709" spans="1:10" hidden="1" x14ac:dyDescent="0.25">
      <c r="A56709" t="s">
        <v>127</v>
      </c>
      <c r="B56709" t="s">
        <v>5</v>
      </c>
      <c r="C56709" t="s">
        <v>6</v>
      </c>
      <c r="D56709" t="s">
        <v>264</v>
      </c>
      <c r="E56709" t="s">
        <v>11</v>
      </c>
      <c r="F56709">
        <v>2039</v>
      </c>
      <c r="G56709">
        <v>1.65180958673792E-2</v>
      </c>
      <c r="H56709">
        <f>IF(J56709="N2O",G56709/About!$A$75,IF('EPA non-CO2 Data'!J56709="CH4",'EPA non-CO2 Data'!G56709/About!$A$73,'EPA non-CO2 Data'!G56709))</f>
        <v>6.8825399447413336E-4</v>
      </c>
      <c r="I56709" s="4" t="str">
        <f>VLOOKUP(CONCATENATE(B56709,C56709,D56709),'EPA Source to Industry Map'!$D$2:$E$35,2,FALSE)</f>
        <v>water and waste 36T39</v>
      </c>
      <c r="J56709" s="4" t="str">
        <f t="shared" si="898"/>
        <v>CH4</v>
      </c>
    </row>
    <row r="56710" spans="1:10" hidden="1" x14ac:dyDescent="0.25">
      <c r="A56710" t="s">
        <v>127</v>
      </c>
      <c r="B56710" t="s">
        <v>5</v>
      </c>
      <c r="C56710" t="s">
        <v>6</v>
      </c>
      <c r="D56710" t="s">
        <v>17</v>
      </c>
      <c r="E56710" t="s">
        <v>11</v>
      </c>
      <c r="F56710">
        <v>2040</v>
      </c>
      <c r="G56710">
        <v>6.18554678053512E-2</v>
      </c>
      <c r="H56710">
        <f>IF(J56710="N2O",G56710/About!$A$75,IF('EPA non-CO2 Data'!J56710="CH4",'EPA non-CO2 Data'!G56710/About!$A$73,'EPA non-CO2 Data'!G56710))</f>
        <v>2.5773111585563001E-3</v>
      </c>
      <c r="I56710" s="4" t="str">
        <f>VLOOKUP(CONCATENATE(B56710,C56710,D56710),'EPA Source to Industry Map'!$D$2:$E$35,2,FALSE)</f>
        <v>water and waste 36T39</v>
      </c>
      <c r="J56710" s="4" t="str">
        <f t="shared" si="898"/>
        <v>CH4</v>
      </c>
    </row>
    <row r="56711" spans="1:10" hidden="1" x14ac:dyDescent="0.25">
      <c r="A56711" t="s">
        <v>127</v>
      </c>
      <c r="B56711" t="s">
        <v>5</v>
      </c>
      <c r="C56711" t="s">
        <v>6</v>
      </c>
      <c r="D56711" t="s">
        <v>264</v>
      </c>
      <c r="E56711" t="s">
        <v>11</v>
      </c>
      <c r="F56711">
        <v>2040</v>
      </c>
      <c r="G56711">
        <v>1.6672026356590201E-2</v>
      </c>
      <c r="H56711">
        <f>IF(J56711="N2O",G56711/About!$A$75,IF('EPA non-CO2 Data'!J56711="CH4",'EPA non-CO2 Data'!G56711/About!$A$73,'EPA non-CO2 Data'!G56711))</f>
        <v>6.9466776485792509E-4</v>
      </c>
      <c r="I56711" s="4" t="str">
        <f>VLOOKUP(CONCATENATE(B56711,C56711,D56711),'EPA Source to Industry Map'!$D$2:$E$35,2,FALSE)</f>
        <v>water and waste 36T39</v>
      </c>
      <c r="J56711" s="4" t="str">
        <f t="shared" si="898"/>
        <v>CH4</v>
      </c>
    </row>
    <row r="56712" spans="1:10" hidden="1" x14ac:dyDescent="0.25">
      <c r="A56712" t="s">
        <v>127</v>
      </c>
      <c r="B56712" t="s">
        <v>5</v>
      </c>
      <c r="C56712" t="s">
        <v>6</v>
      </c>
      <c r="D56712" t="s">
        <v>17</v>
      </c>
      <c r="E56712" t="s">
        <v>11</v>
      </c>
      <c r="F56712">
        <v>2041</v>
      </c>
      <c r="G56712">
        <v>6.3035362765748601E-2</v>
      </c>
      <c r="H56712">
        <f>IF(J56712="N2O",G56712/About!$A$75,IF('EPA non-CO2 Data'!J56712="CH4",'EPA non-CO2 Data'!G56712/About!$A$73,'EPA non-CO2 Data'!G56712))</f>
        <v>2.6264734485728584E-3</v>
      </c>
      <c r="I56712" s="4" t="str">
        <f>VLOOKUP(CONCATENATE(B56712,C56712,D56712),'EPA Source to Industry Map'!$D$2:$E$35,2,FALSE)</f>
        <v>water and waste 36T39</v>
      </c>
      <c r="J56712" s="4" t="str">
        <f t="shared" si="898"/>
        <v>CH4</v>
      </c>
    </row>
    <row r="56713" spans="1:10" hidden="1" x14ac:dyDescent="0.25">
      <c r="A56713" t="s">
        <v>127</v>
      </c>
      <c r="B56713" t="s">
        <v>5</v>
      </c>
      <c r="C56713" t="s">
        <v>6</v>
      </c>
      <c r="D56713" t="s">
        <v>264</v>
      </c>
      <c r="E56713" t="s">
        <v>11</v>
      </c>
      <c r="F56713">
        <v>2041</v>
      </c>
      <c r="G56713">
        <v>1.6827982892866501E-2</v>
      </c>
      <c r="H56713">
        <f>IF(J56713="N2O",G56713/About!$A$75,IF('EPA non-CO2 Data'!J56713="CH4",'EPA non-CO2 Data'!G56713/About!$A$73,'EPA non-CO2 Data'!G56713))</f>
        <v>7.0116595386943755E-4</v>
      </c>
      <c r="I56713" s="4" t="str">
        <f>VLOOKUP(CONCATENATE(B56713,C56713,D56713),'EPA Source to Industry Map'!$D$2:$E$35,2,FALSE)</f>
        <v>water and waste 36T39</v>
      </c>
      <c r="J56713" s="4" t="str">
        <f t="shared" si="898"/>
        <v>CH4</v>
      </c>
    </row>
    <row r="56714" spans="1:10" hidden="1" x14ac:dyDescent="0.25">
      <c r="A56714" t="s">
        <v>127</v>
      </c>
      <c r="B56714" t="s">
        <v>5</v>
      </c>
      <c r="C56714" t="s">
        <v>6</v>
      </c>
      <c r="D56714" t="s">
        <v>17</v>
      </c>
      <c r="E56714" t="s">
        <v>11</v>
      </c>
      <c r="F56714">
        <v>2042</v>
      </c>
      <c r="G56714">
        <v>6.4215257726145905E-2</v>
      </c>
      <c r="H56714">
        <f>IF(J56714="N2O",G56714/About!$A$75,IF('EPA non-CO2 Data'!J56714="CH4",'EPA non-CO2 Data'!G56714/About!$A$73,'EPA non-CO2 Data'!G56714))</f>
        <v>2.6756357385894127E-3</v>
      </c>
      <c r="I56714" s="4" t="str">
        <f>VLOOKUP(CONCATENATE(B56714,C56714,D56714),'EPA Source to Industry Map'!$D$2:$E$35,2,FALSE)</f>
        <v>water and waste 36T39</v>
      </c>
      <c r="J56714" s="4" t="str">
        <f t="shared" si="898"/>
        <v>CH4</v>
      </c>
    </row>
    <row r="56715" spans="1:10" hidden="1" x14ac:dyDescent="0.25">
      <c r="A56715" t="s">
        <v>127</v>
      </c>
      <c r="B56715" t="s">
        <v>5</v>
      </c>
      <c r="C56715" t="s">
        <v>6</v>
      </c>
      <c r="D56715" t="s">
        <v>264</v>
      </c>
      <c r="E56715" t="s">
        <v>11</v>
      </c>
      <c r="F56715">
        <v>2042</v>
      </c>
      <c r="G56715">
        <v>1.6983939429142701E-2</v>
      </c>
      <c r="H56715">
        <f>IF(J56715="N2O",G56715/About!$A$75,IF('EPA non-CO2 Data'!J56715="CH4",'EPA non-CO2 Data'!G56715/About!$A$73,'EPA non-CO2 Data'!G56715))</f>
        <v>7.0766414288094589E-4</v>
      </c>
      <c r="I56715" s="4" t="str">
        <f>VLOOKUP(CONCATENATE(B56715,C56715,D56715),'EPA Source to Industry Map'!$D$2:$E$35,2,FALSE)</f>
        <v>water and waste 36T39</v>
      </c>
      <c r="J56715" s="4" t="str">
        <f t="shared" si="898"/>
        <v>CH4</v>
      </c>
    </row>
    <row r="56716" spans="1:10" hidden="1" x14ac:dyDescent="0.25">
      <c r="A56716" t="s">
        <v>127</v>
      </c>
      <c r="B56716" t="s">
        <v>5</v>
      </c>
      <c r="C56716" t="s">
        <v>6</v>
      </c>
      <c r="D56716" t="s">
        <v>17</v>
      </c>
      <c r="E56716" t="s">
        <v>11</v>
      </c>
      <c r="F56716">
        <v>2043</v>
      </c>
      <c r="G56716">
        <v>6.5395152686543306E-2</v>
      </c>
      <c r="H56716">
        <f>IF(J56716="N2O",G56716/About!$A$75,IF('EPA non-CO2 Data'!J56716="CH4",'EPA non-CO2 Data'!G56716/About!$A$73,'EPA non-CO2 Data'!G56716))</f>
        <v>2.724798028605971E-3</v>
      </c>
      <c r="I56716" s="4" t="str">
        <f>VLOOKUP(CONCATENATE(B56716,C56716,D56716),'EPA Source to Industry Map'!$D$2:$E$35,2,FALSE)</f>
        <v>water and waste 36T39</v>
      </c>
      <c r="J56716" s="4" t="str">
        <f t="shared" si="898"/>
        <v>CH4</v>
      </c>
    </row>
    <row r="56717" spans="1:10" hidden="1" x14ac:dyDescent="0.25">
      <c r="A56717" t="s">
        <v>127</v>
      </c>
      <c r="B56717" t="s">
        <v>5</v>
      </c>
      <c r="C56717" t="s">
        <v>6</v>
      </c>
      <c r="D56717" t="s">
        <v>264</v>
      </c>
      <c r="E56717" t="s">
        <v>11</v>
      </c>
      <c r="F56717">
        <v>2043</v>
      </c>
      <c r="G56717">
        <v>1.7139895965419E-2</v>
      </c>
      <c r="H56717">
        <f>IF(J56717="N2O",G56717/About!$A$75,IF('EPA non-CO2 Data'!J56717="CH4",'EPA non-CO2 Data'!G56717/About!$A$73,'EPA non-CO2 Data'!G56717))</f>
        <v>7.1416233189245835E-4</v>
      </c>
      <c r="I56717" s="4" t="str">
        <f>VLOOKUP(CONCATENATE(B56717,C56717,D56717),'EPA Source to Industry Map'!$D$2:$E$35,2,FALSE)</f>
        <v>water and waste 36T39</v>
      </c>
      <c r="J56717" s="4" t="str">
        <f t="shared" si="898"/>
        <v>CH4</v>
      </c>
    </row>
    <row r="56718" spans="1:10" hidden="1" x14ac:dyDescent="0.25">
      <c r="A56718" t="s">
        <v>127</v>
      </c>
      <c r="B56718" t="s">
        <v>5</v>
      </c>
      <c r="C56718" t="s">
        <v>6</v>
      </c>
      <c r="D56718" t="s">
        <v>17</v>
      </c>
      <c r="E56718" t="s">
        <v>11</v>
      </c>
      <c r="F56718">
        <v>2044</v>
      </c>
      <c r="G56718">
        <v>6.6575047646940694E-2</v>
      </c>
      <c r="H56718">
        <f>IF(J56718="N2O",G56718/About!$A$75,IF('EPA non-CO2 Data'!J56718="CH4",'EPA non-CO2 Data'!G56718/About!$A$73,'EPA non-CO2 Data'!G56718))</f>
        <v>2.7739603186225288E-3</v>
      </c>
      <c r="I56718" s="4" t="str">
        <f>VLOOKUP(CONCATENATE(B56718,C56718,D56718),'EPA Source to Industry Map'!$D$2:$E$35,2,FALSE)</f>
        <v>water and waste 36T39</v>
      </c>
      <c r="J56718" s="4" t="str">
        <f t="shared" si="898"/>
        <v>CH4</v>
      </c>
    </row>
    <row r="56719" spans="1:10" hidden="1" x14ac:dyDescent="0.25">
      <c r="A56719" t="s">
        <v>127</v>
      </c>
      <c r="B56719" t="s">
        <v>5</v>
      </c>
      <c r="C56719" t="s">
        <v>6</v>
      </c>
      <c r="D56719" t="s">
        <v>264</v>
      </c>
      <c r="E56719" t="s">
        <v>11</v>
      </c>
      <c r="F56719">
        <v>2044</v>
      </c>
      <c r="G56719">
        <v>1.72958525016953E-2</v>
      </c>
      <c r="H56719">
        <f>IF(J56719="N2O",G56719/About!$A$75,IF('EPA non-CO2 Data'!J56719="CH4",'EPA non-CO2 Data'!G56719/About!$A$73,'EPA non-CO2 Data'!G56719))</f>
        <v>7.2066052090397081E-4</v>
      </c>
      <c r="I56719" s="4" t="str">
        <f>VLOOKUP(CONCATENATE(B56719,C56719,D56719),'EPA Source to Industry Map'!$D$2:$E$35,2,FALSE)</f>
        <v>water and waste 36T39</v>
      </c>
      <c r="J56719" s="4" t="str">
        <f t="shared" si="898"/>
        <v>CH4</v>
      </c>
    </row>
    <row r="56720" spans="1:10" hidden="1" x14ac:dyDescent="0.25">
      <c r="A56720" t="s">
        <v>127</v>
      </c>
      <c r="B56720" t="s">
        <v>5</v>
      </c>
      <c r="C56720" t="s">
        <v>6</v>
      </c>
      <c r="D56720" t="s">
        <v>17</v>
      </c>
      <c r="E56720" t="s">
        <v>11</v>
      </c>
      <c r="F56720">
        <v>2045</v>
      </c>
      <c r="G56720">
        <v>6.7754942607337998E-2</v>
      </c>
      <c r="H56720">
        <f>IF(J56720="N2O",G56720/About!$A$75,IF('EPA non-CO2 Data'!J56720="CH4",'EPA non-CO2 Data'!G56720/About!$A$73,'EPA non-CO2 Data'!G56720))</f>
        <v>2.8231226086390831E-3</v>
      </c>
      <c r="I56720" s="4" t="str">
        <f>VLOOKUP(CONCATENATE(B56720,C56720,D56720),'EPA Source to Industry Map'!$D$2:$E$35,2,FALSE)</f>
        <v>water and waste 36T39</v>
      </c>
      <c r="J56720" s="4" t="str">
        <f t="shared" si="898"/>
        <v>CH4</v>
      </c>
    </row>
    <row r="56721" spans="1:10" hidden="1" x14ac:dyDescent="0.25">
      <c r="A56721" t="s">
        <v>127</v>
      </c>
      <c r="B56721" t="s">
        <v>5</v>
      </c>
      <c r="C56721" t="s">
        <v>6</v>
      </c>
      <c r="D56721" t="s">
        <v>264</v>
      </c>
      <c r="E56721" t="s">
        <v>11</v>
      </c>
      <c r="F56721">
        <v>2045</v>
      </c>
      <c r="G56721">
        <v>1.74518090379716E-2</v>
      </c>
      <c r="H56721">
        <f>IF(J56721="N2O",G56721/About!$A$75,IF('EPA non-CO2 Data'!J56721="CH4",'EPA non-CO2 Data'!G56721/About!$A$73,'EPA non-CO2 Data'!G56721))</f>
        <v>7.2715870991548338E-4</v>
      </c>
      <c r="I56721" s="4" t="str">
        <f>VLOOKUP(CONCATENATE(B56721,C56721,D56721),'EPA Source to Industry Map'!$D$2:$E$35,2,FALSE)</f>
        <v>water and waste 36T39</v>
      </c>
      <c r="J56721" s="4" t="str">
        <f t="shared" si="898"/>
        <v>CH4</v>
      </c>
    </row>
    <row r="56722" spans="1:10" hidden="1" x14ac:dyDescent="0.25">
      <c r="A56722" t="s">
        <v>127</v>
      </c>
      <c r="B56722" t="s">
        <v>5</v>
      </c>
      <c r="C56722" t="s">
        <v>6</v>
      </c>
      <c r="D56722" t="s">
        <v>17</v>
      </c>
      <c r="E56722" t="s">
        <v>11</v>
      </c>
      <c r="F56722">
        <v>2046</v>
      </c>
      <c r="G56722">
        <v>6.8984096908276907E-2</v>
      </c>
      <c r="H56722">
        <f>IF(J56722="N2O",G56722/About!$A$75,IF('EPA non-CO2 Data'!J56722="CH4",'EPA non-CO2 Data'!G56722/About!$A$73,'EPA non-CO2 Data'!G56722))</f>
        <v>2.8743373711782043E-3</v>
      </c>
      <c r="I56722" s="4" t="str">
        <f>VLOOKUP(CONCATENATE(B56722,C56722,D56722),'EPA Source to Industry Map'!$D$2:$E$35,2,FALSE)</f>
        <v>water and waste 36T39</v>
      </c>
      <c r="J56722" s="4" t="str">
        <f t="shared" si="898"/>
        <v>CH4</v>
      </c>
    </row>
    <row r="56723" spans="1:10" hidden="1" x14ac:dyDescent="0.25">
      <c r="A56723" t="s">
        <v>127</v>
      </c>
      <c r="B56723" t="s">
        <v>5</v>
      </c>
      <c r="C56723" t="s">
        <v>6</v>
      </c>
      <c r="D56723" t="s">
        <v>264</v>
      </c>
      <c r="E56723" t="s">
        <v>11</v>
      </c>
      <c r="F56723">
        <v>2046</v>
      </c>
      <c r="G56723">
        <v>1.7607440355546601E-2</v>
      </c>
      <c r="H56723">
        <f>IF(J56723="N2O",G56723/About!$A$75,IF('EPA non-CO2 Data'!J56723="CH4",'EPA non-CO2 Data'!G56723/About!$A$73,'EPA non-CO2 Data'!G56723))</f>
        <v>7.3364334814777501E-4</v>
      </c>
      <c r="I56723" s="4" t="str">
        <f>VLOOKUP(CONCATENATE(B56723,C56723,D56723),'EPA Source to Industry Map'!$D$2:$E$35,2,FALSE)</f>
        <v>water and waste 36T39</v>
      </c>
      <c r="J56723" s="4" t="str">
        <f t="shared" si="898"/>
        <v>CH4</v>
      </c>
    </row>
    <row r="56724" spans="1:10" hidden="1" x14ac:dyDescent="0.25">
      <c r="A56724" t="s">
        <v>127</v>
      </c>
      <c r="B56724" t="s">
        <v>5</v>
      </c>
      <c r="C56724" t="s">
        <v>6</v>
      </c>
      <c r="D56724" t="s">
        <v>17</v>
      </c>
      <c r="E56724" t="s">
        <v>11</v>
      </c>
      <c r="F56724">
        <v>2047</v>
      </c>
      <c r="G56724">
        <v>7.0213251209215705E-2</v>
      </c>
      <c r="H56724">
        <f>IF(J56724="N2O",G56724/About!$A$75,IF('EPA non-CO2 Data'!J56724="CH4",'EPA non-CO2 Data'!G56724/About!$A$73,'EPA non-CO2 Data'!G56724))</f>
        <v>2.9255521337173212E-3</v>
      </c>
      <c r="I56724" s="4" t="str">
        <f>VLOOKUP(CONCATENATE(B56724,C56724,D56724),'EPA Source to Industry Map'!$D$2:$E$35,2,FALSE)</f>
        <v>water and waste 36T39</v>
      </c>
      <c r="J56724" s="4" t="str">
        <f t="shared" si="898"/>
        <v>CH4</v>
      </c>
    </row>
    <row r="56725" spans="1:10" hidden="1" x14ac:dyDescent="0.25">
      <c r="A56725" t="s">
        <v>127</v>
      </c>
      <c r="B56725" t="s">
        <v>5</v>
      </c>
      <c r="C56725" t="s">
        <v>6</v>
      </c>
      <c r="D56725" t="s">
        <v>264</v>
      </c>
      <c r="E56725" t="s">
        <v>11</v>
      </c>
      <c r="F56725">
        <v>2047</v>
      </c>
      <c r="G56725">
        <v>1.7763071673121699E-2</v>
      </c>
      <c r="H56725">
        <f>IF(J56725="N2O",G56725/About!$A$75,IF('EPA non-CO2 Data'!J56725="CH4",'EPA non-CO2 Data'!G56725/About!$A$73,'EPA non-CO2 Data'!G56725))</f>
        <v>7.4012798638007076E-4</v>
      </c>
      <c r="I56725" s="4" t="str">
        <f>VLOOKUP(CONCATENATE(B56725,C56725,D56725),'EPA Source to Industry Map'!$D$2:$E$35,2,FALSE)</f>
        <v>water and waste 36T39</v>
      </c>
      <c r="J56725" s="4" t="str">
        <f t="shared" si="898"/>
        <v>CH4</v>
      </c>
    </row>
    <row r="56726" spans="1:10" hidden="1" x14ac:dyDescent="0.25">
      <c r="A56726" t="s">
        <v>127</v>
      </c>
      <c r="B56726" t="s">
        <v>5</v>
      </c>
      <c r="C56726" t="s">
        <v>6</v>
      </c>
      <c r="D56726" t="s">
        <v>17</v>
      </c>
      <c r="E56726" t="s">
        <v>11</v>
      </c>
      <c r="F56726">
        <v>2048</v>
      </c>
      <c r="G56726">
        <v>7.14424055101546E-2</v>
      </c>
      <c r="H56726">
        <f>IF(J56726="N2O",G56726/About!$A$75,IF('EPA non-CO2 Data'!J56726="CH4",'EPA non-CO2 Data'!G56726/About!$A$73,'EPA non-CO2 Data'!G56726))</f>
        <v>2.9767668962564415E-3</v>
      </c>
      <c r="I56726" s="4" t="str">
        <f>VLOOKUP(CONCATENATE(B56726,C56726,D56726),'EPA Source to Industry Map'!$D$2:$E$35,2,FALSE)</f>
        <v>water and waste 36T39</v>
      </c>
      <c r="J56726" s="4" t="str">
        <f t="shared" si="898"/>
        <v>CH4</v>
      </c>
    </row>
    <row r="56727" spans="1:10" hidden="1" x14ac:dyDescent="0.25">
      <c r="A56727" t="s">
        <v>127</v>
      </c>
      <c r="B56727" t="s">
        <v>5</v>
      </c>
      <c r="C56727" t="s">
        <v>6</v>
      </c>
      <c r="D56727" t="s">
        <v>264</v>
      </c>
      <c r="E56727" t="s">
        <v>11</v>
      </c>
      <c r="F56727">
        <v>2048</v>
      </c>
      <c r="G56727">
        <v>1.79187029906967E-2</v>
      </c>
      <c r="H56727">
        <f>IF(J56727="N2O",G56727/About!$A$75,IF('EPA non-CO2 Data'!J56727="CH4",'EPA non-CO2 Data'!G56727/About!$A$73,'EPA non-CO2 Data'!G56727))</f>
        <v>7.466126246123625E-4</v>
      </c>
      <c r="I56727" s="4" t="str">
        <f>VLOOKUP(CONCATENATE(B56727,C56727,D56727),'EPA Source to Industry Map'!$D$2:$E$35,2,FALSE)</f>
        <v>water and waste 36T39</v>
      </c>
      <c r="J56727" s="4" t="str">
        <f t="shared" si="898"/>
        <v>CH4</v>
      </c>
    </row>
    <row r="56728" spans="1:10" hidden="1" x14ac:dyDescent="0.25">
      <c r="A56728" t="s">
        <v>127</v>
      </c>
      <c r="B56728" t="s">
        <v>5</v>
      </c>
      <c r="C56728" t="s">
        <v>6</v>
      </c>
      <c r="D56728" t="s">
        <v>17</v>
      </c>
      <c r="E56728" t="s">
        <v>11</v>
      </c>
      <c r="F56728">
        <v>2049</v>
      </c>
      <c r="G56728">
        <v>7.2671559811093397E-2</v>
      </c>
      <c r="H56728">
        <f>IF(J56728="N2O",G56728/About!$A$75,IF('EPA non-CO2 Data'!J56728="CH4",'EPA non-CO2 Data'!G56728/About!$A$73,'EPA non-CO2 Data'!G56728))</f>
        <v>3.0279816587955584E-3</v>
      </c>
      <c r="I56728" s="4" t="str">
        <f>VLOOKUP(CONCATENATE(B56728,C56728,D56728),'EPA Source to Industry Map'!$D$2:$E$35,2,FALSE)</f>
        <v>water and waste 36T39</v>
      </c>
      <c r="J56728" s="4" t="str">
        <f t="shared" si="898"/>
        <v>CH4</v>
      </c>
    </row>
    <row r="56729" spans="1:10" hidden="1" x14ac:dyDescent="0.25">
      <c r="A56729" t="s">
        <v>127</v>
      </c>
      <c r="B56729" t="s">
        <v>5</v>
      </c>
      <c r="C56729" t="s">
        <v>6</v>
      </c>
      <c r="D56729" t="s">
        <v>264</v>
      </c>
      <c r="E56729" t="s">
        <v>11</v>
      </c>
      <c r="F56729">
        <v>2049</v>
      </c>
      <c r="G56729">
        <v>1.8074334308271701E-2</v>
      </c>
      <c r="H56729">
        <f>IF(J56729="N2O",G56729/About!$A$75,IF('EPA non-CO2 Data'!J56729="CH4",'EPA non-CO2 Data'!G56729/About!$A$73,'EPA non-CO2 Data'!G56729))</f>
        <v>7.5309726284465423E-4</v>
      </c>
      <c r="I56729" s="4" t="str">
        <f>VLOOKUP(CONCATENATE(B56729,C56729,D56729),'EPA Source to Industry Map'!$D$2:$E$35,2,FALSE)</f>
        <v>water and waste 36T39</v>
      </c>
      <c r="J56729" s="4" t="str">
        <f t="shared" si="898"/>
        <v>CH4</v>
      </c>
    </row>
    <row r="56730" spans="1:10" hidden="1" x14ac:dyDescent="0.25">
      <c r="A56730" t="s">
        <v>127</v>
      </c>
      <c r="B56730" t="s">
        <v>5</v>
      </c>
      <c r="C56730" t="s">
        <v>6</v>
      </c>
      <c r="D56730" t="s">
        <v>17</v>
      </c>
      <c r="E56730" t="s">
        <v>11</v>
      </c>
      <c r="F56730">
        <v>2050</v>
      </c>
      <c r="G56730">
        <v>7.3900714112032306E-2</v>
      </c>
      <c r="H56730">
        <f>IF(J56730="N2O",G56730/About!$A$75,IF('EPA non-CO2 Data'!J56730="CH4",'EPA non-CO2 Data'!G56730/About!$A$73,'EPA non-CO2 Data'!G56730))</f>
        <v>3.0791964213346796E-3</v>
      </c>
      <c r="I56730" s="4" t="str">
        <f>VLOOKUP(CONCATENATE(B56730,C56730,D56730),'EPA Source to Industry Map'!$D$2:$E$35,2,FALSE)</f>
        <v>water and waste 36T39</v>
      </c>
      <c r="J56730" s="4" t="str">
        <f t="shared" si="898"/>
        <v>CH4</v>
      </c>
    </row>
    <row r="56731" spans="1:10" hidden="1" x14ac:dyDescent="0.25">
      <c r="A56731" t="s">
        <v>127</v>
      </c>
      <c r="B56731" t="s">
        <v>5</v>
      </c>
      <c r="C56731" t="s">
        <v>6</v>
      </c>
      <c r="D56731" t="s">
        <v>264</v>
      </c>
      <c r="E56731" t="s">
        <v>11</v>
      </c>
      <c r="F56731">
        <v>2050</v>
      </c>
      <c r="G56731">
        <v>1.8229965625846799E-2</v>
      </c>
      <c r="H56731">
        <f>IF(J56731="N2O",G56731/About!$A$75,IF('EPA non-CO2 Data'!J56731="CH4",'EPA non-CO2 Data'!G56731/About!$A$73,'EPA non-CO2 Data'!G56731))</f>
        <v>7.5958190107694998E-4</v>
      </c>
      <c r="I56731" s="4" t="str">
        <f>VLOOKUP(CONCATENATE(B56731,C56731,D56731),'EPA Source to Industry Map'!$D$2:$E$35,2,FALSE)</f>
        <v>water and waste 36T39</v>
      </c>
      <c r="J56731" s="4" t="str">
        <f t="shared" si="898"/>
        <v>CH4</v>
      </c>
    </row>
    <row r="56732" spans="1:10" hidden="1" x14ac:dyDescent="0.25">
      <c r="A56732" t="s">
        <v>127</v>
      </c>
      <c r="B56732" t="s">
        <v>5</v>
      </c>
      <c r="C56732" t="s">
        <v>229</v>
      </c>
      <c r="E56732" t="s">
        <v>11</v>
      </c>
      <c r="F56732">
        <v>1990</v>
      </c>
      <c r="G56732">
        <v>0</v>
      </c>
      <c r="H56732">
        <f>IF(J56732="N2O",G56732/About!$A$75,IF('EPA non-CO2 Data'!J56732="CH4",'EPA non-CO2 Data'!G56732/About!$A$73,'EPA non-CO2 Data'!G56732))</f>
        <v>0</v>
      </c>
      <c r="I56732" s="4" t="str">
        <f>VLOOKUP(CONCATENATE(B56732,C56732,D56732),'EPA Source to Industry Map'!$D$2:$E$35,2,FALSE)</f>
        <v>water and waste 36T39</v>
      </c>
      <c r="J56732" s="4" t="str">
        <f t="shared" si="898"/>
        <v>CH4</v>
      </c>
    </row>
    <row r="56733" spans="1:10" hidden="1" x14ac:dyDescent="0.25">
      <c r="A56733" t="s">
        <v>127</v>
      </c>
      <c r="B56733" t="s">
        <v>5</v>
      </c>
      <c r="C56733" t="s">
        <v>229</v>
      </c>
      <c r="E56733" t="s">
        <v>11</v>
      </c>
      <c r="F56733">
        <v>1991</v>
      </c>
      <c r="G56733">
        <v>0</v>
      </c>
      <c r="H56733">
        <f>IF(J56733="N2O",G56733/About!$A$75,IF('EPA non-CO2 Data'!J56733="CH4",'EPA non-CO2 Data'!G56733/About!$A$73,'EPA non-CO2 Data'!G56733))</f>
        <v>0</v>
      </c>
      <c r="I56733" s="4" t="str">
        <f>VLOOKUP(CONCATENATE(B56733,C56733,D56733),'EPA Source to Industry Map'!$D$2:$E$35,2,FALSE)</f>
        <v>water and waste 36T39</v>
      </c>
      <c r="J56733" s="4" t="str">
        <f t="shared" si="898"/>
        <v>CH4</v>
      </c>
    </row>
    <row r="56734" spans="1:10" hidden="1" x14ac:dyDescent="0.25">
      <c r="A56734" t="s">
        <v>127</v>
      </c>
      <c r="B56734" t="s">
        <v>5</v>
      </c>
      <c r="C56734" t="s">
        <v>229</v>
      </c>
      <c r="E56734" t="s">
        <v>11</v>
      </c>
      <c r="F56734">
        <v>1992</v>
      </c>
      <c r="G56734">
        <v>0</v>
      </c>
      <c r="H56734">
        <f>IF(J56734="N2O",G56734/About!$A$75,IF('EPA non-CO2 Data'!J56734="CH4",'EPA non-CO2 Data'!G56734/About!$A$73,'EPA non-CO2 Data'!G56734))</f>
        <v>0</v>
      </c>
      <c r="I56734" s="4" t="str">
        <f>VLOOKUP(CONCATENATE(B56734,C56734,D56734),'EPA Source to Industry Map'!$D$2:$E$35,2,FALSE)</f>
        <v>water and waste 36T39</v>
      </c>
      <c r="J56734" s="4" t="str">
        <f t="shared" si="898"/>
        <v>CH4</v>
      </c>
    </row>
    <row r="56735" spans="1:10" hidden="1" x14ac:dyDescent="0.25">
      <c r="A56735" t="s">
        <v>127</v>
      </c>
      <c r="B56735" t="s">
        <v>5</v>
      </c>
      <c r="C56735" t="s">
        <v>229</v>
      </c>
      <c r="E56735" t="s">
        <v>11</v>
      </c>
      <c r="F56735">
        <v>1993</v>
      </c>
      <c r="G56735">
        <v>5.0000000000000001E-4</v>
      </c>
      <c r="H56735">
        <f>IF(J56735="N2O",G56735/About!$A$75,IF('EPA non-CO2 Data'!J56735="CH4",'EPA non-CO2 Data'!G56735/About!$A$73,'EPA non-CO2 Data'!G56735))</f>
        <v>2.0833333333333333E-5</v>
      </c>
      <c r="I56735" s="4" t="str">
        <f>VLOOKUP(CONCATENATE(B56735,C56735,D56735),'EPA Source to Industry Map'!$D$2:$E$35,2,FALSE)</f>
        <v>water and waste 36T39</v>
      </c>
      <c r="J56735" s="4" t="str">
        <f t="shared" si="898"/>
        <v>CH4</v>
      </c>
    </row>
    <row r="56736" spans="1:10" hidden="1" x14ac:dyDescent="0.25">
      <c r="A56736" t="s">
        <v>127</v>
      </c>
      <c r="B56736" t="s">
        <v>5</v>
      </c>
      <c r="C56736" t="s">
        <v>229</v>
      </c>
      <c r="E56736" t="s">
        <v>11</v>
      </c>
      <c r="F56736">
        <v>1994</v>
      </c>
      <c r="G56736">
        <v>7.5000000000000002E-4</v>
      </c>
      <c r="H56736">
        <f>IF(J56736="N2O",G56736/About!$A$75,IF('EPA non-CO2 Data'!J56736="CH4",'EPA non-CO2 Data'!G56736/About!$A$73,'EPA non-CO2 Data'!G56736))</f>
        <v>3.1250000000000001E-5</v>
      </c>
      <c r="I56736" s="4" t="str">
        <f>VLOOKUP(CONCATENATE(B56736,C56736,D56736),'EPA Source to Industry Map'!$D$2:$E$35,2,FALSE)</f>
        <v>water and waste 36T39</v>
      </c>
      <c r="J56736" s="4" t="str">
        <f t="shared" si="898"/>
        <v>CH4</v>
      </c>
    </row>
    <row r="56737" spans="1:10" hidden="1" x14ac:dyDescent="0.25">
      <c r="A56737" t="s">
        <v>127</v>
      </c>
      <c r="B56737" t="s">
        <v>5</v>
      </c>
      <c r="C56737" t="s">
        <v>229</v>
      </c>
      <c r="E56737" t="s">
        <v>11</v>
      </c>
      <c r="F56737">
        <v>1995</v>
      </c>
      <c r="G56737">
        <v>7.5000000000000002E-4</v>
      </c>
      <c r="H56737">
        <f>IF(J56737="N2O",G56737/About!$A$75,IF('EPA non-CO2 Data'!J56737="CH4",'EPA non-CO2 Data'!G56737/About!$A$73,'EPA non-CO2 Data'!G56737))</f>
        <v>3.1250000000000001E-5</v>
      </c>
      <c r="I56737" s="4" t="str">
        <f>VLOOKUP(CONCATENATE(B56737,C56737,D56737),'EPA Source to Industry Map'!$D$2:$E$35,2,FALSE)</f>
        <v>water and waste 36T39</v>
      </c>
      <c r="J56737" s="4" t="str">
        <f t="shared" si="898"/>
        <v>CH4</v>
      </c>
    </row>
    <row r="56738" spans="1:10" hidden="1" x14ac:dyDescent="0.25">
      <c r="A56738" t="s">
        <v>127</v>
      </c>
      <c r="B56738" t="s">
        <v>5</v>
      </c>
      <c r="C56738" t="s">
        <v>229</v>
      </c>
      <c r="E56738" t="s">
        <v>11</v>
      </c>
      <c r="F56738">
        <v>1996</v>
      </c>
      <c r="G56738">
        <v>7.5000000000000002E-4</v>
      </c>
      <c r="H56738">
        <f>IF(J56738="N2O",G56738/About!$A$75,IF('EPA non-CO2 Data'!J56738="CH4",'EPA non-CO2 Data'!G56738/About!$A$73,'EPA non-CO2 Data'!G56738))</f>
        <v>3.1250000000000001E-5</v>
      </c>
      <c r="I56738" s="4" t="str">
        <f>VLOOKUP(CONCATENATE(B56738,C56738,D56738),'EPA Source to Industry Map'!$D$2:$E$35,2,FALSE)</f>
        <v>water and waste 36T39</v>
      </c>
      <c r="J56738" s="4" t="str">
        <f t="shared" si="898"/>
        <v>CH4</v>
      </c>
    </row>
    <row r="56739" spans="1:10" hidden="1" x14ac:dyDescent="0.25">
      <c r="A56739" t="s">
        <v>127</v>
      </c>
      <c r="B56739" t="s">
        <v>5</v>
      </c>
      <c r="C56739" t="s">
        <v>229</v>
      </c>
      <c r="E56739" t="s">
        <v>11</v>
      </c>
      <c r="F56739">
        <v>1997</v>
      </c>
      <c r="G56739">
        <v>1.5E-3</v>
      </c>
      <c r="H56739">
        <f>IF(J56739="N2O",G56739/About!$A$75,IF('EPA non-CO2 Data'!J56739="CH4",'EPA non-CO2 Data'!G56739/About!$A$73,'EPA non-CO2 Data'!G56739))</f>
        <v>6.2500000000000001E-5</v>
      </c>
      <c r="I56739" s="4" t="str">
        <f>VLOOKUP(CONCATENATE(B56739,C56739,D56739),'EPA Source to Industry Map'!$D$2:$E$35,2,FALSE)</f>
        <v>water and waste 36T39</v>
      </c>
      <c r="J56739" s="4" t="str">
        <f t="shared" si="898"/>
        <v>CH4</v>
      </c>
    </row>
    <row r="56740" spans="1:10" hidden="1" x14ac:dyDescent="0.25">
      <c r="A56740" t="s">
        <v>127</v>
      </c>
      <c r="B56740" t="s">
        <v>5</v>
      </c>
      <c r="C56740" t="s">
        <v>229</v>
      </c>
      <c r="E56740" t="s">
        <v>11</v>
      </c>
      <c r="F56740">
        <v>1998</v>
      </c>
      <c r="G56740">
        <v>2.7499999999999998E-3</v>
      </c>
      <c r="H56740">
        <f>IF(J56740="N2O",G56740/About!$A$75,IF('EPA non-CO2 Data'!J56740="CH4",'EPA non-CO2 Data'!G56740/About!$A$73,'EPA non-CO2 Data'!G56740))</f>
        <v>1.1458333333333333E-4</v>
      </c>
      <c r="I56740" s="4" t="str">
        <f>VLOOKUP(CONCATENATE(B56740,C56740,D56740),'EPA Source to Industry Map'!$D$2:$E$35,2,FALSE)</f>
        <v>water and waste 36T39</v>
      </c>
      <c r="J56740" s="4" t="str">
        <f t="shared" si="898"/>
        <v>CH4</v>
      </c>
    </row>
    <row r="56741" spans="1:10" hidden="1" x14ac:dyDescent="0.25">
      <c r="A56741" t="s">
        <v>127</v>
      </c>
      <c r="B56741" t="s">
        <v>5</v>
      </c>
      <c r="C56741" t="s">
        <v>229</v>
      </c>
      <c r="E56741" t="s">
        <v>11</v>
      </c>
      <c r="F56741">
        <v>1999</v>
      </c>
      <c r="G56741">
        <v>2.7499999999999998E-3</v>
      </c>
      <c r="H56741">
        <f>IF(J56741="N2O",G56741/About!$A$75,IF('EPA non-CO2 Data'!J56741="CH4",'EPA non-CO2 Data'!G56741/About!$A$73,'EPA non-CO2 Data'!G56741))</f>
        <v>1.1458333333333333E-4</v>
      </c>
      <c r="I56741" s="4" t="str">
        <f>VLOOKUP(CONCATENATE(B56741,C56741,D56741),'EPA Source to Industry Map'!$D$2:$E$35,2,FALSE)</f>
        <v>water and waste 36T39</v>
      </c>
      <c r="J56741" s="4" t="str">
        <f t="shared" si="898"/>
        <v>CH4</v>
      </c>
    </row>
    <row r="56742" spans="1:10" hidden="1" x14ac:dyDescent="0.25">
      <c r="A56742" t="s">
        <v>127</v>
      </c>
      <c r="B56742" t="s">
        <v>5</v>
      </c>
      <c r="C56742" t="s">
        <v>229</v>
      </c>
      <c r="E56742" t="s">
        <v>11</v>
      </c>
      <c r="F56742">
        <v>2000</v>
      </c>
      <c r="G56742">
        <v>5.2500000000000003E-3</v>
      </c>
      <c r="H56742">
        <f>IF(J56742="N2O",G56742/About!$A$75,IF('EPA non-CO2 Data'!J56742="CH4",'EPA non-CO2 Data'!G56742/About!$A$73,'EPA non-CO2 Data'!G56742))</f>
        <v>2.1875E-4</v>
      </c>
      <c r="I56742" s="4" t="str">
        <f>VLOOKUP(CONCATENATE(B56742,C56742,D56742),'EPA Source to Industry Map'!$D$2:$E$35,2,FALSE)</f>
        <v>water and waste 36T39</v>
      </c>
      <c r="J56742" s="4" t="str">
        <f t="shared" si="898"/>
        <v>CH4</v>
      </c>
    </row>
    <row r="56743" spans="1:10" hidden="1" x14ac:dyDescent="0.25">
      <c r="A56743" t="s">
        <v>127</v>
      </c>
      <c r="B56743" t="s">
        <v>5</v>
      </c>
      <c r="C56743" t="s">
        <v>229</v>
      </c>
      <c r="E56743" t="s">
        <v>11</v>
      </c>
      <c r="F56743">
        <v>2001</v>
      </c>
      <c r="G56743">
        <v>5.0000000000000001E-3</v>
      </c>
      <c r="H56743">
        <f>IF(J56743="N2O",G56743/About!$A$75,IF('EPA non-CO2 Data'!J56743="CH4",'EPA non-CO2 Data'!G56743/About!$A$73,'EPA non-CO2 Data'!G56743))</f>
        <v>2.0833333333333335E-4</v>
      </c>
      <c r="I56743" s="4" t="str">
        <f>VLOOKUP(CONCATENATE(B56743,C56743,D56743),'EPA Source to Industry Map'!$D$2:$E$35,2,FALSE)</f>
        <v>water and waste 36T39</v>
      </c>
      <c r="J56743" s="4" t="str">
        <f t="shared" si="898"/>
        <v>CH4</v>
      </c>
    </row>
    <row r="56744" spans="1:10" hidden="1" x14ac:dyDescent="0.25">
      <c r="A56744" t="s">
        <v>127</v>
      </c>
      <c r="B56744" t="s">
        <v>5</v>
      </c>
      <c r="C56744" t="s">
        <v>229</v>
      </c>
      <c r="E56744" t="s">
        <v>11</v>
      </c>
      <c r="F56744">
        <v>2002</v>
      </c>
      <c r="G56744">
        <v>6.0000000000000001E-3</v>
      </c>
      <c r="H56744">
        <f>IF(J56744="N2O",G56744/About!$A$75,IF('EPA non-CO2 Data'!J56744="CH4",'EPA non-CO2 Data'!G56744/About!$A$73,'EPA non-CO2 Data'!G56744))</f>
        <v>2.5000000000000001E-4</v>
      </c>
      <c r="I56744" s="4" t="str">
        <f>VLOOKUP(CONCATENATE(B56744,C56744,D56744),'EPA Source to Industry Map'!$D$2:$E$35,2,FALSE)</f>
        <v>water and waste 36T39</v>
      </c>
      <c r="J56744" s="4" t="str">
        <f t="shared" si="898"/>
        <v>CH4</v>
      </c>
    </row>
    <row r="56745" spans="1:10" hidden="1" x14ac:dyDescent="0.25">
      <c r="A56745" t="s">
        <v>127</v>
      </c>
      <c r="B56745" t="s">
        <v>5</v>
      </c>
      <c r="C56745" t="s">
        <v>229</v>
      </c>
      <c r="E56745" t="s">
        <v>11</v>
      </c>
      <c r="F56745">
        <v>2003</v>
      </c>
      <c r="G56745">
        <v>7.7499999999999999E-3</v>
      </c>
      <c r="H56745">
        <f>IF(J56745="N2O",G56745/About!$A$75,IF('EPA non-CO2 Data'!J56745="CH4",'EPA non-CO2 Data'!G56745/About!$A$73,'EPA non-CO2 Data'!G56745))</f>
        <v>3.2291666666666666E-4</v>
      </c>
      <c r="I56745" s="4" t="str">
        <f>VLOOKUP(CONCATENATE(B56745,C56745,D56745),'EPA Source to Industry Map'!$D$2:$E$35,2,FALSE)</f>
        <v>water and waste 36T39</v>
      </c>
      <c r="J56745" s="4" t="str">
        <f t="shared" si="898"/>
        <v>CH4</v>
      </c>
    </row>
    <row r="56746" spans="1:10" hidden="1" x14ac:dyDescent="0.25">
      <c r="A56746" t="s">
        <v>127</v>
      </c>
      <c r="B56746" t="s">
        <v>5</v>
      </c>
      <c r="C56746" t="s">
        <v>229</v>
      </c>
      <c r="E56746" t="s">
        <v>11</v>
      </c>
      <c r="F56746">
        <v>2004</v>
      </c>
      <c r="G56746">
        <v>7.4999999999999997E-3</v>
      </c>
      <c r="H56746">
        <f>IF(J56746="N2O",G56746/About!$A$75,IF('EPA non-CO2 Data'!J56746="CH4",'EPA non-CO2 Data'!G56746/About!$A$73,'EPA non-CO2 Data'!G56746))</f>
        <v>3.1250000000000001E-4</v>
      </c>
      <c r="I56746" s="4" t="str">
        <f>VLOOKUP(CONCATENATE(B56746,C56746,D56746),'EPA Source to Industry Map'!$D$2:$E$35,2,FALSE)</f>
        <v>water and waste 36T39</v>
      </c>
      <c r="J56746" s="4" t="str">
        <f t="shared" si="898"/>
        <v>CH4</v>
      </c>
    </row>
    <row r="56747" spans="1:10" hidden="1" x14ac:dyDescent="0.25">
      <c r="A56747" t="s">
        <v>127</v>
      </c>
      <c r="B56747" t="s">
        <v>5</v>
      </c>
      <c r="C56747" t="s">
        <v>229</v>
      </c>
      <c r="E56747" t="s">
        <v>11</v>
      </c>
      <c r="F56747">
        <v>2005</v>
      </c>
      <c r="G56747">
        <v>8.0000000000000002E-3</v>
      </c>
      <c r="H56747">
        <f>IF(J56747="N2O",G56747/About!$A$75,IF('EPA non-CO2 Data'!J56747="CH4",'EPA non-CO2 Data'!G56747/About!$A$73,'EPA non-CO2 Data'!G56747))</f>
        <v>3.3333333333333332E-4</v>
      </c>
      <c r="I56747" s="4" t="str">
        <f>VLOOKUP(CONCATENATE(B56747,C56747,D56747),'EPA Source to Industry Map'!$D$2:$E$35,2,FALSE)</f>
        <v>water and waste 36T39</v>
      </c>
      <c r="J56747" s="4" t="str">
        <f t="shared" ref="J56747:J56810" si="899">IF(ISNUMBER(SEARCH("F",E56747)),"F-gases",E56747)</f>
        <v>CH4</v>
      </c>
    </row>
    <row r="56748" spans="1:10" hidden="1" x14ac:dyDescent="0.25">
      <c r="A56748" t="s">
        <v>127</v>
      </c>
      <c r="B56748" t="s">
        <v>5</v>
      </c>
      <c r="C56748" t="s">
        <v>229</v>
      </c>
      <c r="E56748" t="s">
        <v>11</v>
      </c>
      <c r="F56748">
        <v>2006</v>
      </c>
      <c r="G56748">
        <v>8.9999999999999993E-3</v>
      </c>
      <c r="H56748">
        <f>IF(J56748="N2O",G56748/About!$A$75,IF('EPA non-CO2 Data'!J56748="CH4",'EPA non-CO2 Data'!G56748/About!$A$73,'EPA non-CO2 Data'!G56748))</f>
        <v>3.7499999999999995E-4</v>
      </c>
      <c r="I56748" s="4" t="str">
        <f>VLOOKUP(CONCATENATE(B56748,C56748,D56748),'EPA Source to Industry Map'!$D$2:$E$35,2,FALSE)</f>
        <v>water and waste 36T39</v>
      </c>
      <c r="J56748" s="4" t="str">
        <f t="shared" si="899"/>
        <v>CH4</v>
      </c>
    </row>
    <row r="56749" spans="1:10" hidden="1" x14ac:dyDescent="0.25">
      <c r="A56749" t="s">
        <v>127</v>
      </c>
      <c r="B56749" t="s">
        <v>5</v>
      </c>
      <c r="C56749" t="s">
        <v>229</v>
      </c>
      <c r="E56749" t="s">
        <v>11</v>
      </c>
      <c r="F56749">
        <v>2007</v>
      </c>
      <c r="G56749">
        <v>8.5000000000000006E-3</v>
      </c>
      <c r="H56749">
        <f>IF(J56749="N2O",G56749/About!$A$75,IF('EPA non-CO2 Data'!J56749="CH4",'EPA non-CO2 Data'!G56749/About!$A$73,'EPA non-CO2 Data'!G56749))</f>
        <v>3.5416666666666669E-4</v>
      </c>
      <c r="I56749" s="4" t="str">
        <f>VLOOKUP(CONCATENATE(B56749,C56749,D56749),'EPA Source to Industry Map'!$D$2:$E$35,2,FALSE)</f>
        <v>water and waste 36T39</v>
      </c>
      <c r="J56749" s="4" t="str">
        <f t="shared" si="899"/>
        <v>CH4</v>
      </c>
    </row>
    <row r="56750" spans="1:10" hidden="1" x14ac:dyDescent="0.25">
      <c r="A56750" t="s">
        <v>127</v>
      </c>
      <c r="B56750" t="s">
        <v>5</v>
      </c>
      <c r="C56750" t="s">
        <v>229</v>
      </c>
      <c r="E56750" t="s">
        <v>11</v>
      </c>
      <c r="F56750">
        <v>2008</v>
      </c>
      <c r="G56750">
        <v>9.75E-3</v>
      </c>
      <c r="H56750">
        <f>IF(J56750="N2O",G56750/About!$A$75,IF('EPA non-CO2 Data'!J56750="CH4",'EPA non-CO2 Data'!G56750/About!$A$73,'EPA non-CO2 Data'!G56750))</f>
        <v>4.0624999999999998E-4</v>
      </c>
      <c r="I56750" s="4" t="str">
        <f>VLOOKUP(CONCATENATE(B56750,C56750,D56750),'EPA Source to Industry Map'!$D$2:$E$35,2,FALSE)</f>
        <v>water and waste 36T39</v>
      </c>
      <c r="J56750" s="4" t="str">
        <f t="shared" si="899"/>
        <v>CH4</v>
      </c>
    </row>
    <row r="56751" spans="1:10" hidden="1" x14ac:dyDescent="0.25">
      <c r="A56751" t="s">
        <v>127</v>
      </c>
      <c r="B56751" t="s">
        <v>5</v>
      </c>
      <c r="C56751" t="s">
        <v>229</v>
      </c>
      <c r="E56751" t="s">
        <v>11</v>
      </c>
      <c r="F56751">
        <v>2009</v>
      </c>
      <c r="G56751">
        <v>8.7500000000000008E-3</v>
      </c>
      <c r="H56751">
        <f>IF(J56751="N2O",G56751/About!$A$75,IF('EPA non-CO2 Data'!J56751="CH4",'EPA non-CO2 Data'!G56751/About!$A$73,'EPA non-CO2 Data'!G56751))</f>
        <v>3.6458333333333335E-4</v>
      </c>
      <c r="I56751" s="4" t="str">
        <f>VLOOKUP(CONCATENATE(B56751,C56751,D56751),'EPA Source to Industry Map'!$D$2:$E$35,2,FALSE)</f>
        <v>water and waste 36T39</v>
      </c>
      <c r="J56751" s="4" t="str">
        <f t="shared" si="899"/>
        <v>CH4</v>
      </c>
    </row>
    <row r="56752" spans="1:10" hidden="1" x14ac:dyDescent="0.25">
      <c r="A56752" t="s">
        <v>127</v>
      </c>
      <c r="B56752" t="s">
        <v>5</v>
      </c>
      <c r="C56752" t="s">
        <v>229</v>
      </c>
      <c r="E56752" t="s">
        <v>11</v>
      </c>
      <c r="F56752">
        <v>2010</v>
      </c>
      <c r="G56752">
        <v>8.7500000000000008E-3</v>
      </c>
      <c r="H56752">
        <f>IF(J56752="N2O",G56752/About!$A$75,IF('EPA non-CO2 Data'!J56752="CH4",'EPA non-CO2 Data'!G56752/About!$A$73,'EPA non-CO2 Data'!G56752))</f>
        <v>3.6458333333333335E-4</v>
      </c>
      <c r="I56752" s="4" t="str">
        <f>VLOOKUP(CONCATENATE(B56752,C56752,D56752),'EPA Source to Industry Map'!$D$2:$E$35,2,FALSE)</f>
        <v>water and waste 36T39</v>
      </c>
      <c r="J56752" s="4" t="str">
        <f t="shared" si="899"/>
        <v>CH4</v>
      </c>
    </row>
    <row r="56753" spans="1:10" hidden="1" x14ac:dyDescent="0.25">
      <c r="A56753" t="s">
        <v>127</v>
      </c>
      <c r="B56753" t="s">
        <v>5</v>
      </c>
      <c r="C56753" t="s">
        <v>229</v>
      </c>
      <c r="E56753" t="s">
        <v>11</v>
      </c>
      <c r="F56753">
        <v>2011</v>
      </c>
      <c r="G56753">
        <v>7.4999999999999997E-3</v>
      </c>
      <c r="H56753">
        <f>IF(J56753="N2O",G56753/About!$A$75,IF('EPA non-CO2 Data'!J56753="CH4",'EPA non-CO2 Data'!G56753/About!$A$73,'EPA non-CO2 Data'!G56753))</f>
        <v>3.1250000000000001E-4</v>
      </c>
      <c r="I56753" s="4" t="str">
        <f>VLOOKUP(CONCATENATE(B56753,C56753,D56753),'EPA Source to Industry Map'!$D$2:$E$35,2,FALSE)</f>
        <v>water and waste 36T39</v>
      </c>
      <c r="J56753" s="4" t="str">
        <f t="shared" si="899"/>
        <v>CH4</v>
      </c>
    </row>
    <row r="56754" spans="1:10" hidden="1" x14ac:dyDescent="0.25">
      <c r="A56754" t="s">
        <v>127</v>
      </c>
      <c r="B56754" t="s">
        <v>5</v>
      </c>
      <c r="C56754" t="s">
        <v>229</v>
      </c>
      <c r="E56754" t="s">
        <v>11</v>
      </c>
      <c r="F56754">
        <v>2012</v>
      </c>
      <c r="G56754">
        <v>8.2500000000000004E-3</v>
      </c>
      <c r="H56754">
        <f>IF(J56754="N2O",G56754/About!$A$75,IF('EPA non-CO2 Data'!J56754="CH4",'EPA non-CO2 Data'!G56754/About!$A$73,'EPA non-CO2 Data'!G56754))</f>
        <v>3.4375000000000003E-4</v>
      </c>
      <c r="I56754" s="4" t="str">
        <f>VLOOKUP(CONCATENATE(B56754,C56754,D56754),'EPA Source to Industry Map'!$D$2:$E$35,2,FALSE)</f>
        <v>water and waste 36T39</v>
      </c>
      <c r="J56754" s="4" t="str">
        <f t="shared" si="899"/>
        <v>CH4</v>
      </c>
    </row>
    <row r="56755" spans="1:10" hidden="1" x14ac:dyDescent="0.25">
      <c r="A56755" t="s">
        <v>127</v>
      </c>
      <c r="B56755" t="s">
        <v>5</v>
      </c>
      <c r="C56755" t="s">
        <v>229</v>
      </c>
      <c r="E56755" t="s">
        <v>11</v>
      </c>
      <c r="F56755">
        <v>2013</v>
      </c>
      <c r="G56755">
        <v>8.2500000000000004E-3</v>
      </c>
      <c r="H56755">
        <f>IF(J56755="N2O",G56755/About!$A$75,IF('EPA non-CO2 Data'!J56755="CH4",'EPA non-CO2 Data'!G56755/About!$A$73,'EPA non-CO2 Data'!G56755))</f>
        <v>3.4375000000000003E-4</v>
      </c>
      <c r="I56755" s="4" t="str">
        <f>VLOOKUP(CONCATENATE(B56755,C56755,D56755),'EPA Source to Industry Map'!$D$2:$E$35,2,FALSE)</f>
        <v>water and waste 36T39</v>
      </c>
      <c r="J56755" s="4" t="str">
        <f t="shared" si="899"/>
        <v>CH4</v>
      </c>
    </row>
    <row r="56756" spans="1:10" hidden="1" x14ac:dyDescent="0.25">
      <c r="A56756" t="s">
        <v>127</v>
      </c>
      <c r="B56756" t="s">
        <v>5</v>
      </c>
      <c r="C56756" t="s">
        <v>229</v>
      </c>
      <c r="E56756" t="s">
        <v>11</v>
      </c>
      <c r="F56756">
        <v>2014</v>
      </c>
      <c r="G56756">
        <v>8.2500000000000004E-3</v>
      </c>
      <c r="H56756">
        <f>IF(J56756="N2O",G56756/About!$A$75,IF('EPA non-CO2 Data'!J56756="CH4",'EPA non-CO2 Data'!G56756/About!$A$73,'EPA non-CO2 Data'!G56756))</f>
        <v>3.4375000000000003E-4</v>
      </c>
      <c r="I56756" s="4" t="str">
        <f>VLOOKUP(CONCATENATE(B56756,C56756,D56756),'EPA Source to Industry Map'!$D$2:$E$35,2,FALSE)</f>
        <v>water and waste 36T39</v>
      </c>
      <c r="J56756" s="4" t="str">
        <f t="shared" si="899"/>
        <v>CH4</v>
      </c>
    </row>
    <row r="56757" spans="1:10" hidden="1" x14ac:dyDescent="0.25">
      <c r="A56757" t="s">
        <v>127</v>
      </c>
      <c r="B56757" t="s">
        <v>5</v>
      </c>
      <c r="C56757" t="s">
        <v>229</v>
      </c>
      <c r="E56757" t="s">
        <v>11</v>
      </c>
      <c r="F56757">
        <v>2015</v>
      </c>
      <c r="G56757">
        <v>8.2500000000000004E-3</v>
      </c>
      <c r="H56757">
        <f>IF(J56757="N2O",G56757/About!$A$75,IF('EPA non-CO2 Data'!J56757="CH4",'EPA non-CO2 Data'!G56757/About!$A$73,'EPA non-CO2 Data'!G56757))</f>
        <v>3.4375000000000003E-4</v>
      </c>
      <c r="I56757" s="4" t="str">
        <f>VLOOKUP(CONCATENATE(B56757,C56757,D56757),'EPA Source to Industry Map'!$D$2:$E$35,2,FALSE)</f>
        <v>water and waste 36T39</v>
      </c>
      <c r="J56757" s="4" t="str">
        <f t="shared" si="899"/>
        <v>CH4</v>
      </c>
    </row>
    <row r="56758" spans="1:10" hidden="1" x14ac:dyDescent="0.25">
      <c r="A56758" t="s">
        <v>127</v>
      </c>
      <c r="B56758" t="s">
        <v>5</v>
      </c>
      <c r="C56758" t="s">
        <v>229</v>
      </c>
      <c r="E56758" t="s">
        <v>11</v>
      </c>
      <c r="F56758">
        <v>2016</v>
      </c>
      <c r="G56758">
        <v>8.2500000000000004E-3</v>
      </c>
      <c r="H56758">
        <f>IF(J56758="N2O",G56758/About!$A$75,IF('EPA non-CO2 Data'!J56758="CH4",'EPA non-CO2 Data'!G56758/About!$A$73,'EPA non-CO2 Data'!G56758))</f>
        <v>3.4375000000000003E-4</v>
      </c>
      <c r="I56758" s="4" t="str">
        <f>VLOOKUP(CONCATENATE(B56758,C56758,D56758),'EPA Source to Industry Map'!$D$2:$E$35,2,FALSE)</f>
        <v>water and waste 36T39</v>
      </c>
      <c r="J56758" s="4" t="str">
        <f t="shared" si="899"/>
        <v>CH4</v>
      </c>
    </row>
    <row r="56759" spans="1:10" hidden="1" x14ac:dyDescent="0.25">
      <c r="A56759" t="s">
        <v>127</v>
      </c>
      <c r="B56759" t="s">
        <v>5</v>
      </c>
      <c r="C56759" t="s">
        <v>229</v>
      </c>
      <c r="E56759" t="s">
        <v>11</v>
      </c>
      <c r="F56759">
        <v>2017</v>
      </c>
      <c r="G56759">
        <v>8.2500000000000004E-3</v>
      </c>
      <c r="H56759">
        <f>IF(J56759="N2O",G56759/About!$A$75,IF('EPA non-CO2 Data'!J56759="CH4",'EPA non-CO2 Data'!G56759/About!$A$73,'EPA non-CO2 Data'!G56759))</f>
        <v>3.4375000000000003E-4</v>
      </c>
      <c r="I56759" s="4" t="str">
        <f>VLOOKUP(CONCATENATE(B56759,C56759,D56759),'EPA Source to Industry Map'!$D$2:$E$35,2,FALSE)</f>
        <v>water and waste 36T39</v>
      </c>
      <c r="J56759" s="4" t="str">
        <f t="shared" si="899"/>
        <v>CH4</v>
      </c>
    </row>
    <row r="56760" spans="1:10" hidden="1" x14ac:dyDescent="0.25">
      <c r="A56760" t="s">
        <v>127</v>
      </c>
      <c r="B56760" t="s">
        <v>5</v>
      </c>
      <c r="C56760" t="s">
        <v>229</v>
      </c>
      <c r="E56760" t="s">
        <v>11</v>
      </c>
      <c r="F56760">
        <v>2018</v>
      </c>
      <c r="G56760">
        <v>8.2500000000000004E-3</v>
      </c>
      <c r="H56760">
        <f>IF(J56760="N2O",G56760/About!$A$75,IF('EPA non-CO2 Data'!J56760="CH4",'EPA non-CO2 Data'!G56760/About!$A$73,'EPA non-CO2 Data'!G56760))</f>
        <v>3.4375000000000003E-4</v>
      </c>
      <c r="I56760" s="4" t="str">
        <f>VLOOKUP(CONCATENATE(B56760,C56760,D56760),'EPA Source to Industry Map'!$D$2:$E$35,2,FALSE)</f>
        <v>water and waste 36T39</v>
      </c>
      <c r="J56760" s="4" t="str">
        <f t="shared" si="899"/>
        <v>CH4</v>
      </c>
    </row>
    <row r="56761" spans="1:10" hidden="1" x14ac:dyDescent="0.25">
      <c r="A56761" t="s">
        <v>127</v>
      </c>
      <c r="B56761" t="s">
        <v>5</v>
      </c>
      <c r="C56761" t="s">
        <v>229</v>
      </c>
      <c r="E56761" t="s">
        <v>11</v>
      </c>
      <c r="F56761">
        <v>2019</v>
      </c>
      <c r="G56761">
        <v>8.2500000000000004E-3</v>
      </c>
      <c r="H56761">
        <f>IF(J56761="N2O",G56761/About!$A$75,IF('EPA non-CO2 Data'!J56761="CH4",'EPA non-CO2 Data'!G56761/About!$A$73,'EPA non-CO2 Data'!G56761))</f>
        <v>3.4375000000000003E-4</v>
      </c>
      <c r="I56761" s="4" t="str">
        <f>VLOOKUP(CONCATENATE(B56761,C56761,D56761),'EPA Source to Industry Map'!$D$2:$E$35,2,FALSE)</f>
        <v>water and waste 36T39</v>
      </c>
      <c r="J56761" s="4" t="str">
        <f t="shared" si="899"/>
        <v>CH4</v>
      </c>
    </row>
    <row r="56762" spans="1:10" hidden="1" x14ac:dyDescent="0.25">
      <c r="A56762" t="s">
        <v>127</v>
      </c>
      <c r="B56762" t="s">
        <v>5</v>
      </c>
      <c r="C56762" t="s">
        <v>229</v>
      </c>
      <c r="E56762" t="s">
        <v>11</v>
      </c>
      <c r="F56762">
        <v>2020</v>
      </c>
      <c r="G56762">
        <v>8.2500000000000004E-3</v>
      </c>
      <c r="H56762">
        <f>IF(J56762="N2O",G56762/About!$A$75,IF('EPA non-CO2 Data'!J56762="CH4",'EPA non-CO2 Data'!G56762/About!$A$73,'EPA non-CO2 Data'!G56762))</f>
        <v>3.4375000000000003E-4</v>
      </c>
      <c r="I56762" s="4" t="str">
        <f>VLOOKUP(CONCATENATE(B56762,C56762,D56762),'EPA Source to Industry Map'!$D$2:$E$35,2,FALSE)</f>
        <v>water and waste 36T39</v>
      </c>
      <c r="J56762" s="4" t="str">
        <f t="shared" si="899"/>
        <v>CH4</v>
      </c>
    </row>
    <row r="56763" spans="1:10" hidden="1" x14ac:dyDescent="0.25">
      <c r="A56763" t="s">
        <v>127</v>
      </c>
      <c r="B56763" t="s">
        <v>5</v>
      </c>
      <c r="C56763" t="s">
        <v>229</v>
      </c>
      <c r="E56763" t="s">
        <v>11</v>
      </c>
      <c r="F56763">
        <v>2021</v>
      </c>
      <c r="G56763">
        <v>8.2500000000000004E-3</v>
      </c>
      <c r="H56763">
        <f>IF(J56763="N2O",G56763/About!$A$75,IF('EPA non-CO2 Data'!J56763="CH4",'EPA non-CO2 Data'!G56763/About!$A$73,'EPA non-CO2 Data'!G56763))</f>
        <v>3.4375000000000003E-4</v>
      </c>
      <c r="I56763" s="4" t="str">
        <f>VLOOKUP(CONCATENATE(B56763,C56763,D56763),'EPA Source to Industry Map'!$D$2:$E$35,2,FALSE)</f>
        <v>water and waste 36T39</v>
      </c>
      <c r="J56763" s="4" t="str">
        <f t="shared" si="899"/>
        <v>CH4</v>
      </c>
    </row>
    <row r="56764" spans="1:10" hidden="1" x14ac:dyDescent="0.25">
      <c r="A56764" t="s">
        <v>127</v>
      </c>
      <c r="B56764" t="s">
        <v>5</v>
      </c>
      <c r="C56764" t="s">
        <v>229</v>
      </c>
      <c r="E56764" t="s">
        <v>11</v>
      </c>
      <c r="F56764">
        <v>2022</v>
      </c>
      <c r="G56764">
        <v>8.2500000000000004E-3</v>
      </c>
      <c r="H56764">
        <f>IF(J56764="N2O",G56764/About!$A$75,IF('EPA non-CO2 Data'!J56764="CH4",'EPA non-CO2 Data'!G56764/About!$A$73,'EPA non-CO2 Data'!G56764))</f>
        <v>3.4375000000000003E-4</v>
      </c>
      <c r="I56764" s="4" t="str">
        <f>VLOOKUP(CONCATENATE(B56764,C56764,D56764),'EPA Source to Industry Map'!$D$2:$E$35,2,FALSE)</f>
        <v>water and waste 36T39</v>
      </c>
      <c r="J56764" s="4" t="str">
        <f t="shared" si="899"/>
        <v>CH4</v>
      </c>
    </row>
    <row r="56765" spans="1:10" hidden="1" x14ac:dyDescent="0.25">
      <c r="A56765" t="s">
        <v>127</v>
      </c>
      <c r="B56765" t="s">
        <v>5</v>
      </c>
      <c r="C56765" t="s">
        <v>229</v>
      </c>
      <c r="E56765" t="s">
        <v>11</v>
      </c>
      <c r="F56765">
        <v>2023</v>
      </c>
      <c r="G56765">
        <v>8.2500000000000004E-3</v>
      </c>
      <c r="H56765">
        <f>IF(J56765="N2O",G56765/About!$A$75,IF('EPA non-CO2 Data'!J56765="CH4",'EPA non-CO2 Data'!G56765/About!$A$73,'EPA non-CO2 Data'!G56765))</f>
        <v>3.4375000000000003E-4</v>
      </c>
      <c r="I56765" s="4" t="str">
        <f>VLOOKUP(CONCATENATE(B56765,C56765,D56765),'EPA Source to Industry Map'!$D$2:$E$35,2,FALSE)</f>
        <v>water and waste 36T39</v>
      </c>
      <c r="J56765" s="4" t="str">
        <f t="shared" si="899"/>
        <v>CH4</v>
      </c>
    </row>
    <row r="56766" spans="1:10" hidden="1" x14ac:dyDescent="0.25">
      <c r="A56766" t="s">
        <v>127</v>
      </c>
      <c r="B56766" t="s">
        <v>5</v>
      </c>
      <c r="C56766" t="s">
        <v>229</v>
      </c>
      <c r="E56766" t="s">
        <v>11</v>
      </c>
      <c r="F56766">
        <v>2024</v>
      </c>
      <c r="G56766">
        <v>8.2500000000000004E-3</v>
      </c>
      <c r="H56766">
        <f>IF(J56766="N2O",G56766/About!$A$75,IF('EPA non-CO2 Data'!J56766="CH4",'EPA non-CO2 Data'!G56766/About!$A$73,'EPA non-CO2 Data'!G56766))</f>
        <v>3.4375000000000003E-4</v>
      </c>
      <c r="I56766" s="4" t="str">
        <f>VLOOKUP(CONCATENATE(B56766,C56766,D56766),'EPA Source to Industry Map'!$D$2:$E$35,2,FALSE)</f>
        <v>water and waste 36T39</v>
      </c>
      <c r="J56766" s="4" t="str">
        <f t="shared" si="899"/>
        <v>CH4</v>
      </c>
    </row>
    <row r="56767" spans="1:10" hidden="1" x14ac:dyDescent="0.25">
      <c r="A56767" t="s">
        <v>127</v>
      </c>
      <c r="B56767" t="s">
        <v>5</v>
      </c>
      <c r="C56767" t="s">
        <v>229</v>
      </c>
      <c r="E56767" t="s">
        <v>11</v>
      </c>
      <c r="F56767">
        <v>2025</v>
      </c>
      <c r="G56767">
        <v>8.2500000000000004E-3</v>
      </c>
      <c r="H56767">
        <f>IF(J56767="N2O",G56767/About!$A$75,IF('EPA non-CO2 Data'!J56767="CH4",'EPA non-CO2 Data'!G56767/About!$A$73,'EPA non-CO2 Data'!G56767))</f>
        <v>3.4375000000000003E-4</v>
      </c>
      <c r="I56767" s="4" t="str">
        <f>VLOOKUP(CONCATENATE(B56767,C56767,D56767),'EPA Source to Industry Map'!$D$2:$E$35,2,FALSE)</f>
        <v>water and waste 36T39</v>
      </c>
      <c r="J56767" s="4" t="str">
        <f t="shared" si="899"/>
        <v>CH4</v>
      </c>
    </row>
    <row r="56768" spans="1:10" hidden="1" x14ac:dyDescent="0.25">
      <c r="A56768" t="s">
        <v>127</v>
      </c>
      <c r="B56768" t="s">
        <v>5</v>
      </c>
      <c r="C56768" t="s">
        <v>229</v>
      </c>
      <c r="E56768" t="s">
        <v>11</v>
      </c>
      <c r="F56768">
        <v>2026</v>
      </c>
      <c r="G56768">
        <v>8.2500000000000004E-3</v>
      </c>
      <c r="H56768">
        <f>IF(J56768="N2O",G56768/About!$A$75,IF('EPA non-CO2 Data'!J56768="CH4",'EPA non-CO2 Data'!G56768/About!$A$73,'EPA non-CO2 Data'!G56768))</f>
        <v>3.4375000000000003E-4</v>
      </c>
      <c r="I56768" s="4" t="str">
        <f>VLOOKUP(CONCATENATE(B56768,C56768,D56768),'EPA Source to Industry Map'!$D$2:$E$35,2,FALSE)</f>
        <v>water and waste 36T39</v>
      </c>
      <c r="J56768" s="4" t="str">
        <f t="shared" si="899"/>
        <v>CH4</v>
      </c>
    </row>
    <row r="56769" spans="1:10" hidden="1" x14ac:dyDescent="0.25">
      <c r="A56769" t="s">
        <v>127</v>
      </c>
      <c r="B56769" t="s">
        <v>5</v>
      </c>
      <c r="C56769" t="s">
        <v>229</v>
      </c>
      <c r="E56769" t="s">
        <v>11</v>
      </c>
      <c r="F56769">
        <v>2027</v>
      </c>
      <c r="G56769">
        <v>8.2500000000000004E-3</v>
      </c>
      <c r="H56769">
        <f>IF(J56769="N2O",G56769/About!$A$75,IF('EPA non-CO2 Data'!J56769="CH4",'EPA non-CO2 Data'!G56769/About!$A$73,'EPA non-CO2 Data'!G56769))</f>
        <v>3.4375000000000003E-4</v>
      </c>
      <c r="I56769" s="4" t="str">
        <f>VLOOKUP(CONCATENATE(B56769,C56769,D56769),'EPA Source to Industry Map'!$D$2:$E$35,2,FALSE)</f>
        <v>water and waste 36T39</v>
      </c>
      <c r="J56769" s="4" t="str">
        <f t="shared" si="899"/>
        <v>CH4</v>
      </c>
    </row>
    <row r="56770" spans="1:10" hidden="1" x14ac:dyDescent="0.25">
      <c r="A56770" t="s">
        <v>127</v>
      </c>
      <c r="B56770" t="s">
        <v>5</v>
      </c>
      <c r="C56770" t="s">
        <v>229</v>
      </c>
      <c r="E56770" t="s">
        <v>11</v>
      </c>
      <c r="F56770">
        <v>2028</v>
      </c>
      <c r="G56770">
        <v>8.2500000000000004E-3</v>
      </c>
      <c r="H56770">
        <f>IF(J56770="N2O",G56770/About!$A$75,IF('EPA non-CO2 Data'!J56770="CH4",'EPA non-CO2 Data'!G56770/About!$A$73,'EPA non-CO2 Data'!G56770))</f>
        <v>3.4375000000000003E-4</v>
      </c>
      <c r="I56770" s="4" t="str">
        <f>VLOOKUP(CONCATENATE(B56770,C56770,D56770),'EPA Source to Industry Map'!$D$2:$E$35,2,FALSE)</f>
        <v>water and waste 36T39</v>
      </c>
      <c r="J56770" s="4" t="str">
        <f t="shared" si="899"/>
        <v>CH4</v>
      </c>
    </row>
    <row r="56771" spans="1:10" hidden="1" x14ac:dyDescent="0.25">
      <c r="A56771" t="s">
        <v>127</v>
      </c>
      <c r="B56771" t="s">
        <v>5</v>
      </c>
      <c r="C56771" t="s">
        <v>229</v>
      </c>
      <c r="E56771" t="s">
        <v>11</v>
      </c>
      <c r="F56771">
        <v>2029</v>
      </c>
      <c r="G56771">
        <v>8.2500000000000004E-3</v>
      </c>
      <c r="H56771">
        <f>IF(J56771="N2O",G56771/About!$A$75,IF('EPA non-CO2 Data'!J56771="CH4",'EPA non-CO2 Data'!G56771/About!$A$73,'EPA non-CO2 Data'!G56771))</f>
        <v>3.4375000000000003E-4</v>
      </c>
      <c r="I56771" s="4" t="str">
        <f>VLOOKUP(CONCATENATE(B56771,C56771,D56771),'EPA Source to Industry Map'!$D$2:$E$35,2,FALSE)</f>
        <v>water and waste 36T39</v>
      </c>
      <c r="J56771" s="4" t="str">
        <f t="shared" si="899"/>
        <v>CH4</v>
      </c>
    </row>
    <row r="56772" spans="1:10" hidden="1" x14ac:dyDescent="0.25">
      <c r="A56772" t="s">
        <v>127</v>
      </c>
      <c r="B56772" t="s">
        <v>5</v>
      </c>
      <c r="C56772" t="s">
        <v>229</v>
      </c>
      <c r="E56772" t="s">
        <v>11</v>
      </c>
      <c r="F56772">
        <v>2030</v>
      </c>
      <c r="G56772">
        <v>8.2500000000000004E-3</v>
      </c>
      <c r="H56772">
        <f>IF(J56772="N2O",G56772/About!$A$75,IF('EPA non-CO2 Data'!J56772="CH4",'EPA non-CO2 Data'!G56772/About!$A$73,'EPA non-CO2 Data'!G56772))</f>
        <v>3.4375000000000003E-4</v>
      </c>
      <c r="I56772" s="4" t="str">
        <f>VLOOKUP(CONCATENATE(B56772,C56772,D56772),'EPA Source to Industry Map'!$D$2:$E$35,2,FALSE)</f>
        <v>water and waste 36T39</v>
      </c>
      <c r="J56772" s="4" t="str">
        <f t="shared" si="899"/>
        <v>CH4</v>
      </c>
    </row>
    <row r="56773" spans="1:10" hidden="1" x14ac:dyDescent="0.25">
      <c r="A56773" t="s">
        <v>127</v>
      </c>
      <c r="B56773" t="s">
        <v>5</v>
      </c>
      <c r="C56773" t="s">
        <v>229</v>
      </c>
      <c r="E56773" t="s">
        <v>11</v>
      </c>
      <c r="F56773">
        <v>2031</v>
      </c>
      <c r="G56773">
        <v>8.2500000000000004E-3</v>
      </c>
      <c r="H56773">
        <f>IF(J56773="N2O",G56773/About!$A$75,IF('EPA non-CO2 Data'!J56773="CH4",'EPA non-CO2 Data'!G56773/About!$A$73,'EPA non-CO2 Data'!G56773))</f>
        <v>3.4375000000000003E-4</v>
      </c>
      <c r="I56773" s="4" t="str">
        <f>VLOOKUP(CONCATENATE(B56773,C56773,D56773),'EPA Source to Industry Map'!$D$2:$E$35,2,FALSE)</f>
        <v>water and waste 36T39</v>
      </c>
      <c r="J56773" s="4" t="str">
        <f t="shared" si="899"/>
        <v>CH4</v>
      </c>
    </row>
    <row r="56774" spans="1:10" hidden="1" x14ac:dyDescent="0.25">
      <c r="A56774" t="s">
        <v>127</v>
      </c>
      <c r="B56774" t="s">
        <v>5</v>
      </c>
      <c r="C56774" t="s">
        <v>229</v>
      </c>
      <c r="E56774" t="s">
        <v>11</v>
      </c>
      <c r="F56774">
        <v>2032</v>
      </c>
      <c r="G56774">
        <v>8.2500000000000004E-3</v>
      </c>
      <c r="H56774">
        <f>IF(J56774="N2O",G56774/About!$A$75,IF('EPA non-CO2 Data'!J56774="CH4",'EPA non-CO2 Data'!G56774/About!$A$73,'EPA non-CO2 Data'!G56774))</f>
        <v>3.4375000000000003E-4</v>
      </c>
      <c r="I56774" s="4" t="str">
        <f>VLOOKUP(CONCATENATE(B56774,C56774,D56774),'EPA Source to Industry Map'!$D$2:$E$35,2,FALSE)</f>
        <v>water and waste 36T39</v>
      </c>
      <c r="J56774" s="4" t="str">
        <f t="shared" si="899"/>
        <v>CH4</v>
      </c>
    </row>
    <row r="56775" spans="1:10" hidden="1" x14ac:dyDescent="0.25">
      <c r="A56775" t="s">
        <v>127</v>
      </c>
      <c r="B56775" t="s">
        <v>5</v>
      </c>
      <c r="C56775" t="s">
        <v>229</v>
      </c>
      <c r="E56775" t="s">
        <v>11</v>
      </c>
      <c r="F56775">
        <v>2033</v>
      </c>
      <c r="G56775">
        <v>8.2500000000000004E-3</v>
      </c>
      <c r="H56775">
        <f>IF(J56775="N2O",G56775/About!$A$75,IF('EPA non-CO2 Data'!J56775="CH4",'EPA non-CO2 Data'!G56775/About!$A$73,'EPA non-CO2 Data'!G56775))</f>
        <v>3.4375000000000003E-4</v>
      </c>
      <c r="I56775" s="4" t="str">
        <f>VLOOKUP(CONCATENATE(B56775,C56775,D56775),'EPA Source to Industry Map'!$D$2:$E$35,2,FALSE)</f>
        <v>water and waste 36T39</v>
      </c>
      <c r="J56775" s="4" t="str">
        <f t="shared" si="899"/>
        <v>CH4</v>
      </c>
    </row>
    <row r="56776" spans="1:10" hidden="1" x14ac:dyDescent="0.25">
      <c r="A56776" t="s">
        <v>127</v>
      </c>
      <c r="B56776" t="s">
        <v>5</v>
      </c>
      <c r="C56776" t="s">
        <v>229</v>
      </c>
      <c r="E56776" t="s">
        <v>11</v>
      </c>
      <c r="F56776">
        <v>2034</v>
      </c>
      <c r="G56776">
        <v>8.2500000000000004E-3</v>
      </c>
      <c r="H56776">
        <f>IF(J56776="N2O",G56776/About!$A$75,IF('EPA non-CO2 Data'!J56776="CH4",'EPA non-CO2 Data'!G56776/About!$A$73,'EPA non-CO2 Data'!G56776))</f>
        <v>3.4375000000000003E-4</v>
      </c>
      <c r="I56776" s="4" t="str">
        <f>VLOOKUP(CONCATENATE(B56776,C56776,D56776),'EPA Source to Industry Map'!$D$2:$E$35,2,FALSE)</f>
        <v>water and waste 36T39</v>
      </c>
      <c r="J56776" s="4" t="str">
        <f t="shared" si="899"/>
        <v>CH4</v>
      </c>
    </row>
    <row r="56777" spans="1:10" hidden="1" x14ac:dyDescent="0.25">
      <c r="A56777" t="s">
        <v>127</v>
      </c>
      <c r="B56777" t="s">
        <v>5</v>
      </c>
      <c r="C56777" t="s">
        <v>229</v>
      </c>
      <c r="E56777" t="s">
        <v>11</v>
      </c>
      <c r="F56777">
        <v>2035</v>
      </c>
      <c r="G56777">
        <v>8.2500000000000004E-3</v>
      </c>
      <c r="H56777">
        <f>IF(J56777="N2O",G56777/About!$A$75,IF('EPA non-CO2 Data'!J56777="CH4",'EPA non-CO2 Data'!G56777/About!$A$73,'EPA non-CO2 Data'!G56777))</f>
        <v>3.4375000000000003E-4</v>
      </c>
      <c r="I56777" s="4" t="str">
        <f>VLOOKUP(CONCATENATE(B56777,C56777,D56777),'EPA Source to Industry Map'!$D$2:$E$35,2,FALSE)</f>
        <v>water and waste 36T39</v>
      </c>
      <c r="J56777" s="4" t="str">
        <f t="shared" si="899"/>
        <v>CH4</v>
      </c>
    </row>
    <row r="56778" spans="1:10" hidden="1" x14ac:dyDescent="0.25">
      <c r="A56778" t="s">
        <v>127</v>
      </c>
      <c r="B56778" t="s">
        <v>5</v>
      </c>
      <c r="C56778" t="s">
        <v>229</v>
      </c>
      <c r="E56778" t="s">
        <v>11</v>
      </c>
      <c r="F56778">
        <v>2036</v>
      </c>
      <c r="G56778">
        <v>8.2500000000000004E-3</v>
      </c>
      <c r="H56778">
        <f>IF(J56778="N2O",G56778/About!$A$75,IF('EPA non-CO2 Data'!J56778="CH4",'EPA non-CO2 Data'!G56778/About!$A$73,'EPA non-CO2 Data'!G56778))</f>
        <v>3.4375000000000003E-4</v>
      </c>
      <c r="I56778" s="4" t="str">
        <f>VLOOKUP(CONCATENATE(B56778,C56778,D56778),'EPA Source to Industry Map'!$D$2:$E$35,2,FALSE)</f>
        <v>water and waste 36T39</v>
      </c>
      <c r="J56778" s="4" t="str">
        <f t="shared" si="899"/>
        <v>CH4</v>
      </c>
    </row>
    <row r="56779" spans="1:10" hidden="1" x14ac:dyDescent="0.25">
      <c r="A56779" t="s">
        <v>127</v>
      </c>
      <c r="B56779" t="s">
        <v>5</v>
      </c>
      <c r="C56779" t="s">
        <v>229</v>
      </c>
      <c r="E56779" t="s">
        <v>11</v>
      </c>
      <c r="F56779">
        <v>2037</v>
      </c>
      <c r="G56779">
        <v>8.2500000000000004E-3</v>
      </c>
      <c r="H56779">
        <f>IF(J56779="N2O",G56779/About!$A$75,IF('EPA non-CO2 Data'!J56779="CH4",'EPA non-CO2 Data'!G56779/About!$A$73,'EPA non-CO2 Data'!G56779))</f>
        <v>3.4375000000000003E-4</v>
      </c>
      <c r="I56779" s="4" t="str">
        <f>VLOOKUP(CONCATENATE(B56779,C56779,D56779),'EPA Source to Industry Map'!$D$2:$E$35,2,FALSE)</f>
        <v>water and waste 36T39</v>
      </c>
      <c r="J56779" s="4" t="str">
        <f t="shared" si="899"/>
        <v>CH4</v>
      </c>
    </row>
    <row r="56780" spans="1:10" hidden="1" x14ac:dyDescent="0.25">
      <c r="A56780" t="s">
        <v>127</v>
      </c>
      <c r="B56780" t="s">
        <v>5</v>
      </c>
      <c r="C56780" t="s">
        <v>229</v>
      </c>
      <c r="E56780" t="s">
        <v>11</v>
      </c>
      <c r="F56780">
        <v>2038</v>
      </c>
      <c r="G56780">
        <v>8.2500000000000004E-3</v>
      </c>
      <c r="H56780">
        <f>IF(J56780="N2O",G56780/About!$A$75,IF('EPA non-CO2 Data'!J56780="CH4",'EPA non-CO2 Data'!G56780/About!$A$73,'EPA non-CO2 Data'!G56780))</f>
        <v>3.4375000000000003E-4</v>
      </c>
      <c r="I56780" s="4" t="str">
        <f>VLOOKUP(CONCATENATE(B56780,C56780,D56780),'EPA Source to Industry Map'!$D$2:$E$35,2,FALSE)</f>
        <v>water and waste 36T39</v>
      </c>
      <c r="J56780" s="4" t="str">
        <f t="shared" si="899"/>
        <v>CH4</v>
      </c>
    </row>
    <row r="56781" spans="1:10" hidden="1" x14ac:dyDescent="0.25">
      <c r="A56781" t="s">
        <v>127</v>
      </c>
      <c r="B56781" t="s">
        <v>5</v>
      </c>
      <c r="C56781" t="s">
        <v>229</v>
      </c>
      <c r="E56781" t="s">
        <v>11</v>
      </c>
      <c r="F56781">
        <v>2039</v>
      </c>
      <c r="G56781">
        <v>8.2500000000000004E-3</v>
      </c>
      <c r="H56781">
        <f>IF(J56781="N2O",G56781/About!$A$75,IF('EPA non-CO2 Data'!J56781="CH4",'EPA non-CO2 Data'!G56781/About!$A$73,'EPA non-CO2 Data'!G56781))</f>
        <v>3.4375000000000003E-4</v>
      </c>
      <c r="I56781" s="4" t="str">
        <f>VLOOKUP(CONCATENATE(B56781,C56781,D56781),'EPA Source to Industry Map'!$D$2:$E$35,2,FALSE)</f>
        <v>water and waste 36T39</v>
      </c>
      <c r="J56781" s="4" t="str">
        <f t="shared" si="899"/>
        <v>CH4</v>
      </c>
    </row>
    <row r="56782" spans="1:10" hidden="1" x14ac:dyDescent="0.25">
      <c r="A56782" t="s">
        <v>127</v>
      </c>
      <c r="B56782" t="s">
        <v>5</v>
      </c>
      <c r="C56782" t="s">
        <v>229</v>
      </c>
      <c r="E56782" t="s">
        <v>11</v>
      </c>
      <c r="F56782">
        <v>2040</v>
      </c>
      <c r="G56782">
        <v>8.2500000000000004E-3</v>
      </c>
      <c r="H56782">
        <f>IF(J56782="N2O",G56782/About!$A$75,IF('EPA non-CO2 Data'!J56782="CH4",'EPA non-CO2 Data'!G56782/About!$A$73,'EPA non-CO2 Data'!G56782))</f>
        <v>3.4375000000000003E-4</v>
      </c>
      <c r="I56782" s="4" t="str">
        <f>VLOOKUP(CONCATENATE(B56782,C56782,D56782),'EPA Source to Industry Map'!$D$2:$E$35,2,FALSE)</f>
        <v>water and waste 36T39</v>
      </c>
      <c r="J56782" s="4" t="str">
        <f t="shared" si="899"/>
        <v>CH4</v>
      </c>
    </row>
    <row r="56783" spans="1:10" hidden="1" x14ac:dyDescent="0.25">
      <c r="A56783" t="s">
        <v>127</v>
      </c>
      <c r="B56783" t="s">
        <v>5</v>
      </c>
      <c r="C56783" t="s">
        <v>229</v>
      </c>
      <c r="E56783" t="s">
        <v>11</v>
      </c>
      <c r="F56783">
        <v>2041</v>
      </c>
      <c r="G56783">
        <v>8.2500000000000004E-3</v>
      </c>
      <c r="H56783">
        <f>IF(J56783="N2O",G56783/About!$A$75,IF('EPA non-CO2 Data'!J56783="CH4",'EPA non-CO2 Data'!G56783/About!$A$73,'EPA non-CO2 Data'!G56783))</f>
        <v>3.4375000000000003E-4</v>
      </c>
      <c r="I56783" s="4" t="str">
        <f>VLOOKUP(CONCATENATE(B56783,C56783,D56783),'EPA Source to Industry Map'!$D$2:$E$35,2,FALSE)</f>
        <v>water and waste 36T39</v>
      </c>
      <c r="J56783" s="4" t="str">
        <f t="shared" si="899"/>
        <v>CH4</v>
      </c>
    </row>
    <row r="56784" spans="1:10" hidden="1" x14ac:dyDescent="0.25">
      <c r="A56784" t="s">
        <v>127</v>
      </c>
      <c r="B56784" t="s">
        <v>5</v>
      </c>
      <c r="C56784" t="s">
        <v>229</v>
      </c>
      <c r="E56784" t="s">
        <v>11</v>
      </c>
      <c r="F56784">
        <v>2042</v>
      </c>
      <c r="G56784">
        <v>8.2500000000000004E-3</v>
      </c>
      <c r="H56784">
        <f>IF(J56784="N2O",G56784/About!$A$75,IF('EPA non-CO2 Data'!J56784="CH4",'EPA non-CO2 Data'!G56784/About!$A$73,'EPA non-CO2 Data'!G56784))</f>
        <v>3.4375000000000003E-4</v>
      </c>
      <c r="I56784" s="4" t="str">
        <f>VLOOKUP(CONCATENATE(B56784,C56784,D56784),'EPA Source to Industry Map'!$D$2:$E$35,2,FALSE)</f>
        <v>water and waste 36T39</v>
      </c>
      <c r="J56784" s="4" t="str">
        <f t="shared" si="899"/>
        <v>CH4</v>
      </c>
    </row>
    <row r="56785" spans="1:10" hidden="1" x14ac:dyDescent="0.25">
      <c r="A56785" t="s">
        <v>127</v>
      </c>
      <c r="B56785" t="s">
        <v>5</v>
      </c>
      <c r="C56785" t="s">
        <v>229</v>
      </c>
      <c r="E56785" t="s">
        <v>11</v>
      </c>
      <c r="F56785">
        <v>2043</v>
      </c>
      <c r="G56785">
        <v>8.2500000000000004E-3</v>
      </c>
      <c r="H56785">
        <f>IF(J56785="N2O",G56785/About!$A$75,IF('EPA non-CO2 Data'!J56785="CH4",'EPA non-CO2 Data'!G56785/About!$A$73,'EPA non-CO2 Data'!G56785))</f>
        <v>3.4375000000000003E-4</v>
      </c>
      <c r="I56785" s="4" t="str">
        <f>VLOOKUP(CONCATENATE(B56785,C56785,D56785),'EPA Source to Industry Map'!$D$2:$E$35,2,FALSE)</f>
        <v>water and waste 36T39</v>
      </c>
      <c r="J56785" s="4" t="str">
        <f t="shared" si="899"/>
        <v>CH4</v>
      </c>
    </row>
    <row r="56786" spans="1:10" hidden="1" x14ac:dyDescent="0.25">
      <c r="A56786" t="s">
        <v>127</v>
      </c>
      <c r="B56786" t="s">
        <v>5</v>
      </c>
      <c r="C56786" t="s">
        <v>229</v>
      </c>
      <c r="E56786" t="s">
        <v>11</v>
      </c>
      <c r="F56786">
        <v>2044</v>
      </c>
      <c r="G56786">
        <v>8.2500000000000004E-3</v>
      </c>
      <c r="H56786">
        <f>IF(J56786="N2O",G56786/About!$A$75,IF('EPA non-CO2 Data'!J56786="CH4",'EPA non-CO2 Data'!G56786/About!$A$73,'EPA non-CO2 Data'!G56786))</f>
        <v>3.4375000000000003E-4</v>
      </c>
      <c r="I56786" s="4" t="str">
        <f>VLOOKUP(CONCATENATE(B56786,C56786,D56786),'EPA Source to Industry Map'!$D$2:$E$35,2,FALSE)</f>
        <v>water and waste 36T39</v>
      </c>
      <c r="J56786" s="4" t="str">
        <f t="shared" si="899"/>
        <v>CH4</v>
      </c>
    </row>
    <row r="56787" spans="1:10" hidden="1" x14ac:dyDescent="0.25">
      <c r="A56787" t="s">
        <v>127</v>
      </c>
      <c r="B56787" t="s">
        <v>5</v>
      </c>
      <c r="C56787" t="s">
        <v>229</v>
      </c>
      <c r="E56787" t="s">
        <v>11</v>
      </c>
      <c r="F56787">
        <v>2045</v>
      </c>
      <c r="G56787">
        <v>8.2500000000000004E-3</v>
      </c>
      <c r="H56787">
        <f>IF(J56787="N2O",G56787/About!$A$75,IF('EPA non-CO2 Data'!J56787="CH4",'EPA non-CO2 Data'!G56787/About!$A$73,'EPA non-CO2 Data'!G56787))</f>
        <v>3.4375000000000003E-4</v>
      </c>
      <c r="I56787" s="4" t="str">
        <f>VLOOKUP(CONCATENATE(B56787,C56787,D56787),'EPA Source to Industry Map'!$D$2:$E$35,2,FALSE)</f>
        <v>water and waste 36T39</v>
      </c>
      <c r="J56787" s="4" t="str">
        <f t="shared" si="899"/>
        <v>CH4</v>
      </c>
    </row>
    <row r="56788" spans="1:10" hidden="1" x14ac:dyDescent="0.25">
      <c r="A56788" t="s">
        <v>127</v>
      </c>
      <c r="B56788" t="s">
        <v>5</v>
      </c>
      <c r="C56788" t="s">
        <v>229</v>
      </c>
      <c r="E56788" t="s">
        <v>11</v>
      </c>
      <c r="F56788">
        <v>2046</v>
      </c>
      <c r="G56788">
        <v>8.2500000000000004E-3</v>
      </c>
      <c r="H56788">
        <f>IF(J56788="N2O",G56788/About!$A$75,IF('EPA non-CO2 Data'!J56788="CH4",'EPA non-CO2 Data'!G56788/About!$A$73,'EPA non-CO2 Data'!G56788))</f>
        <v>3.4375000000000003E-4</v>
      </c>
      <c r="I56788" s="4" t="str">
        <f>VLOOKUP(CONCATENATE(B56788,C56788,D56788),'EPA Source to Industry Map'!$D$2:$E$35,2,FALSE)</f>
        <v>water and waste 36T39</v>
      </c>
      <c r="J56788" s="4" t="str">
        <f t="shared" si="899"/>
        <v>CH4</v>
      </c>
    </row>
    <row r="56789" spans="1:10" hidden="1" x14ac:dyDescent="0.25">
      <c r="A56789" t="s">
        <v>127</v>
      </c>
      <c r="B56789" t="s">
        <v>5</v>
      </c>
      <c r="C56789" t="s">
        <v>229</v>
      </c>
      <c r="E56789" t="s">
        <v>11</v>
      </c>
      <c r="F56789">
        <v>2047</v>
      </c>
      <c r="G56789">
        <v>8.2500000000000004E-3</v>
      </c>
      <c r="H56789">
        <f>IF(J56789="N2O",G56789/About!$A$75,IF('EPA non-CO2 Data'!J56789="CH4",'EPA non-CO2 Data'!G56789/About!$A$73,'EPA non-CO2 Data'!G56789))</f>
        <v>3.4375000000000003E-4</v>
      </c>
      <c r="I56789" s="4" t="str">
        <f>VLOOKUP(CONCATENATE(B56789,C56789,D56789),'EPA Source to Industry Map'!$D$2:$E$35,2,FALSE)</f>
        <v>water and waste 36T39</v>
      </c>
      <c r="J56789" s="4" t="str">
        <f t="shared" si="899"/>
        <v>CH4</v>
      </c>
    </row>
    <row r="56790" spans="1:10" hidden="1" x14ac:dyDescent="0.25">
      <c r="A56790" t="s">
        <v>127</v>
      </c>
      <c r="B56790" t="s">
        <v>5</v>
      </c>
      <c r="C56790" t="s">
        <v>229</v>
      </c>
      <c r="E56790" t="s">
        <v>11</v>
      </c>
      <c r="F56790">
        <v>2048</v>
      </c>
      <c r="G56790">
        <v>8.2500000000000004E-3</v>
      </c>
      <c r="H56790">
        <f>IF(J56790="N2O",G56790/About!$A$75,IF('EPA non-CO2 Data'!J56790="CH4",'EPA non-CO2 Data'!G56790/About!$A$73,'EPA non-CO2 Data'!G56790))</f>
        <v>3.4375000000000003E-4</v>
      </c>
      <c r="I56790" s="4" t="str">
        <f>VLOOKUP(CONCATENATE(B56790,C56790,D56790),'EPA Source to Industry Map'!$D$2:$E$35,2,FALSE)</f>
        <v>water and waste 36T39</v>
      </c>
      <c r="J56790" s="4" t="str">
        <f t="shared" si="899"/>
        <v>CH4</v>
      </c>
    </row>
    <row r="56791" spans="1:10" hidden="1" x14ac:dyDescent="0.25">
      <c r="A56791" t="s">
        <v>127</v>
      </c>
      <c r="B56791" t="s">
        <v>5</v>
      </c>
      <c r="C56791" t="s">
        <v>229</v>
      </c>
      <c r="E56791" t="s">
        <v>11</v>
      </c>
      <c r="F56791">
        <v>2049</v>
      </c>
      <c r="G56791">
        <v>8.2500000000000004E-3</v>
      </c>
      <c r="H56791">
        <f>IF(J56791="N2O",G56791/About!$A$75,IF('EPA non-CO2 Data'!J56791="CH4",'EPA non-CO2 Data'!G56791/About!$A$73,'EPA non-CO2 Data'!G56791))</f>
        <v>3.4375000000000003E-4</v>
      </c>
      <c r="I56791" s="4" t="str">
        <f>VLOOKUP(CONCATENATE(B56791,C56791,D56791),'EPA Source to Industry Map'!$D$2:$E$35,2,FALSE)</f>
        <v>water and waste 36T39</v>
      </c>
      <c r="J56791" s="4" t="str">
        <f t="shared" si="899"/>
        <v>CH4</v>
      </c>
    </row>
    <row r="56792" spans="1:10" hidden="1" x14ac:dyDescent="0.25">
      <c r="A56792" t="s">
        <v>127</v>
      </c>
      <c r="B56792" t="s">
        <v>5</v>
      </c>
      <c r="C56792" t="s">
        <v>229</v>
      </c>
      <c r="E56792" t="s">
        <v>11</v>
      </c>
      <c r="F56792">
        <v>2050</v>
      </c>
      <c r="G56792">
        <v>8.2500000000000004E-3</v>
      </c>
      <c r="H56792">
        <f>IF(J56792="N2O",G56792/About!$A$75,IF('EPA non-CO2 Data'!J56792="CH4",'EPA non-CO2 Data'!G56792/About!$A$73,'EPA non-CO2 Data'!G56792))</f>
        <v>3.4375000000000003E-4</v>
      </c>
      <c r="I56792" s="4" t="str">
        <f>VLOOKUP(CONCATENATE(B56792,C56792,D56792),'EPA Source to Industry Map'!$D$2:$E$35,2,FALSE)</f>
        <v>water and waste 36T39</v>
      </c>
      <c r="J56792" s="4" t="str">
        <f t="shared" si="899"/>
        <v>CH4</v>
      </c>
    </row>
    <row r="56793" spans="1:10" hidden="1" x14ac:dyDescent="0.25">
      <c r="A56793" t="s">
        <v>127</v>
      </c>
      <c r="B56793" t="s">
        <v>5</v>
      </c>
      <c r="C56793" t="s">
        <v>229</v>
      </c>
      <c r="E56793" t="s">
        <v>12</v>
      </c>
      <c r="F56793">
        <v>1990</v>
      </c>
      <c r="G56793">
        <v>0</v>
      </c>
      <c r="H56793">
        <f>IF(J56793="N2O",G56793/About!$A$75,IF('EPA non-CO2 Data'!J56793="CH4",'EPA non-CO2 Data'!G56793/About!$A$73,'EPA non-CO2 Data'!G56793))</f>
        <v>0</v>
      </c>
      <c r="I56793" s="4" t="str">
        <f>VLOOKUP(CONCATENATE(B56793,C56793,D56793),'EPA Source to Industry Map'!$D$2:$E$35,2,FALSE)</f>
        <v>water and waste 36T39</v>
      </c>
      <c r="J56793" s="4" t="str">
        <f t="shared" si="899"/>
        <v>N2O</v>
      </c>
    </row>
    <row r="56794" spans="1:10" hidden="1" x14ac:dyDescent="0.25">
      <c r="A56794" t="s">
        <v>127</v>
      </c>
      <c r="B56794" t="s">
        <v>5</v>
      </c>
      <c r="C56794" t="s">
        <v>229</v>
      </c>
      <c r="E56794" t="s">
        <v>12</v>
      </c>
      <c r="F56794">
        <v>1991</v>
      </c>
      <c r="G56794">
        <v>0</v>
      </c>
      <c r="H56794">
        <f>IF(J56794="N2O",G56794/About!$A$75,IF('EPA non-CO2 Data'!J56794="CH4",'EPA non-CO2 Data'!G56794/About!$A$73,'EPA non-CO2 Data'!G56794))</f>
        <v>0</v>
      </c>
      <c r="I56794" s="4" t="str">
        <f>VLOOKUP(CONCATENATE(B56794,C56794,D56794),'EPA Source to Industry Map'!$D$2:$E$35,2,FALSE)</f>
        <v>water and waste 36T39</v>
      </c>
      <c r="J56794" s="4" t="str">
        <f t="shared" si="899"/>
        <v>N2O</v>
      </c>
    </row>
    <row r="56795" spans="1:10" hidden="1" x14ac:dyDescent="0.25">
      <c r="A56795" t="s">
        <v>127</v>
      </c>
      <c r="B56795" t="s">
        <v>5</v>
      </c>
      <c r="C56795" t="s">
        <v>229</v>
      </c>
      <c r="E56795" t="s">
        <v>12</v>
      </c>
      <c r="F56795">
        <v>1992</v>
      </c>
      <c r="G56795">
        <v>0</v>
      </c>
      <c r="H56795">
        <f>IF(J56795="N2O",G56795/About!$A$75,IF('EPA non-CO2 Data'!J56795="CH4",'EPA non-CO2 Data'!G56795/About!$A$73,'EPA non-CO2 Data'!G56795))</f>
        <v>0</v>
      </c>
      <c r="I56795" s="4" t="str">
        <f>VLOOKUP(CONCATENATE(B56795,C56795,D56795),'EPA Source to Industry Map'!$D$2:$E$35,2,FALSE)</f>
        <v>water and waste 36T39</v>
      </c>
      <c r="J56795" s="4" t="str">
        <f t="shared" si="899"/>
        <v>N2O</v>
      </c>
    </row>
    <row r="56796" spans="1:10" hidden="1" x14ac:dyDescent="0.25">
      <c r="A56796" t="s">
        <v>127</v>
      </c>
      <c r="B56796" t="s">
        <v>5</v>
      </c>
      <c r="C56796" t="s">
        <v>229</v>
      </c>
      <c r="E56796" t="s">
        <v>12</v>
      </c>
      <c r="F56796">
        <v>1993</v>
      </c>
      <c r="G56796">
        <v>0</v>
      </c>
      <c r="H56796">
        <f>IF(J56796="N2O",G56796/About!$A$75,IF('EPA non-CO2 Data'!J56796="CH4",'EPA non-CO2 Data'!G56796/About!$A$73,'EPA non-CO2 Data'!G56796))</f>
        <v>0</v>
      </c>
      <c r="I56796" s="4" t="str">
        <f>VLOOKUP(CONCATENATE(B56796,C56796,D56796),'EPA Source to Industry Map'!$D$2:$E$35,2,FALSE)</f>
        <v>water and waste 36T39</v>
      </c>
      <c r="J56796" s="4" t="str">
        <f t="shared" si="899"/>
        <v>N2O</v>
      </c>
    </row>
    <row r="56797" spans="1:10" hidden="1" x14ac:dyDescent="0.25">
      <c r="A56797" t="s">
        <v>127</v>
      </c>
      <c r="B56797" t="s">
        <v>5</v>
      </c>
      <c r="C56797" t="s">
        <v>229</v>
      </c>
      <c r="E56797" t="s">
        <v>12</v>
      </c>
      <c r="F56797">
        <v>1994</v>
      </c>
      <c r="G56797">
        <v>0</v>
      </c>
      <c r="H56797">
        <f>IF(J56797="N2O",G56797/About!$A$75,IF('EPA non-CO2 Data'!J56797="CH4",'EPA non-CO2 Data'!G56797/About!$A$73,'EPA non-CO2 Data'!G56797))</f>
        <v>0</v>
      </c>
      <c r="I56797" s="4" t="str">
        <f>VLOOKUP(CONCATENATE(B56797,C56797,D56797),'EPA Source to Industry Map'!$D$2:$E$35,2,FALSE)</f>
        <v>water and waste 36T39</v>
      </c>
      <c r="J56797" s="4" t="str">
        <f t="shared" si="899"/>
        <v>N2O</v>
      </c>
    </row>
    <row r="56798" spans="1:10" hidden="1" x14ac:dyDescent="0.25">
      <c r="A56798" t="s">
        <v>127</v>
      </c>
      <c r="B56798" t="s">
        <v>5</v>
      </c>
      <c r="C56798" t="s">
        <v>229</v>
      </c>
      <c r="E56798" t="s">
        <v>12</v>
      </c>
      <c r="F56798">
        <v>1995</v>
      </c>
      <c r="G56798">
        <v>0</v>
      </c>
      <c r="H56798">
        <f>IF(J56798="N2O",G56798/About!$A$75,IF('EPA non-CO2 Data'!J56798="CH4",'EPA non-CO2 Data'!G56798/About!$A$73,'EPA non-CO2 Data'!G56798))</f>
        <v>0</v>
      </c>
      <c r="I56798" s="4" t="str">
        <f>VLOOKUP(CONCATENATE(B56798,C56798,D56798),'EPA Source to Industry Map'!$D$2:$E$35,2,FALSE)</f>
        <v>water and waste 36T39</v>
      </c>
      <c r="J56798" s="4" t="str">
        <f t="shared" si="899"/>
        <v>N2O</v>
      </c>
    </row>
    <row r="56799" spans="1:10" hidden="1" x14ac:dyDescent="0.25">
      <c r="A56799" t="s">
        <v>127</v>
      </c>
      <c r="B56799" t="s">
        <v>5</v>
      </c>
      <c r="C56799" t="s">
        <v>229</v>
      </c>
      <c r="E56799" t="s">
        <v>12</v>
      </c>
      <c r="F56799">
        <v>1996</v>
      </c>
      <c r="G56799">
        <v>0</v>
      </c>
      <c r="H56799">
        <f>IF(J56799="N2O",G56799/About!$A$75,IF('EPA non-CO2 Data'!J56799="CH4",'EPA non-CO2 Data'!G56799/About!$A$73,'EPA non-CO2 Data'!G56799))</f>
        <v>0</v>
      </c>
      <c r="I56799" s="4" t="str">
        <f>VLOOKUP(CONCATENATE(B56799,C56799,D56799),'EPA Source to Industry Map'!$D$2:$E$35,2,FALSE)</f>
        <v>water and waste 36T39</v>
      </c>
      <c r="J56799" s="4" t="str">
        <f t="shared" si="899"/>
        <v>N2O</v>
      </c>
    </row>
    <row r="56800" spans="1:10" hidden="1" x14ac:dyDescent="0.25">
      <c r="A56800" t="s">
        <v>127</v>
      </c>
      <c r="B56800" t="s">
        <v>5</v>
      </c>
      <c r="C56800" t="s">
        <v>229</v>
      </c>
      <c r="E56800" t="s">
        <v>12</v>
      </c>
      <c r="F56800">
        <v>1997</v>
      </c>
      <c r="G56800">
        <v>0</v>
      </c>
      <c r="H56800">
        <f>IF(J56800="N2O",G56800/About!$A$75,IF('EPA non-CO2 Data'!J56800="CH4",'EPA non-CO2 Data'!G56800/About!$A$73,'EPA non-CO2 Data'!G56800))</f>
        <v>0</v>
      </c>
      <c r="I56800" s="4" t="str">
        <f>VLOOKUP(CONCATENATE(B56800,C56800,D56800),'EPA Source to Industry Map'!$D$2:$E$35,2,FALSE)</f>
        <v>water and waste 36T39</v>
      </c>
      <c r="J56800" s="4" t="str">
        <f t="shared" si="899"/>
        <v>N2O</v>
      </c>
    </row>
    <row r="56801" spans="1:10" hidden="1" x14ac:dyDescent="0.25">
      <c r="A56801" t="s">
        <v>127</v>
      </c>
      <c r="B56801" t="s">
        <v>5</v>
      </c>
      <c r="C56801" t="s">
        <v>229</v>
      </c>
      <c r="E56801" t="s">
        <v>12</v>
      </c>
      <c r="F56801">
        <v>1998</v>
      </c>
      <c r="G56801">
        <v>2.98E-3</v>
      </c>
      <c r="H56801">
        <f>IF(J56801="N2O",G56801/About!$A$75,IF('EPA non-CO2 Data'!J56801="CH4",'EPA non-CO2 Data'!G56801/About!$A$73,'EPA non-CO2 Data'!G56801))</f>
        <v>1.0000000000000001E-5</v>
      </c>
      <c r="I56801" s="4" t="str">
        <f>VLOOKUP(CONCATENATE(B56801,C56801,D56801),'EPA Source to Industry Map'!$D$2:$E$35,2,FALSE)</f>
        <v>water and waste 36T39</v>
      </c>
      <c r="J56801" s="4" t="str">
        <f t="shared" si="899"/>
        <v>N2O</v>
      </c>
    </row>
    <row r="56802" spans="1:10" hidden="1" x14ac:dyDescent="0.25">
      <c r="A56802" t="s">
        <v>127</v>
      </c>
      <c r="B56802" t="s">
        <v>5</v>
      </c>
      <c r="C56802" t="s">
        <v>229</v>
      </c>
      <c r="E56802" t="s">
        <v>12</v>
      </c>
      <c r="F56802">
        <v>1999</v>
      </c>
      <c r="G56802">
        <v>2.98E-3</v>
      </c>
      <c r="H56802">
        <f>IF(J56802="N2O",G56802/About!$A$75,IF('EPA non-CO2 Data'!J56802="CH4",'EPA non-CO2 Data'!G56802/About!$A$73,'EPA non-CO2 Data'!G56802))</f>
        <v>1.0000000000000001E-5</v>
      </c>
      <c r="I56802" s="4" t="str">
        <f>VLOOKUP(CONCATENATE(B56802,C56802,D56802),'EPA Source to Industry Map'!$D$2:$E$35,2,FALSE)</f>
        <v>water and waste 36T39</v>
      </c>
      <c r="J56802" s="4" t="str">
        <f t="shared" si="899"/>
        <v>N2O</v>
      </c>
    </row>
    <row r="56803" spans="1:10" hidden="1" x14ac:dyDescent="0.25">
      <c r="A56803" t="s">
        <v>127</v>
      </c>
      <c r="B56803" t="s">
        <v>5</v>
      </c>
      <c r="C56803" t="s">
        <v>229</v>
      </c>
      <c r="E56803" t="s">
        <v>12</v>
      </c>
      <c r="F56803">
        <v>2000</v>
      </c>
      <c r="G56803">
        <v>2.98E-3</v>
      </c>
      <c r="H56803">
        <f>IF(J56803="N2O",G56803/About!$A$75,IF('EPA non-CO2 Data'!J56803="CH4",'EPA non-CO2 Data'!G56803/About!$A$73,'EPA non-CO2 Data'!G56803))</f>
        <v>1.0000000000000001E-5</v>
      </c>
      <c r="I56803" s="4" t="str">
        <f>VLOOKUP(CONCATENATE(B56803,C56803,D56803),'EPA Source to Industry Map'!$D$2:$E$35,2,FALSE)</f>
        <v>water and waste 36T39</v>
      </c>
      <c r="J56803" s="4" t="str">
        <f t="shared" si="899"/>
        <v>N2O</v>
      </c>
    </row>
    <row r="56804" spans="1:10" hidden="1" x14ac:dyDescent="0.25">
      <c r="A56804" t="s">
        <v>127</v>
      </c>
      <c r="B56804" t="s">
        <v>5</v>
      </c>
      <c r="C56804" t="s">
        <v>229</v>
      </c>
      <c r="E56804" t="s">
        <v>12</v>
      </c>
      <c r="F56804">
        <v>2001</v>
      </c>
      <c r="G56804">
        <v>2.98E-3</v>
      </c>
      <c r="H56804">
        <f>IF(J56804="N2O",G56804/About!$A$75,IF('EPA non-CO2 Data'!J56804="CH4",'EPA non-CO2 Data'!G56804/About!$A$73,'EPA non-CO2 Data'!G56804))</f>
        <v>1.0000000000000001E-5</v>
      </c>
      <c r="I56804" s="4" t="str">
        <f>VLOOKUP(CONCATENATE(B56804,C56804,D56804),'EPA Source to Industry Map'!$D$2:$E$35,2,FALSE)</f>
        <v>water and waste 36T39</v>
      </c>
      <c r="J56804" s="4" t="str">
        <f t="shared" si="899"/>
        <v>N2O</v>
      </c>
    </row>
    <row r="56805" spans="1:10" hidden="1" x14ac:dyDescent="0.25">
      <c r="A56805" t="s">
        <v>127</v>
      </c>
      <c r="B56805" t="s">
        <v>5</v>
      </c>
      <c r="C56805" t="s">
        <v>229</v>
      </c>
      <c r="E56805" t="s">
        <v>12</v>
      </c>
      <c r="F56805">
        <v>2002</v>
      </c>
      <c r="G56805">
        <v>5.96E-3</v>
      </c>
      <c r="H56805">
        <f>IF(J56805="N2O",G56805/About!$A$75,IF('EPA non-CO2 Data'!J56805="CH4",'EPA non-CO2 Data'!G56805/About!$A$73,'EPA non-CO2 Data'!G56805))</f>
        <v>2.0000000000000002E-5</v>
      </c>
      <c r="I56805" s="4" t="str">
        <f>VLOOKUP(CONCATENATE(B56805,C56805,D56805),'EPA Source to Industry Map'!$D$2:$E$35,2,FALSE)</f>
        <v>water and waste 36T39</v>
      </c>
      <c r="J56805" s="4" t="str">
        <f t="shared" si="899"/>
        <v>N2O</v>
      </c>
    </row>
    <row r="56806" spans="1:10" hidden="1" x14ac:dyDescent="0.25">
      <c r="A56806" t="s">
        <v>127</v>
      </c>
      <c r="B56806" t="s">
        <v>5</v>
      </c>
      <c r="C56806" t="s">
        <v>229</v>
      </c>
      <c r="E56806" t="s">
        <v>12</v>
      </c>
      <c r="F56806">
        <v>2003</v>
      </c>
      <c r="G56806">
        <v>5.96E-3</v>
      </c>
      <c r="H56806">
        <f>IF(J56806="N2O",G56806/About!$A$75,IF('EPA non-CO2 Data'!J56806="CH4",'EPA non-CO2 Data'!G56806/About!$A$73,'EPA non-CO2 Data'!G56806))</f>
        <v>2.0000000000000002E-5</v>
      </c>
      <c r="I56806" s="4" t="str">
        <f>VLOOKUP(CONCATENATE(B56806,C56806,D56806),'EPA Source to Industry Map'!$D$2:$E$35,2,FALSE)</f>
        <v>water and waste 36T39</v>
      </c>
      <c r="J56806" s="4" t="str">
        <f t="shared" si="899"/>
        <v>N2O</v>
      </c>
    </row>
    <row r="56807" spans="1:10" hidden="1" x14ac:dyDescent="0.25">
      <c r="A56807" t="s">
        <v>127</v>
      </c>
      <c r="B56807" t="s">
        <v>5</v>
      </c>
      <c r="C56807" t="s">
        <v>229</v>
      </c>
      <c r="E56807" t="s">
        <v>12</v>
      </c>
      <c r="F56807">
        <v>2004</v>
      </c>
      <c r="G56807">
        <v>5.96E-3</v>
      </c>
      <c r="H56807">
        <f>IF(J56807="N2O",G56807/About!$A$75,IF('EPA non-CO2 Data'!J56807="CH4",'EPA non-CO2 Data'!G56807/About!$A$73,'EPA non-CO2 Data'!G56807))</f>
        <v>2.0000000000000002E-5</v>
      </c>
      <c r="I56807" s="4" t="str">
        <f>VLOOKUP(CONCATENATE(B56807,C56807,D56807),'EPA Source to Industry Map'!$D$2:$E$35,2,FALSE)</f>
        <v>water and waste 36T39</v>
      </c>
      <c r="J56807" s="4" t="str">
        <f t="shared" si="899"/>
        <v>N2O</v>
      </c>
    </row>
    <row r="56808" spans="1:10" hidden="1" x14ac:dyDescent="0.25">
      <c r="A56808" t="s">
        <v>127</v>
      </c>
      <c r="B56808" t="s">
        <v>5</v>
      </c>
      <c r="C56808" t="s">
        <v>229</v>
      </c>
      <c r="E56808" t="s">
        <v>12</v>
      </c>
      <c r="F56808">
        <v>2005</v>
      </c>
      <c r="G56808">
        <v>5.96E-3</v>
      </c>
      <c r="H56808">
        <f>IF(J56808="N2O",G56808/About!$A$75,IF('EPA non-CO2 Data'!J56808="CH4",'EPA non-CO2 Data'!G56808/About!$A$73,'EPA non-CO2 Data'!G56808))</f>
        <v>2.0000000000000002E-5</v>
      </c>
      <c r="I56808" s="4" t="str">
        <f>VLOOKUP(CONCATENATE(B56808,C56808,D56808),'EPA Source to Industry Map'!$D$2:$E$35,2,FALSE)</f>
        <v>water and waste 36T39</v>
      </c>
      <c r="J56808" s="4" t="str">
        <f t="shared" si="899"/>
        <v>N2O</v>
      </c>
    </row>
    <row r="56809" spans="1:10" hidden="1" x14ac:dyDescent="0.25">
      <c r="A56809" t="s">
        <v>127</v>
      </c>
      <c r="B56809" t="s">
        <v>5</v>
      </c>
      <c r="C56809" t="s">
        <v>229</v>
      </c>
      <c r="E56809" t="s">
        <v>12</v>
      </c>
      <c r="F56809">
        <v>2006</v>
      </c>
      <c r="G56809">
        <v>8.94E-3</v>
      </c>
      <c r="H56809">
        <f>IF(J56809="N2O",G56809/About!$A$75,IF('EPA non-CO2 Data'!J56809="CH4",'EPA non-CO2 Data'!G56809/About!$A$73,'EPA non-CO2 Data'!G56809))</f>
        <v>3.0000000000000001E-5</v>
      </c>
      <c r="I56809" s="4" t="str">
        <f>VLOOKUP(CONCATENATE(B56809,C56809,D56809),'EPA Source to Industry Map'!$D$2:$E$35,2,FALSE)</f>
        <v>water and waste 36T39</v>
      </c>
      <c r="J56809" s="4" t="str">
        <f t="shared" si="899"/>
        <v>N2O</v>
      </c>
    </row>
    <row r="56810" spans="1:10" hidden="1" x14ac:dyDescent="0.25">
      <c r="A56810" t="s">
        <v>127</v>
      </c>
      <c r="B56810" t="s">
        <v>5</v>
      </c>
      <c r="C56810" t="s">
        <v>229</v>
      </c>
      <c r="E56810" t="s">
        <v>12</v>
      </c>
      <c r="F56810">
        <v>2007</v>
      </c>
      <c r="G56810">
        <v>5.96E-3</v>
      </c>
      <c r="H56810">
        <f>IF(J56810="N2O",G56810/About!$A$75,IF('EPA non-CO2 Data'!J56810="CH4",'EPA non-CO2 Data'!G56810/About!$A$73,'EPA non-CO2 Data'!G56810))</f>
        <v>2.0000000000000002E-5</v>
      </c>
      <c r="I56810" s="4" t="str">
        <f>VLOOKUP(CONCATENATE(B56810,C56810,D56810),'EPA Source to Industry Map'!$D$2:$E$35,2,FALSE)</f>
        <v>water and waste 36T39</v>
      </c>
      <c r="J56810" s="4" t="str">
        <f t="shared" si="899"/>
        <v>N2O</v>
      </c>
    </row>
    <row r="56811" spans="1:10" hidden="1" x14ac:dyDescent="0.25">
      <c r="A56811" t="s">
        <v>127</v>
      </c>
      <c r="B56811" t="s">
        <v>5</v>
      </c>
      <c r="C56811" t="s">
        <v>229</v>
      </c>
      <c r="E56811" t="s">
        <v>12</v>
      </c>
      <c r="F56811">
        <v>2008</v>
      </c>
      <c r="G56811">
        <v>8.94E-3</v>
      </c>
      <c r="H56811">
        <f>IF(J56811="N2O",G56811/About!$A$75,IF('EPA non-CO2 Data'!J56811="CH4",'EPA non-CO2 Data'!G56811/About!$A$73,'EPA non-CO2 Data'!G56811))</f>
        <v>3.0000000000000001E-5</v>
      </c>
      <c r="I56811" s="4" t="str">
        <f>VLOOKUP(CONCATENATE(B56811,C56811,D56811),'EPA Source to Industry Map'!$D$2:$E$35,2,FALSE)</f>
        <v>water and waste 36T39</v>
      </c>
      <c r="J56811" s="4" t="str">
        <f t="shared" ref="J56811:J56874" si="900">IF(ISNUMBER(SEARCH("F",E56811)),"F-gases",E56811)</f>
        <v>N2O</v>
      </c>
    </row>
    <row r="56812" spans="1:10" hidden="1" x14ac:dyDescent="0.25">
      <c r="A56812" t="s">
        <v>127</v>
      </c>
      <c r="B56812" t="s">
        <v>5</v>
      </c>
      <c r="C56812" t="s">
        <v>229</v>
      </c>
      <c r="E56812" t="s">
        <v>12</v>
      </c>
      <c r="F56812">
        <v>2009</v>
      </c>
      <c r="G56812">
        <v>8.94E-3</v>
      </c>
      <c r="H56812">
        <f>IF(J56812="N2O",G56812/About!$A$75,IF('EPA non-CO2 Data'!J56812="CH4",'EPA non-CO2 Data'!G56812/About!$A$73,'EPA non-CO2 Data'!G56812))</f>
        <v>3.0000000000000001E-5</v>
      </c>
      <c r="I56812" s="4" t="str">
        <f>VLOOKUP(CONCATENATE(B56812,C56812,D56812),'EPA Source to Industry Map'!$D$2:$E$35,2,FALSE)</f>
        <v>water and waste 36T39</v>
      </c>
      <c r="J56812" s="4" t="str">
        <f t="shared" si="900"/>
        <v>N2O</v>
      </c>
    </row>
    <row r="56813" spans="1:10" hidden="1" x14ac:dyDescent="0.25">
      <c r="A56813" t="s">
        <v>127</v>
      </c>
      <c r="B56813" t="s">
        <v>5</v>
      </c>
      <c r="C56813" t="s">
        <v>229</v>
      </c>
      <c r="E56813" t="s">
        <v>12</v>
      </c>
      <c r="F56813">
        <v>2010</v>
      </c>
      <c r="G56813">
        <v>5.96E-3</v>
      </c>
      <c r="H56813">
        <f>IF(J56813="N2O",G56813/About!$A$75,IF('EPA non-CO2 Data'!J56813="CH4",'EPA non-CO2 Data'!G56813/About!$A$73,'EPA non-CO2 Data'!G56813))</f>
        <v>2.0000000000000002E-5</v>
      </c>
      <c r="I56813" s="4" t="str">
        <f>VLOOKUP(CONCATENATE(B56813,C56813,D56813),'EPA Source to Industry Map'!$D$2:$E$35,2,FALSE)</f>
        <v>water and waste 36T39</v>
      </c>
      <c r="J56813" s="4" t="str">
        <f t="shared" si="900"/>
        <v>N2O</v>
      </c>
    </row>
    <row r="56814" spans="1:10" hidden="1" x14ac:dyDescent="0.25">
      <c r="A56814" t="s">
        <v>127</v>
      </c>
      <c r="B56814" t="s">
        <v>5</v>
      </c>
      <c r="C56814" t="s">
        <v>229</v>
      </c>
      <c r="E56814" t="s">
        <v>12</v>
      </c>
      <c r="F56814">
        <v>2011</v>
      </c>
      <c r="G56814">
        <v>5.96E-3</v>
      </c>
      <c r="H56814">
        <f>IF(J56814="N2O",G56814/About!$A$75,IF('EPA non-CO2 Data'!J56814="CH4",'EPA non-CO2 Data'!G56814/About!$A$73,'EPA non-CO2 Data'!G56814))</f>
        <v>2.0000000000000002E-5</v>
      </c>
      <c r="I56814" s="4" t="str">
        <f>VLOOKUP(CONCATENATE(B56814,C56814,D56814),'EPA Source to Industry Map'!$D$2:$E$35,2,FALSE)</f>
        <v>water and waste 36T39</v>
      </c>
      <c r="J56814" s="4" t="str">
        <f t="shared" si="900"/>
        <v>N2O</v>
      </c>
    </row>
    <row r="56815" spans="1:10" hidden="1" x14ac:dyDescent="0.25">
      <c r="A56815" t="s">
        <v>127</v>
      </c>
      <c r="B56815" t="s">
        <v>5</v>
      </c>
      <c r="C56815" t="s">
        <v>229</v>
      </c>
      <c r="E56815" t="s">
        <v>12</v>
      </c>
      <c r="F56815">
        <v>2012</v>
      </c>
      <c r="G56815">
        <v>5.96E-3</v>
      </c>
      <c r="H56815">
        <f>IF(J56815="N2O",G56815/About!$A$75,IF('EPA non-CO2 Data'!J56815="CH4",'EPA non-CO2 Data'!G56815/About!$A$73,'EPA non-CO2 Data'!G56815))</f>
        <v>2.0000000000000002E-5</v>
      </c>
      <c r="I56815" s="4" t="str">
        <f>VLOOKUP(CONCATENATE(B56815,C56815,D56815),'EPA Source to Industry Map'!$D$2:$E$35,2,FALSE)</f>
        <v>water and waste 36T39</v>
      </c>
      <c r="J56815" s="4" t="str">
        <f t="shared" si="900"/>
        <v>N2O</v>
      </c>
    </row>
    <row r="56816" spans="1:10" hidden="1" x14ac:dyDescent="0.25">
      <c r="A56816" t="s">
        <v>127</v>
      </c>
      <c r="B56816" t="s">
        <v>5</v>
      </c>
      <c r="C56816" t="s">
        <v>229</v>
      </c>
      <c r="E56816" t="s">
        <v>12</v>
      </c>
      <c r="F56816">
        <v>2013</v>
      </c>
      <c r="G56816">
        <v>5.96E-3</v>
      </c>
      <c r="H56816">
        <f>IF(J56816="N2O",G56816/About!$A$75,IF('EPA non-CO2 Data'!J56816="CH4",'EPA non-CO2 Data'!G56816/About!$A$73,'EPA non-CO2 Data'!G56816))</f>
        <v>2.0000000000000002E-5</v>
      </c>
      <c r="I56816" s="4" t="str">
        <f>VLOOKUP(CONCATENATE(B56816,C56816,D56816),'EPA Source to Industry Map'!$D$2:$E$35,2,FALSE)</f>
        <v>water and waste 36T39</v>
      </c>
      <c r="J56816" s="4" t="str">
        <f t="shared" si="900"/>
        <v>N2O</v>
      </c>
    </row>
    <row r="56817" spans="1:10" hidden="1" x14ac:dyDescent="0.25">
      <c r="A56817" t="s">
        <v>127</v>
      </c>
      <c r="B56817" t="s">
        <v>5</v>
      </c>
      <c r="C56817" t="s">
        <v>229</v>
      </c>
      <c r="E56817" t="s">
        <v>12</v>
      </c>
      <c r="F56817">
        <v>2014</v>
      </c>
      <c r="G56817">
        <v>5.96E-3</v>
      </c>
      <c r="H56817">
        <f>IF(J56817="N2O",G56817/About!$A$75,IF('EPA non-CO2 Data'!J56817="CH4",'EPA non-CO2 Data'!G56817/About!$A$73,'EPA non-CO2 Data'!G56817))</f>
        <v>2.0000000000000002E-5</v>
      </c>
      <c r="I56817" s="4" t="str">
        <f>VLOOKUP(CONCATENATE(B56817,C56817,D56817),'EPA Source to Industry Map'!$D$2:$E$35,2,FALSE)</f>
        <v>water and waste 36T39</v>
      </c>
      <c r="J56817" s="4" t="str">
        <f t="shared" si="900"/>
        <v>N2O</v>
      </c>
    </row>
    <row r="56818" spans="1:10" hidden="1" x14ac:dyDescent="0.25">
      <c r="A56818" t="s">
        <v>127</v>
      </c>
      <c r="B56818" t="s">
        <v>5</v>
      </c>
      <c r="C56818" t="s">
        <v>229</v>
      </c>
      <c r="E56818" t="s">
        <v>12</v>
      </c>
      <c r="F56818">
        <v>2015</v>
      </c>
      <c r="G56818">
        <v>5.96E-3</v>
      </c>
      <c r="H56818">
        <f>IF(J56818="N2O",G56818/About!$A$75,IF('EPA non-CO2 Data'!J56818="CH4",'EPA non-CO2 Data'!G56818/About!$A$73,'EPA non-CO2 Data'!G56818))</f>
        <v>2.0000000000000002E-5</v>
      </c>
      <c r="I56818" s="4" t="str">
        <f>VLOOKUP(CONCATENATE(B56818,C56818,D56818),'EPA Source to Industry Map'!$D$2:$E$35,2,FALSE)</f>
        <v>water and waste 36T39</v>
      </c>
      <c r="J56818" s="4" t="str">
        <f t="shared" si="900"/>
        <v>N2O</v>
      </c>
    </row>
    <row r="56819" spans="1:10" hidden="1" x14ac:dyDescent="0.25">
      <c r="A56819" t="s">
        <v>127</v>
      </c>
      <c r="B56819" t="s">
        <v>5</v>
      </c>
      <c r="C56819" t="s">
        <v>229</v>
      </c>
      <c r="E56819" t="s">
        <v>12</v>
      </c>
      <c r="F56819">
        <v>2016</v>
      </c>
      <c r="G56819">
        <v>5.96E-3</v>
      </c>
      <c r="H56819">
        <f>IF(J56819="N2O",G56819/About!$A$75,IF('EPA non-CO2 Data'!J56819="CH4",'EPA non-CO2 Data'!G56819/About!$A$73,'EPA non-CO2 Data'!G56819))</f>
        <v>2.0000000000000002E-5</v>
      </c>
      <c r="I56819" s="4" t="str">
        <f>VLOOKUP(CONCATENATE(B56819,C56819,D56819),'EPA Source to Industry Map'!$D$2:$E$35,2,FALSE)</f>
        <v>water and waste 36T39</v>
      </c>
      <c r="J56819" s="4" t="str">
        <f t="shared" si="900"/>
        <v>N2O</v>
      </c>
    </row>
    <row r="56820" spans="1:10" hidden="1" x14ac:dyDescent="0.25">
      <c r="A56820" t="s">
        <v>127</v>
      </c>
      <c r="B56820" t="s">
        <v>5</v>
      </c>
      <c r="C56820" t="s">
        <v>229</v>
      </c>
      <c r="E56820" t="s">
        <v>12</v>
      </c>
      <c r="F56820">
        <v>2017</v>
      </c>
      <c r="G56820">
        <v>5.96E-3</v>
      </c>
      <c r="H56820">
        <f>IF(J56820="N2O",G56820/About!$A$75,IF('EPA non-CO2 Data'!J56820="CH4",'EPA non-CO2 Data'!G56820/About!$A$73,'EPA non-CO2 Data'!G56820))</f>
        <v>2.0000000000000002E-5</v>
      </c>
      <c r="I56820" s="4" t="str">
        <f>VLOOKUP(CONCATENATE(B56820,C56820,D56820),'EPA Source to Industry Map'!$D$2:$E$35,2,FALSE)</f>
        <v>water and waste 36T39</v>
      </c>
      <c r="J56820" s="4" t="str">
        <f t="shared" si="900"/>
        <v>N2O</v>
      </c>
    </row>
    <row r="56821" spans="1:10" hidden="1" x14ac:dyDescent="0.25">
      <c r="A56821" t="s">
        <v>127</v>
      </c>
      <c r="B56821" t="s">
        <v>5</v>
      </c>
      <c r="C56821" t="s">
        <v>229</v>
      </c>
      <c r="E56821" t="s">
        <v>12</v>
      </c>
      <c r="F56821">
        <v>2018</v>
      </c>
      <c r="G56821">
        <v>5.96E-3</v>
      </c>
      <c r="H56821">
        <f>IF(J56821="N2O",G56821/About!$A$75,IF('EPA non-CO2 Data'!J56821="CH4",'EPA non-CO2 Data'!G56821/About!$A$73,'EPA non-CO2 Data'!G56821))</f>
        <v>2.0000000000000002E-5</v>
      </c>
      <c r="I56821" s="4" t="str">
        <f>VLOOKUP(CONCATENATE(B56821,C56821,D56821),'EPA Source to Industry Map'!$D$2:$E$35,2,FALSE)</f>
        <v>water and waste 36T39</v>
      </c>
      <c r="J56821" s="4" t="str">
        <f t="shared" si="900"/>
        <v>N2O</v>
      </c>
    </row>
    <row r="56822" spans="1:10" hidden="1" x14ac:dyDescent="0.25">
      <c r="A56822" t="s">
        <v>127</v>
      </c>
      <c r="B56822" t="s">
        <v>5</v>
      </c>
      <c r="C56822" t="s">
        <v>229</v>
      </c>
      <c r="E56822" t="s">
        <v>12</v>
      </c>
      <c r="F56822">
        <v>2019</v>
      </c>
      <c r="G56822">
        <v>5.96E-3</v>
      </c>
      <c r="H56822">
        <f>IF(J56822="N2O",G56822/About!$A$75,IF('EPA non-CO2 Data'!J56822="CH4",'EPA non-CO2 Data'!G56822/About!$A$73,'EPA non-CO2 Data'!G56822))</f>
        <v>2.0000000000000002E-5</v>
      </c>
      <c r="I56822" s="4" t="str">
        <f>VLOOKUP(CONCATENATE(B56822,C56822,D56822),'EPA Source to Industry Map'!$D$2:$E$35,2,FALSE)</f>
        <v>water and waste 36T39</v>
      </c>
      <c r="J56822" s="4" t="str">
        <f t="shared" si="900"/>
        <v>N2O</v>
      </c>
    </row>
    <row r="56823" spans="1:10" hidden="1" x14ac:dyDescent="0.25">
      <c r="A56823" t="s">
        <v>127</v>
      </c>
      <c r="B56823" t="s">
        <v>5</v>
      </c>
      <c r="C56823" t="s">
        <v>229</v>
      </c>
      <c r="E56823" t="s">
        <v>12</v>
      </c>
      <c r="F56823">
        <v>2020</v>
      </c>
      <c r="G56823">
        <v>5.96E-3</v>
      </c>
      <c r="H56823">
        <f>IF(J56823="N2O",G56823/About!$A$75,IF('EPA non-CO2 Data'!J56823="CH4",'EPA non-CO2 Data'!G56823/About!$A$73,'EPA non-CO2 Data'!G56823))</f>
        <v>2.0000000000000002E-5</v>
      </c>
      <c r="I56823" s="4" t="str">
        <f>VLOOKUP(CONCATENATE(B56823,C56823,D56823),'EPA Source to Industry Map'!$D$2:$E$35,2,FALSE)</f>
        <v>water and waste 36T39</v>
      </c>
      <c r="J56823" s="4" t="str">
        <f t="shared" si="900"/>
        <v>N2O</v>
      </c>
    </row>
    <row r="56824" spans="1:10" hidden="1" x14ac:dyDescent="0.25">
      <c r="A56824" t="s">
        <v>127</v>
      </c>
      <c r="B56824" t="s">
        <v>5</v>
      </c>
      <c r="C56824" t="s">
        <v>229</v>
      </c>
      <c r="E56824" t="s">
        <v>12</v>
      </c>
      <c r="F56824">
        <v>2021</v>
      </c>
      <c r="G56824">
        <v>5.96E-3</v>
      </c>
      <c r="H56824">
        <f>IF(J56824="N2O",G56824/About!$A$75,IF('EPA non-CO2 Data'!J56824="CH4",'EPA non-CO2 Data'!G56824/About!$A$73,'EPA non-CO2 Data'!G56824))</f>
        <v>2.0000000000000002E-5</v>
      </c>
      <c r="I56824" s="4" t="str">
        <f>VLOOKUP(CONCATENATE(B56824,C56824,D56824),'EPA Source to Industry Map'!$D$2:$E$35,2,FALSE)</f>
        <v>water and waste 36T39</v>
      </c>
      <c r="J56824" s="4" t="str">
        <f t="shared" si="900"/>
        <v>N2O</v>
      </c>
    </row>
    <row r="56825" spans="1:10" hidden="1" x14ac:dyDescent="0.25">
      <c r="A56825" t="s">
        <v>127</v>
      </c>
      <c r="B56825" t="s">
        <v>5</v>
      </c>
      <c r="C56825" t="s">
        <v>229</v>
      </c>
      <c r="E56825" t="s">
        <v>12</v>
      </c>
      <c r="F56825">
        <v>2022</v>
      </c>
      <c r="G56825">
        <v>5.96E-3</v>
      </c>
      <c r="H56825">
        <f>IF(J56825="N2O",G56825/About!$A$75,IF('EPA non-CO2 Data'!J56825="CH4",'EPA non-CO2 Data'!G56825/About!$A$73,'EPA non-CO2 Data'!G56825))</f>
        <v>2.0000000000000002E-5</v>
      </c>
      <c r="I56825" s="4" t="str">
        <f>VLOOKUP(CONCATENATE(B56825,C56825,D56825),'EPA Source to Industry Map'!$D$2:$E$35,2,FALSE)</f>
        <v>water and waste 36T39</v>
      </c>
      <c r="J56825" s="4" t="str">
        <f t="shared" si="900"/>
        <v>N2O</v>
      </c>
    </row>
    <row r="56826" spans="1:10" hidden="1" x14ac:dyDescent="0.25">
      <c r="A56826" t="s">
        <v>127</v>
      </c>
      <c r="B56826" t="s">
        <v>5</v>
      </c>
      <c r="C56826" t="s">
        <v>229</v>
      </c>
      <c r="E56826" t="s">
        <v>12</v>
      </c>
      <c r="F56826">
        <v>2023</v>
      </c>
      <c r="G56826">
        <v>5.96E-3</v>
      </c>
      <c r="H56826">
        <f>IF(J56826="N2O",G56826/About!$A$75,IF('EPA non-CO2 Data'!J56826="CH4",'EPA non-CO2 Data'!G56826/About!$A$73,'EPA non-CO2 Data'!G56826))</f>
        <v>2.0000000000000002E-5</v>
      </c>
      <c r="I56826" s="4" t="str">
        <f>VLOOKUP(CONCATENATE(B56826,C56826,D56826),'EPA Source to Industry Map'!$D$2:$E$35,2,FALSE)</f>
        <v>water and waste 36T39</v>
      </c>
      <c r="J56826" s="4" t="str">
        <f t="shared" si="900"/>
        <v>N2O</v>
      </c>
    </row>
    <row r="56827" spans="1:10" hidden="1" x14ac:dyDescent="0.25">
      <c r="A56827" t="s">
        <v>127</v>
      </c>
      <c r="B56827" t="s">
        <v>5</v>
      </c>
      <c r="C56827" t="s">
        <v>229</v>
      </c>
      <c r="E56827" t="s">
        <v>12</v>
      </c>
      <c r="F56827">
        <v>2024</v>
      </c>
      <c r="G56827">
        <v>5.96E-3</v>
      </c>
      <c r="H56827">
        <f>IF(J56827="N2O",G56827/About!$A$75,IF('EPA non-CO2 Data'!J56827="CH4",'EPA non-CO2 Data'!G56827/About!$A$73,'EPA non-CO2 Data'!G56827))</f>
        <v>2.0000000000000002E-5</v>
      </c>
      <c r="I56827" s="4" t="str">
        <f>VLOOKUP(CONCATENATE(B56827,C56827,D56827),'EPA Source to Industry Map'!$D$2:$E$35,2,FALSE)</f>
        <v>water and waste 36T39</v>
      </c>
      <c r="J56827" s="4" t="str">
        <f t="shared" si="900"/>
        <v>N2O</v>
      </c>
    </row>
    <row r="56828" spans="1:10" hidden="1" x14ac:dyDescent="0.25">
      <c r="A56828" t="s">
        <v>127</v>
      </c>
      <c r="B56828" t="s">
        <v>5</v>
      </c>
      <c r="C56828" t="s">
        <v>229</v>
      </c>
      <c r="E56828" t="s">
        <v>12</v>
      </c>
      <c r="F56828">
        <v>2025</v>
      </c>
      <c r="G56828">
        <v>5.96E-3</v>
      </c>
      <c r="H56828">
        <f>IF(J56828="N2O",G56828/About!$A$75,IF('EPA non-CO2 Data'!J56828="CH4",'EPA non-CO2 Data'!G56828/About!$A$73,'EPA non-CO2 Data'!G56828))</f>
        <v>2.0000000000000002E-5</v>
      </c>
      <c r="I56828" s="4" t="str">
        <f>VLOOKUP(CONCATENATE(B56828,C56828,D56828),'EPA Source to Industry Map'!$D$2:$E$35,2,FALSE)</f>
        <v>water and waste 36T39</v>
      </c>
      <c r="J56828" s="4" t="str">
        <f t="shared" si="900"/>
        <v>N2O</v>
      </c>
    </row>
    <row r="56829" spans="1:10" hidden="1" x14ac:dyDescent="0.25">
      <c r="A56829" t="s">
        <v>127</v>
      </c>
      <c r="B56829" t="s">
        <v>5</v>
      </c>
      <c r="C56829" t="s">
        <v>229</v>
      </c>
      <c r="E56829" t="s">
        <v>12</v>
      </c>
      <c r="F56829">
        <v>2026</v>
      </c>
      <c r="G56829">
        <v>5.96E-3</v>
      </c>
      <c r="H56829">
        <f>IF(J56829="N2O",G56829/About!$A$75,IF('EPA non-CO2 Data'!J56829="CH4",'EPA non-CO2 Data'!G56829/About!$A$73,'EPA non-CO2 Data'!G56829))</f>
        <v>2.0000000000000002E-5</v>
      </c>
      <c r="I56829" s="4" t="str">
        <f>VLOOKUP(CONCATENATE(B56829,C56829,D56829),'EPA Source to Industry Map'!$D$2:$E$35,2,FALSE)</f>
        <v>water and waste 36T39</v>
      </c>
      <c r="J56829" s="4" t="str">
        <f t="shared" si="900"/>
        <v>N2O</v>
      </c>
    </row>
    <row r="56830" spans="1:10" hidden="1" x14ac:dyDescent="0.25">
      <c r="A56830" t="s">
        <v>127</v>
      </c>
      <c r="B56830" t="s">
        <v>5</v>
      </c>
      <c r="C56830" t="s">
        <v>229</v>
      </c>
      <c r="E56830" t="s">
        <v>12</v>
      </c>
      <c r="F56830">
        <v>2027</v>
      </c>
      <c r="G56830">
        <v>5.96E-3</v>
      </c>
      <c r="H56830">
        <f>IF(J56830="N2O",G56830/About!$A$75,IF('EPA non-CO2 Data'!J56830="CH4",'EPA non-CO2 Data'!G56830/About!$A$73,'EPA non-CO2 Data'!G56830))</f>
        <v>2.0000000000000002E-5</v>
      </c>
      <c r="I56830" s="4" t="str">
        <f>VLOOKUP(CONCATENATE(B56830,C56830,D56830),'EPA Source to Industry Map'!$D$2:$E$35,2,FALSE)</f>
        <v>water and waste 36T39</v>
      </c>
      <c r="J56830" s="4" t="str">
        <f t="shared" si="900"/>
        <v>N2O</v>
      </c>
    </row>
    <row r="56831" spans="1:10" hidden="1" x14ac:dyDescent="0.25">
      <c r="A56831" t="s">
        <v>127</v>
      </c>
      <c r="B56831" t="s">
        <v>5</v>
      </c>
      <c r="C56831" t="s">
        <v>229</v>
      </c>
      <c r="E56831" t="s">
        <v>12</v>
      </c>
      <c r="F56831">
        <v>2028</v>
      </c>
      <c r="G56831">
        <v>5.96E-3</v>
      </c>
      <c r="H56831">
        <f>IF(J56831="N2O",G56831/About!$A$75,IF('EPA non-CO2 Data'!J56831="CH4",'EPA non-CO2 Data'!G56831/About!$A$73,'EPA non-CO2 Data'!G56831))</f>
        <v>2.0000000000000002E-5</v>
      </c>
      <c r="I56831" s="4" t="str">
        <f>VLOOKUP(CONCATENATE(B56831,C56831,D56831),'EPA Source to Industry Map'!$D$2:$E$35,2,FALSE)</f>
        <v>water and waste 36T39</v>
      </c>
      <c r="J56831" s="4" t="str">
        <f t="shared" si="900"/>
        <v>N2O</v>
      </c>
    </row>
    <row r="56832" spans="1:10" hidden="1" x14ac:dyDescent="0.25">
      <c r="A56832" t="s">
        <v>127</v>
      </c>
      <c r="B56832" t="s">
        <v>5</v>
      </c>
      <c r="C56832" t="s">
        <v>229</v>
      </c>
      <c r="E56832" t="s">
        <v>12</v>
      </c>
      <c r="F56832">
        <v>2029</v>
      </c>
      <c r="G56832">
        <v>5.96E-3</v>
      </c>
      <c r="H56832">
        <f>IF(J56832="N2O",G56832/About!$A$75,IF('EPA non-CO2 Data'!J56832="CH4",'EPA non-CO2 Data'!G56832/About!$A$73,'EPA non-CO2 Data'!G56832))</f>
        <v>2.0000000000000002E-5</v>
      </c>
      <c r="I56832" s="4" t="str">
        <f>VLOOKUP(CONCATENATE(B56832,C56832,D56832),'EPA Source to Industry Map'!$D$2:$E$35,2,FALSE)</f>
        <v>water and waste 36T39</v>
      </c>
      <c r="J56832" s="4" t="str">
        <f t="shared" si="900"/>
        <v>N2O</v>
      </c>
    </row>
    <row r="56833" spans="1:10" hidden="1" x14ac:dyDescent="0.25">
      <c r="A56833" t="s">
        <v>127</v>
      </c>
      <c r="B56833" t="s">
        <v>5</v>
      </c>
      <c r="C56833" t="s">
        <v>229</v>
      </c>
      <c r="E56833" t="s">
        <v>12</v>
      </c>
      <c r="F56833">
        <v>2030</v>
      </c>
      <c r="G56833">
        <v>5.96E-3</v>
      </c>
      <c r="H56833">
        <f>IF(J56833="N2O",G56833/About!$A$75,IF('EPA non-CO2 Data'!J56833="CH4",'EPA non-CO2 Data'!G56833/About!$A$73,'EPA non-CO2 Data'!G56833))</f>
        <v>2.0000000000000002E-5</v>
      </c>
      <c r="I56833" s="4" t="str">
        <f>VLOOKUP(CONCATENATE(B56833,C56833,D56833),'EPA Source to Industry Map'!$D$2:$E$35,2,FALSE)</f>
        <v>water and waste 36T39</v>
      </c>
      <c r="J56833" s="4" t="str">
        <f t="shared" si="900"/>
        <v>N2O</v>
      </c>
    </row>
    <row r="56834" spans="1:10" hidden="1" x14ac:dyDescent="0.25">
      <c r="A56834" t="s">
        <v>127</v>
      </c>
      <c r="B56834" t="s">
        <v>5</v>
      </c>
      <c r="C56834" t="s">
        <v>229</v>
      </c>
      <c r="E56834" t="s">
        <v>12</v>
      </c>
      <c r="F56834">
        <v>2031</v>
      </c>
      <c r="G56834">
        <v>5.96E-3</v>
      </c>
      <c r="H56834">
        <f>IF(J56834="N2O",G56834/About!$A$75,IF('EPA non-CO2 Data'!J56834="CH4",'EPA non-CO2 Data'!G56834/About!$A$73,'EPA non-CO2 Data'!G56834))</f>
        <v>2.0000000000000002E-5</v>
      </c>
      <c r="I56834" s="4" t="str">
        <f>VLOOKUP(CONCATENATE(B56834,C56834,D56834),'EPA Source to Industry Map'!$D$2:$E$35,2,FALSE)</f>
        <v>water and waste 36T39</v>
      </c>
      <c r="J56834" s="4" t="str">
        <f t="shared" si="900"/>
        <v>N2O</v>
      </c>
    </row>
    <row r="56835" spans="1:10" hidden="1" x14ac:dyDescent="0.25">
      <c r="A56835" t="s">
        <v>127</v>
      </c>
      <c r="B56835" t="s">
        <v>5</v>
      </c>
      <c r="C56835" t="s">
        <v>229</v>
      </c>
      <c r="E56835" t="s">
        <v>12</v>
      </c>
      <c r="F56835">
        <v>2032</v>
      </c>
      <c r="G56835">
        <v>5.96E-3</v>
      </c>
      <c r="H56835">
        <f>IF(J56835="N2O",G56835/About!$A$75,IF('EPA non-CO2 Data'!J56835="CH4",'EPA non-CO2 Data'!G56835/About!$A$73,'EPA non-CO2 Data'!G56835))</f>
        <v>2.0000000000000002E-5</v>
      </c>
      <c r="I56835" s="4" t="str">
        <f>VLOOKUP(CONCATENATE(B56835,C56835,D56835),'EPA Source to Industry Map'!$D$2:$E$35,2,FALSE)</f>
        <v>water and waste 36T39</v>
      </c>
      <c r="J56835" s="4" t="str">
        <f t="shared" si="900"/>
        <v>N2O</v>
      </c>
    </row>
    <row r="56836" spans="1:10" hidden="1" x14ac:dyDescent="0.25">
      <c r="A56836" t="s">
        <v>127</v>
      </c>
      <c r="B56836" t="s">
        <v>5</v>
      </c>
      <c r="C56836" t="s">
        <v>229</v>
      </c>
      <c r="E56836" t="s">
        <v>12</v>
      </c>
      <c r="F56836">
        <v>2033</v>
      </c>
      <c r="G56836">
        <v>5.96E-3</v>
      </c>
      <c r="H56836">
        <f>IF(J56836="N2O",G56836/About!$A$75,IF('EPA non-CO2 Data'!J56836="CH4",'EPA non-CO2 Data'!G56836/About!$A$73,'EPA non-CO2 Data'!G56836))</f>
        <v>2.0000000000000002E-5</v>
      </c>
      <c r="I56836" s="4" t="str">
        <f>VLOOKUP(CONCATENATE(B56836,C56836,D56836),'EPA Source to Industry Map'!$D$2:$E$35,2,FALSE)</f>
        <v>water and waste 36T39</v>
      </c>
      <c r="J56836" s="4" t="str">
        <f t="shared" si="900"/>
        <v>N2O</v>
      </c>
    </row>
    <row r="56837" spans="1:10" hidden="1" x14ac:dyDescent="0.25">
      <c r="A56837" t="s">
        <v>127</v>
      </c>
      <c r="B56837" t="s">
        <v>5</v>
      </c>
      <c r="C56837" t="s">
        <v>229</v>
      </c>
      <c r="E56837" t="s">
        <v>12</v>
      </c>
      <c r="F56837">
        <v>2034</v>
      </c>
      <c r="G56837">
        <v>5.96E-3</v>
      </c>
      <c r="H56837">
        <f>IF(J56837="N2O",G56837/About!$A$75,IF('EPA non-CO2 Data'!J56837="CH4",'EPA non-CO2 Data'!G56837/About!$A$73,'EPA non-CO2 Data'!G56837))</f>
        <v>2.0000000000000002E-5</v>
      </c>
      <c r="I56837" s="4" t="str">
        <f>VLOOKUP(CONCATENATE(B56837,C56837,D56837),'EPA Source to Industry Map'!$D$2:$E$35,2,FALSE)</f>
        <v>water and waste 36T39</v>
      </c>
      <c r="J56837" s="4" t="str">
        <f t="shared" si="900"/>
        <v>N2O</v>
      </c>
    </row>
    <row r="56838" spans="1:10" hidden="1" x14ac:dyDescent="0.25">
      <c r="A56838" t="s">
        <v>127</v>
      </c>
      <c r="B56838" t="s">
        <v>5</v>
      </c>
      <c r="C56838" t="s">
        <v>229</v>
      </c>
      <c r="E56838" t="s">
        <v>12</v>
      </c>
      <c r="F56838">
        <v>2035</v>
      </c>
      <c r="G56838">
        <v>5.96E-3</v>
      </c>
      <c r="H56838">
        <f>IF(J56838="N2O",G56838/About!$A$75,IF('EPA non-CO2 Data'!J56838="CH4",'EPA non-CO2 Data'!G56838/About!$A$73,'EPA non-CO2 Data'!G56838))</f>
        <v>2.0000000000000002E-5</v>
      </c>
      <c r="I56838" s="4" t="str">
        <f>VLOOKUP(CONCATENATE(B56838,C56838,D56838),'EPA Source to Industry Map'!$D$2:$E$35,2,FALSE)</f>
        <v>water and waste 36T39</v>
      </c>
      <c r="J56838" s="4" t="str">
        <f t="shared" si="900"/>
        <v>N2O</v>
      </c>
    </row>
    <row r="56839" spans="1:10" hidden="1" x14ac:dyDescent="0.25">
      <c r="A56839" t="s">
        <v>127</v>
      </c>
      <c r="B56839" t="s">
        <v>5</v>
      </c>
      <c r="C56839" t="s">
        <v>229</v>
      </c>
      <c r="E56839" t="s">
        <v>12</v>
      </c>
      <c r="F56839">
        <v>2036</v>
      </c>
      <c r="G56839">
        <v>5.96E-3</v>
      </c>
      <c r="H56839">
        <f>IF(J56839="N2O",G56839/About!$A$75,IF('EPA non-CO2 Data'!J56839="CH4",'EPA non-CO2 Data'!G56839/About!$A$73,'EPA non-CO2 Data'!G56839))</f>
        <v>2.0000000000000002E-5</v>
      </c>
      <c r="I56839" s="4" t="str">
        <f>VLOOKUP(CONCATENATE(B56839,C56839,D56839),'EPA Source to Industry Map'!$D$2:$E$35,2,FALSE)</f>
        <v>water and waste 36T39</v>
      </c>
      <c r="J56839" s="4" t="str">
        <f t="shared" si="900"/>
        <v>N2O</v>
      </c>
    </row>
    <row r="56840" spans="1:10" hidden="1" x14ac:dyDescent="0.25">
      <c r="A56840" t="s">
        <v>127</v>
      </c>
      <c r="B56840" t="s">
        <v>5</v>
      </c>
      <c r="C56840" t="s">
        <v>229</v>
      </c>
      <c r="E56840" t="s">
        <v>12</v>
      </c>
      <c r="F56840">
        <v>2037</v>
      </c>
      <c r="G56840">
        <v>5.96E-3</v>
      </c>
      <c r="H56840">
        <f>IF(J56840="N2O",G56840/About!$A$75,IF('EPA non-CO2 Data'!J56840="CH4",'EPA non-CO2 Data'!G56840/About!$A$73,'EPA non-CO2 Data'!G56840))</f>
        <v>2.0000000000000002E-5</v>
      </c>
      <c r="I56840" s="4" t="str">
        <f>VLOOKUP(CONCATENATE(B56840,C56840,D56840),'EPA Source to Industry Map'!$D$2:$E$35,2,FALSE)</f>
        <v>water and waste 36T39</v>
      </c>
      <c r="J56840" s="4" t="str">
        <f t="shared" si="900"/>
        <v>N2O</v>
      </c>
    </row>
    <row r="56841" spans="1:10" hidden="1" x14ac:dyDescent="0.25">
      <c r="A56841" t="s">
        <v>127</v>
      </c>
      <c r="B56841" t="s">
        <v>5</v>
      </c>
      <c r="C56841" t="s">
        <v>229</v>
      </c>
      <c r="E56841" t="s">
        <v>12</v>
      </c>
      <c r="F56841">
        <v>2038</v>
      </c>
      <c r="G56841">
        <v>5.96E-3</v>
      </c>
      <c r="H56841">
        <f>IF(J56841="N2O",G56841/About!$A$75,IF('EPA non-CO2 Data'!J56841="CH4",'EPA non-CO2 Data'!G56841/About!$A$73,'EPA non-CO2 Data'!G56841))</f>
        <v>2.0000000000000002E-5</v>
      </c>
      <c r="I56841" s="4" t="str">
        <f>VLOOKUP(CONCATENATE(B56841,C56841,D56841),'EPA Source to Industry Map'!$D$2:$E$35,2,FALSE)</f>
        <v>water and waste 36T39</v>
      </c>
      <c r="J56841" s="4" t="str">
        <f t="shared" si="900"/>
        <v>N2O</v>
      </c>
    </row>
    <row r="56842" spans="1:10" hidden="1" x14ac:dyDescent="0.25">
      <c r="A56842" t="s">
        <v>127</v>
      </c>
      <c r="B56842" t="s">
        <v>5</v>
      </c>
      <c r="C56842" t="s">
        <v>229</v>
      </c>
      <c r="E56842" t="s">
        <v>12</v>
      </c>
      <c r="F56842">
        <v>2039</v>
      </c>
      <c r="G56842">
        <v>5.96E-3</v>
      </c>
      <c r="H56842">
        <f>IF(J56842="N2O",G56842/About!$A$75,IF('EPA non-CO2 Data'!J56842="CH4",'EPA non-CO2 Data'!G56842/About!$A$73,'EPA non-CO2 Data'!G56842))</f>
        <v>2.0000000000000002E-5</v>
      </c>
      <c r="I56842" s="4" t="str">
        <f>VLOOKUP(CONCATENATE(B56842,C56842,D56842),'EPA Source to Industry Map'!$D$2:$E$35,2,FALSE)</f>
        <v>water and waste 36T39</v>
      </c>
      <c r="J56842" s="4" t="str">
        <f t="shared" si="900"/>
        <v>N2O</v>
      </c>
    </row>
    <row r="56843" spans="1:10" hidden="1" x14ac:dyDescent="0.25">
      <c r="A56843" t="s">
        <v>127</v>
      </c>
      <c r="B56843" t="s">
        <v>5</v>
      </c>
      <c r="C56843" t="s">
        <v>229</v>
      </c>
      <c r="E56843" t="s">
        <v>12</v>
      </c>
      <c r="F56843">
        <v>2040</v>
      </c>
      <c r="G56843">
        <v>5.96E-3</v>
      </c>
      <c r="H56843">
        <f>IF(J56843="N2O",G56843/About!$A$75,IF('EPA non-CO2 Data'!J56843="CH4",'EPA non-CO2 Data'!G56843/About!$A$73,'EPA non-CO2 Data'!G56843))</f>
        <v>2.0000000000000002E-5</v>
      </c>
      <c r="I56843" s="4" t="str">
        <f>VLOOKUP(CONCATENATE(B56843,C56843,D56843),'EPA Source to Industry Map'!$D$2:$E$35,2,FALSE)</f>
        <v>water and waste 36T39</v>
      </c>
      <c r="J56843" s="4" t="str">
        <f t="shared" si="900"/>
        <v>N2O</v>
      </c>
    </row>
    <row r="56844" spans="1:10" hidden="1" x14ac:dyDescent="0.25">
      <c r="A56844" t="s">
        <v>127</v>
      </c>
      <c r="B56844" t="s">
        <v>5</v>
      </c>
      <c r="C56844" t="s">
        <v>229</v>
      </c>
      <c r="E56844" t="s">
        <v>12</v>
      </c>
      <c r="F56844">
        <v>2041</v>
      </c>
      <c r="G56844">
        <v>5.96E-3</v>
      </c>
      <c r="H56844">
        <f>IF(J56844="N2O",G56844/About!$A$75,IF('EPA non-CO2 Data'!J56844="CH4",'EPA non-CO2 Data'!G56844/About!$A$73,'EPA non-CO2 Data'!G56844))</f>
        <v>2.0000000000000002E-5</v>
      </c>
      <c r="I56844" s="4" t="str">
        <f>VLOOKUP(CONCATENATE(B56844,C56844,D56844),'EPA Source to Industry Map'!$D$2:$E$35,2,FALSE)</f>
        <v>water and waste 36T39</v>
      </c>
      <c r="J56844" s="4" t="str">
        <f t="shared" si="900"/>
        <v>N2O</v>
      </c>
    </row>
    <row r="56845" spans="1:10" hidden="1" x14ac:dyDescent="0.25">
      <c r="A56845" t="s">
        <v>127</v>
      </c>
      <c r="B56845" t="s">
        <v>5</v>
      </c>
      <c r="C56845" t="s">
        <v>229</v>
      </c>
      <c r="E56845" t="s">
        <v>12</v>
      </c>
      <c r="F56845">
        <v>2042</v>
      </c>
      <c r="G56845">
        <v>5.96E-3</v>
      </c>
      <c r="H56845">
        <f>IF(J56845="N2O",G56845/About!$A$75,IF('EPA non-CO2 Data'!J56845="CH4",'EPA non-CO2 Data'!G56845/About!$A$73,'EPA non-CO2 Data'!G56845))</f>
        <v>2.0000000000000002E-5</v>
      </c>
      <c r="I56845" s="4" t="str">
        <f>VLOOKUP(CONCATENATE(B56845,C56845,D56845),'EPA Source to Industry Map'!$D$2:$E$35,2,FALSE)</f>
        <v>water and waste 36T39</v>
      </c>
      <c r="J56845" s="4" t="str">
        <f t="shared" si="900"/>
        <v>N2O</v>
      </c>
    </row>
    <row r="56846" spans="1:10" hidden="1" x14ac:dyDescent="0.25">
      <c r="A56846" t="s">
        <v>127</v>
      </c>
      <c r="B56846" t="s">
        <v>5</v>
      </c>
      <c r="C56846" t="s">
        <v>229</v>
      </c>
      <c r="E56846" t="s">
        <v>12</v>
      </c>
      <c r="F56846">
        <v>2043</v>
      </c>
      <c r="G56846">
        <v>5.96E-3</v>
      </c>
      <c r="H56846">
        <f>IF(J56846="N2O",G56846/About!$A$75,IF('EPA non-CO2 Data'!J56846="CH4",'EPA non-CO2 Data'!G56846/About!$A$73,'EPA non-CO2 Data'!G56846))</f>
        <v>2.0000000000000002E-5</v>
      </c>
      <c r="I56846" s="4" t="str">
        <f>VLOOKUP(CONCATENATE(B56846,C56846,D56846),'EPA Source to Industry Map'!$D$2:$E$35,2,FALSE)</f>
        <v>water and waste 36T39</v>
      </c>
      <c r="J56846" s="4" t="str">
        <f t="shared" si="900"/>
        <v>N2O</v>
      </c>
    </row>
    <row r="56847" spans="1:10" hidden="1" x14ac:dyDescent="0.25">
      <c r="A56847" t="s">
        <v>127</v>
      </c>
      <c r="B56847" t="s">
        <v>5</v>
      </c>
      <c r="C56847" t="s">
        <v>229</v>
      </c>
      <c r="E56847" t="s">
        <v>12</v>
      </c>
      <c r="F56847">
        <v>2044</v>
      </c>
      <c r="G56847">
        <v>5.96E-3</v>
      </c>
      <c r="H56847">
        <f>IF(J56847="N2O",G56847/About!$A$75,IF('EPA non-CO2 Data'!J56847="CH4",'EPA non-CO2 Data'!G56847/About!$A$73,'EPA non-CO2 Data'!G56847))</f>
        <v>2.0000000000000002E-5</v>
      </c>
      <c r="I56847" s="4" t="str">
        <f>VLOOKUP(CONCATENATE(B56847,C56847,D56847),'EPA Source to Industry Map'!$D$2:$E$35,2,FALSE)</f>
        <v>water and waste 36T39</v>
      </c>
      <c r="J56847" s="4" t="str">
        <f t="shared" si="900"/>
        <v>N2O</v>
      </c>
    </row>
    <row r="56848" spans="1:10" hidden="1" x14ac:dyDescent="0.25">
      <c r="A56848" t="s">
        <v>127</v>
      </c>
      <c r="B56848" t="s">
        <v>5</v>
      </c>
      <c r="C56848" t="s">
        <v>229</v>
      </c>
      <c r="E56848" t="s">
        <v>12</v>
      </c>
      <c r="F56848">
        <v>2045</v>
      </c>
      <c r="G56848">
        <v>5.96E-3</v>
      </c>
      <c r="H56848">
        <f>IF(J56848="N2O",G56848/About!$A$75,IF('EPA non-CO2 Data'!J56848="CH4",'EPA non-CO2 Data'!G56848/About!$A$73,'EPA non-CO2 Data'!G56848))</f>
        <v>2.0000000000000002E-5</v>
      </c>
      <c r="I56848" s="4" t="str">
        <f>VLOOKUP(CONCATENATE(B56848,C56848,D56848),'EPA Source to Industry Map'!$D$2:$E$35,2,FALSE)</f>
        <v>water and waste 36T39</v>
      </c>
      <c r="J56848" s="4" t="str">
        <f t="shared" si="900"/>
        <v>N2O</v>
      </c>
    </row>
    <row r="56849" spans="1:10" hidden="1" x14ac:dyDescent="0.25">
      <c r="A56849" t="s">
        <v>127</v>
      </c>
      <c r="B56849" t="s">
        <v>5</v>
      </c>
      <c r="C56849" t="s">
        <v>229</v>
      </c>
      <c r="E56849" t="s">
        <v>12</v>
      </c>
      <c r="F56849">
        <v>2046</v>
      </c>
      <c r="G56849">
        <v>5.96E-3</v>
      </c>
      <c r="H56849">
        <f>IF(J56849="N2O",G56849/About!$A$75,IF('EPA non-CO2 Data'!J56849="CH4",'EPA non-CO2 Data'!G56849/About!$A$73,'EPA non-CO2 Data'!G56849))</f>
        <v>2.0000000000000002E-5</v>
      </c>
      <c r="I56849" s="4" t="str">
        <f>VLOOKUP(CONCATENATE(B56849,C56849,D56849),'EPA Source to Industry Map'!$D$2:$E$35,2,FALSE)</f>
        <v>water and waste 36T39</v>
      </c>
      <c r="J56849" s="4" t="str">
        <f t="shared" si="900"/>
        <v>N2O</v>
      </c>
    </row>
    <row r="56850" spans="1:10" hidden="1" x14ac:dyDescent="0.25">
      <c r="A56850" t="s">
        <v>127</v>
      </c>
      <c r="B56850" t="s">
        <v>5</v>
      </c>
      <c r="C56850" t="s">
        <v>229</v>
      </c>
      <c r="E56850" t="s">
        <v>12</v>
      </c>
      <c r="F56850">
        <v>2047</v>
      </c>
      <c r="G56850">
        <v>5.96E-3</v>
      </c>
      <c r="H56850">
        <f>IF(J56850="N2O",G56850/About!$A$75,IF('EPA non-CO2 Data'!J56850="CH4",'EPA non-CO2 Data'!G56850/About!$A$73,'EPA non-CO2 Data'!G56850))</f>
        <v>2.0000000000000002E-5</v>
      </c>
      <c r="I56850" s="4" t="str">
        <f>VLOOKUP(CONCATENATE(B56850,C56850,D56850),'EPA Source to Industry Map'!$D$2:$E$35,2,FALSE)</f>
        <v>water and waste 36T39</v>
      </c>
      <c r="J56850" s="4" t="str">
        <f t="shared" si="900"/>
        <v>N2O</v>
      </c>
    </row>
    <row r="56851" spans="1:10" hidden="1" x14ac:dyDescent="0.25">
      <c r="A56851" t="s">
        <v>127</v>
      </c>
      <c r="B56851" t="s">
        <v>5</v>
      </c>
      <c r="C56851" t="s">
        <v>229</v>
      </c>
      <c r="E56851" t="s">
        <v>12</v>
      </c>
      <c r="F56851">
        <v>2048</v>
      </c>
      <c r="G56851">
        <v>5.96E-3</v>
      </c>
      <c r="H56851">
        <f>IF(J56851="N2O",G56851/About!$A$75,IF('EPA non-CO2 Data'!J56851="CH4",'EPA non-CO2 Data'!G56851/About!$A$73,'EPA non-CO2 Data'!G56851))</f>
        <v>2.0000000000000002E-5</v>
      </c>
      <c r="I56851" s="4" t="str">
        <f>VLOOKUP(CONCATENATE(B56851,C56851,D56851),'EPA Source to Industry Map'!$D$2:$E$35,2,FALSE)</f>
        <v>water and waste 36T39</v>
      </c>
      <c r="J56851" s="4" t="str">
        <f t="shared" si="900"/>
        <v>N2O</v>
      </c>
    </row>
    <row r="56852" spans="1:10" hidden="1" x14ac:dyDescent="0.25">
      <c r="A56852" t="s">
        <v>127</v>
      </c>
      <c r="B56852" t="s">
        <v>5</v>
      </c>
      <c r="C56852" t="s">
        <v>229</v>
      </c>
      <c r="E56852" t="s">
        <v>12</v>
      </c>
      <c r="F56852">
        <v>2049</v>
      </c>
      <c r="G56852">
        <v>5.96E-3</v>
      </c>
      <c r="H56852">
        <f>IF(J56852="N2O",G56852/About!$A$75,IF('EPA non-CO2 Data'!J56852="CH4",'EPA non-CO2 Data'!G56852/About!$A$73,'EPA non-CO2 Data'!G56852))</f>
        <v>2.0000000000000002E-5</v>
      </c>
      <c r="I56852" s="4" t="str">
        <f>VLOOKUP(CONCATENATE(B56852,C56852,D56852),'EPA Source to Industry Map'!$D$2:$E$35,2,FALSE)</f>
        <v>water and waste 36T39</v>
      </c>
      <c r="J56852" s="4" t="str">
        <f t="shared" si="900"/>
        <v>N2O</v>
      </c>
    </row>
    <row r="56853" spans="1:10" hidden="1" x14ac:dyDescent="0.25">
      <c r="A56853" t="s">
        <v>127</v>
      </c>
      <c r="B56853" t="s">
        <v>5</v>
      </c>
      <c r="C56853" t="s">
        <v>229</v>
      </c>
      <c r="E56853" t="s">
        <v>12</v>
      </c>
      <c r="F56853">
        <v>2050</v>
      </c>
      <c r="G56853">
        <v>5.96E-3</v>
      </c>
      <c r="H56853">
        <f>IF(J56853="N2O",G56853/About!$A$75,IF('EPA non-CO2 Data'!J56853="CH4",'EPA non-CO2 Data'!G56853/About!$A$73,'EPA non-CO2 Data'!G56853))</f>
        <v>2.0000000000000002E-5</v>
      </c>
      <c r="I56853" s="4" t="str">
        <f>VLOOKUP(CONCATENATE(B56853,C56853,D56853),'EPA Source to Industry Map'!$D$2:$E$35,2,FALSE)</f>
        <v>water and waste 36T39</v>
      </c>
      <c r="J56853" s="4" t="str">
        <f t="shared" si="900"/>
        <v>N2O</v>
      </c>
    </row>
    <row r="56854" spans="1:10" hidden="1" x14ac:dyDescent="0.25">
      <c r="A56854" t="s">
        <v>127</v>
      </c>
      <c r="B56854" t="s">
        <v>5</v>
      </c>
      <c r="C56854" t="s">
        <v>18</v>
      </c>
      <c r="D56854" t="s">
        <v>265</v>
      </c>
      <c r="E56854" t="s">
        <v>11</v>
      </c>
      <c r="F56854">
        <v>1990</v>
      </c>
      <c r="G56854">
        <v>1.2274667227419301E-3</v>
      </c>
      <c r="H56854">
        <f>IF(J56854="N2O",G56854/About!$A$75,IF('EPA non-CO2 Data'!J56854="CH4",'EPA non-CO2 Data'!G56854/About!$A$73,'EPA non-CO2 Data'!G56854))</f>
        <v>5.1144446780913756E-5</v>
      </c>
      <c r="I56854" s="4" t="str">
        <f>VLOOKUP(CONCATENATE(B56854,C56854,D56854),'EPA Source to Industry Map'!$D$2:$E$35,2,FALSE)</f>
        <v>water and waste 36T39</v>
      </c>
      <c r="J56854" s="4" t="str">
        <f t="shared" si="900"/>
        <v>CH4</v>
      </c>
    </row>
    <row r="56855" spans="1:10" hidden="1" x14ac:dyDescent="0.25">
      <c r="A56855" t="s">
        <v>127</v>
      </c>
      <c r="B56855" t="s">
        <v>5</v>
      </c>
      <c r="C56855" t="s">
        <v>18</v>
      </c>
      <c r="D56855" t="s">
        <v>266</v>
      </c>
      <c r="E56855" t="s">
        <v>11</v>
      </c>
      <c r="F56855">
        <v>1990</v>
      </c>
      <c r="G56855">
        <v>6.0760080772580697E-3</v>
      </c>
      <c r="H56855">
        <f>IF(J56855="N2O",G56855/About!$A$75,IF('EPA non-CO2 Data'!J56855="CH4",'EPA non-CO2 Data'!G56855/About!$A$73,'EPA non-CO2 Data'!G56855))</f>
        <v>2.5316700321908624E-4</v>
      </c>
      <c r="I56855" s="4" t="str">
        <f>VLOOKUP(CONCATENATE(B56855,C56855,D56855),'EPA Source to Industry Map'!$D$2:$E$35,2,FALSE)</f>
        <v>water and waste 36T39</v>
      </c>
      <c r="J56855" s="4" t="str">
        <f t="shared" si="900"/>
        <v>CH4</v>
      </c>
    </row>
    <row r="56856" spans="1:10" hidden="1" x14ac:dyDescent="0.25">
      <c r="A56856" t="s">
        <v>127</v>
      </c>
      <c r="B56856" t="s">
        <v>5</v>
      </c>
      <c r="C56856" t="s">
        <v>18</v>
      </c>
      <c r="D56856" t="s">
        <v>265</v>
      </c>
      <c r="E56856" t="s">
        <v>11</v>
      </c>
      <c r="F56856">
        <v>1991</v>
      </c>
      <c r="G56856">
        <v>1.17124181657475E-3</v>
      </c>
      <c r="H56856">
        <f>IF(J56856="N2O",G56856/About!$A$75,IF('EPA non-CO2 Data'!J56856="CH4",'EPA non-CO2 Data'!G56856/About!$A$73,'EPA non-CO2 Data'!G56856))</f>
        <v>4.8801742357281254E-5</v>
      </c>
      <c r="I56856" s="4" t="str">
        <f>VLOOKUP(CONCATENATE(B56856,C56856,D56856),'EPA Source to Industry Map'!$D$2:$E$35,2,FALSE)</f>
        <v>water and waste 36T39</v>
      </c>
      <c r="J56856" s="4" t="str">
        <f t="shared" si="900"/>
        <v>CH4</v>
      </c>
    </row>
    <row r="56857" spans="1:10" hidden="1" x14ac:dyDescent="0.25">
      <c r="A56857" t="s">
        <v>127</v>
      </c>
      <c r="B56857" t="s">
        <v>5</v>
      </c>
      <c r="C56857" t="s">
        <v>18</v>
      </c>
      <c r="D56857" t="s">
        <v>266</v>
      </c>
      <c r="E56857" t="s">
        <v>11</v>
      </c>
      <c r="F56857">
        <v>1991</v>
      </c>
      <c r="G56857">
        <v>5.9496045034252501E-3</v>
      </c>
      <c r="H56857">
        <f>IF(J56857="N2O",G56857/About!$A$75,IF('EPA non-CO2 Data'!J56857="CH4",'EPA non-CO2 Data'!G56857/About!$A$73,'EPA non-CO2 Data'!G56857))</f>
        <v>2.4790018764271875E-4</v>
      </c>
      <c r="I56857" s="4" t="str">
        <f>VLOOKUP(CONCATENATE(B56857,C56857,D56857),'EPA Source to Industry Map'!$D$2:$E$35,2,FALSE)</f>
        <v>water and waste 36T39</v>
      </c>
      <c r="J56857" s="4" t="str">
        <f t="shared" si="900"/>
        <v>CH4</v>
      </c>
    </row>
    <row r="56858" spans="1:10" hidden="1" x14ac:dyDescent="0.25">
      <c r="A56858" t="s">
        <v>127</v>
      </c>
      <c r="B56858" t="s">
        <v>5</v>
      </c>
      <c r="C56858" t="s">
        <v>18</v>
      </c>
      <c r="D56858" t="s">
        <v>265</v>
      </c>
      <c r="E56858" t="s">
        <v>11</v>
      </c>
      <c r="F56858">
        <v>1992</v>
      </c>
      <c r="G56858">
        <v>1.1170876582914601E-3</v>
      </c>
      <c r="H56858">
        <f>IF(J56858="N2O",G56858/About!$A$75,IF('EPA non-CO2 Data'!J56858="CH4",'EPA non-CO2 Data'!G56858/About!$A$73,'EPA non-CO2 Data'!G56858))</f>
        <v>4.6545319095477501E-5</v>
      </c>
      <c r="I56858" s="4" t="str">
        <f>VLOOKUP(CONCATENATE(B56858,C56858,D56858),'EPA Source to Industry Map'!$D$2:$E$35,2,FALSE)</f>
        <v>water and waste 36T39</v>
      </c>
      <c r="J56858" s="4" t="str">
        <f t="shared" si="900"/>
        <v>CH4</v>
      </c>
    </row>
    <row r="56859" spans="1:10" hidden="1" x14ac:dyDescent="0.25">
      <c r="A56859" t="s">
        <v>127</v>
      </c>
      <c r="B56859" t="s">
        <v>5</v>
      </c>
      <c r="C56859" t="s">
        <v>18</v>
      </c>
      <c r="D56859" t="s">
        <v>266</v>
      </c>
      <c r="E56859" t="s">
        <v>11</v>
      </c>
      <c r="F56859">
        <v>1992</v>
      </c>
      <c r="G56859">
        <v>5.8211301817085396E-3</v>
      </c>
      <c r="H56859">
        <f>IF(J56859="N2O",G56859/About!$A$75,IF('EPA non-CO2 Data'!J56859="CH4",'EPA non-CO2 Data'!G56859/About!$A$73,'EPA non-CO2 Data'!G56859))</f>
        <v>2.4254709090452248E-4</v>
      </c>
      <c r="I56859" s="4" t="str">
        <f>VLOOKUP(CONCATENATE(B56859,C56859,D56859),'EPA Source to Industry Map'!$D$2:$E$35,2,FALSE)</f>
        <v>water and waste 36T39</v>
      </c>
      <c r="J56859" s="4" t="str">
        <f t="shared" si="900"/>
        <v>CH4</v>
      </c>
    </row>
    <row r="56860" spans="1:10" hidden="1" x14ac:dyDescent="0.25">
      <c r="A56860" t="s">
        <v>127</v>
      </c>
      <c r="B56860" t="s">
        <v>5</v>
      </c>
      <c r="C56860" t="s">
        <v>18</v>
      </c>
      <c r="D56860" t="s">
        <v>265</v>
      </c>
      <c r="E56860" t="s">
        <v>11</v>
      </c>
      <c r="F56860">
        <v>1993</v>
      </c>
      <c r="G56860">
        <v>1.06491064158998E-3</v>
      </c>
      <c r="H56860">
        <f>IF(J56860="N2O",G56860/About!$A$75,IF('EPA non-CO2 Data'!J56860="CH4",'EPA non-CO2 Data'!G56860/About!$A$73,'EPA non-CO2 Data'!G56860))</f>
        <v>4.4371276732915831E-5</v>
      </c>
      <c r="I56860" s="4" t="str">
        <f>VLOOKUP(CONCATENATE(B56860,C56860,D56860),'EPA Source to Industry Map'!$D$2:$E$35,2,FALSE)</f>
        <v>water and waste 36T39</v>
      </c>
      <c r="J56860" s="4" t="str">
        <f t="shared" si="900"/>
        <v>CH4</v>
      </c>
    </row>
    <row r="56861" spans="1:10" hidden="1" x14ac:dyDescent="0.25">
      <c r="A56861" t="s">
        <v>127</v>
      </c>
      <c r="B56861" t="s">
        <v>5</v>
      </c>
      <c r="C56861" t="s">
        <v>18</v>
      </c>
      <c r="D56861" t="s">
        <v>266</v>
      </c>
      <c r="E56861" t="s">
        <v>11</v>
      </c>
      <c r="F56861">
        <v>1993</v>
      </c>
      <c r="G56861">
        <v>5.6906787184100201E-3</v>
      </c>
      <c r="H56861">
        <f>IF(J56861="N2O",G56861/About!$A$75,IF('EPA non-CO2 Data'!J56861="CH4",'EPA non-CO2 Data'!G56861/About!$A$73,'EPA non-CO2 Data'!G56861))</f>
        <v>2.3711161326708417E-4</v>
      </c>
      <c r="I56861" s="4" t="str">
        <f>VLOOKUP(CONCATENATE(B56861,C56861,D56861),'EPA Source to Industry Map'!$D$2:$E$35,2,FALSE)</f>
        <v>water and waste 36T39</v>
      </c>
      <c r="J56861" s="4" t="str">
        <f t="shared" si="900"/>
        <v>CH4</v>
      </c>
    </row>
    <row r="56862" spans="1:10" hidden="1" x14ac:dyDescent="0.25">
      <c r="A56862" t="s">
        <v>127</v>
      </c>
      <c r="B56862" t="s">
        <v>5</v>
      </c>
      <c r="C56862" t="s">
        <v>18</v>
      </c>
      <c r="D56862" t="s">
        <v>265</v>
      </c>
      <c r="E56862" t="s">
        <v>11</v>
      </c>
      <c r="F56862">
        <v>1994</v>
      </c>
      <c r="G56862">
        <v>1.01462271827053E-3</v>
      </c>
      <c r="H56862">
        <f>IF(J56862="N2O",G56862/About!$A$75,IF('EPA non-CO2 Data'!J56862="CH4",'EPA non-CO2 Data'!G56862/About!$A$73,'EPA non-CO2 Data'!G56862))</f>
        <v>4.2275946594605418E-5</v>
      </c>
      <c r="I56862" s="4" t="str">
        <f>VLOOKUP(CONCATENATE(B56862,C56862,D56862),'EPA Source to Industry Map'!$D$2:$E$35,2,FALSE)</f>
        <v>water and waste 36T39</v>
      </c>
      <c r="J56862" s="4" t="str">
        <f t="shared" si="900"/>
        <v>CH4</v>
      </c>
    </row>
    <row r="56863" spans="1:10" hidden="1" x14ac:dyDescent="0.25">
      <c r="A56863" t="s">
        <v>127</v>
      </c>
      <c r="B56863" t="s">
        <v>5</v>
      </c>
      <c r="C56863" t="s">
        <v>18</v>
      </c>
      <c r="D56863" t="s">
        <v>266</v>
      </c>
      <c r="E56863" t="s">
        <v>11</v>
      </c>
      <c r="F56863">
        <v>1994</v>
      </c>
      <c r="G56863">
        <v>5.5583381617294696E-3</v>
      </c>
      <c r="H56863">
        <f>IF(J56863="N2O",G56863/About!$A$75,IF('EPA non-CO2 Data'!J56863="CH4",'EPA non-CO2 Data'!G56863/About!$A$73,'EPA non-CO2 Data'!G56863))</f>
        <v>2.3159742340539457E-4</v>
      </c>
      <c r="I56863" s="4" t="str">
        <f>VLOOKUP(CONCATENATE(B56863,C56863,D56863),'EPA Source to Industry Map'!$D$2:$E$35,2,FALSE)</f>
        <v>water and waste 36T39</v>
      </c>
      <c r="J56863" s="4" t="str">
        <f t="shared" si="900"/>
        <v>CH4</v>
      </c>
    </row>
    <row r="56864" spans="1:10" hidden="1" x14ac:dyDescent="0.25">
      <c r="A56864" t="s">
        <v>127</v>
      </c>
      <c r="B56864" t="s">
        <v>5</v>
      </c>
      <c r="C56864" t="s">
        <v>18</v>
      </c>
      <c r="D56864" t="s">
        <v>265</v>
      </c>
      <c r="E56864" t="s">
        <v>11</v>
      </c>
      <c r="F56864">
        <v>1995</v>
      </c>
      <c r="G56864">
        <v>9.6614099173750699E-4</v>
      </c>
      <c r="H56864">
        <f>IF(J56864="N2O",G56864/About!$A$75,IF('EPA non-CO2 Data'!J56864="CH4",'EPA non-CO2 Data'!G56864/About!$A$73,'EPA non-CO2 Data'!G56864))</f>
        <v>4.0255874655729456E-5</v>
      </c>
      <c r="I56864" s="4" t="str">
        <f>VLOOKUP(CONCATENATE(B56864,C56864,D56864),'EPA Source to Industry Map'!$D$2:$E$35,2,FALSE)</f>
        <v>water and waste 36T39</v>
      </c>
      <c r="J56864" s="4" t="str">
        <f t="shared" si="900"/>
        <v>CH4</v>
      </c>
    </row>
    <row r="56865" spans="1:10" hidden="1" x14ac:dyDescent="0.25">
      <c r="A56865" t="s">
        <v>127</v>
      </c>
      <c r="B56865" t="s">
        <v>5</v>
      </c>
      <c r="C56865" t="s">
        <v>18</v>
      </c>
      <c r="D56865" t="s">
        <v>266</v>
      </c>
      <c r="E56865" t="s">
        <v>11</v>
      </c>
      <c r="F56865">
        <v>1995</v>
      </c>
      <c r="G56865">
        <v>5.4241914082624899E-3</v>
      </c>
      <c r="H56865">
        <f>IF(J56865="N2O",G56865/About!$A$75,IF('EPA non-CO2 Data'!J56865="CH4",'EPA non-CO2 Data'!G56865/About!$A$73,'EPA non-CO2 Data'!G56865))</f>
        <v>2.260079753442704E-4</v>
      </c>
      <c r="I56865" s="4" t="str">
        <f>VLOOKUP(CONCATENATE(B56865,C56865,D56865),'EPA Source to Industry Map'!$D$2:$E$35,2,FALSE)</f>
        <v>water and waste 36T39</v>
      </c>
      <c r="J56865" s="4" t="str">
        <f t="shared" si="900"/>
        <v>CH4</v>
      </c>
    </row>
    <row r="56866" spans="1:10" hidden="1" x14ac:dyDescent="0.25">
      <c r="A56866" t="s">
        <v>127</v>
      </c>
      <c r="B56866" t="s">
        <v>5</v>
      </c>
      <c r="C56866" t="s">
        <v>18</v>
      </c>
      <c r="D56866" t="s">
        <v>265</v>
      </c>
      <c r="E56866" t="s">
        <v>11</v>
      </c>
      <c r="F56866">
        <v>1996</v>
      </c>
      <c r="G56866">
        <v>9.1500240584957101E-4</v>
      </c>
      <c r="H56866">
        <f>IF(J56866="N2O",G56866/About!$A$75,IF('EPA non-CO2 Data'!J56866="CH4",'EPA non-CO2 Data'!G56866/About!$A$73,'EPA non-CO2 Data'!G56866))</f>
        <v>3.8125100243732123E-5</v>
      </c>
      <c r="I56866" s="4" t="str">
        <f>VLOOKUP(CONCATENATE(B56866,C56866,D56866),'EPA Source to Industry Map'!$D$2:$E$35,2,FALSE)</f>
        <v>water and waste 36T39</v>
      </c>
      <c r="J56866" s="4" t="str">
        <f t="shared" si="900"/>
        <v>CH4</v>
      </c>
    </row>
    <row r="56867" spans="1:10" hidden="1" x14ac:dyDescent="0.25">
      <c r="A56867" t="s">
        <v>127</v>
      </c>
      <c r="B56867" t="s">
        <v>5</v>
      </c>
      <c r="C56867" t="s">
        <v>18</v>
      </c>
      <c r="D56867" t="s">
        <v>266</v>
      </c>
      <c r="E56867" t="s">
        <v>11</v>
      </c>
      <c r="F56867">
        <v>1996</v>
      </c>
      <c r="G56867">
        <v>5.2541837941504303E-3</v>
      </c>
      <c r="H56867">
        <f>IF(J56867="N2O",G56867/About!$A$75,IF('EPA non-CO2 Data'!J56867="CH4",'EPA non-CO2 Data'!G56867/About!$A$73,'EPA non-CO2 Data'!G56867))</f>
        <v>2.1892432475626792E-4</v>
      </c>
      <c r="I56867" s="4" t="str">
        <f>VLOOKUP(CONCATENATE(B56867,C56867,D56867),'EPA Source to Industry Map'!$D$2:$E$35,2,FALSE)</f>
        <v>water and waste 36T39</v>
      </c>
      <c r="J56867" s="4" t="str">
        <f t="shared" si="900"/>
        <v>CH4</v>
      </c>
    </row>
    <row r="56868" spans="1:10" hidden="1" x14ac:dyDescent="0.25">
      <c r="A56868" t="s">
        <v>127</v>
      </c>
      <c r="B56868" t="s">
        <v>5</v>
      </c>
      <c r="C56868" t="s">
        <v>18</v>
      </c>
      <c r="D56868" t="s">
        <v>265</v>
      </c>
      <c r="E56868" t="s">
        <v>11</v>
      </c>
      <c r="F56868">
        <v>1997</v>
      </c>
      <c r="G56868">
        <v>8.6546431549808602E-4</v>
      </c>
      <c r="H56868">
        <f>IF(J56868="N2O",G56868/About!$A$75,IF('EPA non-CO2 Data'!J56868="CH4",'EPA non-CO2 Data'!G56868/About!$A$73,'EPA non-CO2 Data'!G56868))</f>
        <v>3.6061013145753582E-5</v>
      </c>
      <c r="I56868" s="4" t="str">
        <f>VLOOKUP(CONCATENATE(B56868,C56868,D56868),'EPA Source to Industry Map'!$D$2:$E$35,2,FALSE)</f>
        <v>water and waste 36T39</v>
      </c>
      <c r="J56868" s="4" t="str">
        <f t="shared" si="900"/>
        <v>CH4</v>
      </c>
    </row>
    <row r="56869" spans="1:10" hidden="1" x14ac:dyDescent="0.25">
      <c r="A56869" t="s">
        <v>127</v>
      </c>
      <c r="B56869" t="s">
        <v>5</v>
      </c>
      <c r="C56869" t="s">
        <v>18</v>
      </c>
      <c r="D56869" t="s">
        <v>266</v>
      </c>
      <c r="E56869" t="s">
        <v>11</v>
      </c>
      <c r="F56869">
        <v>1997</v>
      </c>
      <c r="G56869">
        <v>5.0825756845019098E-3</v>
      </c>
      <c r="H56869">
        <f>IF(J56869="N2O",G56869/About!$A$75,IF('EPA non-CO2 Data'!J56869="CH4",'EPA non-CO2 Data'!G56869/About!$A$73,'EPA non-CO2 Data'!G56869))</f>
        <v>2.1177398685424625E-4</v>
      </c>
      <c r="I56869" s="4" t="str">
        <f>VLOOKUP(CONCATENATE(B56869,C56869,D56869),'EPA Source to Industry Map'!$D$2:$E$35,2,FALSE)</f>
        <v>water and waste 36T39</v>
      </c>
      <c r="J56869" s="4" t="str">
        <f t="shared" si="900"/>
        <v>CH4</v>
      </c>
    </row>
    <row r="56870" spans="1:10" hidden="1" x14ac:dyDescent="0.25">
      <c r="A56870" t="s">
        <v>127</v>
      </c>
      <c r="B56870" t="s">
        <v>5</v>
      </c>
      <c r="C56870" t="s">
        <v>18</v>
      </c>
      <c r="D56870" t="s">
        <v>265</v>
      </c>
      <c r="E56870" t="s">
        <v>11</v>
      </c>
      <c r="F56870">
        <v>1998</v>
      </c>
      <c r="G56870">
        <v>8.1748058170355304E-4</v>
      </c>
      <c r="H56870">
        <f>IF(J56870="N2O",G56870/About!$A$75,IF('EPA non-CO2 Data'!J56870="CH4",'EPA non-CO2 Data'!G56870/About!$A$73,'EPA non-CO2 Data'!G56870))</f>
        <v>3.4061690904314708E-5</v>
      </c>
      <c r="I56870" s="4" t="str">
        <f>VLOOKUP(CONCATENATE(B56870,C56870,D56870),'EPA Source to Industry Map'!$D$2:$E$35,2,FALSE)</f>
        <v>water and waste 36T39</v>
      </c>
      <c r="J56870" s="4" t="str">
        <f t="shared" si="900"/>
        <v>CH4</v>
      </c>
    </row>
    <row r="56871" spans="1:10" hidden="1" x14ac:dyDescent="0.25">
      <c r="A56871" t="s">
        <v>127</v>
      </c>
      <c r="B56871" t="s">
        <v>5</v>
      </c>
      <c r="C56871" t="s">
        <v>18</v>
      </c>
      <c r="D56871" t="s">
        <v>266</v>
      </c>
      <c r="E56871" t="s">
        <v>11</v>
      </c>
      <c r="F56871">
        <v>1998</v>
      </c>
      <c r="G56871">
        <v>4.90941321829645E-3</v>
      </c>
      <c r="H56871">
        <f>IF(J56871="N2O",G56871/About!$A$75,IF('EPA non-CO2 Data'!J56871="CH4",'EPA non-CO2 Data'!G56871/About!$A$73,'EPA non-CO2 Data'!G56871))</f>
        <v>2.0455888409568542E-4</v>
      </c>
      <c r="I56871" s="4" t="str">
        <f>VLOOKUP(CONCATENATE(B56871,C56871,D56871),'EPA Source to Industry Map'!$D$2:$E$35,2,FALSE)</f>
        <v>water and waste 36T39</v>
      </c>
      <c r="J56871" s="4" t="str">
        <f t="shared" si="900"/>
        <v>CH4</v>
      </c>
    </row>
    <row r="56872" spans="1:10" hidden="1" x14ac:dyDescent="0.25">
      <c r="A56872" t="s">
        <v>127</v>
      </c>
      <c r="B56872" t="s">
        <v>5</v>
      </c>
      <c r="C56872" t="s">
        <v>18</v>
      </c>
      <c r="D56872" t="s">
        <v>265</v>
      </c>
      <c r="E56872" t="s">
        <v>11</v>
      </c>
      <c r="F56872">
        <v>1999</v>
      </c>
      <c r="G56872">
        <v>7.7100682206225396E-4</v>
      </c>
      <c r="H56872">
        <f>IF(J56872="N2O",G56872/About!$A$75,IF('EPA non-CO2 Data'!J56872="CH4",'EPA non-CO2 Data'!G56872/About!$A$73,'EPA non-CO2 Data'!G56872))</f>
        <v>3.2125284252593917E-5</v>
      </c>
      <c r="I56872" s="4" t="str">
        <f>VLOOKUP(CONCATENATE(B56872,C56872,D56872),'EPA Source to Industry Map'!$D$2:$E$35,2,FALSE)</f>
        <v>water and waste 36T39</v>
      </c>
      <c r="J56872" s="4" t="str">
        <f t="shared" si="900"/>
        <v>CH4</v>
      </c>
    </row>
    <row r="56873" spans="1:10" hidden="1" x14ac:dyDescent="0.25">
      <c r="A56873" t="s">
        <v>127</v>
      </c>
      <c r="B56873" t="s">
        <v>5</v>
      </c>
      <c r="C56873" t="s">
        <v>18</v>
      </c>
      <c r="D56873" t="s">
        <v>266</v>
      </c>
      <c r="E56873" t="s">
        <v>11</v>
      </c>
      <c r="F56873">
        <v>1999</v>
      </c>
      <c r="G56873">
        <v>4.7347407779377501E-3</v>
      </c>
      <c r="H56873">
        <f>IF(J56873="N2O",G56873/About!$A$75,IF('EPA non-CO2 Data'!J56873="CH4",'EPA non-CO2 Data'!G56873/About!$A$73,'EPA non-CO2 Data'!G56873))</f>
        <v>1.9728086574740625E-4</v>
      </c>
      <c r="I56873" s="4" t="str">
        <f>VLOOKUP(CONCATENATE(B56873,C56873,D56873),'EPA Source to Industry Map'!$D$2:$E$35,2,FALSE)</f>
        <v>water and waste 36T39</v>
      </c>
      <c r="J56873" s="4" t="str">
        <f t="shared" si="900"/>
        <v>CH4</v>
      </c>
    </row>
    <row r="56874" spans="1:10" hidden="1" x14ac:dyDescent="0.25">
      <c r="A56874" t="s">
        <v>127</v>
      </c>
      <c r="B56874" t="s">
        <v>5</v>
      </c>
      <c r="C56874" t="s">
        <v>18</v>
      </c>
      <c r="D56874" t="s">
        <v>265</v>
      </c>
      <c r="E56874" t="s">
        <v>11</v>
      </c>
      <c r="F56874">
        <v>2000</v>
      </c>
      <c r="G56874">
        <v>7.2600032794025696E-4</v>
      </c>
      <c r="H56874">
        <f>IF(J56874="N2O",G56874/About!$A$75,IF('EPA non-CO2 Data'!J56874="CH4",'EPA non-CO2 Data'!G56874/About!$A$73,'EPA non-CO2 Data'!G56874))</f>
        <v>3.0250013664177374E-5</v>
      </c>
      <c r="I56874" s="4" t="str">
        <f>VLOOKUP(CONCATENATE(B56874,C56874,D56874),'EPA Source to Industry Map'!$D$2:$E$35,2,FALSE)</f>
        <v>water and waste 36T39</v>
      </c>
      <c r="J56874" s="4" t="str">
        <f t="shared" si="900"/>
        <v>CH4</v>
      </c>
    </row>
    <row r="56875" spans="1:10" hidden="1" x14ac:dyDescent="0.25">
      <c r="A56875" t="s">
        <v>127</v>
      </c>
      <c r="B56875" t="s">
        <v>5</v>
      </c>
      <c r="C56875" t="s">
        <v>18</v>
      </c>
      <c r="D56875" t="s">
        <v>266</v>
      </c>
      <c r="E56875" t="s">
        <v>11</v>
      </c>
      <c r="F56875">
        <v>2000</v>
      </c>
      <c r="G56875">
        <v>4.5586010720597399E-3</v>
      </c>
      <c r="H56875">
        <f>IF(J56875="N2O",G56875/About!$A$75,IF('EPA non-CO2 Data'!J56875="CH4",'EPA non-CO2 Data'!G56875/About!$A$73,'EPA non-CO2 Data'!G56875))</f>
        <v>1.899417113358225E-4</v>
      </c>
      <c r="I56875" s="4" t="str">
        <f>VLOOKUP(CONCATENATE(B56875,C56875,D56875),'EPA Source to Industry Map'!$D$2:$E$35,2,FALSE)</f>
        <v>water and waste 36T39</v>
      </c>
      <c r="J56875" s="4" t="str">
        <f t="shared" ref="J56875:J56938" si="901">IF(ISNUMBER(SEARCH("F",E56875)),"F-gases",E56875)</f>
        <v>CH4</v>
      </c>
    </row>
    <row r="56876" spans="1:10" hidden="1" x14ac:dyDescent="0.25">
      <c r="A56876" t="s">
        <v>127</v>
      </c>
      <c r="B56876" t="s">
        <v>5</v>
      </c>
      <c r="C56876" t="s">
        <v>18</v>
      </c>
      <c r="D56876" t="s">
        <v>265</v>
      </c>
      <c r="E56876" t="s">
        <v>11</v>
      </c>
      <c r="F56876">
        <v>2001</v>
      </c>
      <c r="G56876">
        <v>6.8210893791060797E-4</v>
      </c>
      <c r="H56876">
        <f>IF(J56876="N2O",G56876/About!$A$75,IF('EPA non-CO2 Data'!J56876="CH4",'EPA non-CO2 Data'!G56876/About!$A$73,'EPA non-CO2 Data'!G56876))</f>
        <v>2.8421205746275331E-5</v>
      </c>
      <c r="I56876" s="4" t="str">
        <f>VLOOKUP(CONCATENATE(B56876,C56876,D56876),'EPA Source to Industry Map'!$D$2:$E$35,2,FALSE)</f>
        <v>water and waste 36T39</v>
      </c>
      <c r="J56876" s="4" t="str">
        <f t="shared" si="901"/>
        <v>CH4</v>
      </c>
    </row>
    <row r="56877" spans="1:10" hidden="1" x14ac:dyDescent="0.25">
      <c r="A56877" t="s">
        <v>127</v>
      </c>
      <c r="B56877" t="s">
        <v>5</v>
      </c>
      <c r="C56877" t="s">
        <v>18</v>
      </c>
      <c r="D56877" t="s">
        <v>266</v>
      </c>
      <c r="E56877" t="s">
        <v>11</v>
      </c>
      <c r="F56877">
        <v>2001</v>
      </c>
      <c r="G56877">
        <v>4.4506926120893896E-3</v>
      </c>
      <c r="H56877">
        <f>IF(J56877="N2O",G56877/About!$A$75,IF('EPA non-CO2 Data'!J56877="CH4",'EPA non-CO2 Data'!G56877/About!$A$73,'EPA non-CO2 Data'!G56877))</f>
        <v>1.8544552550372456E-4</v>
      </c>
      <c r="I56877" s="4" t="str">
        <f>VLOOKUP(CONCATENATE(B56877,C56877,D56877),'EPA Source to Industry Map'!$D$2:$E$35,2,FALSE)</f>
        <v>water and waste 36T39</v>
      </c>
      <c r="J56877" s="4" t="str">
        <f t="shared" si="901"/>
        <v>CH4</v>
      </c>
    </row>
    <row r="56878" spans="1:10" hidden="1" x14ac:dyDescent="0.25">
      <c r="A56878" t="s">
        <v>127</v>
      </c>
      <c r="B56878" t="s">
        <v>5</v>
      </c>
      <c r="C56878" t="s">
        <v>18</v>
      </c>
      <c r="D56878" t="s">
        <v>265</v>
      </c>
      <c r="E56878" t="s">
        <v>11</v>
      </c>
      <c r="F56878">
        <v>2002</v>
      </c>
      <c r="G56878">
        <v>6.40006613131994E-4</v>
      </c>
      <c r="H56878">
        <f>IF(J56878="N2O",G56878/About!$A$75,IF('EPA non-CO2 Data'!J56878="CH4",'EPA non-CO2 Data'!G56878/About!$A$73,'EPA non-CO2 Data'!G56878))</f>
        <v>2.6666942213833083E-5</v>
      </c>
      <c r="I56878" s="4" t="str">
        <f>VLOOKUP(CONCATENATE(B56878,C56878,D56878),'EPA Source to Industry Map'!$D$2:$E$35,2,FALSE)</f>
        <v>water and waste 36T39</v>
      </c>
      <c r="J56878" s="4" t="str">
        <f t="shared" si="901"/>
        <v>CH4</v>
      </c>
    </row>
    <row r="56879" spans="1:10" hidden="1" x14ac:dyDescent="0.25">
      <c r="A56879" t="s">
        <v>127</v>
      </c>
      <c r="B56879" t="s">
        <v>5</v>
      </c>
      <c r="C56879" t="s">
        <v>18</v>
      </c>
      <c r="D56879" t="s">
        <v>266</v>
      </c>
      <c r="E56879" t="s">
        <v>11</v>
      </c>
      <c r="F56879">
        <v>2002</v>
      </c>
      <c r="G56879">
        <v>4.3409950868680096E-3</v>
      </c>
      <c r="H56879">
        <f>IF(J56879="N2O",G56879/About!$A$75,IF('EPA non-CO2 Data'!J56879="CH4",'EPA non-CO2 Data'!G56879/About!$A$73,'EPA non-CO2 Data'!G56879))</f>
        <v>1.8087479528616706E-4</v>
      </c>
      <c r="I56879" s="4" t="str">
        <f>VLOOKUP(CONCATENATE(B56879,C56879,D56879),'EPA Source to Industry Map'!$D$2:$E$35,2,FALSE)</f>
        <v>water and waste 36T39</v>
      </c>
      <c r="J56879" s="4" t="str">
        <f t="shared" si="901"/>
        <v>CH4</v>
      </c>
    </row>
    <row r="56880" spans="1:10" hidden="1" x14ac:dyDescent="0.25">
      <c r="A56880" t="s">
        <v>127</v>
      </c>
      <c r="B56880" t="s">
        <v>5</v>
      </c>
      <c r="C56880" t="s">
        <v>18</v>
      </c>
      <c r="D56880" t="s">
        <v>265</v>
      </c>
      <c r="E56880" t="s">
        <v>11</v>
      </c>
      <c r="F56880">
        <v>2003</v>
      </c>
      <c r="G56880">
        <v>5.9964264631790604E-4</v>
      </c>
      <c r="H56880">
        <f>IF(J56880="N2O",G56880/About!$A$75,IF('EPA non-CO2 Data'!J56880="CH4",'EPA non-CO2 Data'!G56880/About!$A$73,'EPA non-CO2 Data'!G56880))</f>
        <v>2.4985110263246086E-5</v>
      </c>
      <c r="I56880" s="4" t="str">
        <f>VLOOKUP(CONCATENATE(B56880,C56880,D56880),'EPA Source to Industry Map'!$D$2:$E$35,2,FALSE)</f>
        <v>water and waste 36T39</v>
      </c>
      <c r="J56880" s="4" t="str">
        <f t="shared" si="901"/>
        <v>CH4</v>
      </c>
    </row>
    <row r="56881" spans="1:10" hidden="1" x14ac:dyDescent="0.25">
      <c r="A56881" t="s">
        <v>127</v>
      </c>
      <c r="B56881" t="s">
        <v>5</v>
      </c>
      <c r="C56881" t="s">
        <v>18</v>
      </c>
      <c r="D56881" t="s">
        <v>266</v>
      </c>
      <c r="E56881" t="s">
        <v>11</v>
      </c>
      <c r="F56881">
        <v>2003</v>
      </c>
      <c r="G56881">
        <v>4.2295592036820902E-3</v>
      </c>
      <c r="H56881">
        <f>IF(J56881="N2O",G56881/About!$A$75,IF('EPA non-CO2 Data'!J56881="CH4",'EPA non-CO2 Data'!G56881/About!$A$73,'EPA non-CO2 Data'!G56881))</f>
        <v>1.7623163348675375E-4</v>
      </c>
      <c r="I56881" s="4" t="str">
        <f>VLOOKUP(CONCATENATE(B56881,C56881,D56881),'EPA Source to Industry Map'!$D$2:$E$35,2,FALSE)</f>
        <v>water and waste 36T39</v>
      </c>
      <c r="J56881" s="4" t="str">
        <f t="shared" si="901"/>
        <v>CH4</v>
      </c>
    </row>
    <row r="56882" spans="1:10" hidden="1" x14ac:dyDescent="0.25">
      <c r="A56882" t="s">
        <v>127</v>
      </c>
      <c r="B56882" t="s">
        <v>5</v>
      </c>
      <c r="C56882" t="s">
        <v>18</v>
      </c>
      <c r="D56882" t="s">
        <v>265</v>
      </c>
      <c r="E56882" t="s">
        <v>11</v>
      </c>
      <c r="F56882">
        <v>2004</v>
      </c>
      <c r="G56882">
        <v>5.6096822850218604E-4</v>
      </c>
      <c r="H56882">
        <f>IF(J56882="N2O",G56882/About!$A$75,IF('EPA non-CO2 Data'!J56882="CH4",'EPA non-CO2 Data'!G56882/About!$A$73,'EPA non-CO2 Data'!G56882))</f>
        <v>2.3373676187591086E-5</v>
      </c>
      <c r="I56882" s="4" t="str">
        <f>VLOOKUP(CONCATENATE(B56882,C56882,D56882),'EPA Source to Industry Map'!$D$2:$E$35,2,FALSE)</f>
        <v>water and waste 36T39</v>
      </c>
      <c r="J56882" s="4" t="str">
        <f t="shared" si="901"/>
        <v>CH4</v>
      </c>
    </row>
    <row r="56883" spans="1:10" hidden="1" x14ac:dyDescent="0.25">
      <c r="A56883" t="s">
        <v>127</v>
      </c>
      <c r="B56883" t="s">
        <v>5</v>
      </c>
      <c r="C56883" t="s">
        <v>18</v>
      </c>
      <c r="D56883" t="s">
        <v>266</v>
      </c>
      <c r="E56883" t="s">
        <v>11</v>
      </c>
      <c r="F56883">
        <v>2004</v>
      </c>
      <c r="G56883">
        <v>4.1164337714978102E-3</v>
      </c>
      <c r="H56883">
        <f>IF(J56883="N2O",G56883/About!$A$75,IF('EPA non-CO2 Data'!J56883="CH4",'EPA non-CO2 Data'!G56883/About!$A$73,'EPA non-CO2 Data'!G56883))</f>
        <v>1.7151807381240875E-4</v>
      </c>
      <c r="I56883" s="4" t="str">
        <f>VLOOKUP(CONCATENATE(B56883,C56883,D56883),'EPA Source to Industry Map'!$D$2:$E$35,2,FALSE)</f>
        <v>water and waste 36T39</v>
      </c>
      <c r="J56883" s="4" t="str">
        <f t="shared" si="901"/>
        <v>CH4</v>
      </c>
    </row>
    <row r="56884" spans="1:10" hidden="1" x14ac:dyDescent="0.25">
      <c r="A56884" t="s">
        <v>127</v>
      </c>
      <c r="B56884" t="s">
        <v>5</v>
      </c>
      <c r="C56884" t="s">
        <v>18</v>
      </c>
      <c r="D56884" t="s">
        <v>265</v>
      </c>
      <c r="E56884" t="s">
        <v>11</v>
      </c>
      <c r="F56884">
        <v>2005</v>
      </c>
      <c r="G56884">
        <v>5.2031454382848996E-4</v>
      </c>
      <c r="H56884">
        <f>IF(J56884="N2O",G56884/About!$A$75,IF('EPA non-CO2 Data'!J56884="CH4",'EPA non-CO2 Data'!G56884/About!$A$73,'EPA non-CO2 Data'!G56884))</f>
        <v>2.1679772659520414E-5</v>
      </c>
      <c r="I56884" s="4" t="str">
        <f>VLOOKUP(CONCATENATE(B56884,C56884,D56884),'EPA Source to Industry Map'!$D$2:$E$35,2,FALSE)</f>
        <v>water and waste 36T39</v>
      </c>
      <c r="J56884" s="4" t="str">
        <f t="shared" si="901"/>
        <v>CH4</v>
      </c>
    </row>
    <row r="56885" spans="1:10" hidden="1" x14ac:dyDescent="0.25">
      <c r="A56885" t="s">
        <v>127</v>
      </c>
      <c r="B56885" t="s">
        <v>5</v>
      </c>
      <c r="C56885" t="s">
        <v>18</v>
      </c>
      <c r="D56885" t="s">
        <v>266</v>
      </c>
      <c r="E56885" t="s">
        <v>11</v>
      </c>
      <c r="F56885">
        <v>2005</v>
      </c>
      <c r="G56885">
        <v>3.9740034561715097E-3</v>
      </c>
      <c r="H56885">
        <f>IF(J56885="N2O",G56885/About!$A$75,IF('EPA non-CO2 Data'!J56885="CH4",'EPA non-CO2 Data'!G56885/About!$A$73,'EPA non-CO2 Data'!G56885))</f>
        <v>1.6558347734047958E-4</v>
      </c>
      <c r="I56885" s="4" t="str">
        <f>VLOOKUP(CONCATENATE(B56885,C56885,D56885),'EPA Source to Industry Map'!$D$2:$E$35,2,FALSE)</f>
        <v>water and waste 36T39</v>
      </c>
      <c r="J56885" s="4" t="str">
        <f t="shared" si="901"/>
        <v>CH4</v>
      </c>
    </row>
    <row r="56886" spans="1:10" hidden="1" x14ac:dyDescent="0.25">
      <c r="A56886" t="s">
        <v>127</v>
      </c>
      <c r="B56886" t="s">
        <v>5</v>
      </c>
      <c r="C56886" t="s">
        <v>18</v>
      </c>
      <c r="D56886" t="s">
        <v>265</v>
      </c>
      <c r="E56886" t="s">
        <v>11</v>
      </c>
      <c r="F56886">
        <v>2006</v>
      </c>
      <c r="G56886">
        <v>4.9594608757912899E-4</v>
      </c>
      <c r="H56886">
        <f>IF(J56886="N2O",G56886/About!$A$75,IF('EPA non-CO2 Data'!J56886="CH4",'EPA non-CO2 Data'!G56886/About!$A$73,'EPA non-CO2 Data'!G56886))</f>
        <v>2.066442031579704E-5</v>
      </c>
      <c r="I56886" s="4" t="str">
        <f>VLOOKUP(CONCATENATE(B56886,C56886,D56886),'EPA Source to Industry Map'!$D$2:$E$35,2,FALSE)</f>
        <v>water and waste 36T39</v>
      </c>
      <c r="J56886" s="4" t="str">
        <f t="shared" si="901"/>
        <v>CH4</v>
      </c>
    </row>
    <row r="56887" spans="1:10" hidden="1" x14ac:dyDescent="0.25">
      <c r="A56887" t="s">
        <v>127</v>
      </c>
      <c r="B56887" t="s">
        <v>5</v>
      </c>
      <c r="C56887" t="s">
        <v>18</v>
      </c>
      <c r="D56887" t="s">
        <v>266</v>
      </c>
      <c r="E56887" t="s">
        <v>11</v>
      </c>
      <c r="F56887">
        <v>2006</v>
      </c>
      <c r="G56887">
        <v>3.9304819124208702E-3</v>
      </c>
      <c r="H56887">
        <f>IF(J56887="N2O",G56887/About!$A$75,IF('EPA non-CO2 Data'!J56887="CH4",'EPA non-CO2 Data'!G56887/About!$A$73,'EPA non-CO2 Data'!G56887))</f>
        <v>1.6377007968420293E-4</v>
      </c>
      <c r="I56887" s="4" t="str">
        <f>VLOOKUP(CONCATENATE(B56887,C56887,D56887),'EPA Source to Industry Map'!$D$2:$E$35,2,FALSE)</f>
        <v>water and waste 36T39</v>
      </c>
      <c r="J56887" s="4" t="str">
        <f t="shared" si="901"/>
        <v>CH4</v>
      </c>
    </row>
    <row r="56888" spans="1:10" hidden="1" x14ac:dyDescent="0.25">
      <c r="A56888" t="s">
        <v>127</v>
      </c>
      <c r="B56888" t="s">
        <v>5</v>
      </c>
      <c r="C56888" t="s">
        <v>18</v>
      </c>
      <c r="D56888" t="s">
        <v>265</v>
      </c>
      <c r="E56888" t="s">
        <v>11</v>
      </c>
      <c r="F56888">
        <v>2007</v>
      </c>
      <c r="G56888">
        <v>4.7809620280884102E-4</v>
      </c>
      <c r="H56888">
        <f>IF(J56888="N2O",G56888/About!$A$75,IF('EPA non-CO2 Data'!J56888="CH4",'EPA non-CO2 Data'!G56888/About!$A$73,'EPA non-CO2 Data'!G56888))</f>
        <v>1.9920675117035043E-5</v>
      </c>
      <c r="I56888" s="4" t="str">
        <f>VLOOKUP(CONCATENATE(B56888,C56888,D56888),'EPA Source to Industry Map'!$D$2:$E$35,2,FALSE)</f>
        <v>water and waste 36T39</v>
      </c>
      <c r="J56888" s="4" t="str">
        <f t="shared" si="901"/>
        <v>CH4</v>
      </c>
    </row>
    <row r="56889" spans="1:10" hidden="1" x14ac:dyDescent="0.25">
      <c r="A56889" t="s">
        <v>127</v>
      </c>
      <c r="B56889" t="s">
        <v>5</v>
      </c>
      <c r="C56889" t="s">
        <v>18</v>
      </c>
      <c r="D56889" t="s">
        <v>266</v>
      </c>
      <c r="E56889" t="s">
        <v>11</v>
      </c>
      <c r="F56889">
        <v>2007</v>
      </c>
      <c r="G56889">
        <v>3.9294101971911596E-3</v>
      </c>
      <c r="H56889">
        <f>IF(J56889="N2O",G56889/About!$A$75,IF('EPA non-CO2 Data'!J56889="CH4",'EPA non-CO2 Data'!G56889/About!$A$73,'EPA non-CO2 Data'!G56889))</f>
        <v>1.6372542488296497E-4</v>
      </c>
      <c r="I56889" s="4" t="str">
        <f>VLOOKUP(CONCATENATE(B56889,C56889,D56889),'EPA Source to Industry Map'!$D$2:$E$35,2,FALSE)</f>
        <v>water and waste 36T39</v>
      </c>
      <c r="J56889" s="4" t="str">
        <f t="shared" si="901"/>
        <v>CH4</v>
      </c>
    </row>
    <row r="56890" spans="1:10" hidden="1" x14ac:dyDescent="0.25">
      <c r="A56890" t="s">
        <v>127</v>
      </c>
      <c r="B56890" t="s">
        <v>5</v>
      </c>
      <c r="C56890" t="s">
        <v>18</v>
      </c>
      <c r="D56890" t="s">
        <v>265</v>
      </c>
      <c r="E56890" t="s">
        <v>11</v>
      </c>
      <c r="F56890">
        <v>2008</v>
      </c>
      <c r="G56890">
        <v>4.3156542018373098E-4</v>
      </c>
      <c r="H56890">
        <f>IF(J56890="N2O",G56890/About!$A$75,IF('EPA non-CO2 Data'!J56890="CH4",'EPA non-CO2 Data'!G56890/About!$A$73,'EPA non-CO2 Data'!G56890))</f>
        <v>1.7981892507655458E-5</v>
      </c>
      <c r="I56890" s="4" t="str">
        <f>VLOOKUP(CONCATENATE(B56890,C56890,D56890),'EPA Source to Industry Map'!$D$2:$E$35,2,FALSE)</f>
        <v>water and waste 36T39</v>
      </c>
      <c r="J56890" s="4" t="str">
        <f t="shared" si="901"/>
        <v>CH4</v>
      </c>
    </row>
    <row r="56891" spans="1:10" hidden="1" x14ac:dyDescent="0.25">
      <c r="A56891" t="s">
        <v>127</v>
      </c>
      <c r="B56891" t="s">
        <v>5</v>
      </c>
      <c r="C56891" t="s">
        <v>18</v>
      </c>
      <c r="D56891" t="s">
        <v>266</v>
      </c>
      <c r="E56891" t="s">
        <v>11</v>
      </c>
      <c r="F56891">
        <v>2008</v>
      </c>
      <c r="G56891">
        <v>3.67643657981627E-3</v>
      </c>
      <c r="H56891">
        <f>IF(J56891="N2O",G56891/About!$A$75,IF('EPA non-CO2 Data'!J56891="CH4",'EPA non-CO2 Data'!G56891/About!$A$73,'EPA non-CO2 Data'!G56891))</f>
        <v>1.5318485749234458E-4</v>
      </c>
      <c r="I56891" s="4" t="str">
        <f>VLOOKUP(CONCATENATE(B56891,C56891,D56891),'EPA Source to Industry Map'!$D$2:$E$35,2,FALSE)</f>
        <v>water and waste 36T39</v>
      </c>
      <c r="J56891" s="4" t="str">
        <f t="shared" si="901"/>
        <v>CH4</v>
      </c>
    </row>
    <row r="56892" spans="1:10" hidden="1" x14ac:dyDescent="0.25">
      <c r="A56892" t="s">
        <v>127</v>
      </c>
      <c r="B56892" t="s">
        <v>5</v>
      </c>
      <c r="C56892" t="s">
        <v>18</v>
      </c>
      <c r="D56892" t="s">
        <v>265</v>
      </c>
      <c r="E56892" t="s">
        <v>11</v>
      </c>
      <c r="F56892">
        <v>2009</v>
      </c>
      <c r="G56892">
        <v>3.8390217888756799E-4</v>
      </c>
      <c r="H56892">
        <f>IF(J56892="N2O",G56892/About!$A$75,IF('EPA non-CO2 Data'!J56892="CH4",'EPA non-CO2 Data'!G56892/About!$A$73,'EPA non-CO2 Data'!G56892))</f>
        <v>1.5995924120315334E-5</v>
      </c>
      <c r="I56892" s="4" t="str">
        <f>VLOOKUP(CONCATENATE(B56892,C56892,D56892),'EPA Source to Industry Map'!$D$2:$E$35,2,FALSE)</f>
        <v>water and waste 36T39</v>
      </c>
      <c r="J56892" s="4" t="str">
        <f t="shared" si="901"/>
        <v>CH4</v>
      </c>
    </row>
    <row r="56893" spans="1:10" hidden="1" x14ac:dyDescent="0.25">
      <c r="A56893" t="s">
        <v>127</v>
      </c>
      <c r="B56893" t="s">
        <v>5</v>
      </c>
      <c r="C56893" t="s">
        <v>18</v>
      </c>
      <c r="D56893" t="s">
        <v>266</v>
      </c>
      <c r="E56893" t="s">
        <v>11</v>
      </c>
      <c r="F56893">
        <v>2009</v>
      </c>
      <c r="G56893">
        <v>3.3880662211124299E-3</v>
      </c>
      <c r="H56893">
        <f>IF(J56893="N2O",G56893/About!$A$75,IF('EPA non-CO2 Data'!J56893="CH4",'EPA non-CO2 Data'!G56893/About!$A$73,'EPA non-CO2 Data'!G56893))</f>
        <v>1.4116942587968459E-4</v>
      </c>
      <c r="I56893" s="4" t="str">
        <f>VLOOKUP(CONCATENATE(B56893,C56893,D56893),'EPA Source to Industry Map'!$D$2:$E$35,2,FALSE)</f>
        <v>water and waste 36T39</v>
      </c>
      <c r="J56893" s="4" t="str">
        <f t="shared" si="901"/>
        <v>CH4</v>
      </c>
    </row>
    <row r="56894" spans="1:10" hidden="1" x14ac:dyDescent="0.25">
      <c r="A56894" t="s">
        <v>127</v>
      </c>
      <c r="B56894" t="s">
        <v>5</v>
      </c>
      <c r="C56894" t="s">
        <v>18</v>
      </c>
      <c r="D56894" t="s">
        <v>265</v>
      </c>
      <c r="E56894" t="s">
        <v>11</v>
      </c>
      <c r="F56894">
        <v>2010</v>
      </c>
      <c r="G56894">
        <v>3.6363419416928302E-4</v>
      </c>
      <c r="H56894">
        <f>IF(J56894="N2O",G56894/About!$A$75,IF('EPA non-CO2 Data'!J56894="CH4",'EPA non-CO2 Data'!G56894/About!$A$73,'EPA non-CO2 Data'!G56894))</f>
        <v>1.515142475705346E-5</v>
      </c>
      <c r="I56894" s="4" t="str">
        <f>VLOOKUP(CONCATENATE(B56894,C56894,D56894),'EPA Source to Industry Map'!$D$2:$E$35,2,FALSE)</f>
        <v>water and waste 36T39</v>
      </c>
      <c r="J56894" s="4" t="str">
        <f t="shared" si="901"/>
        <v>CH4</v>
      </c>
    </row>
    <row r="56895" spans="1:10" hidden="1" x14ac:dyDescent="0.25">
      <c r="A56895" t="s">
        <v>127</v>
      </c>
      <c r="B56895" t="s">
        <v>5</v>
      </c>
      <c r="C56895" t="s">
        <v>18</v>
      </c>
      <c r="D56895" t="s">
        <v>266</v>
      </c>
      <c r="E56895" t="s">
        <v>11</v>
      </c>
      <c r="F56895">
        <v>2010</v>
      </c>
      <c r="G56895">
        <v>3.3230994058307201E-3</v>
      </c>
      <c r="H56895">
        <f>IF(J56895="N2O",G56895/About!$A$75,IF('EPA non-CO2 Data'!J56895="CH4",'EPA non-CO2 Data'!G56895/About!$A$73,'EPA non-CO2 Data'!G56895))</f>
        <v>1.3846247524294667E-4</v>
      </c>
      <c r="I56895" s="4" t="str">
        <f>VLOOKUP(CONCATENATE(B56895,C56895,D56895),'EPA Source to Industry Map'!$D$2:$E$35,2,FALSE)</f>
        <v>water and waste 36T39</v>
      </c>
      <c r="J56895" s="4" t="str">
        <f t="shared" si="901"/>
        <v>CH4</v>
      </c>
    </row>
    <row r="56896" spans="1:10" hidden="1" x14ac:dyDescent="0.25">
      <c r="A56896" t="s">
        <v>127</v>
      </c>
      <c r="B56896" t="s">
        <v>5</v>
      </c>
      <c r="C56896" t="s">
        <v>18</v>
      </c>
      <c r="D56896" t="s">
        <v>265</v>
      </c>
      <c r="E56896" t="s">
        <v>11</v>
      </c>
      <c r="F56896">
        <v>2011</v>
      </c>
      <c r="G56896">
        <v>3.9493837759081301E-4</v>
      </c>
      <c r="H56896">
        <f>IF(J56896="N2O",G56896/About!$A$75,IF('EPA non-CO2 Data'!J56896="CH4",'EPA non-CO2 Data'!G56896/About!$A$73,'EPA non-CO2 Data'!G56896))</f>
        <v>1.6455765732950542E-5</v>
      </c>
      <c r="I56896" s="4" t="str">
        <f>VLOOKUP(CONCATENATE(B56896,C56896,D56896),'EPA Source to Industry Map'!$D$2:$E$35,2,FALSE)</f>
        <v>water and waste 36T39</v>
      </c>
      <c r="J56896" s="4" t="str">
        <f t="shared" si="901"/>
        <v>CH4</v>
      </c>
    </row>
    <row r="56897" spans="1:10" hidden="1" x14ac:dyDescent="0.25">
      <c r="A56897" t="s">
        <v>127</v>
      </c>
      <c r="B56897" t="s">
        <v>5</v>
      </c>
      <c r="C56897" t="s">
        <v>18</v>
      </c>
      <c r="D56897" t="s">
        <v>266</v>
      </c>
      <c r="E56897" t="s">
        <v>11</v>
      </c>
      <c r="F56897">
        <v>2011</v>
      </c>
      <c r="G56897">
        <v>3.7383800224091899E-3</v>
      </c>
      <c r="H56897">
        <f>IF(J56897="N2O",G56897/About!$A$75,IF('EPA non-CO2 Data'!J56897="CH4",'EPA non-CO2 Data'!G56897/About!$A$73,'EPA non-CO2 Data'!G56897))</f>
        <v>1.5576583426704958E-4</v>
      </c>
      <c r="I56897" s="4" t="str">
        <f>VLOOKUP(CONCATENATE(B56897,C56897,D56897),'EPA Source to Industry Map'!$D$2:$E$35,2,FALSE)</f>
        <v>water and waste 36T39</v>
      </c>
      <c r="J56897" s="4" t="str">
        <f t="shared" si="901"/>
        <v>CH4</v>
      </c>
    </row>
    <row r="56898" spans="1:10" hidden="1" x14ac:dyDescent="0.25">
      <c r="A56898" t="s">
        <v>127</v>
      </c>
      <c r="B56898" t="s">
        <v>5</v>
      </c>
      <c r="C56898" t="s">
        <v>18</v>
      </c>
      <c r="D56898" t="s">
        <v>265</v>
      </c>
      <c r="E56898" t="s">
        <v>11</v>
      </c>
      <c r="F56898">
        <v>2012</v>
      </c>
      <c r="G56898">
        <v>3.7643761887201199E-4</v>
      </c>
      <c r="H56898">
        <f>IF(J56898="N2O",G56898/About!$A$75,IF('EPA non-CO2 Data'!J56898="CH4",'EPA non-CO2 Data'!G56898/About!$A$73,'EPA non-CO2 Data'!G56898))</f>
        <v>1.5684900786333834E-5</v>
      </c>
      <c r="I56898" s="4" t="str">
        <f>VLOOKUP(CONCATENATE(B56898,C56898,D56898),'EPA Source to Industry Map'!$D$2:$E$35,2,FALSE)</f>
        <v>water and waste 36T39</v>
      </c>
      <c r="J56898" s="4" t="str">
        <f t="shared" si="901"/>
        <v>CH4</v>
      </c>
    </row>
    <row r="56899" spans="1:10" hidden="1" x14ac:dyDescent="0.25">
      <c r="A56899" t="s">
        <v>127</v>
      </c>
      <c r="B56899" t="s">
        <v>5</v>
      </c>
      <c r="C56899" t="s">
        <v>18</v>
      </c>
      <c r="D56899" t="s">
        <v>266</v>
      </c>
      <c r="E56899" t="s">
        <v>11</v>
      </c>
      <c r="F56899">
        <v>2012</v>
      </c>
      <c r="G56899">
        <v>3.6884651811279899E-3</v>
      </c>
      <c r="H56899">
        <f>IF(J56899="N2O",G56899/About!$A$75,IF('EPA non-CO2 Data'!J56899="CH4",'EPA non-CO2 Data'!G56899/About!$A$73,'EPA non-CO2 Data'!G56899))</f>
        <v>1.5368604921366626E-4</v>
      </c>
      <c r="I56899" s="4" t="str">
        <f>VLOOKUP(CONCATENATE(B56899,C56899,D56899),'EPA Source to Industry Map'!$D$2:$E$35,2,FALSE)</f>
        <v>water and waste 36T39</v>
      </c>
      <c r="J56899" s="4" t="str">
        <f t="shared" si="901"/>
        <v>CH4</v>
      </c>
    </row>
    <row r="56900" spans="1:10" hidden="1" x14ac:dyDescent="0.25">
      <c r="A56900" t="s">
        <v>127</v>
      </c>
      <c r="B56900" t="s">
        <v>5</v>
      </c>
      <c r="C56900" t="s">
        <v>18</v>
      </c>
      <c r="D56900" t="s">
        <v>265</v>
      </c>
      <c r="E56900" t="s">
        <v>11</v>
      </c>
      <c r="F56900">
        <v>2013</v>
      </c>
      <c r="G56900">
        <v>3.5307263565296203E-4</v>
      </c>
      <c r="H56900">
        <f>IF(J56900="N2O",G56900/About!$A$75,IF('EPA non-CO2 Data'!J56900="CH4",'EPA non-CO2 Data'!G56900/About!$A$73,'EPA non-CO2 Data'!G56900))</f>
        <v>1.4711359818873417E-5</v>
      </c>
      <c r="I56900" s="4" t="str">
        <f>VLOOKUP(CONCATENATE(B56900,C56900,D56900),'EPA Source to Industry Map'!$D$2:$E$35,2,FALSE)</f>
        <v>water and waste 36T39</v>
      </c>
      <c r="J56900" s="4" t="str">
        <f t="shared" si="901"/>
        <v>CH4</v>
      </c>
    </row>
    <row r="56901" spans="1:10" hidden="1" x14ac:dyDescent="0.25">
      <c r="A56901" t="s">
        <v>127</v>
      </c>
      <c r="B56901" t="s">
        <v>5</v>
      </c>
      <c r="C56901" t="s">
        <v>18</v>
      </c>
      <c r="D56901" t="s">
        <v>266</v>
      </c>
      <c r="E56901" t="s">
        <v>11</v>
      </c>
      <c r="F56901">
        <v>2013</v>
      </c>
      <c r="G56901">
        <v>3.5789409643470398E-3</v>
      </c>
      <c r="H56901">
        <f>IF(J56901="N2O",G56901/About!$A$75,IF('EPA non-CO2 Data'!J56901="CH4",'EPA non-CO2 Data'!G56901/About!$A$73,'EPA non-CO2 Data'!G56901))</f>
        <v>1.4912254018112665E-4</v>
      </c>
      <c r="I56901" s="4" t="str">
        <f>VLOOKUP(CONCATENATE(B56901,C56901,D56901),'EPA Source to Industry Map'!$D$2:$E$35,2,FALSE)</f>
        <v>water and waste 36T39</v>
      </c>
      <c r="J56901" s="4" t="str">
        <f t="shared" si="901"/>
        <v>CH4</v>
      </c>
    </row>
    <row r="56902" spans="1:10" hidden="1" x14ac:dyDescent="0.25">
      <c r="A56902" t="s">
        <v>127</v>
      </c>
      <c r="B56902" t="s">
        <v>5</v>
      </c>
      <c r="C56902" t="s">
        <v>18</v>
      </c>
      <c r="D56902" t="s">
        <v>265</v>
      </c>
      <c r="E56902" t="s">
        <v>11</v>
      </c>
      <c r="F56902">
        <v>2014</v>
      </c>
      <c r="G56902">
        <v>3.3521526605963199E-4</v>
      </c>
      <c r="H56902">
        <f>IF(J56902="N2O",G56902/About!$A$75,IF('EPA non-CO2 Data'!J56902="CH4",'EPA non-CO2 Data'!G56902/About!$A$73,'EPA non-CO2 Data'!G56902))</f>
        <v>1.3967302752484666E-5</v>
      </c>
      <c r="I56902" s="4" t="str">
        <f>VLOOKUP(CONCATENATE(B56902,C56902,D56902),'EPA Source to Industry Map'!$D$2:$E$35,2,FALSE)</f>
        <v>water and waste 36T39</v>
      </c>
      <c r="J56902" s="4" t="str">
        <f t="shared" si="901"/>
        <v>CH4</v>
      </c>
    </row>
    <row r="56903" spans="1:10" hidden="1" x14ac:dyDescent="0.25">
      <c r="A56903" t="s">
        <v>127</v>
      </c>
      <c r="B56903" t="s">
        <v>5</v>
      </c>
      <c r="C56903" t="s">
        <v>18</v>
      </c>
      <c r="D56903" t="s">
        <v>266</v>
      </c>
      <c r="E56903" t="s">
        <v>11</v>
      </c>
      <c r="F56903">
        <v>2014</v>
      </c>
      <c r="G56903">
        <v>3.5132279339403702E-3</v>
      </c>
      <c r="H56903">
        <f>IF(J56903="N2O",G56903/About!$A$75,IF('EPA non-CO2 Data'!J56903="CH4",'EPA non-CO2 Data'!G56903/About!$A$73,'EPA non-CO2 Data'!G56903))</f>
        <v>1.4638449724751543E-4</v>
      </c>
      <c r="I56903" s="4" t="str">
        <f>VLOOKUP(CONCATENATE(B56903,C56903,D56903),'EPA Source to Industry Map'!$D$2:$E$35,2,FALSE)</f>
        <v>water and waste 36T39</v>
      </c>
      <c r="J56903" s="4" t="str">
        <f t="shared" si="901"/>
        <v>CH4</v>
      </c>
    </row>
    <row r="56904" spans="1:10" hidden="1" x14ac:dyDescent="0.25">
      <c r="A56904" t="s">
        <v>127</v>
      </c>
      <c r="B56904" t="s">
        <v>5</v>
      </c>
      <c r="C56904" t="s">
        <v>18</v>
      </c>
      <c r="D56904" t="s">
        <v>265</v>
      </c>
      <c r="E56904" t="s">
        <v>11</v>
      </c>
      <c r="F56904">
        <v>2015</v>
      </c>
      <c r="G56904">
        <v>2.9600201974788601E-4</v>
      </c>
      <c r="H56904">
        <f>IF(J56904="N2O",G56904/About!$A$75,IF('EPA non-CO2 Data'!J56904="CH4",'EPA non-CO2 Data'!G56904/About!$A$73,'EPA non-CO2 Data'!G56904))</f>
        <v>1.2333417489495251E-5</v>
      </c>
      <c r="I56904" s="4" t="str">
        <f>VLOOKUP(CONCATENATE(B56904,C56904,D56904),'EPA Source to Industry Map'!$D$2:$E$35,2,FALSE)</f>
        <v>water and waste 36T39</v>
      </c>
      <c r="J56904" s="4" t="str">
        <f t="shared" si="901"/>
        <v>CH4</v>
      </c>
    </row>
    <row r="56905" spans="1:10" hidden="1" x14ac:dyDescent="0.25">
      <c r="A56905" t="s">
        <v>127</v>
      </c>
      <c r="B56905" t="s">
        <v>5</v>
      </c>
      <c r="C56905" t="s">
        <v>18</v>
      </c>
      <c r="D56905" t="s">
        <v>266</v>
      </c>
      <c r="E56905" t="s">
        <v>11</v>
      </c>
      <c r="F56905">
        <v>2015</v>
      </c>
      <c r="G56905">
        <v>3.2058079802521101E-3</v>
      </c>
      <c r="H56905">
        <f>IF(J56905="N2O",G56905/About!$A$75,IF('EPA non-CO2 Data'!J56905="CH4",'EPA non-CO2 Data'!G56905/About!$A$73,'EPA non-CO2 Data'!G56905))</f>
        <v>1.335753325105046E-4</v>
      </c>
      <c r="I56905" s="4" t="str">
        <f>VLOOKUP(CONCATENATE(B56905,C56905,D56905),'EPA Source to Industry Map'!$D$2:$E$35,2,FALSE)</f>
        <v>water and waste 36T39</v>
      </c>
      <c r="J56905" s="4" t="str">
        <f t="shared" si="901"/>
        <v>CH4</v>
      </c>
    </row>
    <row r="56906" spans="1:10" hidden="1" x14ac:dyDescent="0.25">
      <c r="A56906" t="s">
        <v>127</v>
      </c>
      <c r="B56906" t="s">
        <v>5</v>
      </c>
      <c r="C56906" t="s">
        <v>18</v>
      </c>
      <c r="D56906" t="s">
        <v>265</v>
      </c>
      <c r="E56906" t="s">
        <v>11</v>
      </c>
      <c r="F56906">
        <v>2016</v>
      </c>
      <c r="G56906">
        <v>2.6811362680766702E-4</v>
      </c>
      <c r="H56906">
        <f>IF(J56906="N2O",G56906/About!$A$75,IF('EPA non-CO2 Data'!J56906="CH4",'EPA non-CO2 Data'!G56906/About!$A$73,'EPA non-CO2 Data'!G56906))</f>
        <v>1.1171401116986126E-5</v>
      </c>
      <c r="I56906" s="4" t="str">
        <f>VLOOKUP(CONCATENATE(B56906,C56906,D56906),'EPA Source to Industry Map'!$D$2:$E$35,2,FALSE)</f>
        <v>water and waste 36T39</v>
      </c>
      <c r="J56906" s="4" t="str">
        <f t="shared" si="901"/>
        <v>CH4</v>
      </c>
    </row>
    <row r="56907" spans="1:10" hidden="1" x14ac:dyDescent="0.25">
      <c r="A56907" t="s">
        <v>127</v>
      </c>
      <c r="B56907" t="s">
        <v>5</v>
      </c>
      <c r="C56907" t="s">
        <v>18</v>
      </c>
      <c r="D56907" t="s">
        <v>266</v>
      </c>
      <c r="E56907" t="s">
        <v>11</v>
      </c>
      <c r="F56907">
        <v>2016</v>
      </c>
      <c r="G56907">
        <v>2.9898179731923302E-3</v>
      </c>
      <c r="H56907">
        <f>IF(J56907="N2O",G56907/About!$A$75,IF('EPA non-CO2 Data'!J56907="CH4",'EPA non-CO2 Data'!G56907/About!$A$73,'EPA non-CO2 Data'!G56907))</f>
        <v>1.2457574888301377E-4</v>
      </c>
      <c r="I56907" s="4" t="str">
        <f>VLOOKUP(CONCATENATE(B56907,C56907,D56907),'EPA Source to Industry Map'!$D$2:$E$35,2,FALSE)</f>
        <v>water and waste 36T39</v>
      </c>
      <c r="J56907" s="4" t="str">
        <f t="shared" si="901"/>
        <v>CH4</v>
      </c>
    </row>
    <row r="56908" spans="1:10" hidden="1" x14ac:dyDescent="0.25">
      <c r="A56908" t="s">
        <v>127</v>
      </c>
      <c r="B56908" t="s">
        <v>5</v>
      </c>
      <c r="C56908" t="s">
        <v>18</v>
      </c>
      <c r="D56908" t="s">
        <v>265</v>
      </c>
      <c r="E56908" t="s">
        <v>11</v>
      </c>
      <c r="F56908">
        <v>2017</v>
      </c>
      <c r="G56908">
        <v>2.6459105358230602E-4</v>
      </c>
      <c r="H56908">
        <f>IF(J56908="N2O",G56908/About!$A$75,IF('EPA non-CO2 Data'!J56908="CH4",'EPA non-CO2 Data'!G56908/About!$A$73,'EPA non-CO2 Data'!G56908))</f>
        <v>1.1024627232596084E-5</v>
      </c>
      <c r="I56908" s="4" t="str">
        <f>VLOOKUP(CONCATENATE(B56908,C56908,D56908),'EPA Source to Industry Map'!$D$2:$E$35,2,FALSE)</f>
        <v>water and waste 36T39</v>
      </c>
      <c r="J56908" s="4" t="str">
        <f t="shared" si="901"/>
        <v>CH4</v>
      </c>
    </row>
    <row r="56909" spans="1:10" hidden="1" x14ac:dyDescent="0.25">
      <c r="A56909" t="s">
        <v>127</v>
      </c>
      <c r="B56909" t="s">
        <v>5</v>
      </c>
      <c r="C56909" t="s">
        <v>18</v>
      </c>
      <c r="D56909" t="s">
        <v>266</v>
      </c>
      <c r="E56909" t="s">
        <v>11</v>
      </c>
      <c r="F56909">
        <v>2017</v>
      </c>
      <c r="G56909">
        <v>3.0377185279395601E-3</v>
      </c>
      <c r="H56909">
        <f>IF(J56909="N2O",G56909/About!$A$75,IF('EPA non-CO2 Data'!J56909="CH4",'EPA non-CO2 Data'!G56909/About!$A$73,'EPA non-CO2 Data'!G56909))</f>
        <v>1.2657160533081501E-4</v>
      </c>
      <c r="I56909" s="4" t="str">
        <f>VLOOKUP(CONCATENATE(B56909,C56909,D56909),'EPA Source to Industry Map'!$D$2:$E$35,2,FALSE)</f>
        <v>water and waste 36T39</v>
      </c>
      <c r="J56909" s="4" t="str">
        <f t="shared" si="901"/>
        <v>CH4</v>
      </c>
    </row>
    <row r="56910" spans="1:10" hidden="1" x14ac:dyDescent="0.25">
      <c r="A56910" t="s">
        <v>127</v>
      </c>
      <c r="B56910" t="s">
        <v>5</v>
      </c>
      <c r="C56910" t="s">
        <v>18</v>
      </c>
      <c r="D56910" t="s">
        <v>265</v>
      </c>
      <c r="E56910" t="s">
        <v>11</v>
      </c>
      <c r="F56910">
        <v>2018</v>
      </c>
      <c r="G56910">
        <v>2.6106848035694599E-4</v>
      </c>
      <c r="H56910">
        <f>IF(J56910="N2O",G56910/About!$A$75,IF('EPA non-CO2 Data'!J56910="CH4",'EPA non-CO2 Data'!G56910/About!$A$73,'EPA non-CO2 Data'!G56910))</f>
        <v>1.0877853348206083E-5</v>
      </c>
      <c r="I56910" s="4" t="str">
        <f>VLOOKUP(CONCATENATE(B56910,C56910,D56910),'EPA Source to Industry Map'!$D$2:$E$35,2,FALSE)</f>
        <v>water and waste 36T39</v>
      </c>
      <c r="J56910" s="4" t="str">
        <f t="shared" si="901"/>
        <v>CH4</v>
      </c>
    </row>
    <row r="56911" spans="1:10" hidden="1" x14ac:dyDescent="0.25">
      <c r="A56911" t="s">
        <v>127</v>
      </c>
      <c r="B56911" t="s">
        <v>5</v>
      </c>
      <c r="C56911" t="s">
        <v>18</v>
      </c>
      <c r="D56911" t="s">
        <v>266</v>
      </c>
      <c r="E56911" t="s">
        <v>11</v>
      </c>
      <c r="F56911">
        <v>2018</v>
      </c>
      <c r="G56911">
        <v>3.0856190826867901E-3</v>
      </c>
      <c r="H56911">
        <f>IF(J56911="N2O",G56911/About!$A$75,IF('EPA non-CO2 Data'!J56911="CH4",'EPA non-CO2 Data'!G56911/About!$A$73,'EPA non-CO2 Data'!G56911))</f>
        <v>1.2856746177861624E-4</v>
      </c>
      <c r="I56911" s="4" t="str">
        <f>VLOOKUP(CONCATENATE(B56911,C56911,D56911),'EPA Source to Industry Map'!$D$2:$E$35,2,FALSE)</f>
        <v>water and waste 36T39</v>
      </c>
      <c r="J56911" s="4" t="str">
        <f t="shared" si="901"/>
        <v>CH4</v>
      </c>
    </row>
    <row r="56912" spans="1:10" hidden="1" x14ac:dyDescent="0.25">
      <c r="A56912" t="s">
        <v>127</v>
      </c>
      <c r="B56912" t="s">
        <v>5</v>
      </c>
      <c r="C56912" t="s">
        <v>18</v>
      </c>
      <c r="D56912" t="s">
        <v>265</v>
      </c>
      <c r="E56912" t="s">
        <v>11</v>
      </c>
      <c r="F56912">
        <v>2019</v>
      </c>
      <c r="G56912">
        <v>2.5754590713158499E-4</v>
      </c>
      <c r="H56912">
        <f>IF(J56912="N2O",G56912/About!$A$75,IF('EPA non-CO2 Data'!J56912="CH4",'EPA non-CO2 Data'!G56912/About!$A$73,'EPA non-CO2 Data'!G56912))</f>
        <v>1.0731079463816042E-5</v>
      </c>
      <c r="I56912" s="4" t="str">
        <f>VLOOKUP(CONCATENATE(B56912,C56912,D56912),'EPA Source to Industry Map'!$D$2:$E$35,2,FALSE)</f>
        <v>water and waste 36T39</v>
      </c>
      <c r="J56912" s="4" t="str">
        <f t="shared" si="901"/>
        <v>CH4</v>
      </c>
    </row>
    <row r="56913" spans="1:10" hidden="1" x14ac:dyDescent="0.25">
      <c r="A56913" t="s">
        <v>127</v>
      </c>
      <c r="B56913" t="s">
        <v>5</v>
      </c>
      <c r="C56913" t="s">
        <v>18</v>
      </c>
      <c r="D56913" t="s">
        <v>266</v>
      </c>
      <c r="E56913" t="s">
        <v>11</v>
      </c>
      <c r="F56913">
        <v>2019</v>
      </c>
      <c r="G56913">
        <v>3.1335196374340101E-3</v>
      </c>
      <c r="H56913">
        <f>IF(J56913="N2O",G56913/About!$A$75,IF('EPA non-CO2 Data'!J56913="CH4",'EPA non-CO2 Data'!G56913/About!$A$73,'EPA non-CO2 Data'!G56913))</f>
        <v>1.3056331822641708E-4</v>
      </c>
      <c r="I56913" s="4" t="str">
        <f>VLOOKUP(CONCATENATE(B56913,C56913,D56913),'EPA Source to Industry Map'!$D$2:$E$35,2,FALSE)</f>
        <v>water and waste 36T39</v>
      </c>
      <c r="J56913" s="4" t="str">
        <f t="shared" si="901"/>
        <v>CH4</v>
      </c>
    </row>
    <row r="56914" spans="1:10" hidden="1" x14ac:dyDescent="0.25">
      <c r="A56914" t="s">
        <v>127</v>
      </c>
      <c r="B56914" t="s">
        <v>5</v>
      </c>
      <c r="C56914" t="s">
        <v>18</v>
      </c>
      <c r="D56914" t="s">
        <v>265</v>
      </c>
      <c r="E56914" t="s">
        <v>11</v>
      </c>
      <c r="F56914">
        <v>2020</v>
      </c>
      <c r="G56914">
        <v>2.5402333390622502E-4</v>
      </c>
      <c r="H56914">
        <f>IF(J56914="N2O",G56914/About!$A$75,IF('EPA non-CO2 Data'!J56914="CH4",'EPA non-CO2 Data'!G56914/About!$A$73,'EPA non-CO2 Data'!G56914))</f>
        <v>1.0584305579426042E-5</v>
      </c>
      <c r="I56914" s="4" t="str">
        <f>VLOOKUP(CONCATENATE(B56914,C56914,D56914),'EPA Source to Industry Map'!$D$2:$E$35,2,FALSE)</f>
        <v>water and waste 36T39</v>
      </c>
      <c r="J56914" s="4" t="str">
        <f t="shared" si="901"/>
        <v>CH4</v>
      </c>
    </row>
    <row r="56915" spans="1:10" hidden="1" x14ac:dyDescent="0.25">
      <c r="A56915" t="s">
        <v>127</v>
      </c>
      <c r="B56915" t="s">
        <v>5</v>
      </c>
      <c r="C56915" t="s">
        <v>18</v>
      </c>
      <c r="D56915" t="s">
        <v>266</v>
      </c>
      <c r="E56915" t="s">
        <v>11</v>
      </c>
      <c r="F56915">
        <v>2020</v>
      </c>
      <c r="G56915">
        <v>3.18142019218124E-3</v>
      </c>
      <c r="H56915">
        <f>IF(J56915="N2O",G56915/About!$A$75,IF('EPA non-CO2 Data'!J56915="CH4",'EPA non-CO2 Data'!G56915/About!$A$73,'EPA non-CO2 Data'!G56915))</f>
        <v>1.3255917467421834E-4</v>
      </c>
      <c r="I56915" s="4" t="str">
        <f>VLOOKUP(CONCATENATE(B56915,C56915,D56915),'EPA Source to Industry Map'!$D$2:$E$35,2,FALSE)</f>
        <v>water and waste 36T39</v>
      </c>
      <c r="J56915" s="4" t="str">
        <f t="shared" si="901"/>
        <v>CH4</v>
      </c>
    </row>
    <row r="56916" spans="1:10" hidden="1" x14ac:dyDescent="0.25">
      <c r="A56916" t="s">
        <v>127</v>
      </c>
      <c r="B56916" t="s">
        <v>5</v>
      </c>
      <c r="C56916" t="s">
        <v>18</v>
      </c>
      <c r="D56916" t="s">
        <v>265</v>
      </c>
      <c r="E56916" t="s">
        <v>11</v>
      </c>
      <c r="F56916">
        <v>2021</v>
      </c>
      <c r="G56916">
        <v>2.5161069842083602E-4</v>
      </c>
      <c r="H56916">
        <f>IF(J56916="N2O",G56916/About!$A$75,IF('EPA non-CO2 Data'!J56916="CH4",'EPA non-CO2 Data'!G56916/About!$A$73,'EPA non-CO2 Data'!G56916))</f>
        <v>1.0483779100868167E-5</v>
      </c>
      <c r="I56916" s="4" t="str">
        <f>VLOOKUP(CONCATENATE(B56916,C56916,D56916),'EPA Source to Industry Map'!$D$2:$E$35,2,FALSE)</f>
        <v>water and waste 36T39</v>
      </c>
      <c r="J56916" s="4" t="str">
        <f t="shared" si="901"/>
        <v>CH4</v>
      </c>
    </row>
    <row r="56917" spans="1:10" hidden="1" x14ac:dyDescent="0.25">
      <c r="A56917" t="s">
        <v>127</v>
      </c>
      <c r="B56917" t="s">
        <v>5</v>
      </c>
      <c r="C56917" t="s">
        <v>18</v>
      </c>
      <c r="D56917" t="s">
        <v>266</v>
      </c>
      <c r="E56917" t="s">
        <v>11</v>
      </c>
      <c r="F56917">
        <v>2021</v>
      </c>
      <c r="G56917">
        <v>3.2291597494274499E-3</v>
      </c>
      <c r="H56917">
        <f>IF(J56917="N2O",G56917/About!$A$75,IF('EPA non-CO2 Data'!J56917="CH4",'EPA non-CO2 Data'!G56917/About!$A$73,'EPA non-CO2 Data'!G56917))</f>
        <v>1.345483228928104E-4</v>
      </c>
      <c r="I56917" s="4" t="str">
        <f>VLOOKUP(CONCATENATE(B56917,C56917,D56917),'EPA Source to Industry Map'!$D$2:$E$35,2,FALSE)</f>
        <v>water and waste 36T39</v>
      </c>
      <c r="J56917" s="4" t="str">
        <f t="shared" si="901"/>
        <v>CH4</v>
      </c>
    </row>
    <row r="56918" spans="1:10" hidden="1" x14ac:dyDescent="0.25">
      <c r="A56918" t="s">
        <v>127</v>
      </c>
      <c r="B56918" t="s">
        <v>5</v>
      </c>
      <c r="C56918" t="s">
        <v>18</v>
      </c>
      <c r="D56918" t="s">
        <v>265</v>
      </c>
      <c r="E56918" t="s">
        <v>11</v>
      </c>
      <c r="F56918">
        <v>2022</v>
      </c>
      <c r="G56918">
        <v>2.4919806293544799E-4</v>
      </c>
      <c r="H56918">
        <f>IF(J56918="N2O",G56918/About!$A$75,IF('EPA non-CO2 Data'!J56918="CH4",'EPA non-CO2 Data'!G56918/About!$A$73,'EPA non-CO2 Data'!G56918))</f>
        <v>1.0383252622310332E-5</v>
      </c>
      <c r="I56918" s="4" t="str">
        <f>VLOOKUP(CONCATENATE(B56918,C56918,D56918),'EPA Source to Industry Map'!$D$2:$E$35,2,FALSE)</f>
        <v>water and waste 36T39</v>
      </c>
      <c r="J56918" s="4" t="str">
        <f t="shared" si="901"/>
        <v>CH4</v>
      </c>
    </row>
    <row r="56919" spans="1:10" hidden="1" x14ac:dyDescent="0.25">
      <c r="A56919" t="s">
        <v>127</v>
      </c>
      <c r="B56919" t="s">
        <v>5</v>
      </c>
      <c r="C56919" t="s">
        <v>18</v>
      </c>
      <c r="D56919" t="s">
        <v>266</v>
      </c>
      <c r="E56919" t="s">
        <v>11</v>
      </c>
      <c r="F56919">
        <v>2022</v>
      </c>
      <c r="G56919">
        <v>3.2768993066736702E-3</v>
      </c>
      <c r="H56919">
        <f>IF(J56919="N2O",G56919/About!$A$75,IF('EPA non-CO2 Data'!J56919="CH4",'EPA non-CO2 Data'!G56919/About!$A$73,'EPA non-CO2 Data'!G56919))</f>
        <v>1.3653747111140292E-4</v>
      </c>
      <c r="I56919" s="4" t="str">
        <f>VLOOKUP(CONCATENATE(B56919,C56919,D56919),'EPA Source to Industry Map'!$D$2:$E$35,2,FALSE)</f>
        <v>water and waste 36T39</v>
      </c>
      <c r="J56919" s="4" t="str">
        <f t="shared" si="901"/>
        <v>CH4</v>
      </c>
    </row>
    <row r="56920" spans="1:10" hidden="1" x14ac:dyDescent="0.25">
      <c r="A56920" t="s">
        <v>127</v>
      </c>
      <c r="B56920" t="s">
        <v>5</v>
      </c>
      <c r="C56920" t="s">
        <v>18</v>
      </c>
      <c r="D56920" t="s">
        <v>265</v>
      </c>
      <c r="E56920" t="s">
        <v>11</v>
      </c>
      <c r="F56920">
        <v>2023</v>
      </c>
      <c r="G56920">
        <v>2.4678542745006001E-4</v>
      </c>
      <c r="H56920">
        <f>IF(J56920="N2O",G56920/About!$A$75,IF('EPA non-CO2 Data'!J56920="CH4",'EPA non-CO2 Data'!G56920/About!$A$73,'EPA non-CO2 Data'!G56920))</f>
        <v>1.0282726143752501E-5</v>
      </c>
      <c r="I56920" s="4" t="str">
        <f>VLOOKUP(CONCATENATE(B56920,C56920,D56920),'EPA Source to Industry Map'!$D$2:$E$35,2,FALSE)</f>
        <v>water and waste 36T39</v>
      </c>
      <c r="J56920" s="4" t="str">
        <f t="shared" si="901"/>
        <v>CH4</v>
      </c>
    </row>
    <row r="56921" spans="1:10" hidden="1" x14ac:dyDescent="0.25">
      <c r="A56921" t="s">
        <v>127</v>
      </c>
      <c r="B56921" t="s">
        <v>5</v>
      </c>
      <c r="C56921" t="s">
        <v>18</v>
      </c>
      <c r="D56921" t="s">
        <v>266</v>
      </c>
      <c r="E56921" t="s">
        <v>11</v>
      </c>
      <c r="F56921">
        <v>2023</v>
      </c>
      <c r="G56921">
        <v>3.32463886391989E-3</v>
      </c>
      <c r="H56921">
        <f>IF(J56921="N2O",G56921/About!$A$75,IF('EPA non-CO2 Data'!J56921="CH4",'EPA non-CO2 Data'!G56921/About!$A$73,'EPA non-CO2 Data'!G56921))</f>
        <v>1.3852661932999542E-4</v>
      </c>
      <c r="I56921" s="4" t="str">
        <f>VLOOKUP(CONCATENATE(B56921,C56921,D56921),'EPA Source to Industry Map'!$D$2:$E$35,2,FALSE)</f>
        <v>water and waste 36T39</v>
      </c>
      <c r="J56921" s="4" t="str">
        <f t="shared" si="901"/>
        <v>CH4</v>
      </c>
    </row>
    <row r="56922" spans="1:10" hidden="1" x14ac:dyDescent="0.25">
      <c r="A56922" t="s">
        <v>127</v>
      </c>
      <c r="B56922" t="s">
        <v>5</v>
      </c>
      <c r="C56922" t="s">
        <v>18</v>
      </c>
      <c r="D56922" t="s">
        <v>265</v>
      </c>
      <c r="E56922" t="s">
        <v>11</v>
      </c>
      <c r="F56922">
        <v>2024</v>
      </c>
      <c r="G56922">
        <v>2.4437279196467198E-4</v>
      </c>
      <c r="H56922">
        <f>IF(J56922="N2O",G56922/About!$A$75,IF('EPA non-CO2 Data'!J56922="CH4",'EPA non-CO2 Data'!G56922/About!$A$73,'EPA non-CO2 Data'!G56922))</f>
        <v>1.0182199665194666E-5</v>
      </c>
      <c r="I56922" s="4" t="str">
        <f>VLOOKUP(CONCATENATE(B56922,C56922,D56922),'EPA Source to Industry Map'!$D$2:$E$35,2,FALSE)</f>
        <v>water and waste 36T39</v>
      </c>
      <c r="J56922" s="4" t="str">
        <f t="shared" si="901"/>
        <v>CH4</v>
      </c>
    </row>
    <row r="56923" spans="1:10" hidden="1" x14ac:dyDescent="0.25">
      <c r="A56923" t="s">
        <v>127</v>
      </c>
      <c r="B56923" t="s">
        <v>5</v>
      </c>
      <c r="C56923" t="s">
        <v>18</v>
      </c>
      <c r="D56923" t="s">
        <v>266</v>
      </c>
      <c r="E56923" t="s">
        <v>11</v>
      </c>
      <c r="F56923">
        <v>2024</v>
      </c>
      <c r="G56923">
        <v>3.3723784211660999E-3</v>
      </c>
      <c r="H56923">
        <f>IF(J56923="N2O",G56923/About!$A$75,IF('EPA non-CO2 Data'!J56923="CH4",'EPA non-CO2 Data'!G56923/About!$A$73,'EPA non-CO2 Data'!G56923))</f>
        <v>1.4051576754858751E-4</v>
      </c>
      <c r="I56923" s="4" t="str">
        <f>VLOOKUP(CONCATENATE(B56923,C56923,D56923),'EPA Source to Industry Map'!$D$2:$E$35,2,FALSE)</f>
        <v>water and waste 36T39</v>
      </c>
      <c r="J56923" s="4" t="str">
        <f t="shared" si="901"/>
        <v>CH4</v>
      </c>
    </row>
    <row r="56924" spans="1:10" hidden="1" x14ac:dyDescent="0.25">
      <c r="A56924" t="s">
        <v>127</v>
      </c>
      <c r="B56924" t="s">
        <v>5</v>
      </c>
      <c r="C56924" t="s">
        <v>18</v>
      </c>
      <c r="D56924" t="s">
        <v>265</v>
      </c>
      <c r="E56924" t="s">
        <v>11</v>
      </c>
      <c r="F56924">
        <v>2025</v>
      </c>
      <c r="G56924">
        <v>2.41960156479283E-4</v>
      </c>
      <c r="H56924">
        <f>IF(J56924="N2O",G56924/About!$A$75,IF('EPA non-CO2 Data'!J56924="CH4",'EPA non-CO2 Data'!G56924/About!$A$73,'EPA non-CO2 Data'!G56924))</f>
        <v>1.0081673186636791E-5</v>
      </c>
      <c r="I56924" s="4" t="str">
        <f>VLOOKUP(CONCATENATE(B56924,C56924,D56924),'EPA Source to Industry Map'!$D$2:$E$35,2,FALSE)</f>
        <v>water and waste 36T39</v>
      </c>
      <c r="J56924" s="4" t="str">
        <f t="shared" si="901"/>
        <v>CH4</v>
      </c>
    </row>
    <row r="56925" spans="1:10" hidden="1" x14ac:dyDescent="0.25">
      <c r="A56925" t="s">
        <v>127</v>
      </c>
      <c r="B56925" t="s">
        <v>5</v>
      </c>
      <c r="C56925" t="s">
        <v>18</v>
      </c>
      <c r="D56925" t="s">
        <v>266</v>
      </c>
      <c r="E56925" t="s">
        <v>11</v>
      </c>
      <c r="F56925">
        <v>2025</v>
      </c>
      <c r="G56925">
        <v>3.4201179784123202E-3</v>
      </c>
      <c r="H56925">
        <f>IF(J56925="N2O",G56925/About!$A$75,IF('EPA non-CO2 Data'!J56925="CH4",'EPA non-CO2 Data'!G56925/About!$A$73,'EPA non-CO2 Data'!G56925))</f>
        <v>1.4250491576718E-4</v>
      </c>
      <c r="I56925" s="4" t="str">
        <f>VLOOKUP(CONCATENATE(B56925,C56925,D56925),'EPA Source to Industry Map'!$D$2:$E$35,2,FALSE)</f>
        <v>water and waste 36T39</v>
      </c>
      <c r="J56925" s="4" t="str">
        <f t="shared" si="901"/>
        <v>CH4</v>
      </c>
    </row>
    <row r="56926" spans="1:10" hidden="1" x14ac:dyDescent="0.25">
      <c r="A56926" t="s">
        <v>127</v>
      </c>
      <c r="B56926" t="s">
        <v>5</v>
      </c>
      <c r="C56926" t="s">
        <v>18</v>
      </c>
      <c r="D56926" t="s">
        <v>265</v>
      </c>
      <c r="E56926" t="s">
        <v>11</v>
      </c>
      <c r="F56926">
        <v>2026</v>
      </c>
      <c r="G56926">
        <v>2.4016436080117099E-4</v>
      </c>
      <c r="H56926">
        <f>IF(J56926="N2O",G56926/About!$A$75,IF('EPA non-CO2 Data'!J56926="CH4",'EPA non-CO2 Data'!G56926/About!$A$73,'EPA non-CO2 Data'!G56926))</f>
        <v>1.0006848366715457E-5</v>
      </c>
      <c r="I56926" s="4" t="str">
        <f>VLOOKUP(CONCATENATE(B56926,C56926,D56926),'EPA Source to Industry Map'!$D$2:$E$35,2,FALSE)</f>
        <v>water and waste 36T39</v>
      </c>
      <c r="J56926" s="4" t="str">
        <f t="shared" si="901"/>
        <v>CH4</v>
      </c>
    </row>
    <row r="56927" spans="1:10" hidden="1" x14ac:dyDescent="0.25">
      <c r="A56927" t="s">
        <v>127</v>
      </c>
      <c r="B56927" t="s">
        <v>5</v>
      </c>
      <c r="C56927" t="s">
        <v>18</v>
      </c>
      <c r="D56927" t="s">
        <v>266</v>
      </c>
      <c r="E56927" t="s">
        <v>11</v>
      </c>
      <c r="F56927">
        <v>2026</v>
      </c>
      <c r="G56927">
        <v>3.4613735765364898E-3</v>
      </c>
      <c r="H56927">
        <f>IF(J56927="N2O",G56927/About!$A$75,IF('EPA non-CO2 Data'!J56927="CH4",'EPA non-CO2 Data'!G56927/About!$A$73,'EPA non-CO2 Data'!G56927))</f>
        <v>1.4422389902235373E-4</v>
      </c>
      <c r="I56927" s="4" t="str">
        <f>VLOOKUP(CONCATENATE(B56927,C56927,D56927),'EPA Source to Industry Map'!$D$2:$E$35,2,FALSE)</f>
        <v>water and waste 36T39</v>
      </c>
      <c r="J56927" s="4" t="str">
        <f t="shared" si="901"/>
        <v>CH4</v>
      </c>
    </row>
    <row r="56928" spans="1:10" hidden="1" x14ac:dyDescent="0.25">
      <c r="A56928" t="s">
        <v>127</v>
      </c>
      <c r="B56928" t="s">
        <v>5</v>
      </c>
      <c r="C56928" t="s">
        <v>18</v>
      </c>
      <c r="D56928" t="s">
        <v>265</v>
      </c>
      <c r="E56928" t="s">
        <v>11</v>
      </c>
      <c r="F56928">
        <v>2027</v>
      </c>
      <c r="G56928">
        <v>2.38368565123059E-4</v>
      </c>
      <c r="H56928">
        <f>IF(J56928="N2O",G56928/About!$A$75,IF('EPA non-CO2 Data'!J56928="CH4",'EPA non-CO2 Data'!G56928/About!$A$73,'EPA non-CO2 Data'!G56928))</f>
        <v>9.9320235467941252E-6</v>
      </c>
      <c r="I56928" s="4" t="str">
        <f>VLOOKUP(CONCATENATE(B56928,C56928,D56928),'EPA Source to Industry Map'!$D$2:$E$35,2,FALSE)</f>
        <v>water and waste 36T39</v>
      </c>
      <c r="J56928" s="4" t="str">
        <f t="shared" si="901"/>
        <v>CH4</v>
      </c>
    </row>
    <row r="56929" spans="1:10" hidden="1" x14ac:dyDescent="0.25">
      <c r="A56929" t="s">
        <v>127</v>
      </c>
      <c r="B56929" t="s">
        <v>5</v>
      </c>
      <c r="C56929" t="s">
        <v>18</v>
      </c>
      <c r="D56929" t="s">
        <v>266</v>
      </c>
      <c r="E56929" t="s">
        <v>11</v>
      </c>
      <c r="F56929">
        <v>2027</v>
      </c>
      <c r="G56929">
        <v>3.5026291746606702E-3</v>
      </c>
      <c r="H56929">
        <f>IF(J56929="N2O",G56929/About!$A$75,IF('EPA non-CO2 Data'!J56929="CH4",'EPA non-CO2 Data'!G56929/About!$A$73,'EPA non-CO2 Data'!G56929))</f>
        <v>1.4594288227752793E-4</v>
      </c>
      <c r="I56929" s="4" t="str">
        <f>VLOOKUP(CONCATENATE(B56929,C56929,D56929),'EPA Source to Industry Map'!$D$2:$E$35,2,FALSE)</f>
        <v>water and waste 36T39</v>
      </c>
      <c r="J56929" s="4" t="str">
        <f t="shared" si="901"/>
        <v>CH4</v>
      </c>
    </row>
    <row r="56930" spans="1:10" hidden="1" x14ac:dyDescent="0.25">
      <c r="A56930" t="s">
        <v>127</v>
      </c>
      <c r="B56930" t="s">
        <v>5</v>
      </c>
      <c r="C56930" t="s">
        <v>18</v>
      </c>
      <c r="D56930" t="s">
        <v>265</v>
      </c>
      <c r="E56930" t="s">
        <v>11</v>
      </c>
      <c r="F56930">
        <v>2028</v>
      </c>
      <c r="G56930">
        <v>2.3657276944494699E-4</v>
      </c>
      <c r="H56930">
        <f>IF(J56930="N2O",G56930/About!$A$75,IF('EPA non-CO2 Data'!J56930="CH4",'EPA non-CO2 Data'!G56930/About!$A$73,'EPA non-CO2 Data'!G56930))</f>
        <v>9.8571987268727913E-6</v>
      </c>
      <c r="I56930" s="4" t="str">
        <f>VLOOKUP(CONCATENATE(B56930,C56930,D56930),'EPA Source to Industry Map'!$D$2:$E$35,2,FALSE)</f>
        <v>water and waste 36T39</v>
      </c>
      <c r="J56930" s="4" t="str">
        <f t="shared" si="901"/>
        <v>CH4</v>
      </c>
    </row>
    <row r="56931" spans="1:10" hidden="1" x14ac:dyDescent="0.25">
      <c r="A56931" t="s">
        <v>127</v>
      </c>
      <c r="B56931" t="s">
        <v>5</v>
      </c>
      <c r="C56931" t="s">
        <v>18</v>
      </c>
      <c r="D56931" t="s">
        <v>266</v>
      </c>
      <c r="E56931" t="s">
        <v>11</v>
      </c>
      <c r="F56931">
        <v>2028</v>
      </c>
      <c r="G56931">
        <v>3.5438847727848502E-3</v>
      </c>
      <c r="H56931">
        <f>IF(J56931="N2O",G56931/About!$A$75,IF('EPA non-CO2 Data'!J56931="CH4",'EPA non-CO2 Data'!G56931/About!$A$73,'EPA non-CO2 Data'!G56931))</f>
        <v>1.4766186553270209E-4</v>
      </c>
      <c r="I56931" s="4" t="str">
        <f>VLOOKUP(CONCATENATE(B56931,C56931,D56931),'EPA Source to Industry Map'!$D$2:$E$35,2,FALSE)</f>
        <v>water and waste 36T39</v>
      </c>
      <c r="J56931" s="4" t="str">
        <f t="shared" si="901"/>
        <v>CH4</v>
      </c>
    </row>
    <row r="56932" spans="1:10" hidden="1" x14ac:dyDescent="0.25">
      <c r="A56932" t="s">
        <v>127</v>
      </c>
      <c r="B56932" t="s">
        <v>5</v>
      </c>
      <c r="C56932" t="s">
        <v>18</v>
      </c>
      <c r="D56932" t="s">
        <v>265</v>
      </c>
      <c r="E56932" t="s">
        <v>11</v>
      </c>
      <c r="F56932">
        <v>2029</v>
      </c>
      <c r="G56932">
        <v>2.3477697376683501E-4</v>
      </c>
      <c r="H56932">
        <f>IF(J56932="N2O",G56932/About!$A$75,IF('EPA non-CO2 Data'!J56932="CH4",'EPA non-CO2 Data'!G56932/About!$A$73,'EPA non-CO2 Data'!G56932))</f>
        <v>9.7823739069514591E-6</v>
      </c>
      <c r="I56932" s="4" t="str">
        <f>VLOOKUP(CONCATENATE(B56932,C56932,D56932),'EPA Source to Industry Map'!$D$2:$E$35,2,FALSE)</f>
        <v>water and waste 36T39</v>
      </c>
      <c r="J56932" s="4" t="str">
        <f t="shared" si="901"/>
        <v>CH4</v>
      </c>
    </row>
    <row r="56933" spans="1:10" hidden="1" x14ac:dyDescent="0.25">
      <c r="A56933" t="s">
        <v>127</v>
      </c>
      <c r="B56933" t="s">
        <v>5</v>
      </c>
      <c r="C56933" t="s">
        <v>18</v>
      </c>
      <c r="D56933" t="s">
        <v>266</v>
      </c>
      <c r="E56933" t="s">
        <v>11</v>
      </c>
      <c r="F56933">
        <v>2029</v>
      </c>
      <c r="G56933">
        <v>3.5851403709090202E-3</v>
      </c>
      <c r="H56933">
        <f>IF(J56933="N2O",G56933/About!$A$75,IF('EPA non-CO2 Data'!J56933="CH4",'EPA non-CO2 Data'!G56933/About!$A$73,'EPA non-CO2 Data'!G56933))</f>
        <v>1.4938084878787585E-4</v>
      </c>
      <c r="I56933" s="4" t="str">
        <f>VLOOKUP(CONCATENATE(B56933,C56933,D56933),'EPA Source to Industry Map'!$D$2:$E$35,2,FALSE)</f>
        <v>water and waste 36T39</v>
      </c>
      <c r="J56933" s="4" t="str">
        <f t="shared" si="901"/>
        <v>CH4</v>
      </c>
    </row>
    <row r="56934" spans="1:10" hidden="1" x14ac:dyDescent="0.25">
      <c r="A56934" t="s">
        <v>127</v>
      </c>
      <c r="B56934" t="s">
        <v>5</v>
      </c>
      <c r="C56934" t="s">
        <v>18</v>
      </c>
      <c r="D56934" t="s">
        <v>265</v>
      </c>
      <c r="E56934" t="s">
        <v>11</v>
      </c>
      <c r="F56934">
        <v>2030</v>
      </c>
      <c r="G56934">
        <v>2.3298117808872299E-4</v>
      </c>
      <c r="H56934">
        <f>IF(J56934="N2O",G56934/About!$A$75,IF('EPA non-CO2 Data'!J56934="CH4",'EPA non-CO2 Data'!G56934/About!$A$73,'EPA non-CO2 Data'!G56934))</f>
        <v>9.7075490870301252E-6</v>
      </c>
      <c r="I56934" s="4" t="str">
        <f>VLOOKUP(CONCATENATE(B56934,C56934,D56934),'EPA Source to Industry Map'!$D$2:$E$35,2,FALSE)</f>
        <v>water and waste 36T39</v>
      </c>
      <c r="J56934" s="4" t="str">
        <f t="shared" si="901"/>
        <v>CH4</v>
      </c>
    </row>
    <row r="56935" spans="1:10" hidden="1" x14ac:dyDescent="0.25">
      <c r="A56935" t="s">
        <v>127</v>
      </c>
      <c r="B56935" t="s">
        <v>5</v>
      </c>
      <c r="C56935" t="s">
        <v>18</v>
      </c>
      <c r="D56935" t="s">
        <v>266</v>
      </c>
      <c r="E56935" t="s">
        <v>11</v>
      </c>
      <c r="F56935">
        <v>2030</v>
      </c>
      <c r="G56935">
        <v>3.6263959690332002E-3</v>
      </c>
      <c r="H56935">
        <f>IF(J56935="N2O",G56935/About!$A$75,IF('EPA non-CO2 Data'!J56935="CH4",'EPA non-CO2 Data'!G56935/About!$A$73,'EPA non-CO2 Data'!G56935))</f>
        <v>1.5109983204305002E-4</v>
      </c>
      <c r="I56935" s="4" t="str">
        <f>VLOOKUP(CONCATENATE(B56935,C56935,D56935),'EPA Source to Industry Map'!$D$2:$E$35,2,FALSE)</f>
        <v>water and waste 36T39</v>
      </c>
      <c r="J56935" s="4" t="str">
        <f t="shared" si="901"/>
        <v>CH4</v>
      </c>
    </row>
    <row r="56936" spans="1:10" hidden="1" x14ac:dyDescent="0.25">
      <c r="A56936" t="s">
        <v>127</v>
      </c>
      <c r="B56936" t="s">
        <v>5</v>
      </c>
      <c r="C56936" t="s">
        <v>18</v>
      </c>
      <c r="D56936" t="s">
        <v>265</v>
      </c>
      <c r="E56936" t="s">
        <v>11</v>
      </c>
      <c r="F56936">
        <v>2031</v>
      </c>
      <c r="G56936">
        <v>2.32092141211727E-4</v>
      </c>
      <c r="H56936">
        <f>IF(J56936="N2O",G56936/About!$A$75,IF('EPA non-CO2 Data'!J56936="CH4",'EPA non-CO2 Data'!G56936/About!$A$73,'EPA non-CO2 Data'!G56936))</f>
        <v>9.6705058838219585E-6</v>
      </c>
      <c r="I56936" s="4" t="str">
        <f>VLOOKUP(CONCATENATE(B56936,C56936,D56936),'EPA Source to Industry Map'!$D$2:$E$35,2,FALSE)</f>
        <v>water and waste 36T39</v>
      </c>
      <c r="J56936" s="4" t="str">
        <f t="shared" si="901"/>
        <v>CH4</v>
      </c>
    </row>
    <row r="56937" spans="1:10" hidden="1" x14ac:dyDescent="0.25">
      <c r="A56937" t="s">
        <v>127</v>
      </c>
      <c r="B56937" t="s">
        <v>5</v>
      </c>
      <c r="C56937" t="s">
        <v>18</v>
      </c>
      <c r="D56937" t="s">
        <v>266</v>
      </c>
      <c r="E56937" t="s">
        <v>11</v>
      </c>
      <c r="F56937">
        <v>2031</v>
      </c>
      <c r="G56937">
        <v>3.6654287933948599E-3</v>
      </c>
      <c r="H56937">
        <f>IF(J56937="N2O",G56937/About!$A$75,IF('EPA non-CO2 Data'!J56937="CH4",'EPA non-CO2 Data'!G56937/About!$A$73,'EPA non-CO2 Data'!G56937))</f>
        <v>1.5272619972478584E-4</v>
      </c>
      <c r="I56937" s="4" t="str">
        <f>VLOOKUP(CONCATENATE(B56937,C56937,D56937),'EPA Source to Industry Map'!$D$2:$E$35,2,FALSE)</f>
        <v>water and waste 36T39</v>
      </c>
      <c r="J56937" s="4" t="str">
        <f t="shared" si="901"/>
        <v>CH4</v>
      </c>
    </row>
    <row r="56938" spans="1:10" hidden="1" x14ac:dyDescent="0.25">
      <c r="A56938" t="s">
        <v>127</v>
      </c>
      <c r="B56938" t="s">
        <v>5</v>
      </c>
      <c r="C56938" t="s">
        <v>18</v>
      </c>
      <c r="D56938" t="s">
        <v>265</v>
      </c>
      <c r="E56938" t="s">
        <v>11</v>
      </c>
      <c r="F56938">
        <v>2032</v>
      </c>
      <c r="G56938">
        <v>2.3120310433473199E-4</v>
      </c>
      <c r="H56938">
        <f>IF(J56938="N2O",G56938/About!$A$75,IF('EPA non-CO2 Data'!J56938="CH4",'EPA non-CO2 Data'!G56938/About!$A$73,'EPA non-CO2 Data'!G56938))</f>
        <v>9.6334626806138324E-6</v>
      </c>
      <c r="I56938" s="4" t="str">
        <f>VLOOKUP(CONCATENATE(B56938,C56938,D56938),'EPA Source to Industry Map'!$D$2:$E$35,2,FALSE)</f>
        <v>water and waste 36T39</v>
      </c>
      <c r="J56938" s="4" t="str">
        <f t="shared" si="901"/>
        <v>CH4</v>
      </c>
    </row>
    <row r="56939" spans="1:10" hidden="1" x14ac:dyDescent="0.25">
      <c r="A56939" t="s">
        <v>127</v>
      </c>
      <c r="B56939" t="s">
        <v>5</v>
      </c>
      <c r="C56939" t="s">
        <v>18</v>
      </c>
      <c r="D56939" t="s">
        <v>266</v>
      </c>
      <c r="E56939" t="s">
        <v>11</v>
      </c>
      <c r="F56939">
        <v>2032</v>
      </c>
      <c r="G56939">
        <v>3.70446161775652E-3</v>
      </c>
      <c r="H56939">
        <f>IF(J56939="N2O",G56939/About!$A$75,IF('EPA non-CO2 Data'!J56939="CH4",'EPA non-CO2 Data'!G56939/About!$A$73,'EPA non-CO2 Data'!G56939))</f>
        <v>1.5435256740652166E-4</v>
      </c>
      <c r="I56939" s="4" t="str">
        <f>VLOOKUP(CONCATENATE(B56939,C56939,D56939),'EPA Source to Industry Map'!$D$2:$E$35,2,FALSE)</f>
        <v>water and waste 36T39</v>
      </c>
      <c r="J56939" s="4" t="str">
        <f t="shared" ref="J56939:J57002" si="902">IF(ISNUMBER(SEARCH("F",E56939)),"F-gases",E56939)</f>
        <v>CH4</v>
      </c>
    </row>
    <row r="56940" spans="1:10" hidden="1" x14ac:dyDescent="0.25">
      <c r="A56940" t="s">
        <v>127</v>
      </c>
      <c r="B56940" t="s">
        <v>5</v>
      </c>
      <c r="C56940" t="s">
        <v>18</v>
      </c>
      <c r="D56940" t="s">
        <v>265</v>
      </c>
      <c r="E56940" t="s">
        <v>11</v>
      </c>
      <c r="F56940">
        <v>2033</v>
      </c>
      <c r="G56940">
        <v>2.30314067457736E-4</v>
      </c>
      <c r="H56940">
        <f>IF(J56940="N2O",G56940/About!$A$75,IF('EPA non-CO2 Data'!J56940="CH4",'EPA non-CO2 Data'!G56940/About!$A$73,'EPA non-CO2 Data'!G56940))</f>
        <v>9.5964194774056673E-6</v>
      </c>
      <c r="I56940" s="4" t="str">
        <f>VLOOKUP(CONCATENATE(B56940,C56940,D56940),'EPA Source to Industry Map'!$D$2:$E$35,2,FALSE)</f>
        <v>water and waste 36T39</v>
      </c>
      <c r="J56940" s="4" t="str">
        <f t="shared" si="902"/>
        <v>CH4</v>
      </c>
    </row>
    <row r="56941" spans="1:10" hidden="1" x14ac:dyDescent="0.25">
      <c r="A56941" t="s">
        <v>127</v>
      </c>
      <c r="B56941" t="s">
        <v>5</v>
      </c>
      <c r="C56941" t="s">
        <v>18</v>
      </c>
      <c r="D56941" t="s">
        <v>266</v>
      </c>
      <c r="E56941" t="s">
        <v>11</v>
      </c>
      <c r="F56941">
        <v>2033</v>
      </c>
      <c r="G56941">
        <v>3.7434944421181802E-3</v>
      </c>
      <c r="H56941">
        <f>IF(J56941="N2O",G56941/About!$A$75,IF('EPA non-CO2 Data'!J56941="CH4",'EPA non-CO2 Data'!G56941/About!$A$73,'EPA non-CO2 Data'!G56941))</f>
        <v>1.5597893508825751E-4</v>
      </c>
      <c r="I56941" s="4" t="str">
        <f>VLOOKUP(CONCATENATE(B56941,C56941,D56941),'EPA Source to Industry Map'!$D$2:$E$35,2,FALSE)</f>
        <v>water and waste 36T39</v>
      </c>
      <c r="J56941" s="4" t="str">
        <f t="shared" si="902"/>
        <v>CH4</v>
      </c>
    </row>
    <row r="56942" spans="1:10" hidden="1" x14ac:dyDescent="0.25">
      <c r="A56942" t="s">
        <v>127</v>
      </c>
      <c r="B56942" t="s">
        <v>5</v>
      </c>
      <c r="C56942" t="s">
        <v>18</v>
      </c>
      <c r="D56942" t="s">
        <v>265</v>
      </c>
      <c r="E56942" t="s">
        <v>11</v>
      </c>
      <c r="F56942">
        <v>2034</v>
      </c>
      <c r="G56942">
        <v>2.2942503058074099E-4</v>
      </c>
      <c r="H56942">
        <f>IF(J56942="N2O",G56942/About!$A$75,IF('EPA non-CO2 Data'!J56942="CH4",'EPA non-CO2 Data'!G56942/About!$A$73,'EPA non-CO2 Data'!G56942))</f>
        <v>9.5593762741975412E-6</v>
      </c>
      <c r="I56942" s="4" t="str">
        <f>VLOOKUP(CONCATENATE(B56942,C56942,D56942),'EPA Source to Industry Map'!$D$2:$E$35,2,FALSE)</f>
        <v>water and waste 36T39</v>
      </c>
      <c r="J56942" s="4" t="str">
        <f t="shared" si="902"/>
        <v>CH4</v>
      </c>
    </row>
    <row r="56943" spans="1:10" hidden="1" x14ac:dyDescent="0.25">
      <c r="A56943" t="s">
        <v>127</v>
      </c>
      <c r="B56943" t="s">
        <v>5</v>
      </c>
      <c r="C56943" t="s">
        <v>18</v>
      </c>
      <c r="D56943" t="s">
        <v>266</v>
      </c>
      <c r="E56943" t="s">
        <v>11</v>
      </c>
      <c r="F56943">
        <v>2034</v>
      </c>
      <c r="G56943">
        <v>3.7825272664798299E-3</v>
      </c>
      <c r="H56943">
        <f>IF(J56943="N2O",G56943/About!$A$75,IF('EPA non-CO2 Data'!J56943="CH4",'EPA non-CO2 Data'!G56943/About!$A$73,'EPA non-CO2 Data'!G56943))</f>
        <v>1.5760530276999292E-4</v>
      </c>
      <c r="I56943" s="4" t="str">
        <f>VLOOKUP(CONCATENATE(B56943,C56943,D56943),'EPA Source to Industry Map'!$D$2:$E$35,2,FALSE)</f>
        <v>water and waste 36T39</v>
      </c>
      <c r="J56943" s="4" t="str">
        <f t="shared" si="902"/>
        <v>CH4</v>
      </c>
    </row>
    <row r="56944" spans="1:10" hidden="1" x14ac:dyDescent="0.25">
      <c r="A56944" t="s">
        <v>127</v>
      </c>
      <c r="B56944" t="s">
        <v>5</v>
      </c>
      <c r="C56944" t="s">
        <v>18</v>
      </c>
      <c r="D56944" t="s">
        <v>265</v>
      </c>
      <c r="E56944" t="s">
        <v>11</v>
      </c>
      <c r="F56944">
        <v>2035</v>
      </c>
      <c r="G56944">
        <v>2.28535993703745E-4</v>
      </c>
      <c r="H56944">
        <f>IF(J56944="N2O",G56944/About!$A$75,IF('EPA non-CO2 Data'!J56944="CH4",'EPA non-CO2 Data'!G56944/About!$A$73,'EPA non-CO2 Data'!G56944))</f>
        <v>9.5223330709893745E-6</v>
      </c>
      <c r="I56944" s="4" t="str">
        <f>VLOOKUP(CONCATENATE(B56944,C56944,D56944),'EPA Source to Industry Map'!$D$2:$E$35,2,FALSE)</f>
        <v>water and waste 36T39</v>
      </c>
      <c r="J56944" s="4" t="str">
        <f t="shared" si="902"/>
        <v>CH4</v>
      </c>
    </row>
    <row r="56945" spans="1:10" hidden="1" x14ac:dyDescent="0.25">
      <c r="A56945" t="s">
        <v>127</v>
      </c>
      <c r="B56945" t="s">
        <v>5</v>
      </c>
      <c r="C56945" t="s">
        <v>18</v>
      </c>
      <c r="D56945" t="s">
        <v>266</v>
      </c>
      <c r="E56945" t="s">
        <v>11</v>
      </c>
      <c r="F56945">
        <v>2035</v>
      </c>
      <c r="G56945">
        <v>3.82156009084149E-3</v>
      </c>
      <c r="H56945">
        <f>IF(J56945="N2O",G56945/About!$A$75,IF('EPA non-CO2 Data'!J56945="CH4",'EPA non-CO2 Data'!G56945/About!$A$73,'EPA non-CO2 Data'!G56945))</f>
        <v>1.5923167045172874E-4</v>
      </c>
      <c r="I56945" s="4" t="str">
        <f>VLOOKUP(CONCATENATE(B56945,C56945,D56945),'EPA Source to Industry Map'!$D$2:$E$35,2,FALSE)</f>
        <v>water and waste 36T39</v>
      </c>
      <c r="J56945" s="4" t="str">
        <f t="shared" si="902"/>
        <v>CH4</v>
      </c>
    </row>
    <row r="56946" spans="1:10" hidden="1" x14ac:dyDescent="0.25">
      <c r="A56946" t="s">
        <v>127</v>
      </c>
      <c r="B56946" t="s">
        <v>5</v>
      </c>
      <c r="C56946" t="s">
        <v>18</v>
      </c>
      <c r="D56946" t="s">
        <v>265</v>
      </c>
      <c r="E56946" t="s">
        <v>11</v>
      </c>
      <c r="F56946">
        <v>2036</v>
      </c>
      <c r="G56946">
        <v>2.2829246330689001E-4</v>
      </c>
      <c r="H56946">
        <f>IF(J56946="N2O",G56946/About!$A$75,IF('EPA non-CO2 Data'!J56946="CH4",'EPA non-CO2 Data'!G56946/About!$A$73,'EPA non-CO2 Data'!G56946))</f>
        <v>9.512185971120417E-6</v>
      </c>
      <c r="I56946" s="4" t="str">
        <f>VLOOKUP(CONCATENATE(B56946,C56946,D56946),'EPA Source to Industry Map'!$D$2:$E$35,2,FALSE)</f>
        <v>water and waste 36T39</v>
      </c>
      <c r="J56946" s="4" t="str">
        <f t="shared" si="902"/>
        <v>CH4</v>
      </c>
    </row>
    <row r="56947" spans="1:10" hidden="1" x14ac:dyDescent="0.25">
      <c r="A56947" t="s">
        <v>127</v>
      </c>
      <c r="B56947" t="s">
        <v>5</v>
      </c>
      <c r="C56947" t="s">
        <v>18</v>
      </c>
      <c r="D56947" t="s">
        <v>266</v>
      </c>
      <c r="E56947" t="s">
        <v>11</v>
      </c>
      <c r="F56947">
        <v>2036</v>
      </c>
      <c r="G56947">
        <v>3.8586789463414101E-3</v>
      </c>
      <c r="H56947">
        <f>IF(J56947="N2O",G56947/About!$A$75,IF('EPA non-CO2 Data'!J56947="CH4",'EPA non-CO2 Data'!G56947/About!$A$73,'EPA non-CO2 Data'!G56947))</f>
        <v>1.6077828943089208E-4</v>
      </c>
      <c r="I56947" s="4" t="str">
        <f>VLOOKUP(CONCATENATE(B56947,C56947,D56947),'EPA Source to Industry Map'!$D$2:$E$35,2,FALSE)</f>
        <v>water and waste 36T39</v>
      </c>
      <c r="J56947" s="4" t="str">
        <f t="shared" si="902"/>
        <v>CH4</v>
      </c>
    </row>
    <row r="56948" spans="1:10" hidden="1" x14ac:dyDescent="0.25">
      <c r="A56948" t="s">
        <v>127</v>
      </c>
      <c r="B56948" t="s">
        <v>5</v>
      </c>
      <c r="C56948" t="s">
        <v>18</v>
      </c>
      <c r="D56948" t="s">
        <v>265</v>
      </c>
      <c r="E56948" t="s">
        <v>11</v>
      </c>
      <c r="F56948">
        <v>2037</v>
      </c>
      <c r="G56948">
        <v>2.2804893291003501E-4</v>
      </c>
      <c r="H56948">
        <f>IF(J56948="N2O",G56948/About!$A$75,IF('EPA non-CO2 Data'!J56948="CH4",'EPA non-CO2 Data'!G56948/About!$A$73,'EPA non-CO2 Data'!G56948))</f>
        <v>9.5020388712514594E-6</v>
      </c>
      <c r="I56948" s="4" t="str">
        <f>VLOOKUP(CONCATENATE(B56948,C56948,D56948),'EPA Source to Industry Map'!$D$2:$E$35,2,FALSE)</f>
        <v>water and waste 36T39</v>
      </c>
      <c r="J56948" s="4" t="str">
        <f t="shared" si="902"/>
        <v>CH4</v>
      </c>
    </row>
    <row r="56949" spans="1:10" hidden="1" x14ac:dyDescent="0.25">
      <c r="A56949" t="s">
        <v>127</v>
      </c>
      <c r="B56949" t="s">
        <v>5</v>
      </c>
      <c r="C56949" t="s">
        <v>18</v>
      </c>
      <c r="D56949" t="s">
        <v>266</v>
      </c>
      <c r="E56949" t="s">
        <v>11</v>
      </c>
      <c r="F56949">
        <v>2037</v>
      </c>
      <c r="G56949">
        <v>3.8957978018413402E-3</v>
      </c>
      <c r="H56949">
        <f>IF(J56949="N2O",G56949/About!$A$75,IF('EPA non-CO2 Data'!J56949="CH4",'EPA non-CO2 Data'!G56949/About!$A$73,'EPA non-CO2 Data'!G56949))</f>
        <v>1.6232490841005585E-4</v>
      </c>
      <c r="I56949" s="4" t="str">
        <f>VLOOKUP(CONCATENATE(B56949,C56949,D56949),'EPA Source to Industry Map'!$D$2:$E$35,2,FALSE)</f>
        <v>water and waste 36T39</v>
      </c>
      <c r="J56949" s="4" t="str">
        <f t="shared" si="902"/>
        <v>CH4</v>
      </c>
    </row>
    <row r="56950" spans="1:10" hidden="1" x14ac:dyDescent="0.25">
      <c r="A56950" t="s">
        <v>127</v>
      </c>
      <c r="B56950" t="s">
        <v>5</v>
      </c>
      <c r="C56950" t="s">
        <v>18</v>
      </c>
      <c r="D56950" t="s">
        <v>265</v>
      </c>
      <c r="E56950" t="s">
        <v>11</v>
      </c>
      <c r="F56950">
        <v>2038</v>
      </c>
      <c r="G56950">
        <v>2.2780540251317999E-4</v>
      </c>
      <c r="H56950">
        <f>IF(J56950="N2O",G56950/About!$A$75,IF('EPA non-CO2 Data'!J56950="CH4",'EPA non-CO2 Data'!G56950/About!$A$73,'EPA non-CO2 Data'!G56950))</f>
        <v>9.4918917713825002E-6</v>
      </c>
      <c r="I56950" s="4" t="str">
        <f>VLOOKUP(CONCATENATE(B56950,C56950,D56950),'EPA Source to Industry Map'!$D$2:$E$35,2,FALSE)</f>
        <v>water and waste 36T39</v>
      </c>
      <c r="J56950" s="4" t="str">
        <f t="shared" si="902"/>
        <v>CH4</v>
      </c>
    </row>
    <row r="56951" spans="1:10" hidden="1" x14ac:dyDescent="0.25">
      <c r="A56951" t="s">
        <v>127</v>
      </c>
      <c r="B56951" t="s">
        <v>5</v>
      </c>
      <c r="C56951" t="s">
        <v>18</v>
      </c>
      <c r="D56951" t="s">
        <v>266</v>
      </c>
      <c r="E56951" t="s">
        <v>11</v>
      </c>
      <c r="F56951">
        <v>2038</v>
      </c>
      <c r="G56951">
        <v>3.9329166573412603E-3</v>
      </c>
      <c r="H56951">
        <f>IF(J56951="N2O",G56951/About!$A$75,IF('EPA non-CO2 Data'!J56951="CH4",'EPA non-CO2 Data'!G56951/About!$A$73,'EPA non-CO2 Data'!G56951))</f>
        <v>1.6387152738921919E-4</v>
      </c>
      <c r="I56951" s="4" t="str">
        <f>VLOOKUP(CONCATENATE(B56951,C56951,D56951),'EPA Source to Industry Map'!$D$2:$E$35,2,FALSE)</f>
        <v>water and waste 36T39</v>
      </c>
      <c r="J56951" s="4" t="str">
        <f t="shared" si="902"/>
        <v>CH4</v>
      </c>
    </row>
    <row r="56952" spans="1:10" hidden="1" x14ac:dyDescent="0.25">
      <c r="A56952" t="s">
        <v>127</v>
      </c>
      <c r="B56952" t="s">
        <v>5</v>
      </c>
      <c r="C56952" t="s">
        <v>18</v>
      </c>
      <c r="D56952" t="s">
        <v>265</v>
      </c>
      <c r="E56952" t="s">
        <v>11</v>
      </c>
      <c r="F56952">
        <v>2039</v>
      </c>
      <c r="G56952">
        <v>2.27561872116325E-4</v>
      </c>
      <c r="H56952">
        <f>IF(J56952="N2O",G56952/About!$A$75,IF('EPA non-CO2 Data'!J56952="CH4",'EPA non-CO2 Data'!G56952/About!$A$73,'EPA non-CO2 Data'!G56952))</f>
        <v>9.481744671513541E-6</v>
      </c>
      <c r="I56952" s="4" t="str">
        <f>VLOOKUP(CONCATENATE(B56952,C56952,D56952),'EPA Source to Industry Map'!$D$2:$E$35,2,FALSE)</f>
        <v>water and waste 36T39</v>
      </c>
      <c r="J56952" s="4" t="str">
        <f t="shared" si="902"/>
        <v>CH4</v>
      </c>
    </row>
    <row r="56953" spans="1:10" hidden="1" x14ac:dyDescent="0.25">
      <c r="A56953" t="s">
        <v>127</v>
      </c>
      <c r="B56953" t="s">
        <v>5</v>
      </c>
      <c r="C56953" t="s">
        <v>18</v>
      </c>
      <c r="D56953" t="s">
        <v>266</v>
      </c>
      <c r="E56953" t="s">
        <v>11</v>
      </c>
      <c r="F56953">
        <v>2039</v>
      </c>
      <c r="G56953">
        <v>3.9700355128411803E-3</v>
      </c>
      <c r="H56953">
        <f>IF(J56953="N2O",G56953/About!$A$75,IF('EPA non-CO2 Data'!J56953="CH4",'EPA non-CO2 Data'!G56953/About!$A$73,'EPA non-CO2 Data'!G56953))</f>
        <v>1.6541814636838252E-4</v>
      </c>
      <c r="I56953" s="4" t="str">
        <f>VLOOKUP(CONCATENATE(B56953,C56953,D56953),'EPA Source to Industry Map'!$D$2:$E$35,2,FALSE)</f>
        <v>water and waste 36T39</v>
      </c>
      <c r="J56953" s="4" t="str">
        <f t="shared" si="902"/>
        <v>CH4</v>
      </c>
    </row>
    <row r="56954" spans="1:10" hidden="1" x14ac:dyDescent="0.25">
      <c r="A56954" t="s">
        <v>127</v>
      </c>
      <c r="B56954" t="s">
        <v>5</v>
      </c>
      <c r="C56954" t="s">
        <v>18</v>
      </c>
      <c r="D56954" t="s">
        <v>265</v>
      </c>
      <c r="E56954" t="s">
        <v>11</v>
      </c>
      <c r="F56954">
        <v>2040</v>
      </c>
      <c r="G56954">
        <v>2.2731834171947E-4</v>
      </c>
      <c r="H56954">
        <f>IF(J56954="N2O",G56954/About!$A$75,IF('EPA non-CO2 Data'!J56954="CH4",'EPA non-CO2 Data'!G56954/About!$A$73,'EPA non-CO2 Data'!G56954))</f>
        <v>9.4715975716445835E-6</v>
      </c>
      <c r="I56954" s="4" t="str">
        <f>VLOOKUP(CONCATENATE(B56954,C56954,D56954),'EPA Source to Industry Map'!$D$2:$E$35,2,FALSE)</f>
        <v>water and waste 36T39</v>
      </c>
      <c r="J56954" s="4" t="str">
        <f t="shared" si="902"/>
        <v>CH4</v>
      </c>
    </row>
    <row r="56955" spans="1:10" hidden="1" x14ac:dyDescent="0.25">
      <c r="A56955" t="s">
        <v>127</v>
      </c>
      <c r="B56955" t="s">
        <v>5</v>
      </c>
      <c r="C56955" t="s">
        <v>18</v>
      </c>
      <c r="D56955" t="s">
        <v>266</v>
      </c>
      <c r="E56955" t="s">
        <v>11</v>
      </c>
      <c r="F56955">
        <v>2040</v>
      </c>
      <c r="G56955">
        <v>4.0071543683411004E-3</v>
      </c>
      <c r="H56955">
        <f>IF(J56955="N2O",G56955/About!$A$75,IF('EPA non-CO2 Data'!J56955="CH4",'EPA non-CO2 Data'!G56955/About!$A$73,'EPA non-CO2 Data'!G56955))</f>
        <v>1.6696476534754586E-4</v>
      </c>
      <c r="I56955" s="4" t="str">
        <f>VLOOKUP(CONCATENATE(B56955,C56955,D56955),'EPA Source to Industry Map'!$D$2:$E$35,2,FALSE)</f>
        <v>water and waste 36T39</v>
      </c>
      <c r="J56955" s="4" t="str">
        <f t="shared" si="902"/>
        <v>CH4</v>
      </c>
    </row>
    <row r="56956" spans="1:10" hidden="1" x14ac:dyDescent="0.25">
      <c r="A56956" t="s">
        <v>127</v>
      </c>
      <c r="B56956" t="s">
        <v>5</v>
      </c>
      <c r="C56956" t="s">
        <v>18</v>
      </c>
      <c r="D56956" t="s">
        <v>265</v>
      </c>
      <c r="E56956" t="s">
        <v>11</v>
      </c>
      <c r="F56956">
        <v>2041</v>
      </c>
      <c r="G56956">
        <v>2.26969278238204E-4</v>
      </c>
      <c r="H56956">
        <f>IF(J56956="N2O",G56956/About!$A$75,IF('EPA non-CO2 Data'!J56956="CH4",'EPA non-CO2 Data'!G56956/About!$A$73,'EPA non-CO2 Data'!G56956))</f>
        <v>9.4570532599251662E-6</v>
      </c>
      <c r="I56956" s="4" t="str">
        <f>VLOOKUP(CONCATENATE(B56956,C56956,D56956),'EPA Source to Industry Map'!$D$2:$E$35,2,FALSE)</f>
        <v>water and waste 36T39</v>
      </c>
      <c r="J56956" s="4" t="str">
        <f t="shared" si="902"/>
        <v>CH4</v>
      </c>
    </row>
    <row r="56957" spans="1:10" hidden="1" x14ac:dyDescent="0.25">
      <c r="A56957" t="s">
        <v>127</v>
      </c>
      <c r="B56957" t="s">
        <v>5</v>
      </c>
      <c r="C56957" t="s">
        <v>18</v>
      </c>
      <c r="D56957" t="s">
        <v>266</v>
      </c>
      <c r="E56957" t="s">
        <v>11</v>
      </c>
      <c r="F56957">
        <v>2041</v>
      </c>
      <c r="G56957">
        <v>4.0432469971334803E-3</v>
      </c>
      <c r="H56957">
        <f>IF(J56957="N2O",G56957/About!$A$75,IF('EPA non-CO2 Data'!J56957="CH4",'EPA non-CO2 Data'!G56957/About!$A$73,'EPA non-CO2 Data'!G56957))</f>
        <v>1.6846862488056167E-4</v>
      </c>
      <c r="I56957" s="4" t="str">
        <f>VLOOKUP(CONCATENATE(B56957,C56957,D56957),'EPA Source to Industry Map'!$D$2:$E$35,2,FALSE)</f>
        <v>water and waste 36T39</v>
      </c>
      <c r="J56957" s="4" t="str">
        <f t="shared" si="902"/>
        <v>CH4</v>
      </c>
    </row>
    <row r="56958" spans="1:10" hidden="1" x14ac:dyDescent="0.25">
      <c r="A56958" t="s">
        <v>127</v>
      </c>
      <c r="B56958" t="s">
        <v>5</v>
      </c>
      <c r="C56958" t="s">
        <v>18</v>
      </c>
      <c r="D56958" t="s">
        <v>265</v>
      </c>
      <c r="E56958" t="s">
        <v>11</v>
      </c>
      <c r="F56958">
        <v>2042</v>
      </c>
      <c r="G56958">
        <v>2.2662021475693901E-4</v>
      </c>
      <c r="H56958">
        <f>IF(J56958="N2O",G56958/About!$A$75,IF('EPA non-CO2 Data'!J56958="CH4",'EPA non-CO2 Data'!G56958/About!$A$73,'EPA non-CO2 Data'!G56958))</f>
        <v>9.4425089482057914E-6</v>
      </c>
      <c r="I56958" s="4" t="str">
        <f>VLOOKUP(CONCATENATE(B56958,C56958,D56958),'EPA Source to Industry Map'!$D$2:$E$35,2,FALSE)</f>
        <v>water and waste 36T39</v>
      </c>
      <c r="J56958" s="4" t="str">
        <f t="shared" si="902"/>
        <v>CH4</v>
      </c>
    </row>
    <row r="56959" spans="1:10" hidden="1" x14ac:dyDescent="0.25">
      <c r="A56959" t="s">
        <v>127</v>
      </c>
      <c r="B56959" t="s">
        <v>5</v>
      </c>
      <c r="C56959" t="s">
        <v>18</v>
      </c>
      <c r="D56959" t="s">
        <v>266</v>
      </c>
      <c r="E56959" t="s">
        <v>11</v>
      </c>
      <c r="F56959">
        <v>2042</v>
      </c>
      <c r="G56959">
        <v>4.0793396259258602E-3</v>
      </c>
      <c r="H56959">
        <f>IF(J56959="N2O",G56959/About!$A$75,IF('EPA non-CO2 Data'!J56959="CH4",'EPA non-CO2 Data'!G56959/About!$A$73,'EPA non-CO2 Data'!G56959))</f>
        <v>1.6997248441357751E-4</v>
      </c>
      <c r="I56959" s="4" t="str">
        <f>VLOOKUP(CONCATENATE(B56959,C56959,D56959),'EPA Source to Industry Map'!$D$2:$E$35,2,FALSE)</f>
        <v>water and waste 36T39</v>
      </c>
      <c r="J56959" s="4" t="str">
        <f t="shared" si="902"/>
        <v>CH4</v>
      </c>
    </row>
    <row r="56960" spans="1:10" hidden="1" x14ac:dyDescent="0.25">
      <c r="A56960" t="s">
        <v>127</v>
      </c>
      <c r="B56960" t="s">
        <v>5</v>
      </c>
      <c r="C56960" t="s">
        <v>18</v>
      </c>
      <c r="D56960" t="s">
        <v>265</v>
      </c>
      <c r="E56960" t="s">
        <v>11</v>
      </c>
      <c r="F56960">
        <v>2043</v>
      </c>
      <c r="G56960">
        <v>2.2627115127567301E-4</v>
      </c>
      <c r="H56960">
        <f>IF(J56960="N2O",G56960/About!$A$75,IF('EPA non-CO2 Data'!J56960="CH4",'EPA non-CO2 Data'!G56960/About!$A$73,'EPA non-CO2 Data'!G56960))</f>
        <v>9.4279646364863759E-6</v>
      </c>
      <c r="I56960" s="4" t="str">
        <f>VLOOKUP(CONCATENATE(B56960,C56960,D56960),'EPA Source to Industry Map'!$D$2:$E$35,2,FALSE)</f>
        <v>water and waste 36T39</v>
      </c>
      <c r="J56960" s="4" t="str">
        <f t="shared" si="902"/>
        <v>CH4</v>
      </c>
    </row>
    <row r="56961" spans="1:10" hidden="1" x14ac:dyDescent="0.25">
      <c r="A56961" t="s">
        <v>127</v>
      </c>
      <c r="B56961" t="s">
        <v>5</v>
      </c>
      <c r="C56961" t="s">
        <v>18</v>
      </c>
      <c r="D56961" t="s">
        <v>266</v>
      </c>
      <c r="E56961" t="s">
        <v>11</v>
      </c>
      <c r="F56961">
        <v>2043</v>
      </c>
      <c r="G56961">
        <v>4.11543225471824E-3</v>
      </c>
      <c r="H56961">
        <f>IF(J56961="N2O",G56961/About!$A$75,IF('EPA non-CO2 Data'!J56961="CH4",'EPA non-CO2 Data'!G56961/About!$A$73,'EPA non-CO2 Data'!G56961))</f>
        <v>1.7147634394659334E-4</v>
      </c>
      <c r="I56961" s="4" t="str">
        <f>VLOOKUP(CONCATENATE(B56961,C56961,D56961),'EPA Source to Industry Map'!$D$2:$E$35,2,FALSE)</f>
        <v>water and waste 36T39</v>
      </c>
      <c r="J56961" s="4" t="str">
        <f t="shared" si="902"/>
        <v>CH4</v>
      </c>
    </row>
    <row r="56962" spans="1:10" hidden="1" x14ac:dyDescent="0.25">
      <c r="A56962" t="s">
        <v>127</v>
      </c>
      <c r="B56962" t="s">
        <v>5</v>
      </c>
      <c r="C56962" t="s">
        <v>18</v>
      </c>
      <c r="D56962" t="s">
        <v>265</v>
      </c>
      <c r="E56962" t="s">
        <v>11</v>
      </c>
      <c r="F56962">
        <v>2044</v>
      </c>
      <c r="G56962">
        <v>2.2592208779440701E-4</v>
      </c>
      <c r="H56962">
        <f>IF(J56962="N2O",G56962/About!$A$75,IF('EPA non-CO2 Data'!J56962="CH4",'EPA non-CO2 Data'!G56962/About!$A$73,'EPA non-CO2 Data'!G56962))</f>
        <v>9.4134203247669587E-6</v>
      </c>
      <c r="I56962" s="4" t="str">
        <f>VLOOKUP(CONCATENATE(B56962,C56962,D56962),'EPA Source to Industry Map'!$D$2:$E$35,2,FALSE)</f>
        <v>water and waste 36T39</v>
      </c>
      <c r="J56962" s="4" t="str">
        <f t="shared" si="902"/>
        <v>CH4</v>
      </c>
    </row>
    <row r="56963" spans="1:10" hidden="1" x14ac:dyDescent="0.25">
      <c r="A56963" t="s">
        <v>127</v>
      </c>
      <c r="B56963" t="s">
        <v>5</v>
      </c>
      <c r="C56963" t="s">
        <v>18</v>
      </c>
      <c r="D56963" t="s">
        <v>266</v>
      </c>
      <c r="E56963" t="s">
        <v>11</v>
      </c>
      <c r="F56963">
        <v>2044</v>
      </c>
      <c r="G56963">
        <v>4.1515248835106199E-3</v>
      </c>
      <c r="H56963">
        <f>IF(J56963="N2O",G56963/About!$A$75,IF('EPA non-CO2 Data'!J56963="CH4",'EPA non-CO2 Data'!G56963/About!$A$73,'EPA non-CO2 Data'!G56963))</f>
        <v>1.7298020347960915E-4</v>
      </c>
      <c r="I56963" s="4" t="str">
        <f>VLOOKUP(CONCATENATE(B56963,C56963,D56963),'EPA Source to Industry Map'!$D$2:$E$35,2,FALSE)</f>
        <v>water and waste 36T39</v>
      </c>
      <c r="J56963" s="4" t="str">
        <f t="shared" si="902"/>
        <v>CH4</v>
      </c>
    </row>
    <row r="56964" spans="1:10" hidden="1" x14ac:dyDescent="0.25">
      <c r="A56964" t="s">
        <v>127</v>
      </c>
      <c r="B56964" t="s">
        <v>5</v>
      </c>
      <c r="C56964" t="s">
        <v>18</v>
      </c>
      <c r="D56964" t="s">
        <v>265</v>
      </c>
      <c r="E56964" t="s">
        <v>11</v>
      </c>
      <c r="F56964">
        <v>2045</v>
      </c>
      <c r="G56964">
        <v>2.2557302431314101E-4</v>
      </c>
      <c r="H56964">
        <f>IF(J56964="N2O",G56964/About!$A$75,IF('EPA non-CO2 Data'!J56964="CH4",'EPA non-CO2 Data'!G56964/About!$A$73,'EPA non-CO2 Data'!G56964))</f>
        <v>9.3988760130475415E-6</v>
      </c>
      <c r="I56964" s="4" t="str">
        <f>VLOOKUP(CONCATENATE(B56964,C56964,D56964),'EPA Source to Industry Map'!$D$2:$E$35,2,FALSE)</f>
        <v>water and waste 36T39</v>
      </c>
      <c r="J56964" s="4" t="str">
        <f t="shared" si="902"/>
        <v>CH4</v>
      </c>
    </row>
    <row r="56965" spans="1:10" hidden="1" x14ac:dyDescent="0.25">
      <c r="A56965" t="s">
        <v>127</v>
      </c>
      <c r="B56965" t="s">
        <v>5</v>
      </c>
      <c r="C56965" t="s">
        <v>18</v>
      </c>
      <c r="D56965" t="s">
        <v>266</v>
      </c>
      <c r="E56965" t="s">
        <v>11</v>
      </c>
      <c r="F56965">
        <v>2045</v>
      </c>
      <c r="G56965">
        <v>4.1876175123029998E-3</v>
      </c>
      <c r="H56965">
        <f>IF(J56965="N2O",G56965/About!$A$75,IF('EPA non-CO2 Data'!J56965="CH4",'EPA non-CO2 Data'!G56965/About!$A$73,'EPA non-CO2 Data'!G56965))</f>
        <v>1.7448406301262499E-4</v>
      </c>
      <c r="I56965" s="4" t="str">
        <f>VLOOKUP(CONCATENATE(B56965,C56965,D56965),'EPA Source to Industry Map'!$D$2:$E$35,2,FALSE)</f>
        <v>water and waste 36T39</v>
      </c>
      <c r="J56965" s="4" t="str">
        <f t="shared" si="902"/>
        <v>CH4</v>
      </c>
    </row>
    <row r="56966" spans="1:10" hidden="1" x14ac:dyDescent="0.25">
      <c r="A56966" t="s">
        <v>127</v>
      </c>
      <c r="B56966" t="s">
        <v>5</v>
      </c>
      <c r="C56966" t="s">
        <v>18</v>
      </c>
      <c r="D56966" t="s">
        <v>265</v>
      </c>
      <c r="E56966" t="s">
        <v>11</v>
      </c>
      <c r="F56966">
        <v>2046</v>
      </c>
      <c r="G56966">
        <v>2.2503493022035399E-4</v>
      </c>
      <c r="H56966">
        <f>IF(J56966="N2O",G56966/About!$A$75,IF('EPA non-CO2 Data'!J56966="CH4",'EPA non-CO2 Data'!G56966/About!$A$73,'EPA non-CO2 Data'!G56966))</f>
        <v>9.3764554258480836E-6</v>
      </c>
      <c r="I56966" s="4" t="str">
        <f>VLOOKUP(CONCATENATE(B56966,C56966,D56966),'EPA Source to Industry Map'!$D$2:$E$35,2,FALSE)</f>
        <v>water and waste 36T39</v>
      </c>
      <c r="J56966" s="4" t="str">
        <f t="shared" si="902"/>
        <v>CH4</v>
      </c>
    </row>
    <row r="56967" spans="1:10" hidden="1" x14ac:dyDescent="0.25">
      <c r="A56967" t="s">
        <v>127</v>
      </c>
      <c r="B56967" t="s">
        <v>5</v>
      </c>
      <c r="C56967" t="s">
        <v>18</v>
      </c>
      <c r="D56967" t="s">
        <v>266</v>
      </c>
      <c r="E56967" t="s">
        <v>11</v>
      </c>
      <c r="F56967">
        <v>2046</v>
      </c>
      <c r="G56967">
        <v>4.2216316412587397E-3</v>
      </c>
      <c r="H56967">
        <f>IF(J56967="N2O",G56967/About!$A$75,IF('EPA non-CO2 Data'!J56967="CH4",'EPA non-CO2 Data'!G56967/About!$A$73,'EPA non-CO2 Data'!G56967))</f>
        <v>1.7590131838578083E-4</v>
      </c>
      <c r="I56967" s="4" t="str">
        <f>VLOOKUP(CONCATENATE(B56967,C56967,D56967),'EPA Source to Industry Map'!$D$2:$E$35,2,FALSE)</f>
        <v>water and waste 36T39</v>
      </c>
      <c r="J56967" s="4" t="str">
        <f t="shared" si="902"/>
        <v>CH4</v>
      </c>
    </row>
    <row r="56968" spans="1:10" hidden="1" x14ac:dyDescent="0.25">
      <c r="A56968" t="s">
        <v>127</v>
      </c>
      <c r="B56968" t="s">
        <v>5</v>
      </c>
      <c r="C56968" t="s">
        <v>18</v>
      </c>
      <c r="D56968" t="s">
        <v>265</v>
      </c>
      <c r="E56968" t="s">
        <v>11</v>
      </c>
      <c r="F56968">
        <v>2047</v>
      </c>
      <c r="G56968">
        <v>2.24496836127567E-4</v>
      </c>
      <c r="H56968">
        <f>IF(J56968="N2O",G56968/About!$A$75,IF('EPA non-CO2 Data'!J56968="CH4",'EPA non-CO2 Data'!G56968/About!$A$73,'EPA non-CO2 Data'!G56968))</f>
        <v>9.3540348386486257E-6</v>
      </c>
      <c r="I56968" s="4" t="str">
        <f>VLOOKUP(CONCATENATE(B56968,C56968,D56968),'EPA Source to Industry Map'!$D$2:$E$35,2,FALSE)</f>
        <v>water and waste 36T39</v>
      </c>
      <c r="J56968" s="4" t="str">
        <f t="shared" si="902"/>
        <v>CH4</v>
      </c>
    </row>
    <row r="56969" spans="1:10" hidden="1" x14ac:dyDescent="0.25">
      <c r="A56969" t="s">
        <v>127</v>
      </c>
      <c r="B56969" t="s">
        <v>5</v>
      </c>
      <c r="C56969" t="s">
        <v>18</v>
      </c>
      <c r="D56969" t="s">
        <v>266</v>
      </c>
      <c r="E56969" t="s">
        <v>11</v>
      </c>
      <c r="F56969">
        <v>2047</v>
      </c>
      <c r="G56969">
        <v>4.25564577021449E-3</v>
      </c>
      <c r="H56969">
        <f>IF(J56969="N2O",G56969/About!$A$75,IF('EPA non-CO2 Data'!J56969="CH4",'EPA non-CO2 Data'!G56969/About!$A$73,'EPA non-CO2 Data'!G56969))</f>
        <v>1.7731857375893708E-4</v>
      </c>
      <c r="I56969" s="4" t="str">
        <f>VLOOKUP(CONCATENATE(B56969,C56969,D56969),'EPA Source to Industry Map'!$D$2:$E$35,2,FALSE)</f>
        <v>water and waste 36T39</v>
      </c>
      <c r="J56969" s="4" t="str">
        <f t="shared" si="902"/>
        <v>CH4</v>
      </c>
    </row>
    <row r="56970" spans="1:10" hidden="1" x14ac:dyDescent="0.25">
      <c r="A56970" t="s">
        <v>127</v>
      </c>
      <c r="B56970" t="s">
        <v>5</v>
      </c>
      <c r="C56970" t="s">
        <v>18</v>
      </c>
      <c r="D56970" t="s">
        <v>265</v>
      </c>
      <c r="E56970" t="s">
        <v>11</v>
      </c>
      <c r="F56970">
        <v>2048</v>
      </c>
      <c r="G56970">
        <v>2.2395874203477999E-4</v>
      </c>
      <c r="H56970">
        <f>IF(J56970="N2O",G56970/About!$A$75,IF('EPA non-CO2 Data'!J56970="CH4",'EPA non-CO2 Data'!G56970/About!$A$73,'EPA non-CO2 Data'!G56970))</f>
        <v>9.3316142514491662E-6</v>
      </c>
      <c r="I56970" s="4" t="str">
        <f>VLOOKUP(CONCATENATE(B56970,C56970,D56970),'EPA Source to Industry Map'!$D$2:$E$35,2,FALSE)</f>
        <v>water and waste 36T39</v>
      </c>
      <c r="J56970" s="4" t="str">
        <f t="shared" si="902"/>
        <v>CH4</v>
      </c>
    </row>
    <row r="56971" spans="1:10" hidden="1" x14ac:dyDescent="0.25">
      <c r="A56971" t="s">
        <v>127</v>
      </c>
      <c r="B56971" t="s">
        <v>5</v>
      </c>
      <c r="C56971" t="s">
        <v>18</v>
      </c>
      <c r="D56971" t="s">
        <v>266</v>
      </c>
      <c r="E56971" t="s">
        <v>11</v>
      </c>
      <c r="F56971">
        <v>2048</v>
      </c>
      <c r="G56971">
        <v>4.2896598991702299E-3</v>
      </c>
      <c r="H56971">
        <f>IF(J56971="N2O",G56971/About!$A$75,IF('EPA non-CO2 Data'!J56971="CH4",'EPA non-CO2 Data'!G56971/About!$A$73,'EPA non-CO2 Data'!G56971))</f>
        <v>1.7873582913209291E-4</v>
      </c>
      <c r="I56971" s="4" t="str">
        <f>VLOOKUP(CONCATENATE(B56971,C56971,D56971),'EPA Source to Industry Map'!$D$2:$E$35,2,FALSE)</f>
        <v>water and waste 36T39</v>
      </c>
      <c r="J56971" s="4" t="str">
        <f t="shared" si="902"/>
        <v>CH4</v>
      </c>
    </row>
    <row r="56972" spans="1:10" hidden="1" x14ac:dyDescent="0.25">
      <c r="A56972" t="s">
        <v>127</v>
      </c>
      <c r="B56972" t="s">
        <v>5</v>
      </c>
      <c r="C56972" t="s">
        <v>18</v>
      </c>
      <c r="D56972" t="s">
        <v>265</v>
      </c>
      <c r="E56972" t="s">
        <v>11</v>
      </c>
      <c r="F56972">
        <v>2049</v>
      </c>
      <c r="G56972">
        <v>2.23420647941992E-4</v>
      </c>
      <c r="H56972">
        <f>IF(J56972="N2O",G56972/About!$A$75,IF('EPA non-CO2 Data'!J56972="CH4",'EPA non-CO2 Data'!G56972/About!$A$73,'EPA non-CO2 Data'!G56972))</f>
        <v>9.309193664249666E-6</v>
      </c>
      <c r="I56972" s="4" t="str">
        <f>VLOOKUP(CONCATENATE(B56972,C56972,D56972),'EPA Source to Industry Map'!$D$2:$E$35,2,FALSE)</f>
        <v>water and waste 36T39</v>
      </c>
      <c r="J56972" s="4" t="str">
        <f t="shared" si="902"/>
        <v>CH4</v>
      </c>
    </row>
    <row r="56973" spans="1:10" hidden="1" x14ac:dyDescent="0.25">
      <c r="A56973" t="s">
        <v>127</v>
      </c>
      <c r="B56973" t="s">
        <v>5</v>
      </c>
      <c r="C56973" t="s">
        <v>18</v>
      </c>
      <c r="D56973" t="s">
        <v>266</v>
      </c>
      <c r="E56973" t="s">
        <v>11</v>
      </c>
      <c r="F56973">
        <v>2049</v>
      </c>
      <c r="G56973">
        <v>4.3236740281259699E-3</v>
      </c>
      <c r="H56973">
        <f>IF(J56973="N2O",G56973/About!$A$75,IF('EPA non-CO2 Data'!J56973="CH4",'EPA non-CO2 Data'!G56973/About!$A$73,'EPA non-CO2 Data'!G56973))</f>
        <v>1.8015308450524875E-4</v>
      </c>
      <c r="I56973" s="4" t="str">
        <f>VLOOKUP(CONCATENATE(B56973,C56973,D56973),'EPA Source to Industry Map'!$D$2:$E$35,2,FALSE)</f>
        <v>water and waste 36T39</v>
      </c>
      <c r="J56973" s="4" t="str">
        <f t="shared" si="902"/>
        <v>CH4</v>
      </c>
    </row>
    <row r="56974" spans="1:10" hidden="1" x14ac:dyDescent="0.25">
      <c r="A56974" t="s">
        <v>127</v>
      </c>
      <c r="B56974" t="s">
        <v>5</v>
      </c>
      <c r="C56974" t="s">
        <v>18</v>
      </c>
      <c r="D56974" t="s">
        <v>265</v>
      </c>
      <c r="E56974" t="s">
        <v>11</v>
      </c>
      <c r="F56974">
        <v>2050</v>
      </c>
      <c r="G56974">
        <v>2.2288255384920501E-4</v>
      </c>
      <c r="H56974">
        <f>IF(J56974="N2O",G56974/About!$A$75,IF('EPA non-CO2 Data'!J56974="CH4",'EPA non-CO2 Data'!G56974/About!$A$73,'EPA non-CO2 Data'!G56974))</f>
        <v>9.2867730770502081E-6</v>
      </c>
      <c r="I56974" s="4" t="str">
        <f>VLOOKUP(CONCATENATE(B56974,C56974,D56974),'EPA Source to Industry Map'!$D$2:$E$35,2,FALSE)</f>
        <v>water and waste 36T39</v>
      </c>
      <c r="J56974" s="4" t="str">
        <f t="shared" si="902"/>
        <v>CH4</v>
      </c>
    </row>
    <row r="56975" spans="1:10" hidden="1" x14ac:dyDescent="0.25">
      <c r="A56975" t="s">
        <v>127</v>
      </c>
      <c r="B56975" t="s">
        <v>5</v>
      </c>
      <c r="C56975" t="s">
        <v>18</v>
      </c>
      <c r="D56975" t="s">
        <v>266</v>
      </c>
      <c r="E56975" t="s">
        <v>11</v>
      </c>
      <c r="F56975">
        <v>2050</v>
      </c>
      <c r="G56975">
        <v>4.3576881570817098E-3</v>
      </c>
      <c r="H56975">
        <f>IF(J56975="N2O",G56975/About!$A$75,IF('EPA non-CO2 Data'!J56975="CH4",'EPA non-CO2 Data'!G56975/About!$A$73,'EPA non-CO2 Data'!G56975))</f>
        <v>1.8157033987840457E-4</v>
      </c>
      <c r="I56975" s="4" t="str">
        <f>VLOOKUP(CONCATENATE(B56975,C56975,D56975),'EPA Source to Industry Map'!$D$2:$E$35,2,FALSE)</f>
        <v>water and waste 36T39</v>
      </c>
      <c r="J56975" s="4" t="str">
        <f t="shared" si="902"/>
        <v>CH4</v>
      </c>
    </row>
    <row r="56976" spans="1:10" hidden="1" x14ac:dyDescent="0.25">
      <c r="A56976" t="s">
        <v>127</v>
      </c>
      <c r="B56976" t="s">
        <v>5</v>
      </c>
      <c r="C56976" t="s">
        <v>18</v>
      </c>
      <c r="D56976" t="s">
        <v>265</v>
      </c>
      <c r="E56976" t="s">
        <v>12</v>
      </c>
      <c r="F56976">
        <v>1990</v>
      </c>
      <c r="G56976">
        <v>1.6879580806783601E-3</v>
      </c>
      <c r="H56976">
        <f>IF(J56976="N2O",G56976/About!$A$75,IF('EPA non-CO2 Data'!J56976="CH4",'EPA non-CO2 Data'!G56976/About!$A$73,'EPA non-CO2 Data'!G56976))</f>
        <v>5.6642888613367789E-6</v>
      </c>
      <c r="I56976" s="4" t="str">
        <f>VLOOKUP(CONCATENATE(B56976,C56976,D56976),'EPA Source to Industry Map'!$D$2:$E$35,2,FALSE)</f>
        <v>water and waste 36T39</v>
      </c>
      <c r="J56976" s="4" t="str">
        <f t="shared" si="902"/>
        <v>N2O</v>
      </c>
    </row>
    <row r="56977" spans="1:10" hidden="1" x14ac:dyDescent="0.25">
      <c r="A56977" t="s">
        <v>127</v>
      </c>
      <c r="B56977" t="s">
        <v>5</v>
      </c>
      <c r="C56977" t="s">
        <v>18</v>
      </c>
      <c r="D56977" t="s">
        <v>266</v>
      </c>
      <c r="E56977" t="s">
        <v>12</v>
      </c>
      <c r="F56977">
        <v>1990</v>
      </c>
      <c r="G56977">
        <v>7.1713190970803002E-3</v>
      </c>
      <c r="H56977">
        <f>IF(J56977="N2O",G56977/About!$A$75,IF('EPA non-CO2 Data'!J56977="CH4",'EPA non-CO2 Data'!G56977/About!$A$73,'EPA non-CO2 Data'!G56977))</f>
        <v>2.4064829184833221E-5</v>
      </c>
      <c r="I56977" s="4" t="str">
        <f>VLOOKUP(CONCATENATE(B56977,C56977,D56977),'EPA Source to Industry Map'!$D$2:$E$35,2,FALSE)</f>
        <v>water and waste 36T39</v>
      </c>
      <c r="J56977" s="4" t="str">
        <f t="shared" si="902"/>
        <v>N2O</v>
      </c>
    </row>
    <row r="56978" spans="1:10" hidden="1" x14ac:dyDescent="0.25">
      <c r="A56978" t="s">
        <v>127</v>
      </c>
      <c r="B56978" t="s">
        <v>5</v>
      </c>
      <c r="C56978" t="s">
        <v>18</v>
      </c>
      <c r="D56978" t="s">
        <v>265</v>
      </c>
      <c r="E56978" t="s">
        <v>12</v>
      </c>
      <c r="F56978">
        <v>1991</v>
      </c>
      <c r="G56978">
        <v>1.6828095983138999E-3</v>
      </c>
      <c r="H56978">
        <f>IF(J56978="N2O",G56978/About!$A$75,IF('EPA non-CO2 Data'!J56978="CH4",'EPA non-CO2 Data'!G56978/About!$A$73,'EPA non-CO2 Data'!G56978))</f>
        <v>5.6470120748788584E-6</v>
      </c>
      <c r="I56978" s="4" t="str">
        <f>VLOOKUP(CONCATENATE(B56978,C56978,D56978),'EPA Source to Industry Map'!$D$2:$E$35,2,FALSE)</f>
        <v>water and waste 36T39</v>
      </c>
      <c r="J56978" s="4" t="str">
        <f t="shared" si="902"/>
        <v>N2O</v>
      </c>
    </row>
    <row r="56979" spans="1:10" hidden="1" x14ac:dyDescent="0.25">
      <c r="A56979" t="s">
        <v>127</v>
      </c>
      <c r="B56979" t="s">
        <v>5</v>
      </c>
      <c r="C56979" t="s">
        <v>18</v>
      </c>
      <c r="D56979" t="s">
        <v>266</v>
      </c>
      <c r="E56979" t="s">
        <v>12</v>
      </c>
      <c r="F56979">
        <v>1991</v>
      </c>
      <c r="G56979">
        <v>7.3437381475304399E-3</v>
      </c>
      <c r="H56979">
        <f>IF(J56979="N2O",G56979/About!$A$75,IF('EPA non-CO2 Data'!J56979="CH4",'EPA non-CO2 Data'!G56979/About!$A$73,'EPA non-CO2 Data'!G56979))</f>
        <v>2.4643416602451139E-5</v>
      </c>
      <c r="I56979" s="4" t="str">
        <f>VLOOKUP(CONCATENATE(B56979,C56979,D56979),'EPA Source to Industry Map'!$D$2:$E$35,2,FALSE)</f>
        <v>water and waste 36T39</v>
      </c>
      <c r="J56979" s="4" t="str">
        <f t="shared" si="902"/>
        <v>N2O</v>
      </c>
    </row>
    <row r="56980" spans="1:10" hidden="1" x14ac:dyDescent="0.25">
      <c r="A56980" t="s">
        <v>127</v>
      </c>
      <c r="B56980" t="s">
        <v>5</v>
      </c>
      <c r="C56980" t="s">
        <v>18</v>
      </c>
      <c r="D56980" t="s">
        <v>265</v>
      </c>
      <c r="E56980" t="s">
        <v>12</v>
      </c>
      <c r="F56980">
        <v>1992</v>
      </c>
      <c r="G56980">
        <v>1.6777118778841999E-3</v>
      </c>
      <c r="H56980">
        <f>IF(J56980="N2O",G56980/About!$A$75,IF('EPA non-CO2 Data'!J56980="CH4",'EPA non-CO2 Data'!G56980/About!$A$73,'EPA non-CO2 Data'!G56980))</f>
        <v>5.6299056304838925E-6</v>
      </c>
      <c r="I56980" s="4" t="str">
        <f>VLOOKUP(CONCATENATE(B56980,C56980,D56980),'EPA Source to Industry Map'!$D$2:$E$35,2,FALSE)</f>
        <v>water and waste 36T39</v>
      </c>
      <c r="J56980" s="4" t="str">
        <f t="shared" si="902"/>
        <v>N2O</v>
      </c>
    </row>
    <row r="56981" spans="1:10" hidden="1" x14ac:dyDescent="0.25">
      <c r="A56981" t="s">
        <v>127</v>
      </c>
      <c r="B56981" t="s">
        <v>5</v>
      </c>
      <c r="C56981" t="s">
        <v>18</v>
      </c>
      <c r="D56981" t="s">
        <v>266</v>
      </c>
      <c r="E56981" t="s">
        <v>12</v>
      </c>
      <c r="F56981">
        <v>1992</v>
      </c>
      <c r="G56981">
        <v>7.5184274369147798E-3</v>
      </c>
      <c r="H56981">
        <f>IF(J56981="N2O",G56981/About!$A$75,IF('EPA non-CO2 Data'!J56981="CH4",'EPA non-CO2 Data'!G56981/About!$A$73,'EPA non-CO2 Data'!G56981))</f>
        <v>2.5229622271526108E-5</v>
      </c>
      <c r="I56981" s="4" t="str">
        <f>VLOOKUP(CONCATENATE(B56981,C56981,D56981),'EPA Source to Industry Map'!$D$2:$E$35,2,FALSE)</f>
        <v>water and waste 36T39</v>
      </c>
      <c r="J56981" s="4" t="str">
        <f t="shared" si="902"/>
        <v>N2O</v>
      </c>
    </row>
    <row r="56982" spans="1:10" hidden="1" x14ac:dyDescent="0.25">
      <c r="A56982" t="s">
        <v>127</v>
      </c>
      <c r="B56982" t="s">
        <v>5</v>
      </c>
      <c r="C56982" t="s">
        <v>18</v>
      </c>
      <c r="D56982" t="s">
        <v>265</v>
      </c>
      <c r="E56982" t="s">
        <v>12</v>
      </c>
      <c r="F56982">
        <v>1993</v>
      </c>
      <c r="G56982">
        <v>1.68858106774865E-3</v>
      </c>
      <c r="H56982">
        <f>IF(J56982="N2O",G56982/About!$A$75,IF('EPA non-CO2 Data'!J56982="CH4",'EPA non-CO2 Data'!G56982/About!$A$73,'EPA non-CO2 Data'!G56982))</f>
        <v>5.6663794219753359E-6</v>
      </c>
      <c r="I56982" s="4" t="str">
        <f>VLOOKUP(CONCATENATE(B56982,C56982,D56982),'EPA Source to Industry Map'!$D$2:$E$35,2,FALSE)</f>
        <v>water and waste 36T39</v>
      </c>
      <c r="J56982" s="4" t="str">
        <f t="shared" si="902"/>
        <v>N2O</v>
      </c>
    </row>
    <row r="56983" spans="1:10" hidden="1" x14ac:dyDescent="0.25">
      <c r="A56983" t="s">
        <v>127</v>
      </c>
      <c r="B56983" t="s">
        <v>5</v>
      </c>
      <c r="C56983" t="s">
        <v>18</v>
      </c>
      <c r="D56983" t="s">
        <v>266</v>
      </c>
      <c r="E56983" t="s">
        <v>12</v>
      </c>
      <c r="F56983">
        <v>1993</v>
      </c>
      <c r="G56983">
        <v>7.7686823757574103E-3</v>
      </c>
      <c r="H56983">
        <f>IF(J56983="N2O",G56983/About!$A$75,IF('EPA non-CO2 Data'!J56983="CH4",'EPA non-CO2 Data'!G56983/About!$A$73,'EPA non-CO2 Data'!G56983))</f>
        <v>2.6069403945494666E-5</v>
      </c>
      <c r="I56983" s="4" t="str">
        <f>VLOOKUP(CONCATENATE(B56983,C56983,D56983),'EPA Source to Industry Map'!$D$2:$E$35,2,FALSE)</f>
        <v>water and waste 36T39</v>
      </c>
      <c r="J56983" s="4" t="str">
        <f t="shared" si="902"/>
        <v>N2O</v>
      </c>
    </row>
    <row r="56984" spans="1:10" hidden="1" x14ac:dyDescent="0.25">
      <c r="A56984" t="s">
        <v>127</v>
      </c>
      <c r="B56984" t="s">
        <v>5</v>
      </c>
      <c r="C56984" t="s">
        <v>18</v>
      </c>
      <c r="D56984" t="s">
        <v>265</v>
      </c>
      <c r="E56984" t="s">
        <v>12</v>
      </c>
      <c r="F56984">
        <v>1994</v>
      </c>
      <c r="G56984">
        <v>1.69979347418751E-3</v>
      </c>
      <c r="H56984">
        <f>IF(J56984="N2O",G56984/About!$A$75,IF('EPA non-CO2 Data'!J56984="CH4",'EPA non-CO2 Data'!G56984/About!$A$73,'EPA non-CO2 Data'!G56984))</f>
        <v>5.7040049469379533E-6</v>
      </c>
      <c r="I56984" s="4" t="str">
        <f>VLOOKUP(CONCATENATE(B56984,C56984,D56984),'EPA Source to Industry Map'!$D$2:$E$35,2,FALSE)</f>
        <v>water and waste 36T39</v>
      </c>
      <c r="J56984" s="4" t="str">
        <f t="shared" si="902"/>
        <v>N2O</v>
      </c>
    </row>
    <row r="56985" spans="1:10" hidden="1" x14ac:dyDescent="0.25">
      <c r="A56985" t="s">
        <v>127</v>
      </c>
      <c r="B56985" t="s">
        <v>5</v>
      </c>
      <c r="C56985" t="s">
        <v>18</v>
      </c>
      <c r="D56985" t="s">
        <v>266</v>
      </c>
      <c r="E56985" t="s">
        <v>12</v>
      </c>
      <c r="F56985">
        <v>1994</v>
      </c>
      <c r="G56985">
        <v>8.0265942898768705E-3</v>
      </c>
      <c r="H56985">
        <f>IF(J56985="N2O",G56985/About!$A$75,IF('EPA non-CO2 Data'!J56985="CH4",'EPA non-CO2 Data'!G56985/About!$A$73,'EPA non-CO2 Data'!G56985))</f>
        <v>2.6934880167372047E-5</v>
      </c>
      <c r="I56985" s="4" t="str">
        <f>VLOOKUP(CONCATENATE(B56985,C56985,D56985),'EPA Source to Industry Map'!$D$2:$E$35,2,FALSE)</f>
        <v>water and waste 36T39</v>
      </c>
      <c r="J56985" s="4" t="str">
        <f t="shared" si="902"/>
        <v>N2O</v>
      </c>
    </row>
    <row r="56986" spans="1:10" hidden="1" x14ac:dyDescent="0.25">
      <c r="A56986" t="s">
        <v>127</v>
      </c>
      <c r="B56986" t="s">
        <v>5</v>
      </c>
      <c r="C56986" t="s">
        <v>18</v>
      </c>
      <c r="D56986" t="s">
        <v>265</v>
      </c>
      <c r="E56986" t="s">
        <v>12</v>
      </c>
      <c r="F56986">
        <v>1995</v>
      </c>
      <c r="G56986">
        <v>1.6553268814731E-3</v>
      </c>
      <c r="H56986">
        <f>IF(J56986="N2O",G56986/About!$A$75,IF('EPA non-CO2 Data'!J56986="CH4",'EPA non-CO2 Data'!G56986/About!$A$73,'EPA non-CO2 Data'!G56986))</f>
        <v>5.5547881928627514E-6</v>
      </c>
      <c r="I56986" s="4" t="str">
        <f>VLOOKUP(CONCATENATE(B56986,C56986,D56986),'EPA Source to Industry Map'!$D$2:$E$35,2,FALSE)</f>
        <v>water and waste 36T39</v>
      </c>
      <c r="J56986" s="4" t="str">
        <f t="shared" si="902"/>
        <v>N2O</v>
      </c>
    </row>
    <row r="56987" spans="1:10" hidden="1" x14ac:dyDescent="0.25">
      <c r="A56987" t="s">
        <v>127</v>
      </c>
      <c r="B56987" t="s">
        <v>5</v>
      </c>
      <c r="C56987" t="s">
        <v>18</v>
      </c>
      <c r="D56987" t="s">
        <v>266</v>
      </c>
      <c r="E56987" t="s">
        <v>12</v>
      </c>
      <c r="F56987">
        <v>1995</v>
      </c>
      <c r="G56987">
        <v>8.0209862153475201E-3</v>
      </c>
      <c r="H56987">
        <f>IF(J56987="N2O",G56987/About!$A$75,IF('EPA non-CO2 Data'!J56987="CH4",'EPA non-CO2 Data'!G56987/About!$A$73,'EPA non-CO2 Data'!G56987))</f>
        <v>2.691606112532725E-5</v>
      </c>
      <c r="I56987" s="4" t="str">
        <f>VLOOKUP(CONCATENATE(B56987,C56987,D56987),'EPA Source to Industry Map'!$D$2:$E$35,2,FALSE)</f>
        <v>water and waste 36T39</v>
      </c>
      <c r="J56987" s="4" t="str">
        <f t="shared" si="902"/>
        <v>N2O</v>
      </c>
    </row>
    <row r="56988" spans="1:10" hidden="1" x14ac:dyDescent="0.25">
      <c r="A56988" t="s">
        <v>127</v>
      </c>
      <c r="B56988" t="s">
        <v>5</v>
      </c>
      <c r="C56988" t="s">
        <v>18</v>
      </c>
      <c r="D56988" t="s">
        <v>265</v>
      </c>
      <c r="E56988" t="s">
        <v>12</v>
      </c>
      <c r="F56988">
        <v>1996</v>
      </c>
      <c r="G56988">
        <v>1.52791012045674E-3</v>
      </c>
      <c r="H56988">
        <f>IF(J56988="N2O",G56988/About!$A$75,IF('EPA non-CO2 Data'!J56988="CH4",'EPA non-CO2 Data'!G56988/About!$A$73,'EPA non-CO2 Data'!G56988))</f>
        <v>5.1272151693179195E-6</v>
      </c>
      <c r="I56988" s="4" t="str">
        <f>VLOOKUP(CONCATENATE(B56988,C56988,D56988),'EPA Source to Industry Map'!$D$2:$E$35,2,FALSE)</f>
        <v>water and waste 36T39</v>
      </c>
      <c r="J56988" s="4" t="str">
        <f t="shared" si="902"/>
        <v>N2O</v>
      </c>
    </row>
    <row r="56989" spans="1:10" hidden="1" x14ac:dyDescent="0.25">
      <c r="A56989" t="s">
        <v>127</v>
      </c>
      <c r="B56989" t="s">
        <v>5</v>
      </c>
      <c r="C56989" t="s">
        <v>18</v>
      </c>
      <c r="D56989" t="s">
        <v>266</v>
      </c>
      <c r="E56989" t="s">
        <v>12</v>
      </c>
      <c r="F56989">
        <v>1996</v>
      </c>
      <c r="G56989">
        <v>7.5516227898797701E-3</v>
      </c>
      <c r="H56989">
        <f>IF(J56989="N2O",G56989/About!$A$75,IF('EPA non-CO2 Data'!J56989="CH4",'EPA non-CO2 Data'!G56989/About!$A$73,'EPA non-CO2 Data'!G56989))</f>
        <v>2.5341016073422046E-5</v>
      </c>
      <c r="I56989" s="4" t="str">
        <f>VLOOKUP(CONCATENATE(B56989,C56989,D56989),'EPA Source to Industry Map'!$D$2:$E$35,2,FALSE)</f>
        <v>water and waste 36T39</v>
      </c>
      <c r="J56989" s="4" t="str">
        <f t="shared" si="902"/>
        <v>N2O</v>
      </c>
    </row>
    <row r="56990" spans="1:10" hidden="1" x14ac:dyDescent="0.25">
      <c r="A56990" t="s">
        <v>127</v>
      </c>
      <c r="B56990" t="s">
        <v>5</v>
      </c>
      <c r="C56990" t="s">
        <v>18</v>
      </c>
      <c r="D56990" t="s">
        <v>265</v>
      </c>
      <c r="E56990" t="s">
        <v>12</v>
      </c>
      <c r="F56990">
        <v>1997</v>
      </c>
      <c r="G56990">
        <v>1.53290510050378E-3</v>
      </c>
      <c r="H56990">
        <f>IF(J56990="N2O",G56990/About!$A$75,IF('EPA non-CO2 Data'!J56990="CH4",'EPA non-CO2 Data'!G56990/About!$A$73,'EPA non-CO2 Data'!G56990))</f>
        <v>5.1439768473281208E-6</v>
      </c>
      <c r="I56990" s="4" t="str">
        <f>VLOOKUP(CONCATENATE(B56990,C56990,D56990),'EPA Source to Industry Map'!$D$2:$E$35,2,FALSE)</f>
        <v>water and waste 36T39</v>
      </c>
      <c r="J56990" s="4" t="str">
        <f t="shared" si="902"/>
        <v>N2O</v>
      </c>
    </row>
    <row r="56991" spans="1:10" hidden="1" x14ac:dyDescent="0.25">
      <c r="A56991" t="s">
        <v>127</v>
      </c>
      <c r="B56991" t="s">
        <v>5</v>
      </c>
      <c r="C56991" t="s">
        <v>18</v>
      </c>
      <c r="D56991" t="s">
        <v>266</v>
      </c>
      <c r="E56991" t="s">
        <v>12</v>
      </c>
      <c r="F56991">
        <v>1997</v>
      </c>
      <c r="G56991">
        <v>7.7256738223529997E-3</v>
      </c>
      <c r="H56991">
        <f>IF(J56991="N2O",G56991/About!$A$75,IF('EPA non-CO2 Data'!J56991="CH4",'EPA non-CO2 Data'!G56991/About!$A$73,'EPA non-CO2 Data'!G56991))</f>
        <v>2.5925079940781879E-5</v>
      </c>
      <c r="I56991" s="4" t="str">
        <f>VLOOKUP(CONCATENATE(B56991,C56991,D56991),'EPA Source to Industry Map'!$D$2:$E$35,2,FALSE)</f>
        <v>water and waste 36T39</v>
      </c>
      <c r="J56991" s="4" t="str">
        <f t="shared" si="902"/>
        <v>N2O</v>
      </c>
    </row>
    <row r="56992" spans="1:10" hidden="1" x14ac:dyDescent="0.25">
      <c r="A56992" t="s">
        <v>127</v>
      </c>
      <c r="B56992" t="s">
        <v>5</v>
      </c>
      <c r="C56992" t="s">
        <v>18</v>
      </c>
      <c r="D56992" t="s">
        <v>265</v>
      </c>
      <c r="E56992" t="s">
        <v>12</v>
      </c>
      <c r="F56992">
        <v>1998</v>
      </c>
      <c r="G56992">
        <v>1.56301556989875E-3</v>
      </c>
      <c r="H56992">
        <f>IF(J56992="N2O",G56992/About!$A$75,IF('EPA non-CO2 Data'!J56992="CH4",'EPA non-CO2 Data'!G56992/About!$A$73,'EPA non-CO2 Data'!G56992))</f>
        <v>5.2450186909354026E-6</v>
      </c>
      <c r="I56992" s="4" t="str">
        <f>VLOOKUP(CONCATENATE(B56992,C56992,D56992),'EPA Source to Industry Map'!$D$2:$E$35,2,FALSE)</f>
        <v>water and waste 36T39</v>
      </c>
      <c r="J56992" s="4" t="str">
        <f t="shared" si="902"/>
        <v>N2O</v>
      </c>
    </row>
    <row r="56993" spans="1:10" hidden="1" x14ac:dyDescent="0.25">
      <c r="A56993" t="s">
        <v>127</v>
      </c>
      <c r="B56993" t="s">
        <v>5</v>
      </c>
      <c r="C56993" t="s">
        <v>18</v>
      </c>
      <c r="D56993" t="s">
        <v>266</v>
      </c>
      <c r="E56993" t="s">
        <v>12</v>
      </c>
      <c r="F56993">
        <v>1998</v>
      </c>
      <c r="G56993">
        <v>8.0305859115176494E-3</v>
      </c>
      <c r="H56993">
        <f>IF(J56993="N2O",G56993/About!$A$75,IF('EPA non-CO2 Data'!J56993="CH4",'EPA non-CO2 Data'!G56993/About!$A$73,'EPA non-CO2 Data'!G56993))</f>
        <v>2.6948274870864595E-5</v>
      </c>
      <c r="I56993" s="4" t="str">
        <f>VLOOKUP(CONCATENATE(B56993,C56993,D56993),'EPA Source to Industry Map'!$D$2:$E$35,2,FALSE)</f>
        <v>water and waste 36T39</v>
      </c>
      <c r="J56993" s="4" t="str">
        <f t="shared" si="902"/>
        <v>N2O</v>
      </c>
    </row>
    <row r="56994" spans="1:10" hidden="1" x14ac:dyDescent="0.25">
      <c r="A56994" t="s">
        <v>127</v>
      </c>
      <c r="B56994" t="s">
        <v>5</v>
      </c>
      <c r="C56994" t="s">
        <v>18</v>
      </c>
      <c r="D56994" t="s">
        <v>265</v>
      </c>
      <c r="E56994" t="s">
        <v>12</v>
      </c>
      <c r="F56994">
        <v>1999</v>
      </c>
      <c r="G56994">
        <v>1.58172855145965E-3</v>
      </c>
      <c r="H56994">
        <f>IF(J56994="N2O",G56994/About!$A$75,IF('EPA non-CO2 Data'!J56994="CH4",'EPA non-CO2 Data'!G56994/About!$A$73,'EPA non-CO2 Data'!G56994))</f>
        <v>5.3078139310726509E-6</v>
      </c>
      <c r="I56994" s="4" t="str">
        <f>VLOOKUP(CONCATENATE(B56994,C56994,D56994),'EPA Source to Industry Map'!$D$2:$E$35,2,FALSE)</f>
        <v>water and waste 36T39</v>
      </c>
      <c r="J56994" s="4" t="str">
        <f t="shared" si="902"/>
        <v>N2O</v>
      </c>
    </row>
    <row r="56995" spans="1:10" hidden="1" x14ac:dyDescent="0.25">
      <c r="A56995" t="s">
        <v>127</v>
      </c>
      <c r="B56995" t="s">
        <v>5</v>
      </c>
      <c r="C56995" t="s">
        <v>18</v>
      </c>
      <c r="D56995" t="s">
        <v>266</v>
      </c>
      <c r="E56995" t="s">
        <v>12</v>
      </c>
      <c r="F56995">
        <v>1999</v>
      </c>
      <c r="G56995">
        <v>8.2826020991905898E-3</v>
      </c>
      <c r="H56995">
        <f>IF(J56995="N2O",G56995/About!$A$75,IF('EPA non-CO2 Data'!J56995="CH4",'EPA non-CO2 Data'!G56995/About!$A$73,'EPA non-CO2 Data'!G56995))</f>
        <v>2.7793966775807348E-5</v>
      </c>
      <c r="I56995" s="4" t="str">
        <f>VLOOKUP(CONCATENATE(B56995,C56995,D56995),'EPA Source to Industry Map'!$D$2:$E$35,2,FALSE)</f>
        <v>water and waste 36T39</v>
      </c>
      <c r="J56995" s="4" t="str">
        <f t="shared" si="902"/>
        <v>N2O</v>
      </c>
    </row>
    <row r="56996" spans="1:10" hidden="1" x14ac:dyDescent="0.25">
      <c r="A56996" t="s">
        <v>127</v>
      </c>
      <c r="B56996" t="s">
        <v>5</v>
      </c>
      <c r="C56996" t="s">
        <v>18</v>
      </c>
      <c r="D56996" t="s">
        <v>265</v>
      </c>
      <c r="E56996" t="s">
        <v>12</v>
      </c>
      <c r="F56996">
        <v>2000</v>
      </c>
      <c r="G56996">
        <v>1.62343653456076E-3</v>
      </c>
      <c r="H56996">
        <f>IF(J56996="N2O",G56996/About!$A$75,IF('EPA non-CO2 Data'!J56996="CH4",'EPA non-CO2 Data'!G56996/About!$A$73,'EPA non-CO2 Data'!G56996))</f>
        <v>5.4477736059085907E-6</v>
      </c>
      <c r="I56996" s="4" t="str">
        <f>VLOOKUP(CONCATENATE(B56996,C56996,D56996),'EPA Source to Industry Map'!$D$2:$E$35,2,FALSE)</f>
        <v>water and waste 36T39</v>
      </c>
      <c r="J56996" s="4" t="str">
        <f t="shared" si="902"/>
        <v>N2O</v>
      </c>
    </row>
    <row r="56997" spans="1:10" hidden="1" x14ac:dyDescent="0.25">
      <c r="A56997" t="s">
        <v>127</v>
      </c>
      <c r="B56997" t="s">
        <v>5</v>
      </c>
      <c r="C56997" t="s">
        <v>18</v>
      </c>
      <c r="D56997" t="s">
        <v>266</v>
      </c>
      <c r="E56997" t="s">
        <v>12</v>
      </c>
      <c r="F56997">
        <v>2000</v>
      </c>
      <c r="G56997">
        <v>8.66189376549476E-3</v>
      </c>
      <c r="H56997">
        <f>IF(J56997="N2O",G56997/About!$A$75,IF('EPA non-CO2 Data'!J56997="CH4",'EPA non-CO2 Data'!G56997/About!$A$73,'EPA non-CO2 Data'!G56997))</f>
        <v>2.906675760233141E-5</v>
      </c>
      <c r="I56997" s="4" t="str">
        <f>VLOOKUP(CONCATENATE(B56997,C56997,D56997),'EPA Source to Industry Map'!$D$2:$E$35,2,FALSE)</f>
        <v>water and waste 36T39</v>
      </c>
      <c r="J56997" s="4" t="str">
        <f t="shared" si="902"/>
        <v>N2O</v>
      </c>
    </row>
    <row r="56998" spans="1:10" hidden="1" x14ac:dyDescent="0.25">
      <c r="A56998" t="s">
        <v>127</v>
      </c>
      <c r="B56998" t="s">
        <v>5</v>
      </c>
      <c r="C56998" t="s">
        <v>18</v>
      </c>
      <c r="D56998" t="s">
        <v>265</v>
      </c>
      <c r="E56998" t="s">
        <v>12</v>
      </c>
      <c r="F56998">
        <v>2001</v>
      </c>
      <c r="G56998">
        <v>1.61954439334948E-3</v>
      </c>
      <c r="H56998">
        <f>IF(J56998="N2O",G56998/About!$A$75,IF('EPA non-CO2 Data'!J56998="CH4",'EPA non-CO2 Data'!G56998/About!$A$73,'EPA non-CO2 Data'!G56998))</f>
        <v>5.4347127293606714E-6</v>
      </c>
      <c r="I56998" s="4" t="str">
        <f>VLOOKUP(CONCATENATE(B56998,C56998,D56998),'EPA Source to Industry Map'!$D$2:$E$35,2,FALSE)</f>
        <v>water and waste 36T39</v>
      </c>
      <c r="J56998" s="4" t="str">
        <f t="shared" si="902"/>
        <v>N2O</v>
      </c>
    </row>
    <row r="56999" spans="1:10" hidden="1" x14ac:dyDescent="0.25">
      <c r="A56999" t="s">
        <v>127</v>
      </c>
      <c r="B56999" t="s">
        <v>5</v>
      </c>
      <c r="C56999" t="s">
        <v>18</v>
      </c>
      <c r="D56999" t="s">
        <v>266</v>
      </c>
      <c r="E56999" t="s">
        <v>12</v>
      </c>
      <c r="F56999">
        <v>2001</v>
      </c>
      <c r="G56999">
        <v>8.9948613679504599E-3</v>
      </c>
      <c r="H56999">
        <f>IF(J56999="N2O",G56999/About!$A$75,IF('EPA non-CO2 Data'!J56999="CH4",'EPA non-CO2 Data'!G56999/About!$A$73,'EPA non-CO2 Data'!G56999))</f>
        <v>3.0184098550169328E-5</v>
      </c>
      <c r="I56999" s="4" t="str">
        <f>VLOOKUP(CONCATENATE(B56999,C56999,D56999),'EPA Source to Industry Map'!$D$2:$E$35,2,FALSE)</f>
        <v>water and waste 36T39</v>
      </c>
      <c r="J56999" s="4" t="str">
        <f t="shared" si="902"/>
        <v>N2O</v>
      </c>
    </row>
    <row r="57000" spans="1:10" hidden="1" x14ac:dyDescent="0.25">
      <c r="A57000" t="s">
        <v>127</v>
      </c>
      <c r="B57000" t="s">
        <v>5</v>
      </c>
      <c r="C57000" t="s">
        <v>18</v>
      </c>
      <c r="D57000" t="s">
        <v>265</v>
      </c>
      <c r="E57000" t="s">
        <v>12</v>
      </c>
      <c r="F57000">
        <v>2002</v>
      </c>
      <c r="G57000">
        <v>1.41654206707648E-3</v>
      </c>
      <c r="H57000">
        <f>IF(J57000="N2O",G57000/About!$A$75,IF('EPA non-CO2 Data'!J57000="CH4",'EPA non-CO2 Data'!G57000/About!$A$73,'EPA non-CO2 Data'!G57000))</f>
        <v>4.7534968693841615E-6</v>
      </c>
      <c r="I57000" s="4" t="str">
        <f>VLOOKUP(CONCATENATE(B57000,C57000,D57000),'EPA Source to Industry Map'!$D$2:$E$35,2,FALSE)</f>
        <v>water and waste 36T39</v>
      </c>
      <c r="J57000" s="4" t="str">
        <f t="shared" si="902"/>
        <v>N2O</v>
      </c>
    </row>
    <row r="57001" spans="1:10" hidden="1" x14ac:dyDescent="0.25">
      <c r="A57001" t="s">
        <v>127</v>
      </c>
      <c r="B57001" t="s">
        <v>5</v>
      </c>
      <c r="C57001" t="s">
        <v>18</v>
      </c>
      <c r="D57001" t="s">
        <v>266</v>
      </c>
      <c r="E57001" t="s">
        <v>12</v>
      </c>
      <c r="F57001">
        <v>2002</v>
      </c>
      <c r="G57001">
        <v>8.1814942552152006E-3</v>
      </c>
      <c r="H57001">
        <f>IF(J57001="N2O",G57001/About!$A$75,IF('EPA non-CO2 Data'!J57001="CH4",'EPA non-CO2 Data'!G57001/About!$A$73,'EPA non-CO2 Data'!G57001))</f>
        <v>2.7454678708775842E-5</v>
      </c>
      <c r="I57001" s="4" t="str">
        <f>VLOOKUP(CONCATENATE(B57001,C57001,D57001),'EPA Source to Industry Map'!$D$2:$E$35,2,FALSE)</f>
        <v>water and waste 36T39</v>
      </c>
      <c r="J57001" s="4" t="str">
        <f t="shared" si="902"/>
        <v>N2O</v>
      </c>
    </row>
    <row r="57002" spans="1:10" hidden="1" x14ac:dyDescent="0.25">
      <c r="A57002" t="s">
        <v>127</v>
      </c>
      <c r="B57002" t="s">
        <v>5</v>
      </c>
      <c r="C57002" t="s">
        <v>18</v>
      </c>
      <c r="D57002" t="s">
        <v>265</v>
      </c>
      <c r="E57002" t="s">
        <v>12</v>
      </c>
      <c r="F57002">
        <v>2003</v>
      </c>
      <c r="G57002">
        <v>1.3938226714058301E-3</v>
      </c>
      <c r="H57002">
        <f>IF(J57002="N2O",G57002/About!$A$75,IF('EPA non-CO2 Data'!J57002="CH4",'EPA non-CO2 Data'!G57002/About!$A$73,'EPA non-CO2 Data'!G57002))</f>
        <v>4.6772572865967452E-6</v>
      </c>
      <c r="I57002" s="4" t="str">
        <f>VLOOKUP(CONCATENATE(B57002,C57002,D57002),'EPA Source to Industry Map'!$D$2:$E$35,2,FALSE)</f>
        <v>water and waste 36T39</v>
      </c>
      <c r="J57002" s="4" t="str">
        <f t="shared" si="902"/>
        <v>N2O</v>
      </c>
    </row>
    <row r="57003" spans="1:10" hidden="1" x14ac:dyDescent="0.25">
      <c r="A57003" t="s">
        <v>127</v>
      </c>
      <c r="B57003" t="s">
        <v>5</v>
      </c>
      <c r="C57003" t="s">
        <v>18</v>
      </c>
      <c r="D57003" t="s">
        <v>266</v>
      </c>
      <c r="E57003" t="s">
        <v>12</v>
      </c>
      <c r="F57003">
        <v>2003</v>
      </c>
      <c r="G57003">
        <v>8.3640656538203906E-3</v>
      </c>
      <c r="H57003">
        <f>IF(J57003="N2O",G57003/About!$A$75,IF('EPA non-CO2 Data'!J57003="CH4",'EPA non-CO2 Data'!G57003/About!$A$73,'EPA non-CO2 Data'!G57003))</f>
        <v>2.8067334408793257E-5</v>
      </c>
      <c r="I57003" s="4" t="str">
        <f>VLOOKUP(CONCATENATE(B57003,C57003,D57003),'EPA Source to Industry Map'!$D$2:$E$35,2,FALSE)</f>
        <v>water and waste 36T39</v>
      </c>
      <c r="J57003" s="4" t="str">
        <f t="shared" ref="J57003:J57066" si="903">IF(ISNUMBER(SEARCH("F",E57003)),"F-gases",E57003)</f>
        <v>N2O</v>
      </c>
    </row>
    <row r="57004" spans="1:10" hidden="1" x14ac:dyDescent="0.25">
      <c r="A57004" t="s">
        <v>127</v>
      </c>
      <c r="B57004" t="s">
        <v>5</v>
      </c>
      <c r="C57004" t="s">
        <v>18</v>
      </c>
      <c r="D57004" t="s">
        <v>265</v>
      </c>
      <c r="E57004" t="s">
        <v>12</v>
      </c>
      <c r="F57004">
        <v>2004</v>
      </c>
      <c r="G57004">
        <v>1.4689163665289899E-3</v>
      </c>
      <c r="H57004">
        <f>IF(J57004="N2O",G57004/About!$A$75,IF('EPA non-CO2 Data'!J57004="CH4",'EPA non-CO2 Data'!G57004/About!$A$73,'EPA non-CO2 Data'!G57004))</f>
        <v>4.9292495521107042E-6</v>
      </c>
      <c r="I57004" s="4" t="str">
        <f>VLOOKUP(CONCATENATE(B57004,C57004,D57004),'EPA Source to Industry Map'!$D$2:$E$35,2,FALSE)</f>
        <v>water and waste 36T39</v>
      </c>
      <c r="J57004" s="4" t="str">
        <f t="shared" si="903"/>
        <v>N2O</v>
      </c>
    </row>
    <row r="57005" spans="1:10" hidden="1" x14ac:dyDescent="0.25">
      <c r="A57005" t="s">
        <v>127</v>
      </c>
      <c r="B57005" t="s">
        <v>5</v>
      </c>
      <c r="C57005" t="s">
        <v>18</v>
      </c>
      <c r="D57005" t="s">
        <v>266</v>
      </c>
      <c r="E57005" t="s">
        <v>12</v>
      </c>
      <c r="F57005">
        <v>2004</v>
      </c>
      <c r="G57005">
        <v>9.1504885827060692E-3</v>
      </c>
      <c r="H57005">
        <f>IF(J57005="N2O",G57005/About!$A$75,IF('EPA non-CO2 Data'!J57005="CH4",'EPA non-CO2 Data'!G57005/About!$A$73,'EPA non-CO2 Data'!G57005))</f>
        <v>3.0706337525859293E-5</v>
      </c>
      <c r="I57005" s="4" t="str">
        <f>VLOOKUP(CONCATENATE(B57005,C57005,D57005),'EPA Source to Industry Map'!$D$2:$E$35,2,FALSE)</f>
        <v>water and waste 36T39</v>
      </c>
      <c r="J57005" s="4" t="str">
        <f t="shared" si="903"/>
        <v>N2O</v>
      </c>
    </row>
    <row r="57006" spans="1:10" hidden="1" x14ac:dyDescent="0.25">
      <c r="A57006" t="s">
        <v>127</v>
      </c>
      <c r="B57006" t="s">
        <v>5</v>
      </c>
      <c r="C57006" t="s">
        <v>18</v>
      </c>
      <c r="D57006" t="s">
        <v>265</v>
      </c>
      <c r="E57006" t="s">
        <v>12</v>
      </c>
      <c r="F57006">
        <v>2005</v>
      </c>
      <c r="G57006">
        <v>1.44326316545456E-3</v>
      </c>
      <c r="H57006">
        <f>IF(J57006="N2O",G57006/About!$A$75,IF('EPA non-CO2 Data'!J57006="CH4",'EPA non-CO2 Data'!G57006/About!$A$73,'EPA non-CO2 Data'!G57006))</f>
        <v>4.8431649847468456E-6</v>
      </c>
      <c r="I57006" s="4" t="str">
        <f>VLOOKUP(CONCATENATE(B57006,C57006,D57006),'EPA Source to Industry Map'!$D$2:$E$35,2,FALSE)</f>
        <v>water and waste 36T39</v>
      </c>
      <c r="J57006" s="4" t="str">
        <f t="shared" si="903"/>
        <v>N2O</v>
      </c>
    </row>
    <row r="57007" spans="1:10" hidden="1" x14ac:dyDescent="0.25">
      <c r="A57007" t="s">
        <v>127</v>
      </c>
      <c r="B57007" t="s">
        <v>5</v>
      </c>
      <c r="C57007" t="s">
        <v>18</v>
      </c>
      <c r="D57007" t="s">
        <v>266</v>
      </c>
      <c r="E57007" t="s">
        <v>12</v>
      </c>
      <c r="F57007">
        <v>2005</v>
      </c>
      <c r="G57007">
        <v>9.3257501568448E-3</v>
      </c>
      <c r="H57007">
        <f>IF(J57007="N2O",G57007/About!$A$75,IF('EPA non-CO2 Data'!J57007="CH4",'EPA non-CO2 Data'!G57007/About!$A$73,'EPA non-CO2 Data'!G57007))</f>
        <v>3.1294463613573152E-5</v>
      </c>
      <c r="I57007" s="4" t="str">
        <f>VLOOKUP(CONCATENATE(B57007,C57007,D57007),'EPA Source to Industry Map'!$D$2:$E$35,2,FALSE)</f>
        <v>water and waste 36T39</v>
      </c>
      <c r="J57007" s="4" t="str">
        <f t="shared" si="903"/>
        <v>N2O</v>
      </c>
    </row>
    <row r="57008" spans="1:10" hidden="1" x14ac:dyDescent="0.25">
      <c r="A57008" t="s">
        <v>127</v>
      </c>
      <c r="B57008" t="s">
        <v>5</v>
      </c>
      <c r="C57008" t="s">
        <v>18</v>
      </c>
      <c r="D57008" t="s">
        <v>265</v>
      </c>
      <c r="E57008" t="s">
        <v>12</v>
      </c>
      <c r="F57008">
        <v>2006</v>
      </c>
      <c r="G57008">
        <v>1.43314219616841E-3</v>
      </c>
      <c r="H57008">
        <f>IF(J57008="N2O",G57008/About!$A$75,IF('EPA non-CO2 Data'!J57008="CH4",'EPA non-CO2 Data'!G57008/About!$A$73,'EPA non-CO2 Data'!G57008))</f>
        <v>4.8092020005651337E-6</v>
      </c>
      <c r="I57008" s="4" t="str">
        <f>VLOOKUP(CONCATENATE(B57008,C57008,D57008),'EPA Source to Industry Map'!$D$2:$E$35,2,FALSE)</f>
        <v>water and waste 36T39</v>
      </c>
      <c r="J57008" s="4" t="str">
        <f t="shared" si="903"/>
        <v>N2O</v>
      </c>
    </row>
    <row r="57009" spans="1:10" hidden="1" x14ac:dyDescent="0.25">
      <c r="A57009" t="s">
        <v>127</v>
      </c>
      <c r="B57009" t="s">
        <v>5</v>
      </c>
      <c r="C57009" t="s">
        <v>18</v>
      </c>
      <c r="D57009" t="s">
        <v>266</v>
      </c>
      <c r="E57009" t="s">
        <v>12</v>
      </c>
      <c r="F57009">
        <v>2006</v>
      </c>
      <c r="G57009">
        <v>9.6089645257497695E-3</v>
      </c>
      <c r="H57009">
        <f>IF(J57009="N2O",G57009/About!$A$75,IF('EPA non-CO2 Data'!J57009="CH4",'EPA non-CO2 Data'!G57009/About!$A$73,'EPA non-CO2 Data'!G57009))</f>
        <v>3.2244847401844867E-5</v>
      </c>
      <c r="I57009" s="4" t="str">
        <f>VLOOKUP(CONCATENATE(B57009,C57009,D57009),'EPA Source to Industry Map'!$D$2:$E$35,2,FALSE)</f>
        <v>water and waste 36T39</v>
      </c>
      <c r="J57009" s="4" t="str">
        <f t="shared" si="903"/>
        <v>N2O</v>
      </c>
    </row>
    <row r="57010" spans="1:10" hidden="1" x14ac:dyDescent="0.25">
      <c r="A57010" t="s">
        <v>127</v>
      </c>
      <c r="B57010" t="s">
        <v>5</v>
      </c>
      <c r="C57010" t="s">
        <v>18</v>
      </c>
      <c r="D57010" t="s">
        <v>265</v>
      </c>
      <c r="E57010" t="s">
        <v>12</v>
      </c>
      <c r="F57010">
        <v>2007</v>
      </c>
      <c r="G57010">
        <v>1.42450281953363E-3</v>
      </c>
      <c r="H57010">
        <f>IF(J57010="N2O",G57010/About!$A$75,IF('EPA non-CO2 Data'!J57010="CH4",'EPA non-CO2 Data'!G57010/About!$A$73,'EPA non-CO2 Data'!G57010))</f>
        <v>4.7802108038041272E-6</v>
      </c>
      <c r="I57010" s="4" t="str">
        <f>VLOOKUP(CONCATENATE(B57010,C57010,D57010),'EPA Source to Industry Map'!$D$2:$E$35,2,FALSE)</f>
        <v>water and waste 36T39</v>
      </c>
      <c r="J57010" s="4" t="str">
        <f t="shared" si="903"/>
        <v>N2O</v>
      </c>
    </row>
    <row r="57011" spans="1:10" hidden="1" x14ac:dyDescent="0.25">
      <c r="A57011" t="s">
        <v>127</v>
      </c>
      <c r="B57011" t="s">
        <v>5</v>
      </c>
      <c r="C57011" t="s">
        <v>18</v>
      </c>
      <c r="D57011" t="s">
        <v>266</v>
      </c>
      <c r="E57011" t="s">
        <v>12</v>
      </c>
      <c r="F57011">
        <v>2007</v>
      </c>
      <c r="G57011">
        <v>9.9049288452671899E-3</v>
      </c>
      <c r="H57011">
        <f>IF(J57011="N2O",G57011/About!$A$75,IF('EPA non-CO2 Data'!J57011="CH4",'EPA non-CO2 Data'!G57011/About!$A$73,'EPA non-CO2 Data'!G57011))</f>
        <v>3.3238016259285872E-5</v>
      </c>
      <c r="I57011" s="4" t="str">
        <f>VLOOKUP(CONCATENATE(B57011,C57011,D57011),'EPA Source to Industry Map'!$D$2:$E$35,2,FALSE)</f>
        <v>water and waste 36T39</v>
      </c>
      <c r="J57011" s="4" t="str">
        <f t="shared" si="903"/>
        <v>N2O</v>
      </c>
    </row>
    <row r="57012" spans="1:10" hidden="1" x14ac:dyDescent="0.25">
      <c r="A57012" t="s">
        <v>127</v>
      </c>
      <c r="B57012" t="s">
        <v>5</v>
      </c>
      <c r="C57012" t="s">
        <v>18</v>
      </c>
      <c r="D57012" t="s">
        <v>265</v>
      </c>
      <c r="E57012" t="s">
        <v>12</v>
      </c>
      <c r="F57012">
        <v>2008</v>
      </c>
      <c r="G57012">
        <v>1.27643787194706E-3</v>
      </c>
      <c r="H57012">
        <f>IF(J57012="N2O",G57012/About!$A$75,IF('EPA non-CO2 Data'!J57012="CH4",'EPA non-CO2 Data'!G57012/About!$A$73,'EPA non-CO2 Data'!G57012))</f>
        <v>4.2833485635807379E-6</v>
      </c>
      <c r="I57012" s="4" t="str">
        <f>VLOOKUP(CONCATENATE(B57012,C57012,D57012),'EPA Source to Industry Map'!$D$2:$E$35,2,FALSE)</f>
        <v>water and waste 36T39</v>
      </c>
      <c r="J57012" s="4" t="str">
        <f t="shared" si="903"/>
        <v>N2O</v>
      </c>
    </row>
    <row r="57013" spans="1:10" hidden="1" x14ac:dyDescent="0.25">
      <c r="A57013" t="s">
        <v>127</v>
      </c>
      <c r="B57013" t="s">
        <v>5</v>
      </c>
      <c r="C57013" t="s">
        <v>18</v>
      </c>
      <c r="D57013" t="s">
        <v>266</v>
      </c>
      <c r="E57013" t="s">
        <v>12</v>
      </c>
      <c r="F57013">
        <v>2008</v>
      </c>
      <c r="G57013">
        <v>9.1993277988439807E-3</v>
      </c>
      <c r="H57013">
        <f>IF(J57013="N2O",G57013/About!$A$75,IF('EPA non-CO2 Data'!J57013="CH4",'EPA non-CO2 Data'!G57013/About!$A$73,'EPA non-CO2 Data'!G57013))</f>
        <v>3.0870227512899261E-5</v>
      </c>
      <c r="I57013" s="4" t="str">
        <f>VLOOKUP(CONCATENATE(B57013,C57013,D57013),'EPA Source to Industry Map'!$D$2:$E$35,2,FALSE)</f>
        <v>water and waste 36T39</v>
      </c>
      <c r="J57013" s="4" t="str">
        <f t="shared" si="903"/>
        <v>N2O</v>
      </c>
    </row>
    <row r="57014" spans="1:10" hidden="1" x14ac:dyDescent="0.25">
      <c r="A57014" t="s">
        <v>127</v>
      </c>
      <c r="B57014" t="s">
        <v>5</v>
      </c>
      <c r="C57014" t="s">
        <v>18</v>
      </c>
      <c r="D57014" t="s">
        <v>265</v>
      </c>
      <c r="E57014" t="s">
        <v>12</v>
      </c>
      <c r="F57014">
        <v>2009</v>
      </c>
      <c r="G57014">
        <v>1.24918076541354E-3</v>
      </c>
      <c r="H57014">
        <f>IF(J57014="N2O",G57014/About!$A$75,IF('EPA non-CO2 Data'!J57014="CH4",'EPA non-CO2 Data'!G57014/About!$A$73,'EPA non-CO2 Data'!G57014))</f>
        <v>4.1918817631326848E-6</v>
      </c>
      <c r="I57014" s="4" t="str">
        <f>VLOOKUP(CONCATENATE(B57014,C57014,D57014),'EPA Source to Industry Map'!$D$2:$E$35,2,FALSE)</f>
        <v>water and waste 36T39</v>
      </c>
      <c r="J57014" s="4" t="str">
        <f t="shared" si="903"/>
        <v>N2O</v>
      </c>
    </row>
    <row r="57015" spans="1:10" hidden="1" x14ac:dyDescent="0.25">
      <c r="A57015" t="s">
        <v>127</v>
      </c>
      <c r="B57015" t="s">
        <v>5</v>
      </c>
      <c r="C57015" t="s">
        <v>18</v>
      </c>
      <c r="D57015" t="s">
        <v>266</v>
      </c>
      <c r="E57015" t="s">
        <v>12</v>
      </c>
      <c r="F57015">
        <v>2009</v>
      </c>
      <c r="G57015">
        <v>9.3267980883407608E-3</v>
      </c>
      <c r="H57015">
        <f>IF(J57015="N2O",G57015/About!$A$75,IF('EPA non-CO2 Data'!J57015="CH4",'EPA non-CO2 Data'!G57015/About!$A$73,'EPA non-CO2 Data'!G57015))</f>
        <v>3.1297980162217315E-5</v>
      </c>
      <c r="I57015" s="4" t="str">
        <f>VLOOKUP(CONCATENATE(B57015,C57015,D57015),'EPA Source to Industry Map'!$D$2:$E$35,2,FALSE)</f>
        <v>water and waste 36T39</v>
      </c>
      <c r="J57015" s="4" t="str">
        <f t="shared" si="903"/>
        <v>N2O</v>
      </c>
    </row>
    <row r="57016" spans="1:10" hidden="1" x14ac:dyDescent="0.25">
      <c r="A57016" t="s">
        <v>127</v>
      </c>
      <c r="B57016" t="s">
        <v>5</v>
      </c>
      <c r="C57016" t="s">
        <v>18</v>
      </c>
      <c r="D57016" t="s">
        <v>265</v>
      </c>
      <c r="E57016" t="s">
        <v>12</v>
      </c>
      <c r="F57016">
        <v>2010</v>
      </c>
      <c r="G57016">
        <v>1.19133079880329E-3</v>
      </c>
      <c r="H57016">
        <f>IF(J57016="N2O",G57016/About!$A$75,IF('EPA non-CO2 Data'!J57016="CH4",'EPA non-CO2 Data'!G57016/About!$A$73,'EPA non-CO2 Data'!G57016))</f>
        <v>3.9977543584003017E-6</v>
      </c>
      <c r="I57016" s="4" t="str">
        <f>VLOOKUP(CONCATENATE(B57016,C57016,D57016),'EPA Source to Industry Map'!$D$2:$E$35,2,FALSE)</f>
        <v>water and waste 36T39</v>
      </c>
      <c r="J57016" s="4" t="str">
        <f t="shared" si="903"/>
        <v>N2O</v>
      </c>
    </row>
    <row r="57017" spans="1:10" hidden="1" x14ac:dyDescent="0.25">
      <c r="A57017" t="s">
        <v>127</v>
      </c>
      <c r="B57017" t="s">
        <v>5</v>
      </c>
      <c r="C57017" t="s">
        <v>18</v>
      </c>
      <c r="D57017" t="s">
        <v>266</v>
      </c>
      <c r="E57017" t="s">
        <v>12</v>
      </c>
      <c r="F57017">
        <v>2010</v>
      </c>
      <c r="G57017">
        <v>9.2105796072325698E-3</v>
      </c>
      <c r="H57017">
        <f>IF(J57017="N2O",G57017/About!$A$75,IF('EPA non-CO2 Data'!J57017="CH4",'EPA non-CO2 Data'!G57017/About!$A$73,'EPA non-CO2 Data'!G57017))</f>
        <v>3.0907985259169695E-5</v>
      </c>
      <c r="I57017" s="4" t="str">
        <f>VLOOKUP(CONCATENATE(B57017,C57017,D57017),'EPA Source to Industry Map'!$D$2:$E$35,2,FALSE)</f>
        <v>water and waste 36T39</v>
      </c>
      <c r="J57017" s="4" t="str">
        <f t="shared" si="903"/>
        <v>N2O</v>
      </c>
    </row>
    <row r="57018" spans="1:10" hidden="1" x14ac:dyDescent="0.25">
      <c r="A57018" t="s">
        <v>127</v>
      </c>
      <c r="B57018" t="s">
        <v>5</v>
      </c>
      <c r="C57018" t="s">
        <v>18</v>
      </c>
      <c r="D57018" t="s">
        <v>265</v>
      </c>
      <c r="E57018" t="s">
        <v>12</v>
      </c>
      <c r="F57018">
        <v>2011</v>
      </c>
      <c r="G57018">
        <v>1.12638160097221E-3</v>
      </c>
      <c r="H57018">
        <f>IF(J57018="N2O",G57018/About!$A$75,IF('EPA non-CO2 Data'!J57018="CH4",'EPA non-CO2 Data'!G57018/About!$A$73,'EPA non-CO2 Data'!G57018))</f>
        <v>3.7798040301080871E-6</v>
      </c>
      <c r="I57018" s="4" t="str">
        <f>VLOOKUP(CONCATENATE(B57018,C57018,D57018),'EPA Source to Industry Map'!$D$2:$E$35,2,FALSE)</f>
        <v>water and waste 36T39</v>
      </c>
      <c r="J57018" s="4" t="str">
        <f t="shared" si="903"/>
        <v>N2O</v>
      </c>
    </row>
    <row r="57019" spans="1:10" hidden="1" x14ac:dyDescent="0.25">
      <c r="A57019" t="s">
        <v>127</v>
      </c>
      <c r="B57019" t="s">
        <v>5</v>
      </c>
      <c r="C57019" t="s">
        <v>18</v>
      </c>
      <c r="D57019" t="s">
        <v>266</v>
      </c>
      <c r="E57019" t="s">
        <v>12</v>
      </c>
      <c r="F57019">
        <v>2011</v>
      </c>
      <c r="G57019">
        <v>9.0270733373521306E-3</v>
      </c>
      <c r="H57019">
        <f>IF(J57019="N2O",G57019/About!$A$75,IF('EPA non-CO2 Data'!J57019="CH4",'EPA non-CO2 Data'!G57019/About!$A$73,'EPA non-CO2 Data'!G57019))</f>
        <v>3.0292192407221914E-5</v>
      </c>
      <c r="I57019" s="4" t="str">
        <f>VLOOKUP(CONCATENATE(B57019,C57019,D57019),'EPA Source to Industry Map'!$D$2:$E$35,2,FALSE)</f>
        <v>water and waste 36T39</v>
      </c>
      <c r="J57019" s="4" t="str">
        <f t="shared" si="903"/>
        <v>N2O</v>
      </c>
    </row>
    <row r="57020" spans="1:10" hidden="1" x14ac:dyDescent="0.25">
      <c r="A57020" t="s">
        <v>127</v>
      </c>
      <c r="B57020" t="s">
        <v>5</v>
      </c>
      <c r="C57020" t="s">
        <v>18</v>
      </c>
      <c r="D57020" t="s">
        <v>265</v>
      </c>
      <c r="E57020" t="s">
        <v>12</v>
      </c>
      <c r="F57020">
        <v>2012</v>
      </c>
      <c r="G57020">
        <v>7.7919613601642405E-4</v>
      </c>
      <c r="H57020">
        <f>IF(J57020="N2O",G57020/About!$A$75,IF('EPA non-CO2 Data'!J57020="CH4",'EPA non-CO2 Data'!G57020/About!$A$73,'EPA non-CO2 Data'!G57020))</f>
        <v>2.6147521342833022E-6</v>
      </c>
      <c r="I57020" s="4" t="str">
        <f>VLOOKUP(CONCATENATE(B57020,C57020,D57020),'EPA Source to Industry Map'!$D$2:$E$35,2,FALSE)</f>
        <v>water and waste 36T39</v>
      </c>
      <c r="J57020" s="4" t="str">
        <f t="shared" si="903"/>
        <v>N2O</v>
      </c>
    </row>
    <row r="57021" spans="1:10" hidden="1" x14ac:dyDescent="0.25">
      <c r="A57021" t="s">
        <v>127</v>
      </c>
      <c r="B57021" t="s">
        <v>5</v>
      </c>
      <c r="C57021" t="s">
        <v>18</v>
      </c>
      <c r="D57021" t="s">
        <v>266</v>
      </c>
      <c r="E57021" t="s">
        <v>12</v>
      </c>
      <c r="F57021">
        <v>2012</v>
      </c>
      <c r="G57021">
        <v>6.4663755288408599E-3</v>
      </c>
      <c r="H57021">
        <f>IF(J57021="N2O",G57021/About!$A$75,IF('EPA non-CO2 Data'!J57021="CH4",'EPA non-CO2 Data'!G57021/About!$A$73,'EPA non-CO2 Data'!G57021))</f>
        <v>2.1699246741076711E-5</v>
      </c>
      <c r="I57021" s="4" t="str">
        <f>VLOOKUP(CONCATENATE(B57021,C57021,D57021),'EPA Source to Industry Map'!$D$2:$E$35,2,FALSE)</f>
        <v>water and waste 36T39</v>
      </c>
      <c r="J57021" s="4" t="str">
        <f t="shared" si="903"/>
        <v>N2O</v>
      </c>
    </row>
    <row r="57022" spans="1:10" hidden="1" x14ac:dyDescent="0.25">
      <c r="A57022" t="s">
        <v>127</v>
      </c>
      <c r="B57022" t="s">
        <v>5</v>
      </c>
      <c r="C57022" t="s">
        <v>18</v>
      </c>
      <c r="D57022" t="s">
        <v>265</v>
      </c>
      <c r="E57022" t="s">
        <v>12</v>
      </c>
      <c r="F57022">
        <v>2013</v>
      </c>
      <c r="G57022">
        <v>7.7149418350361796E-4</v>
      </c>
      <c r="H57022">
        <f>IF(J57022="N2O",G57022/About!$A$75,IF('EPA non-CO2 Data'!J57022="CH4",'EPA non-CO2 Data'!G57022/About!$A$73,'EPA non-CO2 Data'!G57022))</f>
        <v>2.5889066560524092E-6</v>
      </c>
      <c r="I57022" s="4" t="str">
        <f>VLOOKUP(CONCATENATE(B57022,C57022,D57022),'EPA Source to Industry Map'!$D$2:$E$35,2,FALSE)</f>
        <v>water and waste 36T39</v>
      </c>
      <c r="J57022" s="4" t="str">
        <f t="shared" si="903"/>
        <v>N2O</v>
      </c>
    </row>
    <row r="57023" spans="1:10" hidden="1" x14ac:dyDescent="0.25">
      <c r="A57023" t="s">
        <v>127</v>
      </c>
      <c r="B57023" t="s">
        <v>5</v>
      </c>
      <c r="C57023" t="s">
        <v>18</v>
      </c>
      <c r="D57023" t="s">
        <v>266</v>
      </c>
      <c r="E57023" t="s">
        <v>12</v>
      </c>
      <c r="F57023">
        <v>2013</v>
      </c>
      <c r="G57023">
        <v>6.6232896818999203E-3</v>
      </c>
      <c r="H57023">
        <f>IF(J57023="N2O",G57023/About!$A$75,IF('EPA non-CO2 Data'!J57023="CH4",'EPA non-CO2 Data'!G57023/About!$A$73,'EPA non-CO2 Data'!G57023))</f>
        <v>2.2225804301677585E-5</v>
      </c>
      <c r="I57023" s="4" t="str">
        <f>VLOOKUP(CONCATENATE(B57023,C57023,D57023),'EPA Source to Industry Map'!$D$2:$E$35,2,FALSE)</f>
        <v>water and waste 36T39</v>
      </c>
      <c r="J57023" s="4" t="str">
        <f t="shared" si="903"/>
        <v>N2O</v>
      </c>
    </row>
    <row r="57024" spans="1:10" hidden="1" x14ac:dyDescent="0.25">
      <c r="A57024" t="s">
        <v>127</v>
      </c>
      <c r="B57024" t="s">
        <v>5</v>
      </c>
      <c r="C57024" t="s">
        <v>18</v>
      </c>
      <c r="D57024" t="s">
        <v>265</v>
      </c>
      <c r="E57024" t="s">
        <v>12</v>
      </c>
      <c r="F57024">
        <v>2014</v>
      </c>
      <c r="G57024">
        <v>7.6637657046503397E-4</v>
      </c>
      <c r="H57024">
        <f>IF(J57024="N2O",G57024/About!$A$75,IF('EPA non-CO2 Data'!J57024="CH4",'EPA non-CO2 Data'!G57024/About!$A$73,'EPA non-CO2 Data'!G57024))</f>
        <v>2.5717334579363555E-6</v>
      </c>
      <c r="I57024" s="4" t="str">
        <f>VLOOKUP(CONCATENATE(B57024,C57024,D57024),'EPA Source to Industry Map'!$D$2:$E$35,2,FALSE)</f>
        <v>water and waste 36T39</v>
      </c>
      <c r="J57024" s="4" t="str">
        <f t="shared" si="903"/>
        <v>N2O</v>
      </c>
    </row>
    <row r="57025" spans="1:10" hidden="1" x14ac:dyDescent="0.25">
      <c r="A57025" t="s">
        <v>127</v>
      </c>
      <c r="B57025" t="s">
        <v>5</v>
      </c>
      <c r="C57025" t="s">
        <v>18</v>
      </c>
      <c r="D57025" t="s">
        <v>266</v>
      </c>
      <c r="E57025" t="s">
        <v>12</v>
      </c>
      <c r="F57025">
        <v>2014</v>
      </c>
      <c r="G57025">
        <v>6.8000224900763703E-3</v>
      </c>
      <c r="H57025">
        <f>IF(J57025="N2O",G57025/About!$A$75,IF('EPA non-CO2 Data'!J57025="CH4",'EPA non-CO2 Data'!G57025/About!$A$73,'EPA non-CO2 Data'!G57025))</f>
        <v>2.2818867416363659E-5</v>
      </c>
      <c r="I57025" s="4" t="str">
        <f>VLOOKUP(CONCATENATE(B57025,C57025,D57025),'EPA Source to Industry Map'!$D$2:$E$35,2,FALSE)</f>
        <v>water and waste 36T39</v>
      </c>
      <c r="J57025" s="4" t="str">
        <f t="shared" si="903"/>
        <v>N2O</v>
      </c>
    </row>
    <row r="57026" spans="1:10" hidden="1" x14ac:dyDescent="0.25">
      <c r="A57026" t="s">
        <v>127</v>
      </c>
      <c r="B57026" t="s">
        <v>5</v>
      </c>
      <c r="C57026" t="s">
        <v>18</v>
      </c>
      <c r="D57026" t="s">
        <v>265</v>
      </c>
      <c r="E57026" t="s">
        <v>12</v>
      </c>
      <c r="F57026">
        <v>2015</v>
      </c>
      <c r="G57026">
        <v>6.9331334211620405E-4</v>
      </c>
      <c r="H57026">
        <f>IF(J57026="N2O",G57026/About!$A$75,IF('EPA non-CO2 Data'!J57026="CH4",'EPA non-CO2 Data'!G57026/About!$A$73,'EPA non-CO2 Data'!G57026))</f>
        <v>2.3265548393161208E-6</v>
      </c>
      <c r="I57026" s="4" t="str">
        <f>VLOOKUP(CONCATENATE(B57026,C57026,D57026),'EPA Source to Industry Map'!$D$2:$E$35,2,FALSE)</f>
        <v>water and waste 36T39</v>
      </c>
      <c r="J57026" s="4" t="str">
        <f t="shared" si="903"/>
        <v>N2O</v>
      </c>
    </row>
    <row r="57027" spans="1:10" hidden="1" x14ac:dyDescent="0.25">
      <c r="A57027" t="s">
        <v>127</v>
      </c>
      <c r="B57027" t="s">
        <v>5</v>
      </c>
      <c r="C57027" t="s">
        <v>18</v>
      </c>
      <c r="D57027" t="s">
        <v>266</v>
      </c>
      <c r="E57027" t="s">
        <v>12</v>
      </c>
      <c r="F57027">
        <v>2015</v>
      </c>
      <c r="G57027">
        <v>6.3525539558127002E-3</v>
      </c>
      <c r="H57027">
        <f>IF(J57027="N2O",G57027/About!$A$75,IF('EPA non-CO2 Data'!J57027="CH4",'EPA non-CO2 Data'!G57027/About!$A$73,'EPA non-CO2 Data'!G57027))</f>
        <v>2.1317295153733894E-5</v>
      </c>
      <c r="I57027" s="4" t="str">
        <f>VLOOKUP(CONCATENATE(B57027,C57027,D57027),'EPA Source to Industry Map'!$D$2:$E$35,2,FALSE)</f>
        <v>water and waste 36T39</v>
      </c>
      <c r="J57027" s="4" t="str">
        <f t="shared" si="903"/>
        <v>N2O</v>
      </c>
    </row>
    <row r="57028" spans="1:10" hidden="1" x14ac:dyDescent="0.25">
      <c r="A57028" t="s">
        <v>127</v>
      </c>
      <c r="B57028" t="s">
        <v>5</v>
      </c>
      <c r="C57028" t="s">
        <v>18</v>
      </c>
      <c r="D57028" t="s">
        <v>265</v>
      </c>
      <c r="E57028" t="s">
        <v>12</v>
      </c>
      <c r="F57028">
        <v>2016</v>
      </c>
      <c r="G57028">
        <v>6.8930374065093896E-4</v>
      </c>
      <c r="H57028">
        <f>IF(J57028="N2O",G57028/About!$A$75,IF('EPA non-CO2 Data'!J57028="CH4",'EPA non-CO2 Data'!G57028/About!$A$73,'EPA non-CO2 Data'!G57028))</f>
        <v>2.313099800842077E-6</v>
      </c>
      <c r="I57028" s="4" t="str">
        <f>VLOOKUP(CONCATENATE(B57028,C57028,D57028),'EPA Source to Industry Map'!$D$2:$E$35,2,FALSE)</f>
        <v>water and waste 36T39</v>
      </c>
      <c r="J57028" s="4" t="str">
        <f t="shared" si="903"/>
        <v>N2O</v>
      </c>
    </row>
    <row r="57029" spans="1:10" hidden="1" x14ac:dyDescent="0.25">
      <c r="A57029" t="s">
        <v>127</v>
      </c>
      <c r="B57029" t="s">
        <v>5</v>
      </c>
      <c r="C57029" t="s">
        <v>18</v>
      </c>
      <c r="D57029" t="s">
        <v>266</v>
      </c>
      <c r="E57029" t="s">
        <v>12</v>
      </c>
      <c r="F57029">
        <v>2016</v>
      </c>
      <c r="G57029">
        <v>6.5029807667555404E-3</v>
      </c>
      <c r="H57029">
        <f>IF(J57029="N2O",G57029/About!$A$75,IF('EPA non-CO2 Data'!J57029="CH4",'EPA non-CO2 Data'!G57029/About!$A$73,'EPA non-CO2 Data'!G57029))</f>
        <v>2.182208310991792E-5</v>
      </c>
      <c r="I57029" s="4" t="str">
        <f>VLOOKUP(CONCATENATE(B57029,C57029,D57029),'EPA Source to Industry Map'!$D$2:$E$35,2,FALSE)</f>
        <v>water and waste 36T39</v>
      </c>
      <c r="J57029" s="4" t="str">
        <f t="shared" si="903"/>
        <v>N2O</v>
      </c>
    </row>
    <row r="57030" spans="1:10" hidden="1" x14ac:dyDescent="0.25">
      <c r="A57030" t="s">
        <v>127</v>
      </c>
      <c r="B57030" t="s">
        <v>5</v>
      </c>
      <c r="C57030" t="s">
        <v>18</v>
      </c>
      <c r="D57030" t="s">
        <v>265</v>
      </c>
      <c r="E57030" t="s">
        <v>12</v>
      </c>
      <c r="F57030">
        <v>2017</v>
      </c>
      <c r="G57030">
        <v>6.8024742027711599E-4</v>
      </c>
      <c r="H57030">
        <f>IF(J57030="N2O",G57030/About!$A$75,IF('EPA non-CO2 Data'!J57030="CH4",'EPA non-CO2 Data'!G57030/About!$A$73,'EPA non-CO2 Data'!G57030))</f>
        <v>2.2827094640171679E-6</v>
      </c>
      <c r="I57030" s="4" t="str">
        <f>VLOOKUP(CONCATENATE(B57030,C57030,D57030),'EPA Source to Industry Map'!$D$2:$E$35,2,FALSE)</f>
        <v>water and waste 36T39</v>
      </c>
      <c r="J57030" s="4" t="str">
        <f t="shared" si="903"/>
        <v>N2O</v>
      </c>
    </row>
    <row r="57031" spans="1:10" hidden="1" x14ac:dyDescent="0.25">
      <c r="A57031" t="s">
        <v>127</v>
      </c>
      <c r="B57031" t="s">
        <v>5</v>
      </c>
      <c r="C57031" t="s">
        <v>18</v>
      </c>
      <c r="D57031" t="s">
        <v>266</v>
      </c>
      <c r="E57031" t="s">
        <v>12</v>
      </c>
      <c r="F57031">
        <v>2017</v>
      </c>
      <c r="G57031">
        <v>6.6071665028207801E-3</v>
      </c>
      <c r="H57031">
        <f>IF(J57031="N2O",G57031/About!$A$75,IF('EPA non-CO2 Data'!J57031="CH4",'EPA non-CO2 Data'!G57031/About!$A$73,'EPA non-CO2 Data'!G57031))</f>
        <v>2.2171699673895236E-5</v>
      </c>
      <c r="I57031" s="4" t="str">
        <f>VLOOKUP(CONCATENATE(B57031,C57031,D57031),'EPA Source to Industry Map'!$D$2:$E$35,2,FALSE)</f>
        <v>water and waste 36T39</v>
      </c>
      <c r="J57031" s="4" t="str">
        <f t="shared" si="903"/>
        <v>N2O</v>
      </c>
    </row>
    <row r="57032" spans="1:10" hidden="1" x14ac:dyDescent="0.25">
      <c r="A57032" t="s">
        <v>127</v>
      </c>
      <c r="B57032" t="s">
        <v>5</v>
      </c>
      <c r="C57032" t="s">
        <v>18</v>
      </c>
      <c r="D57032" t="s">
        <v>265</v>
      </c>
      <c r="E57032" t="s">
        <v>12</v>
      </c>
      <c r="F57032">
        <v>2018</v>
      </c>
      <c r="G57032">
        <v>6.7119109990329301E-4</v>
      </c>
      <c r="H57032">
        <f>IF(J57032="N2O",G57032/About!$A$75,IF('EPA non-CO2 Data'!J57032="CH4",'EPA non-CO2 Data'!G57032/About!$A$73,'EPA non-CO2 Data'!G57032))</f>
        <v>2.2523191271922583E-6</v>
      </c>
      <c r="I57032" s="4" t="str">
        <f>VLOOKUP(CONCATENATE(B57032,C57032,D57032),'EPA Source to Industry Map'!$D$2:$E$35,2,FALSE)</f>
        <v>water and waste 36T39</v>
      </c>
      <c r="J57032" s="4" t="str">
        <f t="shared" si="903"/>
        <v>N2O</v>
      </c>
    </row>
    <row r="57033" spans="1:10" hidden="1" x14ac:dyDescent="0.25">
      <c r="A57033" t="s">
        <v>127</v>
      </c>
      <c r="B57033" t="s">
        <v>5</v>
      </c>
      <c r="C57033" t="s">
        <v>18</v>
      </c>
      <c r="D57033" t="s">
        <v>266</v>
      </c>
      <c r="E57033" t="s">
        <v>12</v>
      </c>
      <c r="F57033">
        <v>2018</v>
      </c>
      <c r="G57033">
        <v>6.7113522388860302E-3</v>
      </c>
      <c r="H57033">
        <f>IF(J57033="N2O",G57033/About!$A$75,IF('EPA non-CO2 Data'!J57033="CH4",'EPA non-CO2 Data'!G57033/About!$A$73,'EPA non-CO2 Data'!G57033))</f>
        <v>2.2521316237872586E-5</v>
      </c>
      <c r="I57033" s="4" t="str">
        <f>VLOOKUP(CONCATENATE(B57033,C57033,D57033),'EPA Source to Industry Map'!$D$2:$E$35,2,FALSE)</f>
        <v>water and waste 36T39</v>
      </c>
      <c r="J57033" s="4" t="str">
        <f t="shared" si="903"/>
        <v>N2O</v>
      </c>
    </row>
    <row r="57034" spans="1:10" hidden="1" x14ac:dyDescent="0.25">
      <c r="A57034" t="s">
        <v>127</v>
      </c>
      <c r="B57034" t="s">
        <v>5</v>
      </c>
      <c r="C57034" t="s">
        <v>18</v>
      </c>
      <c r="D57034" t="s">
        <v>265</v>
      </c>
      <c r="E57034" t="s">
        <v>12</v>
      </c>
      <c r="F57034">
        <v>2019</v>
      </c>
      <c r="G57034">
        <v>6.6213477952947004E-4</v>
      </c>
      <c r="H57034">
        <f>IF(J57034="N2O",G57034/About!$A$75,IF('EPA non-CO2 Data'!J57034="CH4",'EPA non-CO2 Data'!G57034/About!$A$73,'EPA non-CO2 Data'!G57034))</f>
        <v>2.2219287903673492E-6</v>
      </c>
      <c r="I57034" s="4" t="str">
        <f>VLOOKUP(CONCATENATE(B57034,C57034,D57034),'EPA Source to Industry Map'!$D$2:$E$35,2,FALSE)</f>
        <v>water and waste 36T39</v>
      </c>
      <c r="J57034" s="4" t="str">
        <f t="shared" si="903"/>
        <v>N2O</v>
      </c>
    </row>
    <row r="57035" spans="1:10" hidden="1" x14ac:dyDescent="0.25">
      <c r="A57035" t="s">
        <v>127</v>
      </c>
      <c r="B57035" t="s">
        <v>5</v>
      </c>
      <c r="C57035" t="s">
        <v>18</v>
      </c>
      <c r="D57035" t="s">
        <v>266</v>
      </c>
      <c r="E57035" t="s">
        <v>12</v>
      </c>
      <c r="F57035">
        <v>2019</v>
      </c>
      <c r="G57035">
        <v>6.8155379749512699E-3</v>
      </c>
      <c r="H57035">
        <f>IF(J57035="N2O",G57035/About!$A$75,IF('EPA non-CO2 Data'!J57035="CH4",'EPA non-CO2 Data'!G57035/About!$A$73,'EPA non-CO2 Data'!G57035))</f>
        <v>2.2870932801849898E-5</v>
      </c>
      <c r="I57035" s="4" t="str">
        <f>VLOOKUP(CONCATENATE(B57035,C57035,D57035),'EPA Source to Industry Map'!$D$2:$E$35,2,FALSE)</f>
        <v>water and waste 36T39</v>
      </c>
      <c r="J57035" s="4" t="str">
        <f t="shared" si="903"/>
        <v>N2O</v>
      </c>
    </row>
    <row r="57036" spans="1:10" hidden="1" x14ac:dyDescent="0.25">
      <c r="A57036" t="s">
        <v>127</v>
      </c>
      <c r="B57036" t="s">
        <v>5</v>
      </c>
      <c r="C57036" t="s">
        <v>18</v>
      </c>
      <c r="D57036" t="s">
        <v>265</v>
      </c>
      <c r="E57036" t="s">
        <v>12</v>
      </c>
      <c r="F57036">
        <v>2020</v>
      </c>
      <c r="G57036">
        <v>6.5307845915564696E-4</v>
      </c>
      <c r="H57036">
        <f>IF(J57036="N2O",G57036/About!$A$75,IF('EPA non-CO2 Data'!J57036="CH4",'EPA non-CO2 Data'!G57036/About!$A$73,'EPA non-CO2 Data'!G57036))</f>
        <v>2.1915384535424396E-6</v>
      </c>
      <c r="I57036" s="4" t="str">
        <f>VLOOKUP(CONCATENATE(B57036,C57036,D57036),'EPA Source to Industry Map'!$D$2:$E$35,2,FALSE)</f>
        <v>water and waste 36T39</v>
      </c>
      <c r="J57036" s="4" t="str">
        <f t="shared" si="903"/>
        <v>N2O</v>
      </c>
    </row>
    <row r="57037" spans="1:10" hidden="1" x14ac:dyDescent="0.25">
      <c r="A57037" t="s">
        <v>127</v>
      </c>
      <c r="B57037" t="s">
        <v>5</v>
      </c>
      <c r="C57037" t="s">
        <v>18</v>
      </c>
      <c r="D57037" t="s">
        <v>266</v>
      </c>
      <c r="E57037" t="s">
        <v>12</v>
      </c>
      <c r="F57037">
        <v>2020</v>
      </c>
      <c r="G57037">
        <v>6.9197237110165096E-3</v>
      </c>
      <c r="H57037">
        <f>IF(J57037="N2O",G57037/About!$A$75,IF('EPA non-CO2 Data'!J57037="CH4",'EPA non-CO2 Data'!G57037/About!$A$73,'EPA non-CO2 Data'!G57037))</f>
        <v>2.3220549365827214E-5</v>
      </c>
      <c r="I57037" s="4" t="str">
        <f>VLOOKUP(CONCATENATE(B57037,C57037,D57037),'EPA Source to Industry Map'!$D$2:$E$35,2,FALSE)</f>
        <v>water and waste 36T39</v>
      </c>
      <c r="J57037" s="4" t="str">
        <f t="shared" si="903"/>
        <v>N2O</v>
      </c>
    </row>
    <row r="57038" spans="1:10" hidden="1" x14ac:dyDescent="0.25">
      <c r="A57038" t="s">
        <v>127</v>
      </c>
      <c r="B57038" t="s">
        <v>5</v>
      </c>
      <c r="C57038" t="s">
        <v>18</v>
      </c>
      <c r="D57038" t="s">
        <v>265</v>
      </c>
      <c r="E57038" t="s">
        <v>12</v>
      </c>
      <c r="F57038">
        <v>2021</v>
      </c>
      <c r="G57038">
        <v>6.4687572084388501E-4</v>
      </c>
      <c r="H57038">
        <f>IF(J57038="N2O",G57038/About!$A$75,IF('EPA non-CO2 Data'!J57038="CH4",'EPA non-CO2 Data'!G57038/About!$A$73,'EPA non-CO2 Data'!G57038))</f>
        <v>2.1707238954492783E-6</v>
      </c>
      <c r="I57038" s="4" t="str">
        <f>VLOOKUP(CONCATENATE(B57038,C57038,D57038),'EPA Source to Industry Map'!$D$2:$E$35,2,FALSE)</f>
        <v>water and waste 36T39</v>
      </c>
      <c r="J57038" s="4" t="str">
        <f t="shared" si="903"/>
        <v>N2O</v>
      </c>
    </row>
    <row r="57039" spans="1:10" hidden="1" x14ac:dyDescent="0.25">
      <c r="A57039" t="s">
        <v>127</v>
      </c>
      <c r="B57039" t="s">
        <v>5</v>
      </c>
      <c r="C57039" t="s">
        <v>18</v>
      </c>
      <c r="D57039" t="s">
        <v>266</v>
      </c>
      <c r="E57039" t="s">
        <v>12</v>
      </c>
      <c r="F57039">
        <v>2021</v>
      </c>
      <c r="G57039">
        <v>7.0235592706957804E-3</v>
      </c>
      <c r="H57039">
        <f>IF(J57039="N2O",G57039/About!$A$75,IF('EPA non-CO2 Data'!J57039="CH4",'EPA non-CO2 Data'!G57039/About!$A$73,'EPA non-CO2 Data'!G57039))</f>
        <v>2.3568990841261007E-5</v>
      </c>
      <c r="I57039" s="4" t="str">
        <f>VLOOKUP(CONCATENATE(B57039,C57039,D57039),'EPA Source to Industry Map'!$D$2:$E$35,2,FALSE)</f>
        <v>water and waste 36T39</v>
      </c>
      <c r="J57039" s="4" t="str">
        <f t="shared" si="903"/>
        <v>N2O</v>
      </c>
    </row>
    <row r="57040" spans="1:10" hidden="1" x14ac:dyDescent="0.25">
      <c r="A57040" t="s">
        <v>127</v>
      </c>
      <c r="B57040" t="s">
        <v>5</v>
      </c>
      <c r="C57040" t="s">
        <v>18</v>
      </c>
      <c r="D57040" t="s">
        <v>265</v>
      </c>
      <c r="E57040" t="s">
        <v>12</v>
      </c>
      <c r="F57040">
        <v>2022</v>
      </c>
      <c r="G57040">
        <v>6.4067298253212305E-4</v>
      </c>
      <c r="H57040">
        <f>IF(J57040="N2O",G57040/About!$A$75,IF('EPA non-CO2 Data'!J57040="CH4",'EPA non-CO2 Data'!G57040/About!$A$73,'EPA non-CO2 Data'!G57040))</f>
        <v>2.1499093373561175E-6</v>
      </c>
      <c r="I57040" s="4" t="str">
        <f>VLOOKUP(CONCATENATE(B57040,C57040,D57040),'EPA Source to Industry Map'!$D$2:$E$35,2,FALSE)</f>
        <v>water and waste 36T39</v>
      </c>
      <c r="J57040" s="4" t="str">
        <f t="shared" si="903"/>
        <v>N2O</v>
      </c>
    </row>
    <row r="57041" spans="1:10" hidden="1" x14ac:dyDescent="0.25">
      <c r="A57041" t="s">
        <v>127</v>
      </c>
      <c r="B57041" t="s">
        <v>5</v>
      </c>
      <c r="C57041" t="s">
        <v>18</v>
      </c>
      <c r="D57041" t="s">
        <v>266</v>
      </c>
      <c r="E57041" t="s">
        <v>12</v>
      </c>
      <c r="F57041">
        <v>2022</v>
      </c>
      <c r="G57041">
        <v>7.1273948303750504E-3</v>
      </c>
      <c r="H57041">
        <f>IF(J57041="N2O",G57041/About!$A$75,IF('EPA non-CO2 Data'!J57041="CH4",'EPA non-CO2 Data'!G57041/About!$A$73,'EPA non-CO2 Data'!G57041))</f>
        <v>2.3917432316694801E-5</v>
      </c>
      <c r="I57041" s="4" t="str">
        <f>VLOOKUP(CONCATENATE(B57041,C57041,D57041),'EPA Source to Industry Map'!$D$2:$E$35,2,FALSE)</f>
        <v>water and waste 36T39</v>
      </c>
      <c r="J57041" s="4" t="str">
        <f t="shared" si="903"/>
        <v>N2O</v>
      </c>
    </row>
    <row r="57042" spans="1:10" hidden="1" x14ac:dyDescent="0.25">
      <c r="A57042" t="s">
        <v>127</v>
      </c>
      <c r="B57042" t="s">
        <v>5</v>
      </c>
      <c r="C57042" t="s">
        <v>18</v>
      </c>
      <c r="D57042" t="s">
        <v>265</v>
      </c>
      <c r="E57042" t="s">
        <v>12</v>
      </c>
      <c r="F57042">
        <v>2023</v>
      </c>
      <c r="G57042">
        <v>6.3447024422036099E-4</v>
      </c>
      <c r="H57042">
        <f>IF(J57042="N2O",G57042/About!$A$75,IF('EPA non-CO2 Data'!J57042="CH4",'EPA non-CO2 Data'!G57042/About!$A$73,'EPA non-CO2 Data'!G57042))</f>
        <v>2.1290947792629562E-6</v>
      </c>
      <c r="I57042" s="4" t="str">
        <f>VLOOKUP(CONCATENATE(B57042,C57042,D57042),'EPA Source to Industry Map'!$D$2:$E$35,2,FALSE)</f>
        <v>water and waste 36T39</v>
      </c>
      <c r="J57042" s="4" t="str">
        <f t="shared" si="903"/>
        <v>N2O</v>
      </c>
    </row>
    <row r="57043" spans="1:10" hidden="1" x14ac:dyDescent="0.25">
      <c r="A57043" t="s">
        <v>127</v>
      </c>
      <c r="B57043" t="s">
        <v>5</v>
      </c>
      <c r="C57043" t="s">
        <v>18</v>
      </c>
      <c r="D57043" t="s">
        <v>266</v>
      </c>
      <c r="E57043" t="s">
        <v>12</v>
      </c>
      <c r="F57043">
        <v>2023</v>
      </c>
      <c r="G57043">
        <v>7.2312303900543204E-3</v>
      </c>
      <c r="H57043">
        <f>IF(J57043="N2O",G57043/About!$A$75,IF('EPA non-CO2 Data'!J57043="CH4",'EPA non-CO2 Data'!G57043/About!$A$73,'EPA non-CO2 Data'!G57043))</f>
        <v>2.426587379212859E-5</v>
      </c>
      <c r="I57043" s="4" t="str">
        <f>VLOOKUP(CONCATENATE(B57043,C57043,D57043),'EPA Source to Industry Map'!$D$2:$E$35,2,FALSE)</f>
        <v>water and waste 36T39</v>
      </c>
      <c r="J57043" s="4" t="str">
        <f t="shared" si="903"/>
        <v>N2O</v>
      </c>
    </row>
    <row r="57044" spans="1:10" hidden="1" x14ac:dyDescent="0.25">
      <c r="A57044" t="s">
        <v>127</v>
      </c>
      <c r="B57044" t="s">
        <v>5</v>
      </c>
      <c r="C57044" t="s">
        <v>18</v>
      </c>
      <c r="D57044" t="s">
        <v>265</v>
      </c>
      <c r="E57044" t="s">
        <v>12</v>
      </c>
      <c r="F57044">
        <v>2024</v>
      </c>
      <c r="G57044">
        <v>6.2826750590860001E-4</v>
      </c>
      <c r="H57044">
        <f>IF(J57044="N2O",G57044/About!$A$75,IF('EPA non-CO2 Data'!J57044="CH4",'EPA non-CO2 Data'!G57044/About!$A$73,'EPA non-CO2 Data'!G57044))</f>
        <v>2.1082802211697987E-6</v>
      </c>
      <c r="I57044" s="4" t="str">
        <f>VLOOKUP(CONCATENATE(B57044,C57044,D57044),'EPA Source to Industry Map'!$D$2:$E$35,2,FALSE)</f>
        <v>water and waste 36T39</v>
      </c>
      <c r="J57044" s="4" t="str">
        <f t="shared" si="903"/>
        <v>N2O</v>
      </c>
    </row>
    <row r="57045" spans="1:10" hidden="1" x14ac:dyDescent="0.25">
      <c r="A57045" t="s">
        <v>127</v>
      </c>
      <c r="B57045" t="s">
        <v>5</v>
      </c>
      <c r="C57045" t="s">
        <v>18</v>
      </c>
      <c r="D57045" t="s">
        <v>266</v>
      </c>
      <c r="E57045" t="s">
        <v>12</v>
      </c>
      <c r="F57045">
        <v>2024</v>
      </c>
      <c r="G57045">
        <v>7.3350659497335904E-3</v>
      </c>
      <c r="H57045">
        <f>IF(J57045="N2O",G57045/About!$A$75,IF('EPA non-CO2 Data'!J57045="CH4",'EPA non-CO2 Data'!G57045/About!$A$73,'EPA non-CO2 Data'!G57045))</f>
        <v>2.4614315267562384E-5</v>
      </c>
      <c r="I57045" s="4" t="str">
        <f>VLOOKUP(CONCATENATE(B57045,C57045,D57045),'EPA Source to Industry Map'!$D$2:$E$35,2,FALSE)</f>
        <v>water and waste 36T39</v>
      </c>
      <c r="J57045" s="4" t="str">
        <f t="shared" si="903"/>
        <v>N2O</v>
      </c>
    </row>
    <row r="57046" spans="1:10" hidden="1" x14ac:dyDescent="0.25">
      <c r="A57046" t="s">
        <v>127</v>
      </c>
      <c r="B57046" t="s">
        <v>5</v>
      </c>
      <c r="C57046" t="s">
        <v>18</v>
      </c>
      <c r="D57046" t="s">
        <v>265</v>
      </c>
      <c r="E57046" t="s">
        <v>12</v>
      </c>
      <c r="F57046">
        <v>2025</v>
      </c>
      <c r="G57046">
        <v>6.2206476759683795E-4</v>
      </c>
      <c r="H57046">
        <f>IF(J57046="N2O",G57046/About!$A$75,IF('EPA non-CO2 Data'!J57046="CH4",'EPA non-CO2 Data'!G57046/About!$A$73,'EPA non-CO2 Data'!G57046))</f>
        <v>2.0874656630766374E-6</v>
      </c>
      <c r="I57046" s="4" t="str">
        <f>VLOOKUP(CONCATENATE(B57046,C57046,D57046),'EPA Source to Industry Map'!$D$2:$E$35,2,FALSE)</f>
        <v>water and waste 36T39</v>
      </c>
      <c r="J57046" s="4" t="str">
        <f t="shared" si="903"/>
        <v>N2O</v>
      </c>
    </row>
    <row r="57047" spans="1:10" hidden="1" x14ac:dyDescent="0.25">
      <c r="A57047" t="s">
        <v>127</v>
      </c>
      <c r="B57047" t="s">
        <v>5</v>
      </c>
      <c r="C57047" t="s">
        <v>18</v>
      </c>
      <c r="D57047" t="s">
        <v>266</v>
      </c>
      <c r="E57047" t="s">
        <v>12</v>
      </c>
      <c r="F57047">
        <v>2025</v>
      </c>
      <c r="G57047">
        <v>7.4389015094128604E-3</v>
      </c>
      <c r="H57047">
        <f>IF(J57047="N2O",G57047/About!$A$75,IF('EPA non-CO2 Data'!J57047="CH4",'EPA non-CO2 Data'!G57047/About!$A$73,'EPA non-CO2 Data'!G57047))</f>
        <v>2.4962756742996177E-5</v>
      </c>
      <c r="I57047" s="4" t="str">
        <f>VLOOKUP(CONCATENATE(B57047,C57047,D57047),'EPA Source to Industry Map'!$D$2:$E$35,2,FALSE)</f>
        <v>water and waste 36T39</v>
      </c>
      <c r="J57047" s="4" t="str">
        <f t="shared" si="903"/>
        <v>N2O</v>
      </c>
    </row>
    <row r="57048" spans="1:10" hidden="1" x14ac:dyDescent="0.25">
      <c r="A57048" t="s">
        <v>127</v>
      </c>
      <c r="B57048" t="s">
        <v>5</v>
      </c>
      <c r="C57048" t="s">
        <v>18</v>
      </c>
      <c r="D57048" t="s">
        <v>265</v>
      </c>
      <c r="E57048" t="s">
        <v>12</v>
      </c>
      <c r="F57048">
        <v>2026</v>
      </c>
      <c r="G57048">
        <v>6.1744788671276596E-4</v>
      </c>
      <c r="H57048">
        <f>IF(J57048="N2O",G57048/About!$A$75,IF('EPA non-CO2 Data'!J57048="CH4",'EPA non-CO2 Data'!G57048/About!$A$73,'EPA non-CO2 Data'!G57048))</f>
        <v>2.0719727742039125E-6</v>
      </c>
      <c r="I57048" s="4" t="str">
        <f>VLOOKUP(CONCATENATE(B57048,C57048,D57048),'EPA Source to Industry Map'!$D$2:$E$35,2,FALSE)</f>
        <v>water and waste 36T39</v>
      </c>
      <c r="J57048" s="4" t="str">
        <f t="shared" si="903"/>
        <v>N2O</v>
      </c>
    </row>
    <row r="57049" spans="1:10" hidden="1" x14ac:dyDescent="0.25">
      <c r="A57049" t="s">
        <v>127</v>
      </c>
      <c r="B57049" t="s">
        <v>5</v>
      </c>
      <c r="C57049" t="s">
        <v>18</v>
      </c>
      <c r="D57049" t="s">
        <v>266</v>
      </c>
      <c r="E57049" t="s">
        <v>12</v>
      </c>
      <c r="F57049">
        <v>2026</v>
      </c>
      <c r="G57049">
        <v>7.5286341832839897E-3</v>
      </c>
      <c r="H57049">
        <f>IF(J57049="N2O",G57049/About!$A$75,IF('EPA non-CO2 Data'!J57049="CH4",'EPA non-CO2 Data'!G57049/About!$A$73,'EPA non-CO2 Data'!G57049))</f>
        <v>2.5263873098268422E-5</v>
      </c>
      <c r="I57049" s="4" t="str">
        <f>VLOOKUP(CONCATENATE(B57049,C57049,D57049),'EPA Source to Industry Map'!$D$2:$E$35,2,FALSE)</f>
        <v>water and waste 36T39</v>
      </c>
      <c r="J57049" s="4" t="str">
        <f t="shared" si="903"/>
        <v>N2O</v>
      </c>
    </row>
    <row r="57050" spans="1:10" hidden="1" x14ac:dyDescent="0.25">
      <c r="A57050" t="s">
        <v>127</v>
      </c>
      <c r="B57050" t="s">
        <v>5</v>
      </c>
      <c r="C57050" t="s">
        <v>18</v>
      </c>
      <c r="D57050" t="s">
        <v>265</v>
      </c>
      <c r="E57050" t="s">
        <v>12</v>
      </c>
      <c r="F57050">
        <v>2027</v>
      </c>
      <c r="G57050">
        <v>6.1283100582869396E-4</v>
      </c>
      <c r="H57050">
        <f>IF(J57050="N2O",G57050/About!$A$75,IF('EPA non-CO2 Data'!J57050="CH4",'EPA non-CO2 Data'!G57050/About!$A$73,'EPA non-CO2 Data'!G57050))</f>
        <v>2.0564798853311877E-6</v>
      </c>
      <c r="I57050" s="4" t="str">
        <f>VLOOKUP(CONCATENATE(B57050,C57050,D57050),'EPA Source to Industry Map'!$D$2:$E$35,2,FALSE)</f>
        <v>water and waste 36T39</v>
      </c>
      <c r="J57050" s="4" t="str">
        <f t="shared" si="903"/>
        <v>N2O</v>
      </c>
    </row>
    <row r="57051" spans="1:10" hidden="1" x14ac:dyDescent="0.25">
      <c r="A57051" t="s">
        <v>127</v>
      </c>
      <c r="B57051" t="s">
        <v>5</v>
      </c>
      <c r="C57051" t="s">
        <v>18</v>
      </c>
      <c r="D57051" t="s">
        <v>266</v>
      </c>
      <c r="E57051" t="s">
        <v>12</v>
      </c>
      <c r="F57051">
        <v>2027</v>
      </c>
      <c r="G57051">
        <v>7.61836685715512E-3</v>
      </c>
      <c r="H57051">
        <f>IF(J57051="N2O",G57051/About!$A$75,IF('EPA non-CO2 Data'!J57051="CH4",'EPA non-CO2 Data'!G57051/About!$A$73,'EPA non-CO2 Data'!G57051))</f>
        <v>2.5564989453540671E-5</v>
      </c>
      <c r="I57051" s="4" t="str">
        <f>VLOOKUP(CONCATENATE(B57051,C57051,D57051),'EPA Source to Industry Map'!$D$2:$E$35,2,FALSE)</f>
        <v>water and waste 36T39</v>
      </c>
      <c r="J57051" s="4" t="str">
        <f t="shared" si="903"/>
        <v>N2O</v>
      </c>
    </row>
    <row r="57052" spans="1:10" hidden="1" x14ac:dyDescent="0.25">
      <c r="A57052" t="s">
        <v>127</v>
      </c>
      <c r="B57052" t="s">
        <v>5</v>
      </c>
      <c r="C57052" t="s">
        <v>18</v>
      </c>
      <c r="D57052" t="s">
        <v>265</v>
      </c>
      <c r="E57052" t="s">
        <v>12</v>
      </c>
      <c r="F57052">
        <v>2028</v>
      </c>
      <c r="G57052">
        <v>6.0821412494462196E-4</v>
      </c>
      <c r="H57052">
        <f>IF(J57052="N2O",G57052/About!$A$75,IF('EPA non-CO2 Data'!J57052="CH4",'EPA non-CO2 Data'!G57052/About!$A$73,'EPA non-CO2 Data'!G57052))</f>
        <v>2.0409869964584628E-6</v>
      </c>
      <c r="I57052" s="4" t="str">
        <f>VLOOKUP(CONCATENATE(B57052,C57052,D57052),'EPA Source to Industry Map'!$D$2:$E$35,2,FALSE)</f>
        <v>water and waste 36T39</v>
      </c>
      <c r="J57052" s="4" t="str">
        <f t="shared" si="903"/>
        <v>N2O</v>
      </c>
    </row>
    <row r="57053" spans="1:10" hidden="1" x14ac:dyDescent="0.25">
      <c r="A57053" t="s">
        <v>127</v>
      </c>
      <c r="B57053" t="s">
        <v>5</v>
      </c>
      <c r="C57053" t="s">
        <v>18</v>
      </c>
      <c r="D57053" t="s">
        <v>266</v>
      </c>
      <c r="E57053" t="s">
        <v>12</v>
      </c>
      <c r="F57053">
        <v>2028</v>
      </c>
      <c r="G57053">
        <v>7.7080995310262503E-3</v>
      </c>
      <c r="H57053">
        <f>IF(J57053="N2O",G57053/About!$A$75,IF('EPA non-CO2 Data'!J57053="CH4",'EPA non-CO2 Data'!G57053/About!$A$73,'EPA non-CO2 Data'!G57053))</f>
        <v>2.586610580881292E-5</v>
      </c>
      <c r="I57053" s="4" t="str">
        <f>VLOOKUP(CONCATENATE(B57053,C57053,D57053),'EPA Source to Industry Map'!$D$2:$E$35,2,FALSE)</f>
        <v>water and waste 36T39</v>
      </c>
      <c r="J57053" s="4" t="str">
        <f t="shared" si="903"/>
        <v>N2O</v>
      </c>
    </row>
    <row r="57054" spans="1:10" hidden="1" x14ac:dyDescent="0.25">
      <c r="A57054" t="s">
        <v>127</v>
      </c>
      <c r="B57054" t="s">
        <v>5</v>
      </c>
      <c r="C57054" t="s">
        <v>18</v>
      </c>
      <c r="D57054" t="s">
        <v>265</v>
      </c>
      <c r="E57054" t="s">
        <v>12</v>
      </c>
      <c r="F57054">
        <v>2029</v>
      </c>
      <c r="G57054">
        <v>6.0359724406054997E-4</v>
      </c>
      <c r="H57054">
        <f>IF(J57054="N2O",G57054/About!$A$75,IF('EPA non-CO2 Data'!J57054="CH4",'EPA non-CO2 Data'!G57054/About!$A$73,'EPA non-CO2 Data'!G57054))</f>
        <v>2.0254941075857384E-6</v>
      </c>
      <c r="I57054" s="4" t="str">
        <f>VLOOKUP(CONCATENATE(B57054,C57054,D57054),'EPA Source to Industry Map'!$D$2:$E$35,2,FALSE)</f>
        <v>water and waste 36T39</v>
      </c>
      <c r="J57054" s="4" t="str">
        <f t="shared" si="903"/>
        <v>N2O</v>
      </c>
    </row>
    <row r="57055" spans="1:10" hidden="1" x14ac:dyDescent="0.25">
      <c r="A57055" t="s">
        <v>127</v>
      </c>
      <c r="B57055" t="s">
        <v>5</v>
      </c>
      <c r="C57055" t="s">
        <v>18</v>
      </c>
      <c r="D57055" t="s">
        <v>266</v>
      </c>
      <c r="E57055" t="s">
        <v>12</v>
      </c>
      <c r="F57055">
        <v>2029</v>
      </c>
      <c r="G57055">
        <v>7.7978322048973796E-3</v>
      </c>
      <c r="H57055">
        <f>IF(J57055="N2O",G57055/About!$A$75,IF('EPA non-CO2 Data'!J57055="CH4",'EPA non-CO2 Data'!G57055/About!$A$73,'EPA non-CO2 Data'!G57055))</f>
        <v>2.6167222164085165E-5</v>
      </c>
      <c r="I57055" s="4" t="str">
        <f>VLOOKUP(CONCATENATE(B57055,C57055,D57055),'EPA Source to Industry Map'!$D$2:$E$35,2,FALSE)</f>
        <v>water and waste 36T39</v>
      </c>
      <c r="J57055" s="4" t="str">
        <f t="shared" si="903"/>
        <v>N2O</v>
      </c>
    </row>
    <row r="57056" spans="1:10" hidden="1" x14ac:dyDescent="0.25">
      <c r="A57056" t="s">
        <v>127</v>
      </c>
      <c r="B57056" t="s">
        <v>5</v>
      </c>
      <c r="C57056" t="s">
        <v>18</v>
      </c>
      <c r="D57056" t="s">
        <v>265</v>
      </c>
      <c r="E57056" t="s">
        <v>12</v>
      </c>
      <c r="F57056">
        <v>2030</v>
      </c>
      <c r="G57056">
        <v>5.9898036317647797E-4</v>
      </c>
      <c r="H57056">
        <f>IF(J57056="N2O",G57056/About!$A$75,IF('EPA non-CO2 Data'!J57056="CH4",'EPA non-CO2 Data'!G57056/About!$A$73,'EPA non-CO2 Data'!G57056))</f>
        <v>2.0100012187130135E-6</v>
      </c>
      <c r="I57056" s="4" t="str">
        <f>VLOOKUP(CONCATENATE(B57056,C57056,D57056),'EPA Source to Industry Map'!$D$2:$E$35,2,FALSE)</f>
        <v>water and waste 36T39</v>
      </c>
      <c r="J57056" s="4" t="str">
        <f t="shared" si="903"/>
        <v>N2O</v>
      </c>
    </row>
    <row r="57057" spans="1:10" hidden="1" x14ac:dyDescent="0.25">
      <c r="A57057" t="s">
        <v>127</v>
      </c>
      <c r="B57057" t="s">
        <v>5</v>
      </c>
      <c r="C57057" t="s">
        <v>18</v>
      </c>
      <c r="D57057" t="s">
        <v>266</v>
      </c>
      <c r="E57057" t="s">
        <v>12</v>
      </c>
      <c r="F57057">
        <v>2030</v>
      </c>
      <c r="G57057">
        <v>7.8875648787685108E-3</v>
      </c>
      <c r="H57057">
        <f>IF(J57057="N2O",G57057/About!$A$75,IF('EPA non-CO2 Data'!J57057="CH4",'EPA non-CO2 Data'!G57057/About!$A$73,'EPA non-CO2 Data'!G57057))</f>
        <v>2.6468338519357417E-5</v>
      </c>
      <c r="I57057" s="4" t="str">
        <f>VLOOKUP(CONCATENATE(B57057,C57057,D57057),'EPA Source to Industry Map'!$D$2:$E$35,2,FALSE)</f>
        <v>water and waste 36T39</v>
      </c>
      <c r="J57057" s="4" t="str">
        <f t="shared" si="903"/>
        <v>N2O</v>
      </c>
    </row>
    <row r="57058" spans="1:10" hidden="1" x14ac:dyDescent="0.25">
      <c r="A57058" t="s">
        <v>127</v>
      </c>
      <c r="B57058" t="s">
        <v>5</v>
      </c>
      <c r="C57058" t="s">
        <v>18</v>
      </c>
      <c r="D57058" t="s">
        <v>265</v>
      </c>
      <c r="E57058" t="s">
        <v>12</v>
      </c>
      <c r="F57058">
        <v>2031</v>
      </c>
      <c r="G57058">
        <v>5.9669470372609502E-4</v>
      </c>
      <c r="H57058">
        <f>IF(J57058="N2O",G57058/About!$A$75,IF('EPA non-CO2 Data'!J57058="CH4",'EPA non-CO2 Data'!G57058/About!$A$73,'EPA non-CO2 Data'!G57058))</f>
        <v>2.0023312205573659E-6</v>
      </c>
      <c r="I57058" s="4" t="str">
        <f>VLOOKUP(CONCATENATE(B57058,C57058,D57058),'EPA Source to Industry Map'!$D$2:$E$35,2,FALSE)</f>
        <v>water and waste 36T39</v>
      </c>
      <c r="J57058" s="4" t="str">
        <f t="shared" si="903"/>
        <v>N2O</v>
      </c>
    </row>
    <row r="57059" spans="1:10" hidden="1" x14ac:dyDescent="0.25">
      <c r="A57059" t="s">
        <v>127</v>
      </c>
      <c r="B57059" t="s">
        <v>5</v>
      </c>
      <c r="C57059" t="s">
        <v>18</v>
      </c>
      <c r="D57059" t="s">
        <v>266</v>
      </c>
      <c r="E57059" t="s">
        <v>12</v>
      </c>
      <c r="F57059">
        <v>2031</v>
      </c>
      <c r="G57059">
        <v>7.9724629255298694E-3</v>
      </c>
      <c r="H57059">
        <f>IF(J57059="N2O",G57059/About!$A$75,IF('EPA non-CO2 Data'!J57059="CH4",'EPA non-CO2 Data'!G57059/About!$A$73,'EPA non-CO2 Data'!G57059))</f>
        <v>2.6753231293724393E-5</v>
      </c>
      <c r="I57059" s="4" t="str">
        <f>VLOOKUP(CONCATENATE(B57059,C57059,D57059),'EPA Source to Industry Map'!$D$2:$E$35,2,FALSE)</f>
        <v>water and waste 36T39</v>
      </c>
      <c r="J57059" s="4" t="str">
        <f t="shared" si="903"/>
        <v>N2O</v>
      </c>
    </row>
    <row r="57060" spans="1:10" hidden="1" x14ac:dyDescent="0.25">
      <c r="A57060" t="s">
        <v>127</v>
      </c>
      <c r="B57060" t="s">
        <v>5</v>
      </c>
      <c r="C57060" t="s">
        <v>18</v>
      </c>
      <c r="D57060" t="s">
        <v>265</v>
      </c>
      <c r="E57060" t="s">
        <v>12</v>
      </c>
      <c r="F57060">
        <v>2032</v>
      </c>
      <c r="G57060">
        <v>5.9440904427571098E-4</v>
      </c>
      <c r="H57060">
        <f>IF(J57060="N2O",G57060/About!$A$75,IF('EPA non-CO2 Data'!J57060="CH4",'EPA non-CO2 Data'!G57060/About!$A$73,'EPA non-CO2 Data'!G57060))</f>
        <v>1.9946612224017146E-6</v>
      </c>
      <c r="I57060" s="4" t="str">
        <f>VLOOKUP(CONCATENATE(B57060,C57060,D57060),'EPA Source to Industry Map'!$D$2:$E$35,2,FALSE)</f>
        <v>water and waste 36T39</v>
      </c>
      <c r="J57060" s="4" t="str">
        <f t="shared" si="903"/>
        <v>N2O</v>
      </c>
    </row>
    <row r="57061" spans="1:10" hidden="1" x14ac:dyDescent="0.25">
      <c r="A57061" t="s">
        <v>127</v>
      </c>
      <c r="B57061" t="s">
        <v>5</v>
      </c>
      <c r="C57061" t="s">
        <v>18</v>
      </c>
      <c r="D57061" t="s">
        <v>266</v>
      </c>
      <c r="E57061" t="s">
        <v>12</v>
      </c>
      <c r="F57061">
        <v>2032</v>
      </c>
      <c r="G57061">
        <v>8.0573609722912193E-3</v>
      </c>
      <c r="H57061">
        <f>IF(J57061="N2O",G57061/About!$A$75,IF('EPA non-CO2 Data'!J57061="CH4",'EPA non-CO2 Data'!G57061/About!$A$73,'EPA non-CO2 Data'!G57061))</f>
        <v>2.7038124068091339E-5</v>
      </c>
      <c r="I57061" s="4" t="str">
        <f>VLOOKUP(CONCATENATE(B57061,C57061,D57061),'EPA Source to Industry Map'!$D$2:$E$35,2,FALSE)</f>
        <v>water and waste 36T39</v>
      </c>
      <c r="J57061" s="4" t="str">
        <f t="shared" si="903"/>
        <v>N2O</v>
      </c>
    </row>
    <row r="57062" spans="1:10" hidden="1" x14ac:dyDescent="0.25">
      <c r="A57062" t="s">
        <v>127</v>
      </c>
      <c r="B57062" t="s">
        <v>5</v>
      </c>
      <c r="C57062" t="s">
        <v>18</v>
      </c>
      <c r="D57062" t="s">
        <v>265</v>
      </c>
      <c r="E57062" t="s">
        <v>12</v>
      </c>
      <c r="F57062">
        <v>2033</v>
      </c>
      <c r="G57062">
        <v>5.9212338482532705E-4</v>
      </c>
      <c r="H57062">
        <f>IF(J57062="N2O",G57062/About!$A$75,IF('EPA non-CO2 Data'!J57062="CH4",'EPA non-CO2 Data'!G57062/About!$A$73,'EPA non-CO2 Data'!G57062))</f>
        <v>1.9869912242460641E-6</v>
      </c>
      <c r="I57062" s="4" t="str">
        <f>VLOOKUP(CONCATENATE(B57062,C57062,D57062),'EPA Source to Industry Map'!$D$2:$E$35,2,FALSE)</f>
        <v>water and waste 36T39</v>
      </c>
      <c r="J57062" s="4" t="str">
        <f t="shared" si="903"/>
        <v>N2O</v>
      </c>
    </row>
    <row r="57063" spans="1:10" hidden="1" x14ac:dyDescent="0.25">
      <c r="A57063" t="s">
        <v>127</v>
      </c>
      <c r="B57063" t="s">
        <v>5</v>
      </c>
      <c r="C57063" t="s">
        <v>18</v>
      </c>
      <c r="D57063" t="s">
        <v>266</v>
      </c>
      <c r="E57063" t="s">
        <v>12</v>
      </c>
      <c r="F57063">
        <v>2033</v>
      </c>
      <c r="G57063">
        <v>8.1422590190525692E-3</v>
      </c>
      <c r="H57063">
        <f>IF(J57063="N2O",G57063/About!$A$75,IF('EPA non-CO2 Data'!J57063="CH4",'EPA non-CO2 Data'!G57063/About!$A$73,'EPA non-CO2 Data'!G57063))</f>
        <v>2.7323016842458284E-5</v>
      </c>
      <c r="I57063" s="4" t="str">
        <f>VLOOKUP(CONCATENATE(B57063,C57063,D57063),'EPA Source to Industry Map'!$D$2:$E$35,2,FALSE)</f>
        <v>water and waste 36T39</v>
      </c>
      <c r="J57063" s="4" t="str">
        <f t="shared" si="903"/>
        <v>N2O</v>
      </c>
    </row>
    <row r="57064" spans="1:10" hidden="1" x14ac:dyDescent="0.25">
      <c r="A57064" t="s">
        <v>127</v>
      </c>
      <c r="B57064" t="s">
        <v>5</v>
      </c>
      <c r="C57064" t="s">
        <v>18</v>
      </c>
      <c r="D57064" t="s">
        <v>265</v>
      </c>
      <c r="E57064" t="s">
        <v>12</v>
      </c>
      <c r="F57064">
        <v>2034</v>
      </c>
      <c r="G57064">
        <v>5.8983772537494399E-4</v>
      </c>
      <c r="H57064">
        <f>IF(J57064="N2O",G57064/About!$A$75,IF('EPA non-CO2 Data'!J57064="CH4",'EPA non-CO2 Data'!G57064/About!$A$73,'EPA non-CO2 Data'!G57064))</f>
        <v>1.9793212260904161E-6</v>
      </c>
      <c r="I57064" s="4" t="str">
        <f>VLOOKUP(CONCATENATE(B57064,C57064,D57064),'EPA Source to Industry Map'!$D$2:$E$35,2,FALSE)</f>
        <v>water and waste 36T39</v>
      </c>
      <c r="J57064" s="4" t="str">
        <f t="shared" si="903"/>
        <v>N2O</v>
      </c>
    </row>
    <row r="57065" spans="1:10" hidden="1" x14ac:dyDescent="0.25">
      <c r="A57065" t="s">
        <v>127</v>
      </c>
      <c r="B57065" t="s">
        <v>5</v>
      </c>
      <c r="C57065" t="s">
        <v>18</v>
      </c>
      <c r="D57065" t="s">
        <v>266</v>
      </c>
      <c r="E57065" t="s">
        <v>12</v>
      </c>
      <c r="F57065">
        <v>2034</v>
      </c>
      <c r="G57065">
        <v>8.2271570658139295E-3</v>
      </c>
      <c r="H57065">
        <f>IF(J57065="N2O",G57065/About!$A$75,IF('EPA non-CO2 Data'!J57065="CH4",'EPA non-CO2 Data'!G57065/About!$A$73,'EPA non-CO2 Data'!G57065))</f>
        <v>2.7607909616825267E-5</v>
      </c>
      <c r="I57065" s="4" t="str">
        <f>VLOOKUP(CONCATENATE(B57065,C57065,D57065),'EPA Source to Industry Map'!$D$2:$E$35,2,FALSE)</f>
        <v>water and waste 36T39</v>
      </c>
      <c r="J57065" s="4" t="str">
        <f t="shared" si="903"/>
        <v>N2O</v>
      </c>
    </row>
    <row r="57066" spans="1:10" hidden="1" x14ac:dyDescent="0.25">
      <c r="A57066" t="s">
        <v>127</v>
      </c>
      <c r="B57066" t="s">
        <v>5</v>
      </c>
      <c r="C57066" t="s">
        <v>18</v>
      </c>
      <c r="D57066" t="s">
        <v>265</v>
      </c>
      <c r="E57066" t="s">
        <v>12</v>
      </c>
      <c r="F57066">
        <v>2035</v>
      </c>
      <c r="G57066">
        <v>5.8755206592455995E-4</v>
      </c>
      <c r="H57066">
        <f>IF(J57066="N2O",G57066/About!$A$75,IF('EPA non-CO2 Data'!J57066="CH4",'EPA non-CO2 Data'!G57066/About!$A$73,'EPA non-CO2 Data'!G57066))</f>
        <v>1.9716512279347651E-6</v>
      </c>
      <c r="I57066" s="4" t="str">
        <f>VLOOKUP(CONCATENATE(B57066,C57066,D57066),'EPA Source to Industry Map'!$D$2:$E$35,2,FALSE)</f>
        <v>water and waste 36T39</v>
      </c>
      <c r="J57066" s="4" t="str">
        <f t="shared" si="903"/>
        <v>N2O</v>
      </c>
    </row>
    <row r="57067" spans="1:10" hidden="1" x14ac:dyDescent="0.25">
      <c r="A57067" t="s">
        <v>127</v>
      </c>
      <c r="B57067" t="s">
        <v>5</v>
      </c>
      <c r="C57067" t="s">
        <v>18</v>
      </c>
      <c r="D57067" t="s">
        <v>266</v>
      </c>
      <c r="E57067" t="s">
        <v>12</v>
      </c>
      <c r="F57067">
        <v>2035</v>
      </c>
      <c r="G57067">
        <v>8.3120551125752794E-3</v>
      </c>
      <c r="H57067">
        <f>IF(J57067="N2O",G57067/About!$A$75,IF('EPA non-CO2 Data'!J57067="CH4",'EPA non-CO2 Data'!G57067/About!$A$73,'EPA non-CO2 Data'!G57067))</f>
        <v>2.7892802391192213E-5</v>
      </c>
      <c r="I57067" s="4" t="str">
        <f>VLOOKUP(CONCATENATE(B57067,C57067,D57067),'EPA Source to Industry Map'!$D$2:$E$35,2,FALSE)</f>
        <v>water and waste 36T39</v>
      </c>
      <c r="J57067" s="4" t="str">
        <f t="shared" ref="J57067:J57097" si="904">IF(ISNUMBER(SEARCH("F",E57067)),"F-gases",E57067)</f>
        <v>N2O</v>
      </c>
    </row>
    <row r="57068" spans="1:10" hidden="1" x14ac:dyDescent="0.25">
      <c r="A57068" t="s">
        <v>127</v>
      </c>
      <c r="B57068" t="s">
        <v>5</v>
      </c>
      <c r="C57068" t="s">
        <v>18</v>
      </c>
      <c r="D57068" t="s">
        <v>265</v>
      </c>
      <c r="E57068" t="s">
        <v>12</v>
      </c>
      <c r="F57068">
        <v>2036</v>
      </c>
      <c r="G57068">
        <v>5.8692596416497005E-4</v>
      </c>
      <c r="H57068">
        <f>IF(J57068="N2O",G57068/About!$A$75,IF('EPA non-CO2 Data'!J57068="CH4",'EPA non-CO2 Data'!G57068/About!$A$73,'EPA non-CO2 Data'!G57068))</f>
        <v>1.9695502153186916E-6</v>
      </c>
      <c r="I57068" s="4" t="str">
        <f>VLOOKUP(CONCATENATE(B57068,C57068,D57068),'EPA Source to Industry Map'!$D$2:$E$35,2,FALSE)</f>
        <v>water and waste 36T39</v>
      </c>
      <c r="J57068" s="4" t="str">
        <f t="shared" si="904"/>
        <v>N2O</v>
      </c>
    </row>
    <row r="57069" spans="1:10" hidden="1" x14ac:dyDescent="0.25">
      <c r="A57069" t="s">
        <v>127</v>
      </c>
      <c r="B57069" t="s">
        <v>5</v>
      </c>
      <c r="C57069" t="s">
        <v>18</v>
      </c>
      <c r="D57069" t="s">
        <v>266</v>
      </c>
      <c r="E57069" t="s">
        <v>12</v>
      </c>
      <c r="F57069">
        <v>2036</v>
      </c>
      <c r="G57069">
        <v>8.3927901959697498E-3</v>
      </c>
      <c r="H57069">
        <f>IF(J57069="N2O",G57069/About!$A$75,IF('EPA non-CO2 Data'!J57069="CH4",'EPA non-CO2 Data'!G57069/About!$A$73,'EPA non-CO2 Data'!G57069))</f>
        <v>2.8163725489831375E-5</v>
      </c>
      <c r="I57069" s="4" t="str">
        <f>VLOOKUP(CONCATENATE(B57069,C57069,D57069),'EPA Source to Industry Map'!$D$2:$E$35,2,FALSE)</f>
        <v>water and waste 36T39</v>
      </c>
      <c r="J57069" s="4" t="str">
        <f t="shared" si="904"/>
        <v>N2O</v>
      </c>
    </row>
    <row r="57070" spans="1:10" hidden="1" x14ac:dyDescent="0.25">
      <c r="A57070" t="s">
        <v>127</v>
      </c>
      <c r="B57070" t="s">
        <v>5</v>
      </c>
      <c r="C57070" t="s">
        <v>18</v>
      </c>
      <c r="D57070" t="s">
        <v>265</v>
      </c>
      <c r="E57070" t="s">
        <v>12</v>
      </c>
      <c r="F57070">
        <v>2037</v>
      </c>
      <c r="G57070">
        <v>5.8629986240538005E-4</v>
      </c>
      <c r="H57070">
        <f>IF(J57070="N2O",G57070/About!$A$75,IF('EPA non-CO2 Data'!J57070="CH4",'EPA non-CO2 Data'!G57070/About!$A$73,'EPA non-CO2 Data'!G57070))</f>
        <v>1.9674492027026176E-6</v>
      </c>
      <c r="I57070" s="4" t="str">
        <f>VLOOKUP(CONCATENATE(B57070,C57070,D57070),'EPA Source to Industry Map'!$D$2:$E$35,2,FALSE)</f>
        <v>water and waste 36T39</v>
      </c>
      <c r="J57070" s="4" t="str">
        <f t="shared" si="904"/>
        <v>N2O</v>
      </c>
    </row>
    <row r="57071" spans="1:10" hidden="1" x14ac:dyDescent="0.25">
      <c r="A57071" t="s">
        <v>127</v>
      </c>
      <c r="B57071" t="s">
        <v>5</v>
      </c>
      <c r="C57071" t="s">
        <v>18</v>
      </c>
      <c r="D57071" t="s">
        <v>266</v>
      </c>
      <c r="E57071" t="s">
        <v>12</v>
      </c>
      <c r="F57071">
        <v>2037</v>
      </c>
      <c r="G57071">
        <v>8.4735252793642201E-3</v>
      </c>
      <c r="H57071">
        <f>IF(J57071="N2O",G57071/About!$A$75,IF('EPA non-CO2 Data'!J57071="CH4",'EPA non-CO2 Data'!G57071/About!$A$73,'EPA non-CO2 Data'!G57071))</f>
        <v>2.8434648588470538E-5</v>
      </c>
      <c r="I57071" s="4" t="str">
        <f>VLOOKUP(CONCATENATE(B57071,C57071,D57071),'EPA Source to Industry Map'!$D$2:$E$35,2,FALSE)</f>
        <v>water and waste 36T39</v>
      </c>
      <c r="J57071" s="4" t="str">
        <f t="shared" si="904"/>
        <v>N2O</v>
      </c>
    </row>
    <row r="57072" spans="1:10" hidden="1" x14ac:dyDescent="0.25">
      <c r="A57072" t="s">
        <v>127</v>
      </c>
      <c r="B57072" t="s">
        <v>5</v>
      </c>
      <c r="C57072" t="s">
        <v>18</v>
      </c>
      <c r="D57072" t="s">
        <v>265</v>
      </c>
      <c r="E57072" t="s">
        <v>12</v>
      </c>
      <c r="F57072">
        <v>2038</v>
      </c>
      <c r="G57072">
        <v>5.8567376064579005E-4</v>
      </c>
      <c r="H57072">
        <f>IF(J57072="N2O",G57072/About!$A$75,IF('EPA non-CO2 Data'!J57072="CH4",'EPA non-CO2 Data'!G57072/About!$A$73,'EPA non-CO2 Data'!G57072))</f>
        <v>1.9653481900865436E-6</v>
      </c>
      <c r="I57072" s="4" t="str">
        <f>VLOOKUP(CONCATENATE(B57072,C57072,D57072),'EPA Source to Industry Map'!$D$2:$E$35,2,FALSE)</f>
        <v>water and waste 36T39</v>
      </c>
      <c r="J57072" s="4" t="str">
        <f t="shared" si="904"/>
        <v>N2O</v>
      </c>
    </row>
    <row r="57073" spans="1:10" hidden="1" x14ac:dyDescent="0.25">
      <c r="A57073" t="s">
        <v>127</v>
      </c>
      <c r="B57073" t="s">
        <v>5</v>
      </c>
      <c r="C57073" t="s">
        <v>18</v>
      </c>
      <c r="D57073" t="s">
        <v>266</v>
      </c>
      <c r="E57073" t="s">
        <v>12</v>
      </c>
      <c r="F57073">
        <v>2038</v>
      </c>
      <c r="G57073">
        <v>8.5542603627586904E-3</v>
      </c>
      <c r="H57073">
        <f>IF(J57073="N2O",G57073/About!$A$75,IF('EPA non-CO2 Data'!J57073="CH4",'EPA non-CO2 Data'!G57073/About!$A$73,'EPA non-CO2 Data'!G57073))</f>
        <v>2.87055716871097E-5</v>
      </c>
      <c r="I57073" s="4" t="str">
        <f>VLOOKUP(CONCATENATE(B57073,C57073,D57073),'EPA Source to Industry Map'!$D$2:$E$35,2,FALSE)</f>
        <v>water and waste 36T39</v>
      </c>
      <c r="J57073" s="4" t="str">
        <f t="shared" si="904"/>
        <v>N2O</v>
      </c>
    </row>
    <row r="57074" spans="1:10" hidden="1" x14ac:dyDescent="0.25">
      <c r="A57074" t="s">
        <v>127</v>
      </c>
      <c r="B57074" t="s">
        <v>5</v>
      </c>
      <c r="C57074" t="s">
        <v>18</v>
      </c>
      <c r="D57074" t="s">
        <v>265</v>
      </c>
      <c r="E57074" t="s">
        <v>12</v>
      </c>
      <c r="F57074">
        <v>2039</v>
      </c>
      <c r="G57074">
        <v>5.8504765888619896E-4</v>
      </c>
      <c r="H57074">
        <f>IF(J57074="N2O",G57074/About!$A$75,IF('EPA non-CO2 Data'!J57074="CH4",'EPA non-CO2 Data'!G57074/About!$A$73,'EPA non-CO2 Data'!G57074))</f>
        <v>1.9632471774704663E-6</v>
      </c>
      <c r="I57074" s="4" t="str">
        <f>VLOOKUP(CONCATENATE(B57074,C57074,D57074),'EPA Source to Industry Map'!$D$2:$E$35,2,FALSE)</f>
        <v>water and waste 36T39</v>
      </c>
      <c r="J57074" s="4" t="str">
        <f t="shared" si="904"/>
        <v>N2O</v>
      </c>
    </row>
    <row r="57075" spans="1:10" hidden="1" x14ac:dyDescent="0.25">
      <c r="A57075" t="s">
        <v>127</v>
      </c>
      <c r="B57075" t="s">
        <v>5</v>
      </c>
      <c r="C57075" t="s">
        <v>18</v>
      </c>
      <c r="D57075" t="s">
        <v>266</v>
      </c>
      <c r="E57075" t="s">
        <v>12</v>
      </c>
      <c r="F57075">
        <v>2039</v>
      </c>
      <c r="G57075">
        <v>8.6349954461531608E-3</v>
      </c>
      <c r="H57075">
        <f>IF(J57075="N2O",G57075/About!$A$75,IF('EPA non-CO2 Data'!J57075="CH4",'EPA non-CO2 Data'!G57075/About!$A$73,'EPA non-CO2 Data'!G57075))</f>
        <v>2.8976494785748863E-5</v>
      </c>
      <c r="I57075" s="4" t="str">
        <f>VLOOKUP(CONCATENATE(B57075,C57075,D57075),'EPA Source to Industry Map'!$D$2:$E$35,2,FALSE)</f>
        <v>water and waste 36T39</v>
      </c>
      <c r="J57075" s="4" t="str">
        <f t="shared" si="904"/>
        <v>N2O</v>
      </c>
    </row>
    <row r="57076" spans="1:10" hidden="1" x14ac:dyDescent="0.25">
      <c r="A57076" t="s">
        <v>127</v>
      </c>
      <c r="B57076" t="s">
        <v>5</v>
      </c>
      <c r="C57076" t="s">
        <v>18</v>
      </c>
      <c r="D57076" t="s">
        <v>265</v>
      </c>
      <c r="E57076" t="s">
        <v>12</v>
      </c>
      <c r="F57076">
        <v>2040</v>
      </c>
      <c r="G57076">
        <v>5.8442155712660896E-4</v>
      </c>
      <c r="H57076">
        <f>IF(J57076="N2O",G57076/About!$A$75,IF('EPA non-CO2 Data'!J57076="CH4",'EPA non-CO2 Data'!G57076/About!$A$73,'EPA non-CO2 Data'!G57076))</f>
        <v>1.9611461648543923E-6</v>
      </c>
      <c r="I57076" s="4" t="str">
        <f>VLOOKUP(CONCATENATE(B57076,C57076,D57076),'EPA Source to Industry Map'!$D$2:$E$35,2,FALSE)</f>
        <v>water and waste 36T39</v>
      </c>
      <c r="J57076" s="4" t="str">
        <f t="shared" si="904"/>
        <v>N2O</v>
      </c>
    </row>
    <row r="57077" spans="1:10" hidden="1" x14ac:dyDescent="0.25">
      <c r="A57077" t="s">
        <v>127</v>
      </c>
      <c r="B57077" t="s">
        <v>5</v>
      </c>
      <c r="C57077" t="s">
        <v>18</v>
      </c>
      <c r="D57077" t="s">
        <v>266</v>
      </c>
      <c r="E57077" t="s">
        <v>12</v>
      </c>
      <c r="F57077">
        <v>2040</v>
      </c>
      <c r="G57077">
        <v>8.7157305295476294E-3</v>
      </c>
      <c r="H57077">
        <f>IF(J57077="N2O",G57077/About!$A$75,IF('EPA non-CO2 Data'!J57077="CH4",'EPA non-CO2 Data'!G57077/About!$A$73,'EPA non-CO2 Data'!G57077))</f>
        <v>2.9247417884388019E-5</v>
      </c>
      <c r="I57077" s="4" t="str">
        <f>VLOOKUP(CONCATENATE(B57077,C57077,D57077),'EPA Source to Industry Map'!$D$2:$E$35,2,FALSE)</f>
        <v>water and waste 36T39</v>
      </c>
      <c r="J57077" s="4" t="str">
        <f t="shared" si="904"/>
        <v>N2O</v>
      </c>
    </row>
    <row r="57078" spans="1:10" hidden="1" x14ac:dyDescent="0.25">
      <c r="A57078" t="s">
        <v>127</v>
      </c>
      <c r="B57078" t="s">
        <v>5</v>
      </c>
      <c r="C57078" t="s">
        <v>18</v>
      </c>
      <c r="D57078" t="s">
        <v>265</v>
      </c>
      <c r="E57078" t="s">
        <v>12</v>
      </c>
      <c r="F57078">
        <v>2041</v>
      </c>
      <c r="G57078">
        <v>5.8352413625984399E-4</v>
      </c>
      <c r="H57078">
        <f>IF(J57078="N2O",G57078/About!$A$75,IF('EPA non-CO2 Data'!J57078="CH4",'EPA non-CO2 Data'!G57078/About!$A$73,'EPA non-CO2 Data'!G57078))</f>
        <v>1.9581346854357183E-6</v>
      </c>
      <c r="I57078" s="4" t="str">
        <f>VLOOKUP(CONCATENATE(B57078,C57078,D57078),'EPA Source to Industry Map'!$D$2:$E$35,2,FALSE)</f>
        <v>water and waste 36T39</v>
      </c>
      <c r="J57078" s="4" t="str">
        <f t="shared" si="904"/>
        <v>N2O</v>
      </c>
    </row>
    <row r="57079" spans="1:10" hidden="1" x14ac:dyDescent="0.25">
      <c r="A57079" t="s">
        <v>127</v>
      </c>
      <c r="B57079" t="s">
        <v>5</v>
      </c>
      <c r="C57079" t="s">
        <v>18</v>
      </c>
      <c r="D57079" t="s">
        <v>266</v>
      </c>
      <c r="E57079" t="s">
        <v>12</v>
      </c>
      <c r="F57079">
        <v>2041</v>
      </c>
      <c r="G57079">
        <v>8.7942335263731797E-3</v>
      </c>
      <c r="H57079">
        <f>IF(J57079="N2O",G57079/About!$A$75,IF('EPA non-CO2 Data'!J57079="CH4",'EPA non-CO2 Data'!G57079/About!$A$73,'EPA non-CO2 Data'!G57079))</f>
        <v>2.9510850759641541E-5</v>
      </c>
      <c r="I57079" s="4" t="str">
        <f>VLOOKUP(CONCATENATE(B57079,C57079,D57079),'EPA Source to Industry Map'!$D$2:$E$35,2,FALSE)</f>
        <v>water and waste 36T39</v>
      </c>
      <c r="J57079" s="4" t="str">
        <f t="shared" si="904"/>
        <v>N2O</v>
      </c>
    </row>
    <row r="57080" spans="1:10" hidden="1" x14ac:dyDescent="0.25">
      <c r="A57080" t="s">
        <v>127</v>
      </c>
      <c r="B57080" t="s">
        <v>5</v>
      </c>
      <c r="C57080" t="s">
        <v>18</v>
      </c>
      <c r="D57080" t="s">
        <v>265</v>
      </c>
      <c r="E57080" t="s">
        <v>12</v>
      </c>
      <c r="F57080">
        <v>2042</v>
      </c>
      <c r="G57080">
        <v>5.8262671539308E-4</v>
      </c>
      <c r="H57080">
        <f>IF(J57080="N2O",G57080/About!$A$75,IF('EPA non-CO2 Data'!J57080="CH4",'EPA non-CO2 Data'!G57080/About!$A$73,'EPA non-CO2 Data'!G57080))</f>
        <v>1.9551232060170468E-6</v>
      </c>
      <c r="I57080" s="4" t="str">
        <f>VLOOKUP(CONCATENATE(B57080,C57080,D57080),'EPA Source to Industry Map'!$D$2:$E$35,2,FALSE)</f>
        <v>water and waste 36T39</v>
      </c>
      <c r="J57080" s="4" t="str">
        <f t="shared" si="904"/>
        <v>N2O</v>
      </c>
    </row>
    <row r="57081" spans="1:10" hidden="1" x14ac:dyDescent="0.25">
      <c r="A57081" t="s">
        <v>127</v>
      </c>
      <c r="B57081" t="s">
        <v>5</v>
      </c>
      <c r="C57081" t="s">
        <v>18</v>
      </c>
      <c r="D57081" t="s">
        <v>266</v>
      </c>
      <c r="E57081" t="s">
        <v>12</v>
      </c>
      <c r="F57081">
        <v>2042</v>
      </c>
      <c r="G57081">
        <v>8.87273652319873E-3</v>
      </c>
      <c r="H57081">
        <f>IF(J57081="N2O",G57081/About!$A$75,IF('EPA non-CO2 Data'!J57081="CH4",'EPA non-CO2 Data'!G57081/About!$A$73,'EPA non-CO2 Data'!G57081))</f>
        <v>2.9774283634895068E-5</v>
      </c>
      <c r="I57081" s="4" t="str">
        <f>VLOOKUP(CONCATENATE(B57081,C57081,D57081),'EPA Source to Industry Map'!$D$2:$E$35,2,FALSE)</f>
        <v>water and waste 36T39</v>
      </c>
      <c r="J57081" s="4" t="str">
        <f t="shared" si="904"/>
        <v>N2O</v>
      </c>
    </row>
    <row r="57082" spans="1:10" hidden="1" x14ac:dyDescent="0.25">
      <c r="A57082" t="s">
        <v>127</v>
      </c>
      <c r="B57082" t="s">
        <v>5</v>
      </c>
      <c r="C57082" t="s">
        <v>18</v>
      </c>
      <c r="D57082" t="s">
        <v>265</v>
      </c>
      <c r="E57082" t="s">
        <v>12</v>
      </c>
      <c r="F57082">
        <v>2043</v>
      </c>
      <c r="G57082">
        <v>5.8172929452631503E-4</v>
      </c>
      <c r="H57082">
        <f>IF(J57082="N2O",G57082/About!$A$75,IF('EPA non-CO2 Data'!J57082="CH4",'EPA non-CO2 Data'!G57082/About!$A$73,'EPA non-CO2 Data'!G57082))</f>
        <v>1.9521117265983728E-6</v>
      </c>
      <c r="I57082" s="4" t="str">
        <f>VLOOKUP(CONCATENATE(B57082,C57082,D57082),'EPA Source to Industry Map'!$D$2:$E$35,2,FALSE)</f>
        <v>water and waste 36T39</v>
      </c>
      <c r="J57082" s="4" t="str">
        <f t="shared" si="904"/>
        <v>N2O</v>
      </c>
    </row>
    <row r="57083" spans="1:10" hidden="1" x14ac:dyDescent="0.25">
      <c r="A57083" t="s">
        <v>127</v>
      </c>
      <c r="B57083" t="s">
        <v>5</v>
      </c>
      <c r="C57083" t="s">
        <v>18</v>
      </c>
      <c r="D57083" t="s">
        <v>266</v>
      </c>
      <c r="E57083" t="s">
        <v>12</v>
      </c>
      <c r="F57083">
        <v>2043</v>
      </c>
      <c r="G57083">
        <v>8.9512395200242907E-3</v>
      </c>
      <c r="H57083">
        <f>IF(J57083="N2O",G57083/About!$A$75,IF('EPA non-CO2 Data'!J57083="CH4",'EPA non-CO2 Data'!G57083/About!$A$73,'EPA non-CO2 Data'!G57083))</f>
        <v>3.0037716510148628E-5</v>
      </c>
      <c r="I57083" s="4" t="str">
        <f>VLOOKUP(CONCATENATE(B57083,C57083,D57083),'EPA Source to Industry Map'!$D$2:$E$35,2,FALSE)</f>
        <v>water and waste 36T39</v>
      </c>
      <c r="J57083" s="4" t="str">
        <f t="shared" si="904"/>
        <v>N2O</v>
      </c>
    </row>
    <row r="57084" spans="1:10" hidden="1" x14ac:dyDescent="0.25">
      <c r="A57084" t="s">
        <v>127</v>
      </c>
      <c r="B57084" t="s">
        <v>5</v>
      </c>
      <c r="C57084" t="s">
        <v>18</v>
      </c>
      <c r="D57084" t="s">
        <v>265</v>
      </c>
      <c r="E57084" t="s">
        <v>12</v>
      </c>
      <c r="F57084">
        <v>2044</v>
      </c>
      <c r="G57084">
        <v>5.8083187365954995E-4</v>
      </c>
      <c r="H57084">
        <f>IF(J57084="N2O",G57084/About!$A$75,IF('EPA non-CO2 Data'!J57084="CH4",'EPA non-CO2 Data'!G57084/About!$A$73,'EPA non-CO2 Data'!G57084))</f>
        <v>1.9491002471796979E-6</v>
      </c>
      <c r="I57084" s="4" t="str">
        <f>VLOOKUP(CONCATENATE(B57084,C57084,D57084),'EPA Source to Industry Map'!$D$2:$E$35,2,FALSE)</f>
        <v>water and waste 36T39</v>
      </c>
      <c r="J57084" s="4" t="str">
        <f t="shared" si="904"/>
        <v>N2O</v>
      </c>
    </row>
    <row r="57085" spans="1:10" hidden="1" x14ac:dyDescent="0.25">
      <c r="A57085" t="s">
        <v>127</v>
      </c>
      <c r="B57085" t="s">
        <v>5</v>
      </c>
      <c r="C57085" t="s">
        <v>18</v>
      </c>
      <c r="D57085" t="s">
        <v>266</v>
      </c>
      <c r="E57085" t="s">
        <v>12</v>
      </c>
      <c r="F57085">
        <v>2044</v>
      </c>
      <c r="G57085">
        <v>9.0297425168498393E-3</v>
      </c>
      <c r="H57085">
        <f>IF(J57085="N2O",G57085/About!$A$75,IF('EPA non-CO2 Data'!J57085="CH4",'EPA non-CO2 Data'!G57085/About!$A$73,'EPA non-CO2 Data'!G57085))</f>
        <v>3.0301149385402147E-5</v>
      </c>
      <c r="I57085" s="4" t="str">
        <f>VLOOKUP(CONCATENATE(B57085,C57085,D57085),'EPA Source to Industry Map'!$D$2:$E$35,2,FALSE)</f>
        <v>water and waste 36T39</v>
      </c>
      <c r="J57085" s="4" t="str">
        <f t="shared" si="904"/>
        <v>N2O</v>
      </c>
    </row>
    <row r="57086" spans="1:10" hidden="1" x14ac:dyDescent="0.25">
      <c r="A57086" t="s">
        <v>127</v>
      </c>
      <c r="B57086" t="s">
        <v>5</v>
      </c>
      <c r="C57086" t="s">
        <v>18</v>
      </c>
      <c r="D57086" t="s">
        <v>265</v>
      </c>
      <c r="E57086" t="s">
        <v>12</v>
      </c>
      <c r="F57086">
        <v>2045</v>
      </c>
      <c r="G57086">
        <v>5.7993445279278595E-4</v>
      </c>
      <c r="H57086">
        <f>IF(J57086="N2O",G57086/About!$A$75,IF('EPA non-CO2 Data'!J57086="CH4",'EPA non-CO2 Data'!G57086/About!$A$73,'EPA non-CO2 Data'!G57086))</f>
        <v>1.9460887677610268E-6</v>
      </c>
      <c r="I57086" s="4" t="str">
        <f>VLOOKUP(CONCATENATE(B57086,C57086,D57086),'EPA Source to Industry Map'!$D$2:$E$35,2,FALSE)</f>
        <v>water and waste 36T39</v>
      </c>
      <c r="J57086" s="4" t="str">
        <f t="shared" si="904"/>
        <v>N2O</v>
      </c>
    </row>
    <row r="57087" spans="1:10" hidden="1" x14ac:dyDescent="0.25">
      <c r="A57087" t="s">
        <v>127</v>
      </c>
      <c r="B57087" t="s">
        <v>5</v>
      </c>
      <c r="C57087" t="s">
        <v>18</v>
      </c>
      <c r="D57087" t="s">
        <v>266</v>
      </c>
      <c r="E57087" t="s">
        <v>12</v>
      </c>
      <c r="F57087">
        <v>2045</v>
      </c>
      <c r="G57087">
        <v>9.1082455136754E-3</v>
      </c>
      <c r="H57087">
        <f>IF(J57087="N2O",G57087/About!$A$75,IF('EPA non-CO2 Data'!J57087="CH4",'EPA non-CO2 Data'!G57087/About!$A$73,'EPA non-CO2 Data'!G57087))</f>
        <v>3.0564582260655707E-5</v>
      </c>
      <c r="I57087" s="4" t="str">
        <f>VLOOKUP(CONCATENATE(B57087,C57087,D57087),'EPA Source to Industry Map'!$D$2:$E$35,2,FALSE)</f>
        <v>water and waste 36T39</v>
      </c>
      <c r="J57087" s="4" t="str">
        <f t="shared" si="904"/>
        <v>N2O</v>
      </c>
    </row>
    <row r="57088" spans="1:10" hidden="1" x14ac:dyDescent="0.25">
      <c r="A57088" t="s">
        <v>127</v>
      </c>
      <c r="B57088" t="s">
        <v>5</v>
      </c>
      <c r="C57088" t="s">
        <v>18</v>
      </c>
      <c r="D57088" t="s">
        <v>265</v>
      </c>
      <c r="E57088" t="s">
        <v>12</v>
      </c>
      <c r="F57088">
        <v>2046</v>
      </c>
      <c r="G57088">
        <v>5.78551045782121E-4</v>
      </c>
      <c r="H57088">
        <f>IF(J57088="N2O",G57088/About!$A$75,IF('EPA non-CO2 Data'!J57088="CH4",'EPA non-CO2 Data'!G57088/About!$A$73,'EPA non-CO2 Data'!G57088))</f>
        <v>1.9414464623561108E-6</v>
      </c>
      <c r="I57088" s="4" t="str">
        <f>VLOOKUP(CONCATENATE(B57088,C57088,D57088),'EPA Source to Industry Map'!$D$2:$E$35,2,FALSE)</f>
        <v>water and waste 36T39</v>
      </c>
      <c r="J57088" s="4" t="str">
        <f t="shared" si="904"/>
        <v>N2O</v>
      </c>
    </row>
    <row r="57089" spans="1:10" hidden="1" x14ac:dyDescent="0.25">
      <c r="A57089" t="s">
        <v>127</v>
      </c>
      <c r="B57089" t="s">
        <v>5</v>
      </c>
      <c r="C57089" t="s">
        <v>18</v>
      </c>
      <c r="D57089" t="s">
        <v>266</v>
      </c>
      <c r="E57089" t="s">
        <v>12</v>
      </c>
      <c r="F57089">
        <v>2046</v>
      </c>
      <c r="G57089">
        <v>9.1822276852926692E-3</v>
      </c>
      <c r="H57089">
        <f>IF(J57089="N2O",G57089/About!$A$75,IF('EPA non-CO2 Data'!J57089="CH4",'EPA non-CO2 Data'!G57089/About!$A$73,'EPA non-CO2 Data'!G57089))</f>
        <v>3.0812844581519023E-5</v>
      </c>
      <c r="I57089" s="4" t="str">
        <f>VLOOKUP(CONCATENATE(B57089,C57089,D57089),'EPA Source to Industry Map'!$D$2:$E$35,2,FALSE)</f>
        <v>water and waste 36T39</v>
      </c>
      <c r="J57089" s="4" t="str">
        <f t="shared" si="904"/>
        <v>N2O</v>
      </c>
    </row>
    <row r="57090" spans="1:10" hidden="1" x14ac:dyDescent="0.25">
      <c r="A57090" t="s">
        <v>127</v>
      </c>
      <c r="B57090" t="s">
        <v>5</v>
      </c>
      <c r="C57090" t="s">
        <v>18</v>
      </c>
      <c r="D57090" t="s">
        <v>265</v>
      </c>
      <c r="E57090" t="s">
        <v>12</v>
      </c>
      <c r="F57090">
        <v>2047</v>
      </c>
      <c r="G57090">
        <v>5.7716763877145702E-4</v>
      </c>
      <c r="H57090">
        <f>IF(J57090="N2O",G57090/About!$A$75,IF('EPA non-CO2 Data'!J57090="CH4",'EPA non-CO2 Data'!G57090/About!$A$73,'EPA non-CO2 Data'!G57090))</f>
        <v>1.9368041569511982E-6</v>
      </c>
      <c r="I57090" s="4" t="str">
        <f>VLOOKUP(CONCATENATE(B57090,C57090,D57090),'EPA Source to Industry Map'!$D$2:$E$35,2,FALSE)</f>
        <v>water and waste 36T39</v>
      </c>
      <c r="J57090" s="4" t="str">
        <f t="shared" si="904"/>
        <v>N2O</v>
      </c>
    </row>
    <row r="57091" spans="1:10" hidden="1" x14ac:dyDescent="0.25">
      <c r="A57091" t="s">
        <v>127</v>
      </c>
      <c r="B57091" t="s">
        <v>5</v>
      </c>
      <c r="C57091" t="s">
        <v>18</v>
      </c>
      <c r="D57091" t="s">
        <v>266</v>
      </c>
      <c r="E57091" t="s">
        <v>12</v>
      </c>
      <c r="F57091">
        <v>2047</v>
      </c>
      <c r="G57091">
        <v>9.2562098569099402E-3</v>
      </c>
      <c r="H57091">
        <f>IF(J57091="N2O",G57091/About!$A$75,IF('EPA non-CO2 Data'!J57091="CH4",'EPA non-CO2 Data'!G57091/About!$A$73,'EPA non-CO2 Data'!G57091))</f>
        <v>3.1061106902382352E-5</v>
      </c>
      <c r="I57091" s="4" t="str">
        <f>VLOOKUP(CONCATENATE(B57091,C57091,D57091),'EPA Source to Industry Map'!$D$2:$E$35,2,FALSE)</f>
        <v>water and waste 36T39</v>
      </c>
      <c r="J57091" s="4" t="str">
        <f t="shared" si="904"/>
        <v>N2O</v>
      </c>
    </row>
    <row r="57092" spans="1:10" hidden="1" x14ac:dyDescent="0.25">
      <c r="A57092" t="s">
        <v>127</v>
      </c>
      <c r="B57092" t="s">
        <v>5</v>
      </c>
      <c r="C57092" t="s">
        <v>18</v>
      </c>
      <c r="D57092" t="s">
        <v>265</v>
      </c>
      <c r="E57092" t="s">
        <v>12</v>
      </c>
      <c r="F57092">
        <v>2048</v>
      </c>
      <c r="G57092">
        <v>5.7578423176079196E-4</v>
      </c>
      <c r="H57092">
        <f>IF(J57092="N2O",G57092/About!$A$75,IF('EPA non-CO2 Data'!J57092="CH4",'EPA non-CO2 Data'!G57092/About!$A$73,'EPA non-CO2 Data'!G57092))</f>
        <v>1.9321618515462817E-6</v>
      </c>
      <c r="I57092" s="4" t="str">
        <f>VLOOKUP(CONCATENATE(B57092,C57092,D57092),'EPA Source to Industry Map'!$D$2:$E$35,2,FALSE)</f>
        <v>water and waste 36T39</v>
      </c>
      <c r="J57092" s="4" t="str">
        <f t="shared" si="904"/>
        <v>N2O</v>
      </c>
    </row>
    <row r="57093" spans="1:10" hidden="1" x14ac:dyDescent="0.25">
      <c r="A57093" t="s">
        <v>127</v>
      </c>
      <c r="B57093" t="s">
        <v>5</v>
      </c>
      <c r="C57093" t="s">
        <v>18</v>
      </c>
      <c r="D57093" t="s">
        <v>266</v>
      </c>
      <c r="E57093" t="s">
        <v>12</v>
      </c>
      <c r="F57093">
        <v>2048</v>
      </c>
      <c r="G57093">
        <v>9.3301920285272094E-3</v>
      </c>
      <c r="H57093">
        <f>IF(J57093="N2O",G57093/About!$A$75,IF('EPA non-CO2 Data'!J57093="CH4",'EPA non-CO2 Data'!G57093/About!$A$73,'EPA non-CO2 Data'!G57093))</f>
        <v>3.1309369223245668E-5</v>
      </c>
      <c r="I57093" s="4" t="str">
        <f>VLOOKUP(CONCATENATE(B57093,C57093,D57093),'EPA Source to Industry Map'!$D$2:$E$35,2,FALSE)</f>
        <v>water and waste 36T39</v>
      </c>
      <c r="J57093" s="4" t="str">
        <f t="shared" si="904"/>
        <v>N2O</v>
      </c>
    </row>
    <row r="57094" spans="1:10" hidden="1" x14ac:dyDescent="0.25">
      <c r="A57094" t="s">
        <v>127</v>
      </c>
      <c r="B57094" t="s">
        <v>5</v>
      </c>
      <c r="C57094" t="s">
        <v>18</v>
      </c>
      <c r="D57094" t="s">
        <v>265</v>
      </c>
      <c r="E57094" t="s">
        <v>12</v>
      </c>
      <c r="F57094">
        <v>2049</v>
      </c>
      <c r="G57094">
        <v>5.7440082475012798E-4</v>
      </c>
      <c r="H57094">
        <f>IF(J57094="N2O",G57094/About!$A$75,IF('EPA non-CO2 Data'!J57094="CH4",'EPA non-CO2 Data'!G57094/About!$A$73,'EPA non-CO2 Data'!G57094))</f>
        <v>1.9275195461413691E-6</v>
      </c>
      <c r="I57094" s="4" t="str">
        <f>VLOOKUP(CONCATENATE(B57094,C57094,D57094),'EPA Source to Industry Map'!$D$2:$E$35,2,FALSE)</f>
        <v>water and waste 36T39</v>
      </c>
      <c r="J57094" s="4" t="str">
        <f t="shared" si="904"/>
        <v>N2O</v>
      </c>
    </row>
    <row r="57095" spans="1:10" hidden="1" x14ac:dyDescent="0.25">
      <c r="A57095" t="s">
        <v>127</v>
      </c>
      <c r="B57095" t="s">
        <v>5</v>
      </c>
      <c r="C57095" t="s">
        <v>18</v>
      </c>
      <c r="D57095" t="s">
        <v>266</v>
      </c>
      <c r="E57095" t="s">
        <v>12</v>
      </c>
      <c r="F57095">
        <v>2049</v>
      </c>
      <c r="G57095">
        <v>9.4041742001444908E-3</v>
      </c>
      <c r="H57095">
        <f>IF(J57095="N2O",G57095/About!$A$75,IF('EPA non-CO2 Data'!J57095="CH4",'EPA non-CO2 Data'!G57095/About!$A$73,'EPA non-CO2 Data'!G57095))</f>
        <v>3.1557631544109031E-5</v>
      </c>
      <c r="I57095" s="4" t="str">
        <f>VLOOKUP(CONCATENATE(B57095,C57095,D57095),'EPA Source to Industry Map'!$D$2:$E$35,2,FALSE)</f>
        <v>water and waste 36T39</v>
      </c>
      <c r="J57095" s="4" t="str">
        <f t="shared" si="904"/>
        <v>N2O</v>
      </c>
    </row>
    <row r="57096" spans="1:10" hidden="1" x14ac:dyDescent="0.25">
      <c r="A57096" t="s">
        <v>127</v>
      </c>
      <c r="B57096" t="s">
        <v>5</v>
      </c>
      <c r="C57096" t="s">
        <v>18</v>
      </c>
      <c r="D57096" t="s">
        <v>265</v>
      </c>
      <c r="E57096" t="s">
        <v>12</v>
      </c>
      <c r="F57096">
        <v>2050</v>
      </c>
      <c r="G57096">
        <v>5.73017417739464E-4</v>
      </c>
      <c r="H57096">
        <f>IF(J57096="N2O",G57096/About!$A$75,IF('EPA non-CO2 Data'!J57096="CH4",'EPA non-CO2 Data'!G57096/About!$A$73,'EPA non-CO2 Data'!G57096))</f>
        <v>1.9228772407364565E-6</v>
      </c>
      <c r="I57096" s="4" t="str">
        <f>VLOOKUP(CONCATENATE(B57096,C57096,D57096),'EPA Source to Industry Map'!$D$2:$E$35,2,FALSE)</f>
        <v>water and waste 36T39</v>
      </c>
      <c r="J57096" s="4" t="str">
        <f t="shared" si="904"/>
        <v>N2O</v>
      </c>
    </row>
    <row r="57097" spans="1:10" hidden="1" x14ac:dyDescent="0.25">
      <c r="A57097" t="s">
        <v>127</v>
      </c>
      <c r="B57097" t="s">
        <v>5</v>
      </c>
      <c r="C57097" t="s">
        <v>18</v>
      </c>
      <c r="D57097" t="s">
        <v>266</v>
      </c>
      <c r="E57097" t="s">
        <v>12</v>
      </c>
      <c r="F57097">
        <v>2050</v>
      </c>
      <c r="G57097">
        <v>9.47815637176176E-3</v>
      </c>
      <c r="H57097">
        <f>IF(J57097="N2O",G57097/About!$A$75,IF('EPA non-CO2 Data'!J57097="CH4",'EPA non-CO2 Data'!G57097/About!$A$73,'EPA non-CO2 Data'!G57097))</f>
        <v>3.1805893864972347E-5</v>
      </c>
      <c r="I57097" s="4" t="str">
        <f>VLOOKUP(CONCATENATE(B57097,C57097,D57097),'EPA Source to Industry Map'!$D$2:$E$35,2,FALSE)</f>
        <v>water and waste 36T39</v>
      </c>
      <c r="J57097" s="4" t="str">
        <f t="shared" si="904"/>
        <v>N2O</v>
      </c>
    </row>
    <row r="57098" spans="1:10" hidden="1" x14ac:dyDescent="0.25">
      <c r="A57098" t="s">
        <v>134</v>
      </c>
      <c r="B57098" t="s">
        <v>4</v>
      </c>
      <c r="C57098" t="s">
        <v>236</v>
      </c>
      <c r="E57098" t="s">
        <v>12</v>
      </c>
      <c r="F57098">
        <v>1990</v>
      </c>
      <c r="G57098">
        <v>2.0715706995633298E-2</v>
      </c>
      <c r="H57098">
        <f>IF(J57098="N2O",G57098/About!$A$75,IF('EPA non-CO2 Data'!J57098="CH4",'EPA non-CO2 Data'!G57098/About!$A$73,'EPA non-CO2 Data'!G57098))</f>
        <v>6.9515795287360057E-5</v>
      </c>
      <c r="I57098" s="4" t="str">
        <f>VLOOKUP(CONCATENATE(B57098,C57098,D57098),'EPA Source to Industry Map'!$D$2:$E$35,2,FALSE)</f>
        <v>agriculture and forestry 01T03</v>
      </c>
      <c r="J57098" s="4" t="str">
        <f t="shared" ref="J57098:J57106" si="905">IF(ISNUMBER(SEARCH("F",E57098)),"F-gases",E57098)</f>
        <v>N2O</v>
      </c>
    </row>
    <row r="57099" spans="1:10" hidden="1" x14ac:dyDescent="0.25">
      <c r="A57099" t="s">
        <v>134</v>
      </c>
      <c r="B57099" t="s">
        <v>4</v>
      </c>
      <c r="C57099" t="s">
        <v>236</v>
      </c>
      <c r="E57099" t="s">
        <v>12</v>
      </c>
      <c r="F57099">
        <v>1991</v>
      </c>
      <c r="G57099">
        <v>2.01459937293774E-2</v>
      </c>
      <c r="H57099">
        <f>IF(J57099="N2O",G57099/About!$A$75,IF('EPA non-CO2 Data'!J57099="CH4",'EPA non-CO2 Data'!G57099/About!$A$73,'EPA non-CO2 Data'!G57099))</f>
        <v>6.7604005803279866E-5</v>
      </c>
      <c r="I57099" s="4" t="str">
        <f>VLOOKUP(CONCATENATE(B57099,C57099,D57099),'EPA Source to Industry Map'!$D$2:$E$35,2,FALSE)</f>
        <v>agriculture and forestry 01T03</v>
      </c>
      <c r="J57099" s="4" t="str">
        <f t="shared" si="905"/>
        <v>N2O</v>
      </c>
    </row>
    <row r="57100" spans="1:10" hidden="1" x14ac:dyDescent="0.25">
      <c r="A57100" t="s">
        <v>134</v>
      </c>
      <c r="B57100" t="s">
        <v>4</v>
      </c>
      <c r="C57100" t="s">
        <v>236</v>
      </c>
      <c r="E57100" t="s">
        <v>12</v>
      </c>
      <c r="F57100">
        <v>1992</v>
      </c>
      <c r="G57100">
        <v>2.0631782909700198E-2</v>
      </c>
      <c r="H57100">
        <f>IF(J57100="N2O",G57100/About!$A$75,IF('EPA non-CO2 Data'!J57100="CH4",'EPA non-CO2 Data'!G57100/About!$A$73,'EPA non-CO2 Data'!G57100))</f>
        <v>6.9234170837920126E-5</v>
      </c>
      <c r="I57100" s="4" t="str">
        <f>VLOOKUP(CONCATENATE(B57100,C57100,D57100),'EPA Source to Industry Map'!$D$2:$E$35,2,FALSE)</f>
        <v>agriculture and forestry 01T03</v>
      </c>
      <c r="J57100" s="4" t="str">
        <f t="shared" si="905"/>
        <v>N2O</v>
      </c>
    </row>
    <row r="57101" spans="1:10" hidden="1" x14ac:dyDescent="0.25">
      <c r="A57101" t="s">
        <v>134</v>
      </c>
      <c r="B57101" t="s">
        <v>4</v>
      </c>
      <c r="C57101" t="s">
        <v>236</v>
      </c>
      <c r="E57101" t="s">
        <v>12</v>
      </c>
      <c r="F57101">
        <v>1993</v>
      </c>
      <c r="G57101">
        <v>2.05698482904219E-2</v>
      </c>
      <c r="H57101">
        <f>IF(J57101="N2O",G57101/About!$A$75,IF('EPA non-CO2 Data'!J57101="CH4",'EPA non-CO2 Data'!G57101/About!$A$73,'EPA non-CO2 Data'!G57101))</f>
        <v>6.9026336545039937E-5</v>
      </c>
      <c r="I57101" s="4" t="str">
        <f>VLOOKUP(CONCATENATE(B57101,C57101,D57101),'EPA Source to Industry Map'!$D$2:$E$35,2,FALSE)</f>
        <v>agriculture and forestry 01T03</v>
      </c>
      <c r="J57101" s="4" t="str">
        <f t="shared" si="905"/>
        <v>N2O</v>
      </c>
    </row>
    <row r="57102" spans="1:10" hidden="1" x14ac:dyDescent="0.25">
      <c r="A57102" t="s">
        <v>134</v>
      </c>
      <c r="B57102" t="s">
        <v>4</v>
      </c>
      <c r="C57102" t="s">
        <v>236</v>
      </c>
      <c r="E57102" t="s">
        <v>12</v>
      </c>
      <c r="F57102">
        <v>1994</v>
      </c>
      <c r="G57102">
        <v>2.03084237420144E-2</v>
      </c>
      <c r="H57102">
        <f>IF(J57102="N2O",G57102/About!$A$75,IF('EPA non-CO2 Data'!J57102="CH4",'EPA non-CO2 Data'!G57102/About!$A$73,'EPA non-CO2 Data'!G57102))</f>
        <v>6.8149072959779861E-5</v>
      </c>
      <c r="I57102" s="4" t="str">
        <f>VLOOKUP(CONCATENATE(B57102,C57102,D57102),'EPA Source to Industry Map'!$D$2:$E$35,2,FALSE)</f>
        <v>agriculture and forestry 01T03</v>
      </c>
      <c r="J57102" s="4" t="str">
        <f t="shared" si="905"/>
        <v>N2O</v>
      </c>
    </row>
    <row r="57103" spans="1:10" hidden="1" x14ac:dyDescent="0.25">
      <c r="A57103" t="s">
        <v>134</v>
      </c>
      <c r="B57103" t="s">
        <v>4</v>
      </c>
      <c r="C57103" t="s">
        <v>236</v>
      </c>
      <c r="E57103" t="s">
        <v>12</v>
      </c>
      <c r="F57103">
        <v>1995</v>
      </c>
      <c r="G57103">
        <v>2.24352159775804E-2</v>
      </c>
      <c r="H57103">
        <f>IF(J57103="N2O",G57103/About!$A$75,IF('EPA non-CO2 Data'!J57103="CH4",'EPA non-CO2 Data'!G57103/About!$A$73,'EPA non-CO2 Data'!G57103))</f>
        <v>7.5285959656310061E-5</v>
      </c>
      <c r="I57103" s="4" t="str">
        <f>VLOOKUP(CONCATENATE(B57103,C57103,D57103),'EPA Source to Industry Map'!$D$2:$E$35,2,FALSE)</f>
        <v>agriculture and forestry 01T03</v>
      </c>
      <c r="J57103" s="4" t="str">
        <f t="shared" si="905"/>
        <v>N2O</v>
      </c>
    </row>
    <row r="57104" spans="1:10" hidden="1" x14ac:dyDescent="0.25">
      <c r="A57104" t="s">
        <v>134</v>
      </c>
      <c r="B57104" t="s">
        <v>4</v>
      </c>
      <c r="C57104" t="s">
        <v>236</v>
      </c>
      <c r="E57104" t="s">
        <v>12</v>
      </c>
      <c r="F57104">
        <v>1996</v>
      </c>
      <c r="G57104">
        <v>2.0260555968411999E-2</v>
      </c>
      <c r="H57104">
        <f>IF(J57104="N2O",G57104/About!$A$75,IF('EPA non-CO2 Data'!J57104="CH4",'EPA non-CO2 Data'!G57104/About!$A$73,'EPA non-CO2 Data'!G57104))</f>
        <v>6.7988442847020136E-5</v>
      </c>
      <c r="I57104" s="4" t="str">
        <f>VLOOKUP(CONCATENATE(B57104,C57104,D57104),'EPA Source to Industry Map'!$D$2:$E$35,2,FALSE)</f>
        <v>agriculture and forestry 01T03</v>
      </c>
      <c r="J57104" s="4" t="str">
        <f t="shared" si="905"/>
        <v>N2O</v>
      </c>
    </row>
    <row r="57105" spans="1:10" hidden="1" x14ac:dyDescent="0.25">
      <c r="A57105" t="s">
        <v>134</v>
      </c>
      <c r="B57105" t="s">
        <v>4</v>
      </c>
      <c r="C57105" t="s">
        <v>236</v>
      </c>
      <c r="E57105" t="s">
        <v>12</v>
      </c>
      <c r="F57105">
        <v>1997</v>
      </c>
      <c r="G57105">
        <v>2.1017607461406601E-2</v>
      </c>
      <c r="H57105">
        <f>IF(J57105="N2O",G57105/About!$A$75,IF('EPA non-CO2 Data'!J57105="CH4",'EPA non-CO2 Data'!G57105/About!$A$73,'EPA non-CO2 Data'!G57105))</f>
        <v>7.0528884098679871E-5</v>
      </c>
      <c r="I57105" s="4" t="str">
        <f>VLOOKUP(CONCATENATE(B57105,C57105,D57105),'EPA Source to Industry Map'!$D$2:$E$35,2,FALSE)</f>
        <v>agriculture and forestry 01T03</v>
      </c>
      <c r="J57105" s="4" t="str">
        <f t="shared" si="905"/>
        <v>N2O</v>
      </c>
    </row>
    <row r="57106" spans="1:10" hidden="1" x14ac:dyDescent="0.25">
      <c r="A57106" t="s">
        <v>134</v>
      </c>
      <c r="B57106" t="s">
        <v>4</v>
      </c>
      <c r="C57106" t="s">
        <v>236</v>
      </c>
      <c r="E57106" t="s">
        <v>12</v>
      </c>
      <c r="F57106">
        <v>1998</v>
      </c>
      <c r="G57106">
        <v>2.2744991706348701E-2</v>
      </c>
      <c r="H57106">
        <f>IF(J57106="N2O",G57106/About!$A$75,IF('EPA non-CO2 Data'!J57106="CH4",'EPA non-CO2 Data'!G57106/About!$A$73,'EPA non-CO2 Data'!G57106))</f>
        <v>7.6325475524660066E-5</v>
      </c>
      <c r="I57106" s="4" t="str">
        <f>VLOOKUP(CONCATENATE(B57106,C57106,D57106),'EPA Source to Industry Map'!$D$2:$E$35,2,FALSE)</f>
        <v>agriculture and forestry 01T03</v>
      </c>
      <c r="J57106" s="4" t="str">
        <f t="shared" si="905"/>
        <v>N2O</v>
      </c>
    </row>
    <row r="57107" spans="1:10" hidden="1" x14ac:dyDescent="0.25">
      <c r="A57107" t="s">
        <v>134</v>
      </c>
      <c r="B57107" t="s">
        <v>4</v>
      </c>
      <c r="C57107" t="s">
        <v>236</v>
      </c>
      <c r="E57107" t="s">
        <v>12</v>
      </c>
      <c r="F57107">
        <v>1999</v>
      </c>
      <c r="G57107">
        <v>2.05516410004132E-2</v>
      </c>
      <c r="H57107">
        <f>IF(J57107="N2O",G57107/About!$A$75,IF('EPA non-CO2 Data'!J57107="CH4",'EPA non-CO2 Data'!G57107/About!$A$73,'EPA non-CO2 Data'!G57107))</f>
        <v>6.8965238256420128E-5</v>
      </c>
      <c r="I57107" s="4" t="str">
        <f>VLOOKUP(CONCATENATE(B57107,C57107,D57107),'EPA Source to Industry Map'!$D$2:$E$35,2,FALSE)</f>
        <v>agriculture and forestry 01T03</v>
      </c>
      <c r="J57107" s="4" t="str">
        <f t="shared" ref="J57107:J57170" si="906">IF(ISNUMBER(SEARCH("F",E57107)),"F-gases",E57107)</f>
        <v>N2O</v>
      </c>
    </row>
    <row r="57108" spans="1:10" hidden="1" x14ac:dyDescent="0.25">
      <c r="A57108" t="s">
        <v>134</v>
      </c>
      <c r="B57108" t="s">
        <v>4</v>
      </c>
      <c r="C57108" t="s">
        <v>236</v>
      </c>
      <c r="E57108" t="s">
        <v>12</v>
      </c>
      <c r="F57108">
        <v>2000</v>
      </c>
      <c r="G57108">
        <v>2.17142226351562E-2</v>
      </c>
      <c r="H57108">
        <f>IF(J57108="N2O",G57108/About!$A$75,IF('EPA non-CO2 Data'!J57108="CH4",'EPA non-CO2 Data'!G57108/About!$A$73,'EPA non-CO2 Data'!G57108))</f>
        <v>7.2866518909920136E-5</v>
      </c>
      <c r="I57108" s="4" t="str">
        <f>VLOOKUP(CONCATENATE(B57108,C57108,D57108),'EPA Source to Industry Map'!$D$2:$E$35,2,FALSE)</f>
        <v>agriculture and forestry 01T03</v>
      </c>
      <c r="J57108" s="4" t="str">
        <f t="shared" si="906"/>
        <v>N2O</v>
      </c>
    </row>
    <row r="57109" spans="1:10" hidden="1" x14ac:dyDescent="0.25">
      <c r="A57109" t="s">
        <v>134</v>
      </c>
      <c r="B57109" t="s">
        <v>4</v>
      </c>
      <c r="C57109" t="s">
        <v>236</v>
      </c>
      <c r="E57109" t="s">
        <v>12</v>
      </c>
      <c r="F57109">
        <v>2001</v>
      </c>
      <c r="G57109">
        <v>2.13929229867405E-2</v>
      </c>
      <c r="H57109">
        <f>IF(J57109="N2O",G57109/About!$A$75,IF('EPA non-CO2 Data'!J57109="CH4",'EPA non-CO2 Data'!G57109/About!$A$73,'EPA non-CO2 Data'!G57109))</f>
        <v>7.1788332170270129E-5</v>
      </c>
      <c r="I57109" s="4" t="str">
        <f>VLOOKUP(CONCATENATE(B57109,C57109,D57109),'EPA Source to Industry Map'!$D$2:$E$35,2,FALSE)</f>
        <v>agriculture and forestry 01T03</v>
      </c>
      <c r="J57109" s="4" t="str">
        <f t="shared" si="906"/>
        <v>N2O</v>
      </c>
    </row>
    <row r="57110" spans="1:10" hidden="1" x14ac:dyDescent="0.25">
      <c r="A57110" t="s">
        <v>134</v>
      </c>
      <c r="B57110" t="s">
        <v>4</v>
      </c>
      <c r="C57110" t="s">
        <v>236</v>
      </c>
      <c r="E57110" t="s">
        <v>12</v>
      </c>
      <c r="F57110">
        <v>2002</v>
      </c>
      <c r="G57110">
        <v>2.0329780164876399E-2</v>
      </c>
      <c r="H57110">
        <f>IF(J57110="N2O",G57110/About!$A$75,IF('EPA non-CO2 Data'!J57110="CH4",'EPA non-CO2 Data'!G57110/About!$A$73,'EPA non-CO2 Data'!G57110))</f>
        <v>6.822073880831007E-5</v>
      </c>
      <c r="I57110" s="4" t="str">
        <f>VLOOKUP(CONCATENATE(B57110,C57110,D57110),'EPA Source to Industry Map'!$D$2:$E$35,2,FALSE)</f>
        <v>agriculture and forestry 01T03</v>
      </c>
      <c r="J57110" s="4" t="str">
        <f t="shared" si="906"/>
        <v>N2O</v>
      </c>
    </row>
    <row r="57111" spans="1:10" hidden="1" x14ac:dyDescent="0.25">
      <c r="A57111" t="s">
        <v>134</v>
      </c>
      <c r="B57111" t="s">
        <v>4</v>
      </c>
      <c r="C57111" t="s">
        <v>236</v>
      </c>
      <c r="E57111" t="s">
        <v>12</v>
      </c>
      <c r="F57111">
        <v>2003</v>
      </c>
      <c r="G57111">
        <v>1.9710364876085601E-2</v>
      </c>
      <c r="H57111">
        <f>IF(J57111="N2O",G57111/About!$A$75,IF('EPA non-CO2 Data'!J57111="CH4",'EPA non-CO2 Data'!G57111/About!$A$73,'EPA non-CO2 Data'!G57111))</f>
        <v>6.6142164013710075E-5</v>
      </c>
      <c r="I57111" s="4" t="str">
        <f>VLOOKUP(CONCATENATE(B57111,C57111,D57111),'EPA Source to Industry Map'!$D$2:$E$35,2,FALSE)</f>
        <v>agriculture and forestry 01T03</v>
      </c>
      <c r="J57111" s="4" t="str">
        <f t="shared" si="906"/>
        <v>N2O</v>
      </c>
    </row>
    <row r="57112" spans="1:10" hidden="1" x14ac:dyDescent="0.25">
      <c r="A57112" t="s">
        <v>134</v>
      </c>
      <c r="B57112" t="s">
        <v>4</v>
      </c>
      <c r="C57112" t="s">
        <v>236</v>
      </c>
      <c r="E57112" t="s">
        <v>12</v>
      </c>
      <c r="F57112">
        <v>2004</v>
      </c>
      <c r="G57112">
        <v>1.9831017636643699E-2</v>
      </c>
      <c r="H57112">
        <f>IF(J57112="N2O",G57112/About!$A$75,IF('EPA non-CO2 Data'!J57112="CH4",'EPA non-CO2 Data'!G57112/About!$A$73,'EPA non-CO2 Data'!G57112))</f>
        <v>6.6547039049139924E-5</v>
      </c>
      <c r="I57112" s="4" t="str">
        <f>VLOOKUP(CONCATENATE(B57112,C57112,D57112),'EPA Source to Industry Map'!$D$2:$E$35,2,FALSE)</f>
        <v>agriculture and forestry 01T03</v>
      </c>
      <c r="J57112" s="4" t="str">
        <f t="shared" si="906"/>
        <v>N2O</v>
      </c>
    </row>
    <row r="57113" spans="1:10" hidden="1" x14ac:dyDescent="0.25">
      <c r="A57113" t="s">
        <v>134</v>
      </c>
      <c r="B57113" t="s">
        <v>4</v>
      </c>
      <c r="C57113" t="s">
        <v>236</v>
      </c>
      <c r="E57113" t="s">
        <v>12</v>
      </c>
      <c r="F57113">
        <v>2005</v>
      </c>
      <c r="G57113">
        <v>2.0308378337372601E-2</v>
      </c>
      <c r="H57113">
        <f>IF(J57113="N2O",G57113/About!$A$75,IF('EPA non-CO2 Data'!J57113="CH4",'EPA non-CO2 Data'!G57113/About!$A$73,'EPA non-CO2 Data'!G57113))</f>
        <v>6.8148920595210074E-5</v>
      </c>
      <c r="I57113" s="4" t="str">
        <f>VLOOKUP(CONCATENATE(B57113,C57113,D57113),'EPA Source to Industry Map'!$D$2:$E$35,2,FALSE)</f>
        <v>agriculture and forestry 01T03</v>
      </c>
      <c r="J57113" s="4" t="str">
        <f t="shared" si="906"/>
        <v>N2O</v>
      </c>
    </row>
    <row r="57114" spans="1:10" hidden="1" x14ac:dyDescent="0.25">
      <c r="A57114" t="s">
        <v>134</v>
      </c>
      <c r="B57114" t="s">
        <v>4</v>
      </c>
      <c r="C57114" t="s">
        <v>236</v>
      </c>
      <c r="E57114" t="s">
        <v>12</v>
      </c>
      <c r="F57114">
        <v>2006</v>
      </c>
      <c r="G57114">
        <v>2.0793625026456101E-2</v>
      </c>
      <c r="H57114">
        <f>IF(J57114="N2O",G57114/About!$A$75,IF('EPA non-CO2 Data'!J57114="CH4",'EPA non-CO2 Data'!G57114/About!$A$73,'EPA non-CO2 Data'!G57114))</f>
        <v>6.9777265189450009E-5</v>
      </c>
      <c r="I57114" s="4" t="str">
        <f>VLOOKUP(CONCATENATE(B57114,C57114,D57114),'EPA Source to Industry Map'!$D$2:$E$35,2,FALSE)</f>
        <v>agriculture and forestry 01T03</v>
      </c>
      <c r="J57114" s="4" t="str">
        <f t="shared" si="906"/>
        <v>N2O</v>
      </c>
    </row>
    <row r="57115" spans="1:10" hidden="1" x14ac:dyDescent="0.25">
      <c r="A57115" t="s">
        <v>134</v>
      </c>
      <c r="B57115" t="s">
        <v>4</v>
      </c>
      <c r="C57115" t="s">
        <v>236</v>
      </c>
      <c r="E57115" t="s">
        <v>12</v>
      </c>
      <c r="F57115">
        <v>2007</v>
      </c>
      <c r="G57115">
        <v>2.08455128541855E-2</v>
      </c>
      <c r="H57115">
        <f>IF(J57115="N2O",G57115/About!$A$75,IF('EPA non-CO2 Data'!J57115="CH4",'EPA non-CO2 Data'!G57115/About!$A$73,'EPA non-CO2 Data'!G57115))</f>
        <v>6.9951385416729871E-5</v>
      </c>
      <c r="I57115" s="4" t="str">
        <f>VLOOKUP(CONCATENATE(B57115,C57115,D57115),'EPA Source to Industry Map'!$D$2:$E$35,2,FALSE)</f>
        <v>agriculture and forestry 01T03</v>
      </c>
      <c r="J57115" s="4" t="str">
        <f t="shared" si="906"/>
        <v>N2O</v>
      </c>
    </row>
    <row r="57116" spans="1:10" hidden="1" x14ac:dyDescent="0.25">
      <c r="A57116" t="s">
        <v>134</v>
      </c>
      <c r="B57116" t="s">
        <v>4</v>
      </c>
      <c r="C57116" t="s">
        <v>236</v>
      </c>
      <c r="E57116" t="s">
        <v>12</v>
      </c>
      <c r="F57116">
        <v>2008</v>
      </c>
      <c r="G57116">
        <v>1.9336252705201399E-2</v>
      </c>
      <c r="H57116">
        <f>IF(J57116="N2O",G57116/About!$A$75,IF('EPA non-CO2 Data'!J57116="CH4",'EPA non-CO2 Data'!G57116/About!$A$73,'EPA non-CO2 Data'!G57116))</f>
        <v>6.4886754044299997E-5</v>
      </c>
      <c r="I57116" s="4" t="str">
        <f>VLOOKUP(CONCATENATE(B57116,C57116,D57116),'EPA Source to Industry Map'!$D$2:$E$35,2,FALSE)</f>
        <v>agriculture and forestry 01T03</v>
      </c>
      <c r="J57116" s="4" t="str">
        <f t="shared" si="906"/>
        <v>N2O</v>
      </c>
    </row>
    <row r="57117" spans="1:10" hidden="1" x14ac:dyDescent="0.25">
      <c r="A57117" t="s">
        <v>134</v>
      </c>
      <c r="B57117" t="s">
        <v>4</v>
      </c>
      <c r="C57117" t="s">
        <v>236</v>
      </c>
      <c r="E57117" t="s">
        <v>12</v>
      </c>
      <c r="F57117">
        <v>2009</v>
      </c>
      <c r="G57117">
        <v>1.88887892277265E-2</v>
      </c>
      <c r="H57117">
        <f>IF(J57117="N2O",G57117/About!$A$75,IF('EPA non-CO2 Data'!J57117="CH4",'EPA non-CO2 Data'!G57117/About!$A$73,'EPA non-CO2 Data'!G57117))</f>
        <v>6.3385198750760062E-5</v>
      </c>
      <c r="I57117" s="4" t="str">
        <f>VLOOKUP(CONCATENATE(B57117,C57117,D57117),'EPA Source to Industry Map'!$D$2:$E$35,2,FALSE)</f>
        <v>agriculture and forestry 01T03</v>
      </c>
      <c r="J57117" s="4" t="str">
        <f t="shared" si="906"/>
        <v>N2O</v>
      </c>
    </row>
    <row r="57118" spans="1:10" hidden="1" x14ac:dyDescent="0.25">
      <c r="A57118" t="s">
        <v>134</v>
      </c>
      <c r="B57118" t="s">
        <v>4</v>
      </c>
      <c r="C57118" t="s">
        <v>236</v>
      </c>
      <c r="E57118" t="s">
        <v>12</v>
      </c>
      <c r="F57118">
        <v>2010</v>
      </c>
      <c r="G57118">
        <v>1.9321367594977001E-2</v>
      </c>
      <c r="H57118">
        <f>IF(J57118="N2O",G57118/About!$A$75,IF('EPA non-CO2 Data'!J57118="CH4",'EPA non-CO2 Data'!G57118/About!$A$73,'EPA non-CO2 Data'!G57118))</f>
        <v>6.4836804009989934E-5</v>
      </c>
      <c r="I57118" s="4" t="str">
        <f>VLOOKUP(CONCATENATE(B57118,C57118,D57118),'EPA Source to Industry Map'!$D$2:$E$35,2,FALSE)</f>
        <v>agriculture and forestry 01T03</v>
      </c>
      <c r="J57118" s="4" t="str">
        <f t="shared" si="906"/>
        <v>N2O</v>
      </c>
    </row>
    <row r="57119" spans="1:10" hidden="1" x14ac:dyDescent="0.25">
      <c r="A57119" t="s">
        <v>134</v>
      </c>
      <c r="B57119" t="s">
        <v>4</v>
      </c>
      <c r="C57119" t="s">
        <v>236</v>
      </c>
      <c r="E57119" t="s">
        <v>12</v>
      </c>
      <c r="F57119">
        <v>2011</v>
      </c>
      <c r="G57119">
        <v>1.83389478775841E-2</v>
      </c>
      <c r="H57119">
        <f>IF(J57119="N2O",G57119/About!$A$75,IF('EPA non-CO2 Data'!J57119="CH4",'EPA non-CO2 Data'!G57119/About!$A$73,'EPA non-CO2 Data'!G57119))</f>
        <v>6.154009354893994E-5</v>
      </c>
      <c r="I57119" s="4" t="str">
        <f>VLOOKUP(CONCATENATE(B57119,C57119,D57119),'EPA Source to Industry Map'!$D$2:$E$35,2,FALSE)</f>
        <v>agriculture and forestry 01T03</v>
      </c>
      <c r="J57119" s="4" t="str">
        <f t="shared" si="906"/>
        <v>N2O</v>
      </c>
    </row>
    <row r="57120" spans="1:10" hidden="1" x14ac:dyDescent="0.25">
      <c r="A57120" t="s">
        <v>134</v>
      </c>
      <c r="B57120" t="s">
        <v>4</v>
      </c>
      <c r="C57120" t="s">
        <v>236</v>
      </c>
      <c r="E57120" t="s">
        <v>12</v>
      </c>
      <c r="F57120">
        <v>2012</v>
      </c>
      <c r="G57120">
        <v>1.9069615859448299E-2</v>
      </c>
      <c r="H57120">
        <f>IF(J57120="N2O",G57120/About!$A$75,IF('EPA non-CO2 Data'!J57120="CH4",'EPA non-CO2 Data'!G57120/About!$A$73,'EPA non-CO2 Data'!G57120))</f>
        <v>6.3991999528349998E-5</v>
      </c>
      <c r="I57120" s="4" t="str">
        <f>VLOOKUP(CONCATENATE(B57120,C57120,D57120),'EPA Source to Industry Map'!$D$2:$E$35,2,FALSE)</f>
        <v>agriculture and forestry 01T03</v>
      </c>
      <c r="J57120" s="4" t="str">
        <f t="shared" si="906"/>
        <v>N2O</v>
      </c>
    </row>
    <row r="57121" spans="1:10" hidden="1" x14ac:dyDescent="0.25">
      <c r="A57121" t="s">
        <v>134</v>
      </c>
      <c r="B57121" t="s">
        <v>4</v>
      </c>
      <c r="C57121" t="s">
        <v>236</v>
      </c>
      <c r="E57121" t="s">
        <v>12</v>
      </c>
      <c r="F57121">
        <v>2013</v>
      </c>
      <c r="G57121">
        <v>1.9161374366880399E-2</v>
      </c>
      <c r="H57121">
        <f>IF(J57121="N2O",G57121/About!$A$75,IF('EPA non-CO2 Data'!J57121="CH4",'EPA non-CO2 Data'!G57121/About!$A$73,'EPA non-CO2 Data'!G57121))</f>
        <v>6.4299913982820135E-5</v>
      </c>
      <c r="I57121" s="4" t="str">
        <f>VLOOKUP(CONCATENATE(B57121,C57121,D57121),'EPA Source to Industry Map'!$D$2:$E$35,2,FALSE)</f>
        <v>agriculture and forestry 01T03</v>
      </c>
      <c r="J57121" s="4" t="str">
        <f t="shared" si="906"/>
        <v>N2O</v>
      </c>
    </row>
    <row r="57122" spans="1:10" hidden="1" x14ac:dyDescent="0.25">
      <c r="A57122" t="s">
        <v>134</v>
      </c>
      <c r="B57122" t="s">
        <v>4</v>
      </c>
      <c r="C57122" t="s">
        <v>236</v>
      </c>
      <c r="E57122" t="s">
        <v>12</v>
      </c>
      <c r="F57122">
        <v>2014</v>
      </c>
      <c r="G57122">
        <v>1.93122981096054E-2</v>
      </c>
      <c r="H57122">
        <f>IF(J57122="N2O",G57122/About!$A$75,IF('EPA non-CO2 Data'!J57122="CH4",'EPA non-CO2 Data'!G57122/About!$A$73,'EPA non-CO2 Data'!G57122))</f>
        <v>6.480636949532014E-5</v>
      </c>
      <c r="I57122" s="4" t="str">
        <f>VLOOKUP(CONCATENATE(B57122,C57122,D57122),'EPA Source to Industry Map'!$D$2:$E$35,2,FALSE)</f>
        <v>agriculture and forestry 01T03</v>
      </c>
      <c r="J57122" s="4" t="str">
        <f t="shared" si="906"/>
        <v>N2O</v>
      </c>
    </row>
    <row r="57123" spans="1:10" hidden="1" x14ac:dyDescent="0.25">
      <c r="A57123" t="s">
        <v>134</v>
      </c>
      <c r="B57123" t="s">
        <v>4</v>
      </c>
      <c r="C57123" t="s">
        <v>236</v>
      </c>
      <c r="E57123" t="s">
        <v>12</v>
      </c>
      <c r="F57123">
        <v>2015</v>
      </c>
      <c r="G57123">
        <v>1.95518950110617E-2</v>
      </c>
      <c r="H57123">
        <f>IF(J57123="N2O",G57123/About!$A$75,IF('EPA non-CO2 Data'!J57123="CH4",'EPA non-CO2 Data'!G57123/About!$A$73,'EPA non-CO2 Data'!G57123))</f>
        <v>6.561038594316007E-5</v>
      </c>
      <c r="I57123" s="4" t="str">
        <f>VLOOKUP(CONCATENATE(B57123,C57123,D57123),'EPA Source to Industry Map'!$D$2:$E$35,2,FALSE)</f>
        <v>agriculture and forestry 01T03</v>
      </c>
      <c r="J57123" s="4" t="str">
        <f t="shared" si="906"/>
        <v>N2O</v>
      </c>
    </row>
    <row r="57124" spans="1:10" hidden="1" x14ac:dyDescent="0.25">
      <c r="A57124" t="s">
        <v>134</v>
      </c>
      <c r="B57124" t="s">
        <v>4</v>
      </c>
      <c r="C57124" t="s">
        <v>236</v>
      </c>
      <c r="E57124" t="s">
        <v>12</v>
      </c>
      <c r="F57124">
        <v>2016</v>
      </c>
      <c r="G57124">
        <v>1.90783368532913E-2</v>
      </c>
      <c r="H57124">
        <f>IF(J57124="N2O",G57124/About!$A$75,IF('EPA non-CO2 Data'!J57124="CH4",'EPA non-CO2 Data'!G57124/About!$A$73,'EPA non-CO2 Data'!G57124))</f>
        <v>6.4021264608360074E-5</v>
      </c>
      <c r="I57124" s="4" t="str">
        <f>VLOOKUP(CONCATENATE(B57124,C57124,D57124),'EPA Source to Industry Map'!$D$2:$E$35,2,FALSE)</f>
        <v>agriculture and forestry 01T03</v>
      </c>
      <c r="J57124" s="4" t="str">
        <f t="shared" si="906"/>
        <v>N2O</v>
      </c>
    </row>
    <row r="57125" spans="1:10" hidden="1" x14ac:dyDescent="0.25">
      <c r="A57125" t="s">
        <v>134</v>
      </c>
      <c r="B57125" t="s">
        <v>4</v>
      </c>
      <c r="C57125" t="s">
        <v>236</v>
      </c>
      <c r="E57125" t="s">
        <v>12</v>
      </c>
      <c r="F57125">
        <v>2017</v>
      </c>
      <c r="G57125">
        <v>1.9054700909646099E-2</v>
      </c>
      <c r="H57125">
        <f>IF(J57125="N2O",G57125/About!$A$75,IF('EPA non-CO2 Data'!J57125="CH4",'EPA non-CO2 Data'!G57125/About!$A$73,'EPA non-CO2 Data'!G57125))</f>
        <v>6.3941949361228523E-5</v>
      </c>
      <c r="I57125" s="4" t="str">
        <f>VLOOKUP(CONCATENATE(B57125,C57125,D57125),'EPA Source to Industry Map'!$D$2:$E$35,2,FALSE)</f>
        <v>agriculture and forestry 01T03</v>
      </c>
      <c r="J57125" s="4" t="str">
        <f t="shared" si="906"/>
        <v>N2O</v>
      </c>
    </row>
    <row r="57126" spans="1:10" hidden="1" x14ac:dyDescent="0.25">
      <c r="A57126" t="s">
        <v>134</v>
      </c>
      <c r="B57126" t="s">
        <v>4</v>
      </c>
      <c r="C57126" t="s">
        <v>236</v>
      </c>
      <c r="E57126" t="s">
        <v>12</v>
      </c>
      <c r="F57126">
        <v>2018</v>
      </c>
      <c r="G57126">
        <v>1.9031064966001002E-2</v>
      </c>
      <c r="H57126">
        <f>IF(J57126="N2O",G57126/About!$A$75,IF('EPA non-CO2 Data'!J57126="CH4",'EPA non-CO2 Data'!G57126/About!$A$73,'EPA non-CO2 Data'!G57126))</f>
        <v>6.3862634114097324E-5</v>
      </c>
      <c r="I57126" s="4" t="str">
        <f>VLOOKUP(CONCATENATE(B57126,C57126,D57126),'EPA Source to Industry Map'!$D$2:$E$35,2,FALSE)</f>
        <v>agriculture and forestry 01T03</v>
      </c>
      <c r="J57126" s="4" t="str">
        <f t="shared" si="906"/>
        <v>N2O</v>
      </c>
    </row>
    <row r="57127" spans="1:10" hidden="1" x14ac:dyDescent="0.25">
      <c r="A57127" t="s">
        <v>134</v>
      </c>
      <c r="B57127" t="s">
        <v>4</v>
      </c>
      <c r="C57127" t="s">
        <v>236</v>
      </c>
      <c r="E57127" t="s">
        <v>12</v>
      </c>
      <c r="F57127">
        <v>2019</v>
      </c>
      <c r="G57127">
        <v>1.9007429022355801E-2</v>
      </c>
      <c r="H57127">
        <f>IF(J57127="N2O",G57127/About!$A$75,IF('EPA non-CO2 Data'!J57127="CH4",'EPA non-CO2 Data'!G57127/About!$A$73,'EPA non-CO2 Data'!G57127))</f>
        <v>6.3783318866965773E-5</v>
      </c>
      <c r="I57127" s="4" t="str">
        <f>VLOOKUP(CONCATENATE(B57127,C57127,D57127),'EPA Source to Industry Map'!$D$2:$E$35,2,FALSE)</f>
        <v>agriculture and forestry 01T03</v>
      </c>
      <c r="J57127" s="4" t="str">
        <f t="shared" si="906"/>
        <v>N2O</v>
      </c>
    </row>
    <row r="57128" spans="1:10" hidden="1" x14ac:dyDescent="0.25">
      <c r="A57128" t="s">
        <v>134</v>
      </c>
      <c r="B57128" t="s">
        <v>4</v>
      </c>
      <c r="C57128" t="s">
        <v>236</v>
      </c>
      <c r="E57128" t="s">
        <v>12</v>
      </c>
      <c r="F57128">
        <v>2020</v>
      </c>
      <c r="G57128">
        <v>1.8983793078710599E-2</v>
      </c>
      <c r="H57128">
        <f>IF(J57128="N2O",G57128/About!$A$75,IF('EPA non-CO2 Data'!J57128="CH4",'EPA non-CO2 Data'!G57128/About!$A$73,'EPA non-CO2 Data'!G57128))</f>
        <v>6.3704003619834222E-5</v>
      </c>
      <c r="I57128" s="4" t="str">
        <f>VLOOKUP(CONCATENATE(B57128,C57128,D57128),'EPA Source to Industry Map'!$D$2:$E$35,2,FALSE)</f>
        <v>agriculture and forestry 01T03</v>
      </c>
      <c r="J57128" s="4" t="str">
        <f t="shared" si="906"/>
        <v>N2O</v>
      </c>
    </row>
    <row r="57129" spans="1:10" hidden="1" x14ac:dyDescent="0.25">
      <c r="A57129" t="s">
        <v>134</v>
      </c>
      <c r="B57129" t="s">
        <v>4</v>
      </c>
      <c r="C57129" t="s">
        <v>236</v>
      </c>
      <c r="E57129" t="s">
        <v>12</v>
      </c>
      <c r="F57129">
        <v>2021</v>
      </c>
      <c r="G57129">
        <v>1.89657738341335E-2</v>
      </c>
      <c r="H57129">
        <f>IF(J57129="N2O",G57129/About!$A$75,IF('EPA non-CO2 Data'!J57129="CH4",'EPA non-CO2 Data'!G57129/About!$A$73,'EPA non-CO2 Data'!G57129))</f>
        <v>6.3643536356152689E-5</v>
      </c>
      <c r="I57129" s="4" t="str">
        <f>VLOOKUP(CONCATENATE(B57129,C57129,D57129),'EPA Source to Industry Map'!$D$2:$E$35,2,FALSE)</f>
        <v>agriculture and forestry 01T03</v>
      </c>
      <c r="J57129" s="4" t="str">
        <f t="shared" si="906"/>
        <v>N2O</v>
      </c>
    </row>
    <row r="57130" spans="1:10" hidden="1" x14ac:dyDescent="0.25">
      <c r="A57130" t="s">
        <v>134</v>
      </c>
      <c r="B57130" t="s">
        <v>4</v>
      </c>
      <c r="C57130" t="s">
        <v>236</v>
      </c>
      <c r="E57130" t="s">
        <v>12</v>
      </c>
      <c r="F57130">
        <v>2022</v>
      </c>
      <c r="G57130">
        <v>1.89477545895563E-2</v>
      </c>
      <c r="H57130">
        <f>IF(J57130="N2O",G57130/About!$A$75,IF('EPA non-CO2 Data'!J57130="CH4",'EPA non-CO2 Data'!G57130/About!$A$73,'EPA non-CO2 Data'!G57130))</f>
        <v>6.3583069092470803E-5</v>
      </c>
      <c r="I57130" s="4" t="str">
        <f>VLOOKUP(CONCATENATE(B57130,C57130,D57130),'EPA Source to Industry Map'!$D$2:$E$35,2,FALSE)</f>
        <v>agriculture and forestry 01T03</v>
      </c>
      <c r="J57130" s="4" t="str">
        <f t="shared" si="906"/>
        <v>N2O</v>
      </c>
    </row>
    <row r="57131" spans="1:10" hidden="1" x14ac:dyDescent="0.25">
      <c r="A57131" t="s">
        <v>134</v>
      </c>
      <c r="B57131" t="s">
        <v>4</v>
      </c>
      <c r="C57131" t="s">
        <v>236</v>
      </c>
      <c r="E57131" t="s">
        <v>12</v>
      </c>
      <c r="F57131">
        <v>2023</v>
      </c>
      <c r="G57131">
        <v>1.89297353449791E-2</v>
      </c>
      <c r="H57131">
        <f>IF(J57131="N2O",G57131/About!$A$75,IF('EPA non-CO2 Data'!J57131="CH4",'EPA non-CO2 Data'!G57131/About!$A$73,'EPA non-CO2 Data'!G57131))</f>
        <v>6.3522601828788932E-5</v>
      </c>
      <c r="I57131" s="4" t="str">
        <f>VLOOKUP(CONCATENATE(B57131,C57131,D57131),'EPA Source to Industry Map'!$D$2:$E$35,2,FALSE)</f>
        <v>agriculture and forestry 01T03</v>
      </c>
      <c r="J57131" s="4" t="str">
        <f t="shared" si="906"/>
        <v>N2O</v>
      </c>
    </row>
    <row r="57132" spans="1:10" hidden="1" x14ac:dyDescent="0.25">
      <c r="A57132" t="s">
        <v>134</v>
      </c>
      <c r="B57132" t="s">
        <v>4</v>
      </c>
      <c r="C57132" t="s">
        <v>236</v>
      </c>
      <c r="E57132" t="s">
        <v>12</v>
      </c>
      <c r="F57132">
        <v>2024</v>
      </c>
      <c r="G57132">
        <v>1.8911716100401901E-2</v>
      </c>
      <c r="H57132">
        <f>IF(J57132="N2O",G57132/About!$A$75,IF('EPA non-CO2 Data'!J57132="CH4",'EPA non-CO2 Data'!G57132/About!$A$73,'EPA non-CO2 Data'!G57132))</f>
        <v>6.3462134565107046E-5</v>
      </c>
      <c r="I57132" s="4" t="str">
        <f>VLOOKUP(CONCATENATE(B57132,C57132,D57132),'EPA Source to Industry Map'!$D$2:$E$35,2,FALSE)</f>
        <v>agriculture and forestry 01T03</v>
      </c>
      <c r="J57132" s="4" t="str">
        <f t="shared" si="906"/>
        <v>N2O</v>
      </c>
    </row>
    <row r="57133" spans="1:10" hidden="1" x14ac:dyDescent="0.25">
      <c r="A57133" t="s">
        <v>134</v>
      </c>
      <c r="B57133" t="s">
        <v>4</v>
      </c>
      <c r="C57133" t="s">
        <v>236</v>
      </c>
      <c r="E57133" t="s">
        <v>12</v>
      </c>
      <c r="F57133">
        <v>2025</v>
      </c>
      <c r="G57133">
        <v>1.8893696855824701E-2</v>
      </c>
      <c r="H57133">
        <f>IF(J57133="N2O",G57133/About!$A$75,IF('EPA non-CO2 Data'!J57133="CH4",'EPA non-CO2 Data'!G57133/About!$A$73,'EPA non-CO2 Data'!G57133))</f>
        <v>6.3401667301425175E-5</v>
      </c>
      <c r="I57133" s="4" t="str">
        <f>VLOOKUP(CONCATENATE(B57133,C57133,D57133),'EPA Source to Industry Map'!$D$2:$E$35,2,FALSE)</f>
        <v>agriculture and forestry 01T03</v>
      </c>
      <c r="J57133" s="4" t="str">
        <f t="shared" si="906"/>
        <v>N2O</v>
      </c>
    </row>
    <row r="57134" spans="1:10" hidden="1" x14ac:dyDescent="0.25">
      <c r="A57134" t="s">
        <v>134</v>
      </c>
      <c r="B57134" t="s">
        <v>4</v>
      </c>
      <c r="C57134" t="s">
        <v>236</v>
      </c>
      <c r="E57134" t="s">
        <v>12</v>
      </c>
      <c r="F57134">
        <v>2026</v>
      </c>
      <c r="G57134">
        <v>1.8876085481612601E-2</v>
      </c>
      <c r="H57134">
        <f>IF(J57134="N2O",G57134/About!$A$75,IF('EPA non-CO2 Data'!J57134="CH4",'EPA non-CO2 Data'!G57134/About!$A$73,'EPA non-CO2 Data'!G57134))</f>
        <v>6.3342568730243622E-5</v>
      </c>
      <c r="I57134" s="4" t="str">
        <f>VLOOKUP(CONCATENATE(B57134,C57134,D57134),'EPA Source to Industry Map'!$D$2:$E$35,2,FALSE)</f>
        <v>agriculture and forestry 01T03</v>
      </c>
      <c r="J57134" s="4" t="str">
        <f t="shared" si="906"/>
        <v>N2O</v>
      </c>
    </row>
    <row r="57135" spans="1:10" hidden="1" x14ac:dyDescent="0.25">
      <c r="A57135" t="s">
        <v>134</v>
      </c>
      <c r="B57135" t="s">
        <v>4</v>
      </c>
      <c r="C57135" t="s">
        <v>236</v>
      </c>
      <c r="E57135" t="s">
        <v>12</v>
      </c>
      <c r="F57135">
        <v>2027</v>
      </c>
      <c r="G57135">
        <v>1.8858474107400498E-2</v>
      </c>
      <c r="H57135">
        <f>IF(J57135="N2O",G57135/About!$A$75,IF('EPA non-CO2 Data'!J57135="CH4",'EPA non-CO2 Data'!G57135/About!$A$73,'EPA non-CO2 Data'!G57135))</f>
        <v>6.328347015906207E-5</v>
      </c>
      <c r="I57135" s="4" t="str">
        <f>VLOOKUP(CONCATENATE(B57135,C57135,D57135),'EPA Source to Industry Map'!$D$2:$E$35,2,FALSE)</f>
        <v>agriculture and forestry 01T03</v>
      </c>
      <c r="J57135" s="4" t="str">
        <f t="shared" si="906"/>
        <v>N2O</v>
      </c>
    </row>
    <row r="57136" spans="1:10" hidden="1" x14ac:dyDescent="0.25">
      <c r="A57136" t="s">
        <v>134</v>
      </c>
      <c r="B57136" t="s">
        <v>4</v>
      </c>
      <c r="C57136" t="s">
        <v>236</v>
      </c>
      <c r="E57136" t="s">
        <v>12</v>
      </c>
      <c r="F57136">
        <v>2028</v>
      </c>
      <c r="G57136">
        <v>1.8840862733188302E-2</v>
      </c>
      <c r="H57136">
        <f>IF(J57136="N2O",G57136/About!$A$75,IF('EPA non-CO2 Data'!J57136="CH4",'EPA non-CO2 Data'!G57136/About!$A$73,'EPA non-CO2 Data'!G57136))</f>
        <v>6.3224371587880206E-5</v>
      </c>
      <c r="I57136" s="4" t="str">
        <f>VLOOKUP(CONCATENATE(B57136,C57136,D57136),'EPA Source to Industry Map'!$D$2:$E$35,2,FALSE)</f>
        <v>agriculture and forestry 01T03</v>
      </c>
      <c r="J57136" s="4" t="str">
        <f t="shared" si="906"/>
        <v>N2O</v>
      </c>
    </row>
    <row r="57137" spans="1:10" hidden="1" x14ac:dyDescent="0.25">
      <c r="A57137" t="s">
        <v>134</v>
      </c>
      <c r="B57137" t="s">
        <v>4</v>
      </c>
      <c r="C57137" t="s">
        <v>236</v>
      </c>
      <c r="E57137" t="s">
        <v>12</v>
      </c>
      <c r="F57137">
        <v>2029</v>
      </c>
      <c r="G57137">
        <v>1.8823251358976199E-2</v>
      </c>
      <c r="H57137">
        <f>IF(J57137="N2O",G57137/About!$A$75,IF('EPA non-CO2 Data'!J57137="CH4",'EPA non-CO2 Data'!G57137/About!$A$73,'EPA non-CO2 Data'!G57137))</f>
        <v>6.3165273016698654E-5</v>
      </c>
      <c r="I57137" s="4" t="str">
        <f>VLOOKUP(CONCATENATE(B57137,C57137,D57137),'EPA Source to Industry Map'!$D$2:$E$35,2,FALSE)</f>
        <v>agriculture and forestry 01T03</v>
      </c>
      <c r="J57137" s="4" t="str">
        <f t="shared" si="906"/>
        <v>N2O</v>
      </c>
    </row>
    <row r="57138" spans="1:10" hidden="1" x14ac:dyDescent="0.25">
      <c r="A57138" t="s">
        <v>134</v>
      </c>
      <c r="B57138" t="s">
        <v>4</v>
      </c>
      <c r="C57138" t="s">
        <v>236</v>
      </c>
      <c r="E57138" t="s">
        <v>12</v>
      </c>
      <c r="F57138">
        <v>2030</v>
      </c>
      <c r="G57138">
        <v>1.8805639984763999E-2</v>
      </c>
      <c r="H57138">
        <f>IF(J57138="N2O",G57138/About!$A$75,IF('EPA non-CO2 Data'!J57138="CH4",'EPA non-CO2 Data'!G57138/About!$A$73,'EPA non-CO2 Data'!G57138))</f>
        <v>6.3106174445516777E-5</v>
      </c>
      <c r="I57138" s="4" t="str">
        <f>VLOOKUP(CONCATENATE(B57138,C57138,D57138),'EPA Source to Industry Map'!$D$2:$E$35,2,FALSE)</f>
        <v>agriculture and forestry 01T03</v>
      </c>
      <c r="J57138" s="4" t="str">
        <f t="shared" si="906"/>
        <v>N2O</v>
      </c>
    </row>
    <row r="57139" spans="1:10" hidden="1" x14ac:dyDescent="0.25">
      <c r="A57139" t="s">
        <v>134</v>
      </c>
      <c r="B57139" t="s">
        <v>4</v>
      </c>
      <c r="C57139" t="s">
        <v>236</v>
      </c>
      <c r="E57139" t="s">
        <v>12</v>
      </c>
      <c r="F57139">
        <v>2031</v>
      </c>
      <c r="G57139">
        <v>1.87786631054442E-2</v>
      </c>
      <c r="H57139">
        <f>IF(J57139="N2O",G57139/About!$A$75,IF('EPA non-CO2 Data'!J57139="CH4",'EPA non-CO2 Data'!G57139/About!$A$73,'EPA non-CO2 Data'!G57139))</f>
        <v>6.3015648004846307E-5</v>
      </c>
      <c r="I57139" s="4" t="str">
        <f>VLOOKUP(CONCATENATE(B57139,C57139,D57139),'EPA Source to Industry Map'!$D$2:$E$35,2,FALSE)</f>
        <v>agriculture and forestry 01T03</v>
      </c>
      <c r="J57139" s="4" t="str">
        <f t="shared" si="906"/>
        <v>N2O</v>
      </c>
    </row>
    <row r="57140" spans="1:10" hidden="1" x14ac:dyDescent="0.25">
      <c r="A57140" t="s">
        <v>134</v>
      </c>
      <c r="B57140" t="s">
        <v>4</v>
      </c>
      <c r="C57140" t="s">
        <v>236</v>
      </c>
      <c r="E57140" t="s">
        <v>12</v>
      </c>
      <c r="F57140">
        <v>2032</v>
      </c>
      <c r="G57140">
        <v>1.8751686226124401E-2</v>
      </c>
      <c r="H57140">
        <f>IF(J57140="N2O",G57140/About!$A$75,IF('EPA non-CO2 Data'!J57140="CH4",'EPA non-CO2 Data'!G57140/About!$A$73,'EPA non-CO2 Data'!G57140))</f>
        <v>6.2925121564175838E-5</v>
      </c>
      <c r="I57140" s="4" t="str">
        <f>VLOOKUP(CONCATENATE(B57140,C57140,D57140),'EPA Source to Industry Map'!$D$2:$E$35,2,FALSE)</f>
        <v>agriculture and forestry 01T03</v>
      </c>
      <c r="J57140" s="4" t="str">
        <f t="shared" si="906"/>
        <v>N2O</v>
      </c>
    </row>
    <row r="57141" spans="1:10" hidden="1" x14ac:dyDescent="0.25">
      <c r="A57141" t="s">
        <v>134</v>
      </c>
      <c r="B57141" t="s">
        <v>4</v>
      </c>
      <c r="C57141" t="s">
        <v>236</v>
      </c>
      <c r="E57141" t="s">
        <v>12</v>
      </c>
      <c r="F57141">
        <v>2033</v>
      </c>
      <c r="G57141">
        <v>1.8724709346804602E-2</v>
      </c>
      <c r="H57141">
        <f>IF(J57141="N2O",G57141/About!$A$75,IF('EPA non-CO2 Data'!J57141="CH4",'EPA non-CO2 Data'!G57141/About!$A$73,'EPA non-CO2 Data'!G57141))</f>
        <v>6.2834595123505369E-5</v>
      </c>
      <c r="I57141" s="4" t="str">
        <f>VLOOKUP(CONCATENATE(B57141,C57141,D57141),'EPA Source to Industry Map'!$D$2:$E$35,2,FALSE)</f>
        <v>agriculture and forestry 01T03</v>
      </c>
      <c r="J57141" s="4" t="str">
        <f t="shared" si="906"/>
        <v>N2O</v>
      </c>
    </row>
    <row r="57142" spans="1:10" hidden="1" x14ac:dyDescent="0.25">
      <c r="A57142" t="s">
        <v>134</v>
      </c>
      <c r="B57142" t="s">
        <v>4</v>
      </c>
      <c r="C57142" t="s">
        <v>236</v>
      </c>
      <c r="E57142" t="s">
        <v>12</v>
      </c>
      <c r="F57142">
        <v>2034</v>
      </c>
      <c r="G57142">
        <v>1.8697732467484799E-2</v>
      </c>
      <c r="H57142">
        <f>IF(J57142="N2O",G57142/About!$A$75,IF('EPA non-CO2 Data'!J57142="CH4",'EPA non-CO2 Data'!G57142/About!$A$73,'EPA non-CO2 Data'!G57142))</f>
        <v>6.2744068682834899E-5</v>
      </c>
      <c r="I57142" s="4" t="str">
        <f>VLOOKUP(CONCATENATE(B57142,C57142,D57142),'EPA Source to Industry Map'!$D$2:$E$35,2,FALSE)</f>
        <v>agriculture and forestry 01T03</v>
      </c>
      <c r="J57142" s="4" t="str">
        <f t="shared" si="906"/>
        <v>N2O</v>
      </c>
    </row>
    <row r="57143" spans="1:10" hidden="1" x14ac:dyDescent="0.25">
      <c r="A57143" t="s">
        <v>134</v>
      </c>
      <c r="B57143" t="s">
        <v>4</v>
      </c>
      <c r="C57143" t="s">
        <v>236</v>
      </c>
      <c r="E57143" t="s">
        <v>12</v>
      </c>
      <c r="F57143">
        <v>2035</v>
      </c>
      <c r="G57143">
        <v>1.8670755588165E-2</v>
      </c>
      <c r="H57143">
        <f>IF(J57143="N2O",G57143/About!$A$75,IF('EPA non-CO2 Data'!J57143="CH4",'EPA non-CO2 Data'!G57143/About!$A$73,'EPA non-CO2 Data'!G57143))</f>
        <v>6.265354224216443E-5</v>
      </c>
      <c r="I57143" s="4" t="str">
        <f>VLOOKUP(CONCATENATE(B57143,C57143,D57143),'EPA Source to Industry Map'!$D$2:$E$35,2,FALSE)</f>
        <v>agriculture and forestry 01T03</v>
      </c>
      <c r="J57143" s="4" t="str">
        <f t="shared" si="906"/>
        <v>N2O</v>
      </c>
    </row>
    <row r="57144" spans="1:10" hidden="1" x14ac:dyDescent="0.25">
      <c r="A57144" t="s">
        <v>134</v>
      </c>
      <c r="B57144" t="s">
        <v>4</v>
      </c>
      <c r="C57144" t="s">
        <v>236</v>
      </c>
      <c r="E57144" t="s">
        <v>12</v>
      </c>
      <c r="F57144">
        <v>2036</v>
      </c>
      <c r="G57144">
        <v>1.8640165003845102E-2</v>
      </c>
      <c r="H57144">
        <f>IF(J57144="N2O",G57144/About!$A$75,IF('EPA non-CO2 Data'!J57144="CH4",'EPA non-CO2 Data'!G57144/About!$A$73,'EPA non-CO2 Data'!G57144))</f>
        <v>6.2550889274647995E-5</v>
      </c>
      <c r="I57144" s="4" t="str">
        <f>VLOOKUP(CONCATENATE(B57144,C57144,D57144),'EPA Source to Industry Map'!$D$2:$E$35,2,FALSE)</f>
        <v>agriculture and forestry 01T03</v>
      </c>
      <c r="J57144" s="4" t="str">
        <f t="shared" si="906"/>
        <v>N2O</v>
      </c>
    </row>
    <row r="57145" spans="1:10" hidden="1" x14ac:dyDescent="0.25">
      <c r="A57145" t="s">
        <v>134</v>
      </c>
      <c r="B57145" t="s">
        <v>4</v>
      </c>
      <c r="C57145" t="s">
        <v>236</v>
      </c>
      <c r="E57145" t="s">
        <v>12</v>
      </c>
      <c r="F57145">
        <v>2037</v>
      </c>
      <c r="G57145">
        <v>1.86095744195252E-2</v>
      </c>
      <c r="H57145">
        <f>IF(J57145="N2O",G57145/About!$A$75,IF('EPA non-CO2 Data'!J57145="CH4",'EPA non-CO2 Data'!G57145/About!$A$73,'EPA non-CO2 Data'!G57145))</f>
        <v>6.2448236307131546E-5</v>
      </c>
      <c r="I57145" s="4" t="str">
        <f>VLOOKUP(CONCATENATE(B57145,C57145,D57145),'EPA Source to Industry Map'!$D$2:$E$35,2,FALSE)</f>
        <v>agriculture and forestry 01T03</v>
      </c>
      <c r="J57145" s="4" t="str">
        <f t="shared" si="906"/>
        <v>N2O</v>
      </c>
    </row>
    <row r="57146" spans="1:10" hidden="1" x14ac:dyDescent="0.25">
      <c r="A57146" t="s">
        <v>134</v>
      </c>
      <c r="B57146" t="s">
        <v>4</v>
      </c>
      <c r="C57146" t="s">
        <v>236</v>
      </c>
      <c r="E57146" t="s">
        <v>12</v>
      </c>
      <c r="F57146">
        <v>2038</v>
      </c>
      <c r="G57146">
        <v>1.8578983835205402E-2</v>
      </c>
      <c r="H57146">
        <f>IF(J57146="N2O",G57146/About!$A$75,IF('EPA non-CO2 Data'!J57146="CH4",'EPA non-CO2 Data'!G57146/About!$A$73,'EPA non-CO2 Data'!G57146))</f>
        <v>6.2345583339615436E-5</v>
      </c>
      <c r="I57146" s="4" t="str">
        <f>VLOOKUP(CONCATENATE(B57146,C57146,D57146),'EPA Source to Industry Map'!$D$2:$E$35,2,FALSE)</f>
        <v>agriculture and forestry 01T03</v>
      </c>
      <c r="J57146" s="4" t="str">
        <f t="shared" si="906"/>
        <v>N2O</v>
      </c>
    </row>
    <row r="57147" spans="1:10" hidden="1" x14ac:dyDescent="0.25">
      <c r="A57147" t="s">
        <v>134</v>
      </c>
      <c r="B57147" t="s">
        <v>4</v>
      </c>
      <c r="C57147" t="s">
        <v>236</v>
      </c>
      <c r="E57147" t="s">
        <v>12</v>
      </c>
      <c r="F57147">
        <v>2039</v>
      </c>
      <c r="G57147">
        <v>1.85483932508855E-2</v>
      </c>
      <c r="H57147">
        <f>IF(J57147="N2O",G57147/About!$A$75,IF('EPA non-CO2 Data'!J57147="CH4",'EPA non-CO2 Data'!G57147/About!$A$73,'EPA non-CO2 Data'!G57147))</f>
        <v>6.2242930372098987E-5</v>
      </c>
      <c r="I57147" s="4" t="str">
        <f>VLOOKUP(CONCATENATE(B57147,C57147,D57147),'EPA Source to Industry Map'!$D$2:$E$35,2,FALSE)</f>
        <v>agriculture and forestry 01T03</v>
      </c>
      <c r="J57147" s="4" t="str">
        <f t="shared" si="906"/>
        <v>N2O</v>
      </c>
    </row>
    <row r="57148" spans="1:10" hidden="1" x14ac:dyDescent="0.25">
      <c r="A57148" t="s">
        <v>134</v>
      </c>
      <c r="B57148" t="s">
        <v>4</v>
      </c>
      <c r="C57148" t="s">
        <v>236</v>
      </c>
      <c r="E57148" t="s">
        <v>12</v>
      </c>
      <c r="F57148">
        <v>2040</v>
      </c>
      <c r="G57148">
        <v>1.8517802666565601E-2</v>
      </c>
      <c r="H57148">
        <f>IF(J57148="N2O",G57148/About!$A$75,IF('EPA non-CO2 Data'!J57148="CH4",'EPA non-CO2 Data'!G57148/About!$A$73,'EPA non-CO2 Data'!G57148))</f>
        <v>6.2140277404582552E-5</v>
      </c>
      <c r="I57148" s="4" t="str">
        <f>VLOOKUP(CONCATENATE(B57148,C57148,D57148),'EPA Source to Industry Map'!$D$2:$E$35,2,FALSE)</f>
        <v>agriculture and forestry 01T03</v>
      </c>
      <c r="J57148" s="4" t="str">
        <f t="shared" si="906"/>
        <v>N2O</v>
      </c>
    </row>
    <row r="57149" spans="1:10" hidden="1" x14ac:dyDescent="0.25">
      <c r="A57149" t="s">
        <v>134</v>
      </c>
      <c r="B57149" t="s">
        <v>4</v>
      </c>
      <c r="C57149" t="s">
        <v>236</v>
      </c>
      <c r="E57149" t="s">
        <v>12</v>
      </c>
      <c r="F57149">
        <v>2041</v>
      </c>
      <c r="G57149">
        <v>1.84903584176477E-2</v>
      </c>
      <c r="H57149">
        <f>IF(J57149="N2O",G57149/About!$A$75,IF('EPA non-CO2 Data'!J57149="CH4",'EPA non-CO2 Data'!G57149/About!$A$73,'EPA non-CO2 Data'!G57149))</f>
        <v>6.2048182609556043E-5</v>
      </c>
      <c r="I57149" s="4" t="str">
        <f>VLOOKUP(CONCATENATE(B57149,C57149,D57149),'EPA Source to Industry Map'!$D$2:$E$35,2,FALSE)</f>
        <v>agriculture and forestry 01T03</v>
      </c>
      <c r="J57149" s="4" t="str">
        <f t="shared" si="906"/>
        <v>N2O</v>
      </c>
    </row>
    <row r="57150" spans="1:10" hidden="1" x14ac:dyDescent="0.25">
      <c r="A57150" t="s">
        <v>134</v>
      </c>
      <c r="B57150" t="s">
        <v>4</v>
      </c>
      <c r="C57150" t="s">
        <v>236</v>
      </c>
      <c r="E57150" t="s">
        <v>12</v>
      </c>
      <c r="F57150">
        <v>2042</v>
      </c>
      <c r="G57150">
        <v>1.8462914168729701E-2</v>
      </c>
      <c r="H57150">
        <f>IF(J57150="N2O",G57150/About!$A$75,IF('EPA non-CO2 Data'!J57150="CH4",'EPA non-CO2 Data'!G57150/About!$A$73,'EPA non-CO2 Data'!G57150))</f>
        <v>6.1956087814529195E-5</v>
      </c>
      <c r="I57150" s="4" t="str">
        <f>VLOOKUP(CONCATENATE(B57150,C57150,D57150),'EPA Source to Industry Map'!$D$2:$E$35,2,FALSE)</f>
        <v>agriculture and forestry 01T03</v>
      </c>
      <c r="J57150" s="4" t="str">
        <f t="shared" si="906"/>
        <v>N2O</v>
      </c>
    </row>
    <row r="57151" spans="1:10" hidden="1" x14ac:dyDescent="0.25">
      <c r="A57151" t="s">
        <v>134</v>
      </c>
      <c r="B57151" t="s">
        <v>4</v>
      </c>
      <c r="C57151" t="s">
        <v>236</v>
      </c>
      <c r="E57151" t="s">
        <v>12</v>
      </c>
      <c r="F57151">
        <v>2043</v>
      </c>
      <c r="G57151">
        <v>1.8435469919811799E-2</v>
      </c>
      <c r="H57151">
        <f>IF(J57151="N2O",G57151/About!$A$75,IF('EPA non-CO2 Data'!J57151="CH4",'EPA non-CO2 Data'!G57151/About!$A$73,'EPA non-CO2 Data'!G57151))</f>
        <v>6.1863993019502686E-5</v>
      </c>
      <c r="I57151" s="4" t="str">
        <f>VLOOKUP(CONCATENATE(B57151,C57151,D57151),'EPA Source to Industry Map'!$D$2:$E$35,2,FALSE)</f>
        <v>agriculture and forestry 01T03</v>
      </c>
      <c r="J57151" s="4" t="str">
        <f t="shared" si="906"/>
        <v>N2O</v>
      </c>
    </row>
    <row r="57152" spans="1:10" hidden="1" x14ac:dyDescent="0.25">
      <c r="A57152" t="s">
        <v>134</v>
      </c>
      <c r="B57152" t="s">
        <v>4</v>
      </c>
      <c r="C57152" t="s">
        <v>236</v>
      </c>
      <c r="E57152" t="s">
        <v>12</v>
      </c>
      <c r="F57152">
        <v>2044</v>
      </c>
      <c r="G57152">
        <v>1.84080256708938E-2</v>
      </c>
      <c r="H57152">
        <f>IF(J57152="N2O",G57152/About!$A$75,IF('EPA non-CO2 Data'!J57152="CH4",'EPA non-CO2 Data'!G57152/About!$A$73,'EPA non-CO2 Data'!G57152))</f>
        <v>6.1771898224475839E-5</v>
      </c>
      <c r="I57152" s="4" t="str">
        <f>VLOOKUP(CONCATENATE(B57152,C57152,D57152),'EPA Source to Industry Map'!$D$2:$E$35,2,FALSE)</f>
        <v>agriculture and forestry 01T03</v>
      </c>
      <c r="J57152" s="4" t="str">
        <f t="shared" si="906"/>
        <v>N2O</v>
      </c>
    </row>
    <row r="57153" spans="1:10" hidden="1" x14ac:dyDescent="0.25">
      <c r="A57153" t="s">
        <v>134</v>
      </c>
      <c r="B57153" t="s">
        <v>4</v>
      </c>
      <c r="C57153" t="s">
        <v>236</v>
      </c>
      <c r="E57153" t="s">
        <v>12</v>
      </c>
      <c r="F57153">
        <v>2045</v>
      </c>
      <c r="G57153">
        <v>1.8380581421975899E-2</v>
      </c>
      <c r="H57153">
        <f>IF(J57153="N2O",G57153/About!$A$75,IF('EPA non-CO2 Data'!J57153="CH4",'EPA non-CO2 Data'!G57153/About!$A$73,'EPA non-CO2 Data'!G57153))</f>
        <v>6.167980342944933E-5</v>
      </c>
      <c r="I57153" s="4" t="str">
        <f>VLOOKUP(CONCATENATE(B57153,C57153,D57153),'EPA Source to Industry Map'!$D$2:$E$35,2,FALSE)</f>
        <v>agriculture and forestry 01T03</v>
      </c>
      <c r="J57153" s="4" t="str">
        <f t="shared" si="906"/>
        <v>N2O</v>
      </c>
    </row>
    <row r="57154" spans="1:10" hidden="1" x14ac:dyDescent="0.25">
      <c r="A57154" t="s">
        <v>134</v>
      </c>
      <c r="B57154" t="s">
        <v>4</v>
      </c>
      <c r="C57154" t="s">
        <v>236</v>
      </c>
      <c r="E57154" t="s">
        <v>12</v>
      </c>
      <c r="F57154">
        <v>2046</v>
      </c>
      <c r="G57154">
        <v>1.8351418194775201E-2</v>
      </c>
      <c r="H57154">
        <f>IF(J57154="N2O",G57154/About!$A$75,IF('EPA non-CO2 Data'!J57154="CH4",'EPA non-CO2 Data'!G57154/About!$A$73,'EPA non-CO2 Data'!G57154))</f>
        <v>6.1581940250923499E-5</v>
      </c>
      <c r="I57154" s="4" t="str">
        <f>VLOOKUP(CONCATENATE(B57154,C57154,D57154),'EPA Source to Industry Map'!$D$2:$E$35,2,FALSE)</f>
        <v>agriculture and forestry 01T03</v>
      </c>
      <c r="J57154" s="4" t="str">
        <f t="shared" si="906"/>
        <v>N2O</v>
      </c>
    </row>
    <row r="57155" spans="1:10" hidden="1" x14ac:dyDescent="0.25">
      <c r="A57155" t="s">
        <v>134</v>
      </c>
      <c r="B57155" t="s">
        <v>4</v>
      </c>
      <c r="C57155" t="s">
        <v>236</v>
      </c>
      <c r="E57155" t="s">
        <v>12</v>
      </c>
      <c r="F57155">
        <v>2047</v>
      </c>
      <c r="G57155">
        <v>1.8322254967574499E-2</v>
      </c>
      <c r="H57155">
        <f>IF(J57155="N2O",G57155/About!$A$75,IF('EPA non-CO2 Data'!J57155="CH4",'EPA non-CO2 Data'!G57155/About!$A$73,'EPA non-CO2 Data'!G57155))</f>
        <v>6.1484077072397654E-5</v>
      </c>
      <c r="I57155" s="4" t="str">
        <f>VLOOKUP(CONCATENATE(B57155,C57155,D57155),'EPA Source to Industry Map'!$D$2:$E$35,2,FALSE)</f>
        <v>agriculture and forestry 01T03</v>
      </c>
      <c r="J57155" s="4" t="str">
        <f t="shared" si="906"/>
        <v>N2O</v>
      </c>
    </row>
    <row r="57156" spans="1:10" hidden="1" x14ac:dyDescent="0.25">
      <c r="A57156" t="s">
        <v>134</v>
      </c>
      <c r="B57156" t="s">
        <v>4</v>
      </c>
      <c r="C57156" t="s">
        <v>236</v>
      </c>
      <c r="E57156" t="s">
        <v>12</v>
      </c>
      <c r="F57156">
        <v>2048</v>
      </c>
      <c r="G57156">
        <v>1.8293091740373801E-2</v>
      </c>
      <c r="H57156">
        <f>IF(J57156="N2O",G57156/About!$A$75,IF('EPA non-CO2 Data'!J57156="CH4",'EPA non-CO2 Data'!G57156/About!$A$73,'EPA non-CO2 Data'!G57156))</f>
        <v>6.138621389387181E-5</v>
      </c>
      <c r="I57156" s="4" t="str">
        <f>VLOOKUP(CONCATENATE(B57156,C57156,D57156),'EPA Source to Industry Map'!$D$2:$E$35,2,FALSE)</f>
        <v>agriculture and forestry 01T03</v>
      </c>
      <c r="J57156" s="4" t="str">
        <f t="shared" si="906"/>
        <v>N2O</v>
      </c>
    </row>
    <row r="57157" spans="1:10" hidden="1" x14ac:dyDescent="0.25">
      <c r="A57157" t="s">
        <v>134</v>
      </c>
      <c r="B57157" t="s">
        <v>4</v>
      </c>
      <c r="C57157" t="s">
        <v>236</v>
      </c>
      <c r="E57157" t="s">
        <v>12</v>
      </c>
      <c r="F57157">
        <v>2049</v>
      </c>
      <c r="G57157">
        <v>1.8263928513173201E-2</v>
      </c>
      <c r="H57157">
        <f>IF(J57157="N2O",G57157/About!$A$75,IF('EPA non-CO2 Data'!J57157="CH4",'EPA non-CO2 Data'!G57157/About!$A$73,'EPA non-CO2 Data'!G57157))</f>
        <v>6.1288350715346304E-5</v>
      </c>
      <c r="I57157" s="4" t="str">
        <f>VLOOKUP(CONCATENATE(B57157,C57157,D57157),'EPA Source to Industry Map'!$D$2:$E$35,2,FALSE)</f>
        <v>agriculture and forestry 01T03</v>
      </c>
      <c r="J57157" s="4" t="str">
        <f t="shared" si="906"/>
        <v>N2O</v>
      </c>
    </row>
    <row r="57158" spans="1:10" hidden="1" x14ac:dyDescent="0.25">
      <c r="A57158" t="s">
        <v>134</v>
      </c>
      <c r="B57158" t="s">
        <v>4</v>
      </c>
      <c r="C57158" t="s">
        <v>236</v>
      </c>
      <c r="E57158" t="s">
        <v>12</v>
      </c>
      <c r="F57158">
        <v>2050</v>
      </c>
      <c r="G57158">
        <v>1.8234765285972499E-2</v>
      </c>
      <c r="H57158">
        <f>IF(J57158="N2O",G57158/About!$A$75,IF('EPA non-CO2 Data'!J57158="CH4",'EPA non-CO2 Data'!G57158/About!$A$73,'EPA non-CO2 Data'!G57158))</f>
        <v>6.1190487536820474E-5</v>
      </c>
      <c r="I57158" s="4" t="str">
        <f>VLOOKUP(CONCATENATE(B57158,C57158,D57158),'EPA Source to Industry Map'!$D$2:$E$35,2,FALSE)</f>
        <v>agriculture and forestry 01T03</v>
      </c>
      <c r="J57158" s="4" t="str">
        <f t="shared" si="906"/>
        <v>N2O</v>
      </c>
    </row>
    <row r="57159" spans="1:10" hidden="1" x14ac:dyDescent="0.25">
      <c r="A57159" t="s">
        <v>134</v>
      </c>
      <c r="B57159" t="s">
        <v>4</v>
      </c>
      <c r="C57159" t="s">
        <v>237</v>
      </c>
      <c r="D57159" t="s">
        <v>238</v>
      </c>
      <c r="E57159" t="s">
        <v>11</v>
      </c>
      <c r="F57159">
        <v>1990</v>
      </c>
      <c r="G57159">
        <v>3.72841944118368E-2</v>
      </c>
      <c r="H57159">
        <f>IF(J57159="N2O",G57159/About!$A$75,IF('EPA non-CO2 Data'!J57159="CH4",'EPA non-CO2 Data'!G57159/About!$A$73,'EPA non-CO2 Data'!G57159))</f>
        <v>1.5535081004932E-3</v>
      </c>
      <c r="I57159" s="4" t="str">
        <f>VLOOKUP(CONCATENATE(B57159,C57159,D57159),'EPA Source to Industry Map'!$D$2:$E$35,2,FALSE)</f>
        <v>agriculture and forestry 01T03</v>
      </c>
      <c r="J57159" s="4" t="str">
        <f t="shared" si="906"/>
        <v>CH4</v>
      </c>
    </row>
    <row r="57160" spans="1:10" hidden="1" x14ac:dyDescent="0.25">
      <c r="A57160" t="s">
        <v>134</v>
      </c>
      <c r="B57160" t="s">
        <v>4</v>
      </c>
      <c r="C57160" t="s">
        <v>237</v>
      </c>
      <c r="D57160" t="s">
        <v>238</v>
      </c>
      <c r="E57160" t="s">
        <v>11</v>
      </c>
      <c r="F57160">
        <v>1991</v>
      </c>
      <c r="G57160">
        <v>3.8642029673931801E-2</v>
      </c>
      <c r="H57160">
        <f>IF(J57160="N2O",G57160/About!$A$75,IF('EPA non-CO2 Data'!J57160="CH4",'EPA non-CO2 Data'!G57160/About!$A$73,'EPA non-CO2 Data'!G57160))</f>
        <v>1.6100845697471584E-3</v>
      </c>
      <c r="I57160" s="4" t="str">
        <f>VLOOKUP(CONCATENATE(B57160,C57160,D57160),'EPA Source to Industry Map'!$D$2:$E$35,2,FALSE)</f>
        <v>agriculture and forestry 01T03</v>
      </c>
      <c r="J57160" s="4" t="str">
        <f t="shared" si="906"/>
        <v>CH4</v>
      </c>
    </row>
    <row r="57161" spans="1:10" hidden="1" x14ac:dyDescent="0.25">
      <c r="A57161" t="s">
        <v>134</v>
      </c>
      <c r="B57161" t="s">
        <v>4</v>
      </c>
      <c r="C57161" t="s">
        <v>237</v>
      </c>
      <c r="D57161" t="s">
        <v>238</v>
      </c>
      <c r="E57161" t="s">
        <v>11</v>
      </c>
      <c r="F57161">
        <v>1992</v>
      </c>
      <c r="G57161">
        <v>3.92023374827268E-2</v>
      </c>
      <c r="H57161">
        <f>IF(J57161="N2O",G57161/About!$A$75,IF('EPA non-CO2 Data'!J57161="CH4",'EPA non-CO2 Data'!G57161/About!$A$73,'EPA non-CO2 Data'!G57161))</f>
        <v>1.6334307284469501E-3</v>
      </c>
      <c r="I57161" s="4" t="str">
        <f>VLOOKUP(CONCATENATE(B57161,C57161,D57161),'EPA Source to Industry Map'!$D$2:$E$35,2,FALSE)</f>
        <v>agriculture and forestry 01T03</v>
      </c>
      <c r="J57161" s="4" t="str">
        <f t="shared" si="906"/>
        <v>CH4</v>
      </c>
    </row>
    <row r="57162" spans="1:10" hidden="1" x14ac:dyDescent="0.25">
      <c r="A57162" t="s">
        <v>134</v>
      </c>
      <c r="B57162" t="s">
        <v>4</v>
      </c>
      <c r="C57162" t="s">
        <v>237</v>
      </c>
      <c r="D57162" t="s">
        <v>238</v>
      </c>
      <c r="E57162" t="s">
        <v>11</v>
      </c>
      <c r="F57162">
        <v>1993</v>
      </c>
      <c r="G57162">
        <v>3.8431231853063297E-2</v>
      </c>
      <c r="H57162">
        <f>IF(J57162="N2O",G57162/About!$A$75,IF('EPA non-CO2 Data'!J57162="CH4",'EPA non-CO2 Data'!G57162/About!$A$73,'EPA non-CO2 Data'!G57162))</f>
        <v>1.6013013272109706E-3</v>
      </c>
      <c r="I57162" s="4" t="str">
        <f>VLOOKUP(CONCATENATE(B57162,C57162,D57162),'EPA Source to Industry Map'!$D$2:$E$35,2,FALSE)</f>
        <v>agriculture and forestry 01T03</v>
      </c>
      <c r="J57162" s="4" t="str">
        <f t="shared" si="906"/>
        <v>CH4</v>
      </c>
    </row>
    <row r="57163" spans="1:10" hidden="1" x14ac:dyDescent="0.25">
      <c r="A57163" t="s">
        <v>134</v>
      </c>
      <c r="B57163" t="s">
        <v>4</v>
      </c>
      <c r="C57163" t="s">
        <v>237</v>
      </c>
      <c r="D57163" t="s">
        <v>238</v>
      </c>
      <c r="E57163" t="s">
        <v>11</v>
      </c>
      <c r="F57163">
        <v>1994</v>
      </c>
      <c r="G57163">
        <v>3.6065606106544003E-2</v>
      </c>
      <c r="H57163">
        <f>IF(J57163="N2O",G57163/About!$A$75,IF('EPA non-CO2 Data'!J57163="CH4",'EPA non-CO2 Data'!G57163/About!$A$73,'EPA non-CO2 Data'!G57163))</f>
        <v>1.5027335877726667E-3</v>
      </c>
      <c r="I57163" s="4" t="str">
        <f>VLOOKUP(CONCATENATE(B57163,C57163,D57163),'EPA Source to Industry Map'!$D$2:$E$35,2,FALSE)</f>
        <v>agriculture and forestry 01T03</v>
      </c>
      <c r="J57163" s="4" t="str">
        <f t="shared" si="906"/>
        <v>CH4</v>
      </c>
    </row>
    <row r="57164" spans="1:10" hidden="1" x14ac:dyDescent="0.25">
      <c r="A57164" t="s">
        <v>134</v>
      </c>
      <c r="B57164" t="s">
        <v>4</v>
      </c>
      <c r="C57164" t="s">
        <v>237</v>
      </c>
      <c r="D57164" t="s">
        <v>238</v>
      </c>
      <c r="E57164" t="s">
        <v>11</v>
      </c>
      <c r="F57164">
        <v>1995</v>
      </c>
      <c r="G57164">
        <v>3.4205999148476302E-2</v>
      </c>
      <c r="H57164">
        <f>IF(J57164="N2O",G57164/About!$A$75,IF('EPA non-CO2 Data'!J57164="CH4",'EPA non-CO2 Data'!G57164/About!$A$73,'EPA non-CO2 Data'!G57164))</f>
        <v>1.4252499645198459E-3</v>
      </c>
      <c r="I57164" s="4" t="str">
        <f>VLOOKUP(CONCATENATE(B57164,C57164,D57164),'EPA Source to Industry Map'!$D$2:$E$35,2,FALSE)</f>
        <v>agriculture and forestry 01T03</v>
      </c>
      <c r="J57164" s="4" t="str">
        <f t="shared" si="906"/>
        <v>CH4</v>
      </c>
    </row>
    <row r="57165" spans="1:10" hidden="1" x14ac:dyDescent="0.25">
      <c r="A57165" t="s">
        <v>134</v>
      </c>
      <c r="B57165" t="s">
        <v>4</v>
      </c>
      <c r="C57165" t="s">
        <v>237</v>
      </c>
      <c r="D57165" t="s">
        <v>238</v>
      </c>
      <c r="E57165" t="s">
        <v>11</v>
      </c>
      <c r="F57165">
        <v>1996</v>
      </c>
      <c r="G57165">
        <v>3.5327652844107001E-2</v>
      </c>
      <c r="H57165">
        <f>IF(J57165="N2O",G57165/About!$A$75,IF('EPA non-CO2 Data'!J57165="CH4",'EPA non-CO2 Data'!G57165/About!$A$73,'EPA non-CO2 Data'!G57165))</f>
        <v>1.471985535171125E-3</v>
      </c>
      <c r="I57165" s="4" t="str">
        <f>VLOOKUP(CONCATENATE(B57165,C57165,D57165),'EPA Source to Industry Map'!$D$2:$E$35,2,FALSE)</f>
        <v>agriculture and forestry 01T03</v>
      </c>
      <c r="J57165" s="4" t="str">
        <f t="shared" si="906"/>
        <v>CH4</v>
      </c>
    </row>
    <row r="57166" spans="1:10" hidden="1" x14ac:dyDescent="0.25">
      <c r="A57166" t="s">
        <v>134</v>
      </c>
      <c r="B57166" t="s">
        <v>4</v>
      </c>
      <c r="C57166" t="s">
        <v>237</v>
      </c>
      <c r="D57166" t="s">
        <v>238</v>
      </c>
      <c r="E57166" t="s">
        <v>11</v>
      </c>
      <c r="F57166">
        <v>1997</v>
      </c>
      <c r="G57166">
        <v>3.5665731909607701E-2</v>
      </c>
      <c r="H57166">
        <f>IF(J57166="N2O",G57166/About!$A$75,IF('EPA non-CO2 Data'!J57166="CH4",'EPA non-CO2 Data'!G57166/About!$A$73,'EPA non-CO2 Data'!G57166))</f>
        <v>1.4860721629003208E-3</v>
      </c>
      <c r="I57166" s="4" t="str">
        <f>VLOOKUP(CONCATENATE(B57166,C57166,D57166),'EPA Source to Industry Map'!$D$2:$E$35,2,FALSE)</f>
        <v>agriculture and forestry 01T03</v>
      </c>
      <c r="J57166" s="4" t="str">
        <f t="shared" si="906"/>
        <v>CH4</v>
      </c>
    </row>
    <row r="57167" spans="1:10" hidden="1" x14ac:dyDescent="0.25">
      <c r="A57167" t="s">
        <v>134</v>
      </c>
      <c r="B57167" t="s">
        <v>4</v>
      </c>
      <c r="C57167" t="s">
        <v>237</v>
      </c>
      <c r="D57167" t="s">
        <v>238</v>
      </c>
      <c r="E57167" t="s">
        <v>11</v>
      </c>
      <c r="F57167">
        <v>1998</v>
      </c>
      <c r="G57167">
        <v>3.35942694734047E-2</v>
      </c>
      <c r="H57167">
        <f>IF(J57167="N2O",G57167/About!$A$75,IF('EPA non-CO2 Data'!J57167="CH4",'EPA non-CO2 Data'!G57167/About!$A$73,'EPA non-CO2 Data'!G57167))</f>
        <v>1.3997612280585291E-3</v>
      </c>
      <c r="I57167" s="4" t="str">
        <f>VLOOKUP(CONCATENATE(B57167,C57167,D57167),'EPA Source to Industry Map'!$D$2:$E$35,2,FALSE)</f>
        <v>agriculture and forestry 01T03</v>
      </c>
      <c r="J57167" s="4" t="str">
        <f t="shared" si="906"/>
        <v>CH4</v>
      </c>
    </row>
    <row r="57168" spans="1:10" hidden="1" x14ac:dyDescent="0.25">
      <c r="A57168" t="s">
        <v>134</v>
      </c>
      <c r="B57168" t="s">
        <v>4</v>
      </c>
      <c r="C57168" t="s">
        <v>237</v>
      </c>
      <c r="D57168" t="s">
        <v>238</v>
      </c>
      <c r="E57168" t="s">
        <v>11</v>
      </c>
      <c r="F57168">
        <v>1999</v>
      </c>
      <c r="G57168">
        <v>3.4596799707311499E-2</v>
      </c>
      <c r="H57168">
        <f>IF(J57168="N2O",G57168/About!$A$75,IF('EPA non-CO2 Data'!J57168="CH4",'EPA non-CO2 Data'!G57168/About!$A$73,'EPA non-CO2 Data'!G57168))</f>
        <v>1.4415333211379791E-3</v>
      </c>
      <c r="I57168" s="4" t="str">
        <f>VLOOKUP(CONCATENATE(B57168,C57168,D57168),'EPA Source to Industry Map'!$D$2:$E$35,2,FALSE)</f>
        <v>agriculture and forestry 01T03</v>
      </c>
      <c r="J57168" s="4" t="str">
        <f t="shared" si="906"/>
        <v>CH4</v>
      </c>
    </row>
    <row r="57169" spans="1:10" hidden="1" x14ac:dyDescent="0.25">
      <c r="A57169" t="s">
        <v>134</v>
      </c>
      <c r="B57169" t="s">
        <v>4</v>
      </c>
      <c r="C57169" t="s">
        <v>237</v>
      </c>
      <c r="D57169" t="s">
        <v>238</v>
      </c>
      <c r="E57169" t="s">
        <v>11</v>
      </c>
      <c r="F57169">
        <v>2000</v>
      </c>
      <c r="G57169">
        <v>3.6021341632001498E-2</v>
      </c>
      <c r="H57169">
        <f>IF(J57169="N2O",G57169/About!$A$75,IF('EPA non-CO2 Data'!J57169="CH4",'EPA non-CO2 Data'!G57169/About!$A$73,'EPA non-CO2 Data'!G57169))</f>
        <v>1.500889234666729E-3</v>
      </c>
      <c r="I57169" s="4" t="str">
        <f>VLOOKUP(CONCATENATE(B57169,C57169,D57169),'EPA Source to Industry Map'!$D$2:$E$35,2,FALSE)</f>
        <v>agriculture and forestry 01T03</v>
      </c>
      <c r="J57169" s="4" t="str">
        <f t="shared" si="906"/>
        <v>CH4</v>
      </c>
    </row>
    <row r="57170" spans="1:10" hidden="1" x14ac:dyDescent="0.25">
      <c r="A57170" t="s">
        <v>134</v>
      </c>
      <c r="B57170" t="s">
        <v>4</v>
      </c>
      <c r="C57170" t="s">
        <v>237</v>
      </c>
      <c r="D57170" t="s">
        <v>238</v>
      </c>
      <c r="E57170" t="s">
        <v>11</v>
      </c>
      <c r="F57170">
        <v>2001</v>
      </c>
      <c r="G57170">
        <v>3.4312873098902498E-2</v>
      </c>
      <c r="H57170">
        <f>IF(J57170="N2O",G57170/About!$A$75,IF('EPA non-CO2 Data'!J57170="CH4",'EPA non-CO2 Data'!G57170/About!$A$73,'EPA non-CO2 Data'!G57170))</f>
        <v>1.429703045787604E-3</v>
      </c>
      <c r="I57170" s="4" t="str">
        <f>VLOOKUP(CONCATENATE(B57170,C57170,D57170),'EPA Source to Industry Map'!$D$2:$E$35,2,FALSE)</f>
        <v>agriculture and forestry 01T03</v>
      </c>
      <c r="J57170" s="4" t="str">
        <f t="shared" si="906"/>
        <v>CH4</v>
      </c>
    </row>
    <row r="57171" spans="1:10" hidden="1" x14ac:dyDescent="0.25">
      <c r="A57171" t="s">
        <v>134</v>
      </c>
      <c r="B57171" t="s">
        <v>4</v>
      </c>
      <c r="C57171" t="s">
        <v>237</v>
      </c>
      <c r="D57171" t="s">
        <v>238</v>
      </c>
      <c r="E57171" t="s">
        <v>11</v>
      </c>
      <c r="F57171">
        <v>2002</v>
      </c>
      <c r="G57171">
        <v>3.3865480392793003E-2</v>
      </c>
      <c r="H57171">
        <f>IF(J57171="N2O",G57171/About!$A$75,IF('EPA non-CO2 Data'!J57171="CH4",'EPA non-CO2 Data'!G57171/About!$A$73,'EPA non-CO2 Data'!G57171))</f>
        <v>1.4110616830330417E-3</v>
      </c>
      <c r="I57171" s="4" t="str">
        <f>VLOOKUP(CONCATENATE(B57171,C57171,D57171),'EPA Source to Industry Map'!$D$2:$E$35,2,FALSE)</f>
        <v>agriculture and forestry 01T03</v>
      </c>
      <c r="J57171" s="4" t="str">
        <f t="shared" ref="J57171:J57234" si="907">IF(ISNUMBER(SEARCH("F",E57171)),"F-gases",E57171)</f>
        <v>CH4</v>
      </c>
    </row>
    <row r="57172" spans="1:10" hidden="1" x14ac:dyDescent="0.25">
      <c r="A57172" t="s">
        <v>134</v>
      </c>
      <c r="B57172" t="s">
        <v>4</v>
      </c>
      <c r="C57172" t="s">
        <v>237</v>
      </c>
      <c r="D57172" t="s">
        <v>238</v>
      </c>
      <c r="E57172" t="s">
        <v>11</v>
      </c>
      <c r="F57172">
        <v>2003</v>
      </c>
      <c r="G57172">
        <v>3.2715975921995002E-2</v>
      </c>
      <c r="H57172">
        <f>IF(J57172="N2O",G57172/About!$A$75,IF('EPA non-CO2 Data'!J57172="CH4",'EPA non-CO2 Data'!G57172/About!$A$73,'EPA non-CO2 Data'!G57172))</f>
        <v>1.3631656634164584E-3</v>
      </c>
      <c r="I57172" s="4" t="str">
        <f>VLOOKUP(CONCATENATE(B57172,C57172,D57172),'EPA Source to Industry Map'!$D$2:$E$35,2,FALSE)</f>
        <v>agriculture and forestry 01T03</v>
      </c>
      <c r="J57172" s="4" t="str">
        <f t="shared" si="907"/>
        <v>CH4</v>
      </c>
    </row>
    <row r="57173" spans="1:10" hidden="1" x14ac:dyDescent="0.25">
      <c r="A57173" t="s">
        <v>134</v>
      </c>
      <c r="B57173" t="s">
        <v>4</v>
      </c>
      <c r="C57173" t="s">
        <v>237</v>
      </c>
      <c r="D57173" t="s">
        <v>238</v>
      </c>
      <c r="E57173" t="s">
        <v>11</v>
      </c>
      <c r="F57173">
        <v>2004</v>
      </c>
      <c r="G57173">
        <v>3.4386779608439499E-2</v>
      </c>
      <c r="H57173">
        <f>IF(J57173="N2O",G57173/About!$A$75,IF('EPA non-CO2 Data'!J57173="CH4",'EPA non-CO2 Data'!G57173/About!$A$73,'EPA non-CO2 Data'!G57173))</f>
        <v>1.4327824836849791E-3</v>
      </c>
      <c r="I57173" s="4" t="str">
        <f>VLOOKUP(CONCATENATE(B57173,C57173,D57173),'EPA Source to Industry Map'!$D$2:$E$35,2,FALSE)</f>
        <v>agriculture and forestry 01T03</v>
      </c>
      <c r="J57173" s="4" t="str">
        <f t="shared" si="907"/>
        <v>CH4</v>
      </c>
    </row>
    <row r="57174" spans="1:10" hidden="1" x14ac:dyDescent="0.25">
      <c r="A57174" t="s">
        <v>134</v>
      </c>
      <c r="B57174" t="s">
        <v>4</v>
      </c>
      <c r="C57174" t="s">
        <v>237</v>
      </c>
      <c r="D57174" t="s">
        <v>238</v>
      </c>
      <c r="E57174" t="s">
        <v>11</v>
      </c>
      <c r="F57174">
        <v>2005</v>
      </c>
      <c r="G57174">
        <v>3.6530477092797997E-2</v>
      </c>
      <c r="H57174">
        <f>IF(J57174="N2O",G57174/About!$A$75,IF('EPA non-CO2 Data'!J57174="CH4",'EPA non-CO2 Data'!G57174/About!$A$73,'EPA non-CO2 Data'!G57174))</f>
        <v>1.5221032121999166E-3</v>
      </c>
      <c r="I57174" s="4" t="str">
        <f>VLOOKUP(CONCATENATE(B57174,C57174,D57174),'EPA Source to Industry Map'!$D$2:$E$35,2,FALSE)</f>
        <v>agriculture and forestry 01T03</v>
      </c>
      <c r="J57174" s="4" t="str">
        <f t="shared" si="907"/>
        <v>CH4</v>
      </c>
    </row>
    <row r="57175" spans="1:10" hidden="1" x14ac:dyDescent="0.25">
      <c r="A57175" t="s">
        <v>134</v>
      </c>
      <c r="B57175" t="s">
        <v>4</v>
      </c>
      <c r="C57175" t="s">
        <v>237</v>
      </c>
      <c r="D57175" t="s">
        <v>238</v>
      </c>
      <c r="E57175" t="s">
        <v>11</v>
      </c>
      <c r="F57175">
        <v>2006</v>
      </c>
      <c r="G57175">
        <v>3.5774908155861797E-2</v>
      </c>
      <c r="H57175">
        <f>IF(J57175="N2O",G57175/About!$A$75,IF('EPA non-CO2 Data'!J57175="CH4",'EPA non-CO2 Data'!G57175/About!$A$73,'EPA non-CO2 Data'!G57175))</f>
        <v>1.4906211731609083E-3</v>
      </c>
      <c r="I57175" s="4" t="str">
        <f>VLOOKUP(CONCATENATE(B57175,C57175,D57175),'EPA Source to Industry Map'!$D$2:$E$35,2,FALSE)</f>
        <v>agriculture and forestry 01T03</v>
      </c>
      <c r="J57175" s="4" t="str">
        <f t="shared" si="907"/>
        <v>CH4</v>
      </c>
    </row>
    <row r="57176" spans="1:10" hidden="1" x14ac:dyDescent="0.25">
      <c r="A57176" t="s">
        <v>134</v>
      </c>
      <c r="B57176" t="s">
        <v>4</v>
      </c>
      <c r="C57176" t="s">
        <v>237</v>
      </c>
      <c r="D57176" t="s">
        <v>238</v>
      </c>
      <c r="E57176" t="s">
        <v>11</v>
      </c>
      <c r="F57176">
        <v>2007</v>
      </c>
      <c r="G57176">
        <v>3.6181593085631E-2</v>
      </c>
      <c r="H57176">
        <f>IF(J57176="N2O",G57176/About!$A$75,IF('EPA non-CO2 Data'!J57176="CH4",'EPA non-CO2 Data'!G57176/About!$A$73,'EPA non-CO2 Data'!G57176))</f>
        <v>1.5075663785679583E-3</v>
      </c>
      <c r="I57176" s="4" t="str">
        <f>VLOOKUP(CONCATENATE(B57176,C57176,D57176),'EPA Source to Industry Map'!$D$2:$E$35,2,FALSE)</f>
        <v>agriculture and forestry 01T03</v>
      </c>
      <c r="J57176" s="4" t="str">
        <f t="shared" si="907"/>
        <v>CH4</v>
      </c>
    </row>
    <row r="57177" spans="1:10" hidden="1" x14ac:dyDescent="0.25">
      <c r="A57177" t="s">
        <v>134</v>
      </c>
      <c r="B57177" t="s">
        <v>4</v>
      </c>
      <c r="C57177" t="s">
        <v>237</v>
      </c>
      <c r="D57177" t="s">
        <v>238</v>
      </c>
      <c r="E57177" t="s">
        <v>11</v>
      </c>
      <c r="F57177">
        <v>2008</v>
      </c>
      <c r="G57177">
        <v>3.4644091701892997E-2</v>
      </c>
      <c r="H57177">
        <f>IF(J57177="N2O",G57177/About!$A$75,IF('EPA non-CO2 Data'!J57177="CH4",'EPA non-CO2 Data'!G57177/About!$A$73,'EPA non-CO2 Data'!G57177))</f>
        <v>1.4435038209122083E-3</v>
      </c>
      <c r="I57177" s="4" t="str">
        <f>VLOOKUP(CONCATENATE(B57177,C57177,D57177),'EPA Source to Industry Map'!$D$2:$E$35,2,FALSE)</f>
        <v>agriculture and forestry 01T03</v>
      </c>
      <c r="J57177" s="4" t="str">
        <f t="shared" si="907"/>
        <v>CH4</v>
      </c>
    </row>
    <row r="57178" spans="1:10" hidden="1" x14ac:dyDescent="0.25">
      <c r="A57178" t="s">
        <v>134</v>
      </c>
      <c r="B57178" t="s">
        <v>4</v>
      </c>
      <c r="C57178" t="s">
        <v>237</v>
      </c>
      <c r="D57178" t="s">
        <v>238</v>
      </c>
      <c r="E57178" t="s">
        <v>11</v>
      </c>
      <c r="F57178">
        <v>2009</v>
      </c>
      <c r="G57178">
        <v>3.3113154410751702E-2</v>
      </c>
      <c r="H57178">
        <f>IF(J57178="N2O",G57178/About!$A$75,IF('EPA non-CO2 Data'!J57178="CH4",'EPA non-CO2 Data'!G57178/About!$A$73,'EPA non-CO2 Data'!G57178))</f>
        <v>1.3797147671146543E-3</v>
      </c>
      <c r="I57178" s="4" t="str">
        <f>VLOOKUP(CONCATENATE(B57178,C57178,D57178),'EPA Source to Industry Map'!$D$2:$E$35,2,FALSE)</f>
        <v>agriculture and forestry 01T03</v>
      </c>
      <c r="J57178" s="4" t="str">
        <f t="shared" si="907"/>
        <v>CH4</v>
      </c>
    </row>
    <row r="57179" spans="1:10" hidden="1" x14ac:dyDescent="0.25">
      <c r="A57179" t="s">
        <v>134</v>
      </c>
      <c r="B57179" t="s">
        <v>4</v>
      </c>
      <c r="C57179" t="s">
        <v>237</v>
      </c>
      <c r="D57179" t="s">
        <v>238</v>
      </c>
      <c r="E57179" t="s">
        <v>11</v>
      </c>
      <c r="F57179">
        <v>2010</v>
      </c>
      <c r="G57179">
        <v>3.2200983701472799E-2</v>
      </c>
      <c r="H57179">
        <f>IF(J57179="N2O",G57179/About!$A$75,IF('EPA non-CO2 Data'!J57179="CH4",'EPA non-CO2 Data'!G57179/About!$A$73,'EPA non-CO2 Data'!G57179))</f>
        <v>1.3417076542280332E-3</v>
      </c>
      <c r="I57179" s="4" t="str">
        <f>VLOOKUP(CONCATENATE(B57179,C57179,D57179),'EPA Source to Industry Map'!$D$2:$E$35,2,FALSE)</f>
        <v>agriculture and forestry 01T03</v>
      </c>
      <c r="J57179" s="4" t="str">
        <f t="shared" si="907"/>
        <v>CH4</v>
      </c>
    </row>
    <row r="57180" spans="1:10" hidden="1" x14ac:dyDescent="0.25">
      <c r="A57180" t="s">
        <v>134</v>
      </c>
      <c r="B57180" t="s">
        <v>4</v>
      </c>
      <c r="C57180" t="s">
        <v>237</v>
      </c>
      <c r="D57180" t="s">
        <v>238</v>
      </c>
      <c r="E57180" t="s">
        <v>11</v>
      </c>
      <c r="F57180">
        <v>2011</v>
      </c>
      <c r="G57180">
        <v>3.1109101561899499E-2</v>
      </c>
      <c r="H57180">
        <f>IF(J57180="N2O",G57180/About!$A$75,IF('EPA non-CO2 Data'!J57180="CH4",'EPA non-CO2 Data'!G57180/About!$A$73,'EPA non-CO2 Data'!G57180))</f>
        <v>1.2962125650791457E-3</v>
      </c>
      <c r="I57180" s="4" t="str">
        <f>VLOOKUP(CONCATENATE(B57180,C57180,D57180),'EPA Source to Industry Map'!$D$2:$E$35,2,FALSE)</f>
        <v>agriculture and forestry 01T03</v>
      </c>
      <c r="J57180" s="4" t="str">
        <f t="shared" si="907"/>
        <v>CH4</v>
      </c>
    </row>
    <row r="57181" spans="1:10" hidden="1" x14ac:dyDescent="0.25">
      <c r="A57181" t="s">
        <v>134</v>
      </c>
      <c r="B57181" t="s">
        <v>4</v>
      </c>
      <c r="C57181" t="s">
        <v>237</v>
      </c>
      <c r="D57181" t="s">
        <v>238</v>
      </c>
      <c r="E57181" t="s">
        <v>11</v>
      </c>
      <c r="F57181">
        <v>2012</v>
      </c>
      <c r="G57181">
        <v>3.1719442554692501E-2</v>
      </c>
      <c r="H57181">
        <f>IF(J57181="N2O",G57181/About!$A$75,IF('EPA non-CO2 Data'!J57181="CH4",'EPA non-CO2 Data'!G57181/About!$A$73,'EPA non-CO2 Data'!G57181))</f>
        <v>1.3216434397788541E-3</v>
      </c>
      <c r="I57181" s="4" t="str">
        <f>VLOOKUP(CONCATENATE(B57181,C57181,D57181),'EPA Source to Industry Map'!$D$2:$E$35,2,FALSE)</f>
        <v>agriculture and forestry 01T03</v>
      </c>
      <c r="J57181" s="4" t="str">
        <f t="shared" si="907"/>
        <v>CH4</v>
      </c>
    </row>
    <row r="57182" spans="1:10" hidden="1" x14ac:dyDescent="0.25">
      <c r="A57182" t="s">
        <v>134</v>
      </c>
      <c r="B57182" t="s">
        <v>4</v>
      </c>
      <c r="C57182" t="s">
        <v>237</v>
      </c>
      <c r="D57182" t="s">
        <v>238</v>
      </c>
      <c r="E57182" t="s">
        <v>11</v>
      </c>
      <c r="F57182">
        <v>2013</v>
      </c>
      <c r="G57182">
        <v>3.0973618013914499E-2</v>
      </c>
      <c r="H57182">
        <f>IF(J57182="N2O",G57182/About!$A$75,IF('EPA non-CO2 Data'!J57182="CH4",'EPA non-CO2 Data'!G57182/About!$A$73,'EPA non-CO2 Data'!G57182))</f>
        <v>1.2905674172464375E-3</v>
      </c>
      <c r="I57182" s="4" t="str">
        <f>VLOOKUP(CONCATENATE(B57182,C57182,D57182),'EPA Source to Industry Map'!$D$2:$E$35,2,FALSE)</f>
        <v>agriculture and forestry 01T03</v>
      </c>
      <c r="J57182" s="4" t="str">
        <f t="shared" si="907"/>
        <v>CH4</v>
      </c>
    </row>
    <row r="57183" spans="1:10" hidden="1" x14ac:dyDescent="0.25">
      <c r="A57183" t="s">
        <v>134</v>
      </c>
      <c r="B57183" t="s">
        <v>4</v>
      </c>
      <c r="C57183" t="s">
        <v>237</v>
      </c>
      <c r="D57183" t="s">
        <v>238</v>
      </c>
      <c r="E57183" t="s">
        <v>11</v>
      </c>
      <c r="F57183">
        <v>2014</v>
      </c>
      <c r="G57183">
        <v>3.0771240753146498E-2</v>
      </c>
      <c r="H57183">
        <f>IF(J57183="N2O",G57183/About!$A$75,IF('EPA non-CO2 Data'!J57183="CH4",'EPA non-CO2 Data'!G57183/About!$A$73,'EPA non-CO2 Data'!G57183))</f>
        <v>1.2821350313811041E-3</v>
      </c>
      <c r="I57183" s="4" t="str">
        <f>VLOOKUP(CONCATENATE(B57183,C57183,D57183),'EPA Source to Industry Map'!$D$2:$E$35,2,FALSE)</f>
        <v>agriculture and forestry 01T03</v>
      </c>
      <c r="J57183" s="4" t="str">
        <f t="shared" si="907"/>
        <v>CH4</v>
      </c>
    </row>
    <row r="57184" spans="1:10" hidden="1" x14ac:dyDescent="0.25">
      <c r="A57184" t="s">
        <v>134</v>
      </c>
      <c r="B57184" t="s">
        <v>4</v>
      </c>
      <c r="C57184" t="s">
        <v>237</v>
      </c>
      <c r="D57184" t="s">
        <v>238</v>
      </c>
      <c r="E57184" t="s">
        <v>11</v>
      </c>
      <c r="F57184">
        <v>2015</v>
      </c>
      <c r="G57184">
        <v>3.0777067482461701E-2</v>
      </c>
      <c r="H57184">
        <f>IF(J57184="N2O",G57184/About!$A$75,IF('EPA non-CO2 Data'!J57184="CH4",'EPA non-CO2 Data'!G57184/About!$A$73,'EPA non-CO2 Data'!G57184))</f>
        <v>1.2823778117692375E-3</v>
      </c>
      <c r="I57184" s="4" t="str">
        <f>VLOOKUP(CONCATENATE(B57184,C57184,D57184),'EPA Source to Industry Map'!$D$2:$E$35,2,FALSE)</f>
        <v>agriculture and forestry 01T03</v>
      </c>
      <c r="J57184" s="4" t="str">
        <f t="shared" si="907"/>
        <v>CH4</v>
      </c>
    </row>
    <row r="57185" spans="1:10" hidden="1" x14ac:dyDescent="0.25">
      <c r="A57185" t="s">
        <v>134</v>
      </c>
      <c r="B57185" t="s">
        <v>4</v>
      </c>
      <c r="C57185" t="s">
        <v>237</v>
      </c>
      <c r="D57185" t="s">
        <v>238</v>
      </c>
      <c r="E57185" t="s">
        <v>11</v>
      </c>
      <c r="F57185">
        <v>2016</v>
      </c>
      <c r="G57185">
        <v>3.07430248490633E-2</v>
      </c>
      <c r="H57185">
        <f>IF(J57185="N2O",G57185/About!$A$75,IF('EPA non-CO2 Data'!J57185="CH4",'EPA non-CO2 Data'!G57185/About!$A$73,'EPA non-CO2 Data'!G57185))</f>
        <v>1.2809593687109707E-3</v>
      </c>
      <c r="I57185" s="4" t="str">
        <f>VLOOKUP(CONCATENATE(B57185,C57185,D57185),'EPA Source to Industry Map'!$D$2:$E$35,2,FALSE)</f>
        <v>agriculture and forestry 01T03</v>
      </c>
      <c r="J57185" s="4" t="str">
        <f t="shared" si="907"/>
        <v>CH4</v>
      </c>
    </row>
    <row r="57186" spans="1:10" hidden="1" x14ac:dyDescent="0.25">
      <c r="A57186" t="s">
        <v>134</v>
      </c>
      <c r="B57186" t="s">
        <v>4</v>
      </c>
      <c r="C57186" t="s">
        <v>237</v>
      </c>
      <c r="D57186" t="s">
        <v>238</v>
      </c>
      <c r="E57186" t="s">
        <v>11</v>
      </c>
      <c r="F57186">
        <v>2017</v>
      </c>
      <c r="G57186">
        <v>3.0851587694911801E-2</v>
      </c>
      <c r="H57186">
        <f>IF(J57186="N2O",G57186/About!$A$75,IF('EPA non-CO2 Data'!J57186="CH4",'EPA non-CO2 Data'!G57186/About!$A$73,'EPA non-CO2 Data'!G57186))</f>
        <v>1.2854828206213251E-3</v>
      </c>
      <c r="I57186" s="4" t="str">
        <f>VLOOKUP(CONCATENATE(B57186,C57186,D57186),'EPA Source to Industry Map'!$D$2:$E$35,2,FALSE)</f>
        <v>agriculture and forestry 01T03</v>
      </c>
      <c r="J57186" s="4" t="str">
        <f t="shared" si="907"/>
        <v>CH4</v>
      </c>
    </row>
    <row r="57187" spans="1:10" hidden="1" x14ac:dyDescent="0.25">
      <c r="A57187" t="s">
        <v>134</v>
      </c>
      <c r="B57187" t="s">
        <v>4</v>
      </c>
      <c r="C57187" t="s">
        <v>237</v>
      </c>
      <c r="D57187" t="s">
        <v>238</v>
      </c>
      <c r="E57187" t="s">
        <v>11</v>
      </c>
      <c r="F57187">
        <v>2018</v>
      </c>
      <c r="G57187">
        <v>3.09601505407603E-2</v>
      </c>
      <c r="H57187">
        <f>IF(J57187="N2O",G57187/About!$A$75,IF('EPA non-CO2 Data'!J57187="CH4",'EPA non-CO2 Data'!G57187/About!$A$73,'EPA non-CO2 Data'!G57187))</f>
        <v>1.2900062725316791E-3</v>
      </c>
      <c r="I57187" s="4" t="str">
        <f>VLOOKUP(CONCATENATE(B57187,C57187,D57187),'EPA Source to Industry Map'!$D$2:$E$35,2,FALSE)</f>
        <v>agriculture and forestry 01T03</v>
      </c>
      <c r="J57187" s="4" t="str">
        <f t="shared" si="907"/>
        <v>CH4</v>
      </c>
    </row>
    <row r="57188" spans="1:10" hidden="1" x14ac:dyDescent="0.25">
      <c r="A57188" t="s">
        <v>134</v>
      </c>
      <c r="B57188" t="s">
        <v>4</v>
      </c>
      <c r="C57188" t="s">
        <v>237</v>
      </c>
      <c r="D57188" t="s">
        <v>238</v>
      </c>
      <c r="E57188" t="s">
        <v>11</v>
      </c>
      <c r="F57188">
        <v>2019</v>
      </c>
      <c r="G57188">
        <v>3.1068713386608798E-2</v>
      </c>
      <c r="H57188">
        <f>IF(J57188="N2O",G57188/About!$A$75,IF('EPA non-CO2 Data'!J57188="CH4",'EPA non-CO2 Data'!G57188/About!$A$73,'EPA non-CO2 Data'!G57188))</f>
        <v>1.2945297244420333E-3</v>
      </c>
      <c r="I57188" s="4" t="str">
        <f>VLOOKUP(CONCATENATE(B57188,C57188,D57188),'EPA Source to Industry Map'!$D$2:$E$35,2,FALSE)</f>
        <v>agriculture and forestry 01T03</v>
      </c>
      <c r="J57188" s="4" t="str">
        <f t="shared" si="907"/>
        <v>CH4</v>
      </c>
    </row>
    <row r="57189" spans="1:10" hidden="1" x14ac:dyDescent="0.25">
      <c r="A57189" t="s">
        <v>134</v>
      </c>
      <c r="B57189" t="s">
        <v>4</v>
      </c>
      <c r="C57189" t="s">
        <v>237</v>
      </c>
      <c r="D57189" t="s">
        <v>238</v>
      </c>
      <c r="E57189" t="s">
        <v>11</v>
      </c>
      <c r="F57189">
        <v>2020</v>
      </c>
      <c r="G57189">
        <v>3.11772762324573E-2</v>
      </c>
      <c r="H57189">
        <f>IF(J57189="N2O",G57189/About!$A$75,IF('EPA non-CO2 Data'!J57189="CH4",'EPA non-CO2 Data'!G57189/About!$A$73,'EPA non-CO2 Data'!G57189))</f>
        <v>1.2990531763523874E-3</v>
      </c>
      <c r="I57189" s="4" t="str">
        <f>VLOOKUP(CONCATENATE(B57189,C57189,D57189),'EPA Source to Industry Map'!$D$2:$E$35,2,FALSE)</f>
        <v>agriculture and forestry 01T03</v>
      </c>
      <c r="J57189" s="4" t="str">
        <f t="shared" si="907"/>
        <v>CH4</v>
      </c>
    </row>
    <row r="57190" spans="1:10" hidden="1" x14ac:dyDescent="0.25">
      <c r="A57190" t="s">
        <v>134</v>
      </c>
      <c r="B57190" t="s">
        <v>4</v>
      </c>
      <c r="C57190" t="s">
        <v>237</v>
      </c>
      <c r="D57190" t="s">
        <v>238</v>
      </c>
      <c r="E57190" t="s">
        <v>11</v>
      </c>
      <c r="F57190">
        <v>2021</v>
      </c>
      <c r="G57190">
        <v>3.1293617725319002E-2</v>
      </c>
      <c r="H57190">
        <f>IF(J57190="N2O",G57190/About!$A$75,IF('EPA non-CO2 Data'!J57190="CH4",'EPA non-CO2 Data'!G57190/About!$A$73,'EPA non-CO2 Data'!G57190))</f>
        <v>1.3039007385549585E-3</v>
      </c>
      <c r="I57190" s="4" t="str">
        <f>VLOOKUP(CONCATENATE(B57190,C57190,D57190),'EPA Source to Industry Map'!$D$2:$E$35,2,FALSE)</f>
        <v>agriculture and forestry 01T03</v>
      </c>
      <c r="J57190" s="4" t="str">
        <f t="shared" si="907"/>
        <v>CH4</v>
      </c>
    </row>
    <row r="57191" spans="1:10" hidden="1" x14ac:dyDescent="0.25">
      <c r="A57191" t="s">
        <v>134</v>
      </c>
      <c r="B57191" t="s">
        <v>4</v>
      </c>
      <c r="C57191" t="s">
        <v>237</v>
      </c>
      <c r="D57191" t="s">
        <v>238</v>
      </c>
      <c r="E57191" t="s">
        <v>11</v>
      </c>
      <c r="F57191">
        <v>2022</v>
      </c>
      <c r="G57191">
        <v>3.1409959218180697E-2</v>
      </c>
      <c r="H57191">
        <f>IF(J57191="N2O",G57191/About!$A$75,IF('EPA non-CO2 Data'!J57191="CH4",'EPA non-CO2 Data'!G57191/About!$A$73,'EPA non-CO2 Data'!G57191))</f>
        <v>1.3087483007575291E-3</v>
      </c>
      <c r="I57191" s="4" t="str">
        <f>VLOOKUP(CONCATENATE(B57191,C57191,D57191),'EPA Source to Industry Map'!$D$2:$E$35,2,FALSE)</f>
        <v>agriculture and forestry 01T03</v>
      </c>
      <c r="J57191" s="4" t="str">
        <f t="shared" si="907"/>
        <v>CH4</v>
      </c>
    </row>
    <row r="57192" spans="1:10" hidden="1" x14ac:dyDescent="0.25">
      <c r="A57192" t="s">
        <v>134</v>
      </c>
      <c r="B57192" t="s">
        <v>4</v>
      </c>
      <c r="C57192" t="s">
        <v>237</v>
      </c>
      <c r="D57192" t="s">
        <v>238</v>
      </c>
      <c r="E57192" t="s">
        <v>11</v>
      </c>
      <c r="F57192">
        <v>2023</v>
      </c>
      <c r="G57192">
        <v>3.1526300711042503E-2</v>
      </c>
      <c r="H57192">
        <f>IF(J57192="N2O",G57192/About!$A$75,IF('EPA non-CO2 Data'!J57192="CH4",'EPA non-CO2 Data'!G57192/About!$A$73,'EPA non-CO2 Data'!G57192))</f>
        <v>1.3135958629601043E-3</v>
      </c>
      <c r="I57192" s="4" t="str">
        <f>VLOOKUP(CONCATENATE(B57192,C57192,D57192),'EPA Source to Industry Map'!$D$2:$E$35,2,FALSE)</f>
        <v>agriculture and forestry 01T03</v>
      </c>
      <c r="J57192" s="4" t="str">
        <f t="shared" si="907"/>
        <v>CH4</v>
      </c>
    </row>
    <row r="57193" spans="1:10" hidden="1" x14ac:dyDescent="0.25">
      <c r="A57193" t="s">
        <v>134</v>
      </c>
      <c r="B57193" t="s">
        <v>4</v>
      </c>
      <c r="C57193" t="s">
        <v>237</v>
      </c>
      <c r="D57193" t="s">
        <v>238</v>
      </c>
      <c r="E57193" t="s">
        <v>11</v>
      </c>
      <c r="F57193">
        <v>2024</v>
      </c>
      <c r="G57193">
        <v>3.1642642203904198E-2</v>
      </c>
      <c r="H57193">
        <f>IF(J57193="N2O",G57193/About!$A$75,IF('EPA non-CO2 Data'!J57193="CH4",'EPA non-CO2 Data'!G57193/About!$A$73,'EPA non-CO2 Data'!G57193))</f>
        <v>1.3184434251626749E-3</v>
      </c>
      <c r="I57193" s="4" t="str">
        <f>VLOOKUP(CONCATENATE(B57193,C57193,D57193),'EPA Source to Industry Map'!$D$2:$E$35,2,FALSE)</f>
        <v>agriculture and forestry 01T03</v>
      </c>
      <c r="J57193" s="4" t="str">
        <f t="shared" si="907"/>
        <v>CH4</v>
      </c>
    </row>
    <row r="57194" spans="1:10" hidden="1" x14ac:dyDescent="0.25">
      <c r="A57194" t="s">
        <v>134</v>
      </c>
      <c r="B57194" t="s">
        <v>4</v>
      </c>
      <c r="C57194" t="s">
        <v>237</v>
      </c>
      <c r="D57194" t="s">
        <v>238</v>
      </c>
      <c r="E57194" t="s">
        <v>11</v>
      </c>
      <c r="F57194">
        <v>2025</v>
      </c>
      <c r="G57194">
        <v>3.1758983696765899E-2</v>
      </c>
      <c r="H57194">
        <f>IF(J57194="N2O",G57194/About!$A$75,IF('EPA non-CO2 Data'!J57194="CH4",'EPA non-CO2 Data'!G57194/About!$A$73,'EPA non-CO2 Data'!G57194))</f>
        <v>1.3232909873652457E-3</v>
      </c>
      <c r="I57194" s="4" t="str">
        <f>VLOOKUP(CONCATENATE(B57194,C57194,D57194),'EPA Source to Industry Map'!$D$2:$E$35,2,FALSE)</f>
        <v>agriculture and forestry 01T03</v>
      </c>
      <c r="J57194" s="4" t="str">
        <f t="shared" si="907"/>
        <v>CH4</v>
      </c>
    </row>
    <row r="57195" spans="1:10" hidden="1" x14ac:dyDescent="0.25">
      <c r="A57195" t="s">
        <v>134</v>
      </c>
      <c r="B57195" t="s">
        <v>4</v>
      </c>
      <c r="C57195" t="s">
        <v>237</v>
      </c>
      <c r="D57195" t="s">
        <v>238</v>
      </c>
      <c r="E57195" t="s">
        <v>11</v>
      </c>
      <c r="F57195">
        <v>2026</v>
      </c>
      <c r="G57195">
        <v>3.1872129358680099E-2</v>
      </c>
      <c r="H57195">
        <f>IF(J57195="N2O",G57195/About!$A$75,IF('EPA non-CO2 Data'!J57195="CH4",'EPA non-CO2 Data'!G57195/About!$A$73,'EPA non-CO2 Data'!G57195))</f>
        <v>1.3280053899450042E-3</v>
      </c>
      <c r="I57195" s="4" t="str">
        <f>VLOOKUP(CONCATENATE(B57195,C57195,D57195),'EPA Source to Industry Map'!$D$2:$E$35,2,FALSE)</f>
        <v>agriculture and forestry 01T03</v>
      </c>
      <c r="J57195" s="4" t="str">
        <f t="shared" si="907"/>
        <v>CH4</v>
      </c>
    </row>
    <row r="57196" spans="1:10" hidden="1" x14ac:dyDescent="0.25">
      <c r="A57196" t="s">
        <v>134</v>
      </c>
      <c r="B57196" t="s">
        <v>4</v>
      </c>
      <c r="C57196" t="s">
        <v>237</v>
      </c>
      <c r="D57196" t="s">
        <v>238</v>
      </c>
      <c r="E57196" t="s">
        <v>11</v>
      </c>
      <c r="F57196">
        <v>2027</v>
      </c>
      <c r="G57196">
        <v>3.1985275020594298E-2</v>
      </c>
      <c r="H57196">
        <f>IF(J57196="N2O",G57196/About!$A$75,IF('EPA non-CO2 Data'!J57196="CH4",'EPA non-CO2 Data'!G57196/About!$A$73,'EPA non-CO2 Data'!G57196))</f>
        <v>1.3327197925247624E-3</v>
      </c>
      <c r="I57196" s="4" t="str">
        <f>VLOOKUP(CONCATENATE(B57196,C57196,D57196),'EPA Source to Industry Map'!$D$2:$E$35,2,FALSE)</f>
        <v>agriculture and forestry 01T03</v>
      </c>
      <c r="J57196" s="4" t="str">
        <f t="shared" si="907"/>
        <v>CH4</v>
      </c>
    </row>
    <row r="57197" spans="1:10" hidden="1" x14ac:dyDescent="0.25">
      <c r="A57197" t="s">
        <v>134</v>
      </c>
      <c r="B57197" t="s">
        <v>4</v>
      </c>
      <c r="C57197" t="s">
        <v>237</v>
      </c>
      <c r="D57197" t="s">
        <v>238</v>
      </c>
      <c r="E57197" t="s">
        <v>11</v>
      </c>
      <c r="F57197">
        <v>2028</v>
      </c>
      <c r="G57197">
        <v>3.2098420682508497E-2</v>
      </c>
      <c r="H57197">
        <f>IF(J57197="N2O",G57197/About!$A$75,IF('EPA non-CO2 Data'!J57197="CH4",'EPA non-CO2 Data'!G57197/About!$A$73,'EPA non-CO2 Data'!G57197))</f>
        <v>1.3374341951045206E-3</v>
      </c>
      <c r="I57197" s="4" t="str">
        <f>VLOOKUP(CONCATENATE(B57197,C57197,D57197),'EPA Source to Industry Map'!$D$2:$E$35,2,FALSE)</f>
        <v>agriculture and forestry 01T03</v>
      </c>
      <c r="J57197" s="4" t="str">
        <f t="shared" si="907"/>
        <v>CH4</v>
      </c>
    </row>
    <row r="57198" spans="1:10" hidden="1" x14ac:dyDescent="0.25">
      <c r="A57198" t="s">
        <v>134</v>
      </c>
      <c r="B57198" t="s">
        <v>4</v>
      </c>
      <c r="C57198" t="s">
        <v>237</v>
      </c>
      <c r="D57198" t="s">
        <v>238</v>
      </c>
      <c r="E57198" t="s">
        <v>11</v>
      </c>
      <c r="F57198">
        <v>2029</v>
      </c>
      <c r="G57198">
        <v>3.2211566344422703E-2</v>
      </c>
      <c r="H57198">
        <f>IF(J57198="N2O",G57198/About!$A$75,IF('EPA non-CO2 Data'!J57198="CH4",'EPA non-CO2 Data'!G57198/About!$A$73,'EPA non-CO2 Data'!G57198))</f>
        <v>1.3421485976842793E-3</v>
      </c>
      <c r="I57198" s="4" t="str">
        <f>VLOOKUP(CONCATENATE(B57198,C57198,D57198),'EPA Source to Industry Map'!$D$2:$E$35,2,FALSE)</f>
        <v>agriculture and forestry 01T03</v>
      </c>
      <c r="J57198" s="4" t="str">
        <f t="shared" si="907"/>
        <v>CH4</v>
      </c>
    </row>
    <row r="57199" spans="1:10" hidden="1" x14ac:dyDescent="0.25">
      <c r="A57199" t="s">
        <v>134</v>
      </c>
      <c r="B57199" t="s">
        <v>4</v>
      </c>
      <c r="C57199" t="s">
        <v>237</v>
      </c>
      <c r="D57199" t="s">
        <v>238</v>
      </c>
      <c r="E57199" t="s">
        <v>11</v>
      </c>
      <c r="F57199">
        <v>2030</v>
      </c>
      <c r="G57199">
        <v>3.2324712006336902E-2</v>
      </c>
      <c r="H57199">
        <f>IF(J57199="N2O",G57199/About!$A$75,IF('EPA non-CO2 Data'!J57199="CH4",'EPA non-CO2 Data'!G57199/About!$A$73,'EPA non-CO2 Data'!G57199))</f>
        <v>1.3468630002640375E-3</v>
      </c>
      <c r="I57199" s="4" t="str">
        <f>VLOOKUP(CONCATENATE(B57199,C57199,D57199),'EPA Source to Industry Map'!$D$2:$E$35,2,FALSE)</f>
        <v>agriculture and forestry 01T03</v>
      </c>
      <c r="J57199" s="4" t="str">
        <f t="shared" si="907"/>
        <v>CH4</v>
      </c>
    </row>
    <row r="57200" spans="1:10" hidden="1" x14ac:dyDescent="0.25">
      <c r="A57200" t="s">
        <v>134</v>
      </c>
      <c r="B57200" t="s">
        <v>4</v>
      </c>
      <c r="C57200" t="s">
        <v>237</v>
      </c>
      <c r="D57200" t="s">
        <v>238</v>
      </c>
      <c r="E57200" t="s">
        <v>11</v>
      </c>
      <c r="F57200">
        <v>2031</v>
      </c>
      <c r="G57200">
        <v>3.2414349552595999E-2</v>
      </c>
      <c r="H57200">
        <f>IF(J57200="N2O",G57200/About!$A$75,IF('EPA non-CO2 Data'!J57200="CH4",'EPA non-CO2 Data'!G57200/About!$A$73,'EPA non-CO2 Data'!G57200))</f>
        <v>1.3505978980248334E-3</v>
      </c>
      <c r="I57200" s="4" t="str">
        <f>VLOOKUP(CONCATENATE(B57200,C57200,D57200),'EPA Source to Industry Map'!$D$2:$E$35,2,FALSE)</f>
        <v>agriculture and forestry 01T03</v>
      </c>
      <c r="J57200" s="4" t="str">
        <f t="shared" si="907"/>
        <v>CH4</v>
      </c>
    </row>
    <row r="57201" spans="1:10" hidden="1" x14ac:dyDescent="0.25">
      <c r="A57201" t="s">
        <v>134</v>
      </c>
      <c r="B57201" t="s">
        <v>4</v>
      </c>
      <c r="C57201" t="s">
        <v>237</v>
      </c>
      <c r="D57201" t="s">
        <v>238</v>
      </c>
      <c r="E57201" t="s">
        <v>11</v>
      </c>
      <c r="F57201">
        <v>2032</v>
      </c>
      <c r="G57201">
        <v>3.2503987098855103E-2</v>
      </c>
      <c r="H57201">
        <f>IF(J57201="N2O",G57201/About!$A$75,IF('EPA non-CO2 Data'!J57201="CH4",'EPA non-CO2 Data'!G57201/About!$A$73,'EPA non-CO2 Data'!G57201))</f>
        <v>1.3543327957856292E-3</v>
      </c>
      <c r="I57201" s="4" t="str">
        <f>VLOOKUP(CONCATENATE(B57201,C57201,D57201),'EPA Source to Industry Map'!$D$2:$E$35,2,FALSE)</f>
        <v>agriculture and forestry 01T03</v>
      </c>
      <c r="J57201" s="4" t="str">
        <f t="shared" si="907"/>
        <v>CH4</v>
      </c>
    </row>
    <row r="57202" spans="1:10" hidden="1" x14ac:dyDescent="0.25">
      <c r="A57202" t="s">
        <v>134</v>
      </c>
      <c r="B57202" t="s">
        <v>4</v>
      </c>
      <c r="C57202" t="s">
        <v>237</v>
      </c>
      <c r="D57202" t="s">
        <v>238</v>
      </c>
      <c r="E57202" t="s">
        <v>11</v>
      </c>
      <c r="F57202">
        <v>2033</v>
      </c>
      <c r="G57202">
        <v>3.25936246451142E-2</v>
      </c>
      <c r="H57202">
        <f>IF(J57202="N2O",G57202/About!$A$75,IF('EPA non-CO2 Data'!J57202="CH4",'EPA non-CO2 Data'!G57202/About!$A$73,'EPA non-CO2 Data'!G57202))</f>
        <v>1.3580676935464251E-3</v>
      </c>
      <c r="I57202" s="4" t="str">
        <f>VLOOKUP(CONCATENATE(B57202,C57202,D57202),'EPA Source to Industry Map'!$D$2:$E$35,2,FALSE)</f>
        <v>agriculture and forestry 01T03</v>
      </c>
      <c r="J57202" s="4" t="str">
        <f t="shared" si="907"/>
        <v>CH4</v>
      </c>
    </row>
    <row r="57203" spans="1:10" hidden="1" x14ac:dyDescent="0.25">
      <c r="A57203" t="s">
        <v>134</v>
      </c>
      <c r="B57203" t="s">
        <v>4</v>
      </c>
      <c r="C57203" t="s">
        <v>237</v>
      </c>
      <c r="D57203" t="s">
        <v>238</v>
      </c>
      <c r="E57203" t="s">
        <v>11</v>
      </c>
      <c r="F57203">
        <v>2034</v>
      </c>
      <c r="G57203">
        <v>3.26832621913732E-2</v>
      </c>
      <c r="H57203">
        <f>IF(J57203="N2O",G57203/About!$A$75,IF('EPA non-CO2 Data'!J57203="CH4",'EPA non-CO2 Data'!G57203/About!$A$73,'EPA non-CO2 Data'!G57203))</f>
        <v>1.3618025913072166E-3</v>
      </c>
      <c r="I57203" s="4" t="str">
        <f>VLOOKUP(CONCATENATE(B57203,C57203,D57203),'EPA Source to Industry Map'!$D$2:$E$35,2,FALSE)</f>
        <v>agriculture and forestry 01T03</v>
      </c>
      <c r="J57203" s="4" t="str">
        <f t="shared" si="907"/>
        <v>CH4</v>
      </c>
    </row>
    <row r="57204" spans="1:10" hidden="1" x14ac:dyDescent="0.25">
      <c r="A57204" t="s">
        <v>134</v>
      </c>
      <c r="B57204" t="s">
        <v>4</v>
      </c>
      <c r="C57204" t="s">
        <v>237</v>
      </c>
      <c r="D57204" t="s">
        <v>238</v>
      </c>
      <c r="E57204" t="s">
        <v>11</v>
      </c>
      <c r="F57204">
        <v>2035</v>
      </c>
      <c r="G57204">
        <v>3.2772899737632297E-2</v>
      </c>
      <c r="H57204">
        <f>IF(J57204="N2O",G57204/About!$A$75,IF('EPA non-CO2 Data'!J57204="CH4",'EPA non-CO2 Data'!G57204/About!$A$73,'EPA non-CO2 Data'!G57204))</f>
        <v>1.3655374890680124E-3</v>
      </c>
      <c r="I57204" s="4" t="str">
        <f>VLOOKUP(CONCATENATE(B57204,C57204,D57204),'EPA Source to Industry Map'!$D$2:$E$35,2,FALSE)</f>
        <v>agriculture and forestry 01T03</v>
      </c>
      <c r="J57204" s="4" t="str">
        <f t="shared" si="907"/>
        <v>CH4</v>
      </c>
    </row>
    <row r="57205" spans="1:10" hidden="1" x14ac:dyDescent="0.25">
      <c r="A57205" t="s">
        <v>134</v>
      </c>
      <c r="B57205" t="s">
        <v>4</v>
      </c>
      <c r="C57205" t="s">
        <v>237</v>
      </c>
      <c r="D57205" t="s">
        <v>238</v>
      </c>
      <c r="E57205" t="s">
        <v>11</v>
      </c>
      <c r="F57205">
        <v>2036</v>
      </c>
      <c r="G57205">
        <v>3.2847454404763797E-2</v>
      </c>
      <c r="H57205">
        <f>IF(J57205="N2O",G57205/About!$A$75,IF('EPA non-CO2 Data'!J57205="CH4",'EPA non-CO2 Data'!G57205/About!$A$73,'EPA non-CO2 Data'!G57205))</f>
        <v>1.3686439335318249E-3</v>
      </c>
      <c r="I57205" s="4" t="str">
        <f>VLOOKUP(CONCATENATE(B57205,C57205,D57205),'EPA Source to Industry Map'!$D$2:$E$35,2,FALSE)</f>
        <v>agriculture and forestry 01T03</v>
      </c>
      <c r="J57205" s="4" t="str">
        <f t="shared" si="907"/>
        <v>CH4</v>
      </c>
    </row>
    <row r="57206" spans="1:10" hidden="1" x14ac:dyDescent="0.25">
      <c r="A57206" t="s">
        <v>134</v>
      </c>
      <c r="B57206" t="s">
        <v>4</v>
      </c>
      <c r="C57206" t="s">
        <v>237</v>
      </c>
      <c r="D57206" t="s">
        <v>238</v>
      </c>
      <c r="E57206" t="s">
        <v>11</v>
      </c>
      <c r="F57206">
        <v>2037</v>
      </c>
      <c r="G57206">
        <v>3.2922009071895297E-2</v>
      </c>
      <c r="H57206">
        <f>IF(J57206="N2O",G57206/About!$A$75,IF('EPA non-CO2 Data'!J57206="CH4",'EPA non-CO2 Data'!G57206/About!$A$73,'EPA non-CO2 Data'!G57206))</f>
        <v>1.3717503779956373E-3</v>
      </c>
      <c r="I57206" s="4" t="str">
        <f>VLOOKUP(CONCATENATE(B57206,C57206,D57206),'EPA Source to Industry Map'!$D$2:$E$35,2,FALSE)</f>
        <v>agriculture and forestry 01T03</v>
      </c>
      <c r="J57206" s="4" t="str">
        <f t="shared" si="907"/>
        <v>CH4</v>
      </c>
    </row>
    <row r="57207" spans="1:10" hidden="1" x14ac:dyDescent="0.25">
      <c r="A57207" t="s">
        <v>134</v>
      </c>
      <c r="B57207" t="s">
        <v>4</v>
      </c>
      <c r="C57207" t="s">
        <v>237</v>
      </c>
      <c r="D57207" t="s">
        <v>238</v>
      </c>
      <c r="E57207" t="s">
        <v>11</v>
      </c>
      <c r="F57207">
        <v>2038</v>
      </c>
      <c r="G57207">
        <v>3.2996563739026701E-2</v>
      </c>
      <c r="H57207">
        <f>IF(J57207="N2O",G57207/About!$A$75,IF('EPA non-CO2 Data'!J57207="CH4",'EPA non-CO2 Data'!G57207/About!$A$73,'EPA non-CO2 Data'!G57207))</f>
        <v>1.3748568224594459E-3</v>
      </c>
      <c r="I57207" s="4" t="str">
        <f>VLOOKUP(CONCATENATE(B57207,C57207,D57207),'EPA Source to Industry Map'!$D$2:$E$35,2,FALSE)</f>
        <v>agriculture and forestry 01T03</v>
      </c>
      <c r="J57207" s="4" t="str">
        <f t="shared" si="907"/>
        <v>CH4</v>
      </c>
    </row>
    <row r="57208" spans="1:10" hidden="1" x14ac:dyDescent="0.25">
      <c r="A57208" t="s">
        <v>134</v>
      </c>
      <c r="B57208" t="s">
        <v>4</v>
      </c>
      <c r="C57208" t="s">
        <v>237</v>
      </c>
      <c r="D57208" t="s">
        <v>238</v>
      </c>
      <c r="E57208" t="s">
        <v>11</v>
      </c>
      <c r="F57208">
        <v>2039</v>
      </c>
      <c r="G57208">
        <v>3.3071118406158201E-2</v>
      </c>
      <c r="H57208">
        <f>IF(J57208="N2O",G57208/About!$A$75,IF('EPA non-CO2 Data'!J57208="CH4",'EPA non-CO2 Data'!G57208/About!$A$73,'EPA non-CO2 Data'!G57208))</f>
        <v>1.3779632669232583E-3</v>
      </c>
      <c r="I57208" s="4" t="str">
        <f>VLOOKUP(CONCATENATE(B57208,C57208,D57208),'EPA Source to Industry Map'!$D$2:$E$35,2,FALSE)</f>
        <v>agriculture and forestry 01T03</v>
      </c>
      <c r="J57208" s="4" t="str">
        <f t="shared" si="907"/>
        <v>CH4</v>
      </c>
    </row>
    <row r="57209" spans="1:10" hidden="1" x14ac:dyDescent="0.25">
      <c r="A57209" t="s">
        <v>134</v>
      </c>
      <c r="B57209" t="s">
        <v>4</v>
      </c>
      <c r="C57209" t="s">
        <v>237</v>
      </c>
      <c r="D57209" t="s">
        <v>238</v>
      </c>
      <c r="E57209" t="s">
        <v>11</v>
      </c>
      <c r="F57209">
        <v>2040</v>
      </c>
      <c r="G57209">
        <v>3.3145673073289701E-2</v>
      </c>
      <c r="H57209">
        <f>IF(J57209="N2O",G57209/About!$A$75,IF('EPA non-CO2 Data'!J57209="CH4",'EPA non-CO2 Data'!G57209/About!$A$73,'EPA non-CO2 Data'!G57209))</f>
        <v>1.381069711387071E-3</v>
      </c>
      <c r="I57209" s="4" t="str">
        <f>VLOOKUP(CONCATENATE(B57209,C57209,D57209),'EPA Source to Industry Map'!$D$2:$E$35,2,FALSE)</f>
        <v>agriculture and forestry 01T03</v>
      </c>
      <c r="J57209" s="4" t="str">
        <f t="shared" si="907"/>
        <v>CH4</v>
      </c>
    </row>
    <row r="57210" spans="1:10" hidden="1" x14ac:dyDescent="0.25">
      <c r="A57210" t="s">
        <v>134</v>
      </c>
      <c r="B57210" t="s">
        <v>4</v>
      </c>
      <c r="C57210" t="s">
        <v>237</v>
      </c>
      <c r="D57210" t="s">
        <v>238</v>
      </c>
      <c r="E57210" t="s">
        <v>11</v>
      </c>
      <c r="F57210">
        <v>2041</v>
      </c>
      <c r="G57210">
        <v>3.3222356830747E-2</v>
      </c>
      <c r="H57210">
        <f>IF(J57210="N2O",G57210/About!$A$75,IF('EPA non-CO2 Data'!J57210="CH4",'EPA non-CO2 Data'!G57210/About!$A$73,'EPA non-CO2 Data'!G57210))</f>
        <v>1.3842648679477916E-3</v>
      </c>
      <c r="I57210" s="4" t="str">
        <f>VLOOKUP(CONCATENATE(B57210,C57210,D57210),'EPA Source to Industry Map'!$D$2:$E$35,2,FALSE)</f>
        <v>agriculture and forestry 01T03</v>
      </c>
      <c r="J57210" s="4" t="str">
        <f t="shared" si="907"/>
        <v>CH4</v>
      </c>
    </row>
    <row r="57211" spans="1:10" hidden="1" x14ac:dyDescent="0.25">
      <c r="A57211" t="s">
        <v>134</v>
      </c>
      <c r="B57211" t="s">
        <v>4</v>
      </c>
      <c r="C57211" t="s">
        <v>237</v>
      </c>
      <c r="D57211" t="s">
        <v>238</v>
      </c>
      <c r="E57211" t="s">
        <v>11</v>
      </c>
      <c r="F57211">
        <v>2042</v>
      </c>
      <c r="G57211">
        <v>3.3299040588204397E-2</v>
      </c>
      <c r="H57211">
        <f>IF(J57211="N2O",G57211/About!$A$75,IF('EPA non-CO2 Data'!J57211="CH4",'EPA non-CO2 Data'!G57211/About!$A$73,'EPA non-CO2 Data'!G57211))</f>
        <v>1.3874600245085166E-3</v>
      </c>
      <c r="I57211" s="4" t="str">
        <f>VLOOKUP(CONCATENATE(B57211,C57211,D57211),'EPA Source to Industry Map'!$D$2:$E$35,2,FALSE)</f>
        <v>agriculture and forestry 01T03</v>
      </c>
      <c r="J57211" s="4" t="str">
        <f t="shared" si="907"/>
        <v>CH4</v>
      </c>
    </row>
    <row r="57212" spans="1:10" hidden="1" x14ac:dyDescent="0.25">
      <c r="A57212" t="s">
        <v>134</v>
      </c>
      <c r="B57212" t="s">
        <v>4</v>
      </c>
      <c r="C57212" t="s">
        <v>237</v>
      </c>
      <c r="D57212" t="s">
        <v>238</v>
      </c>
      <c r="E57212" t="s">
        <v>11</v>
      </c>
      <c r="F57212">
        <v>2043</v>
      </c>
      <c r="G57212">
        <v>3.3375724345661703E-2</v>
      </c>
      <c r="H57212">
        <f>IF(J57212="N2O",G57212/About!$A$75,IF('EPA non-CO2 Data'!J57212="CH4",'EPA non-CO2 Data'!G57212/About!$A$73,'EPA non-CO2 Data'!G57212))</f>
        <v>1.3906551810692377E-3</v>
      </c>
      <c r="I57212" s="4" t="str">
        <f>VLOOKUP(CONCATENATE(B57212,C57212,D57212),'EPA Source to Industry Map'!$D$2:$E$35,2,FALSE)</f>
        <v>agriculture and forestry 01T03</v>
      </c>
      <c r="J57212" s="4" t="str">
        <f t="shared" si="907"/>
        <v>CH4</v>
      </c>
    </row>
    <row r="57213" spans="1:10" hidden="1" x14ac:dyDescent="0.25">
      <c r="A57213" t="s">
        <v>134</v>
      </c>
      <c r="B57213" t="s">
        <v>4</v>
      </c>
      <c r="C57213" t="s">
        <v>237</v>
      </c>
      <c r="D57213" t="s">
        <v>238</v>
      </c>
      <c r="E57213" t="s">
        <v>11</v>
      </c>
      <c r="F57213">
        <v>2044</v>
      </c>
      <c r="G57213">
        <v>3.34524081031191E-2</v>
      </c>
      <c r="H57213">
        <f>IF(J57213="N2O",G57213/About!$A$75,IF('EPA non-CO2 Data'!J57213="CH4",'EPA non-CO2 Data'!G57213/About!$A$73,'EPA non-CO2 Data'!G57213))</f>
        <v>1.3938503376299625E-3</v>
      </c>
      <c r="I57213" s="4" t="str">
        <f>VLOOKUP(CONCATENATE(B57213,C57213,D57213),'EPA Source to Industry Map'!$D$2:$E$35,2,FALSE)</f>
        <v>agriculture and forestry 01T03</v>
      </c>
      <c r="J57213" s="4" t="str">
        <f t="shared" si="907"/>
        <v>CH4</v>
      </c>
    </row>
    <row r="57214" spans="1:10" hidden="1" x14ac:dyDescent="0.25">
      <c r="A57214" t="s">
        <v>134</v>
      </c>
      <c r="B57214" t="s">
        <v>4</v>
      </c>
      <c r="C57214" t="s">
        <v>237</v>
      </c>
      <c r="D57214" t="s">
        <v>238</v>
      </c>
      <c r="E57214" t="s">
        <v>11</v>
      </c>
      <c r="F57214">
        <v>2045</v>
      </c>
      <c r="G57214">
        <v>3.3529091860576399E-2</v>
      </c>
      <c r="H57214">
        <f>IF(J57214="N2O",G57214/About!$A$75,IF('EPA non-CO2 Data'!J57214="CH4",'EPA non-CO2 Data'!G57214/About!$A$73,'EPA non-CO2 Data'!G57214))</f>
        <v>1.3970454941906834E-3</v>
      </c>
      <c r="I57214" s="4" t="str">
        <f>VLOOKUP(CONCATENATE(B57214,C57214,D57214),'EPA Source to Industry Map'!$D$2:$E$35,2,FALSE)</f>
        <v>agriculture and forestry 01T03</v>
      </c>
      <c r="J57214" s="4" t="str">
        <f t="shared" si="907"/>
        <v>CH4</v>
      </c>
    </row>
    <row r="57215" spans="1:10" hidden="1" x14ac:dyDescent="0.25">
      <c r="A57215" t="s">
        <v>134</v>
      </c>
      <c r="B57215" t="s">
        <v>4</v>
      </c>
      <c r="C57215" t="s">
        <v>237</v>
      </c>
      <c r="D57215" t="s">
        <v>238</v>
      </c>
      <c r="E57215" t="s">
        <v>11</v>
      </c>
      <c r="F57215">
        <v>2046</v>
      </c>
      <c r="G57215">
        <v>3.3598599600679603E-2</v>
      </c>
      <c r="H57215">
        <f>IF(J57215="N2O",G57215/About!$A$75,IF('EPA non-CO2 Data'!J57215="CH4",'EPA non-CO2 Data'!G57215/About!$A$73,'EPA non-CO2 Data'!G57215))</f>
        <v>1.3999416500283168E-3</v>
      </c>
      <c r="I57215" s="4" t="str">
        <f>VLOOKUP(CONCATENATE(B57215,C57215,D57215),'EPA Source to Industry Map'!$D$2:$E$35,2,FALSE)</f>
        <v>agriculture and forestry 01T03</v>
      </c>
      <c r="J57215" s="4" t="str">
        <f t="shared" si="907"/>
        <v>CH4</v>
      </c>
    </row>
    <row r="57216" spans="1:10" hidden="1" x14ac:dyDescent="0.25">
      <c r="A57216" t="s">
        <v>134</v>
      </c>
      <c r="B57216" t="s">
        <v>4</v>
      </c>
      <c r="C57216" t="s">
        <v>237</v>
      </c>
      <c r="D57216" t="s">
        <v>238</v>
      </c>
      <c r="E57216" t="s">
        <v>11</v>
      </c>
      <c r="F57216">
        <v>2047</v>
      </c>
      <c r="G57216">
        <v>3.3668107340782703E-2</v>
      </c>
      <c r="H57216">
        <f>IF(J57216="N2O",G57216/About!$A$75,IF('EPA non-CO2 Data'!J57216="CH4",'EPA non-CO2 Data'!G57216/About!$A$73,'EPA non-CO2 Data'!G57216))</f>
        <v>1.4028378058659459E-3</v>
      </c>
      <c r="I57216" s="4" t="str">
        <f>VLOOKUP(CONCATENATE(B57216,C57216,D57216),'EPA Source to Industry Map'!$D$2:$E$35,2,FALSE)</f>
        <v>agriculture and forestry 01T03</v>
      </c>
      <c r="J57216" s="4" t="str">
        <f t="shared" si="907"/>
        <v>CH4</v>
      </c>
    </row>
    <row r="57217" spans="1:10" hidden="1" x14ac:dyDescent="0.25">
      <c r="A57217" t="s">
        <v>134</v>
      </c>
      <c r="B57217" t="s">
        <v>4</v>
      </c>
      <c r="C57217" t="s">
        <v>237</v>
      </c>
      <c r="D57217" t="s">
        <v>238</v>
      </c>
      <c r="E57217" t="s">
        <v>11</v>
      </c>
      <c r="F57217">
        <v>2048</v>
      </c>
      <c r="G57217">
        <v>3.3737615080885901E-2</v>
      </c>
      <c r="H57217">
        <f>IF(J57217="N2O",G57217/About!$A$75,IF('EPA non-CO2 Data'!J57217="CH4",'EPA non-CO2 Data'!G57217/About!$A$73,'EPA non-CO2 Data'!G57217))</f>
        <v>1.4057339617035791E-3</v>
      </c>
      <c r="I57217" s="4" t="str">
        <f>VLOOKUP(CONCATENATE(B57217,C57217,D57217),'EPA Source to Industry Map'!$D$2:$E$35,2,FALSE)</f>
        <v>agriculture and forestry 01T03</v>
      </c>
      <c r="J57217" s="4" t="str">
        <f t="shared" si="907"/>
        <v>CH4</v>
      </c>
    </row>
    <row r="57218" spans="1:10" hidden="1" x14ac:dyDescent="0.25">
      <c r="A57218" t="s">
        <v>134</v>
      </c>
      <c r="B57218" t="s">
        <v>4</v>
      </c>
      <c r="C57218" t="s">
        <v>237</v>
      </c>
      <c r="D57218" t="s">
        <v>238</v>
      </c>
      <c r="E57218" t="s">
        <v>11</v>
      </c>
      <c r="F57218">
        <v>2049</v>
      </c>
      <c r="G57218">
        <v>3.3807122820989098E-2</v>
      </c>
      <c r="H57218">
        <f>IF(J57218="N2O",G57218/About!$A$75,IF('EPA non-CO2 Data'!J57218="CH4",'EPA non-CO2 Data'!G57218/About!$A$73,'EPA non-CO2 Data'!G57218))</f>
        <v>1.4086301175412123E-3</v>
      </c>
      <c r="I57218" s="4" t="str">
        <f>VLOOKUP(CONCATENATE(B57218,C57218,D57218),'EPA Source to Industry Map'!$D$2:$E$35,2,FALSE)</f>
        <v>agriculture and forestry 01T03</v>
      </c>
      <c r="J57218" s="4" t="str">
        <f t="shared" si="907"/>
        <v>CH4</v>
      </c>
    </row>
    <row r="57219" spans="1:10" hidden="1" x14ac:dyDescent="0.25">
      <c r="A57219" t="s">
        <v>134</v>
      </c>
      <c r="B57219" t="s">
        <v>4</v>
      </c>
      <c r="C57219" t="s">
        <v>237</v>
      </c>
      <c r="D57219" t="s">
        <v>238</v>
      </c>
      <c r="E57219" t="s">
        <v>11</v>
      </c>
      <c r="F57219">
        <v>2050</v>
      </c>
      <c r="G57219">
        <v>3.3876630561092198E-2</v>
      </c>
      <c r="H57219">
        <f>IF(J57219="N2O",G57219/About!$A$75,IF('EPA non-CO2 Data'!J57219="CH4",'EPA non-CO2 Data'!G57219/About!$A$73,'EPA non-CO2 Data'!G57219))</f>
        <v>1.4115262733788417E-3</v>
      </c>
      <c r="I57219" s="4" t="str">
        <f>VLOOKUP(CONCATENATE(B57219,C57219,D57219),'EPA Source to Industry Map'!$D$2:$E$35,2,FALSE)</f>
        <v>agriculture and forestry 01T03</v>
      </c>
      <c r="J57219" s="4" t="str">
        <f t="shared" si="907"/>
        <v>CH4</v>
      </c>
    </row>
    <row r="57220" spans="1:10" hidden="1" x14ac:dyDescent="0.25">
      <c r="A57220" t="s">
        <v>134</v>
      </c>
      <c r="B57220" t="s">
        <v>4</v>
      </c>
      <c r="C57220" t="s">
        <v>237</v>
      </c>
      <c r="D57220" t="s">
        <v>239</v>
      </c>
      <c r="E57220" t="s">
        <v>11</v>
      </c>
      <c r="F57220">
        <v>1990</v>
      </c>
      <c r="G57220">
        <v>5.2758769560052503E-3</v>
      </c>
      <c r="H57220">
        <f>IF(J57220="N2O",G57220/About!$A$75,IF('EPA non-CO2 Data'!J57220="CH4",'EPA non-CO2 Data'!G57220/About!$A$73,'EPA non-CO2 Data'!G57220))</f>
        <v>2.1982820650021876E-4</v>
      </c>
      <c r="I57220" s="4" t="str">
        <f>VLOOKUP(CONCATENATE(B57220,C57220,D57220),'EPA Source to Industry Map'!$D$2:$E$35,2,FALSE)</f>
        <v>agriculture and forestry 01T03</v>
      </c>
      <c r="J57220" s="4" t="str">
        <f t="shared" si="907"/>
        <v>CH4</v>
      </c>
    </row>
    <row r="57221" spans="1:10" hidden="1" x14ac:dyDescent="0.25">
      <c r="A57221" t="s">
        <v>134</v>
      </c>
      <c r="B57221" t="s">
        <v>4</v>
      </c>
      <c r="C57221" t="s">
        <v>237</v>
      </c>
      <c r="D57221" t="s">
        <v>239</v>
      </c>
      <c r="E57221" t="s">
        <v>11</v>
      </c>
      <c r="F57221">
        <v>1991</v>
      </c>
      <c r="G57221">
        <v>5.4692325827555002E-3</v>
      </c>
      <c r="H57221">
        <f>IF(J57221="N2O",G57221/About!$A$75,IF('EPA non-CO2 Data'!J57221="CH4",'EPA non-CO2 Data'!G57221/About!$A$73,'EPA non-CO2 Data'!G57221))</f>
        <v>2.2788469094814584E-4</v>
      </c>
      <c r="I57221" s="4" t="str">
        <f>VLOOKUP(CONCATENATE(B57221,C57221,D57221),'EPA Source to Industry Map'!$D$2:$E$35,2,FALSE)</f>
        <v>agriculture and forestry 01T03</v>
      </c>
      <c r="J57221" s="4" t="str">
        <f t="shared" si="907"/>
        <v>CH4</v>
      </c>
    </row>
    <row r="57222" spans="1:10" hidden="1" x14ac:dyDescent="0.25">
      <c r="A57222" t="s">
        <v>134</v>
      </c>
      <c r="B57222" t="s">
        <v>4</v>
      </c>
      <c r="C57222" t="s">
        <v>237</v>
      </c>
      <c r="D57222" t="s">
        <v>239</v>
      </c>
      <c r="E57222" t="s">
        <v>11</v>
      </c>
      <c r="F57222">
        <v>1992</v>
      </c>
      <c r="G57222">
        <v>5.5042889484082499E-3</v>
      </c>
      <c r="H57222">
        <f>IF(J57222="N2O",G57222/About!$A$75,IF('EPA non-CO2 Data'!J57222="CH4",'EPA non-CO2 Data'!G57222/About!$A$73,'EPA non-CO2 Data'!G57222))</f>
        <v>2.2934537285034375E-4</v>
      </c>
      <c r="I57222" s="4" t="str">
        <f>VLOOKUP(CONCATENATE(B57222,C57222,D57222),'EPA Source to Industry Map'!$D$2:$E$35,2,FALSE)</f>
        <v>agriculture and forestry 01T03</v>
      </c>
      <c r="J57222" s="4" t="str">
        <f t="shared" si="907"/>
        <v>CH4</v>
      </c>
    </row>
    <row r="57223" spans="1:10" hidden="1" x14ac:dyDescent="0.25">
      <c r="A57223" t="s">
        <v>134</v>
      </c>
      <c r="B57223" t="s">
        <v>4</v>
      </c>
      <c r="C57223" t="s">
        <v>237</v>
      </c>
      <c r="D57223" t="s">
        <v>239</v>
      </c>
      <c r="E57223" t="s">
        <v>11</v>
      </c>
      <c r="F57223">
        <v>1993</v>
      </c>
      <c r="G57223">
        <v>5.4739824201122502E-3</v>
      </c>
      <c r="H57223">
        <f>IF(J57223="N2O",G57223/About!$A$75,IF('EPA non-CO2 Data'!J57223="CH4",'EPA non-CO2 Data'!G57223/About!$A$73,'EPA non-CO2 Data'!G57223))</f>
        <v>2.2808260083801042E-4</v>
      </c>
      <c r="I57223" s="4" t="str">
        <f>VLOOKUP(CONCATENATE(B57223,C57223,D57223),'EPA Source to Industry Map'!$D$2:$E$35,2,FALSE)</f>
        <v>agriculture and forestry 01T03</v>
      </c>
      <c r="J57223" s="4" t="str">
        <f t="shared" si="907"/>
        <v>CH4</v>
      </c>
    </row>
    <row r="57224" spans="1:10" hidden="1" x14ac:dyDescent="0.25">
      <c r="A57224" t="s">
        <v>134</v>
      </c>
      <c r="B57224" t="s">
        <v>4</v>
      </c>
      <c r="C57224" t="s">
        <v>237</v>
      </c>
      <c r="D57224" t="s">
        <v>239</v>
      </c>
      <c r="E57224" t="s">
        <v>11</v>
      </c>
      <c r="F57224">
        <v>1994</v>
      </c>
      <c r="G57224">
        <v>5.3181503884815002E-3</v>
      </c>
      <c r="H57224">
        <f>IF(J57224="N2O",G57224/About!$A$75,IF('EPA non-CO2 Data'!J57224="CH4",'EPA non-CO2 Data'!G57224/About!$A$73,'EPA non-CO2 Data'!G57224))</f>
        <v>2.2158959952006251E-4</v>
      </c>
      <c r="I57224" s="4" t="str">
        <f>VLOOKUP(CONCATENATE(B57224,C57224,D57224),'EPA Source to Industry Map'!$D$2:$E$35,2,FALSE)</f>
        <v>agriculture and forestry 01T03</v>
      </c>
      <c r="J57224" s="4" t="str">
        <f t="shared" si="907"/>
        <v>CH4</v>
      </c>
    </row>
    <row r="57225" spans="1:10" hidden="1" x14ac:dyDescent="0.25">
      <c r="A57225" t="s">
        <v>134</v>
      </c>
      <c r="B57225" t="s">
        <v>4</v>
      </c>
      <c r="C57225" t="s">
        <v>237</v>
      </c>
      <c r="D57225" t="s">
        <v>239</v>
      </c>
      <c r="E57225" t="s">
        <v>11</v>
      </c>
      <c r="F57225">
        <v>1995</v>
      </c>
      <c r="G57225">
        <v>5.0980026783462497E-3</v>
      </c>
      <c r="H57225">
        <f>IF(J57225="N2O",G57225/About!$A$75,IF('EPA non-CO2 Data'!J57225="CH4",'EPA non-CO2 Data'!G57225/About!$A$73,'EPA non-CO2 Data'!G57225))</f>
        <v>2.1241677826442707E-4</v>
      </c>
      <c r="I57225" s="4" t="str">
        <f>VLOOKUP(CONCATENATE(B57225,C57225,D57225),'EPA Source to Industry Map'!$D$2:$E$35,2,FALSE)</f>
        <v>agriculture and forestry 01T03</v>
      </c>
      <c r="J57225" s="4" t="str">
        <f t="shared" si="907"/>
        <v>CH4</v>
      </c>
    </row>
    <row r="57226" spans="1:10" hidden="1" x14ac:dyDescent="0.25">
      <c r="A57226" t="s">
        <v>134</v>
      </c>
      <c r="B57226" t="s">
        <v>4</v>
      </c>
      <c r="C57226" t="s">
        <v>237</v>
      </c>
      <c r="D57226" t="s">
        <v>239</v>
      </c>
      <c r="E57226" t="s">
        <v>11</v>
      </c>
      <c r="F57226">
        <v>1996</v>
      </c>
      <c r="G57226">
        <v>4.9263123691307498E-3</v>
      </c>
      <c r="H57226">
        <f>IF(J57226="N2O",G57226/About!$A$75,IF('EPA non-CO2 Data'!J57226="CH4",'EPA non-CO2 Data'!G57226/About!$A$73,'EPA non-CO2 Data'!G57226))</f>
        <v>2.0526301538044791E-4</v>
      </c>
      <c r="I57226" s="4" t="str">
        <f>VLOOKUP(CONCATENATE(B57226,C57226,D57226),'EPA Source to Industry Map'!$D$2:$E$35,2,FALSE)</f>
        <v>agriculture and forestry 01T03</v>
      </c>
      <c r="J57226" s="4" t="str">
        <f t="shared" si="907"/>
        <v>CH4</v>
      </c>
    </row>
    <row r="57227" spans="1:10" hidden="1" x14ac:dyDescent="0.25">
      <c r="A57227" t="s">
        <v>134</v>
      </c>
      <c r="B57227" t="s">
        <v>4</v>
      </c>
      <c r="C57227" t="s">
        <v>237</v>
      </c>
      <c r="D57227" t="s">
        <v>239</v>
      </c>
      <c r="E57227" t="s">
        <v>11</v>
      </c>
      <c r="F57227">
        <v>1997</v>
      </c>
      <c r="G57227">
        <v>4.9851479134837501E-3</v>
      </c>
      <c r="H57227">
        <f>IF(J57227="N2O",G57227/About!$A$75,IF('EPA non-CO2 Data'!J57227="CH4",'EPA non-CO2 Data'!G57227/About!$A$73,'EPA non-CO2 Data'!G57227))</f>
        <v>2.0771449639515625E-4</v>
      </c>
      <c r="I57227" s="4" t="str">
        <f>VLOOKUP(CONCATENATE(B57227,C57227,D57227),'EPA Source to Industry Map'!$D$2:$E$35,2,FALSE)</f>
        <v>agriculture and forestry 01T03</v>
      </c>
      <c r="J57227" s="4" t="str">
        <f t="shared" si="907"/>
        <v>CH4</v>
      </c>
    </row>
    <row r="57228" spans="1:10" hidden="1" x14ac:dyDescent="0.25">
      <c r="A57228" t="s">
        <v>134</v>
      </c>
      <c r="B57228" t="s">
        <v>4</v>
      </c>
      <c r="C57228" t="s">
        <v>237</v>
      </c>
      <c r="D57228" t="s">
        <v>239</v>
      </c>
      <c r="E57228" t="s">
        <v>11</v>
      </c>
      <c r="F57228">
        <v>1998</v>
      </c>
      <c r="G57228">
        <v>4.8465771257842497E-3</v>
      </c>
      <c r="H57228">
        <f>IF(J57228="N2O",G57228/About!$A$75,IF('EPA non-CO2 Data'!J57228="CH4",'EPA non-CO2 Data'!G57228/About!$A$73,'EPA non-CO2 Data'!G57228))</f>
        <v>2.0194071357434375E-4</v>
      </c>
      <c r="I57228" s="4" t="str">
        <f>VLOOKUP(CONCATENATE(B57228,C57228,D57228),'EPA Source to Industry Map'!$D$2:$E$35,2,FALSE)</f>
        <v>agriculture and forestry 01T03</v>
      </c>
      <c r="J57228" s="4" t="str">
        <f t="shared" si="907"/>
        <v>CH4</v>
      </c>
    </row>
    <row r="57229" spans="1:10" hidden="1" x14ac:dyDescent="0.25">
      <c r="A57229" t="s">
        <v>134</v>
      </c>
      <c r="B57229" t="s">
        <v>4</v>
      </c>
      <c r="C57229" t="s">
        <v>237</v>
      </c>
      <c r="D57229" t="s">
        <v>239</v>
      </c>
      <c r="E57229" t="s">
        <v>11</v>
      </c>
      <c r="F57229">
        <v>1999</v>
      </c>
      <c r="G57229">
        <v>4.9004276632720004E-3</v>
      </c>
      <c r="H57229">
        <f>IF(J57229="N2O",G57229/About!$A$75,IF('EPA non-CO2 Data'!J57229="CH4",'EPA non-CO2 Data'!G57229/About!$A$73,'EPA non-CO2 Data'!G57229))</f>
        <v>2.0418448596966668E-4</v>
      </c>
      <c r="I57229" s="4" t="str">
        <f>VLOOKUP(CONCATENATE(B57229,C57229,D57229),'EPA Source to Industry Map'!$D$2:$E$35,2,FALSE)</f>
        <v>agriculture and forestry 01T03</v>
      </c>
      <c r="J57229" s="4" t="str">
        <f t="shared" si="907"/>
        <v>CH4</v>
      </c>
    </row>
    <row r="57230" spans="1:10" hidden="1" x14ac:dyDescent="0.25">
      <c r="A57230" t="s">
        <v>134</v>
      </c>
      <c r="B57230" t="s">
        <v>4</v>
      </c>
      <c r="C57230" t="s">
        <v>237</v>
      </c>
      <c r="D57230" t="s">
        <v>239</v>
      </c>
      <c r="E57230" t="s">
        <v>11</v>
      </c>
      <c r="F57230">
        <v>2000</v>
      </c>
      <c r="G57230">
        <v>5.3307026184437499E-3</v>
      </c>
      <c r="H57230">
        <f>IF(J57230="N2O",G57230/About!$A$75,IF('EPA non-CO2 Data'!J57230="CH4",'EPA non-CO2 Data'!G57230/About!$A$73,'EPA non-CO2 Data'!G57230))</f>
        <v>2.2211260910182291E-4</v>
      </c>
      <c r="I57230" s="4" t="str">
        <f>VLOOKUP(CONCATENATE(B57230,C57230,D57230),'EPA Source to Industry Map'!$D$2:$E$35,2,FALSE)</f>
        <v>agriculture and forestry 01T03</v>
      </c>
      <c r="J57230" s="4" t="str">
        <f t="shared" si="907"/>
        <v>CH4</v>
      </c>
    </row>
    <row r="57231" spans="1:10" hidden="1" x14ac:dyDescent="0.25">
      <c r="A57231" t="s">
        <v>134</v>
      </c>
      <c r="B57231" t="s">
        <v>4</v>
      </c>
      <c r="C57231" t="s">
        <v>237</v>
      </c>
      <c r="D57231" t="s">
        <v>239</v>
      </c>
      <c r="E57231" t="s">
        <v>11</v>
      </c>
      <c r="F57231">
        <v>2001</v>
      </c>
      <c r="G57231">
        <v>5.4054755481757503E-3</v>
      </c>
      <c r="H57231">
        <f>IF(J57231="N2O",G57231/About!$A$75,IF('EPA non-CO2 Data'!J57231="CH4",'EPA non-CO2 Data'!G57231/About!$A$73,'EPA non-CO2 Data'!G57231))</f>
        <v>2.2522814784065625E-4</v>
      </c>
      <c r="I57231" s="4" t="str">
        <f>VLOOKUP(CONCATENATE(B57231,C57231,D57231),'EPA Source to Industry Map'!$D$2:$E$35,2,FALSE)</f>
        <v>agriculture and forestry 01T03</v>
      </c>
      <c r="J57231" s="4" t="str">
        <f t="shared" si="907"/>
        <v>CH4</v>
      </c>
    </row>
    <row r="57232" spans="1:10" hidden="1" x14ac:dyDescent="0.25">
      <c r="A57232" t="s">
        <v>134</v>
      </c>
      <c r="B57232" t="s">
        <v>4</v>
      </c>
      <c r="C57232" t="s">
        <v>237</v>
      </c>
      <c r="D57232" t="s">
        <v>239</v>
      </c>
      <c r="E57232" t="s">
        <v>11</v>
      </c>
      <c r="F57232">
        <v>2002</v>
      </c>
      <c r="G57232">
        <v>5.3153309819139998E-3</v>
      </c>
      <c r="H57232">
        <f>IF(J57232="N2O",G57232/About!$A$75,IF('EPA non-CO2 Data'!J57232="CH4",'EPA non-CO2 Data'!G57232/About!$A$73,'EPA non-CO2 Data'!G57232))</f>
        <v>2.2147212424641666E-4</v>
      </c>
      <c r="I57232" s="4" t="str">
        <f>VLOOKUP(CONCATENATE(B57232,C57232,D57232),'EPA Source to Industry Map'!$D$2:$E$35,2,FALSE)</f>
        <v>agriculture and forestry 01T03</v>
      </c>
      <c r="J57232" s="4" t="str">
        <f t="shared" si="907"/>
        <v>CH4</v>
      </c>
    </row>
    <row r="57233" spans="1:10" hidden="1" x14ac:dyDescent="0.25">
      <c r="A57233" t="s">
        <v>134</v>
      </c>
      <c r="B57233" t="s">
        <v>4</v>
      </c>
      <c r="C57233" t="s">
        <v>237</v>
      </c>
      <c r="D57233" t="s">
        <v>239</v>
      </c>
      <c r="E57233" t="s">
        <v>11</v>
      </c>
      <c r="F57233">
        <v>2003</v>
      </c>
      <c r="G57233">
        <v>5.0028850692847501E-3</v>
      </c>
      <c r="H57233">
        <f>IF(J57233="N2O",G57233/About!$A$75,IF('EPA non-CO2 Data'!J57233="CH4",'EPA non-CO2 Data'!G57233/About!$A$73,'EPA non-CO2 Data'!G57233))</f>
        <v>2.0845354455353125E-4</v>
      </c>
      <c r="I57233" s="4" t="str">
        <f>VLOOKUP(CONCATENATE(B57233,C57233,D57233),'EPA Source to Industry Map'!$D$2:$E$35,2,FALSE)</f>
        <v>agriculture and forestry 01T03</v>
      </c>
      <c r="J57233" s="4" t="str">
        <f t="shared" si="907"/>
        <v>CH4</v>
      </c>
    </row>
    <row r="57234" spans="1:10" hidden="1" x14ac:dyDescent="0.25">
      <c r="A57234" t="s">
        <v>134</v>
      </c>
      <c r="B57234" t="s">
        <v>4</v>
      </c>
      <c r="C57234" t="s">
        <v>237</v>
      </c>
      <c r="D57234" t="s">
        <v>239</v>
      </c>
      <c r="E57234" t="s">
        <v>11</v>
      </c>
      <c r="F57234">
        <v>2004</v>
      </c>
      <c r="G57234">
        <v>5.0230493940747502E-3</v>
      </c>
      <c r="H57234">
        <f>IF(J57234="N2O",G57234/About!$A$75,IF('EPA non-CO2 Data'!J57234="CH4",'EPA non-CO2 Data'!G57234/About!$A$73,'EPA non-CO2 Data'!G57234))</f>
        <v>2.0929372475311458E-4</v>
      </c>
      <c r="I57234" s="4" t="str">
        <f>VLOOKUP(CONCATENATE(B57234,C57234,D57234),'EPA Source to Industry Map'!$D$2:$E$35,2,FALSE)</f>
        <v>agriculture and forestry 01T03</v>
      </c>
      <c r="J57234" s="4" t="str">
        <f t="shared" si="907"/>
        <v>CH4</v>
      </c>
    </row>
    <row r="57235" spans="1:10" hidden="1" x14ac:dyDescent="0.25">
      <c r="A57235" t="s">
        <v>134</v>
      </c>
      <c r="B57235" t="s">
        <v>4</v>
      </c>
      <c r="C57235" t="s">
        <v>237</v>
      </c>
      <c r="D57235" t="s">
        <v>239</v>
      </c>
      <c r="E57235" t="s">
        <v>11</v>
      </c>
      <c r="F57235">
        <v>2005</v>
      </c>
      <c r="G57235">
        <v>5.2148841941672503E-3</v>
      </c>
      <c r="H57235">
        <f>IF(J57235="N2O",G57235/About!$A$75,IF('EPA non-CO2 Data'!J57235="CH4",'EPA non-CO2 Data'!G57235/About!$A$73,'EPA non-CO2 Data'!G57235))</f>
        <v>2.1728684142363543E-4</v>
      </c>
      <c r="I57235" s="4" t="str">
        <f>VLOOKUP(CONCATENATE(B57235,C57235,D57235),'EPA Source to Industry Map'!$D$2:$E$35,2,FALSE)</f>
        <v>agriculture and forestry 01T03</v>
      </c>
      <c r="J57235" s="4" t="str">
        <f t="shared" ref="J57235:J57298" si="908">IF(ISNUMBER(SEARCH("F",E57235)),"F-gases",E57235)</f>
        <v>CH4</v>
      </c>
    </row>
    <row r="57236" spans="1:10" hidden="1" x14ac:dyDescent="0.25">
      <c r="A57236" t="s">
        <v>134</v>
      </c>
      <c r="B57236" t="s">
        <v>4</v>
      </c>
      <c r="C57236" t="s">
        <v>237</v>
      </c>
      <c r="D57236" t="s">
        <v>239</v>
      </c>
      <c r="E57236" t="s">
        <v>11</v>
      </c>
      <c r="F57236">
        <v>2006</v>
      </c>
      <c r="G57236">
        <v>5.2855113348647502E-3</v>
      </c>
      <c r="H57236">
        <f>IF(J57236="N2O",G57236/About!$A$75,IF('EPA non-CO2 Data'!J57236="CH4",'EPA non-CO2 Data'!G57236/About!$A$73,'EPA non-CO2 Data'!G57236))</f>
        <v>2.2022963895269792E-4</v>
      </c>
      <c r="I57236" s="4" t="str">
        <f>VLOOKUP(CONCATENATE(B57236,C57236,D57236),'EPA Source to Industry Map'!$D$2:$E$35,2,FALSE)</f>
        <v>agriculture and forestry 01T03</v>
      </c>
      <c r="J57236" s="4" t="str">
        <f t="shared" si="908"/>
        <v>CH4</v>
      </c>
    </row>
    <row r="57237" spans="1:10" hidden="1" x14ac:dyDescent="0.25">
      <c r="A57237" t="s">
        <v>134</v>
      </c>
      <c r="B57237" t="s">
        <v>4</v>
      </c>
      <c r="C57237" t="s">
        <v>237</v>
      </c>
      <c r="D57237" t="s">
        <v>239</v>
      </c>
      <c r="E57237" t="s">
        <v>11</v>
      </c>
      <c r="F57237">
        <v>2007</v>
      </c>
      <c r="G57237">
        <v>5.4465857512800003E-3</v>
      </c>
      <c r="H57237">
        <f>IF(J57237="N2O",G57237/About!$A$75,IF('EPA non-CO2 Data'!J57237="CH4",'EPA non-CO2 Data'!G57237/About!$A$73,'EPA non-CO2 Data'!G57237))</f>
        <v>2.2694107297E-4</v>
      </c>
      <c r="I57237" s="4" t="str">
        <f>VLOOKUP(CONCATENATE(B57237,C57237,D57237),'EPA Source to Industry Map'!$D$2:$E$35,2,FALSE)</f>
        <v>agriculture and forestry 01T03</v>
      </c>
      <c r="J57237" s="4" t="str">
        <f t="shared" si="908"/>
        <v>CH4</v>
      </c>
    </row>
    <row r="57238" spans="1:10" hidden="1" x14ac:dyDescent="0.25">
      <c r="A57238" t="s">
        <v>134</v>
      </c>
      <c r="B57238" t="s">
        <v>4</v>
      </c>
      <c r="C57238" t="s">
        <v>237</v>
      </c>
      <c r="D57238" t="s">
        <v>239</v>
      </c>
      <c r="E57238" t="s">
        <v>11</v>
      </c>
      <c r="F57238">
        <v>2008</v>
      </c>
      <c r="G57238">
        <v>5.1451422395157502E-3</v>
      </c>
      <c r="H57238">
        <f>IF(J57238="N2O",G57238/About!$A$75,IF('EPA non-CO2 Data'!J57238="CH4",'EPA non-CO2 Data'!G57238/About!$A$73,'EPA non-CO2 Data'!G57238))</f>
        <v>2.1438092664648959E-4</v>
      </c>
      <c r="I57238" s="4" t="str">
        <f>VLOOKUP(CONCATENATE(B57238,C57238,D57238),'EPA Source to Industry Map'!$D$2:$E$35,2,FALSE)</f>
        <v>agriculture and forestry 01T03</v>
      </c>
      <c r="J57238" s="4" t="str">
        <f t="shared" si="908"/>
        <v>CH4</v>
      </c>
    </row>
    <row r="57239" spans="1:10" hidden="1" x14ac:dyDescent="0.25">
      <c r="A57239" t="s">
        <v>134</v>
      </c>
      <c r="B57239" t="s">
        <v>4</v>
      </c>
      <c r="C57239" t="s">
        <v>237</v>
      </c>
      <c r="D57239" t="s">
        <v>239</v>
      </c>
      <c r="E57239" t="s">
        <v>11</v>
      </c>
      <c r="F57239">
        <v>2009</v>
      </c>
      <c r="G57239">
        <v>4.9569623143074998E-3</v>
      </c>
      <c r="H57239">
        <f>IF(J57239="N2O",G57239/About!$A$75,IF('EPA non-CO2 Data'!J57239="CH4",'EPA non-CO2 Data'!G57239/About!$A$73,'EPA non-CO2 Data'!G57239))</f>
        <v>2.0654009642947916E-4</v>
      </c>
      <c r="I57239" s="4" t="str">
        <f>VLOOKUP(CONCATENATE(B57239,C57239,D57239),'EPA Source to Industry Map'!$D$2:$E$35,2,FALSE)</f>
        <v>agriculture and forestry 01T03</v>
      </c>
      <c r="J57239" s="4" t="str">
        <f t="shared" si="908"/>
        <v>CH4</v>
      </c>
    </row>
    <row r="57240" spans="1:10" hidden="1" x14ac:dyDescent="0.25">
      <c r="A57240" t="s">
        <v>134</v>
      </c>
      <c r="B57240" t="s">
        <v>4</v>
      </c>
      <c r="C57240" t="s">
        <v>237</v>
      </c>
      <c r="D57240" t="s">
        <v>239</v>
      </c>
      <c r="E57240" t="s">
        <v>11</v>
      </c>
      <c r="F57240">
        <v>2010</v>
      </c>
      <c r="G57240">
        <v>4.8616895080332498E-3</v>
      </c>
      <c r="H57240">
        <f>IF(J57240="N2O",G57240/About!$A$75,IF('EPA non-CO2 Data'!J57240="CH4",'EPA non-CO2 Data'!G57240/About!$A$73,'EPA non-CO2 Data'!G57240))</f>
        <v>2.0257039616805207E-4</v>
      </c>
      <c r="I57240" s="4" t="str">
        <f>VLOOKUP(CONCATENATE(B57240,C57240,D57240),'EPA Source to Industry Map'!$D$2:$E$35,2,FALSE)</f>
        <v>agriculture and forestry 01T03</v>
      </c>
      <c r="J57240" s="4" t="str">
        <f t="shared" si="908"/>
        <v>CH4</v>
      </c>
    </row>
    <row r="57241" spans="1:10" hidden="1" x14ac:dyDescent="0.25">
      <c r="A57241" t="s">
        <v>134</v>
      </c>
      <c r="B57241" t="s">
        <v>4</v>
      </c>
      <c r="C57241" t="s">
        <v>237</v>
      </c>
      <c r="D57241" t="s">
        <v>239</v>
      </c>
      <c r="E57241" t="s">
        <v>11</v>
      </c>
      <c r="F57241">
        <v>2011</v>
      </c>
      <c r="G57241">
        <v>4.4638443706394998E-3</v>
      </c>
      <c r="H57241">
        <f>IF(J57241="N2O",G57241/About!$A$75,IF('EPA non-CO2 Data'!J57241="CH4",'EPA non-CO2 Data'!G57241/About!$A$73,'EPA non-CO2 Data'!G57241))</f>
        <v>1.8599351544331248E-4</v>
      </c>
      <c r="I57241" s="4" t="str">
        <f>VLOOKUP(CONCATENATE(B57241,C57241,D57241),'EPA Source to Industry Map'!$D$2:$E$35,2,FALSE)</f>
        <v>agriculture and forestry 01T03</v>
      </c>
      <c r="J57241" s="4" t="str">
        <f t="shared" si="908"/>
        <v>CH4</v>
      </c>
    </row>
    <row r="57242" spans="1:10" hidden="1" x14ac:dyDescent="0.25">
      <c r="A57242" t="s">
        <v>134</v>
      </c>
      <c r="B57242" t="s">
        <v>4</v>
      </c>
      <c r="C57242" t="s">
        <v>237</v>
      </c>
      <c r="D57242" t="s">
        <v>239</v>
      </c>
      <c r="E57242" t="s">
        <v>11</v>
      </c>
      <c r="F57242">
        <v>2012</v>
      </c>
      <c r="G57242">
        <v>4.5599139736642504E-3</v>
      </c>
      <c r="H57242">
        <f>IF(J57242="N2O",G57242/About!$A$75,IF('EPA non-CO2 Data'!J57242="CH4",'EPA non-CO2 Data'!G57242/About!$A$73,'EPA non-CO2 Data'!G57242))</f>
        <v>1.8999641556934378E-4</v>
      </c>
      <c r="I57242" s="4" t="str">
        <f>VLOOKUP(CONCATENATE(B57242,C57242,D57242),'EPA Source to Industry Map'!$D$2:$E$35,2,FALSE)</f>
        <v>agriculture and forestry 01T03</v>
      </c>
      <c r="J57242" s="4" t="str">
        <f t="shared" si="908"/>
        <v>CH4</v>
      </c>
    </row>
    <row r="57243" spans="1:10" hidden="1" x14ac:dyDescent="0.25">
      <c r="A57243" t="s">
        <v>134</v>
      </c>
      <c r="B57243" t="s">
        <v>4</v>
      </c>
      <c r="C57243" t="s">
        <v>237</v>
      </c>
      <c r="D57243" t="s">
        <v>239</v>
      </c>
      <c r="E57243" t="s">
        <v>11</v>
      </c>
      <c r="F57243">
        <v>2013</v>
      </c>
      <c r="G57243">
        <v>4.5583501686527498E-3</v>
      </c>
      <c r="H57243">
        <f>IF(J57243="N2O",G57243/About!$A$75,IF('EPA non-CO2 Data'!J57243="CH4",'EPA non-CO2 Data'!G57243/About!$A$73,'EPA non-CO2 Data'!G57243))</f>
        <v>1.899312570271979E-4</v>
      </c>
      <c r="I57243" s="4" t="str">
        <f>VLOOKUP(CONCATENATE(B57243,C57243,D57243),'EPA Source to Industry Map'!$D$2:$E$35,2,FALSE)</f>
        <v>agriculture and forestry 01T03</v>
      </c>
      <c r="J57243" s="4" t="str">
        <f t="shared" si="908"/>
        <v>CH4</v>
      </c>
    </row>
    <row r="57244" spans="1:10" hidden="1" x14ac:dyDescent="0.25">
      <c r="A57244" t="s">
        <v>134</v>
      </c>
      <c r="B57244" t="s">
        <v>4</v>
      </c>
      <c r="C57244" t="s">
        <v>237</v>
      </c>
      <c r="D57244" t="s">
        <v>239</v>
      </c>
      <c r="E57244" t="s">
        <v>11</v>
      </c>
      <c r="F57244">
        <v>2014</v>
      </c>
      <c r="G57244">
        <v>4.5369716066209998E-3</v>
      </c>
      <c r="H57244">
        <f>IF(J57244="N2O",G57244/About!$A$75,IF('EPA non-CO2 Data'!J57244="CH4",'EPA non-CO2 Data'!G57244/About!$A$73,'EPA non-CO2 Data'!G57244))</f>
        <v>1.8904048360920834E-4</v>
      </c>
      <c r="I57244" s="4" t="str">
        <f>VLOOKUP(CONCATENATE(B57244,C57244,D57244),'EPA Source to Industry Map'!$D$2:$E$35,2,FALSE)</f>
        <v>agriculture and forestry 01T03</v>
      </c>
      <c r="J57244" s="4" t="str">
        <f t="shared" si="908"/>
        <v>CH4</v>
      </c>
    </row>
    <row r="57245" spans="1:10" hidden="1" x14ac:dyDescent="0.25">
      <c r="A57245" t="s">
        <v>134</v>
      </c>
      <c r="B57245" t="s">
        <v>4</v>
      </c>
      <c r="C57245" t="s">
        <v>237</v>
      </c>
      <c r="D57245" t="s">
        <v>239</v>
      </c>
      <c r="E57245" t="s">
        <v>11</v>
      </c>
      <c r="F57245">
        <v>2015</v>
      </c>
      <c r="G57245">
        <v>4.4614493425160001E-3</v>
      </c>
      <c r="H57245">
        <f>IF(J57245="N2O",G57245/About!$A$75,IF('EPA non-CO2 Data'!J57245="CH4",'EPA non-CO2 Data'!G57245/About!$A$73,'EPA non-CO2 Data'!G57245))</f>
        <v>1.8589372260483333E-4</v>
      </c>
      <c r="I57245" s="4" t="str">
        <f>VLOOKUP(CONCATENATE(B57245,C57245,D57245),'EPA Source to Industry Map'!$D$2:$E$35,2,FALSE)</f>
        <v>agriculture and forestry 01T03</v>
      </c>
      <c r="J57245" s="4" t="str">
        <f t="shared" si="908"/>
        <v>CH4</v>
      </c>
    </row>
    <row r="57246" spans="1:10" hidden="1" x14ac:dyDescent="0.25">
      <c r="A57246" t="s">
        <v>134</v>
      </c>
      <c r="B57246" t="s">
        <v>4</v>
      </c>
      <c r="C57246" t="s">
        <v>237</v>
      </c>
      <c r="D57246" t="s">
        <v>239</v>
      </c>
      <c r="E57246" t="s">
        <v>11</v>
      </c>
      <c r="F57246">
        <v>2016</v>
      </c>
      <c r="G57246">
        <v>4.3486399150977498E-3</v>
      </c>
      <c r="H57246">
        <f>IF(J57246="N2O",G57246/About!$A$75,IF('EPA non-CO2 Data'!J57246="CH4",'EPA non-CO2 Data'!G57246/About!$A$73,'EPA non-CO2 Data'!G57246))</f>
        <v>1.8119332979573958E-4</v>
      </c>
      <c r="I57246" s="4" t="str">
        <f>VLOOKUP(CONCATENATE(B57246,C57246,D57246),'EPA Source to Industry Map'!$D$2:$E$35,2,FALSE)</f>
        <v>agriculture and forestry 01T03</v>
      </c>
      <c r="J57246" s="4" t="str">
        <f t="shared" si="908"/>
        <v>CH4</v>
      </c>
    </row>
    <row r="57247" spans="1:10" hidden="1" x14ac:dyDescent="0.25">
      <c r="A57247" t="s">
        <v>134</v>
      </c>
      <c r="B57247" t="s">
        <v>4</v>
      </c>
      <c r="C57247" t="s">
        <v>237</v>
      </c>
      <c r="D57247" t="s">
        <v>239</v>
      </c>
      <c r="E57247" t="s">
        <v>11</v>
      </c>
      <c r="F57247">
        <v>2017</v>
      </c>
      <c r="G57247">
        <v>4.3244692647821199E-3</v>
      </c>
      <c r="H57247">
        <f>IF(J57247="N2O",G57247/About!$A$75,IF('EPA non-CO2 Data'!J57247="CH4",'EPA non-CO2 Data'!G57247/About!$A$73,'EPA non-CO2 Data'!G57247))</f>
        <v>1.8018621936592165E-4</v>
      </c>
      <c r="I57247" s="4" t="str">
        <f>VLOOKUP(CONCATENATE(B57247,C57247,D57247),'EPA Source to Industry Map'!$D$2:$E$35,2,FALSE)</f>
        <v>agriculture and forestry 01T03</v>
      </c>
      <c r="J57247" s="4" t="str">
        <f t="shared" si="908"/>
        <v>CH4</v>
      </c>
    </row>
    <row r="57248" spans="1:10" hidden="1" x14ac:dyDescent="0.25">
      <c r="A57248" t="s">
        <v>134</v>
      </c>
      <c r="B57248" t="s">
        <v>4</v>
      </c>
      <c r="C57248" t="s">
        <v>237</v>
      </c>
      <c r="D57248" t="s">
        <v>239</v>
      </c>
      <c r="E57248" t="s">
        <v>11</v>
      </c>
      <c r="F57248">
        <v>2018</v>
      </c>
      <c r="G57248">
        <v>4.30029861446649E-3</v>
      </c>
      <c r="H57248">
        <f>IF(J57248="N2O",G57248/About!$A$75,IF('EPA non-CO2 Data'!J57248="CH4",'EPA non-CO2 Data'!G57248/About!$A$73,'EPA non-CO2 Data'!G57248))</f>
        <v>1.7917910893610375E-4</v>
      </c>
      <c r="I57248" s="4" t="str">
        <f>VLOOKUP(CONCATENATE(B57248,C57248,D57248),'EPA Source to Industry Map'!$D$2:$E$35,2,FALSE)</f>
        <v>agriculture and forestry 01T03</v>
      </c>
      <c r="J57248" s="4" t="str">
        <f t="shared" si="908"/>
        <v>CH4</v>
      </c>
    </row>
    <row r="57249" spans="1:10" hidden="1" x14ac:dyDescent="0.25">
      <c r="A57249" t="s">
        <v>134</v>
      </c>
      <c r="B57249" t="s">
        <v>4</v>
      </c>
      <c r="C57249" t="s">
        <v>237</v>
      </c>
      <c r="D57249" t="s">
        <v>239</v>
      </c>
      <c r="E57249" t="s">
        <v>11</v>
      </c>
      <c r="F57249">
        <v>2019</v>
      </c>
      <c r="G57249">
        <v>4.2761279641508601E-3</v>
      </c>
      <c r="H57249">
        <f>IF(J57249="N2O",G57249/About!$A$75,IF('EPA non-CO2 Data'!J57249="CH4",'EPA non-CO2 Data'!G57249/About!$A$73,'EPA non-CO2 Data'!G57249))</f>
        <v>1.7817199850628585E-4</v>
      </c>
      <c r="I57249" s="4" t="str">
        <f>VLOOKUP(CONCATENATE(B57249,C57249,D57249),'EPA Source to Industry Map'!$D$2:$E$35,2,FALSE)</f>
        <v>agriculture and forestry 01T03</v>
      </c>
      <c r="J57249" s="4" t="str">
        <f t="shared" si="908"/>
        <v>CH4</v>
      </c>
    </row>
    <row r="57250" spans="1:10" hidden="1" x14ac:dyDescent="0.25">
      <c r="A57250" t="s">
        <v>134</v>
      </c>
      <c r="B57250" t="s">
        <v>4</v>
      </c>
      <c r="C57250" t="s">
        <v>237</v>
      </c>
      <c r="D57250" t="s">
        <v>239</v>
      </c>
      <c r="E57250" t="s">
        <v>11</v>
      </c>
      <c r="F57250">
        <v>2020</v>
      </c>
      <c r="G57250">
        <v>4.2519573138352197E-3</v>
      </c>
      <c r="H57250">
        <f>IF(J57250="N2O",G57250/About!$A$75,IF('EPA non-CO2 Data'!J57250="CH4",'EPA non-CO2 Data'!G57250/About!$A$73,'EPA non-CO2 Data'!G57250))</f>
        <v>1.7716488807646748E-4</v>
      </c>
      <c r="I57250" s="4" t="str">
        <f>VLOOKUP(CONCATENATE(B57250,C57250,D57250),'EPA Source to Industry Map'!$D$2:$E$35,2,FALSE)</f>
        <v>agriculture and forestry 01T03</v>
      </c>
      <c r="J57250" s="4" t="str">
        <f t="shared" si="908"/>
        <v>CH4</v>
      </c>
    </row>
    <row r="57251" spans="1:10" hidden="1" x14ac:dyDescent="0.25">
      <c r="A57251" t="s">
        <v>134</v>
      </c>
      <c r="B57251" t="s">
        <v>4</v>
      </c>
      <c r="C57251" t="s">
        <v>237</v>
      </c>
      <c r="D57251" t="s">
        <v>239</v>
      </c>
      <c r="E57251" t="s">
        <v>11</v>
      </c>
      <c r="F57251">
        <v>2021</v>
      </c>
      <c r="G57251">
        <v>4.2294081421664796E-3</v>
      </c>
      <c r="H57251">
        <f>IF(J57251="N2O",G57251/About!$A$75,IF('EPA non-CO2 Data'!J57251="CH4",'EPA non-CO2 Data'!G57251/About!$A$73,'EPA non-CO2 Data'!G57251))</f>
        <v>1.7622533925693666E-4</v>
      </c>
      <c r="I57251" s="4" t="str">
        <f>VLOOKUP(CONCATENATE(B57251,C57251,D57251),'EPA Source to Industry Map'!$D$2:$E$35,2,FALSE)</f>
        <v>agriculture and forestry 01T03</v>
      </c>
      <c r="J57251" s="4" t="str">
        <f t="shared" si="908"/>
        <v>CH4</v>
      </c>
    </row>
    <row r="57252" spans="1:10" hidden="1" x14ac:dyDescent="0.25">
      <c r="A57252" t="s">
        <v>134</v>
      </c>
      <c r="B57252" t="s">
        <v>4</v>
      </c>
      <c r="C57252" t="s">
        <v>237</v>
      </c>
      <c r="D57252" t="s">
        <v>239</v>
      </c>
      <c r="E57252" t="s">
        <v>11</v>
      </c>
      <c r="F57252">
        <v>2022</v>
      </c>
      <c r="G57252">
        <v>4.2068589704977299E-3</v>
      </c>
      <c r="H57252">
        <f>IF(J57252="N2O",G57252/About!$A$75,IF('EPA non-CO2 Data'!J57252="CH4",'EPA non-CO2 Data'!G57252/About!$A$73,'EPA non-CO2 Data'!G57252))</f>
        <v>1.752857904374054E-4</v>
      </c>
      <c r="I57252" s="4" t="str">
        <f>VLOOKUP(CONCATENATE(B57252,C57252,D57252),'EPA Source to Industry Map'!$D$2:$E$35,2,FALSE)</f>
        <v>agriculture and forestry 01T03</v>
      </c>
      <c r="J57252" s="4" t="str">
        <f t="shared" si="908"/>
        <v>CH4</v>
      </c>
    </row>
    <row r="57253" spans="1:10" hidden="1" x14ac:dyDescent="0.25">
      <c r="A57253" t="s">
        <v>134</v>
      </c>
      <c r="B57253" t="s">
        <v>4</v>
      </c>
      <c r="C57253" t="s">
        <v>237</v>
      </c>
      <c r="D57253" t="s">
        <v>239</v>
      </c>
      <c r="E57253" t="s">
        <v>11</v>
      </c>
      <c r="F57253">
        <v>2023</v>
      </c>
      <c r="G57253">
        <v>4.1843097988289802E-3</v>
      </c>
      <c r="H57253">
        <f>IF(J57253="N2O",G57253/About!$A$75,IF('EPA non-CO2 Data'!J57253="CH4",'EPA non-CO2 Data'!G57253/About!$A$73,'EPA non-CO2 Data'!G57253))</f>
        <v>1.7434624161787417E-4</v>
      </c>
      <c r="I57253" s="4" t="str">
        <f>VLOOKUP(CONCATENATE(B57253,C57253,D57253),'EPA Source to Industry Map'!$D$2:$E$35,2,FALSE)</f>
        <v>agriculture and forestry 01T03</v>
      </c>
      <c r="J57253" s="4" t="str">
        <f t="shared" si="908"/>
        <v>CH4</v>
      </c>
    </row>
    <row r="57254" spans="1:10" hidden="1" x14ac:dyDescent="0.25">
      <c r="A57254" t="s">
        <v>134</v>
      </c>
      <c r="B57254" t="s">
        <v>4</v>
      </c>
      <c r="C57254" t="s">
        <v>237</v>
      </c>
      <c r="D57254" t="s">
        <v>239</v>
      </c>
      <c r="E57254" t="s">
        <v>11</v>
      </c>
      <c r="F57254">
        <v>2024</v>
      </c>
      <c r="G57254">
        <v>4.1617606271602296E-3</v>
      </c>
      <c r="H57254">
        <f>IF(J57254="N2O",G57254/About!$A$75,IF('EPA non-CO2 Data'!J57254="CH4",'EPA non-CO2 Data'!G57254/About!$A$73,'EPA non-CO2 Data'!G57254))</f>
        <v>1.7340669279834289E-4</v>
      </c>
      <c r="I57254" s="4" t="str">
        <f>VLOOKUP(CONCATENATE(B57254,C57254,D57254),'EPA Source to Industry Map'!$D$2:$E$35,2,FALSE)</f>
        <v>agriculture and forestry 01T03</v>
      </c>
      <c r="J57254" s="4" t="str">
        <f t="shared" si="908"/>
        <v>CH4</v>
      </c>
    </row>
    <row r="57255" spans="1:10" hidden="1" x14ac:dyDescent="0.25">
      <c r="A57255" t="s">
        <v>134</v>
      </c>
      <c r="B57255" t="s">
        <v>4</v>
      </c>
      <c r="C57255" t="s">
        <v>237</v>
      </c>
      <c r="D57255" t="s">
        <v>239</v>
      </c>
      <c r="E57255" t="s">
        <v>11</v>
      </c>
      <c r="F57255">
        <v>2025</v>
      </c>
      <c r="G57255">
        <v>4.1392114554914799E-3</v>
      </c>
      <c r="H57255">
        <f>IF(J57255="N2O",G57255/About!$A$75,IF('EPA non-CO2 Data'!J57255="CH4",'EPA non-CO2 Data'!G57255/About!$A$73,'EPA non-CO2 Data'!G57255))</f>
        <v>1.7246714397881166E-4</v>
      </c>
      <c r="I57255" s="4" t="str">
        <f>VLOOKUP(CONCATENATE(B57255,C57255,D57255),'EPA Source to Industry Map'!$D$2:$E$35,2,FALSE)</f>
        <v>agriculture and forestry 01T03</v>
      </c>
      <c r="J57255" s="4" t="str">
        <f t="shared" si="908"/>
        <v>CH4</v>
      </c>
    </row>
    <row r="57256" spans="1:10" hidden="1" x14ac:dyDescent="0.25">
      <c r="A57256" t="s">
        <v>134</v>
      </c>
      <c r="B57256" t="s">
        <v>4</v>
      </c>
      <c r="C57256" t="s">
        <v>237</v>
      </c>
      <c r="D57256" t="s">
        <v>239</v>
      </c>
      <c r="E57256" t="s">
        <v>11</v>
      </c>
      <c r="F57256">
        <v>2026</v>
      </c>
      <c r="G57256">
        <v>4.1176592025612803E-3</v>
      </c>
      <c r="H57256">
        <f>IF(J57256="N2O",G57256/About!$A$75,IF('EPA non-CO2 Data'!J57256="CH4",'EPA non-CO2 Data'!G57256/About!$A$73,'EPA non-CO2 Data'!G57256))</f>
        <v>1.7156913344005336E-4</v>
      </c>
      <c r="I57256" s="4" t="str">
        <f>VLOOKUP(CONCATENATE(B57256,C57256,D57256),'EPA Source to Industry Map'!$D$2:$E$35,2,FALSE)</f>
        <v>agriculture and forestry 01T03</v>
      </c>
      <c r="J57256" s="4" t="str">
        <f t="shared" si="908"/>
        <v>CH4</v>
      </c>
    </row>
    <row r="57257" spans="1:10" hidden="1" x14ac:dyDescent="0.25">
      <c r="A57257" t="s">
        <v>134</v>
      </c>
      <c r="B57257" t="s">
        <v>4</v>
      </c>
      <c r="C57257" t="s">
        <v>237</v>
      </c>
      <c r="D57257" t="s">
        <v>239</v>
      </c>
      <c r="E57257" t="s">
        <v>11</v>
      </c>
      <c r="F57257">
        <v>2027</v>
      </c>
      <c r="G57257">
        <v>4.0961069496310799E-3</v>
      </c>
      <c r="H57257">
        <f>IF(J57257="N2O",G57257/About!$A$75,IF('EPA non-CO2 Data'!J57257="CH4",'EPA non-CO2 Data'!G57257/About!$A$73,'EPA non-CO2 Data'!G57257))</f>
        <v>1.70671122901295E-4</v>
      </c>
      <c r="I57257" s="4" t="str">
        <f>VLOOKUP(CONCATENATE(B57257,C57257,D57257),'EPA Source to Industry Map'!$D$2:$E$35,2,FALSE)</f>
        <v>agriculture and forestry 01T03</v>
      </c>
      <c r="J57257" s="4" t="str">
        <f t="shared" si="908"/>
        <v>CH4</v>
      </c>
    </row>
    <row r="57258" spans="1:10" hidden="1" x14ac:dyDescent="0.25">
      <c r="A57258" t="s">
        <v>134</v>
      </c>
      <c r="B57258" t="s">
        <v>4</v>
      </c>
      <c r="C57258" t="s">
        <v>237</v>
      </c>
      <c r="D57258" t="s">
        <v>239</v>
      </c>
      <c r="E57258" t="s">
        <v>11</v>
      </c>
      <c r="F57258">
        <v>2028</v>
      </c>
      <c r="G57258">
        <v>4.0745546967008803E-3</v>
      </c>
      <c r="H57258">
        <f>IF(J57258="N2O",G57258/About!$A$75,IF('EPA non-CO2 Data'!J57258="CH4",'EPA non-CO2 Data'!G57258/About!$A$73,'EPA non-CO2 Data'!G57258))</f>
        <v>1.6977311236253669E-4</v>
      </c>
      <c r="I57258" s="4" t="str">
        <f>VLOOKUP(CONCATENATE(B57258,C57258,D57258),'EPA Source to Industry Map'!$D$2:$E$35,2,FALSE)</f>
        <v>agriculture and forestry 01T03</v>
      </c>
      <c r="J57258" s="4" t="str">
        <f t="shared" si="908"/>
        <v>CH4</v>
      </c>
    </row>
    <row r="57259" spans="1:10" hidden="1" x14ac:dyDescent="0.25">
      <c r="A57259" t="s">
        <v>134</v>
      </c>
      <c r="B57259" t="s">
        <v>4</v>
      </c>
      <c r="C57259" t="s">
        <v>237</v>
      </c>
      <c r="D57259" t="s">
        <v>239</v>
      </c>
      <c r="E57259" t="s">
        <v>11</v>
      </c>
      <c r="F57259">
        <v>2029</v>
      </c>
      <c r="G57259">
        <v>4.0530024437706799E-3</v>
      </c>
      <c r="H57259">
        <f>IF(J57259="N2O",G57259/About!$A$75,IF('EPA non-CO2 Data'!J57259="CH4",'EPA non-CO2 Data'!G57259/About!$A$73,'EPA non-CO2 Data'!G57259))</f>
        <v>1.6887510182377833E-4</v>
      </c>
      <c r="I57259" s="4" t="str">
        <f>VLOOKUP(CONCATENATE(B57259,C57259,D57259),'EPA Source to Industry Map'!$D$2:$E$35,2,FALSE)</f>
        <v>agriculture and forestry 01T03</v>
      </c>
      <c r="J57259" s="4" t="str">
        <f t="shared" si="908"/>
        <v>CH4</v>
      </c>
    </row>
    <row r="57260" spans="1:10" hidden="1" x14ac:dyDescent="0.25">
      <c r="A57260" t="s">
        <v>134</v>
      </c>
      <c r="B57260" t="s">
        <v>4</v>
      </c>
      <c r="C57260" t="s">
        <v>237</v>
      </c>
      <c r="D57260" t="s">
        <v>239</v>
      </c>
      <c r="E57260" t="s">
        <v>11</v>
      </c>
      <c r="F57260">
        <v>2030</v>
      </c>
      <c r="G57260">
        <v>4.0314501908404804E-3</v>
      </c>
      <c r="H57260">
        <f>IF(J57260="N2O",G57260/About!$A$75,IF('EPA non-CO2 Data'!J57260="CH4",'EPA non-CO2 Data'!G57260/About!$A$73,'EPA non-CO2 Data'!G57260))</f>
        <v>1.6797709128502002E-4</v>
      </c>
      <c r="I57260" s="4" t="str">
        <f>VLOOKUP(CONCATENATE(B57260,C57260,D57260),'EPA Source to Industry Map'!$D$2:$E$35,2,FALSE)</f>
        <v>agriculture and forestry 01T03</v>
      </c>
      <c r="J57260" s="4" t="str">
        <f t="shared" si="908"/>
        <v>CH4</v>
      </c>
    </row>
    <row r="57261" spans="1:10" hidden="1" x14ac:dyDescent="0.25">
      <c r="A57261" t="s">
        <v>134</v>
      </c>
      <c r="B57261" t="s">
        <v>4</v>
      </c>
      <c r="C57261" t="s">
        <v>237</v>
      </c>
      <c r="D57261" t="s">
        <v>239</v>
      </c>
      <c r="E57261" t="s">
        <v>11</v>
      </c>
      <c r="F57261">
        <v>2031</v>
      </c>
      <c r="G57261">
        <v>4.00889439184341E-3</v>
      </c>
      <c r="H57261">
        <f>IF(J57261="N2O",G57261/About!$A$75,IF('EPA non-CO2 Data'!J57261="CH4",'EPA non-CO2 Data'!G57261/About!$A$73,'EPA non-CO2 Data'!G57261))</f>
        <v>1.6703726632680876E-4</v>
      </c>
      <c r="I57261" s="4" t="str">
        <f>VLOOKUP(CONCATENATE(B57261,C57261,D57261),'EPA Source to Industry Map'!$D$2:$E$35,2,FALSE)</f>
        <v>agriculture and forestry 01T03</v>
      </c>
      <c r="J57261" s="4" t="str">
        <f t="shared" si="908"/>
        <v>CH4</v>
      </c>
    </row>
    <row r="57262" spans="1:10" hidden="1" x14ac:dyDescent="0.25">
      <c r="A57262" t="s">
        <v>134</v>
      </c>
      <c r="B57262" t="s">
        <v>4</v>
      </c>
      <c r="C57262" t="s">
        <v>237</v>
      </c>
      <c r="D57262" t="s">
        <v>239</v>
      </c>
      <c r="E57262" t="s">
        <v>11</v>
      </c>
      <c r="F57262">
        <v>2032</v>
      </c>
      <c r="G57262">
        <v>3.9863385928463396E-3</v>
      </c>
      <c r="H57262">
        <f>IF(J57262="N2O",G57262/About!$A$75,IF('EPA non-CO2 Data'!J57262="CH4",'EPA non-CO2 Data'!G57262/About!$A$73,'EPA non-CO2 Data'!G57262))</f>
        <v>1.6609744136859749E-4</v>
      </c>
      <c r="I57262" s="4" t="str">
        <f>VLOOKUP(CONCATENATE(B57262,C57262,D57262),'EPA Source to Industry Map'!$D$2:$E$35,2,FALSE)</f>
        <v>agriculture and forestry 01T03</v>
      </c>
      <c r="J57262" s="4" t="str">
        <f t="shared" si="908"/>
        <v>CH4</v>
      </c>
    </row>
    <row r="57263" spans="1:10" hidden="1" x14ac:dyDescent="0.25">
      <c r="A57263" t="s">
        <v>134</v>
      </c>
      <c r="B57263" t="s">
        <v>4</v>
      </c>
      <c r="C57263" t="s">
        <v>237</v>
      </c>
      <c r="D57263" t="s">
        <v>239</v>
      </c>
      <c r="E57263" t="s">
        <v>11</v>
      </c>
      <c r="F57263">
        <v>2033</v>
      </c>
      <c r="G57263">
        <v>3.9637827938492701E-3</v>
      </c>
      <c r="H57263">
        <f>IF(J57263="N2O",G57263/About!$A$75,IF('EPA non-CO2 Data'!J57263="CH4",'EPA non-CO2 Data'!G57263/About!$A$73,'EPA non-CO2 Data'!G57263))</f>
        <v>1.6515761641038625E-4</v>
      </c>
      <c r="I57263" s="4" t="str">
        <f>VLOOKUP(CONCATENATE(B57263,C57263,D57263),'EPA Source to Industry Map'!$D$2:$E$35,2,FALSE)</f>
        <v>agriculture and forestry 01T03</v>
      </c>
      <c r="J57263" s="4" t="str">
        <f t="shared" si="908"/>
        <v>CH4</v>
      </c>
    </row>
    <row r="57264" spans="1:10" hidden="1" x14ac:dyDescent="0.25">
      <c r="A57264" t="s">
        <v>134</v>
      </c>
      <c r="B57264" t="s">
        <v>4</v>
      </c>
      <c r="C57264" t="s">
        <v>237</v>
      </c>
      <c r="D57264" t="s">
        <v>239</v>
      </c>
      <c r="E57264" t="s">
        <v>11</v>
      </c>
      <c r="F57264">
        <v>2034</v>
      </c>
      <c r="G57264">
        <v>3.9412269948521997E-3</v>
      </c>
      <c r="H57264">
        <f>IF(J57264="N2O",G57264/About!$A$75,IF('EPA non-CO2 Data'!J57264="CH4",'EPA non-CO2 Data'!G57264/About!$A$73,'EPA non-CO2 Data'!G57264))</f>
        <v>1.6421779145217499E-4</v>
      </c>
      <c r="I57264" s="4" t="str">
        <f>VLOOKUP(CONCATENATE(B57264,C57264,D57264),'EPA Source to Industry Map'!$D$2:$E$35,2,FALSE)</f>
        <v>agriculture and forestry 01T03</v>
      </c>
      <c r="J57264" s="4" t="str">
        <f t="shared" si="908"/>
        <v>CH4</v>
      </c>
    </row>
    <row r="57265" spans="1:10" hidden="1" x14ac:dyDescent="0.25">
      <c r="A57265" t="s">
        <v>134</v>
      </c>
      <c r="B57265" t="s">
        <v>4</v>
      </c>
      <c r="C57265" t="s">
        <v>237</v>
      </c>
      <c r="D57265" t="s">
        <v>239</v>
      </c>
      <c r="E57265" t="s">
        <v>11</v>
      </c>
      <c r="F57265">
        <v>2035</v>
      </c>
      <c r="G57265">
        <v>3.9186711958551302E-3</v>
      </c>
      <c r="H57265">
        <f>IF(J57265="N2O",G57265/About!$A$75,IF('EPA non-CO2 Data'!J57265="CH4",'EPA non-CO2 Data'!G57265/About!$A$73,'EPA non-CO2 Data'!G57265))</f>
        <v>1.6327796649396375E-4</v>
      </c>
      <c r="I57265" s="4" t="str">
        <f>VLOOKUP(CONCATENATE(B57265,C57265,D57265),'EPA Source to Industry Map'!$D$2:$E$35,2,FALSE)</f>
        <v>agriculture and forestry 01T03</v>
      </c>
      <c r="J57265" s="4" t="str">
        <f t="shared" si="908"/>
        <v>CH4</v>
      </c>
    </row>
    <row r="57266" spans="1:10" hidden="1" x14ac:dyDescent="0.25">
      <c r="A57266" t="s">
        <v>134</v>
      </c>
      <c r="B57266" t="s">
        <v>4</v>
      </c>
      <c r="C57266" t="s">
        <v>237</v>
      </c>
      <c r="D57266" t="s">
        <v>239</v>
      </c>
      <c r="E57266" t="s">
        <v>11</v>
      </c>
      <c r="F57266">
        <v>2036</v>
      </c>
      <c r="G57266">
        <v>3.8961769408939898E-3</v>
      </c>
      <c r="H57266">
        <f>IF(J57266="N2O",G57266/About!$A$75,IF('EPA non-CO2 Data'!J57266="CH4",'EPA non-CO2 Data'!G57266/About!$A$73,'EPA non-CO2 Data'!G57266))</f>
        <v>1.623407058705829E-4</v>
      </c>
      <c r="I57266" s="4" t="str">
        <f>VLOOKUP(CONCATENATE(B57266,C57266,D57266),'EPA Source to Industry Map'!$D$2:$E$35,2,FALSE)</f>
        <v>agriculture and forestry 01T03</v>
      </c>
      <c r="J57266" s="4" t="str">
        <f t="shared" si="908"/>
        <v>CH4</v>
      </c>
    </row>
    <row r="57267" spans="1:10" hidden="1" x14ac:dyDescent="0.25">
      <c r="A57267" t="s">
        <v>134</v>
      </c>
      <c r="B57267" t="s">
        <v>4</v>
      </c>
      <c r="C57267" t="s">
        <v>237</v>
      </c>
      <c r="D57267" t="s">
        <v>239</v>
      </c>
      <c r="E57267" t="s">
        <v>11</v>
      </c>
      <c r="F57267">
        <v>2037</v>
      </c>
      <c r="G57267">
        <v>3.8736826859328399E-3</v>
      </c>
      <c r="H57267">
        <f>IF(J57267="N2O",G57267/About!$A$75,IF('EPA non-CO2 Data'!J57267="CH4",'EPA non-CO2 Data'!G57267/About!$A$73,'EPA non-CO2 Data'!G57267))</f>
        <v>1.6140344524720167E-4</v>
      </c>
      <c r="I57267" s="4" t="str">
        <f>VLOOKUP(CONCATENATE(B57267,C57267,D57267),'EPA Source to Industry Map'!$D$2:$E$35,2,FALSE)</f>
        <v>agriculture and forestry 01T03</v>
      </c>
      <c r="J57267" s="4" t="str">
        <f t="shared" si="908"/>
        <v>CH4</v>
      </c>
    </row>
    <row r="57268" spans="1:10" hidden="1" x14ac:dyDescent="0.25">
      <c r="A57268" t="s">
        <v>134</v>
      </c>
      <c r="B57268" t="s">
        <v>4</v>
      </c>
      <c r="C57268" t="s">
        <v>237</v>
      </c>
      <c r="D57268" t="s">
        <v>239</v>
      </c>
      <c r="E57268" t="s">
        <v>11</v>
      </c>
      <c r="F57268">
        <v>2038</v>
      </c>
      <c r="G57268">
        <v>3.8511884309716999E-3</v>
      </c>
      <c r="H57268">
        <f>IF(J57268="N2O",G57268/About!$A$75,IF('EPA non-CO2 Data'!J57268="CH4",'EPA non-CO2 Data'!G57268/About!$A$73,'EPA non-CO2 Data'!G57268))</f>
        <v>1.6046618462382082E-4</v>
      </c>
      <c r="I57268" s="4" t="str">
        <f>VLOOKUP(CONCATENATE(B57268,C57268,D57268),'EPA Source to Industry Map'!$D$2:$E$35,2,FALSE)</f>
        <v>agriculture and forestry 01T03</v>
      </c>
      <c r="J57268" s="4" t="str">
        <f t="shared" si="908"/>
        <v>CH4</v>
      </c>
    </row>
    <row r="57269" spans="1:10" hidden="1" x14ac:dyDescent="0.25">
      <c r="A57269" t="s">
        <v>134</v>
      </c>
      <c r="B57269" t="s">
        <v>4</v>
      </c>
      <c r="C57269" t="s">
        <v>237</v>
      </c>
      <c r="D57269" t="s">
        <v>239</v>
      </c>
      <c r="E57269" t="s">
        <v>11</v>
      </c>
      <c r="F57269">
        <v>2039</v>
      </c>
      <c r="G57269">
        <v>3.82869417601056E-3</v>
      </c>
      <c r="H57269">
        <f>IF(J57269="N2O",G57269/About!$A$75,IF('EPA non-CO2 Data'!J57269="CH4",'EPA non-CO2 Data'!G57269/About!$A$73,'EPA non-CO2 Data'!G57269))</f>
        <v>1.5952892400044E-4</v>
      </c>
      <c r="I57269" s="4" t="str">
        <f>VLOOKUP(CONCATENATE(B57269,C57269,D57269),'EPA Source to Industry Map'!$D$2:$E$35,2,FALSE)</f>
        <v>agriculture and forestry 01T03</v>
      </c>
      <c r="J57269" s="4" t="str">
        <f t="shared" si="908"/>
        <v>CH4</v>
      </c>
    </row>
    <row r="57270" spans="1:10" hidden="1" x14ac:dyDescent="0.25">
      <c r="A57270" t="s">
        <v>134</v>
      </c>
      <c r="B57270" t="s">
        <v>4</v>
      </c>
      <c r="C57270" t="s">
        <v>237</v>
      </c>
      <c r="D57270" t="s">
        <v>239</v>
      </c>
      <c r="E57270" t="s">
        <v>11</v>
      </c>
      <c r="F57270">
        <v>2040</v>
      </c>
      <c r="G57270">
        <v>3.80619992104942E-3</v>
      </c>
      <c r="H57270">
        <f>IF(J57270="N2O",G57270/About!$A$75,IF('EPA non-CO2 Data'!J57270="CH4",'EPA non-CO2 Data'!G57270/About!$A$73,'EPA non-CO2 Data'!G57270))</f>
        <v>1.5859166337705918E-4</v>
      </c>
      <c r="I57270" s="4" t="str">
        <f>VLOOKUP(CONCATENATE(B57270,C57270,D57270),'EPA Source to Industry Map'!$D$2:$E$35,2,FALSE)</f>
        <v>agriculture and forestry 01T03</v>
      </c>
      <c r="J57270" s="4" t="str">
        <f t="shared" si="908"/>
        <v>CH4</v>
      </c>
    </row>
    <row r="57271" spans="1:10" hidden="1" x14ac:dyDescent="0.25">
      <c r="A57271" t="s">
        <v>134</v>
      </c>
      <c r="B57271" t="s">
        <v>4</v>
      </c>
      <c r="C57271" t="s">
        <v>237</v>
      </c>
      <c r="D57271" t="s">
        <v>239</v>
      </c>
      <c r="E57271" t="s">
        <v>11</v>
      </c>
      <c r="F57271">
        <v>2041</v>
      </c>
      <c r="G57271">
        <v>3.78525368843437E-3</v>
      </c>
      <c r="H57271">
        <f>IF(J57271="N2O",G57271/About!$A$75,IF('EPA non-CO2 Data'!J57271="CH4",'EPA non-CO2 Data'!G57271/About!$A$73,'EPA non-CO2 Data'!G57271))</f>
        <v>1.5771890368476542E-4</v>
      </c>
      <c r="I57271" s="4" t="str">
        <f>VLOOKUP(CONCATENATE(B57271,C57271,D57271),'EPA Source to Industry Map'!$D$2:$E$35,2,FALSE)</f>
        <v>agriculture and forestry 01T03</v>
      </c>
      <c r="J57271" s="4" t="str">
        <f t="shared" si="908"/>
        <v>CH4</v>
      </c>
    </row>
    <row r="57272" spans="1:10" hidden="1" x14ac:dyDescent="0.25">
      <c r="A57272" t="s">
        <v>134</v>
      </c>
      <c r="B57272" t="s">
        <v>4</v>
      </c>
      <c r="C57272" t="s">
        <v>237</v>
      </c>
      <c r="D57272" t="s">
        <v>239</v>
      </c>
      <c r="E57272" t="s">
        <v>11</v>
      </c>
      <c r="F57272">
        <v>2042</v>
      </c>
      <c r="G57272">
        <v>3.76430745581931E-3</v>
      </c>
      <c r="H57272">
        <f>IF(J57272="N2O",G57272/About!$A$75,IF('EPA non-CO2 Data'!J57272="CH4",'EPA non-CO2 Data'!G57272/About!$A$73,'EPA non-CO2 Data'!G57272))</f>
        <v>1.5684614399247125E-4</v>
      </c>
      <c r="I57272" s="4" t="str">
        <f>VLOOKUP(CONCATENATE(B57272,C57272,D57272),'EPA Source to Industry Map'!$D$2:$E$35,2,FALSE)</f>
        <v>agriculture and forestry 01T03</v>
      </c>
      <c r="J57272" s="4" t="str">
        <f t="shared" si="908"/>
        <v>CH4</v>
      </c>
    </row>
    <row r="57273" spans="1:10" hidden="1" x14ac:dyDescent="0.25">
      <c r="A57273" t="s">
        <v>134</v>
      </c>
      <c r="B57273" t="s">
        <v>4</v>
      </c>
      <c r="C57273" t="s">
        <v>237</v>
      </c>
      <c r="D57273" t="s">
        <v>239</v>
      </c>
      <c r="E57273" t="s">
        <v>11</v>
      </c>
      <c r="F57273">
        <v>2043</v>
      </c>
      <c r="G57273">
        <v>3.74336122320425E-3</v>
      </c>
      <c r="H57273">
        <f>IF(J57273="N2O",G57273/About!$A$75,IF('EPA non-CO2 Data'!J57273="CH4",'EPA non-CO2 Data'!G57273/About!$A$73,'EPA non-CO2 Data'!G57273))</f>
        <v>1.5597338430017708E-4</v>
      </c>
      <c r="I57273" s="4" t="str">
        <f>VLOOKUP(CONCATENATE(B57273,C57273,D57273),'EPA Source to Industry Map'!$D$2:$E$35,2,FALSE)</f>
        <v>agriculture and forestry 01T03</v>
      </c>
      <c r="J57273" s="4" t="str">
        <f t="shared" si="908"/>
        <v>CH4</v>
      </c>
    </row>
    <row r="57274" spans="1:10" hidden="1" x14ac:dyDescent="0.25">
      <c r="A57274" t="s">
        <v>134</v>
      </c>
      <c r="B57274" t="s">
        <v>4</v>
      </c>
      <c r="C57274" t="s">
        <v>237</v>
      </c>
      <c r="D57274" t="s">
        <v>239</v>
      </c>
      <c r="E57274" t="s">
        <v>11</v>
      </c>
      <c r="F57274">
        <v>2044</v>
      </c>
      <c r="G57274">
        <v>3.7224149905891999E-3</v>
      </c>
      <c r="H57274">
        <f>IF(J57274="N2O",G57274/About!$A$75,IF('EPA non-CO2 Data'!J57274="CH4",'EPA non-CO2 Data'!G57274/About!$A$73,'EPA non-CO2 Data'!G57274))</f>
        <v>1.5510062460788332E-4</v>
      </c>
      <c r="I57274" s="4" t="str">
        <f>VLOOKUP(CONCATENATE(B57274,C57274,D57274),'EPA Source to Industry Map'!$D$2:$E$35,2,FALSE)</f>
        <v>agriculture and forestry 01T03</v>
      </c>
      <c r="J57274" s="4" t="str">
        <f t="shared" si="908"/>
        <v>CH4</v>
      </c>
    </row>
    <row r="57275" spans="1:10" hidden="1" x14ac:dyDescent="0.25">
      <c r="A57275" t="s">
        <v>134</v>
      </c>
      <c r="B57275" t="s">
        <v>4</v>
      </c>
      <c r="C57275" t="s">
        <v>237</v>
      </c>
      <c r="D57275" t="s">
        <v>239</v>
      </c>
      <c r="E57275" t="s">
        <v>11</v>
      </c>
      <c r="F57275">
        <v>2045</v>
      </c>
      <c r="G57275">
        <v>3.7014687579741399E-3</v>
      </c>
      <c r="H57275">
        <f>IF(J57275="N2O",G57275/About!$A$75,IF('EPA non-CO2 Data'!J57275="CH4",'EPA non-CO2 Data'!G57275/About!$A$73,'EPA non-CO2 Data'!G57275))</f>
        <v>1.5422786491558915E-4</v>
      </c>
      <c r="I57275" s="4" t="str">
        <f>VLOOKUP(CONCATENATE(B57275,C57275,D57275),'EPA Source to Industry Map'!$D$2:$E$35,2,FALSE)</f>
        <v>agriculture and forestry 01T03</v>
      </c>
      <c r="J57275" s="4" t="str">
        <f t="shared" si="908"/>
        <v>CH4</v>
      </c>
    </row>
    <row r="57276" spans="1:10" hidden="1" x14ac:dyDescent="0.25">
      <c r="A57276" t="s">
        <v>134</v>
      </c>
      <c r="B57276" t="s">
        <v>4</v>
      </c>
      <c r="C57276" t="s">
        <v>237</v>
      </c>
      <c r="D57276" t="s">
        <v>239</v>
      </c>
      <c r="E57276" t="s">
        <v>11</v>
      </c>
      <c r="F57276">
        <v>2046</v>
      </c>
      <c r="G57276">
        <v>3.6811489340730298E-3</v>
      </c>
      <c r="H57276">
        <f>IF(J57276="N2O",G57276/About!$A$75,IF('EPA non-CO2 Data'!J57276="CH4",'EPA non-CO2 Data'!G57276/About!$A$73,'EPA non-CO2 Data'!G57276))</f>
        <v>1.5338120558637625E-4</v>
      </c>
      <c r="I57276" s="4" t="str">
        <f>VLOOKUP(CONCATENATE(B57276,C57276,D57276),'EPA Source to Industry Map'!$D$2:$E$35,2,FALSE)</f>
        <v>agriculture and forestry 01T03</v>
      </c>
      <c r="J57276" s="4" t="str">
        <f t="shared" si="908"/>
        <v>CH4</v>
      </c>
    </row>
    <row r="57277" spans="1:10" hidden="1" x14ac:dyDescent="0.25">
      <c r="A57277" t="s">
        <v>134</v>
      </c>
      <c r="B57277" t="s">
        <v>4</v>
      </c>
      <c r="C57277" t="s">
        <v>237</v>
      </c>
      <c r="D57277" t="s">
        <v>239</v>
      </c>
      <c r="E57277" t="s">
        <v>11</v>
      </c>
      <c r="F57277">
        <v>2047</v>
      </c>
      <c r="G57277">
        <v>3.6608291101719202E-3</v>
      </c>
      <c r="H57277">
        <f>IF(J57277="N2O",G57277/About!$A$75,IF('EPA non-CO2 Data'!J57277="CH4",'EPA non-CO2 Data'!G57277/About!$A$73,'EPA non-CO2 Data'!G57277))</f>
        <v>1.5253454625716335E-4</v>
      </c>
      <c r="I57277" s="4" t="str">
        <f>VLOOKUP(CONCATENATE(B57277,C57277,D57277),'EPA Source to Industry Map'!$D$2:$E$35,2,FALSE)</f>
        <v>agriculture and forestry 01T03</v>
      </c>
      <c r="J57277" s="4" t="str">
        <f t="shared" si="908"/>
        <v>CH4</v>
      </c>
    </row>
    <row r="57278" spans="1:10" hidden="1" x14ac:dyDescent="0.25">
      <c r="A57278" t="s">
        <v>134</v>
      </c>
      <c r="B57278" t="s">
        <v>4</v>
      </c>
      <c r="C57278" t="s">
        <v>237</v>
      </c>
      <c r="D57278" t="s">
        <v>239</v>
      </c>
      <c r="E57278" t="s">
        <v>11</v>
      </c>
      <c r="F57278">
        <v>2048</v>
      </c>
      <c r="G57278">
        <v>3.6405092862708101E-3</v>
      </c>
      <c r="H57278">
        <f>IF(J57278="N2O",G57278/About!$A$75,IF('EPA non-CO2 Data'!J57278="CH4",'EPA non-CO2 Data'!G57278/About!$A$73,'EPA non-CO2 Data'!G57278))</f>
        <v>1.5168788692795042E-4</v>
      </c>
      <c r="I57278" s="4" t="str">
        <f>VLOOKUP(CONCATENATE(B57278,C57278,D57278),'EPA Source to Industry Map'!$D$2:$E$35,2,FALSE)</f>
        <v>agriculture and forestry 01T03</v>
      </c>
      <c r="J57278" s="4" t="str">
        <f t="shared" si="908"/>
        <v>CH4</v>
      </c>
    </row>
    <row r="57279" spans="1:10" hidden="1" x14ac:dyDescent="0.25">
      <c r="A57279" t="s">
        <v>134</v>
      </c>
      <c r="B57279" t="s">
        <v>4</v>
      </c>
      <c r="C57279" t="s">
        <v>237</v>
      </c>
      <c r="D57279" t="s">
        <v>239</v>
      </c>
      <c r="E57279" t="s">
        <v>11</v>
      </c>
      <c r="F57279">
        <v>2049</v>
      </c>
      <c r="G57279">
        <v>3.6201894623697E-3</v>
      </c>
      <c r="H57279">
        <f>IF(J57279="N2O",G57279/About!$A$75,IF('EPA non-CO2 Data'!J57279="CH4",'EPA non-CO2 Data'!G57279/About!$A$73,'EPA non-CO2 Data'!G57279))</f>
        <v>1.5084122759873749E-4</v>
      </c>
      <c r="I57279" s="4" t="str">
        <f>VLOOKUP(CONCATENATE(B57279,C57279,D57279),'EPA Source to Industry Map'!$D$2:$E$35,2,FALSE)</f>
        <v>agriculture and forestry 01T03</v>
      </c>
      <c r="J57279" s="4" t="str">
        <f t="shared" si="908"/>
        <v>CH4</v>
      </c>
    </row>
    <row r="57280" spans="1:10" hidden="1" x14ac:dyDescent="0.25">
      <c r="A57280" t="s">
        <v>134</v>
      </c>
      <c r="B57280" t="s">
        <v>4</v>
      </c>
      <c r="C57280" t="s">
        <v>237</v>
      </c>
      <c r="D57280" t="s">
        <v>239</v>
      </c>
      <c r="E57280" t="s">
        <v>11</v>
      </c>
      <c r="F57280">
        <v>2050</v>
      </c>
      <c r="G57280">
        <v>3.59986963846859E-3</v>
      </c>
      <c r="H57280">
        <f>IF(J57280="N2O",G57280/About!$A$75,IF('EPA non-CO2 Data'!J57280="CH4",'EPA non-CO2 Data'!G57280/About!$A$73,'EPA non-CO2 Data'!G57280))</f>
        <v>1.4999456826952459E-4</v>
      </c>
      <c r="I57280" s="4" t="str">
        <f>VLOOKUP(CONCATENATE(B57280,C57280,D57280),'EPA Source to Industry Map'!$D$2:$E$35,2,FALSE)</f>
        <v>agriculture and forestry 01T03</v>
      </c>
      <c r="J57280" s="4" t="str">
        <f t="shared" si="908"/>
        <v>CH4</v>
      </c>
    </row>
    <row r="57281" spans="1:10" hidden="1" x14ac:dyDescent="0.25">
      <c r="A57281" t="s">
        <v>134</v>
      </c>
      <c r="B57281" t="s">
        <v>4</v>
      </c>
      <c r="C57281" t="s">
        <v>237</v>
      </c>
      <c r="D57281" t="s">
        <v>239</v>
      </c>
      <c r="E57281" t="s">
        <v>12</v>
      </c>
      <c r="F57281">
        <v>1990</v>
      </c>
      <c r="G57281">
        <v>1.32443351860599E-2</v>
      </c>
      <c r="H57281">
        <f>IF(J57281="N2O",G57281/About!$A$75,IF('EPA non-CO2 Data'!J57281="CH4",'EPA non-CO2 Data'!G57281/About!$A$73,'EPA non-CO2 Data'!G57281))</f>
        <v>4.444407780557013E-5</v>
      </c>
      <c r="I57281" s="4" t="str">
        <f>VLOOKUP(CONCATENATE(B57281,C57281,D57281),'EPA Source to Industry Map'!$D$2:$E$35,2,FALSE)</f>
        <v>agriculture and forestry 01T03</v>
      </c>
      <c r="J57281" s="4" t="str">
        <f t="shared" si="908"/>
        <v>N2O</v>
      </c>
    </row>
    <row r="57282" spans="1:10" hidden="1" x14ac:dyDescent="0.25">
      <c r="A57282" t="s">
        <v>134</v>
      </c>
      <c r="B57282" t="s">
        <v>4</v>
      </c>
      <c r="C57282" t="s">
        <v>237</v>
      </c>
      <c r="D57282" t="s">
        <v>239</v>
      </c>
      <c r="E57282" t="s">
        <v>12</v>
      </c>
      <c r="F57282">
        <v>1991</v>
      </c>
      <c r="G57282">
        <v>1.3769504306324599E-2</v>
      </c>
      <c r="H57282">
        <f>IF(J57282="N2O",G57282/About!$A$75,IF('EPA non-CO2 Data'!J57282="CH4",'EPA non-CO2 Data'!G57282/About!$A$73,'EPA non-CO2 Data'!G57282))</f>
        <v>4.6206390289679865E-5</v>
      </c>
      <c r="I57282" s="4" t="str">
        <f>VLOOKUP(CONCATENATE(B57282,C57282,D57282),'EPA Source to Industry Map'!$D$2:$E$35,2,FALSE)</f>
        <v>agriculture and forestry 01T03</v>
      </c>
      <c r="J57282" s="4" t="str">
        <f t="shared" si="908"/>
        <v>N2O</v>
      </c>
    </row>
    <row r="57283" spans="1:10" hidden="1" x14ac:dyDescent="0.25">
      <c r="A57283" t="s">
        <v>134</v>
      </c>
      <c r="B57283" t="s">
        <v>4</v>
      </c>
      <c r="C57283" t="s">
        <v>237</v>
      </c>
      <c r="D57283" t="s">
        <v>239</v>
      </c>
      <c r="E57283" t="s">
        <v>12</v>
      </c>
      <c r="F57283">
        <v>1992</v>
      </c>
      <c r="G57283">
        <v>1.3883330351050599E-2</v>
      </c>
      <c r="H57283">
        <f>IF(J57283="N2O",G57283/About!$A$75,IF('EPA non-CO2 Data'!J57283="CH4",'EPA non-CO2 Data'!G57283/About!$A$73,'EPA non-CO2 Data'!G57283))</f>
        <v>4.6588356882720135E-5</v>
      </c>
      <c r="I57283" s="4" t="str">
        <f>VLOOKUP(CONCATENATE(B57283,C57283,D57283),'EPA Source to Industry Map'!$D$2:$E$35,2,FALSE)</f>
        <v>agriculture and forestry 01T03</v>
      </c>
      <c r="J57283" s="4" t="str">
        <f t="shared" si="908"/>
        <v>N2O</v>
      </c>
    </row>
    <row r="57284" spans="1:10" hidden="1" x14ac:dyDescent="0.25">
      <c r="A57284" t="s">
        <v>134</v>
      </c>
      <c r="B57284" t="s">
        <v>4</v>
      </c>
      <c r="C57284" t="s">
        <v>237</v>
      </c>
      <c r="D57284" t="s">
        <v>239</v>
      </c>
      <c r="E57284" t="s">
        <v>12</v>
      </c>
      <c r="F57284">
        <v>1993</v>
      </c>
      <c r="G57284">
        <v>1.38771422639574E-2</v>
      </c>
      <c r="H57284">
        <f>IF(J57284="N2O",G57284/About!$A$75,IF('EPA non-CO2 Data'!J57284="CH4",'EPA non-CO2 Data'!G57284/About!$A$73,'EPA non-CO2 Data'!G57284))</f>
        <v>4.656759148978993E-5</v>
      </c>
      <c r="I57284" s="4" t="str">
        <f>VLOOKUP(CONCATENATE(B57284,C57284,D57284),'EPA Source to Industry Map'!$D$2:$E$35,2,FALSE)</f>
        <v>agriculture and forestry 01T03</v>
      </c>
      <c r="J57284" s="4" t="str">
        <f t="shared" si="908"/>
        <v>N2O</v>
      </c>
    </row>
    <row r="57285" spans="1:10" hidden="1" x14ac:dyDescent="0.25">
      <c r="A57285" t="s">
        <v>134</v>
      </c>
      <c r="B57285" t="s">
        <v>4</v>
      </c>
      <c r="C57285" t="s">
        <v>237</v>
      </c>
      <c r="D57285" t="s">
        <v>239</v>
      </c>
      <c r="E57285" t="s">
        <v>12</v>
      </c>
      <c r="F57285">
        <v>1994</v>
      </c>
      <c r="G57285">
        <v>1.35644521430658E-2</v>
      </c>
      <c r="H57285">
        <f>IF(J57285="N2O",G57285/About!$A$75,IF('EPA non-CO2 Data'!J57285="CH4",'EPA non-CO2 Data'!G57285/About!$A$73,'EPA non-CO2 Data'!G57285))</f>
        <v>4.5518295782099998E-5</v>
      </c>
      <c r="I57285" s="4" t="str">
        <f>VLOOKUP(CONCATENATE(B57285,C57285,D57285),'EPA Source to Industry Map'!$D$2:$E$35,2,FALSE)</f>
        <v>agriculture and forestry 01T03</v>
      </c>
      <c r="J57285" s="4" t="str">
        <f t="shared" si="908"/>
        <v>N2O</v>
      </c>
    </row>
    <row r="57286" spans="1:10" hidden="1" x14ac:dyDescent="0.25">
      <c r="A57286" t="s">
        <v>134</v>
      </c>
      <c r="B57286" t="s">
        <v>4</v>
      </c>
      <c r="C57286" t="s">
        <v>237</v>
      </c>
      <c r="D57286" t="s">
        <v>239</v>
      </c>
      <c r="E57286" t="s">
        <v>12</v>
      </c>
      <c r="F57286">
        <v>1995</v>
      </c>
      <c r="G57286">
        <v>1.3187223532220099E-2</v>
      </c>
      <c r="H57286">
        <f>IF(J57286="N2O",G57286/About!$A$75,IF('EPA non-CO2 Data'!J57286="CH4",'EPA non-CO2 Data'!G57286/About!$A$73,'EPA non-CO2 Data'!G57286))</f>
        <v>4.4252427960470131E-5</v>
      </c>
      <c r="I57286" s="4" t="str">
        <f>VLOOKUP(CONCATENATE(B57286,C57286,D57286),'EPA Source to Industry Map'!$D$2:$E$35,2,FALSE)</f>
        <v>agriculture and forestry 01T03</v>
      </c>
      <c r="J57286" s="4" t="str">
        <f t="shared" si="908"/>
        <v>N2O</v>
      </c>
    </row>
    <row r="57287" spans="1:10" hidden="1" x14ac:dyDescent="0.25">
      <c r="A57287" t="s">
        <v>134</v>
      </c>
      <c r="B57287" t="s">
        <v>4</v>
      </c>
      <c r="C57287" t="s">
        <v>237</v>
      </c>
      <c r="D57287" t="s">
        <v>239</v>
      </c>
      <c r="E57287" t="s">
        <v>12</v>
      </c>
      <c r="F57287">
        <v>1996</v>
      </c>
      <c r="G57287">
        <v>1.30865159257812E-2</v>
      </c>
      <c r="H57287">
        <f>IF(J57287="N2O",G57287/About!$A$75,IF('EPA non-CO2 Data'!J57287="CH4",'EPA non-CO2 Data'!G57287/About!$A$73,'EPA non-CO2 Data'!G57287))</f>
        <v>4.3914482972420134E-5</v>
      </c>
      <c r="I57287" s="4" t="str">
        <f>VLOOKUP(CONCATENATE(B57287,C57287,D57287),'EPA Source to Industry Map'!$D$2:$E$35,2,FALSE)</f>
        <v>agriculture and forestry 01T03</v>
      </c>
      <c r="J57287" s="4" t="str">
        <f t="shared" si="908"/>
        <v>N2O</v>
      </c>
    </row>
    <row r="57288" spans="1:10" hidden="1" x14ac:dyDescent="0.25">
      <c r="A57288" t="s">
        <v>134</v>
      </c>
      <c r="B57288" t="s">
        <v>4</v>
      </c>
      <c r="C57288" t="s">
        <v>237</v>
      </c>
      <c r="D57288" t="s">
        <v>239</v>
      </c>
      <c r="E57288" t="s">
        <v>12</v>
      </c>
      <c r="F57288">
        <v>1997</v>
      </c>
      <c r="G57288">
        <v>1.31765236728965E-2</v>
      </c>
      <c r="H57288">
        <f>IF(J57288="N2O",G57288/About!$A$75,IF('EPA non-CO2 Data'!J57288="CH4",'EPA non-CO2 Data'!G57288/About!$A$73,'EPA non-CO2 Data'!G57288))</f>
        <v>4.4216522392270132E-5</v>
      </c>
      <c r="I57288" s="4" t="str">
        <f>VLOOKUP(CONCATENATE(B57288,C57288,D57288),'EPA Source to Industry Map'!$D$2:$E$35,2,FALSE)</f>
        <v>agriculture and forestry 01T03</v>
      </c>
      <c r="J57288" s="4" t="str">
        <f t="shared" si="908"/>
        <v>N2O</v>
      </c>
    </row>
    <row r="57289" spans="1:10" hidden="1" x14ac:dyDescent="0.25">
      <c r="A57289" t="s">
        <v>134</v>
      </c>
      <c r="B57289" t="s">
        <v>4</v>
      </c>
      <c r="C57289" t="s">
        <v>237</v>
      </c>
      <c r="D57289" t="s">
        <v>239</v>
      </c>
      <c r="E57289" t="s">
        <v>12</v>
      </c>
      <c r="F57289">
        <v>1998</v>
      </c>
      <c r="G57289">
        <v>1.2603360326189E-2</v>
      </c>
      <c r="H57289">
        <f>IF(J57289="N2O",G57289/About!$A$75,IF('EPA non-CO2 Data'!J57289="CH4",'EPA non-CO2 Data'!G57289/About!$A$73,'EPA non-CO2 Data'!G57289))</f>
        <v>4.2293155457010068E-5</v>
      </c>
      <c r="I57289" s="4" t="str">
        <f>VLOOKUP(CONCATENATE(B57289,C57289,D57289),'EPA Source to Industry Map'!$D$2:$E$35,2,FALSE)</f>
        <v>agriculture and forestry 01T03</v>
      </c>
      <c r="J57289" s="4" t="str">
        <f t="shared" si="908"/>
        <v>N2O</v>
      </c>
    </row>
    <row r="57290" spans="1:10" hidden="1" x14ac:dyDescent="0.25">
      <c r="A57290" t="s">
        <v>134</v>
      </c>
      <c r="B57290" t="s">
        <v>4</v>
      </c>
      <c r="C57290" t="s">
        <v>237</v>
      </c>
      <c r="D57290" t="s">
        <v>239</v>
      </c>
      <c r="E57290" t="s">
        <v>12</v>
      </c>
      <c r="F57290">
        <v>1999</v>
      </c>
      <c r="G57290">
        <v>1.2765711713102401E-2</v>
      </c>
      <c r="H57290">
        <f>IF(J57290="N2O",G57290/About!$A$75,IF('EPA non-CO2 Data'!J57290="CH4",'EPA non-CO2 Data'!G57290/About!$A$73,'EPA non-CO2 Data'!G57290))</f>
        <v>4.2837958768800006E-5</v>
      </c>
      <c r="I57290" s="4" t="str">
        <f>VLOOKUP(CONCATENATE(B57290,C57290,D57290),'EPA Source to Industry Map'!$D$2:$E$35,2,FALSE)</f>
        <v>agriculture and forestry 01T03</v>
      </c>
      <c r="J57290" s="4" t="str">
        <f t="shared" si="908"/>
        <v>N2O</v>
      </c>
    </row>
    <row r="57291" spans="1:10" hidden="1" x14ac:dyDescent="0.25">
      <c r="A57291" t="s">
        <v>134</v>
      </c>
      <c r="B57291" t="s">
        <v>4</v>
      </c>
      <c r="C57291" t="s">
        <v>237</v>
      </c>
      <c r="D57291" t="s">
        <v>239</v>
      </c>
      <c r="E57291" t="s">
        <v>12</v>
      </c>
      <c r="F57291">
        <v>2000</v>
      </c>
      <c r="G57291">
        <v>1.29815446864581E-2</v>
      </c>
      <c r="H57291">
        <f>IF(J57291="N2O",G57291/About!$A$75,IF('EPA non-CO2 Data'!J57291="CH4",'EPA non-CO2 Data'!G57291/About!$A$73,'EPA non-CO2 Data'!G57291))</f>
        <v>4.3562230491470135E-5</v>
      </c>
      <c r="I57291" s="4" t="str">
        <f>VLOOKUP(CONCATENATE(B57291,C57291,D57291),'EPA Source to Industry Map'!$D$2:$E$35,2,FALSE)</f>
        <v>agriculture and forestry 01T03</v>
      </c>
      <c r="J57291" s="4" t="str">
        <f t="shared" si="908"/>
        <v>N2O</v>
      </c>
    </row>
    <row r="57292" spans="1:10" hidden="1" x14ac:dyDescent="0.25">
      <c r="A57292" t="s">
        <v>134</v>
      </c>
      <c r="B57292" t="s">
        <v>4</v>
      </c>
      <c r="C57292" t="s">
        <v>237</v>
      </c>
      <c r="D57292" t="s">
        <v>239</v>
      </c>
      <c r="E57292" t="s">
        <v>12</v>
      </c>
      <c r="F57292">
        <v>2001</v>
      </c>
      <c r="G57292">
        <v>1.25529718479562E-2</v>
      </c>
      <c r="H57292">
        <f>IF(J57292="N2O",G57292/About!$A$75,IF('EPA non-CO2 Data'!J57292="CH4",'EPA non-CO2 Data'!G57292/About!$A$73,'EPA non-CO2 Data'!G57292))</f>
        <v>4.2124066603879867E-5</v>
      </c>
      <c r="I57292" s="4" t="str">
        <f>VLOOKUP(CONCATENATE(B57292,C57292,D57292),'EPA Source to Industry Map'!$D$2:$E$35,2,FALSE)</f>
        <v>agriculture and forestry 01T03</v>
      </c>
      <c r="J57292" s="4" t="str">
        <f t="shared" si="908"/>
        <v>N2O</v>
      </c>
    </row>
    <row r="57293" spans="1:10" hidden="1" x14ac:dyDescent="0.25">
      <c r="A57293" t="s">
        <v>134</v>
      </c>
      <c r="B57293" t="s">
        <v>4</v>
      </c>
      <c r="C57293" t="s">
        <v>237</v>
      </c>
      <c r="D57293" t="s">
        <v>239</v>
      </c>
      <c r="E57293" t="s">
        <v>12</v>
      </c>
      <c r="F57293">
        <v>2002</v>
      </c>
      <c r="G57293">
        <v>1.2849033707799299E-2</v>
      </c>
      <c r="H57293">
        <f>IF(J57293="N2O",G57293/About!$A$75,IF('EPA non-CO2 Data'!J57293="CH4",'EPA non-CO2 Data'!G57293/About!$A$73,'EPA non-CO2 Data'!G57293))</f>
        <v>4.3117562777849998E-5</v>
      </c>
      <c r="I57293" s="4" t="str">
        <f>VLOOKUP(CONCATENATE(B57293,C57293,D57293),'EPA Source to Industry Map'!$D$2:$E$35,2,FALSE)</f>
        <v>agriculture and forestry 01T03</v>
      </c>
      <c r="J57293" s="4" t="str">
        <f t="shared" si="908"/>
        <v>N2O</v>
      </c>
    </row>
    <row r="57294" spans="1:10" hidden="1" x14ac:dyDescent="0.25">
      <c r="A57294" t="s">
        <v>134</v>
      </c>
      <c r="B57294" t="s">
        <v>4</v>
      </c>
      <c r="C57294" t="s">
        <v>237</v>
      </c>
      <c r="D57294" t="s">
        <v>239</v>
      </c>
      <c r="E57294" t="s">
        <v>12</v>
      </c>
      <c r="F57294">
        <v>2003</v>
      </c>
      <c r="G57294">
        <v>1.2444677070046199E-2</v>
      </c>
      <c r="H57294">
        <f>IF(J57294="N2O",G57294/About!$A$75,IF('EPA non-CO2 Data'!J57294="CH4",'EPA non-CO2 Data'!G57294/About!$A$73,'EPA non-CO2 Data'!G57294))</f>
        <v>4.1760661308879863E-5</v>
      </c>
      <c r="I57294" s="4" t="str">
        <f>VLOOKUP(CONCATENATE(B57294,C57294,D57294),'EPA Source to Industry Map'!$D$2:$E$35,2,FALSE)</f>
        <v>agriculture and forestry 01T03</v>
      </c>
      <c r="J57294" s="4" t="str">
        <f t="shared" si="908"/>
        <v>N2O</v>
      </c>
    </row>
    <row r="57295" spans="1:10" hidden="1" x14ac:dyDescent="0.25">
      <c r="A57295" t="s">
        <v>134</v>
      </c>
      <c r="B57295" t="s">
        <v>4</v>
      </c>
      <c r="C57295" t="s">
        <v>237</v>
      </c>
      <c r="D57295" t="s">
        <v>239</v>
      </c>
      <c r="E57295" t="s">
        <v>12</v>
      </c>
      <c r="F57295">
        <v>2004</v>
      </c>
      <c r="G57295">
        <v>1.27640810245906E-2</v>
      </c>
      <c r="H57295">
        <f>IF(J57295="N2O",G57295/About!$A$75,IF('EPA non-CO2 Data'!J57295="CH4",'EPA non-CO2 Data'!G57295/About!$A$73,'EPA non-CO2 Data'!G57295))</f>
        <v>4.2832486659699998E-5</v>
      </c>
      <c r="I57295" s="4" t="str">
        <f>VLOOKUP(CONCATENATE(B57295,C57295,D57295),'EPA Source to Industry Map'!$D$2:$E$35,2,FALSE)</f>
        <v>agriculture and forestry 01T03</v>
      </c>
      <c r="J57295" s="4" t="str">
        <f t="shared" si="908"/>
        <v>N2O</v>
      </c>
    </row>
    <row r="57296" spans="1:10" hidden="1" x14ac:dyDescent="0.25">
      <c r="A57296" t="s">
        <v>134</v>
      </c>
      <c r="B57296" t="s">
        <v>4</v>
      </c>
      <c r="C57296" t="s">
        <v>237</v>
      </c>
      <c r="D57296" t="s">
        <v>239</v>
      </c>
      <c r="E57296" t="s">
        <v>12</v>
      </c>
      <c r="F57296">
        <v>2005</v>
      </c>
      <c r="G57296">
        <v>1.30212059597399E-2</v>
      </c>
      <c r="H57296">
        <f>IF(J57296="N2O",G57296/About!$A$75,IF('EPA non-CO2 Data'!J57296="CH4",'EPA non-CO2 Data'!G57296/About!$A$73,'EPA non-CO2 Data'!G57296))</f>
        <v>4.3695322012550001E-5</v>
      </c>
      <c r="I57296" s="4" t="str">
        <f>VLOOKUP(CONCATENATE(B57296,C57296,D57296),'EPA Source to Industry Map'!$D$2:$E$35,2,FALSE)</f>
        <v>agriculture and forestry 01T03</v>
      </c>
      <c r="J57296" s="4" t="str">
        <f t="shared" si="908"/>
        <v>N2O</v>
      </c>
    </row>
    <row r="57297" spans="1:10" hidden="1" x14ac:dyDescent="0.25">
      <c r="A57297" t="s">
        <v>134</v>
      </c>
      <c r="B57297" t="s">
        <v>4</v>
      </c>
      <c r="C57297" t="s">
        <v>237</v>
      </c>
      <c r="D57297" t="s">
        <v>239</v>
      </c>
      <c r="E57297" t="s">
        <v>12</v>
      </c>
      <c r="F57297">
        <v>2006</v>
      </c>
      <c r="G57297">
        <v>1.30235308201588E-2</v>
      </c>
      <c r="H57297">
        <f>IF(J57297="N2O",G57297/About!$A$75,IF('EPA non-CO2 Data'!J57297="CH4",'EPA non-CO2 Data'!G57297/About!$A$73,'EPA non-CO2 Data'!G57297))</f>
        <v>4.3703123557579869E-5</v>
      </c>
      <c r="I57297" s="4" t="str">
        <f>VLOOKUP(CONCATENATE(B57297,C57297,D57297),'EPA Source to Industry Map'!$D$2:$E$35,2,FALSE)</f>
        <v>agriculture and forestry 01T03</v>
      </c>
      <c r="J57297" s="4" t="str">
        <f t="shared" si="908"/>
        <v>N2O</v>
      </c>
    </row>
    <row r="57298" spans="1:10" hidden="1" x14ac:dyDescent="0.25">
      <c r="A57298" t="s">
        <v>134</v>
      </c>
      <c r="B57298" t="s">
        <v>4</v>
      </c>
      <c r="C57298" t="s">
        <v>237</v>
      </c>
      <c r="D57298" t="s">
        <v>239</v>
      </c>
      <c r="E57298" t="s">
        <v>12</v>
      </c>
      <c r="F57298">
        <v>2007</v>
      </c>
      <c r="G57298">
        <v>1.34770940399687E-2</v>
      </c>
      <c r="H57298">
        <f>IF(J57298="N2O",G57298/About!$A$75,IF('EPA non-CO2 Data'!J57298="CH4",'EPA non-CO2 Data'!G57298/About!$A$73,'EPA non-CO2 Data'!G57298))</f>
        <v>4.5225147785129865E-5</v>
      </c>
      <c r="I57298" s="4" t="str">
        <f>VLOOKUP(CONCATENATE(B57298,C57298,D57298),'EPA Source to Industry Map'!$D$2:$E$35,2,FALSE)</f>
        <v>agriculture and forestry 01T03</v>
      </c>
      <c r="J57298" s="4" t="str">
        <f t="shared" si="908"/>
        <v>N2O</v>
      </c>
    </row>
    <row r="57299" spans="1:10" hidden="1" x14ac:dyDescent="0.25">
      <c r="A57299" t="s">
        <v>134</v>
      </c>
      <c r="B57299" t="s">
        <v>4</v>
      </c>
      <c r="C57299" t="s">
        <v>237</v>
      </c>
      <c r="D57299" t="s">
        <v>239</v>
      </c>
      <c r="E57299" t="s">
        <v>12</v>
      </c>
      <c r="F57299">
        <v>2008</v>
      </c>
      <c r="G57299">
        <v>1.2751069215537101E-2</v>
      </c>
      <c r="H57299">
        <f>IF(J57299="N2O",G57299/About!$A$75,IF('EPA non-CO2 Data'!J57299="CH4",'EPA non-CO2 Data'!G57299/About!$A$73,'EPA non-CO2 Data'!G57299))</f>
        <v>4.2788822870929867E-5</v>
      </c>
      <c r="I57299" s="4" t="str">
        <f>VLOOKUP(CONCATENATE(B57299,C57299,D57299),'EPA Source to Industry Map'!$D$2:$E$35,2,FALSE)</f>
        <v>agriculture and forestry 01T03</v>
      </c>
      <c r="J57299" s="4" t="str">
        <f t="shared" ref="J57299:J57362" si="909">IF(ISNUMBER(SEARCH("F",E57299)),"F-gases",E57299)</f>
        <v>N2O</v>
      </c>
    </row>
    <row r="57300" spans="1:10" hidden="1" x14ac:dyDescent="0.25">
      <c r="A57300" t="s">
        <v>134</v>
      </c>
      <c r="B57300" t="s">
        <v>4</v>
      </c>
      <c r="C57300" t="s">
        <v>237</v>
      </c>
      <c r="D57300" t="s">
        <v>239</v>
      </c>
      <c r="E57300" t="s">
        <v>12</v>
      </c>
      <c r="F57300">
        <v>2009</v>
      </c>
      <c r="G57300">
        <v>1.21134125525346E-2</v>
      </c>
      <c r="H57300">
        <f>IF(J57300="N2O",G57300/About!$A$75,IF('EPA non-CO2 Data'!J57300="CH4",'EPA non-CO2 Data'!G57300/About!$A$73,'EPA non-CO2 Data'!G57300))</f>
        <v>4.0649035411189934E-5</v>
      </c>
      <c r="I57300" s="4" t="str">
        <f>VLOOKUP(CONCATENATE(B57300,C57300,D57300),'EPA Source to Industry Map'!$D$2:$E$35,2,FALSE)</f>
        <v>agriculture and forestry 01T03</v>
      </c>
      <c r="J57300" s="4" t="str">
        <f t="shared" si="909"/>
        <v>N2O</v>
      </c>
    </row>
    <row r="57301" spans="1:10" hidden="1" x14ac:dyDescent="0.25">
      <c r="A57301" t="s">
        <v>134</v>
      </c>
      <c r="B57301" t="s">
        <v>4</v>
      </c>
      <c r="C57301" t="s">
        <v>237</v>
      </c>
      <c r="D57301" t="s">
        <v>239</v>
      </c>
      <c r="E57301" t="s">
        <v>12</v>
      </c>
      <c r="F57301">
        <v>2010</v>
      </c>
      <c r="G57301">
        <v>1.15552639104107E-2</v>
      </c>
      <c r="H57301">
        <f>IF(J57301="N2O",G57301/About!$A$75,IF('EPA non-CO2 Data'!J57301="CH4",'EPA non-CO2 Data'!G57301/About!$A$73,'EPA non-CO2 Data'!G57301))</f>
        <v>3.8776053390639934E-5</v>
      </c>
      <c r="I57301" s="4" t="str">
        <f>VLOOKUP(CONCATENATE(B57301,C57301,D57301),'EPA Source to Industry Map'!$D$2:$E$35,2,FALSE)</f>
        <v>agriculture and forestry 01T03</v>
      </c>
      <c r="J57301" s="4" t="str">
        <f t="shared" si="909"/>
        <v>N2O</v>
      </c>
    </row>
    <row r="57302" spans="1:10" hidden="1" x14ac:dyDescent="0.25">
      <c r="A57302" t="s">
        <v>134</v>
      </c>
      <c r="B57302" t="s">
        <v>4</v>
      </c>
      <c r="C57302" t="s">
        <v>237</v>
      </c>
      <c r="D57302" t="s">
        <v>239</v>
      </c>
      <c r="E57302" t="s">
        <v>12</v>
      </c>
      <c r="F57302">
        <v>2011</v>
      </c>
      <c r="G57302">
        <v>1.08907945028559E-2</v>
      </c>
      <c r="H57302">
        <f>IF(J57302="N2O",G57302/About!$A$75,IF('EPA non-CO2 Data'!J57302="CH4",'EPA non-CO2 Data'!G57302/About!$A$73,'EPA non-CO2 Data'!G57302))</f>
        <v>3.6546290278039932E-5</v>
      </c>
      <c r="I57302" s="4" t="str">
        <f>VLOOKUP(CONCATENATE(B57302,C57302,D57302),'EPA Source to Industry Map'!$D$2:$E$35,2,FALSE)</f>
        <v>agriculture and forestry 01T03</v>
      </c>
      <c r="J57302" s="4" t="str">
        <f t="shared" si="909"/>
        <v>N2O</v>
      </c>
    </row>
    <row r="57303" spans="1:10" hidden="1" x14ac:dyDescent="0.25">
      <c r="A57303" t="s">
        <v>134</v>
      </c>
      <c r="B57303" t="s">
        <v>4</v>
      </c>
      <c r="C57303" t="s">
        <v>237</v>
      </c>
      <c r="D57303" t="s">
        <v>239</v>
      </c>
      <c r="E57303" t="s">
        <v>12</v>
      </c>
      <c r="F57303">
        <v>2012</v>
      </c>
      <c r="G57303">
        <v>1.10792786031701E-2</v>
      </c>
      <c r="H57303">
        <f>IF(J57303="N2O",G57303/About!$A$75,IF('EPA non-CO2 Data'!J57303="CH4",'EPA non-CO2 Data'!G57303/About!$A$73,'EPA non-CO2 Data'!G57303))</f>
        <v>3.7178787258960071E-5</v>
      </c>
      <c r="I57303" s="4" t="str">
        <f>VLOOKUP(CONCATENATE(B57303,C57303,D57303),'EPA Source to Industry Map'!$D$2:$E$35,2,FALSE)</f>
        <v>agriculture and forestry 01T03</v>
      </c>
      <c r="J57303" s="4" t="str">
        <f t="shared" si="909"/>
        <v>N2O</v>
      </c>
    </row>
    <row r="57304" spans="1:10" hidden="1" x14ac:dyDescent="0.25">
      <c r="A57304" t="s">
        <v>134</v>
      </c>
      <c r="B57304" t="s">
        <v>4</v>
      </c>
      <c r="C57304" t="s">
        <v>237</v>
      </c>
      <c r="D57304" t="s">
        <v>239</v>
      </c>
      <c r="E57304" t="s">
        <v>12</v>
      </c>
      <c r="F57304">
        <v>2013</v>
      </c>
      <c r="G57304">
        <v>1.10627466083067E-2</v>
      </c>
      <c r="H57304">
        <f>IF(J57304="N2O",G57304/About!$A$75,IF('EPA non-CO2 Data'!J57304="CH4",'EPA non-CO2 Data'!G57304/About!$A$73,'EPA non-CO2 Data'!G57304))</f>
        <v>3.7123310766129867E-5</v>
      </c>
      <c r="I57304" s="4" t="str">
        <f>VLOOKUP(CONCATENATE(B57304,C57304,D57304),'EPA Source to Industry Map'!$D$2:$E$35,2,FALSE)</f>
        <v>agriculture and forestry 01T03</v>
      </c>
      <c r="J57304" s="4" t="str">
        <f t="shared" si="909"/>
        <v>N2O</v>
      </c>
    </row>
    <row r="57305" spans="1:10" hidden="1" x14ac:dyDescent="0.25">
      <c r="A57305" t="s">
        <v>134</v>
      </c>
      <c r="B57305" t="s">
        <v>4</v>
      </c>
      <c r="C57305" t="s">
        <v>237</v>
      </c>
      <c r="D57305" t="s">
        <v>239</v>
      </c>
      <c r="E57305" t="s">
        <v>12</v>
      </c>
      <c r="F57305">
        <v>2014</v>
      </c>
      <c r="G57305">
        <v>1.0916997485145401E-2</v>
      </c>
      <c r="H57305">
        <f>IF(J57305="N2O",G57305/About!$A$75,IF('EPA non-CO2 Data'!J57305="CH4",'EPA non-CO2 Data'!G57305/About!$A$73,'EPA non-CO2 Data'!G57305))</f>
        <v>3.6634219748810073E-5</v>
      </c>
      <c r="I57305" s="4" t="str">
        <f>VLOOKUP(CONCATENATE(B57305,C57305,D57305),'EPA Source to Industry Map'!$D$2:$E$35,2,FALSE)</f>
        <v>agriculture and forestry 01T03</v>
      </c>
      <c r="J57305" s="4" t="str">
        <f t="shared" si="909"/>
        <v>N2O</v>
      </c>
    </row>
    <row r="57306" spans="1:10" hidden="1" x14ac:dyDescent="0.25">
      <c r="A57306" t="s">
        <v>134</v>
      </c>
      <c r="B57306" t="s">
        <v>4</v>
      </c>
      <c r="C57306" t="s">
        <v>237</v>
      </c>
      <c r="D57306" t="s">
        <v>239</v>
      </c>
      <c r="E57306" t="s">
        <v>12</v>
      </c>
      <c r="F57306">
        <v>2015</v>
      </c>
      <c r="G57306">
        <v>1.10474268647873E-2</v>
      </c>
      <c r="H57306">
        <f>IF(J57306="N2O",G57306/About!$A$75,IF('EPA non-CO2 Data'!J57306="CH4",'EPA non-CO2 Data'!G57306/About!$A$73,'EPA non-CO2 Data'!G57306))</f>
        <v>3.7071902230829867E-5</v>
      </c>
      <c r="I57306" s="4" t="str">
        <f>VLOOKUP(CONCATENATE(B57306,C57306,D57306),'EPA Source to Industry Map'!$D$2:$E$35,2,FALSE)</f>
        <v>agriculture and forestry 01T03</v>
      </c>
      <c r="J57306" s="4" t="str">
        <f t="shared" si="909"/>
        <v>N2O</v>
      </c>
    </row>
    <row r="57307" spans="1:10" hidden="1" x14ac:dyDescent="0.25">
      <c r="A57307" t="s">
        <v>134</v>
      </c>
      <c r="B57307" t="s">
        <v>4</v>
      </c>
      <c r="C57307" t="s">
        <v>237</v>
      </c>
      <c r="D57307" t="s">
        <v>239</v>
      </c>
      <c r="E57307" t="s">
        <v>12</v>
      </c>
      <c r="F57307">
        <v>2016</v>
      </c>
      <c r="G57307">
        <v>1.06923870838332E-2</v>
      </c>
      <c r="H57307">
        <f>IF(J57307="N2O",G57307/About!$A$75,IF('EPA non-CO2 Data'!J57307="CH4",'EPA non-CO2 Data'!G57307/About!$A$73,'EPA non-CO2 Data'!G57307))</f>
        <v>3.588049356991007E-5</v>
      </c>
      <c r="I57307" s="4" t="str">
        <f>VLOOKUP(CONCATENATE(B57307,C57307,D57307),'EPA Source to Industry Map'!$D$2:$E$35,2,FALSE)</f>
        <v>agriculture and forestry 01T03</v>
      </c>
      <c r="J57307" s="4" t="str">
        <f t="shared" si="909"/>
        <v>N2O</v>
      </c>
    </row>
    <row r="57308" spans="1:10" hidden="1" x14ac:dyDescent="0.25">
      <c r="A57308" t="s">
        <v>134</v>
      </c>
      <c r="B57308" t="s">
        <v>4</v>
      </c>
      <c r="C57308" t="s">
        <v>237</v>
      </c>
      <c r="D57308" t="s">
        <v>239</v>
      </c>
      <c r="E57308" t="s">
        <v>12</v>
      </c>
      <c r="F57308">
        <v>2017</v>
      </c>
      <c r="G57308">
        <v>1.0669349941958801E-2</v>
      </c>
      <c r="H57308">
        <f>IF(J57308="N2O",G57308/About!$A$75,IF('EPA non-CO2 Data'!J57308="CH4",'EPA non-CO2 Data'!G57308/About!$A$73,'EPA non-CO2 Data'!G57308))</f>
        <v>3.580318772469396E-5</v>
      </c>
      <c r="I57308" s="4" t="str">
        <f>VLOOKUP(CONCATENATE(B57308,C57308,D57308),'EPA Source to Industry Map'!$D$2:$E$35,2,FALSE)</f>
        <v>agriculture and forestry 01T03</v>
      </c>
      <c r="J57308" s="4" t="str">
        <f t="shared" si="909"/>
        <v>N2O</v>
      </c>
    </row>
    <row r="57309" spans="1:10" hidden="1" x14ac:dyDescent="0.25">
      <c r="A57309" t="s">
        <v>134</v>
      </c>
      <c r="B57309" t="s">
        <v>4</v>
      </c>
      <c r="C57309" t="s">
        <v>237</v>
      </c>
      <c r="D57309" t="s">
        <v>239</v>
      </c>
      <c r="E57309" t="s">
        <v>12</v>
      </c>
      <c r="F57309">
        <v>2018</v>
      </c>
      <c r="G57309">
        <v>1.06463128000844E-2</v>
      </c>
      <c r="H57309">
        <f>IF(J57309="N2O",G57309/About!$A$75,IF('EPA non-CO2 Data'!J57309="CH4",'EPA non-CO2 Data'!G57309/About!$A$73,'EPA non-CO2 Data'!G57309))</f>
        <v>3.5725881879477851E-5</v>
      </c>
      <c r="I57309" s="4" t="str">
        <f>VLOOKUP(CONCATENATE(B57309,C57309,D57309),'EPA Source to Industry Map'!$D$2:$E$35,2,FALSE)</f>
        <v>agriculture and forestry 01T03</v>
      </c>
      <c r="J57309" s="4" t="str">
        <f t="shared" si="909"/>
        <v>N2O</v>
      </c>
    </row>
    <row r="57310" spans="1:10" hidden="1" x14ac:dyDescent="0.25">
      <c r="A57310" t="s">
        <v>134</v>
      </c>
      <c r="B57310" t="s">
        <v>4</v>
      </c>
      <c r="C57310" t="s">
        <v>237</v>
      </c>
      <c r="D57310" t="s">
        <v>239</v>
      </c>
      <c r="E57310" t="s">
        <v>12</v>
      </c>
      <c r="F57310">
        <v>2019</v>
      </c>
      <c r="G57310">
        <v>1.062327565821E-2</v>
      </c>
      <c r="H57310">
        <f>IF(J57310="N2O",G57310/About!$A$75,IF('EPA non-CO2 Data'!J57310="CH4",'EPA non-CO2 Data'!G57310/About!$A$73,'EPA non-CO2 Data'!G57310))</f>
        <v>3.5648576034261748E-5</v>
      </c>
      <c r="I57310" s="4" t="str">
        <f>VLOOKUP(CONCATENATE(B57310,C57310,D57310),'EPA Source to Industry Map'!$D$2:$E$35,2,FALSE)</f>
        <v>agriculture and forestry 01T03</v>
      </c>
      <c r="J57310" s="4" t="str">
        <f t="shared" si="909"/>
        <v>N2O</v>
      </c>
    </row>
    <row r="57311" spans="1:10" hidden="1" x14ac:dyDescent="0.25">
      <c r="A57311" t="s">
        <v>134</v>
      </c>
      <c r="B57311" t="s">
        <v>4</v>
      </c>
      <c r="C57311" t="s">
        <v>237</v>
      </c>
      <c r="D57311" t="s">
        <v>239</v>
      </c>
      <c r="E57311" t="s">
        <v>12</v>
      </c>
      <c r="F57311">
        <v>2020</v>
      </c>
      <c r="G57311">
        <v>1.06002385163357E-2</v>
      </c>
      <c r="H57311">
        <f>IF(J57311="N2O",G57311/About!$A$75,IF('EPA non-CO2 Data'!J57311="CH4",'EPA non-CO2 Data'!G57311/About!$A$73,'EPA non-CO2 Data'!G57311))</f>
        <v>3.5571270189045971E-5</v>
      </c>
      <c r="I57311" s="4" t="str">
        <f>VLOOKUP(CONCATENATE(B57311,C57311,D57311),'EPA Source to Industry Map'!$D$2:$E$35,2,FALSE)</f>
        <v>agriculture and forestry 01T03</v>
      </c>
      <c r="J57311" s="4" t="str">
        <f t="shared" si="909"/>
        <v>N2O</v>
      </c>
    </row>
    <row r="57312" spans="1:10" hidden="1" x14ac:dyDescent="0.25">
      <c r="A57312" t="s">
        <v>134</v>
      </c>
      <c r="B57312" t="s">
        <v>4</v>
      </c>
      <c r="C57312" t="s">
        <v>237</v>
      </c>
      <c r="D57312" t="s">
        <v>239</v>
      </c>
      <c r="E57312" t="s">
        <v>12</v>
      </c>
      <c r="F57312">
        <v>2021</v>
      </c>
      <c r="G57312">
        <v>1.05775952602976E-2</v>
      </c>
      <c r="H57312">
        <f>IF(J57312="N2O",G57312/About!$A$75,IF('EPA non-CO2 Data'!J57312="CH4",'EPA non-CO2 Data'!G57312/About!$A$73,'EPA non-CO2 Data'!G57312))</f>
        <v>3.5495286108381207E-5</v>
      </c>
      <c r="I57312" s="4" t="str">
        <f>VLOOKUP(CONCATENATE(B57312,C57312,D57312),'EPA Source to Industry Map'!$D$2:$E$35,2,FALSE)</f>
        <v>agriculture and forestry 01T03</v>
      </c>
      <c r="J57312" s="4" t="str">
        <f t="shared" si="909"/>
        <v>N2O</v>
      </c>
    </row>
    <row r="57313" spans="1:10" hidden="1" x14ac:dyDescent="0.25">
      <c r="A57313" t="s">
        <v>134</v>
      </c>
      <c r="B57313" t="s">
        <v>4</v>
      </c>
      <c r="C57313" t="s">
        <v>237</v>
      </c>
      <c r="D57313" t="s">
        <v>239</v>
      </c>
      <c r="E57313" t="s">
        <v>12</v>
      </c>
      <c r="F57313">
        <v>2022</v>
      </c>
      <c r="G57313">
        <v>1.0554952004259601E-2</v>
      </c>
      <c r="H57313">
        <f>IF(J57313="N2O",G57313/About!$A$75,IF('EPA non-CO2 Data'!J57313="CH4",'EPA non-CO2 Data'!G57313/About!$A$73,'EPA non-CO2 Data'!G57313))</f>
        <v>3.5419302027716782E-5</v>
      </c>
      <c r="I57313" s="4" t="str">
        <f>VLOOKUP(CONCATENATE(B57313,C57313,D57313),'EPA Source to Industry Map'!$D$2:$E$35,2,FALSE)</f>
        <v>agriculture and forestry 01T03</v>
      </c>
      <c r="J57313" s="4" t="str">
        <f t="shared" si="909"/>
        <v>N2O</v>
      </c>
    </row>
    <row r="57314" spans="1:10" hidden="1" x14ac:dyDescent="0.25">
      <c r="A57314" t="s">
        <v>134</v>
      </c>
      <c r="B57314" t="s">
        <v>4</v>
      </c>
      <c r="C57314" t="s">
        <v>237</v>
      </c>
      <c r="D57314" t="s">
        <v>239</v>
      </c>
      <c r="E57314" t="s">
        <v>12</v>
      </c>
      <c r="F57314">
        <v>2023</v>
      </c>
      <c r="G57314">
        <v>1.0532308748221499E-2</v>
      </c>
      <c r="H57314">
        <f>IF(J57314="N2O",G57314/About!$A$75,IF('EPA non-CO2 Data'!J57314="CH4",'EPA non-CO2 Data'!G57314/About!$A$73,'EPA non-CO2 Data'!G57314))</f>
        <v>3.5343317947052011E-5</v>
      </c>
      <c r="I57314" s="4" t="str">
        <f>VLOOKUP(CONCATENATE(B57314,C57314,D57314),'EPA Source to Industry Map'!$D$2:$E$35,2,FALSE)</f>
        <v>agriculture and forestry 01T03</v>
      </c>
      <c r="J57314" s="4" t="str">
        <f t="shared" si="909"/>
        <v>N2O</v>
      </c>
    </row>
    <row r="57315" spans="1:10" hidden="1" x14ac:dyDescent="0.25">
      <c r="A57315" t="s">
        <v>134</v>
      </c>
      <c r="B57315" t="s">
        <v>4</v>
      </c>
      <c r="C57315" t="s">
        <v>237</v>
      </c>
      <c r="D57315" t="s">
        <v>239</v>
      </c>
      <c r="E57315" t="s">
        <v>12</v>
      </c>
      <c r="F57315">
        <v>2024</v>
      </c>
      <c r="G57315">
        <v>1.05096654921834E-2</v>
      </c>
      <c r="H57315">
        <f>IF(J57315="N2O",G57315/About!$A$75,IF('EPA non-CO2 Data'!J57315="CH4",'EPA non-CO2 Data'!G57315/About!$A$73,'EPA non-CO2 Data'!G57315))</f>
        <v>3.5267333866387247E-5</v>
      </c>
      <c r="I57315" s="4" t="str">
        <f>VLOOKUP(CONCATENATE(B57315,C57315,D57315),'EPA Source to Industry Map'!$D$2:$E$35,2,FALSE)</f>
        <v>agriculture and forestry 01T03</v>
      </c>
      <c r="J57315" s="4" t="str">
        <f t="shared" si="909"/>
        <v>N2O</v>
      </c>
    </row>
    <row r="57316" spans="1:10" hidden="1" x14ac:dyDescent="0.25">
      <c r="A57316" t="s">
        <v>134</v>
      </c>
      <c r="B57316" t="s">
        <v>4</v>
      </c>
      <c r="C57316" t="s">
        <v>237</v>
      </c>
      <c r="D57316" t="s">
        <v>239</v>
      </c>
      <c r="E57316" t="s">
        <v>12</v>
      </c>
      <c r="F57316">
        <v>2025</v>
      </c>
      <c r="G57316">
        <v>1.04870222361454E-2</v>
      </c>
      <c r="H57316">
        <f>IF(J57316="N2O",G57316/About!$A$75,IF('EPA non-CO2 Data'!J57316="CH4",'EPA non-CO2 Data'!G57316/About!$A$73,'EPA non-CO2 Data'!G57316))</f>
        <v>3.5191349785722822E-5</v>
      </c>
      <c r="I57316" s="4" t="str">
        <f>VLOOKUP(CONCATENATE(B57316,C57316,D57316),'EPA Source to Industry Map'!$D$2:$E$35,2,FALSE)</f>
        <v>agriculture and forestry 01T03</v>
      </c>
      <c r="J57316" s="4" t="str">
        <f t="shared" si="909"/>
        <v>N2O</v>
      </c>
    </row>
    <row r="57317" spans="1:10" hidden="1" x14ac:dyDescent="0.25">
      <c r="A57317" t="s">
        <v>134</v>
      </c>
      <c r="B57317" t="s">
        <v>4</v>
      </c>
      <c r="C57317" t="s">
        <v>237</v>
      </c>
      <c r="D57317" t="s">
        <v>239</v>
      </c>
      <c r="E57317" t="s">
        <v>12</v>
      </c>
      <c r="F57317">
        <v>2026</v>
      </c>
      <c r="G57317">
        <v>1.04630225801125E-2</v>
      </c>
      <c r="H57317">
        <f>IF(J57317="N2O",G57317/About!$A$75,IF('EPA non-CO2 Data'!J57317="CH4",'EPA non-CO2 Data'!G57317/About!$A$73,'EPA non-CO2 Data'!G57317))</f>
        <v>3.5110814027223159E-5</v>
      </c>
      <c r="I57317" s="4" t="str">
        <f>VLOOKUP(CONCATENATE(B57317,C57317,D57317),'EPA Source to Industry Map'!$D$2:$E$35,2,FALSE)</f>
        <v>agriculture and forestry 01T03</v>
      </c>
      <c r="J57317" s="4" t="str">
        <f t="shared" si="909"/>
        <v>N2O</v>
      </c>
    </row>
    <row r="57318" spans="1:10" hidden="1" x14ac:dyDescent="0.25">
      <c r="A57318" t="s">
        <v>134</v>
      </c>
      <c r="B57318" t="s">
        <v>4</v>
      </c>
      <c r="C57318" t="s">
        <v>237</v>
      </c>
      <c r="D57318" t="s">
        <v>239</v>
      </c>
      <c r="E57318" t="s">
        <v>12</v>
      </c>
      <c r="F57318">
        <v>2027</v>
      </c>
      <c r="G57318">
        <v>1.04390229240796E-2</v>
      </c>
      <c r="H57318">
        <f>IF(J57318="N2O",G57318/About!$A$75,IF('EPA non-CO2 Data'!J57318="CH4",'EPA non-CO2 Data'!G57318/About!$A$73,'EPA non-CO2 Data'!G57318))</f>
        <v>3.5030278268723488E-5</v>
      </c>
      <c r="I57318" s="4" t="str">
        <f>VLOOKUP(CONCATENATE(B57318,C57318,D57318),'EPA Source to Industry Map'!$D$2:$E$35,2,FALSE)</f>
        <v>agriculture and forestry 01T03</v>
      </c>
      <c r="J57318" s="4" t="str">
        <f t="shared" si="909"/>
        <v>N2O</v>
      </c>
    </row>
    <row r="57319" spans="1:10" hidden="1" x14ac:dyDescent="0.25">
      <c r="A57319" t="s">
        <v>134</v>
      </c>
      <c r="B57319" t="s">
        <v>4</v>
      </c>
      <c r="C57319" t="s">
        <v>237</v>
      </c>
      <c r="D57319" t="s">
        <v>239</v>
      </c>
      <c r="E57319" t="s">
        <v>12</v>
      </c>
      <c r="F57319">
        <v>2028</v>
      </c>
      <c r="G57319">
        <v>1.0415023268046801E-2</v>
      </c>
      <c r="H57319">
        <f>IF(J57319="N2O",G57319/About!$A$75,IF('EPA non-CO2 Data'!J57319="CH4",'EPA non-CO2 Data'!G57319/About!$A$73,'EPA non-CO2 Data'!G57319))</f>
        <v>3.4949742510224163E-5</v>
      </c>
      <c r="I57319" s="4" t="str">
        <f>VLOOKUP(CONCATENATE(B57319,C57319,D57319),'EPA Source to Industry Map'!$D$2:$E$35,2,FALSE)</f>
        <v>agriculture and forestry 01T03</v>
      </c>
      <c r="J57319" s="4" t="str">
        <f t="shared" si="909"/>
        <v>N2O</v>
      </c>
    </row>
    <row r="57320" spans="1:10" hidden="1" x14ac:dyDescent="0.25">
      <c r="A57320" t="s">
        <v>134</v>
      </c>
      <c r="B57320" t="s">
        <v>4</v>
      </c>
      <c r="C57320" t="s">
        <v>237</v>
      </c>
      <c r="D57320" t="s">
        <v>239</v>
      </c>
      <c r="E57320" t="s">
        <v>12</v>
      </c>
      <c r="F57320">
        <v>2029</v>
      </c>
      <c r="G57320">
        <v>1.0391023612013901E-2</v>
      </c>
      <c r="H57320">
        <f>IF(J57320="N2O",G57320/About!$A$75,IF('EPA non-CO2 Data'!J57320="CH4",'EPA non-CO2 Data'!G57320/About!$A$73,'EPA non-CO2 Data'!G57320))</f>
        <v>3.48692067517245E-5</v>
      </c>
      <c r="I57320" s="4" t="str">
        <f>VLOOKUP(CONCATENATE(B57320,C57320,D57320),'EPA Source to Industry Map'!$D$2:$E$35,2,FALSE)</f>
        <v>agriculture and forestry 01T03</v>
      </c>
      <c r="J57320" s="4" t="str">
        <f t="shared" si="909"/>
        <v>N2O</v>
      </c>
    </row>
    <row r="57321" spans="1:10" hidden="1" x14ac:dyDescent="0.25">
      <c r="A57321" t="s">
        <v>134</v>
      </c>
      <c r="B57321" t="s">
        <v>4</v>
      </c>
      <c r="C57321" t="s">
        <v>237</v>
      </c>
      <c r="D57321" t="s">
        <v>239</v>
      </c>
      <c r="E57321" t="s">
        <v>12</v>
      </c>
      <c r="F57321">
        <v>2030</v>
      </c>
      <c r="G57321">
        <v>1.0367023955981E-2</v>
      </c>
      <c r="H57321">
        <f>IF(J57321="N2O",G57321/About!$A$75,IF('EPA non-CO2 Data'!J57321="CH4",'EPA non-CO2 Data'!G57321/About!$A$73,'EPA non-CO2 Data'!G57321))</f>
        <v>3.4788670993224836E-5</v>
      </c>
      <c r="I57321" s="4" t="str">
        <f>VLOOKUP(CONCATENATE(B57321,C57321,D57321),'EPA Source to Industry Map'!$D$2:$E$35,2,FALSE)</f>
        <v>agriculture and forestry 01T03</v>
      </c>
      <c r="J57321" s="4" t="str">
        <f t="shared" si="909"/>
        <v>N2O</v>
      </c>
    </row>
    <row r="57322" spans="1:10" hidden="1" x14ac:dyDescent="0.25">
      <c r="A57322" t="s">
        <v>134</v>
      </c>
      <c r="B57322" t="s">
        <v>4</v>
      </c>
      <c r="C57322" t="s">
        <v>237</v>
      </c>
      <c r="D57322" t="s">
        <v>239</v>
      </c>
      <c r="E57322" t="s">
        <v>12</v>
      </c>
      <c r="F57322">
        <v>2031</v>
      </c>
      <c r="G57322">
        <v>1.03359482520543E-2</v>
      </c>
      <c r="H57322">
        <f>IF(J57322="N2O",G57322/About!$A$75,IF('EPA non-CO2 Data'!J57322="CH4",'EPA non-CO2 Data'!G57322/About!$A$73,'EPA non-CO2 Data'!G57322))</f>
        <v>3.4684390107564764E-5</v>
      </c>
      <c r="I57322" s="4" t="str">
        <f>VLOOKUP(CONCATENATE(B57322,C57322,D57322),'EPA Source to Industry Map'!$D$2:$E$35,2,FALSE)</f>
        <v>agriculture and forestry 01T03</v>
      </c>
      <c r="J57322" s="4" t="str">
        <f t="shared" si="909"/>
        <v>N2O</v>
      </c>
    </row>
    <row r="57323" spans="1:10" hidden="1" x14ac:dyDescent="0.25">
      <c r="A57323" t="s">
        <v>134</v>
      </c>
      <c r="B57323" t="s">
        <v>4</v>
      </c>
      <c r="C57323" t="s">
        <v>237</v>
      </c>
      <c r="D57323" t="s">
        <v>239</v>
      </c>
      <c r="E57323" t="s">
        <v>12</v>
      </c>
      <c r="F57323">
        <v>2032</v>
      </c>
      <c r="G57323">
        <v>1.03048725481276E-2</v>
      </c>
      <c r="H57323">
        <f>IF(J57323="N2O",G57323/About!$A$75,IF('EPA non-CO2 Data'!J57323="CH4",'EPA non-CO2 Data'!G57323/About!$A$73,'EPA non-CO2 Data'!G57323))</f>
        <v>3.4580109221904698E-5</v>
      </c>
      <c r="I57323" s="4" t="str">
        <f>VLOOKUP(CONCATENATE(B57323,C57323,D57323),'EPA Source to Industry Map'!$D$2:$E$35,2,FALSE)</f>
        <v>agriculture and forestry 01T03</v>
      </c>
      <c r="J57323" s="4" t="str">
        <f t="shared" si="909"/>
        <v>N2O</v>
      </c>
    </row>
    <row r="57324" spans="1:10" hidden="1" x14ac:dyDescent="0.25">
      <c r="A57324" t="s">
        <v>134</v>
      </c>
      <c r="B57324" t="s">
        <v>4</v>
      </c>
      <c r="C57324" t="s">
        <v>237</v>
      </c>
      <c r="D57324" t="s">
        <v>239</v>
      </c>
      <c r="E57324" t="s">
        <v>12</v>
      </c>
      <c r="F57324">
        <v>2033</v>
      </c>
      <c r="G57324">
        <v>1.02737968442008E-2</v>
      </c>
      <c r="H57324">
        <f>IF(J57324="N2O",G57324/About!$A$75,IF('EPA non-CO2 Data'!J57324="CH4",'EPA non-CO2 Data'!G57324/About!$A$73,'EPA non-CO2 Data'!G57324))</f>
        <v>3.4475828336244293E-5</v>
      </c>
      <c r="I57324" s="4" t="str">
        <f>VLOOKUP(CONCATENATE(B57324,C57324,D57324),'EPA Source to Industry Map'!$D$2:$E$35,2,FALSE)</f>
        <v>agriculture and forestry 01T03</v>
      </c>
      <c r="J57324" s="4" t="str">
        <f t="shared" si="909"/>
        <v>N2O</v>
      </c>
    </row>
    <row r="57325" spans="1:10" hidden="1" x14ac:dyDescent="0.25">
      <c r="A57325" t="s">
        <v>134</v>
      </c>
      <c r="B57325" t="s">
        <v>4</v>
      </c>
      <c r="C57325" t="s">
        <v>237</v>
      </c>
      <c r="D57325" t="s">
        <v>239</v>
      </c>
      <c r="E57325" t="s">
        <v>12</v>
      </c>
      <c r="F57325">
        <v>2034</v>
      </c>
      <c r="G57325">
        <v>1.0242721140274099E-2</v>
      </c>
      <c r="H57325">
        <f>IF(J57325="N2O",G57325/About!$A$75,IF('EPA non-CO2 Data'!J57325="CH4",'EPA non-CO2 Data'!G57325/About!$A$73,'EPA non-CO2 Data'!G57325))</f>
        <v>3.4371547450584228E-5</v>
      </c>
      <c r="I57325" s="4" t="str">
        <f>VLOOKUP(CONCATENATE(B57325,C57325,D57325),'EPA Source to Industry Map'!$D$2:$E$35,2,FALSE)</f>
        <v>agriculture and forestry 01T03</v>
      </c>
      <c r="J57325" s="4" t="str">
        <f t="shared" si="909"/>
        <v>N2O</v>
      </c>
    </row>
    <row r="57326" spans="1:10" hidden="1" x14ac:dyDescent="0.25">
      <c r="A57326" t="s">
        <v>134</v>
      </c>
      <c r="B57326" t="s">
        <v>4</v>
      </c>
      <c r="C57326" t="s">
        <v>237</v>
      </c>
      <c r="D57326" t="s">
        <v>239</v>
      </c>
      <c r="E57326" t="s">
        <v>12</v>
      </c>
      <c r="F57326">
        <v>2035</v>
      </c>
      <c r="G57326">
        <v>1.0211645436347399E-2</v>
      </c>
      <c r="H57326">
        <f>IF(J57326="N2O",G57326/About!$A$75,IF('EPA non-CO2 Data'!J57326="CH4",'EPA non-CO2 Data'!G57326/About!$A$73,'EPA non-CO2 Data'!G57326))</f>
        <v>3.4267266564924162E-5</v>
      </c>
      <c r="I57326" s="4" t="str">
        <f>VLOOKUP(CONCATENATE(B57326,C57326,D57326),'EPA Source to Industry Map'!$D$2:$E$35,2,FALSE)</f>
        <v>agriculture and forestry 01T03</v>
      </c>
      <c r="J57326" s="4" t="str">
        <f t="shared" si="909"/>
        <v>N2O</v>
      </c>
    </row>
    <row r="57327" spans="1:10" hidden="1" x14ac:dyDescent="0.25">
      <c r="A57327" t="s">
        <v>134</v>
      </c>
      <c r="B57327" t="s">
        <v>4</v>
      </c>
      <c r="C57327" t="s">
        <v>237</v>
      </c>
      <c r="D57327" t="s">
        <v>239</v>
      </c>
      <c r="E57327" t="s">
        <v>12</v>
      </c>
      <c r="F57327">
        <v>2036</v>
      </c>
      <c r="G57327">
        <v>1.0177505709019E-2</v>
      </c>
      <c r="H57327">
        <f>IF(J57327="N2O",G57327/About!$A$75,IF('EPA non-CO2 Data'!J57327="CH4",'EPA non-CO2 Data'!G57327/About!$A$73,'EPA non-CO2 Data'!G57327))</f>
        <v>3.415270372154027E-5</v>
      </c>
      <c r="I57327" s="4" t="str">
        <f>VLOOKUP(CONCATENATE(B57327,C57327,D57327),'EPA Source to Industry Map'!$D$2:$E$35,2,FALSE)</f>
        <v>agriculture and forestry 01T03</v>
      </c>
      <c r="J57327" s="4" t="str">
        <f t="shared" si="909"/>
        <v>N2O</v>
      </c>
    </row>
    <row r="57328" spans="1:10" hidden="1" x14ac:dyDescent="0.25">
      <c r="A57328" t="s">
        <v>134</v>
      </c>
      <c r="B57328" t="s">
        <v>4</v>
      </c>
      <c r="C57328" t="s">
        <v>237</v>
      </c>
      <c r="D57328" t="s">
        <v>239</v>
      </c>
      <c r="E57328" t="s">
        <v>12</v>
      </c>
      <c r="F57328">
        <v>2037</v>
      </c>
      <c r="G57328">
        <v>1.0143365981690499E-2</v>
      </c>
      <c r="H57328">
        <f>IF(J57328="N2O",G57328/About!$A$75,IF('EPA non-CO2 Data'!J57328="CH4",'EPA non-CO2 Data'!G57328/About!$A$73,'EPA non-CO2 Data'!G57328))</f>
        <v>3.4038140878156039E-5</v>
      </c>
      <c r="I57328" s="4" t="str">
        <f>VLOOKUP(CONCATENATE(B57328,C57328,D57328),'EPA Source to Industry Map'!$D$2:$E$35,2,FALSE)</f>
        <v>agriculture and forestry 01T03</v>
      </c>
      <c r="J57328" s="4" t="str">
        <f t="shared" si="909"/>
        <v>N2O</v>
      </c>
    </row>
    <row r="57329" spans="1:10" hidden="1" x14ac:dyDescent="0.25">
      <c r="A57329" t="s">
        <v>134</v>
      </c>
      <c r="B57329" t="s">
        <v>4</v>
      </c>
      <c r="C57329" t="s">
        <v>237</v>
      </c>
      <c r="D57329" t="s">
        <v>239</v>
      </c>
      <c r="E57329" t="s">
        <v>12</v>
      </c>
      <c r="F57329">
        <v>2038</v>
      </c>
      <c r="G57329">
        <v>1.01092262543621E-2</v>
      </c>
      <c r="H57329">
        <f>IF(J57329="N2O",G57329/About!$A$75,IF('EPA non-CO2 Data'!J57329="CH4",'EPA non-CO2 Data'!G57329/About!$A$73,'EPA non-CO2 Data'!G57329))</f>
        <v>3.3923578034772147E-5</v>
      </c>
      <c r="I57329" s="4" t="str">
        <f>VLOOKUP(CONCATENATE(B57329,C57329,D57329),'EPA Source to Industry Map'!$D$2:$E$35,2,FALSE)</f>
        <v>agriculture and forestry 01T03</v>
      </c>
      <c r="J57329" s="4" t="str">
        <f t="shared" si="909"/>
        <v>N2O</v>
      </c>
    </row>
    <row r="57330" spans="1:10" hidden="1" x14ac:dyDescent="0.25">
      <c r="A57330" t="s">
        <v>134</v>
      </c>
      <c r="B57330" t="s">
        <v>4</v>
      </c>
      <c r="C57330" t="s">
        <v>237</v>
      </c>
      <c r="D57330" t="s">
        <v>239</v>
      </c>
      <c r="E57330" t="s">
        <v>12</v>
      </c>
      <c r="F57330">
        <v>2039</v>
      </c>
      <c r="G57330">
        <v>1.00750865270337E-2</v>
      </c>
      <c r="H57330">
        <f>IF(J57330="N2O",G57330/About!$A$75,IF('EPA non-CO2 Data'!J57330="CH4",'EPA non-CO2 Data'!G57330/About!$A$73,'EPA non-CO2 Data'!G57330))</f>
        <v>3.3809015191388255E-5</v>
      </c>
      <c r="I57330" s="4" t="str">
        <f>VLOOKUP(CONCATENATE(B57330,C57330,D57330),'EPA Source to Industry Map'!$D$2:$E$35,2,FALSE)</f>
        <v>agriculture and forestry 01T03</v>
      </c>
      <c r="J57330" s="4" t="str">
        <f t="shared" si="909"/>
        <v>N2O</v>
      </c>
    </row>
    <row r="57331" spans="1:10" hidden="1" x14ac:dyDescent="0.25">
      <c r="A57331" t="s">
        <v>134</v>
      </c>
      <c r="B57331" t="s">
        <v>4</v>
      </c>
      <c r="C57331" t="s">
        <v>237</v>
      </c>
      <c r="D57331" t="s">
        <v>239</v>
      </c>
      <c r="E57331" t="s">
        <v>12</v>
      </c>
      <c r="F57331">
        <v>2040</v>
      </c>
      <c r="G57331">
        <v>1.00409467997053E-2</v>
      </c>
      <c r="H57331">
        <f>IF(J57331="N2O",G57331/About!$A$75,IF('EPA non-CO2 Data'!J57331="CH4",'EPA non-CO2 Data'!G57331/About!$A$73,'EPA non-CO2 Data'!G57331))</f>
        <v>3.3694452348004363E-5</v>
      </c>
      <c r="I57331" s="4" t="str">
        <f>VLOOKUP(CONCATENATE(B57331,C57331,D57331),'EPA Source to Industry Map'!$D$2:$E$35,2,FALSE)</f>
        <v>agriculture and forestry 01T03</v>
      </c>
      <c r="J57331" s="4" t="str">
        <f t="shared" si="909"/>
        <v>N2O</v>
      </c>
    </row>
    <row r="57332" spans="1:10" hidden="1" x14ac:dyDescent="0.25">
      <c r="A57332" t="s">
        <v>134</v>
      </c>
      <c r="B57332" t="s">
        <v>4</v>
      </c>
      <c r="C57332" t="s">
        <v>237</v>
      </c>
      <c r="D57332" t="s">
        <v>239</v>
      </c>
      <c r="E57332" t="s">
        <v>12</v>
      </c>
      <c r="F57332">
        <v>2041</v>
      </c>
      <c r="G57332">
        <v>1.00077907866555E-2</v>
      </c>
      <c r="H57332">
        <f>IF(J57332="N2O",G57332/About!$A$75,IF('EPA non-CO2 Data'!J57332="CH4",'EPA non-CO2 Data'!G57332/About!$A$73,'EPA non-CO2 Data'!G57332))</f>
        <v>3.3583190559246646E-5</v>
      </c>
      <c r="I57332" s="4" t="str">
        <f>VLOOKUP(CONCATENATE(B57332,C57332,D57332),'EPA Source to Industry Map'!$D$2:$E$35,2,FALSE)</f>
        <v>agriculture and forestry 01T03</v>
      </c>
      <c r="J57332" s="4" t="str">
        <f t="shared" si="909"/>
        <v>N2O</v>
      </c>
    </row>
    <row r="57333" spans="1:10" hidden="1" x14ac:dyDescent="0.25">
      <c r="A57333" t="s">
        <v>134</v>
      </c>
      <c r="B57333" t="s">
        <v>4</v>
      </c>
      <c r="C57333" t="s">
        <v>237</v>
      </c>
      <c r="D57333" t="s">
        <v>239</v>
      </c>
      <c r="E57333" t="s">
        <v>12</v>
      </c>
      <c r="F57333">
        <v>2042</v>
      </c>
      <c r="G57333">
        <v>9.9746347736058404E-3</v>
      </c>
      <c r="H57333">
        <f>IF(J57333="N2O",G57333/About!$A$75,IF('EPA non-CO2 Data'!J57333="CH4",'EPA non-CO2 Data'!G57333/About!$A$73,'EPA non-CO2 Data'!G57333))</f>
        <v>3.3471928770489396E-5</v>
      </c>
      <c r="I57333" s="4" t="str">
        <f>VLOOKUP(CONCATENATE(B57333,C57333,D57333),'EPA Source to Industry Map'!$D$2:$E$35,2,FALSE)</f>
        <v>agriculture and forestry 01T03</v>
      </c>
      <c r="J57333" s="4" t="str">
        <f t="shared" si="909"/>
        <v>N2O</v>
      </c>
    </row>
    <row r="57334" spans="1:10" hidden="1" x14ac:dyDescent="0.25">
      <c r="A57334" t="s">
        <v>134</v>
      </c>
      <c r="B57334" t="s">
        <v>4</v>
      </c>
      <c r="C57334" t="s">
        <v>237</v>
      </c>
      <c r="D57334" t="s">
        <v>239</v>
      </c>
      <c r="E57334" t="s">
        <v>12</v>
      </c>
      <c r="F57334">
        <v>2043</v>
      </c>
      <c r="G57334">
        <v>9.9414787605561303E-3</v>
      </c>
      <c r="H57334">
        <f>IF(J57334="N2O",G57334/About!$A$75,IF('EPA non-CO2 Data'!J57334="CH4",'EPA non-CO2 Data'!G57334/About!$A$73,'EPA non-CO2 Data'!G57334))</f>
        <v>3.3360666981731983E-5</v>
      </c>
      <c r="I57334" s="4" t="str">
        <f>VLOOKUP(CONCATENATE(B57334,C57334,D57334),'EPA Source to Industry Map'!$D$2:$E$35,2,FALSE)</f>
        <v>agriculture and forestry 01T03</v>
      </c>
      <c r="J57334" s="4" t="str">
        <f t="shared" si="909"/>
        <v>N2O</v>
      </c>
    </row>
    <row r="57335" spans="1:10" hidden="1" x14ac:dyDescent="0.25">
      <c r="A57335" t="s">
        <v>134</v>
      </c>
      <c r="B57335" t="s">
        <v>4</v>
      </c>
      <c r="C57335" t="s">
        <v>237</v>
      </c>
      <c r="D57335" t="s">
        <v>239</v>
      </c>
      <c r="E57335" t="s">
        <v>12</v>
      </c>
      <c r="F57335">
        <v>2044</v>
      </c>
      <c r="G57335">
        <v>9.9083227475064203E-3</v>
      </c>
      <c r="H57335">
        <f>IF(J57335="N2O",G57335/About!$A$75,IF('EPA non-CO2 Data'!J57335="CH4",'EPA non-CO2 Data'!G57335/About!$A$73,'EPA non-CO2 Data'!G57335))</f>
        <v>3.3249405192974564E-5</v>
      </c>
      <c r="I57335" s="4" t="str">
        <f>VLOOKUP(CONCATENATE(B57335,C57335,D57335),'EPA Source to Industry Map'!$D$2:$E$35,2,FALSE)</f>
        <v>agriculture and forestry 01T03</v>
      </c>
      <c r="J57335" s="4" t="str">
        <f t="shared" si="909"/>
        <v>N2O</v>
      </c>
    </row>
    <row r="57336" spans="1:10" hidden="1" x14ac:dyDescent="0.25">
      <c r="A57336" t="s">
        <v>134</v>
      </c>
      <c r="B57336" t="s">
        <v>4</v>
      </c>
      <c r="C57336" t="s">
        <v>237</v>
      </c>
      <c r="D57336" t="s">
        <v>239</v>
      </c>
      <c r="E57336" t="s">
        <v>12</v>
      </c>
      <c r="F57336">
        <v>2045</v>
      </c>
      <c r="G57336">
        <v>9.8751667344567102E-3</v>
      </c>
      <c r="H57336">
        <f>IF(J57336="N2O",G57336/About!$A$75,IF('EPA non-CO2 Data'!J57336="CH4",'EPA non-CO2 Data'!G57336/About!$A$73,'EPA non-CO2 Data'!G57336))</f>
        <v>3.3138143404217151E-5</v>
      </c>
      <c r="I57336" s="4" t="str">
        <f>VLOOKUP(CONCATENATE(B57336,C57336,D57336),'EPA Source to Industry Map'!$D$2:$E$35,2,FALSE)</f>
        <v>agriculture and forestry 01T03</v>
      </c>
      <c r="J57336" s="4" t="str">
        <f t="shared" si="909"/>
        <v>N2O</v>
      </c>
    </row>
    <row r="57337" spans="1:10" hidden="1" x14ac:dyDescent="0.25">
      <c r="A57337" t="s">
        <v>134</v>
      </c>
      <c r="B57337" t="s">
        <v>4</v>
      </c>
      <c r="C57337" t="s">
        <v>237</v>
      </c>
      <c r="D57337" t="s">
        <v>239</v>
      </c>
      <c r="E57337" t="s">
        <v>12</v>
      </c>
      <c r="F57337">
        <v>2046</v>
      </c>
      <c r="G57337">
        <v>9.8409852364870192E-3</v>
      </c>
      <c r="H57337">
        <f>IF(J57337="N2O",G57337/About!$A$75,IF('EPA non-CO2 Data'!J57337="CH4",'EPA non-CO2 Data'!G57337/About!$A$73,'EPA non-CO2 Data'!G57337))</f>
        <v>3.3023440390896038E-5</v>
      </c>
      <c r="I57337" s="4" t="str">
        <f>VLOOKUP(CONCATENATE(B57337,C57337,D57337),'EPA Source to Industry Map'!$D$2:$E$35,2,FALSE)</f>
        <v>agriculture and forestry 01T03</v>
      </c>
      <c r="J57337" s="4" t="str">
        <f t="shared" si="909"/>
        <v>N2O</v>
      </c>
    </row>
    <row r="57338" spans="1:10" hidden="1" x14ac:dyDescent="0.25">
      <c r="A57338" t="s">
        <v>134</v>
      </c>
      <c r="B57338" t="s">
        <v>4</v>
      </c>
      <c r="C57338" t="s">
        <v>237</v>
      </c>
      <c r="D57338" t="s">
        <v>239</v>
      </c>
      <c r="E57338" t="s">
        <v>12</v>
      </c>
      <c r="F57338">
        <v>2047</v>
      </c>
      <c r="G57338">
        <v>9.8068037385173404E-3</v>
      </c>
      <c r="H57338">
        <f>IF(J57338="N2O",G57338/About!$A$75,IF('EPA non-CO2 Data'!J57338="CH4",'EPA non-CO2 Data'!G57338/About!$A$73,'EPA non-CO2 Data'!G57338))</f>
        <v>3.2908737377574965E-5</v>
      </c>
      <c r="I57338" s="4" t="str">
        <f>VLOOKUP(CONCATENATE(B57338,C57338,D57338),'EPA Source to Industry Map'!$D$2:$E$35,2,FALSE)</f>
        <v>agriculture and forestry 01T03</v>
      </c>
      <c r="J57338" s="4" t="str">
        <f t="shared" si="909"/>
        <v>N2O</v>
      </c>
    </row>
    <row r="57339" spans="1:10" hidden="1" x14ac:dyDescent="0.25">
      <c r="A57339" t="s">
        <v>134</v>
      </c>
      <c r="B57339" t="s">
        <v>4</v>
      </c>
      <c r="C57339" t="s">
        <v>237</v>
      </c>
      <c r="D57339" t="s">
        <v>239</v>
      </c>
      <c r="E57339" t="s">
        <v>12</v>
      </c>
      <c r="F57339">
        <v>2048</v>
      </c>
      <c r="G57339">
        <v>9.7726222405476494E-3</v>
      </c>
      <c r="H57339">
        <f>IF(J57339="N2O",G57339/About!$A$75,IF('EPA non-CO2 Data'!J57339="CH4",'EPA non-CO2 Data'!G57339/About!$A$73,'EPA non-CO2 Data'!G57339))</f>
        <v>3.2794034364253859E-5</v>
      </c>
      <c r="I57339" s="4" t="str">
        <f>VLOOKUP(CONCATENATE(B57339,C57339,D57339),'EPA Source to Industry Map'!$D$2:$E$35,2,FALSE)</f>
        <v>agriculture and forestry 01T03</v>
      </c>
      <c r="J57339" s="4" t="str">
        <f t="shared" si="909"/>
        <v>N2O</v>
      </c>
    </row>
    <row r="57340" spans="1:10" hidden="1" x14ac:dyDescent="0.25">
      <c r="A57340" t="s">
        <v>134</v>
      </c>
      <c r="B57340" t="s">
        <v>4</v>
      </c>
      <c r="C57340" t="s">
        <v>237</v>
      </c>
      <c r="D57340" t="s">
        <v>239</v>
      </c>
      <c r="E57340" t="s">
        <v>12</v>
      </c>
      <c r="F57340">
        <v>2049</v>
      </c>
      <c r="G57340">
        <v>9.7384407425779706E-3</v>
      </c>
      <c r="H57340">
        <f>IF(J57340="N2O",G57340/About!$A$75,IF('EPA non-CO2 Data'!J57340="CH4",'EPA non-CO2 Data'!G57340/About!$A$73,'EPA non-CO2 Data'!G57340))</f>
        <v>3.2679331350932786E-5</v>
      </c>
      <c r="I57340" s="4" t="str">
        <f>VLOOKUP(CONCATENATE(B57340,C57340,D57340),'EPA Source to Industry Map'!$D$2:$E$35,2,FALSE)</f>
        <v>agriculture and forestry 01T03</v>
      </c>
      <c r="J57340" s="4" t="str">
        <f t="shared" si="909"/>
        <v>N2O</v>
      </c>
    </row>
    <row r="57341" spans="1:10" hidden="1" x14ac:dyDescent="0.25">
      <c r="A57341" t="s">
        <v>134</v>
      </c>
      <c r="B57341" t="s">
        <v>4</v>
      </c>
      <c r="C57341" t="s">
        <v>237</v>
      </c>
      <c r="D57341" t="s">
        <v>239</v>
      </c>
      <c r="E57341" t="s">
        <v>12</v>
      </c>
      <c r="F57341">
        <v>2050</v>
      </c>
      <c r="G57341">
        <v>9.70425924460829E-3</v>
      </c>
      <c r="H57341">
        <f>IF(J57341="N2O",G57341/About!$A$75,IF('EPA non-CO2 Data'!J57341="CH4",'EPA non-CO2 Data'!G57341/About!$A$73,'EPA non-CO2 Data'!G57341))</f>
        <v>3.2564628337611713E-5</v>
      </c>
      <c r="I57341" s="4" t="str">
        <f>VLOOKUP(CONCATENATE(B57341,C57341,D57341),'EPA Source to Industry Map'!$D$2:$E$35,2,FALSE)</f>
        <v>agriculture and forestry 01T03</v>
      </c>
      <c r="J57341" s="4" t="str">
        <f t="shared" si="909"/>
        <v>N2O</v>
      </c>
    </row>
    <row r="57342" spans="1:10" hidden="1" x14ac:dyDescent="0.25">
      <c r="A57342" t="s">
        <v>134</v>
      </c>
      <c r="B57342" t="s">
        <v>4</v>
      </c>
      <c r="C57342" t="s">
        <v>221</v>
      </c>
      <c r="E57342" t="s">
        <v>11</v>
      </c>
      <c r="F57342">
        <v>1990</v>
      </c>
      <c r="G57342">
        <v>0</v>
      </c>
      <c r="H57342">
        <f>IF(J57342="N2O",G57342/About!$A$75,IF('EPA non-CO2 Data'!J57342="CH4",'EPA non-CO2 Data'!G57342/About!$A$73,'EPA non-CO2 Data'!G57342))</f>
        <v>0</v>
      </c>
      <c r="I57342" s="4" t="str">
        <f>VLOOKUP(CONCATENATE(B57342,C57342,D57342),'EPA Source to Industry Map'!$D$2:$E$35,2,FALSE)</f>
        <v>agriculture and forestry 01T03</v>
      </c>
      <c r="J57342" s="4" t="str">
        <f t="shared" si="909"/>
        <v>CH4</v>
      </c>
    </row>
    <row r="57343" spans="1:10" hidden="1" x14ac:dyDescent="0.25">
      <c r="A57343" t="s">
        <v>134</v>
      </c>
      <c r="B57343" t="s">
        <v>4</v>
      </c>
      <c r="C57343" t="s">
        <v>221</v>
      </c>
      <c r="E57343" t="s">
        <v>11</v>
      </c>
      <c r="F57343">
        <v>1991</v>
      </c>
      <c r="G57343">
        <v>0</v>
      </c>
      <c r="H57343">
        <f>IF(J57343="N2O",G57343/About!$A$75,IF('EPA non-CO2 Data'!J57343="CH4",'EPA non-CO2 Data'!G57343/About!$A$73,'EPA non-CO2 Data'!G57343))</f>
        <v>0</v>
      </c>
      <c r="I57343" s="4" t="str">
        <f>VLOOKUP(CONCATENATE(B57343,C57343,D57343),'EPA Source to Industry Map'!$D$2:$E$35,2,FALSE)</f>
        <v>agriculture and forestry 01T03</v>
      </c>
      <c r="J57343" s="4" t="str">
        <f t="shared" si="909"/>
        <v>CH4</v>
      </c>
    </row>
    <row r="57344" spans="1:10" hidden="1" x14ac:dyDescent="0.25">
      <c r="A57344" t="s">
        <v>134</v>
      </c>
      <c r="B57344" t="s">
        <v>4</v>
      </c>
      <c r="C57344" t="s">
        <v>221</v>
      </c>
      <c r="E57344" t="s">
        <v>11</v>
      </c>
      <c r="F57344">
        <v>1992</v>
      </c>
      <c r="G57344">
        <v>0</v>
      </c>
      <c r="H57344">
        <f>IF(J57344="N2O",G57344/About!$A$75,IF('EPA non-CO2 Data'!J57344="CH4",'EPA non-CO2 Data'!G57344/About!$A$73,'EPA non-CO2 Data'!G57344))</f>
        <v>0</v>
      </c>
      <c r="I57344" s="4" t="str">
        <f>VLOOKUP(CONCATENATE(B57344,C57344,D57344),'EPA Source to Industry Map'!$D$2:$E$35,2,FALSE)</f>
        <v>agriculture and forestry 01T03</v>
      </c>
      <c r="J57344" s="4" t="str">
        <f t="shared" si="909"/>
        <v>CH4</v>
      </c>
    </row>
    <row r="57345" spans="1:10" hidden="1" x14ac:dyDescent="0.25">
      <c r="A57345" t="s">
        <v>134</v>
      </c>
      <c r="B57345" t="s">
        <v>4</v>
      </c>
      <c r="C57345" t="s">
        <v>221</v>
      </c>
      <c r="E57345" t="s">
        <v>11</v>
      </c>
      <c r="F57345">
        <v>1993</v>
      </c>
      <c r="G57345">
        <v>0</v>
      </c>
      <c r="H57345">
        <f>IF(J57345="N2O",G57345/About!$A$75,IF('EPA non-CO2 Data'!J57345="CH4",'EPA non-CO2 Data'!G57345/About!$A$73,'EPA non-CO2 Data'!G57345))</f>
        <v>0</v>
      </c>
      <c r="I57345" s="4" t="str">
        <f>VLOOKUP(CONCATENATE(B57345,C57345,D57345),'EPA Source to Industry Map'!$D$2:$E$35,2,FALSE)</f>
        <v>agriculture and forestry 01T03</v>
      </c>
      <c r="J57345" s="4" t="str">
        <f t="shared" si="909"/>
        <v>CH4</v>
      </c>
    </row>
    <row r="57346" spans="1:10" hidden="1" x14ac:dyDescent="0.25">
      <c r="A57346" t="s">
        <v>134</v>
      </c>
      <c r="B57346" t="s">
        <v>4</v>
      </c>
      <c r="C57346" t="s">
        <v>221</v>
      </c>
      <c r="E57346" t="s">
        <v>11</v>
      </c>
      <c r="F57346">
        <v>1994</v>
      </c>
      <c r="G57346">
        <v>0</v>
      </c>
      <c r="H57346">
        <f>IF(J57346="N2O",G57346/About!$A$75,IF('EPA non-CO2 Data'!J57346="CH4",'EPA non-CO2 Data'!G57346/About!$A$73,'EPA non-CO2 Data'!G57346))</f>
        <v>0</v>
      </c>
      <c r="I57346" s="4" t="str">
        <f>VLOOKUP(CONCATENATE(B57346,C57346,D57346),'EPA Source to Industry Map'!$D$2:$E$35,2,FALSE)</f>
        <v>agriculture and forestry 01T03</v>
      </c>
      <c r="J57346" s="4" t="str">
        <f t="shared" si="909"/>
        <v>CH4</v>
      </c>
    </row>
    <row r="57347" spans="1:10" hidden="1" x14ac:dyDescent="0.25">
      <c r="A57347" t="s">
        <v>134</v>
      </c>
      <c r="B57347" t="s">
        <v>4</v>
      </c>
      <c r="C57347" t="s">
        <v>221</v>
      </c>
      <c r="E57347" t="s">
        <v>11</v>
      </c>
      <c r="F57347">
        <v>1995</v>
      </c>
      <c r="G57347">
        <v>0</v>
      </c>
      <c r="H57347">
        <f>IF(J57347="N2O",G57347/About!$A$75,IF('EPA non-CO2 Data'!J57347="CH4",'EPA non-CO2 Data'!G57347/About!$A$73,'EPA non-CO2 Data'!G57347))</f>
        <v>0</v>
      </c>
      <c r="I57347" s="4" t="str">
        <f>VLOOKUP(CONCATENATE(B57347,C57347,D57347),'EPA Source to Industry Map'!$D$2:$E$35,2,FALSE)</f>
        <v>agriculture and forestry 01T03</v>
      </c>
      <c r="J57347" s="4" t="str">
        <f t="shared" si="909"/>
        <v>CH4</v>
      </c>
    </row>
    <row r="57348" spans="1:10" hidden="1" x14ac:dyDescent="0.25">
      <c r="A57348" t="s">
        <v>134</v>
      </c>
      <c r="B57348" t="s">
        <v>4</v>
      </c>
      <c r="C57348" t="s">
        <v>221</v>
      </c>
      <c r="E57348" t="s">
        <v>11</v>
      </c>
      <c r="F57348">
        <v>1996</v>
      </c>
      <c r="G57348">
        <v>0</v>
      </c>
      <c r="H57348">
        <f>IF(J57348="N2O",G57348/About!$A$75,IF('EPA non-CO2 Data'!J57348="CH4",'EPA non-CO2 Data'!G57348/About!$A$73,'EPA non-CO2 Data'!G57348))</f>
        <v>0</v>
      </c>
      <c r="I57348" s="4" t="str">
        <f>VLOOKUP(CONCATENATE(B57348,C57348,D57348),'EPA Source to Industry Map'!$D$2:$E$35,2,FALSE)</f>
        <v>agriculture and forestry 01T03</v>
      </c>
      <c r="J57348" s="4" t="str">
        <f t="shared" si="909"/>
        <v>CH4</v>
      </c>
    </row>
    <row r="57349" spans="1:10" hidden="1" x14ac:dyDescent="0.25">
      <c r="A57349" t="s">
        <v>134</v>
      </c>
      <c r="B57349" t="s">
        <v>4</v>
      </c>
      <c r="C57349" t="s">
        <v>221</v>
      </c>
      <c r="E57349" t="s">
        <v>11</v>
      </c>
      <c r="F57349">
        <v>1997</v>
      </c>
      <c r="G57349">
        <v>0</v>
      </c>
      <c r="H57349">
        <f>IF(J57349="N2O",G57349/About!$A$75,IF('EPA non-CO2 Data'!J57349="CH4",'EPA non-CO2 Data'!G57349/About!$A$73,'EPA non-CO2 Data'!G57349))</f>
        <v>0</v>
      </c>
      <c r="I57349" s="4" t="str">
        <f>VLOOKUP(CONCATENATE(B57349,C57349,D57349),'EPA Source to Industry Map'!$D$2:$E$35,2,FALSE)</f>
        <v>agriculture and forestry 01T03</v>
      </c>
      <c r="J57349" s="4" t="str">
        <f t="shared" si="909"/>
        <v>CH4</v>
      </c>
    </row>
    <row r="57350" spans="1:10" hidden="1" x14ac:dyDescent="0.25">
      <c r="A57350" t="s">
        <v>134</v>
      </c>
      <c r="B57350" t="s">
        <v>4</v>
      </c>
      <c r="C57350" t="s">
        <v>221</v>
      </c>
      <c r="E57350" t="s">
        <v>11</v>
      </c>
      <c r="F57350">
        <v>1998</v>
      </c>
      <c r="G57350">
        <v>0</v>
      </c>
      <c r="H57350">
        <f>IF(J57350="N2O",G57350/About!$A$75,IF('EPA non-CO2 Data'!J57350="CH4",'EPA non-CO2 Data'!G57350/About!$A$73,'EPA non-CO2 Data'!G57350))</f>
        <v>0</v>
      </c>
      <c r="I57350" s="4" t="str">
        <f>VLOOKUP(CONCATENATE(B57350,C57350,D57350),'EPA Source to Industry Map'!$D$2:$E$35,2,FALSE)</f>
        <v>agriculture and forestry 01T03</v>
      </c>
      <c r="J57350" s="4" t="str">
        <f t="shared" si="909"/>
        <v>CH4</v>
      </c>
    </row>
    <row r="57351" spans="1:10" hidden="1" x14ac:dyDescent="0.25">
      <c r="A57351" t="s">
        <v>134</v>
      </c>
      <c r="B57351" t="s">
        <v>4</v>
      </c>
      <c r="C57351" t="s">
        <v>221</v>
      </c>
      <c r="E57351" t="s">
        <v>11</v>
      </c>
      <c r="F57351">
        <v>1999</v>
      </c>
      <c r="G57351">
        <v>0</v>
      </c>
      <c r="H57351">
        <f>IF(J57351="N2O",G57351/About!$A$75,IF('EPA non-CO2 Data'!J57351="CH4",'EPA non-CO2 Data'!G57351/About!$A$73,'EPA non-CO2 Data'!G57351))</f>
        <v>0</v>
      </c>
      <c r="I57351" s="4" t="str">
        <f>VLOOKUP(CONCATENATE(B57351,C57351,D57351),'EPA Source to Industry Map'!$D$2:$E$35,2,FALSE)</f>
        <v>agriculture and forestry 01T03</v>
      </c>
      <c r="J57351" s="4" t="str">
        <f t="shared" si="909"/>
        <v>CH4</v>
      </c>
    </row>
    <row r="57352" spans="1:10" hidden="1" x14ac:dyDescent="0.25">
      <c r="A57352" t="s">
        <v>134</v>
      </c>
      <c r="B57352" t="s">
        <v>4</v>
      </c>
      <c r="C57352" t="s">
        <v>221</v>
      </c>
      <c r="E57352" t="s">
        <v>11</v>
      </c>
      <c r="F57352">
        <v>2000</v>
      </c>
      <c r="G57352">
        <v>0</v>
      </c>
      <c r="H57352">
        <f>IF(J57352="N2O",G57352/About!$A$75,IF('EPA non-CO2 Data'!J57352="CH4",'EPA non-CO2 Data'!G57352/About!$A$73,'EPA non-CO2 Data'!G57352))</f>
        <v>0</v>
      </c>
      <c r="I57352" s="4" t="str">
        <f>VLOOKUP(CONCATENATE(B57352,C57352,D57352),'EPA Source to Industry Map'!$D$2:$E$35,2,FALSE)</f>
        <v>agriculture and forestry 01T03</v>
      </c>
      <c r="J57352" s="4" t="str">
        <f t="shared" si="909"/>
        <v>CH4</v>
      </c>
    </row>
    <row r="57353" spans="1:10" hidden="1" x14ac:dyDescent="0.25">
      <c r="A57353" t="s">
        <v>134</v>
      </c>
      <c r="B57353" t="s">
        <v>4</v>
      </c>
      <c r="C57353" t="s">
        <v>221</v>
      </c>
      <c r="E57353" t="s">
        <v>11</v>
      </c>
      <c r="F57353">
        <v>2001</v>
      </c>
      <c r="G57353">
        <v>0</v>
      </c>
      <c r="H57353">
        <f>IF(J57353="N2O",G57353/About!$A$75,IF('EPA non-CO2 Data'!J57353="CH4",'EPA non-CO2 Data'!G57353/About!$A$73,'EPA non-CO2 Data'!G57353))</f>
        <v>0</v>
      </c>
      <c r="I57353" s="4" t="str">
        <f>VLOOKUP(CONCATENATE(B57353,C57353,D57353),'EPA Source to Industry Map'!$D$2:$E$35,2,FALSE)</f>
        <v>agriculture and forestry 01T03</v>
      </c>
      <c r="J57353" s="4" t="str">
        <f t="shared" si="909"/>
        <v>CH4</v>
      </c>
    </row>
    <row r="57354" spans="1:10" hidden="1" x14ac:dyDescent="0.25">
      <c r="A57354" t="s">
        <v>134</v>
      </c>
      <c r="B57354" t="s">
        <v>4</v>
      </c>
      <c r="C57354" t="s">
        <v>221</v>
      </c>
      <c r="E57354" t="s">
        <v>11</v>
      </c>
      <c r="F57354">
        <v>2002</v>
      </c>
      <c r="G57354">
        <v>0</v>
      </c>
      <c r="H57354">
        <f>IF(J57354="N2O",G57354/About!$A$75,IF('EPA non-CO2 Data'!J57354="CH4",'EPA non-CO2 Data'!G57354/About!$A$73,'EPA non-CO2 Data'!G57354))</f>
        <v>0</v>
      </c>
      <c r="I57354" s="4" t="str">
        <f>VLOOKUP(CONCATENATE(B57354,C57354,D57354),'EPA Source to Industry Map'!$D$2:$E$35,2,FALSE)</f>
        <v>agriculture and forestry 01T03</v>
      </c>
      <c r="J57354" s="4" t="str">
        <f t="shared" si="909"/>
        <v>CH4</v>
      </c>
    </row>
    <row r="57355" spans="1:10" hidden="1" x14ac:dyDescent="0.25">
      <c r="A57355" t="s">
        <v>134</v>
      </c>
      <c r="B57355" t="s">
        <v>4</v>
      </c>
      <c r="C57355" t="s">
        <v>221</v>
      </c>
      <c r="E57355" t="s">
        <v>11</v>
      </c>
      <c r="F57355">
        <v>2003</v>
      </c>
      <c r="G57355">
        <v>0</v>
      </c>
      <c r="H57355">
        <f>IF(J57355="N2O",G57355/About!$A$75,IF('EPA non-CO2 Data'!J57355="CH4",'EPA non-CO2 Data'!G57355/About!$A$73,'EPA non-CO2 Data'!G57355))</f>
        <v>0</v>
      </c>
      <c r="I57355" s="4" t="str">
        <f>VLOOKUP(CONCATENATE(B57355,C57355,D57355),'EPA Source to Industry Map'!$D$2:$E$35,2,FALSE)</f>
        <v>agriculture and forestry 01T03</v>
      </c>
      <c r="J57355" s="4" t="str">
        <f t="shared" si="909"/>
        <v>CH4</v>
      </c>
    </row>
    <row r="57356" spans="1:10" hidden="1" x14ac:dyDescent="0.25">
      <c r="A57356" t="s">
        <v>134</v>
      </c>
      <c r="B57356" t="s">
        <v>4</v>
      </c>
      <c r="C57356" t="s">
        <v>221</v>
      </c>
      <c r="E57356" t="s">
        <v>11</v>
      </c>
      <c r="F57356">
        <v>2004</v>
      </c>
      <c r="G57356">
        <v>0</v>
      </c>
      <c r="H57356">
        <f>IF(J57356="N2O",G57356/About!$A$75,IF('EPA non-CO2 Data'!J57356="CH4",'EPA non-CO2 Data'!G57356/About!$A$73,'EPA non-CO2 Data'!G57356))</f>
        <v>0</v>
      </c>
      <c r="I57356" s="4" t="str">
        <f>VLOOKUP(CONCATENATE(B57356,C57356,D57356),'EPA Source to Industry Map'!$D$2:$E$35,2,FALSE)</f>
        <v>agriculture and forestry 01T03</v>
      </c>
      <c r="J57356" s="4" t="str">
        <f t="shared" si="909"/>
        <v>CH4</v>
      </c>
    </row>
    <row r="57357" spans="1:10" hidden="1" x14ac:dyDescent="0.25">
      <c r="A57357" t="s">
        <v>134</v>
      </c>
      <c r="B57357" t="s">
        <v>4</v>
      </c>
      <c r="C57357" t="s">
        <v>221</v>
      </c>
      <c r="E57357" t="s">
        <v>11</v>
      </c>
      <c r="F57357">
        <v>2005</v>
      </c>
      <c r="G57357">
        <v>0</v>
      </c>
      <c r="H57357">
        <f>IF(J57357="N2O",G57357/About!$A$75,IF('EPA non-CO2 Data'!J57357="CH4",'EPA non-CO2 Data'!G57357/About!$A$73,'EPA non-CO2 Data'!G57357))</f>
        <v>0</v>
      </c>
      <c r="I57357" s="4" t="str">
        <f>VLOOKUP(CONCATENATE(B57357,C57357,D57357),'EPA Source to Industry Map'!$D$2:$E$35,2,FALSE)</f>
        <v>agriculture and forestry 01T03</v>
      </c>
      <c r="J57357" s="4" t="str">
        <f t="shared" si="909"/>
        <v>CH4</v>
      </c>
    </row>
    <row r="57358" spans="1:10" hidden="1" x14ac:dyDescent="0.25">
      <c r="A57358" t="s">
        <v>134</v>
      </c>
      <c r="B57358" t="s">
        <v>4</v>
      </c>
      <c r="C57358" t="s">
        <v>221</v>
      </c>
      <c r="E57358" t="s">
        <v>11</v>
      </c>
      <c r="F57358">
        <v>2006</v>
      </c>
      <c r="G57358">
        <v>0</v>
      </c>
      <c r="H57358">
        <f>IF(J57358="N2O",G57358/About!$A$75,IF('EPA non-CO2 Data'!J57358="CH4",'EPA non-CO2 Data'!G57358/About!$A$73,'EPA non-CO2 Data'!G57358))</f>
        <v>0</v>
      </c>
      <c r="I57358" s="4" t="str">
        <f>VLOOKUP(CONCATENATE(B57358,C57358,D57358),'EPA Source to Industry Map'!$D$2:$E$35,2,FALSE)</f>
        <v>agriculture and forestry 01T03</v>
      </c>
      <c r="J57358" s="4" t="str">
        <f t="shared" si="909"/>
        <v>CH4</v>
      </c>
    </row>
    <row r="57359" spans="1:10" hidden="1" x14ac:dyDescent="0.25">
      <c r="A57359" t="s">
        <v>134</v>
      </c>
      <c r="B57359" t="s">
        <v>4</v>
      </c>
      <c r="C57359" t="s">
        <v>221</v>
      </c>
      <c r="E57359" t="s">
        <v>11</v>
      </c>
      <c r="F57359">
        <v>2007</v>
      </c>
      <c r="G57359">
        <v>0</v>
      </c>
      <c r="H57359">
        <f>IF(J57359="N2O",G57359/About!$A$75,IF('EPA non-CO2 Data'!J57359="CH4",'EPA non-CO2 Data'!G57359/About!$A$73,'EPA non-CO2 Data'!G57359))</f>
        <v>0</v>
      </c>
      <c r="I57359" s="4" t="str">
        <f>VLOOKUP(CONCATENATE(B57359,C57359,D57359),'EPA Source to Industry Map'!$D$2:$E$35,2,FALSE)</f>
        <v>agriculture and forestry 01T03</v>
      </c>
      <c r="J57359" s="4" t="str">
        <f t="shared" si="909"/>
        <v>CH4</v>
      </c>
    </row>
    <row r="57360" spans="1:10" hidden="1" x14ac:dyDescent="0.25">
      <c r="A57360" t="s">
        <v>134</v>
      </c>
      <c r="B57360" t="s">
        <v>4</v>
      </c>
      <c r="C57360" t="s">
        <v>221</v>
      </c>
      <c r="E57360" t="s">
        <v>11</v>
      </c>
      <c r="F57360">
        <v>2008</v>
      </c>
      <c r="G57360">
        <v>0</v>
      </c>
      <c r="H57360">
        <f>IF(J57360="N2O",G57360/About!$A$75,IF('EPA non-CO2 Data'!J57360="CH4",'EPA non-CO2 Data'!G57360/About!$A$73,'EPA non-CO2 Data'!G57360))</f>
        <v>0</v>
      </c>
      <c r="I57360" s="4" t="str">
        <f>VLOOKUP(CONCATENATE(B57360,C57360,D57360),'EPA Source to Industry Map'!$D$2:$E$35,2,FALSE)</f>
        <v>agriculture and forestry 01T03</v>
      </c>
      <c r="J57360" s="4" t="str">
        <f t="shared" si="909"/>
        <v>CH4</v>
      </c>
    </row>
    <row r="57361" spans="1:10" hidden="1" x14ac:dyDescent="0.25">
      <c r="A57361" t="s">
        <v>134</v>
      </c>
      <c r="B57361" t="s">
        <v>4</v>
      </c>
      <c r="C57361" t="s">
        <v>221</v>
      </c>
      <c r="E57361" t="s">
        <v>11</v>
      </c>
      <c r="F57361">
        <v>2009</v>
      </c>
      <c r="G57361">
        <v>0</v>
      </c>
      <c r="H57361">
        <f>IF(J57361="N2O",G57361/About!$A$75,IF('EPA non-CO2 Data'!J57361="CH4",'EPA non-CO2 Data'!G57361/About!$A$73,'EPA non-CO2 Data'!G57361))</f>
        <v>0</v>
      </c>
      <c r="I57361" s="4" t="str">
        <f>VLOOKUP(CONCATENATE(B57361,C57361,D57361),'EPA Source to Industry Map'!$D$2:$E$35,2,FALSE)</f>
        <v>agriculture and forestry 01T03</v>
      </c>
      <c r="J57361" s="4" t="str">
        <f t="shared" si="909"/>
        <v>CH4</v>
      </c>
    </row>
    <row r="57362" spans="1:10" hidden="1" x14ac:dyDescent="0.25">
      <c r="A57362" t="s">
        <v>134</v>
      </c>
      <c r="B57362" t="s">
        <v>4</v>
      </c>
      <c r="C57362" t="s">
        <v>221</v>
      </c>
      <c r="E57362" t="s">
        <v>11</v>
      </c>
      <c r="F57362">
        <v>2010</v>
      </c>
      <c r="G57362">
        <v>0</v>
      </c>
      <c r="H57362">
        <f>IF(J57362="N2O",G57362/About!$A$75,IF('EPA non-CO2 Data'!J57362="CH4",'EPA non-CO2 Data'!G57362/About!$A$73,'EPA non-CO2 Data'!G57362))</f>
        <v>0</v>
      </c>
      <c r="I57362" s="4" t="str">
        <f>VLOOKUP(CONCATENATE(B57362,C57362,D57362),'EPA Source to Industry Map'!$D$2:$E$35,2,FALSE)</f>
        <v>agriculture and forestry 01T03</v>
      </c>
      <c r="J57362" s="4" t="str">
        <f t="shared" si="909"/>
        <v>CH4</v>
      </c>
    </row>
    <row r="57363" spans="1:10" hidden="1" x14ac:dyDescent="0.25">
      <c r="A57363" t="s">
        <v>134</v>
      </c>
      <c r="B57363" t="s">
        <v>4</v>
      </c>
      <c r="C57363" t="s">
        <v>221</v>
      </c>
      <c r="E57363" t="s">
        <v>11</v>
      </c>
      <c r="F57363">
        <v>2011</v>
      </c>
      <c r="G57363">
        <v>0</v>
      </c>
      <c r="H57363">
        <f>IF(J57363="N2O",G57363/About!$A$75,IF('EPA non-CO2 Data'!J57363="CH4",'EPA non-CO2 Data'!G57363/About!$A$73,'EPA non-CO2 Data'!G57363))</f>
        <v>0</v>
      </c>
      <c r="I57363" s="4" t="str">
        <f>VLOOKUP(CONCATENATE(B57363,C57363,D57363),'EPA Source to Industry Map'!$D$2:$E$35,2,FALSE)</f>
        <v>agriculture and forestry 01T03</v>
      </c>
      <c r="J57363" s="4" t="str">
        <f t="shared" ref="J57363:J57426" si="910">IF(ISNUMBER(SEARCH("F",E57363)),"F-gases",E57363)</f>
        <v>CH4</v>
      </c>
    </row>
    <row r="57364" spans="1:10" hidden="1" x14ac:dyDescent="0.25">
      <c r="A57364" t="s">
        <v>134</v>
      </c>
      <c r="B57364" t="s">
        <v>4</v>
      </c>
      <c r="C57364" t="s">
        <v>221</v>
      </c>
      <c r="E57364" t="s">
        <v>11</v>
      </c>
      <c r="F57364">
        <v>2012</v>
      </c>
      <c r="G57364">
        <v>0</v>
      </c>
      <c r="H57364">
        <f>IF(J57364="N2O",G57364/About!$A$75,IF('EPA non-CO2 Data'!J57364="CH4",'EPA non-CO2 Data'!G57364/About!$A$73,'EPA non-CO2 Data'!G57364))</f>
        <v>0</v>
      </c>
      <c r="I57364" s="4" t="str">
        <f>VLOOKUP(CONCATENATE(B57364,C57364,D57364),'EPA Source to Industry Map'!$D$2:$E$35,2,FALSE)</f>
        <v>agriculture and forestry 01T03</v>
      </c>
      <c r="J57364" s="4" t="str">
        <f t="shared" si="910"/>
        <v>CH4</v>
      </c>
    </row>
    <row r="57365" spans="1:10" hidden="1" x14ac:dyDescent="0.25">
      <c r="A57365" t="s">
        <v>134</v>
      </c>
      <c r="B57365" t="s">
        <v>4</v>
      </c>
      <c r="C57365" t="s">
        <v>221</v>
      </c>
      <c r="E57365" t="s">
        <v>11</v>
      </c>
      <c r="F57365">
        <v>2013</v>
      </c>
      <c r="G57365">
        <v>0</v>
      </c>
      <c r="H57365">
        <f>IF(J57365="N2O",G57365/About!$A$75,IF('EPA non-CO2 Data'!J57365="CH4",'EPA non-CO2 Data'!G57365/About!$A$73,'EPA non-CO2 Data'!G57365))</f>
        <v>0</v>
      </c>
      <c r="I57365" s="4" t="str">
        <f>VLOOKUP(CONCATENATE(B57365,C57365,D57365),'EPA Source to Industry Map'!$D$2:$E$35,2,FALSE)</f>
        <v>agriculture and forestry 01T03</v>
      </c>
      <c r="J57365" s="4" t="str">
        <f t="shared" si="910"/>
        <v>CH4</v>
      </c>
    </row>
    <row r="57366" spans="1:10" hidden="1" x14ac:dyDescent="0.25">
      <c r="A57366" t="s">
        <v>134</v>
      </c>
      <c r="B57366" t="s">
        <v>4</v>
      </c>
      <c r="C57366" t="s">
        <v>221</v>
      </c>
      <c r="E57366" t="s">
        <v>11</v>
      </c>
      <c r="F57366">
        <v>2014</v>
      </c>
      <c r="G57366">
        <v>0</v>
      </c>
      <c r="H57366">
        <f>IF(J57366="N2O",G57366/About!$A$75,IF('EPA non-CO2 Data'!J57366="CH4",'EPA non-CO2 Data'!G57366/About!$A$73,'EPA non-CO2 Data'!G57366))</f>
        <v>0</v>
      </c>
      <c r="I57366" s="4" t="str">
        <f>VLOOKUP(CONCATENATE(B57366,C57366,D57366),'EPA Source to Industry Map'!$D$2:$E$35,2,FALSE)</f>
        <v>agriculture and forestry 01T03</v>
      </c>
      <c r="J57366" s="4" t="str">
        <f t="shared" si="910"/>
        <v>CH4</v>
      </c>
    </row>
    <row r="57367" spans="1:10" hidden="1" x14ac:dyDescent="0.25">
      <c r="A57367" t="s">
        <v>134</v>
      </c>
      <c r="B57367" t="s">
        <v>4</v>
      </c>
      <c r="C57367" t="s">
        <v>221</v>
      </c>
      <c r="E57367" t="s">
        <v>11</v>
      </c>
      <c r="F57367">
        <v>2015</v>
      </c>
      <c r="G57367">
        <v>0</v>
      </c>
      <c r="H57367">
        <f>IF(J57367="N2O",G57367/About!$A$75,IF('EPA non-CO2 Data'!J57367="CH4",'EPA non-CO2 Data'!G57367/About!$A$73,'EPA non-CO2 Data'!G57367))</f>
        <v>0</v>
      </c>
      <c r="I57367" s="4" t="str">
        <f>VLOOKUP(CONCATENATE(B57367,C57367,D57367),'EPA Source to Industry Map'!$D$2:$E$35,2,FALSE)</f>
        <v>agriculture and forestry 01T03</v>
      </c>
      <c r="J57367" s="4" t="str">
        <f t="shared" si="910"/>
        <v>CH4</v>
      </c>
    </row>
    <row r="57368" spans="1:10" hidden="1" x14ac:dyDescent="0.25">
      <c r="A57368" t="s">
        <v>134</v>
      </c>
      <c r="B57368" t="s">
        <v>4</v>
      </c>
      <c r="C57368" t="s">
        <v>221</v>
      </c>
      <c r="E57368" t="s">
        <v>11</v>
      </c>
      <c r="F57368">
        <v>2016</v>
      </c>
      <c r="G57368">
        <v>0</v>
      </c>
      <c r="H57368">
        <f>IF(J57368="N2O",G57368/About!$A$75,IF('EPA non-CO2 Data'!J57368="CH4",'EPA non-CO2 Data'!G57368/About!$A$73,'EPA non-CO2 Data'!G57368))</f>
        <v>0</v>
      </c>
      <c r="I57368" s="4" t="str">
        <f>VLOOKUP(CONCATENATE(B57368,C57368,D57368),'EPA Source to Industry Map'!$D$2:$E$35,2,FALSE)</f>
        <v>agriculture and forestry 01T03</v>
      </c>
      <c r="J57368" s="4" t="str">
        <f t="shared" si="910"/>
        <v>CH4</v>
      </c>
    </row>
    <row r="57369" spans="1:10" hidden="1" x14ac:dyDescent="0.25">
      <c r="A57369" t="s">
        <v>134</v>
      </c>
      <c r="B57369" t="s">
        <v>4</v>
      </c>
      <c r="C57369" t="s">
        <v>221</v>
      </c>
      <c r="E57369" t="s">
        <v>11</v>
      </c>
      <c r="F57369">
        <v>2017</v>
      </c>
      <c r="G57369">
        <v>0</v>
      </c>
      <c r="H57369">
        <f>IF(J57369="N2O",G57369/About!$A$75,IF('EPA non-CO2 Data'!J57369="CH4",'EPA non-CO2 Data'!G57369/About!$A$73,'EPA non-CO2 Data'!G57369))</f>
        <v>0</v>
      </c>
      <c r="I57369" s="4" t="str">
        <f>VLOOKUP(CONCATENATE(B57369,C57369,D57369),'EPA Source to Industry Map'!$D$2:$E$35,2,FALSE)</f>
        <v>agriculture and forestry 01T03</v>
      </c>
      <c r="J57369" s="4" t="str">
        <f t="shared" si="910"/>
        <v>CH4</v>
      </c>
    </row>
    <row r="57370" spans="1:10" hidden="1" x14ac:dyDescent="0.25">
      <c r="A57370" t="s">
        <v>134</v>
      </c>
      <c r="B57370" t="s">
        <v>4</v>
      </c>
      <c r="C57370" t="s">
        <v>221</v>
      </c>
      <c r="E57370" t="s">
        <v>11</v>
      </c>
      <c r="F57370">
        <v>2018</v>
      </c>
      <c r="G57370">
        <v>0</v>
      </c>
      <c r="H57370">
        <f>IF(J57370="N2O",G57370/About!$A$75,IF('EPA non-CO2 Data'!J57370="CH4",'EPA non-CO2 Data'!G57370/About!$A$73,'EPA non-CO2 Data'!G57370))</f>
        <v>0</v>
      </c>
      <c r="I57370" s="4" t="str">
        <f>VLOOKUP(CONCATENATE(B57370,C57370,D57370),'EPA Source to Industry Map'!$D$2:$E$35,2,FALSE)</f>
        <v>agriculture and forestry 01T03</v>
      </c>
      <c r="J57370" s="4" t="str">
        <f t="shared" si="910"/>
        <v>CH4</v>
      </c>
    </row>
    <row r="57371" spans="1:10" hidden="1" x14ac:dyDescent="0.25">
      <c r="A57371" t="s">
        <v>134</v>
      </c>
      <c r="B57371" t="s">
        <v>4</v>
      </c>
      <c r="C57371" t="s">
        <v>221</v>
      </c>
      <c r="E57371" t="s">
        <v>11</v>
      </c>
      <c r="F57371">
        <v>2019</v>
      </c>
      <c r="G57371">
        <v>0</v>
      </c>
      <c r="H57371">
        <f>IF(J57371="N2O",G57371/About!$A$75,IF('EPA non-CO2 Data'!J57371="CH4",'EPA non-CO2 Data'!G57371/About!$A$73,'EPA non-CO2 Data'!G57371))</f>
        <v>0</v>
      </c>
      <c r="I57371" s="4" t="str">
        <f>VLOOKUP(CONCATENATE(B57371,C57371,D57371),'EPA Source to Industry Map'!$D$2:$E$35,2,FALSE)</f>
        <v>agriculture and forestry 01T03</v>
      </c>
      <c r="J57371" s="4" t="str">
        <f t="shared" si="910"/>
        <v>CH4</v>
      </c>
    </row>
    <row r="57372" spans="1:10" hidden="1" x14ac:dyDescent="0.25">
      <c r="A57372" t="s">
        <v>134</v>
      </c>
      <c r="B57372" t="s">
        <v>4</v>
      </c>
      <c r="C57372" t="s">
        <v>221</v>
      </c>
      <c r="E57372" t="s">
        <v>11</v>
      </c>
      <c r="F57372">
        <v>2020</v>
      </c>
      <c r="G57372">
        <v>0</v>
      </c>
      <c r="H57372">
        <f>IF(J57372="N2O",G57372/About!$A$75,IF('EPA non-CO2 Data'!J57372="CH4",'EPA non-CO2 Data'!G57372/About!$A$73,'EPA non-CO2 Data'!G57372))</f>
        <v>0</v>
      </c>
      <c r="I57372" s="4" t="str">
        <f>VLOOKUP(CONCATENATE(B57372,C57372,D57372),'EPA Source to Industry Map'!$D$2:$E$35,2,FALSE)</f>
        <v>agriculture and forestry 01T03</v>
      </c>
      <c r="J57372" s="4" t="str">
        <f t="shared" si="910"/>
        <v>CH4</v>
      </c>
    </row>
    <row r="57373" spans="1:10" hidden="1" x14ac:dyDescent="0.25">
      <c r="A57373" t="s">
        <v>134</v>
      </c>
      <c r="B57373" t="s">
        <v>4</v>
      </c>
      <c r="C57373" t="s">
        <v>221</v>
      </c>
      <c r="E57373" t="s">
        <v>11</v>
      </c>
      <c r="F57373">
        <v>2021</v>
      </c>
      <c r="G57373">
        <v>0</v>
      </c>
      <c r="H57373">
        <f>IF(J57373="N2O",G57373/About!$A$75,IF('EPA non-CO2 Data'!J57373="CH4",'EPA non-CO2 Data'!G57373/About!$A$73,'EPA non-CO2 Data'!G57373))</f>
        <v>0</v>
      </c>
      <c r="I57373" s="4" t="str">
        <f>VLOOKUP(CONCATENATE(B57373,C57373,D57373),'EPA Source to Industry Map'!$D$2:$E$35,2,FALSE)</f>
        <v>agriculture and forestry 01T03</v>
      </c>
      <c r="J57373" s="4" t="str">
        <f t="shared" si="910"/>
        <v>CH4</v>
      </c>
    </row>
    <row r="57374" spans="1:10" hidden="1" x14ac:dyDescent="0.25">
      <c r="A57374" t="s">
        <v>134</v>
      </c>
      <c r="B57374" t="s">
        <v>4</v>
      </c>
      <c r="C57374" t="s">
        <v>221</v>
      </c>
      <c r="E57374" t="s">
        <v>11</v>
      </c>
      <c r="F57374">
        <v>2022</v>
      </c>
      <c r="G57374">
        <v>0</v>
      </c>
      <c r="H57374">
        <f>IF(J57374="N2O",G57374/About!$A$75,IF('EPA non-CO2 Data'!J57374="CH4",'EPA non-CO2 Data'!G57374/About!$A$73,'EPA non-CO2 Data'!G57374))</f>
        <v>0</v>
      </c>
      <c r="I57374" s="4" t="str">
        <f>VLOOKUP(CONCATENATE(B57374,C57374,D57374),'EPA Source to Industry Map'!$D$2:$E$35,2,FALSE)</f>
        <v>agriculture and forestry 01T03</v>
      </c>
      <c r="J57374" s="4" t="str">
        <f t="shared" si="910"/>
        <v>CH4</v>
      </c>
    </row>
    <row r="57375" spans="1:10" hidden="1" x14ac:dyDescent="0.25">
      <c r="A57375" t="s">
        <v>134</v>
      </c>
      <c r="B57375" t="s">
        <v>4</v>
      </c>
      <c r="C57375" t="s">
        <v>221</v>
      </c>
      <c r="E57375" t="s">
        <v>11</v>
      </c>
      <c r="F57375">
        <v>2023</v>
      </c>
      <c r="G57375">
        <v>0</v>
      </c>
      <c r="H57375">
        <f>IF(J57375="N2O",G57375/About!$A$75,IF('EPA non-CO2 Data'!J57375="CH4",'EPA non-CO2 Data'!G57375/About!$A$73,'EPA non-CO2 Data'!G57375))</f>
        <v>0</v>
      </c>
      <c r="I57375" s="4" t="str">
        <f>VLOOKUP(CONCATENATE(B57375,C57375,D57375),'EPA Source to Industry Map'!$D$2:$E$35,2,FALSE)</f>
        <v>agriculture and forestry 01T03</v>
      </c>
      <c r="J57375" s="4" t="str">
        <f t="shared" si="910"/>
        <v>CH4</v>
      </c>
    </row>
    <row r="57376" spans="1:10" hidden="1" x14ac:dyDescent="0.25">
      <c r="A57376" t="s">
        <v>134</v>
      </c>
      <c r="B57376" t="s">
        <v>4</v>
      </c>
      <c r="C57376" t="s">
        <v>221</v>
      </c>
      <c r="E57376" t="s">
        <v>11</v>
      </c>
      <c r="F57376">
        <v>2024</v>
      </c>
      <c r="G57376">
        <v>0</v>
      </c>
      <c r="H57376">
        <f>IF(J57376="N2O",G57376/About!$A$75,IF('EPA non-CO2 Data'!J57376="CH4",'EPA non-CO2 Data'!G57376/About!$A$73,'EPA non-CO2 Data'!G57376))</f>
        <v>0</v>
      </c>
      <c r="I57376" s="4" t="str">
        <f>VLOOKUP(CONCATENATE(B57376,C57376,D57376),'EPA Source to Industry Map'!$D$2:$E$35,2,FALSE)</f>
        <v>agriculture and forestry 01T03</v>
      </c>
      <c r="J57376" s="4" t="str">
        <f t="shared" si="910"/>
        <v>CH4</v>
      </c>
    </row>
    <row r="57377" spans="1:10" hidden="1" x14ac:dyDescent="0.25">
      <c r="A57377" t="s">
        <v>134</v>
      </c>
      <c r="B57377" t="s">
        <v>4</v>
      </c>
      <c r="C57377" t="s">
        <v>221</v>
      </c>
      <c r="E57377" t="s">
        <v>11</v>
      </c>
      <c r="F57377">
        <v>2025</v>
      </c>
      <c r="G57377">
        <v>0</v>
      </c>
      <c r="H57377">
        <f>IF(J57377="N2O",G57377/About!$A$75,IF('EPA non-CO2 Data'!J57377="CH4",'EPA non-CO2 Data'!G57377/About!$A$73,'EPA non-CO2 Data'!G57377))</f>
        <v>0</v>
      </c>
      <c r="I57377" s="4" t="str">
        <f>VLOOKUP(CONCATENATE(B57377,C57377,D57377),'EPA Source to Industry Map'!$D$2:$E$35,2,FALSE)</f>
        <v>agriculture and forestry 01T03</v>
      </c>
      <c r="J57377" s="4" t="str">
        <f t="shared" si="910"/>
        <v>CH4</v>
      </c>
    </row>
    <row r="57378" spans="1:10" hidden="1" x14ac:dyDescent="0.25">
      <c r="A57378" t="s">
        <v>134</v>
      </c>
      <c r="B57378" t="s">
        <v>4</v>
      </c>
      <c r="C57378" t="s">
        <v>221</v>
      </c>
      <c r="E57378" t="s">
        <v>11</v>
      </c>
      <c r="F57378">
        <v>2026</v>
      </c>
      <c r="G57378">
        <v>0</v>
      </c>
      <c r="H57378">
        <f>IF(J57378="N2O",G57378/About!$A$75,IF('EPA non-CO2 Data'!J57378="CH4",'EPA non-CO2 Data'!G57378/About!$A$73,'EPA non-CO2 Data'!G57378))</f>
        <v>0</v>
      </c>
      <c r="I57378" s="4" t="str">
        <f>VLOOKUP(CONCATENATE(B57378,C57378,D57378),'EPA Source to Industry Map'!$D$2:$E$35,2,FALSE)</f>
        <v>agriculture and forestry 01T03</v>
      </c>
      <c r="J57378" s="4" t="str">
        <f t="shared" si="910"/>
        <v>CH4</v>
      </c>
    </row>
    <row r="57379" spans="1:10" hidden="1" x14ac:dyDescent="0.25">
      <c r="A57379" t="s">
        <v>134</v>
      </c>
      <c r="B57379" t="s">
        <v>4</v>
      </c>
      <c r="C57379" t="s">
        <v>221</v>
      </c>
      <c r="E57379" t="s">
        <v>11</v>
      </c>
      <c r="F57379">
        <v>2027</v>
      </c>
      <c r="G57379">
        <v>0</v>
      </c>
      <c r="H57379">
        <f>IF(J57379="N2O",G57379/About!$A$75,IF('EPA non-CO2 Data'!J57379="CH4",'EPA non-CO2 Data'!G57379/About!$A$73,'EPA non-CO2 Data'!G57379))</f>
        <v>0</v>
      </c>
      <c r="I57379" s="4" t="str">
        <f>VLOOKUP(CONCATENATE(B57379,C57379,D57379),'EPA Source to Industry Map'!$D$2:$E$35,2,FALSE)</f>
        <v>agriculture and forestry 01T03</v>
      </c>
      <c r="J57379" s="4" t="str">
        <f t="shared" si="910"/>
        <v>CH4</v>
      </c>
    </row>
    <row r="57380" spans="1:10" hidden="1" x14ac:dyDescent="0.25">
      <c r="A57380" t="s">
        <v>134</v>
      </c>
      <c r="B57380" t="s">
        <v>4</v>
      </c>
      <c r="C57380" t="s">
        <v>221</v>
      </c>
      <c r="E57380" t="s">
        <v>11</v>
      </c>
      <c r="F57380">
        <v>2028</v>
      </c>
      <c r="G57380">
        <v>0</v>
      </c>
      <c r="H57380">
        <f>IF(J57380="N2O",G57380/About!$A$75,IF('EPA non-CO2 Data'!J57380="CH4",'EPA non-CO2 Data'!G57380/About!$A$73,'EPA non-CO2 Data'!G57380))</f>
        <v>0</v>
      </c>
      <c r="I57380" s="4" t="str">
        <f>VLOOKUP(CONCATENATE(B57380,C57380,D57380),'EPA Source to Industry Map'!$D$2:$E$35,2,FALSE)</f>
        <v>agriculture and forestry 01T03</v>
      </c>
      <c r="J57380" s="4" t="str">
        <f t="shared" si="910"/>
        <v>CH4</v>
      </c>
    </row>
    <row r="57381" spans="1:10" hidden="1" x14ac:dyDescent="0.25">
      <c r="A57381" t="s">
        <v>134</v>
      </c>
      <c r="B57381" t="s">
        <v>4</v>
      </c>
      <c r="C57381" t="s">
        <v>221</v>
      </c>
      <c r="E57381" t="s">
        <v>11</v>
      </c>
      <c r="F57381">
        <v>2029</v>
      </c>
      <c r="G57381">
        <v>0</v>
      </c>
      <c r="H57381">
        <f>IF(J57381="N2O",G57381/About!$A$75,IF('EPA non-CO2 Data'!J57381="CH4",'EPA non-CO2 Data'!G57381/About!$A$73,'EPA non-CO2 Data'!G57381))</f>
        <v>0</v>
      </c>
      <c r="I57381" s="4" t="str">
        <f>VLOOKUP(CONCATENATE(B57381,C57381,D57381),'EPA Source to Industry Map'!$D$2:$E$35,2,FALSE)</f>
        <v>agriculture and forestry 01T03</v>
      </c>
      <c r="J57381" s="4" t="str">
        <f t="shared" si="910"/>
        <v>CH4</v>
      </c>
    </row>
    <row r="57382" spans="1:10" hidden="1" x14ac:dyDescent="0.25">
      <c r="A57382" t="s">
        <v>134</v>
      </c>
      <c r="B57382" t="s">
        <v>4</v>
      </c>
      <c r="C57382" t="s">
        <v>221</v>
      </c>
      <c r="E57382" t="s">
        <v>11</v>
      </c>
      <c r="F57382">
        <v>2030</v>
      </c>
      <c r="G57382">
        <v>0</v>
      </c>
      <c r="H57382">
        <f>IF(J57382="N2O",G57382/About!$A$75,IF('EPA non-CO2 Data'!J57382="CH4",'EPA non-CO2 Data'!G57382/About!$A$73,'EPA non-CO2 Data'!G57382))</f>
        <v>0</v>
      </c>
      <c r="I57382" s="4" t="str">
        <f>VLOOKUP(CONCATENATE(B57382,C57382,D57382),'EPA Source to Industry Map'!$D$2:$E$35,2,FALSE)</f>
        <v>agriculture and forestry 01T03</v>
      </c>
      <c r="J57382" s="4" t="str">
        <f t="shared" si="910"/>
        <v>CH4</v>
      </c>
    </row>
    <row r="57383" spans="1:10" hidden="1" x14ac:dyDescent="0.25">
      <c r="A57383" t="s">
        <v>134</v>
      </c>
      <c r="B57383" t="s">
        <v>4</v>
      </c>
      <c r="C57383" t="s">
        <v>221</v>
      </c>
      <c r="E57383" t="s">
        <v>11</v>
      </c>
      <c r="F57383">
        <v>2031</v>
      </c>
      <c r="G57383">
        <v>0</v>
      </c>
      <c r="H57383">
        <f>IF(J57383="N2O",G57383/About!$A$75,IF('EPA non-CO2 Data'!J57383="CH4",'EPA non-CO2 Data'!G57383/About!$A$73,'EPA non-CO2 Data'!G57383))</f>
        <v>0</v>
      </c>
      <c r="I57383" s="4" t="str">
        <f>VLOOKUP(CONCATENATE(B57383,C57383,D57383),'EPA Source to Industry Map'!$D$2:$E$35,2,FALSE)</f>
        <v>agriculture and forestry 01T03</v>
      </c>
      <c r="J57383" s="4" t="str">
        <f t="shared" si="910"/>
        <v>CH4</v>
      </c>
    </row>
    <row r="57384" spans="1:10" hidden="1" x14ac:dyDescent="0.25">
      <c r="A57384" t="s">
        <v>134</v>
      </c>
      <c r="B57384" t="s">
        <v>4</v>
      </c>
      <c r="C57384" t="s">
        <v>221</v>
      </c>
      <c r="E57384" t="s">
        <v>11</v>
      </c>
      <c r="F57384">
        <v>2032</v>
      </c>
      <c r="G57384">
        <v>0</v>
      </c>
      <c r="H57384">
        <f>IF(J57384="N2O",G57384/About!$A$75,IF('EPA non-CO2 Data'!J57384="CH4",'EPA non-CO2 Data'!G57384/About!$A$73,'EPA non-CO2 Data'!G57384))</f>
        <v>0</v>
      </c>
      <c r="I57384" s="4" t="str">
        <f>VLOOKUP(CONCATENATE(B57384,C57384,D57384),'EPA Source to Industry Map'!$D$2:$E$35,2,FALSE)</f>
        <v>agriculture and forestry 01T03</v>
      </c>
      <c r="J57384" s="4" t="str">
        <f t="shared" si="910"/>
        <v>CH4</v>
      </c>
    </row>
    <row r="57385" spans="1:10" hidden="1" x14ac:dyDescent="0.25">
      <c r="A57385" t="s">
        <v>134</v>
      </c>
      <c r="B57385" t="s">
        <v>4</v>
      </c>
      <c r="C57385" t="s">
        <v>221</v>
      </c>
      <c r="E57385" t="s">
        <v>11</v>
      </c>
      <c r="F57385">
        <v>2033</v>
      </c>
      <c r="G57385">
        <v>0</v>
      </c>
      <c r="H57385">
        <f>IF(J57385="N2O",G57385/About!$A$75,IF('EPA non-CO2 Data'!J57385="CH4",'EPA non-CO2 Data'!G57385/About!$A$73,'EPA non-CO2 Data'!G57385))</f>
        <v>0</v>
      </c>
      <c r="I57385" s="4" t="str">
        <f>VLOOKUP(CONCATENATE(B57385,C57385,D57385),'EPA Source to Industry Map'!$D$2:$E$35,2,FALSE)</f>
        <v>agriculture and forestry 01T03</v>
      </c>
      <c r="J57385" s="4" t="str">
        <f t="shared" si="910"/>
        <v>CH4</v>
      </c>
    </row>
    <row r="57386" spans="1:10" hidden="1" x14ac:dyDescent="0.25">
      <c r="A57386" t="s">
        <v>134</v>
      </c>
      <c r="B57386" t="s">
        <v>4</v>
      </c>
      <c r="C57386" t="s">
        <v>221</v>
      </c>
      <c r="E57386" t="s">
        <v>11</v>
      </c>
      <c r="F57386">
        <v>2034</v>
      </c>
      <c r="G57386">
        <v>0</v>
      </c>
      <c r="H57386">
        <f>IF(J57386="N2O",G57386/About!$A$75,IF('EPA non-CO2 Data'!J57386="CH4",'EPA non-CO2 Data'!G57386/About!$A$73,'EPA non-CO2 Data'!G57386))</f>
        <v>0</v>
      </c>
      <c r="I57386" s="4" t="str">
        <f>VLOOKUP(CONCATENATE(B57386,C57386,D57386),'EPA Source to Industry Map'!$D$2:$E$35,2,FALSE)</f>
        <v>agriculture and forestry 01T03</v>
      </c>
      <c r="J57386" s="4" t="str">
        <f t="shared" si="910"/>
        <v>CH4</v>
      </c>
    </row>
    <row r="57387" spans="1:10" hidden="1" x14ac:dyDescent="0.25">
      <c r="A57387" t="s">
        <v>134</v>
      </c>
      <c r="B57387" t="s">
        <v>4</v>
      </c>
      <c r="C57387" t="s">
        <v>221</v>
      </c>
      <c r="E57387" t="s">
        <v>11</v>
      </c>
      <c r="F57387">
        <v>2035</v>
      </c>
      <c r="G57387">
        <v>0</v>
      </c>
      <c r="H57387">
        <f>IF(J57387="N2O",G57387/About!$A$75,IF('EPA non-CO2 Data'!J57387="CH4",'EPA non-CO2 Data'!G57387/About!$A$73,'EPA non-CO2 Data'!G57387))</f>
        <v>0</v>
      </c>
      <c r="I57387" s="4" t="str">
        <f>VLOOKUP(CONCATENATE(B57387,C57387,D57387),'EPA Source to Industry Map'!$D$2:$E$35,2,FALSE)</f>
        <v>agriculture and forestry 01T03</v>
      </c>
      <c r="J57387" s="4" t="str">
        <f t="shared" si="910"/>
        <v>CH4</v>
      </c>
    </row>
    <row r="57388" spans="1:10" hidden="1" x14ac:dyDescent="0.25">
      <c r="A57388" t="s">
        <v>134</v>
      </c>
      <c r="B57388" t="s">
        <v>4</v>
      </c>
      <c r="C57388" t="s">
        <v>221</v>
      </c>
      <c r="E57388" t="s">
        <v>11</v>
      </c>
      <c r="F57388">
        <v>2036</v>
      </c>
      <c r="G57388">
        <v>0</v>
      </c>
      <c r="H57388">
        <f>IF(J57388="N2O",G57388/About!$A$75,IF('EPA non-CO2 Data'!J57388="CH4",'EPA non-CO2 Data'!G57388/About!$A$73,'EPA non-CO2 Data'!G57388))</f>
        <v>0</v>
      </c>
      <c r="I57388" s="4" t="str">
        <f>VLOOKUP(CONCATENATE(B57388,C57388,D57388),'EPA Source to Industry Map'!$D$2:$E$35,2,FALSE)</f>
        <v>agriculture and forestry 01T03</v>
      </c>
      <c r="J57388" s="4" t="str">
        <f t="shared" si="910"/>
        <v>CH4</v>
      </c>
    </row>
    <row r="57389" spans="1:10" hidden="1" x14ac:dyDescent="0.25">
      <c r="A57389" t="s">
        <v>134</v>
      </c>
      <c r="B57389" t="s">
        <v>4</v>
      </c>
      <c r="C57389" t="s">
        <v>221</v>
      </c>
      <c r="E57389" t="s">
        <v>11</v>
      </c>
      <c r="F57389">
        <v>2037</v>
      </c>
      <c r="G57389">
        <v>0</v>
      </c>
      <c r="H57389">
        <f>IF(J57389="N2O",G57389/About!$A$75,IF('EPA non-CO2 Data'!J57389="CH4",'EPA non-CO2 Data'!G57389/About!$A$73,'EPA non-CO2 Data'!G57389))</f>
        <v>0</v>
      </c>
      <c r="I57389" s="4" t="str">
        <f>VLOOKUP(CONCATENATE(B57389,C57389,D57389),'EPA Source to Industry Map'!$D$2:$E$35,2,FALSE)</f>
        <v>agriculture and forestry 01T03</v>
      </c>
      <c r="J57389" s="4" t="str">
        <f t="shared" si="910"/>
        <v>CH4</v>
      </c>
    </row>
    <row r="57390" spans="1:10" hidden="1" x14ac:dyDescent="0.25">
      <c r="A57390" t="s">
        <v>134</v>
      </c>
      <c r="B57390" t="s">
        <v>4</v>
      </c>
      <c r="C57390" t="s">
        <v>221</v>
      </c>
      <c r="E57390" t="s">
        <v>11</v>
      </c>
      <c r="F57390">
        <v>2038</v>
      </c>
      <c r="G57390">
        <v>0</v>
      </c>
      <c r="H57390">
        <f>IF(J57390="N2O",G57390/About!$A$75,IF('EPA non-CO2 Data'!J57390="CH4",'EPA non-CO2 Data'!G57390/About!$A$73,'EPA non-CO2 Data'!G57390))</f>
        <v>0</v>
      </c>
      <c r="I57390" s="4" t="str">
        <f>VLOOKUP(CONCATENATE(B57390,C57390,D57390),'EPA Source to Industry Map'!$D$2:$E$35,2,FALSE)</f>
        <v>agriculture and forestry 01T03</v>
      </c>
      <c r="J57390" s="4" t="str">
        <f t="shared" si="910"/>
        <v>CH4</v>
      </c>
    </row>
    <row r="57391" spans="1:10" hidden="1" x14ac:dyDescent="0.25">
      <c r="A57391" t="s">
        <v>134</v>
      </c>
      <c r="B57391" t="s">
        <v>4</v>
      </c>
      <c r="C57391" t="s">
        <v>221</v>
      </c>
      <c r="E57391" t="s">
        <v>11</v>
      </c>
      <c r="F57391">
        <v>2039</v>
      </c>
      <c r="G57391">
        <v>0</v>
      </c>
      <c r="H57391">
        <f>IF(J57391="N2O",G57391/About!$A$75,IF('EPA non-CO2 Data'!J57391="CH4",'EPA non-CO2 Data'!G57391/About!$A$73,'EPA non-CO2 Data'!G57391))</f>
        <v>0</v>
      </c>
      <c r="I57391" s="4" t="str">
        <f>VLOOKUP(CONCATENATE(B57391,C57391,D57391),'EPA Source to Industry Map'!$D$2:$E$35,2,FALSE)</f>
        <v>agriculture and forestry 01T03</v>
      </c>
      <c r="J57391" s="4" t="str">
        <f t="shared" si="910"/>
        <v>CH4</v>
      </c>
    </row>
    <row r="57392" spans="1:10" hidden="1" x14ac:dyDescent="0.25">
      <c r="A57392" t="s">
        <v>134</v>
      </c>
      <c r="B57392" t="s">
        <v>4</v>
      </c>
      <c r="C57392" t="s">
        <v>221</v>
      </c>
      <c r="E57392" t="s">
        <v>11</v>
      </c>
      <c r="F57392">
        <v>2040</v>
      </c>
      <c r="G57392">
        <v>0</v>
      </c>
      <c r="H57392">
        <f>IF(J57392="N2O",G57392/About!$A$75,IF('EPA non-CO2 Data'!J57392="CH4",'EPA non-CO2 Data'!G57392/About!$A$73,'EPA non-CO2 Data'!G57392))</f>
        <v>0</v>
      </c>
      <c r="I57392" s="4" t="str">
        <f>VLOOKUP(CONCATENATE(B57392,C57392,D57392),'EPA Source to Industry Map'!$D$2:$E$35,2,FALSE)</f>
        <v>agriculture and forestry 01T03</v>
      </c>
      <c r="J57392" s="4" t="str">
        <f t="shared" si="910"/>
        <v>CH4</v>
      </c>
    </row>
    <row r="57393" spans="1:10" hidden="1" x14ac:dyDescent="0.25">
      <c r="A57393" t="s">
        <v>134</v>
      </c>
      <c r="B57393" t="s">
        <v>4</v>
      </c>
      <c r="C57393" t="s">
        <v>221</v>
      </c>
      <c r="E57393" t="s">
        <v>11</v>
      </c>
      <c r="F57393">
        <v>2041</v>
      </c>
      <c r="G57393">
        <v>0</v>
      </c>
      <c r="H57393">
        <f>IF(J57393="N2O",G57393/About!$A$75,IF('EPA non-CO2 Data'!J57393="CH4",'EPA non-CO2 Data'!G57393/About!$A$73,'EPA non-CO2 Data'!G57393))</f>
        <v>0</v>
      </c>
      <c r="I57393" s="4" t="str">
        <f>VLOOKUP(CONCATENATE(B57393,C57393,D57393),'EPA Source to Industry Map'!$D$2:$E$35,2,FALSE)</f>
        <v>agriculture and forestry 01T03</v>
      </c>
      <c r="J57393" s="4" t="str">
        <f t="shared" si="910"/>
        <v>CH4</v>
      </c>
    </row>
    <row r="57394" spans="1:10" hidden="1" x14ac:dyDescent="0.25">
      <c r="A57394" t="s">
        <v>134</v>
      </c>
      <c r="B57394" t="s">
        <v>4</v>
      </c>
      <c r="C57394" t="s">
        <v>221</v>
      </c>
      <c r="E57394" t="s">
        <v>11</v>
      </c>
      <c r="F57394">
        <v>2042</v>
      </c>
      <c r="G57394">
        <v>0</v>
      </c>
      <c r="H57394">
        <f>IF(J57394="N2O",G57394/About!$A$75,IF('EPA non-CO2 Data'!J57394="CH4",'EPA non-CO2 Data'!G57394/About!$A$73,'EPA non-CO2 Data'!G57394))</f>
        <v>0</v>
      </c>
      <c r="I57394" s="4" t="str">
        <f>VLOOKUP(CONCATENATE(B57394,C57394,D57394),'EPA Source to Industry Map'!$D$2:$E$35,2,FALSE)</f>
        <v>agriculture and forestry 01T03</v>
      </c>
      <c r="J57394" s="4" t="str">
        <f t="shared" si="910"/>
        <v>CH4</v>
      </c>
    </row>
    <row r="57395" spans="1:10" hidden="1" x14ac:dyDescent="0.25">
      <c r="A57395" t="s">
        <v>134</v>
      </c>
      <c r="B57395" t="s">
        <v>4</v>
      </c>
      <c r="C57395" t="s">
        <v>221</v>
      </c>
      <c r="E57395" t="s">
        <v>11</v>
      </c>
      <c r="F57395">
        <v>2043</v>
      </c>
      <c r="G57395">
        <v>0</v>
      </c>
      <c r="H57395">
        <f>IF(J57395="N2O",G57395/About!$A$75,IF('EPA non-CO2 Data'!J57395="CH4",'EPA non-CO2 Data'!G57395/About!$A$73,'EPA non-CO2 Data'!G57395))</f>
        <v>0</v>
      </c>
      <c r="I57395" s="4" t="str">
        <f>VLOOKUP(CONCATENATE(B57395,C57395,D57395),'EPA Source to Industry Map'!$D$2:$E$35,2,FALSE)</f>
        <v>agriculture and forestry 01T03</v>
      </c>
      <c r="J57395" s="4" t="str">
        <f t="shared" si="910"/>
        <v>CH4</v>
      </c>
    </row>
    <row r="57396" spans="1:10" hidden="1" x14ac:dyDescent="0.25">
      <c r="A57396" t="s">
        <v>134</v>
      </c>
      <c r="B57396" t="s">
        <v>4</v>
      </c>
      <c r="C57396" t="s">
        <v>221</v>
      </c>
      <c r="E57396" t="s">
        <v>11</v>
      </c>
      <c r="F57396">
        <v>2044</v>
      </c>
      <c r="G57396">
        <v>0</v>
      </c>
      <c r="H57396">
        <f>IF(J57396="N2O",G57396/About!$A$75,IF('EPA non-CO2 Data'!J57396="CH4",'EPA non-CO2 Data'!G57396/About!$A$73,'EPA non-CO2 Data'!G57396))</f>
        <v>0</v>
      </c>
      <c r="I57396" s="4" t="str">
        <f>VLOOKUP(CONCATENATE(B57396,C57396,D57396),'EPA Source to Industry Map'!$D$2:$E$35,2,FALSE)</f>
        <v>agriculture and forestry 01T03</v>
      </c>
      <c r="J57396" s="4" t="str">
        <f t="shared" si="910"/>
        <v>CH4</v>
      </c>
    </row>
    <row r="57397" spans="1:10" hidden="1" x14ac:dyDescent="0.25">
      <c r="A57397" t="s">
        <v>134</v>
      </c>
      <c r="B57397" t="s">
        <v>4</v>
      </c>
      <c r="C57397" t="s">
        <v>221</v>
      </c>
      <c r="E57397" t="s">
        <v>11</v>
      </c>
      <c r="F57397">
        <v>2045</v>
      </c>
      <c r="G57397">
        <v>0</v>
      </c>
      <c r="H57397">
        <f>IF(J57397="N2O",G57397/About!$A$75,IF('EPA non-CO2 Data'!J57397="CH4",'EPA non-CO2 Data'!G57397/About!$A$73,'EPA non-CO2 Data'!G57397))</f>
        <v>0</v>
      </c>
      <c r="I57397" s="4" t="str">
        <f>VLOOKUP(CONCATENATE(B57397,C57397,D57397),'EPA Source to Industry Map'!$D$2:$E$35,2,FALSE)</f>
        <v>agriculture and forestry 01T03</v>
      </c>
      <c r="J57397" s="4" t="str">
        <f t="shared" si="910"/>
        <v>CH4</v>
      </c>
    </row>
    <row r="57398" spans="1:10" hidden="1" x14ac:dyDescent="0.25">
      <c r="A57398" t="s">
        <v>134</v>
      </c>
      <c r="B57398" t="s">
        <v>4</v>
      </c>
      <c r="C57398" t="s">
        <v>221</v>
      </c>
      <c r="E57398" t="s">
        <v>11</v>
      </c>
      <c r="F57398">
        <v>2046</v>
      </c>
      <c r="G57398">
        <v>0</v>
      </c>
      <c r="H57398">
        <f>IF(J57398="N2O",G57398/About!$A$75,IF('EPA non-CO2 Data'!J57398="CH4",'EPA non-CO2 Data'!G57398/About!$A$73,'EPA non-CO2 Data'!G57398))</f>
        <v>0</v>
      </c>
      <c r="I57398" s="4" t="str">
        <f>VLOOKUP(CONCATENATE(B57398,C57398,D57398),'EPA Source to Industry Map'!$D$2:$E$35,2,FALSE)</f>
        <v>agriculture and forestry 01T03</v>
      </c>
      <c r="J57398" s="4" t="str">
        <f t="shared" si="910"/>
        <v>CH4</v>
      </c>
    </row>
    <row r="57399" spans="1:10" hidden="1" x14ac:dyDescent="0.25">
      <c r="A57399" t="s">
        <v>134</v>
      </c>
      <c r="B57399" t="s">
        <v>4</v>
      </c>
      <c r="C57399" t="s">
        <v>221</v>
      </c>
      <c r="E57399" t="s">
        <v>11</v>
      </c>
      <c r="F57399">
        <v>2047</v>
      </c>
      <c r="G57399">
        <v>0</v>
      </c>
      <c r="H57399">
        <f>IF(J57399="N2O",G57399/About!$A$75,IF('EPA non-CO2 Data'!J57399="CH4",'EPA non-CO2 Data'!G57399/About!$A$73,'EPA non-CO2 Data'!G57399))</f>
        <v>0</v>
      </c>
      <c r="I57399" s="4" t="str">
        <f>VLOOKUP(CONCATENATE(B57399,C57399,D57399),'EPA Source to Industry Map'!$D$2:$E$35,2,FALSE)</f>
        <v>agriculture and forestry 01T03</v>
      </c>
      <c r="J57399" s="4" t="str">
        <f t="shared" si="910"/>
        <v>CH4</v>
      </c>
    </row>
    <row r="57400" spans="1:10" hidden="1" x14ac:dyDescent="0.25">
      <c r="A57400" t="s">
        <v>134</v>
      </c>
      <c r="B57400" t="s">
        <v>4</v>
      </c>
      <c r="C57400" t="s">
        <v>221</v>
      </c>
      <c r="E57400" t="s">
        <v>11</v>
      </c>
      <c r="F57400">
        <v>2048</v>
      </c>
      <c r="G57400">
        <v>0</v>
      </c>
      <c r="H57400">
        <f>IF(J57400="N2O",G57400/About!$A$75,IF('EPA non-CO2 Data'!J57400="CH4",'EPA non-CO2 Data'!G57400/About!$A$73,'EPA non-CO2 Data'!G57400))</f>
        <v>0</v>
      </c>
      <c r="I57400" s="4" t="str">
        <f>VLOOKUP(CONCATENATE(B57400,C57400,D57400),'EPA Source to Industry Map'!$D$2:$E$35,2,FALSE)</f>
        <v>agriculture and forestry 01T03</v>
      </c>
      <c r="J57400" s="4" t="str">
        <f t="shared" si="910"/>
        <v>CH4</v>
      </c>
    </row>
    <row r="57401" spans="1:10" hidden="1" x14ac:dyDescent="0.25">
      <c r="A57401" t="s">
        <v>134</v>
      </c>
      <c r="B57401" t="s">
        <v>4</v>
      </c>
      <c r="C57401" t="s">
        <v>221</v>
      </c>
      <c r="E57401" t="s">
        <v>11</v>
      </c>
      <c r="F57401">
        <v>2049</v>
      </c>
      <c r="G57401">
        <v>0</v>
      </c>
      <c r="H57401">
        <f>IF(J57401="N2O",G57401/About!$A$75,IF('EPA non-CO2 Data'!J57401="CH4",'EPA non-CO2 Data'!G57401/About!$A$73,'EPA non-CO2 Data'!G57401))</f>
        <v>0</v>
      </c>
      <c r="I57401" s="4" t="str">
        <f>VLOOKUP(CONCATENATE(B57401,C57401,D57401),'EPA Source to Industry Map'!$D$2:$E$35,2,FALSE)</f>
        <v>agriculture and forestry 01T03</v>
      </c>
      <c r="J57401" s="4" t="str">
        <f t="shared" si="910"/>
        <v>CH4</v>
      </c>
    </row>
    <row r="57402" spans="1:10" hidden="1" x14ac:dyDescent="0.25">
      <c r="A57402" t="s">
        <v>134</v>
      </c>
      <c r="B57402" t="s">
        <v>4</v>
      </c>
      <c r="C57402" t="s">
        <v>221</v>
      </c>
      <c r="E57402" t="s">
        <v>11</v>
      </c>
      <c r="F57402">
        <v>2050</v>
      </c>
      <c r="G57402">
        <v>0</v>
      </c>
      <c r="H57402">
        <f>IF(J57402="N2O",G57402/About!$A$75,IF('EPA non-CO2 Data'!J57402="CH4",'EPA non-CO2 Data'!G57402/About!$A$73,'EPA non-CO2 Data'!G57402))</f>
        <v>0</v>
      </c>
      <c r="I57402" s="4" t="str">
        <f>VLOOKUP(CONCATENATE(B57402,C57402,D57402),'EPA Source to Industry Map'!$D$2:$E$35,2,FALSE)</f>
        <v>agriculture and forestry 01T03</v>
      </c>
      <c r="J57402" s="4" t="str">
        <f t="shared" si="910"/>
        <v>CH4</v>
      </c>
    </row>
    <row r="57403" spans="1:10" hidden="1" x14ac:dyDescent="0.25">
      <c r="A57403" t="s">
        <v>134</v>
      </c>
      <c r="B57403" t="s">
        <v>4</v>
      </c>
      <c r="C57403" t="s">
        <v>221</v>
      </c>
      <c r="E57403" t="s">
        <v>12</v>
      </c>
      <c r="F57403">
        <v>1990</v>
      </c>
      <c r="G57403">
        <v>0</v>
      </c>
      <c r="H57403">
        <f>IF(J57403="N2O",G57403/About!$A$75,IF('EPA non-CO2 Data'!J57403="CH4",'EPA non-CO2 Data'!G57403/About!$A$73,'EPA non-CO2 Data'!G57403))</f>
        <v>0</v>
      </c>
      <c r="I57403" s="4" t="str">
        <f>VLOOKUP(CONCATENATE(B57403,C57403,D57403),'EPA Source to Industry Map'!$D$2:$E$35,2,FALSE)</f>
        <v>agriculture and forestry 01T03</v>
      </c>
      <c r="J57403" s="4" t="str">
        <f t="shared" si="910"/>
        <v>N2O</v>
      </c>
    </row>
    <row r="57404" spans="1:10" hidden="1" x14ac:dyDescent="0.25">
      <c r="A57404" t="s">
        <v>134</v>
      </c>
      <c r="B57404" t="s">
        <v>4</v>
      </c>
      <c r="C57404" t="s">
        <v>221</v>
      </c>
      <c r="E57404" t="s">
        <v>12</v>
      </c>
      <c r="F57404">
        <v>1991</v>
      </c>
      <c r="G57404">
        <v>0</v>
      </c>
      <c r="H57404">
        <f>IF(J57404="N2O",G57404/About!$A$75,IF('EPA non-CO2 Data'!J57404="CH4",'EPA non-CO2 Data'!G57404/About!$A$73,'EPA non-CO2 Data'!G57404))</f>
        <v>0</v>
      </c>
      <c r="I57404" s="4" t="str">
        <f>VLOOKUP(CONCATENATE(B57404,C57404,D57404),'EPA Source to Industry Map'!$D$2:$E$35,2,FALSE)</f>
        <v>agriculture and forestry 01T03</v>
      </c>
      <c r="J57404" s="4" t="str">
        <f t="shared" si="910"/>
        <v>N2O</v>
      </c>
    </row>
    <row r="57405" spans="1:10" hidden="1" x14ac:dyDescent="0.25">
      <c r="A57405" t="s">
        <v>134</v>
      </c>
      <c r="B57405" t="s">
        <v>4</v>
      </c>
      <c r="C57405" t="s">
        <v>221</v>
      </c>
      <c r="E57405" t="s">
        <v>12</v>
      </c>
      <c r="F57405">
        <v>1992</v>
      </c>
      <c r="G57405">
        <v>0</v>
      </c>
      <c r="H57405">
        <f>IF(J57405="N2O",G57405/About!$A$75,IF('EPA non-CO2 Data'!J57405="CH4",'EPA non-CO2 Data'!G57405/About!$A$73,'EPA non-CO2 Data'!G57405))</f>
        <v>0</v>
      </c>
      <c r="I57405" s="4" t="str">
        <f>VLOOKUP(CONCATENATE(B57405,C57405,D57405),'EPA Source to Industry Map'!$D$2:$E$35,2,FALSE)</f>
        <v>agriculture and forestry 01T03</v>
      </c>
      <c r="J57405" s="4" t="str">
        <f t="shared" si="910"/>
        <v>N2O</v>
      </c>
    </row>
    <row r="57406" spans="1:10" hidden="1" x14ac:dyDescent="0.25">
      <c r="A57406" t="s">
        <v>134</v>
      </c>
      <c r="B57406" t="s">
        <v>4</v>
      </c>
      <c r="C57406" t="s">
        <v>221</v>
      </c>
      <c r="E57406" t="s">
        <v>12</v>
      </c>
      <c r="F57406">
        <v>1993</v>
      </c>
      <c r="G57406">
        <v>0</v>
      </c>
      <c r="H57406">
        <f>IF(J57406="N2O",G57406/About!$A$75,IF('EPA non-CO2 Data'!J57406="CH4",'EPA non-CO2 Data'!G57406/About!$A$73,'EPA non-CO2 Data'!G57406))</f>
        <v>0</v>
      </c>
      <c r="I57406" s="4" t="str">
        <f>VLOOKUP(CONCATENATE(B57406,C57406,D57406),'EPA Source to Industry Map'!$D$2:$E$35,2,FALSE)</f>
        <v>agriculture and forestry 01T03</v>
      </c>
      <c r="J57406" s="4" t="str">
        <f t="shared" si="910"/>
        <v>N2O</v>
      </c>
    </row>
    <row r="57407" spans="1:10" hidden="1" x14ac:dyDescent="0.25">
      <c r="A57407" t="s">
        <v>134</v>
      </c>
      <c r="B57407" t="s">
        <v>4</v>
      </c>
      <c r="C57407" t="s">
        <v>221</v>
      </c>
      <c r="E57407" t="s">
        <v>12</v>
      </c>
      <c r="F57407">
        <v>1994</v>
      </c>
      <c r="G57407">
        <v>0</v>
      </c>
      <c r="H57407">
        <f>IF(J57407="N2O",G57407/About!$A$75,IF('EPA non-CO2 Data'!J57407="CH4",'EPA non-CO2 Data'!G57407/About!$A$73,'EPA non-CO2 Data'!G57407))</f>
        <v>0</v>
      </c>
      <c r="I57407" s="4" t="str">
        <f>VLOOKUP(CONCATENATE(B57407,C57407,D57407),'EPA Source to Industry Map'!$D$2:$E$35,2,FALSE)</f>
        <v>agriculture and forestry 01T03</v>
      </c>
      <c r="J57407" s="4" t="str">
        <f t="shared" si="910"/>
        <v>N2O</v>
      </c>
    </row>
    <row r="57408" spans="1:10" hidden="1" x14ac:dyDescent="0.25">
      <c r="A57408" t="s">
        <v>134</v>
      </c>
      <c r="B57408" t="s">
        <v>4</v>
      </c>
      <c r="C57408" t="s">
        <v>221</v>
      </c>
      <c r="E57408" t="s">
        <v>12</v>
      </c>
      <c r="F57408">
        <v>1995</v>
      </c>
      <c r="G57408">
        <v>0</v>
      </c>
      <c r="H57408">
        <f>IF(J57408="N2O",G57408/About!$A$75,IF('EPA non-CO2 Data'!J57408="CH4",'EPA non-CO2 Data'!G57408/About!$A$73,'EPA non-CO2 Data'!G57408))</f>
        <v>0</v>
      </c>
      <c r="I57408" s="4" t="str">
        <f>VLOOKUP(CONCATENATE(B57408,C57408,D57408),'EPA Source to Industry Map'!$D$2:$E$35,2,FALSE)</f>
        <v>agriculture and forestry 01T03</v>
      </c>
      <c r="J57408" s="4" t="str">
        <f t="shared" si="910"/>
        <v>N2O</v>
      </c>
    </row>
    <row r="57409" spans="1:10" hidden="1" x14ac:dyDescent="0.25">
      <c r="A57409" t="s">
        <v>134</v>
      </c>
      <c r="B57409" t="s">
        <v>4</v>
      </c>
      <c r="C57409" t="s">
        <v>221</v>
      </c>
      <c r="E57409" t="s">
        <v>12</v>
      </c>
      <c r="F57409">
        <v>1996</v>
      </c>
      <c r="G57409">
        <v>0</v>
      </c>
      <c r="H57409">
        <f>IF(J57409="N2O",G57409/About!$A$75,IF('EPA non-CO2 Data'!J57409="CH4",'EPA non-CO2 Data'!G57409/About!$A$73,'EPA non-CO2 Data'!G57409))</f>
        <v>0</v>
      </c>
      <c r="I57409" s="4" t="str">
        <f>VLOOKUP(CONCATENATE(B57409,C57409,D57409),'EPA Source to Industry Map'!$D$2:$E$35,2,FALSE)</f>
        <v>agriculture and forestry 01T03</v>
      </c>
      <c r="J57409" s="4" t="str">
        <f t="shared" si="910"/>
        <v>N2O</v>
      </c>
    </row>
    <row r="57410" spans="1:10" hidden="1" x14ac:dyDescent="0.25">
      <c r="A57410" t="s">
        <v>134</v>
      </c>
      <c r="B57410" t="s">
        <v>4</v>
      </c>
      <c r="C57410" t="s">
        <v>221</v>
      </c>
      <c r="E57410" t="s">
        <v>12</v>
      </c>
      <c r="F57410">
        <v>1997</v>
      </c>
      <c r="G57410">
        <v>0</v>
      </c>
      <c r="H57410">
        <f>IF(J57410="N2O",G57410/About!$A$75,IF('EPA non-CO2 Data'!J57410="CH4",'EPA non-CO2 Data'!G57410/About!$A$73,'EPA non-CO2 Data'!G57410))</f>
        <v>0</v>
      </c>
      <c r="I57410" s="4" t="str">
        <f>VLOOKUP(CONCATENATE(B57410,C57410,D57410),'EPA Source to Industry Map'!$D$2:$E$35,2,FALSE)</f>
        <v>agriculture and forestry 01T03</v>
      </c>
      <c r="J57410" s="4" t="str">
        <f t="shared" si="910"/>
        <v>N2O</v>
      </c>
    </row>
    <row r="57411" spans="1:10" hidden="1" x14ac:dyDescent="0.25">
      <c r="A57411" t="s">
        <v>134</v>
      </c>
      <c r="B57411" t="s">
        <v>4</v>
      </c>
      <c r="C57411" t="s">
        <v>221</v>
      </c>
      <c r="E57411" t="s">
        <v>12</v>
      </c>
      <c r="F57411">
        <v>1998</v>
      </c>
      <c r="G57411">
        <v>0</v>
      </c>
      <c r="H57411">
        <f>IF(J57411="N2O",G57411/About!$A$75,IF('EPA non-CO2 Data'!J57411="CH4",'EPA non-CO2 Data'!G57411/About!$A$73,'EPA non-CO2 Data'!G57411))</f>
        <v>0</v>
      </c>
      <c r="I57411" s="4" t="str">
        <f>VLOOKUP(CONCATENATE(B57411,C57411,D57411),'EPA Source to Industry Map'!$D$2:$E$35,2,FALSE)</f>
        <v>agriculture and forestry 01T03</v>
      </c>
      <c r="J57411" s="4" t="str">
        <f t="shared" si="910"/>
        <v>N2O</v>
      </c>
    </row>
    <row r="57412" spans="1:10" hidden="1" x14ac:dyDescent="0.25">
      <c r="A57412" t="s">
        <v>134</v>
      </c>
      <c r="B57412" t="s">
        <v>4</v>
      </c>
      <c r="C57412" t="s">
        <v>221</v>
      </c>
      <c r="E57412" t="s">
        <v>12</v>
      </c>
      <c r="F57412">
        <v>1999</v>
      </c>
      <c r="G57412">
        <v>0</v>
      </c>
      <c r="H57412">
        <f>IF(J57412="N2O",G57412/About!$A$75,IF('EPA non-CO2 Data'!J57412="CH4",'EPA non-CO2 Data'!G57412/About!$A$73,'EPA non-CO2 Data'!G57412))</f>
        <v>0</v>
      </c>
      <c r="I57412" s="4" t="str">
        <f>VLOOKUP(CONCATENATE(B57412,C57412,D57412),'EPA Source to Industry Map'!$D$2:$E$35,2,FALSE)</f>
        <v>agriculture and forestry 01T03</v>
      </c>
      <c r="J57412" s="4" t="str">
        <f t="shared" si="910"/>
        <v>N2O</v>
      </c>
    </row>
    <row r="57413" spans="1:10" hidden="1" x14ac:dyDescent="0.25">
      <c r="A57413" t="s">
        <v>134</v>
      </c>
      <c r="B57413" t="s">
        <v>4</v>
      </c>
      <c r="C57413" t="s">
        <v>221</v>
      </c>
      <c r="E57413" t="s">
        <v>12</v>
      </c>
      <c r="F57413">
        <v>2000</v>
      </c>
      <c r="G57413">
        <v>0</v>
      </c>
      <c r="H57413">
        <f>IF(J57413="N2O",G57413/About!$A$75,IF('EPA non-CO2 Data'!J57413="CH4",'EPA non-CO2 Data'!G57413/About!$A$73,'EPA non-CO2 Data'!G57413))</f>
        <v>0</v>
      </c>
      <c r="I57413" s="4" t="str">
        <f>VLOOKUP(CONCATENATE(B57413,C57413,D57413),'EPA Source to Industry Map'!$D$2:$E$35,2,FALSE)</f>
        <v>agriculture and forestry 01T03</v>
      </c>
      <c r="J57413" s="4" t="str">
        <f t="shared" si="910"/>
        <v>N2O</v>
      </c>
    </row>
    <row r="57414" spans="1:10" hidden="1" x14ac:dyDescent="0.25">
      <c r="A57414" t="s">
        <v>134</v>
      </c>
      <c r="B57414" t="s">
        <v>4</v>
      </c>
      <c r="C57414" t="s">
        <v>221</v>
      </c>
      <c r="E57414" t="s">
        <v>12</v>
      </c>
      <c r="F57414">
        <v>2001</v>
      </c>
      <c r="G57414">
        <v>0</v>
      </c>
      <c r="H57414">
        <f>IF(J57414="N2O",G57414/About!$A$75,IF('EPA non-CO2 Data'!J57414="CH4",'EPA non-CO2 Data'!G57414/About!$A$73,'EPA non-CO2 Data'!G57414))</f>
        <v>0</v>
      </c>
      <c r="I57414" s="4" t="str">
        <f>VLOOKUP(CONCATENATE(B57414,C57414,D57414),'EPA Source to Industry Map'!$D$2:$E$35,2,FALSE)</f>
        <v>agriculture and forestry 01T03</v>
      </c>
      <c r="J57414" s="4" t="str">
        <f t="shared" si="910"/>
        <v>N2O</v>
      </c>
    </row>
    <row r="57415" spans="1:10" hidden="1" x14ac:dyDescent="0.25">
      <c r="A57415" t="s">
        <v>134</v>
      </c>
      <c r="B57415" t="s">
        <v>4</v>
      </c>
      <c r="C57415" t="s">
        <v>221</v>
      </c>
      <c r="E57415" t="s">
        <v>12</v>
      </c>
      <c r="F57415">
        <v>2002</v>
      </c>
      <c r="G57415">
        <v>0</v>
      </c>
      <c r="H57415">
        <f>IF(J57415="N2O",G57415/About!$A$75,IF('EPA non-CO2 Data'!J57415="CH4",'EPA non-CO2 Data'!G57415/About!$A$73,'EPA non-CO2 Data'!G57415))</f>
        <v>0</v>
      </c>
      <c r="I57415" s="4" t="str">
        <f>VLOOKUP(CONCATENATE(B57415,C57415,D57415),'EPA Source to Industry Map'!$D$2:$E$35,2,FALSE)</f>
        <v>agriculture and forestry 01T03</v>
      </c>
      <c r="J57415" s="4" t="str">
        <f t="shared" si="910"/>
        <v>N2O</v>
      </c>
    </row>
    <row r="57416" spans="1:10" hidden="1" x14ac:dyDescent="0.25">
      <c r="A57416" t="s">
        <v>134</v>
      </c>
      <c r="B57416" t="s">
        <v>4</v>
      </c>
      <c r="C57416" t="s">
        <v>221</v>
      </c>
      <c r="E57416" t="s">
        <v>12</v>
      </c>
      <c r="F57416">
        <v>2003</v>
      </c>
      <c r="G57416">
        <v>0</v>
      </c>
      <c r="H57416">
        <f>IF(J57416="N2O",G57416/About!$A$75,IF('EPA non-CO2 Data'!J57416="CH4",'EPA non-CO2 Data'!G57416/About!$A$73,'EPA non-CO2 Data'!G57416))</f>
        <v>0</v>
      </c>
      <c r="I57416" s="4" t="str">
        <f>VLOOKUP(CONCATENATE(B57416,C57416,D57416),'EPA Source to Industry Map'!$D$2:$E$35,2,FALSE)</f>
        <v>agriculture and forestry 01T03</v>
      </c>
      <c r="J57416" s="4" t="str">
        <f t="shared" si="910"/>
        <v>N2O</v>
      </c>
    </row>
    <row r="57417" spans="1:10" hidden="1" x14ac:dyDescent="0.25">
      <c r="A57417" t="s">
        <v>134</v>
      </c>
      <c r="B57417" t="s">
        <v>4</v>
      </c>
      <c r="C57417" t="s">
        <v>221</v>
      </c>
      <c r="E57417" t="s">
        <v>12</v>
      </c>
      <c r="F57417">
        <v>2004</v>
      </c>
      <c r="G57417">
        <v>0</v>
      </c>
      <c r="H57417">
        <f>IF(J57417="N2O",G57417/About!$A$75,IF('EPA non-CO2 Data'!J57417="CH4",'EPA non-CO2 Data'!G57417/About!$A$73,'EPA non-CO2 Data'!G57417))</f>
        <v>0</v>
      </c>
      <c r="I57417" s="4" t="str">
        <f>VLOOKUP(CONCATENATE(B57417,C57417,D57417),'EPA Source to Industry Map'!$D$2:$E$35,2,FALSE)</f>
        <v>agriculture and forestry 01T03</v>
      </c>
      <c r="J57417" s="4" t="str">
        <f t="shared" si="910"/>
        <v>N2O</v>
      </c>
    </row>
    <row r="57418" spans="1:10" hidden="1" x14ac:dyDescent="0.25">
      <c r="A57418" t="s">
        <v>134</v>
      </c>
      <c r="B57418" t="s">
        <v>4</v>
      </c>
      <c r="C57418" t="s">
        <v>221</v>
      </c>
      <c r="E57418" t="s">
        <v>12</v>
      </c>
      <c r="F57418">
        <v>2005</v>
      </c>
      <c r="G57418">
        <v>0</v>
      </c>
      <c r="H57418">
        <f>IF(J57418="N2O",G57418/About!$A$75,IF('EPA non-CO2 Data'!J57418="CH4",'EPA non-CO2 Data'!G57418/About!$A$73,'EPA non-CO2 Data'!G57418))</f>
        <v>0</v>
      </c>
      <c r="I57418" s="4" t="str">
        <f>VLOOKUP(CONCATENATE(B57418,C57418,D57418),'EPA Source to Industry Map'!$D$2:$E$35,2,FALSE)</f>
        <v>agriculture and forestry 01T03</v>
      </c>
      <c r="J57418" s="4" t="str">
        <f t="shared" si="910"/>
        <v>N2O</v>
      </c>
    </row>
    <row r="57419" spans="1:10" hidden="1" x14ac:dyDescent="0.25">
      <c r="A57419" t="s">
        <v>134</v>
      </c>
      <c r="B57419" t="s">
        <v>4</v>
      </c>
      <c r="C57419" t="s">
        <v>221</v>
      </c>
      <c r="E57419" t="s">
        <v>12</v>
      </c>
      <c r="F57419">
        <v>2006</v>
      </c>
      <c r="G57419">
        <v>0</v>
      </c>
      <c r="H57419">
        <f>IF(J57419="N2O",G57419/About!$A$75,IF('EPA non-CO2 Data'!J57419="CH4",'EPA non-CO2 Data'!G57419/About!$A$73,'EPA non-CO2 Data'!G57419))</f>
        <v>0</v>
      </c>
      <c r="I57419" s="4" t="str">
        <f>VLOOKUP(CONCATENATE(B57419,C57419,D57419),'EPA Source to Industry Map'!$D$2:$E$35,2,FALSE)</f>
        <v>agriculture and forestry 01T03</v>
      </c>
      <c r="J57419" s="4" t="str">
        <f t="shared" si="910"/>
        <v>N2O</v>
      </c>
    </row>
    <row r="57420" spans="1:10" hidden="1" x14ac:dyDescent="0.25">
      <c r="A57420" t="s">
        <v>134</v>
      </c>
      <c r="B57420" t="s">
        <v>4</v>
      </c>
      <c r="C57420" t="s">
        <v>221</v>
      </c>
      <c r="E57420" t="s">
        <v>12</v>
      </c>
      <c r="F57420">
        <v>2007</v>
      </c>
      <c r="G57420">
        <v>0</v>
      </c>
      <c r="H57420">
        <f>IF(J57420="N2O",G57420/About!$A$75,IF('EPA non-CO2 Data'!J57420="CH4",'EPA non-CO2 Data'!G57420/About!$A$73,'EPA non-CO2 Data'!G57420))</f>
        <v>0</v>
      </c>
      <c r="I57420" s="4" t="str">
        <f>VLOOKUP(CONCATENATE(B57420,C57420,D57420),'EPA Source to Industry Map'!$D$2:$E$35,2,FALSE)</f>
        <v>agriculture and forestry 01T03</v>
      </c>
      <c r="J57420" s="4" t="str">
        <f t="shared" si="910"/>
        <v>N2O</v>
      </c>
    </row>
    <row r="57421" spans="1:10" hidden="1" x14ac:dyDescent="0.25">
      <c r="A57421" t="s">
        <v>134</v>
      </c>
      <c r="B57421" t="s">
        <v>4</v>
      </c>
      <c r="C57421" t="s">
        <v>221</v>
      </c>
      <c r="E57421" t="s">
        <v>12</v>
      </c>
      <c r="F57421">
        <v>2008</v>
      </c>
      <c r="G57421">
        <v>0</v>
      </c>
      <c r="H57421">
        <f>IF(J57421="N2O",G57421/About!$A$75,IF('EPA non-CO2 Data'!J57421="CH4",'EPA non-CO2 Data'!G57421/About!$A$73,'EPA non-CO2 Data'!G57421))</f>
        <v>0</v>
      </c>
      <c r="I57421" s="4" t="str">
        <f>VLOOKUP(CONCATENATE(B57421,C57421,D57421),'EPA Source to Industry Map'!$D$2:$E$35,2,FALSE)</f>
        <v>agriculture and forestry 01T03</v>
      </c>
      <c r="J57421" s="4" t="str">
        <f t="shared" si="910"/>
        <v>N2O</v>
      </c>
    </row>
    <row r="57422" spans="1:10" hidden="1" x14ac:dyDescent="0.25">
      <c r="A57422" t="s">
        <v>134</v>
      </c>
      <c r="B57422" t="s">
        <v>4</v>
      </c>
      <c r="C57422" t="s">
        <v>221</v>
      </c>
      <c r="E57422" t="s">
        <v>12</v>
      </c>
      <c r="F57422">
        <v>2009</v>
      </c>
      <c r="G57422">
        <v>0</v>
      </c>
      <c r="H57422">
        <f>IF(J57422="N2O",G57422/About!$A$75,IF('EPA non-CO2 Data'!J57422="CH4",'EPA non-CO2 Data'!G57422/About!$A$73,'EPA non-CO2 Data'!G57422))</f>
        <v>0</v>
      </c>
      <c r="I57422" s="4" t="str">
        <f>VLOOKUP(CONCATENATE(B57422,C57422,D57422),'EPA Source to Industry Map'!$D$2:$E$35,2,FALSE)</f>
        <v>agriculture and forestry 01T03</v>
      </c>
      <c r="J57422" s="4" t="str">
        <f t="shared" si="910"/>
        <v>N2O</v>
      </c>
    </row>
    <row r="57423" spans="1:10" hidden="1" x14ac:dyDescent="0.25">
      <c r="A57423" t="s">
        <v>134</v>
      </c>
      <c r="B57423" t="s">
        <v>4</v>
      </c>
      <c r="C57423" t="s">
        <v>221</v>
      </c>
      <c r="E57423" t="s">
        <v>12</v>
      </c>
      <c r="F57423">
        <v>2010</v>
      </c>
      <c r="G57423">
        <v>0</v>
      </c>
      <c r="H57423">
        <f>IF(J57423="N2O",G57423/About!$A$75,IF('EPA non-CO2 Data'!J57423="CH4",'EPA non-CO2 Data'!G57423/About!$A$73,'EPA non-CO2 Data'!G57423))</f>
        <v>0</v>
      </c>
      <c r="I57423" s="4" t="str">
        <f>VLOOKUP(CONCATENATE(B57423,C57423,D57423),'EPA Source to Industry Map'!$D$2:$E$35,2,FALSE)</f>
        <v>agriculture and forestry 01T03</v>
      </c>
      <c r="J57423" s="4" t="str">
        <f t="shared" si="910"/>
        <v>N2O</v>
      </c>
    </row>
    <row r="57424" spans="1:10" hidden="1" x14ac:dyDescent="0.25">
      <c r="A57424" t="s">
        <v>134</v>
      </c>
      <c r="B57424" t="s">
        <v>4</v>
      </c>
      <c r="C57424" t="s">
        <v>221</v>
      </c>
      <c r="E57424" t="s">
        <v>12</v>
      </c>
      <c r="F57424">
        <v>2011</v>
      </c>
      <c r="G57424">
        <v>0</v>
      </c>
      <c r="H57424">
        <f>IF(J57424="N2O",G57424/About!$A$75,IF('EPA non-CO2 Data'!J57424="CH4",'EPA non-CO2 Data'!G57424/About!$A$73,'EPA non-CO2 Data'!G57424))</f>
        <v>0</v>
      </c>
      <c r="I57424" s="4" t="str">
        <f>VLOOKUP(CONCATENATE(B57424,C57424,D57424),'EPA Source to Industry Map'!$D$2:$E$35,2,FALSE)</f>
        <v>agriculture and forestry 01T03</v>
      </c>
      <c r="J57424" s="4" t="str">
        <f t="shared" si="910"/>
        <v>N2O</v>
      </c>
    </row>
    <row r="57425" spans="1:10" hidden="1" x14ac:dyDescent="0.25">
      <c r="A57425" t="s">
        <v>134</v>
      </c>
      <c r="B57425" t="s">
        <v>4</v>
      </c>
      <c r="C57425" t="s">
        <v>221</v>
      </c>
      <c r="E57425" t="s">
        <v>12</v>
      </c>
      <c r="F57425">
        <v>2012</v>
      </c>
      <c r="G57425">
        <v>0</v>
      </c>
      <c r="H57425">
        <f>IF(J57425="N2O",G57425/About!$A$75,IF('EPA non-CO2 Data'!J57425="CH4",'EPA non-CO2 Data'!G57425/About!$A$73,'EPA non-CO2 Data'!G57425))</f>
        <v>0</v>
      </c>
      <c r="I57425" s="4" t="str">
        <f>VLOOKUP(CONCATENATE(B57425,C57425,D57425),'EPA Source to Industry Map'!$D$2:$E$35,2,FALSE)</f>
        <v>agriculture and forestry 01T03</v>
      </c>
      <c r="J57425" s="4" t="str">
        <f t="shared" si="910"/>
        <v>N2O</v>
      </c>
    </row>
    <row r="57426" spans="1:10" hidden="1" x14ac:dyDescent="0.25">
      <c r="A57426" t="s">
        <v>134</v>
      </c>
      <c r="B57426" t="s">
        <v>4</v>
      </c>
      <c r="C57426" t="s">
        <v>221</v>
      </c>
      <c r="E57426" t="s">
        <v>12</v>
      </c>
      <c r="F57426">
        <v>2013</v>
      </c>
      <c r="G57426">
        <v>0</v>
      </c>
      <c r="H57426">
        <f>IF(J57426="N2O",G57426/About!$A$75,IF('EPA non-CO2 Data'!J57426="CH4",'EPA non-CO2 Data'!G57426/About!$A$73,'EPA non-CO2 Data'!G57426))</f>
        <v>0</v>
      </c>
      <c r="I57426" s="4" t="str">
        <f>VLOOKUP(CONCATENATE(B57426,C57426,D57426),'EPA Source to Industry Map'!$D$2:$E$35,2,FALSE)</f>
        <v>agriculture and forestry 01T03</v>
      </c>
      <c r="J57426" s="4" t="str">
        <f t="shared" si="910"/>
        <v>N2O</v>
      </c>
    </row>
    <row r="57427" spans="1:10" hidden="1" x14ac:dyDescent="0.25">
      <c r="A57427" t="s">
        <v>134</v>
      </c>
      <c r="B57427" t="s">
        <v>4</v>
      </c>
      <c r="C57427" t="s">
        <v>221</v>
      </c>
      <c r="E57427" t="s">
        <v>12</v>
      </c>
      <c r="F57427">
        <v>2014</v>
      </c>
      <c r="G57427">
        <v>0</v>
      </c>
      <c r="H57427">
        <f>IF(J57427="N2O",G57427/About!$A$75,IF('EPA non-CO2 Data'!J57427="CH4",'EPA non-CO2 Data'!G57427/About!$A$73,'EPA non-CO2 Data'!G57427))</f>
        <v>0</v>
      </c>
      <c r="I57427" s="4" t="str">
        <f>VLOOKUP(CONCATENATE(B57427,C57427,D57427),'EPA Source to Industry Map'!$D$2:$E$35,2,FALSE)</f>
        <v>agriculture and forestry 01T03</v>
      </c>
      <c r="J57427" s="4" t="str">
        <f t="shared" ref="J57427:J57490" si="911">IF(ISNUMBER(SEARCH("F",E57427)),"F-gases",E57427)</f>
        <v>N2O</v>
      </c>
    </row>
    <row r="57428" spans="1:10" hidden="1" x14ac:dyDescent="0.25">
      <c r="A57428" t="s">
        <v>134</v>
      </c>
      <c r="B57428" t="s">
        <v>4</v>
      </c>
      <c r="C57428" t="s">
        <v>221</v>
      </c>
      <c r="E57428" t="s">
        <v>12</v>
      </c>
      <c r="F57428">
        <v>2015</v>
      </c>
      <c r="G57428">
        <v>0</v>
      </c>
      <c r="H57428">
        <f>IF(J57428="N2O",G57428/About!$A$75,IF('EPA non-CO2 Data'!J57428="CH4",'EPA non-CO2 Data'!G57428/About!$A$73,'EPA non-CO2 Data'!G57428))</f>
        <v>0</v>
      </c>
      <c r="I57428" s="4" t="str">
        <f>VLOOKUP(CONCATENATE(B57428,C57428,D57428),'EPA Source to Industry Map'!$D$2:$E$35,2,FALSE)</f>
        <v>agriculture and forestry 01T03</v>
      </c>
      <c r="J57428" s="4" t="str">
        <f t="shared" si="911"/>
        <v>N2O</v>
      </c>
    </row>
    <row r="57429" spans="1:10" hidden="1" x14ac:dyDescent="0.25">
      <c r="A57429" t="s">
        <v>134</v>
      </c>
      <c r="B57429" t="s">
        <v>4</v>
      </c>
      <c r="C57429" t="s">
        <v>221</v>
      </c>
      <c r="E57429" t="s">
        <v>12</v>
      </c>
      <c r="F57429">
        <v>2016</v>
      </c>
      <c r="G57429">
        <v>0</v>
      </c>
      <c r="H57429">
        <f>IF(J57429="N2O",G57429/About!$A$75,IF('EPA non-CO2 Data'!J57429="CH4",'EPA non-CO2 Data'!G57429/About!$A$73,'EPA non-CO2 Data'!G57429))</f>
        <v>0</v>
      </c>
      <c r="I57429" s="4" t="str">
        <f>VLOOKUP(CONCATENATE(B57429,C57429,D57429),'EPA Source to Industry Map'!$D$2:$E$35,2,FALSE)</f>
        <v>agriculture and forestry 01T03</v>
      </c>
      <c r="J57429" s="4" t="str">
        <f t="shared" si="911"/>
        <v>N2O</v>
      </c>
    </row>
    <row r="57430" spans="1:10" hidden="1" x14ac:dyDescent="0.25">
      <c r="A57430" t="s">
        <v>134</v>
      </c>
      <c r="B57430" t="s">
        <v>4</v>
      </c>
      <c r="C57430" t="s">
        <v>221</v>
      </c>
      <c r="E57430" t="s">
        <v>12</v>
      </c>
      <c r="F57430">
        <v>2017</v>
      </c>
      <c r="G57430">
        <v>0</v>
      </c>
      <c r="H57430">
        <f>IF(J57430="N2O",G57430/About!$A$75,IF('EPA non-CO2 Data'!J57430="CH4",'EPA non-CO2 Data'!G57430/About!$A$73,'EPA non-CO2 Data'!G57430))</f>
        <v>0</v>
      </c>
      <c r="I57430" s="4" t="str">
        <f>VLOOKUP(CONCATENATE(B57430,C57430,D57430),'EPA Source to Industry Map'!$D$2:$E$35,2,FALSE)</f>
        <v>agriculture and forestry 01T03</v>
      </c>
      <c r="J57430" s="4" t="str">
        <f t="shared" si="911"/>
        <v>N2O</v>
      </c>
    </row>
    <row r="57431" spans="1:10" hidden="1" x14ac:dyDescent="0.25">
      <c r="A57431" t="s">
        <v>134</v>
      </c>
      <c r="B57431" t="s">
        <v>4</v>
      </c>
      <c r="C57431" t="s">
        <v>221</v>
      </c>
      <c r="E57431" t="s">
        <v>12</v>
      </c>
      <c r="F57431">
        <v>2018</v>
      </c>
      <c r="G57431">
        <v>0</v>
      </c>
      <c r="H57431">
        <f>IF(J57431="N2O",G57431/About!$A$75,IF('EPA non-CO2 Data'!J57431="CH4",'EPA non-CO2 Data'!G57431/About!$A$73,'EPA non-CO2 Data'!G57431))</f>
        <v>0</v>
      </c>
      <c r="I57431" s="4" t="str">
        <f>VLOOKUP(CONCATENATE(B57431,C57431,D57431),'EPA Source to Industry Map'!$D$2:$E$35,2,FALSE)</f>
        <v>agriculture and forestry 01T03</v>
      </c>
      <c r="J57431" s="4" t="str">
        <f t="shared" si="911"/>
        <v>N2O</v>
      </c>
    </row>
    <row r="57432" spans="1:10" hidden="1" x14ac:dyDescent="0.25">
      <c r="A57432" t="s">
        <v>134</v>
      </c>
      <c r="B57432" t="s">
        <v>4</v>
      </c>
      <c r="C57432" t="s">
        <v>221</v>
      </c>
      <c r="E57432" t="s">
        <v>12</v>
      </c>
      <c r="F57432">
        <v>2019</v>
      </c>
      <c r="G57432">
        <v>0</v>
      </c>
      <c r="H57432">
        <f>IF(J57432="N2O",G57432/About!$A$75,IF('EPA non-CO2 Data'!J57432="CH4",'EPA non-CO2 Data'!G57432/About!$A$73,'EPA non-CO2 Data'!G57432))</f>
        <v>0</v>
      </c>
      <c r="I57432" s="4" t="str">
        <f>VLOOKUP(CONCATENATE(B57432,C57432,D57432),'EPA Source to Industry Map'!$D$2:$E$35,2,FALSE)</f>
        <v>agriculture and forestry 01T03</v>
      </c>
      <c r="J57432" s="4" t="str">
        <f t="shared" si="911"/>
        <v>N2O</v>
      </c>
    </row>
    <row r="57433" spans="1:10" hidden="1" x14ac:dyDescent="0.25">
      <c r="A57433" t="s">
        <v>134</v>
      </c>
      <c r="B57433" t="s">
        <v>4</v>
      </c>
      <c r="C57433" t="s">
        <v>221</v>
      </c>
      <c r="E57433" t="s">
        <v>12</v>
      </c>
      <c r="F57433">
        <v>2020</v>
      </c>
      <c r="G57433">
        <v>0</v>
      </c>
      <c r="H57433">
        <f>IF(J57433="N2O",G57433/About!$A$75,IF('EPA non-CO2 Data'!J57433="CH4",'EPA non-CO2 Data'!G57433/About!$A$73,'EPA non-CO2 Data'!G57433))</f>
        <v>0</v>
      </c>
      <c r="I57433" s="4" t="str">
        <f>VLOOKUP(CONCATENATE(B57433,C57433,D57433),'EPA Source to Industry Map'!$D$2:$E$35,2,FALSE)</f>
        <v>agriculture and forestry 01T03</v>
      </c>
      <c r="J57433" s="4" t="str">
        <f t="shared" si="911"/>
        <v>N2O</v>
      </c>
    </row>
    <row r="57434" spans="1:10" hidden="1" x14ac:dyDescent="0.25">
      <c r="A57434" t="s">
        <v>134</v>
      </c>
      <c r="B57434" t="s">
        <v>4</v>
      </c>
      <c r="C57434" t="s">
        <v>221</v>
      </c>
      <c r="E57434" t="s">
        <v>12</v>
      </c>
      <c r="F57434">
        <v>2021</v>
      </c>
      <c r="G57434">
        <v>0</v>
      </c>
      <c r="H57434">
        <f>IF(J57434="N2O",G57434/About!$A$75,IF('EPA non-CO2 Data'!J57434="CH4",'EPA non-CO2 Data'!G57434/About!$A$73,'EPA non-CO2 Data'!G57434))</f>
        <v>0</v>
      </c>
      <c r="I57434" s="4" t="str">
        <f>VLOOKUP(CONCATENATE(B57434,C57434,D57434),'EPA Source to Industry Map'!$D$2:$E$35,2,FALSE)</f>
        <v>agriculture and forestry 01T03</v>
      </c>
      <c r="J57434" s="4" t="str">
        <f t="shared" si="911"/>
        <v>N2O</v>
      </c>
    </row>
    <row r="57435" spans="1:10" hidden="1" x14ac:dyDescent="0.25">
      <c r="A57435" t="s">
        <v>134</v>
      </c>
      <c r="B57435" t="s">
        <v>4</v>
      </c>
      <c r="C57435" t="s">
        <v>221</v>
      </c>
      <c r="E57435" t="s">
        <v>12</v>
      </c>
      <c r="F57435">
        <v>2022</v>
      </c>
      <c r="G57435">
        <v>0</v>
      </c>
      <c r="H57435">
        <f>IF(J57435="N2O",G57435/About!$A$75,IF('EPA non-CO2 Data'!J57435="CH4",'EPA non-CO2 Data'!G57435/About!$A$73,'EPA non-CO2 Data'!G57435))</f>
        <v>0</v>
      </c>
      <c r="I57435" s="4" t="str">
        <f>VLOOKUP(CONCATENATE(B57435,C57435,D57435),'EPA Source to Industry Map'!$D$2:$E$35,2,FALSE)</f>
        <v>agriculture and forestry 01T03</v>
      </c>
      <c r="J57435" s="4" t="str">
        <f t="shared" si="911"/>
        <v>N2O</v>
      </c>
    </row>
    <row r="57436" spans="1:10" hidden="1" x14ac:dyDescent="0.25">
      <c r="A57436" t="s">
        <v>134</v>
      </c>
      <c r="B57436" t="s">
        <v>4</v>
      </c>
      <c r="C57436" t="s">
        <v>221</v>
      </c>
      <c r="E57436" t="s">
        <v>12</v>
      </c>
      <c r="F57436">
        <v>2023</v>
      </c>
      <c r="G57436">
        <v>0</v>
      </c>
      <c r="H57436">
        <f>IF(J57436="N2O",G57436/About!$A$75,IF('EPA non-CO2 Data'!J57436="CH4",'EPA non-CO2 Data'!G57436/About!$A$73,'EPA non-CO2 Data'!G57436))</f>
        <v>0</v>
      </c>
      <c r="I57436" s="4" t="str">
        <f>VLOOKUP(CONCATENATE(B57436,C57436,D57436),'EPA Source to Industry Map'!$D$2:$E$35,2,FALSE)</f>
        <v>agriculture and forestry 01T03</v>
      </c>
      <c r="J57436" s="4" t="str">
        <f t="shared" si="911"/>
        <v>N2O</v>
      </c>
    </row>
    <row r="57437" spans="1:10" hidden="1" x14ac:dyDescent="0.25">
      <c r="A57437" t="s">
        <v>134</v>
      </c>
      <c r="B57437" t="s">
        <v>4</v>
      </c>
      <c r="C57437" t="s">
        <v>221</v>
      </c>
      <c r="E57437" t="s">
        <v>12</v>
      </c>
      <c r="F57437">
        <v>2024</v>
      </c>
      <c r="G57437">
        <v>0</v>
      </c>
      <c r="H57437">
        <f>IF(J57437="N2O",G57437/About!$A$75,IF('EPA non-CO2 Data'!J57437="CH4",'EPA non-CO2 Data'!G57437/About!$A$73,'EPA non-CO2 Data'!G57437))</f>
        <v>0</v>
      </c>
      <c r="I57437" s="4" t="str">
        <f>VLOOKUP(CONCATENATE(B57437,C57437,D57437),'EPA Source to Industry Map'!$D$2:$E$35,2,FALSE)</f>
        <v>agriculture and forestry 01T03</v>
      </c>
      <c r="J57437" s="4" t="str">
        <f t="shared" si="911"/>
        <v>N2O</v>
      </c>
    </row>
    <row r="57438" spans="1:10" hidden="1" x14ac:dyDescent="0.25">
      <c r="A57438" t="s">
        <v>134</v>
      </c>
      <c r="B57438" t="s">
        <v>4</v>
      </c>
      <c r="C57438" t="s">
        <v>221</v>
      </c>
      <c r="E57438" t="s">
        <v>12</v>
      </c>
      <c r="F57438">
        <v>2025</v>
      </c>
      <c r="G57438">
        <v>0</v>
      </c>
      <c r="H57438">
        <f>IF(J57438="N2O",G57438/About!$A$75,IF('EPA non-CO2 Data'!J57438="CH4",'EPA non-CO2 Data'!G57438/About!$A$73,'EPA non-CO2 Data'!G57438))</f>
        <v>0</v>
      </c>
      <c r="I57438" s="4" t="str">
        <f>VLOOKUP(CONCATENATE(B57438,C57438,D57438),'EPA Source to Industry Map'!$D$2:$E$35,2,FALSE)</f>
        <v>agriculture and forestry 01T03</v>
      </c>
      <c r="J57438" s="4" t="str">
        <f t="shared" si="911"/>
        <v>N2O</v>
      </c>
    </row>
    <row r="57439" spans="1:10" hidden="1" x14ac:dyDescent="0.25">
      <c r="A57439" t="s">
        <v>134</v>
      </c>
      <c r="B57439" t="s">
        <v>4</v>
      </c>
      <c r="C57439" t="s">
        <v>221</v>
      </c>
      <c r="E57439" t="s">
        <v>12</v>
      </c>
      <c r="F57439">
        <v>2026</v>
      </c>
      <c r="G57439">
        <v>0</v>
      </c>
      <c r="H57439">
        <f>IF(J57439="N2O",G57439/About!$A$75,IF('EPA non-CO2 Data'!J57439="CH4",'EPA non-CO2 Data'!G57439/About!$A$73,'EPA non-CO2 Data'!G57439))</f>
        <v>0</v>
      </c>
      <c r="I57439" s="4" t="str">
        <f>VLOOKUP(CONCATENATE(B57439,C57439,D57439),'EPA Source to Industry Map'!$D$2:$E$35,2,FALSE)</f>
        <v>agriculture and forestry 01T03</v>
      </c>
      <c r="J57439" s="4" t="str">
        <f t="shared" si="911"/>
        <v>N2O</v>
      </c>
    </row>
    <row r="57440" spans="1:10" hidden="1" x14ac:dyDescent="0.25">
      <c r="A57440" t="s">
        <v>134</v>
      </c>
      <c r="B57440" t="s">
        <v>4</v>
      </c>
      <c r="C57440" t="s">
        <v>221</v>
      </c>
      <c r="E57440" t="s">
        <v>12</v>
      </c>
      <c r="F57440">
        <v>2027</v>
      </c>
      <c r="G57440">
        <v>0</v>
      </c>
      <c r="H57440">
        <f>IF(J57440="N2O",G57440/About!$A$75,IF('EPA non-CO2 Data'!J57440="CH4",'EPA non-CO2 Data'!G57440/About!$A$73,'EPA non-CO2 Data'!G57440))</f>
        <v>0</v>
      </c>
      <c r="I57440" s="4" t="str">
        <f>VLOOKUP(CONCATENATE(B57440,C57440,D57440),'EPA Source to Industry Map'!$D$2:$E$35,2,FALSE)</f>
        <v>agriculture and forestry 01T03</v>
      </c>
      <c r="J57440" s="4" t="str">
        <f t="shared" si="911"/>
        <v>N2O</v>
      </c>
    </row>
    <row r="57441" spans="1:10" hidden="1" x14ac:dyDescent="0.25">
      <c r="A57441" t="s">
        <v>134</v>
      </c>
      <c r="B57441" t="s">
        <v>4</v>
      </c>
      <c r="C57441" t="s">
        <v>221</v>
      </c>
      <c r="E57441" t="s">
        <v>12</v>
      </c>
      <c r="F57441">
        <v>2028</v>
      </c>
      <c r="G57441">
        <v>0</v>
      </c>
      <c r="H57441">
        <f>IF(J57441="N2O",G57441/About!$A$75,IF('EPA non-CO2 Data'!J57441="CH4",'EPA non-CO2 Data'!G57441/About!$A$73,'EPA non-CO2 Data'!G57441))</f>
        <v>0</v>
      </c>
      <c r="I57441" s="4" t="str">
        <f>VLOOKUP(CONCATENATE(B57441,C57441,D57441),'EPA Source to Industry Map'!$D$2:$E$35,2,FALSE)</f>
        <v>agriculture and forestry 01T03</v>
      </c>
      <c r="J57441" s="4" t="str">
        <f t="shared" si="911"/>
        <v>N2O</v>
      </c>
    </row>
    <row r="57442" spans="1:10" hidden="1" x14ac:dyDescent="0.25">
      <c r="A57442" t="s">
        <v>134</v>
      </c>
      <c r="B57442" t="s">
        <v>4</v>
      </c>
      <c r="C57442" t="s">
        <v>221</v>
      </c>
      <c r="E57442" t="s">
        <v>12</v>
      </c>
      <c r="F57442">
        <v>2029</v>
      </c>
      <c r="G57442">
        <v>0</v>
      </c>
      <c r="H57442">
        <f>IF(J57442="N2O",G57442/About!$A$75,IF('EPA non-CO2 Data'!J57442="CH4",'EPA non-CO2 Data'!G57442/About!$A$73,'EPA non-CO2 Data'!G57442))</f>
        <v>0</v>
      </c>
      <c r="I57442" s="4" t="str">
        <f>VLOOKUP(CONCATENATE(B57442,C57442,D57442),'EPA Source to Industry Map'!$D$2:$E$35,2,FALSE)</f>
        <v>agriculture and forestry 01T03</v>
      </c>
      <c r="J57442" s="4" t="str">
        <f t="shared" si="911"/>
        <v>N2O</v>
      </c>
    </row>
    <row r="57443" spans="1:10" hidden="1" x14ac:dyDescent="0.25">
      <c r="A57443" t="s">
        <v>134</v>
      </c>
      <c r="B57443" t="s">
        <v>4</v>
      </c>
      <c r="C57443" t="s">
        <v>221</v>
      </c>
      <c r="E57443" t="s">
        <v>12</v>
      </c>
      <c r="F57443">
        <v>2030</v>
      </c>
      <c r="G57443">
        <v>0</v>
      </c>
      <c r="H57443">
        <f>IF(J57443="N2O",G57443/About!$A$75,IF('EPA non-CO2 Data'!J57443="CH4",'EPA non-CO2 Data'!G57443/About!$A$73,'EPA non-CO2 Data'!G57443))</f>
        <v>0</v>
      </c>
      <c r="I57443" s="4" t="str">
        <f>VLOOKUP(CONCATENATE(B57443,C57443,D57443),'EPA Source to Industry Map'!$D$2:$E$35,2,FALSE)</f>
        <v>agriculture and forestry 01T03</v>
      </c>
      <c r="J57443" s="4" t="str">
        <f t="shared" si="911"/>
        <v>N2O</v>
      </c>
    </row>
    <row r="57444" spans="1:10" hidden="1" x14ac:dyDescent="0.25">
      <c r="A57444" t="s">
        <v>134</v>
      </c>
      <c r="B57444" t="s">
        <v>4</v>
      </c>
      <c r="C57444" t="s">
        <v>221</v>
      </c>
      <c r="E57444" t="s">
        <v>12</v>
      </c>
      <c r="F57444">
        <v>2031</v>
      </c>
      <c r="G57444">
        <v>0</v>
      </c>
      <c r="H57444">
        <f>IF(J57444="N2O",G57444/About!$A$75,IF('EPA non-CO2 Data'!J57444="CH4",'EPA non-CO2 Data'!G57444/About!$A$73,'EPA non-CO2 Data'!G57444))</f>
        <v>0</v>
      </c>
      <c r="I57444" s="4" t="str">
        <f>VLOOKUP(CONCATENATE(B57444,C57444,D57444),'EPA Source to Industry Map'!$D$2:$E$35,2,FALSE)</f>
        <v>agriculture and forestry 01T03</v>
      </c>
      <c r="J57444" s="4" t="str">
        <f t="shared" si="911"/>
        <v>N2O</v>
      </c>
    </row>
    <row r="57445" spans="1:10" hidden="1" x14ac:dyDescent="0.25">
      <c r="A57445" t="s">
        <v>134</v>
      </c>
      <c r="B57445" t="s">
        <v>4</v>
      </c>
      <c r="C57445" t="s">
        <v>221</v>
      </c>
      <c r="E57445" t="s">
        <v>12</v>
      </c>
      <c r="F57445">
        <v>2032</v>
      </c>
      <c r="G57445">
        <v>0</v>
      </c>
      <c r="H57445">
        <f>IF(J57445="N2O",G57445/About!$A$75,IF('EPA non-CO2 Data'!J57445="CH4",'EPA non-CO2 Data'!G57445/About!$A$73,'EPA non-CO2 Data'!G57445))</f>
        <v>0</v>
      </c>
      <c r="I57445" s="4" t="str">
        <f>VLOOKUP(CONCATENATE(B57445,C57445,D57445),'EPA Source to Industry Map'!$D$2:$E$35,2,FALSE)</f>
        <v>agriculture and forestry 01T03</v>
      </c>
      <c r="J57445" s="4" t="str">
        <f t="shared" si="911"/>
        <v>N2O</v>
      </c>
    </row>
    <row r="57446" spans="1:10" hidden="1" x14ac:dyDescent="0.25">
      <c r="A57446" t="s">
        <v>134</v>
      </c>
      <c r="B57446" t="s">
        <v>4</v>
      </c>
      <c r="C57446" t="s">
        <v>221</v>
      </c>
      <c r="E57446" t="s">
        <v>12</v>
      </c>
      <c r="F57446">
        <v>2033</v>
      </c>
      <c r="G57446">
        <v>0</v>
      </c>
      <c r="H57446">
        <f>IF(J57446="N2O",G57446/About!$A$75,IF('EPA non-CO2 Data'!J57446="CH4",'EPA non-CO2 Data'!G57446/About!$A$73,'EPA non-CO2 Data'!G57446))</f>
        <v>0</v>
      </c>
      <c r="I57446" s="4" t="str">
        <f>VLOOKUP(CONCATENATE(B57446,C57446,D57446),'EPA Source to Industry Map'!$D$2:$E$35,2,FALSE)</f>
        <v>agriculture and forestry 01T03</v>
      </c>
      <c r="J57446" s="4" t="str">
        <f t="shared" si="911"/>
        <v>N2O</v>
      </c>
    </row>
    <row r="57447" spans="1:10" hidden="1" x14ac:dyDescent="0.25">
      <c r="A57447" t="s">
        <v>134</v>
      </c>
      <c r="B57447" t="s">
        <v>4</v>
      </c>
      <c r="C57447" t="s">
        <v>221</v>
      </c>
      <c r="E57447" t="s">
        <v>12</v>
      </c>
      <c r="F57447">
        <v>2034</v>
      </c>
      <c r="G57447">
        <v>0</v>
      </c>
      <c r="H57447">
        <f>IF(J57447="N2O",G57447/About!$A$75,IF('EPA non-CO2 Data'!J57447="CH4",'EPA non-CO2 Data'!G57447/About!$A$73,'EPA non-CO2 Data'!G57447))</f>
        <v>0</v>
      </c>
      <c r="I57447" s="4" t="str">
        <f>VLOOKUP(CONCATENATE(B57447,C57447,D57447),'EPA Source to Industry Map'!$D$2:$E$35,2,FALSE)</f>
        <v>agriculture and forestry 01T03</v>
      </c>
      <c r="J57447" s="4" t="str">
        <f t="shared" si="911"/>
        <v>N2O</v>
      </c>
    </row>
    <row r="57448" spans="1:10" hidden="1" x14ac:dyDescent="0.25">
      <c r="A57448" t="s">
        <v>134</v>
      </c>
      <c r="B57448" t="s">
        <v>4</v>
      </c>
      <c r="C57448" t="s">
        <v>221</v>
      </c>
      <c r="E57448" t="s">
        <v>12</v>
      </c>
      <c r="F57448">
        <v>2035</v>
      </c>
      <c r="G57448">
        <v>0</v>
      </c>
      <c r="H57448">
        <f>IF(J57448="N2O",G57448/About!$A$75,IF('EPA non-CO2 Data'!J57448="CH4",'EPA non-CO2 Data'!G57448/About!$A$73,'EPA non-CO2 Data'!G57448))</f>
        <v>0</v>
      </c>
      <c r="I57448" s="4" t="str">
        <f>VLOOKUP(CONCATENATE(B57448,C57448,D57448),'EPA Source to Industry Map'!$D$2:$E$35,2,FALSE)</f>
        <v>agriculture and forestry 01T03</v>
      </c>
      <c r="J57448" s="4" t="str">
        <f t="shared" si="911"/>
        <v>N2O</v>
      </c>
    </row>
    <row r="57449" spans="1:10" hidden="1" x14ac:dyDescent="0.25">
      <c r="A57449" t="s">
        <v>134</v>
      </c>
      <c r="B57449" t="s">
        <v>4</v>
      </c>
      <c r="C57449" t="s">
        <v>221</v>
      </c>
      <c r="E57449" t="s">
        <v>12</v>
      </c>
      <c r="F57449">
        <v>2036</v>
      </c>
      <c r="G57449">
        <v>0</v>
      </c>
      <c r="H57449">
        <f>IF(J57449="N2O",G57449/About!$A$75,IF('EPA non-CO2 Data'!J57449="CH4",'EPA non-CO2 Data'!G57449/About!$A$73,'EPA non-CO2 Data'!G57449))</f>
        <v>0</v>
      </c>
      <c r="I57449" s="4" t="str">
        <f>VLOOKUP(CONCATENATE(B57449,C57449,D57449),'EPA Source to Industry Map'!$D$2:$E$35,2,FALSE)</f>
        <v>agriculture and forestry 01T03</v>
      </c>
      <c r="J57449" s="4" t="str">
        <f t="shared" si="911"/>
        <v>N2O</v>
      </c>
    </row>
    <row r="57450" spans="1:10" hidden="1" x14ac:dyDescent="0.25">
      <c r="A57450" t="s">
        <v>134</v>
      </c>
      <c r="B57450" t="s">
        <v>4</v>
      </c>
      <c r="C57450" t="s">
        <v>221</v>
      </c>
      <c r="E57450" t="s">
        <v>12</v>
      </c>
      <c r="F57450">
        <v>2037</v>
      </c>
      <c r="G57450">
        <v>0</v>
      </c>
      <c r="H57450">
        <f>IF(J57450="N2O",G57450/About!$A$75,IF('EPA non-CO2 Data'!J57450="CH4",'EPA non-CO2 Data'!G57450/About!$A$73,'EPA non-CO2 Data'!G57450))</f>
        <v>0</v>
      </c>
      <c r="I57450" s="4" t="str">
        <f>VLOOKUP(CONCATENATE(B57450,C57450,D57450),'EPA Source to Industry Map'!$D$2:$E$35,2,FALSE)</f>
        <v>agriculture and forestry 01T03</v>
      </c>
      <c r="J57450" s="4" t="str">
        <f t="shared" si="911"/>
        <v>N2O</v>
      </c>
    </row>
    <row r="57451" spans="1:10" hidden="1" x14ac:dyDescent="0.25">
      <c r="A57451" t="s">
        <v>134</v>
      </c>
      <c r="B57451" t="s">
        <v>4</v>
      </c>
      <c r="C57451" t="s">
        <v>221</v>
      </c>
      <c r="E57451" t="s">
        <v>12</v>
      </c>
      <c r="F57451">
        <v>2038</v>
      </c>
      <c r="G57451">
        <v>0</v>
      </c>
      <c r="H57451">
        <f>IF(J57451="N2O",G57451/About!$A$75,IF('EPA non-CO2 Data'!J57451="CH4",'EPA non-CO2 Data'!G57451/About!$A$73,'EPA non-CO2 Data'!G57451))</f>
        <v>0</v>
      </c>
      <c r="I57451" s="4" t="str">
        <f>VLOOKUP(CONCATENATE(B57451,C57451,D57451),'EPA Source to Industry Map'!$D$2:$E$35,2,FALSE)</f>
        <v>agriculture and forestry 01T03</v>
      </c>
      <c r="J57451" s="4" t="str">
        <f t="shared" si="911"/>
        <v>N2O</v>
      </c>
    </row>
    <row r="57452" spans="1:10" hidden="1" x14ac:dyDescent="0.25">
      <c r="A57452" t="s">
        <v>134</v>
      </c>
      <c r="B57452" t="s">
        <v>4</v>
      </c>
      <c r="C57452" t="s">
        <v>221</v>
      </c>
      <c r="E57452" t="s">
        <v>12</v>
      </c>
      <c r="F57452">
        <v>2039</v>
      </c>
      <c r="G57452">
        <v>0</v>
      </c>
      <c r="H57452">
        <f>IF(J57452="N2O",G57452/About!$A$75,IF('EPA non-CO2 Data'!J57452="CH4",'EPA non-CO2 Data'!G57452/About!$A$73,'EPA non-CO2 Data'!G57452))</f>
        <v>0</v>
      </c>
      <c r="I57452" s="4" t="str">
        <f>VLOOKUP(CONCATENATE(B57452,C57452,D57452),'EPA Source to Industry Map'!$D$2:$E$35,2,FALSE)</f>
        <v>agriculture and forestry 01T03</v>
      </c>
      <c r="J57452" s="4" t="str">
        <f t="shared" si="911"/>
        <v>N2O</v>
      </c>
    </row>
    <row r="57453" spans="1:10" hidden="1" x14ac:dyDescent="0.25">
      <c r="A57453" t="s">
        <v>134</v>
      </c>
      <c r="B57453" t="s">
        <v>4</v>
      </c>
      <c r="C57453" t="s">
        <v>221</v>
      </c>
      <c r="E57453" t="s">
        <v>12</v>
      </c>
      <c r="F57453">
        <v>2040</v>
      </c>
      <c r="G57453">
        <v>0</v>
      </c>
      <c r="H57453">
        <f>IF(J57453="N2O",G57453/About!$A$75,IF('EPA non-CO2 Data'!J57453="CH4",'EPA non-CO2 Data'!G57453/About!$A$73,'EPA non-CO2 Data'!G57453))</f>
        <v>0</v>
      </c>
      <c r="I57453" s="4" t="str">
        <f>VLOOKUP(CONCATENATE(B57453,C57453,D57453),'EPA Source to Industry Map'!$D$2:$E$35,2,FALSE)</f>
        <v>agriculture and forestry 01T03</v>
      </c>
      <c r="J57453" s="4" t="str">
        <f t="shared" si="911"/>
        <v>N2O</v>
      </c>
    </row>
    <row r="57454" spans="1:10" hidden="1" x14ac:dyDescent="0.25">
      <c r="A57454" t="s">
        <v>134</v>
      </c>
      <c r="B57454" t="s">
        <v>4</v>
      </c>
      <c r="C57454" t="s">
        <v>221</v>
      </c>
      <c r="E57454" t="s">
        <v>12</v>
      </c>
      <c r="F57454">
        <v>2041</v>
      </c>
      <c r="G57454">
        <v>0</v>
      </c>
      <c r="H57454">
        <f>IF(J57454="N2O",G57454/About!$A$75,IF('EPA non-CO2 Data'!J57454="CH4",'EPA non-CO2 Data'!G57454/About!$A$73,'EPA non-CO2 Data'!G57454))</f>
        <v>0</v>
      </c>
      <c r="I57454" s="4" t="str">
        <f>VLOOKUP(CONCATENATE(B57454,C57454,D57454),'EPA Source to Industry Map'!$D$2:$E$35,2,FALSE)</f>
        <v>agriculture and forestry 01T03</v>
      </c>
      <c r="J57454" s="4" t="str">
        <f t="shared" si="911"/>
        <v>N2O</v>
      </c>
    </row>
    <row r="57455" spans="1:10" hidden="1" x14ac:dyDescent="0.25">
      <c r="A57455" t="s">
        <v>134</v>
      </c>
      <c r="B57455" t="s">
        <v>4</v>
      </c>
      <c r="C57455" t="s">
        <v>221</v>
      </c>
      <c r="E57455" t="s">
        <v>12</v>
      </c>
      <c r="F57455">
        <v>2042</v>
      </c>
      <c r="G57455">
        <v>0</v>
      </c>
      <c r="H57455">
        <f>IF(J57455="N2O",G57455/About!$A$75,IF('EPA non-CO2 Data'!J57455="CH4",'EPA non-CO2 Data'!G57455/About!$A$73,'EPA non-CO2 Data'!G57455))</f>
        <v>0</v>
      </c>
      <c r="I57455" s="4" t="str">
        <f>VLOOKUP(CONCATENATE(B57455,C57455,D57455),'EPA Source to Industry Map'!$D$2:$E$35,2,FALSE)</f>
        <v>agriculture and forestry 01T03</v>
      </c>
      <c r="J57455" s="4" t="str">
        <f t="shared" si="911"/>
        <v>N2O</v>
      </c>
    </row>
    <row r="57456" spans="1:10" hidden="1" x14ac:dyDescent="0.25">
      <c r="A57456" t="s">
        <v>134</v>
      </c>
      <c r="B57456" t="s">
        <v>4</v>
      </c>
      <c r="C57456" t="s">
        <v>221</v>
      </c>
      <c r="E57456" t="s">
        <v>12</v>
      </c>
      <c r="F57456">
        <v>2043</v>
      </c>
      <c r="G57456">
        <v>0</v>
      </c>
      <c r="H57456">
        <f>IF(J57456="N2O",G57456/About!$A$75,IF('EPA non-CO2 Data'!J57456="CH4",'EPA non-CO2 Data'!G57456/About!$A$73,'EPA non-CO2 Data'!G57456))</f>
        <v>0</v>
      </c>
      <c r="I57456" s="4" t="str">
        <f>VLOOKUP(CONCATENATE(B57456,C57456,D57456),'EPA Source to Industry Map'!$D$2:$E$35,2,FALSE)</f>
        <v>agriculture and forestry 01T03</v>
      </c>
      <c r="J57456" s="4" t="str">
        <f t="shared" si="911"/>
        <v>N2O</v>
      </c>
    </row>
    <row r="57457" spans="1:10" hidden="1" x14ac:dyDescent="0.25">
      <c r="A57457" t="s">
        <v>134</v>
      </c>
      <c r="B57457" t="s">
        <v>4</v>
      </c>
      <c r="C57457" t="s">
        <v>221</v>
      </c>
      <c r="E57457" t="s">
        <v>12</v>
      </c>
      <c r="F57457">
        <v>2044</v>
      </c>
      <c r="G57457">
        <v>0</v>
      </c>
      <c r="H57457">
        <f>IF(J57457="N2O",G57457/About!$A$75,IF('EPA non-CO2 Data'!J57457="CH4",'EPA non-CO2 Data'!G57457/About!$A$73,'EPA non-CO2 Data'!G57457))</f>
        <v>0</v>
      </c>
      <c r="I57457" s="4" t="str">
        <f>VLOOKUP(CONCATENATE(B57457,C57457,D57457),'EPA Source to Industry Map'!$D$2:$E$35,2,FALSE)</f>
        <v>agriculture and forestry 01T03</v>
      </c>
      <c r="J57457" s="4" t="str">
        <f t="shared" si="911"/>
        <v>N2O</v>
      </c>
    </row>
    <row r="57458" spans="1:10" hidden="1" x14ac:dyDescent="0.25">
      <c r="A57458" t="s">
        <v>134</v>
      </c>
      <c r="B57458" t="s">
        <v>4</v>
      </c>
      <c r="C57458" t="s">
        <v>221</v>
      </c>
      <c r="E57458" t="s">
        <v>12</v>
      </c>
      <c r="F57458">
        <v>2045</v>
      </c>
      <c r="G57458">
        <v>0</v>
      </c>
      <c r="H57458">
        <f>IF(J57458="N2O",G57458/About!$A$75,IF('EPA non-CO2 Data'!J57458="CH4",'EPA non-CO2 Data'!G57458/About!$A$73,'EPA non-CO2 Data'!G57458))</f>
        <v>0</v>
      </c>
      <c r="I57458" s="4" t="str">
        <f>VLOOKUP(CONCATENATE(B57458,C57458,D57458),'EPA Source to Industry Map'!$D$2:$E$35,2,FALSE)</f>
        <v>agriculture and forestry 01T03</v>
      </c>
      <c r="J57458" s="4" t="str">
        <f t="shared" si="911"/>
        <v>N2O</v>
      </c>
    </row>
    <row r="57459" spans="1:10" hidden="1" x14ac:dyDescent="0.25">
      <c r="A57459" t="s">
        <v>134</v>
      </c>
      <c r="B57459" t="s">
        <v>4</v>
      </c>
      <c r="C57459" t="s">
        <v>221</v>
      </c>
      <c r="E57459" t="s">
        <v>12</v>
      </c>
      <c r="F57459">
        <v>2046</v>
      </c>
      <c r="G57459">
        <v>0</v>
      </c>
      <c r="H57459">
        <f>IF(J57459="N2O",G57459/About!$A$75,IF('EPA non-CO2 Data'!J57459="CH4",'EPA non-CO2 Data'!G57459/About!$A$73,'EPA non-CO2 Data'!G57459))</f>
        <v>0</v>
      </c>
      <c r="I57459" s="4" t="str">
        <f>VLOOKUP(CONCATENATE(B57459,C57459,D57459),'EPA Source to Industry Map'!$D$2:$E$35,2,FALSE)</f>
        <v>agriculture and forestry 01T03</v>
      </c>
      <c r="J57459" s="4" t="str">
        <f t="shared" si="911"/>
        <v>N2O</v>
      </c>
    </row>
    <row r="57460" spans="1:10" hidden="1" x14ac:dyDescent="0.25">
      <c r="A57460" t="s">
        <v>134</v>
      </c>
      <c r="B57460" t="s">
        <v>4</v>
      </c>
      <c r="C57460" t="s">
        <v>221</v>
      </c>
      <c r="E57460" t="s">
        <v>12</v>
      </c>
      <c r="F57460">
        <v>2047</v>
      </c>
      <c r="G57460">
        <v>0</v>
      </c>
      <c r="H57460">
        <f>IF(J57460="N2O",G57460/About!$A$75,IF('EPA non-CO2 Data'!J57460="CH4",'EPA non-CO2 Data'!G57460/About!$A$73,'EPA non-CO2 Data'!G57460))</f>
        <v>0</v>
      </c>
      <c r="I57460" s="4" t="str">
        <f>VLOOKUP(CONCATENATE(B57460,C57460,D57460),'EPA Source to Industry Map'!$D$2:$E$35,2,FALSE)</f>
        <v>agriculture and forestry 01T03</v>
      </c>
      <c r="J57460" s="4" t="str">
        <f t="shared" si="911"/>
        <v>N2O</v>
      </c>
    </row>
    <row r="57461" spans="1:10" hidden="1" x14ac:dyDescent="0.25">
      <c r="A57461" t="s">
        <v>134</v>
      </c>
      <c r="B57461" t="s">
        <v>4</v>
      </c>
      <c r="C57461" t="s">
        <v>221</v>
      </c>
      <c r="E57461" t="s">
        <v>12</v>
      </c>
      <c r="F57461">
        <v>2048</v>
      </c>
      <c r="G57461">
        <v>0</v>
      </c>
      <c r="H57461">
        <f>IF(J57461="N2O",G57461/About!$A$75,IF('EPA non-CO2 Data'!J57461="CH4",'EPA non-CO2 Data'!G57461/About!$A$73,'EPA non-CO2 Data'!G57461))</f>
        <v>0</v>
      </c>
      <c r="I57461" s="4" t="str">
        <f>VLOOKUP(CONCATENATE(B57461,C57461,D57461),'EPA Source to Industry Map'!$D$2:$E$35,2,FALSE)</f>
        <v>agriculture and forestry 01T03</v>
      </c>
      <c r="J57461" s="4" t="str">
        <f t="shared" si="911"/>
        <v>N2O</v>
      </c>
    </row>
    <row r="57462" spans="1:10" hidden="1" x14ac:dyDescent="0.25">
      <c r="A57462" t="s">
        <v>134</v>
      </c>
      <c r="B57462" t="s">
        <v>4</v>
      </c>
      <c r="C57462" t="s">
        <v>221</v>
      </c>
      <c r="E57462" t="s">
        <v>12</v>
      </c>
      <c r="F57462">
        <v>2049</v>
      </c>
      <c r="G57462">
        <v>0</v>
      </c>
      <c r="H57462">
        <f>IF(J57462="N2O",G57462/About!$A$75,IF('EPA non-CO2 Data'!J57462="CH4",'EPA non-CO2 Data'!G57462/About!$A$73,'EPA non-CO2 Data'!G57462))</f>
        <v>0</v>
      </c>
      <c r="I57462" s="4" t="str">
        <f>VLOOKUP(CONCATENATE(B57462,C57462,D57462),'EPA Source to Industry Map'!$D$2:$E$35,2,FALSE)</f>
        <v>agriculture and forestry 01T03</v>
      </c>
      <c r="J57462" s="4" t="str">
        <f t="shared" si="911"/>
        <v>N2O</v>
      </c>
    </row>
    <row r="57463" spans="1:10" hidden="1" x14ac:dyDescent="0.25">
      <c r="A57463" t="s">
        <v>134</v>
      </c>
      <c r="B57463" t="s">
        <v>4</v>
      </c>
      <c r="C57463" t="s">
        <v>221</v>
      </c>
      <c r="E57463" t="s">
        <v>12</v>
      </c>
      <c r="F57463">
        <v>2050</v>
      </c>
      <c r="G57463">
        <v>0</v>
      </c>
      <c r="H57463">
        <f>IF(J57463="N2O",G57463/About!$A$75,IF('EPA non-CO2 Data'!J57463="CH4",'EPA non-CO2 Data'!G57463/About!$A$73,'EPA non-CO2 Data'!G57463))</f>
        <v>0</v>
      </c>
      <c r="I57463" s="4" t="str">
        <f>VLOOKUP(CONCATENATE(B57463,C57463,D57463),'EPA Source to Industry Map'!$D$2:$E$35,2,FALSE)</f>
        <v>agriculture and forestry 01T03</v>
      </c>
      <c r="J57463" s="4" t="str">
        <f t="shared" si="911"/>
        <v>N2O</v>
      </c>
    </row>
    <row r="57464" spans="1:10" hidden="1" x14ac:dyDescent="0.25">
      <c r="A57464" t="s">
        <v>134</v>
      </c>
      <c r="B57464" t="s">
        <v>4</v>
      </c>
      <c r="C57464" t="s">
        <v>9</v>
      </c>
      <c r="E57464" t="s">
        <v>11</v>
      </c>
      <c r="F57464">
        <v>1990</v>
      </c>
      <c r="G57464">
        <v>0</v>
      </c>
      <c r="H57464">
        <f>IF(J57464="N2O",G57464/About!$A$75,IF('EPA non-CO2 Data'!J57464="CH4",'EPA non-CO2 Data'!G57464/About!$A$73,'EPA non-CO2 Data'!G57464))</f>
        <v>0</v>
      </c>
      <c r="I57464" s="4" t="str">
        <f>VLOOKUP(CONCATENATE(B57464,C57464,D57464),'EPA Source to Industry Map'!$D$2:$E$35,2,FALSE)</f>
        <v>agriculture and forestry 01T03</v>
      </c>
      <c r="J57464" s="4" t="str">
        <f t="shared" si="911"/>
        <v>CH4</v>
      </c>
    </row>
    <row r="57465" spans="1:10" hidden="1" x14ac:dyDescent="0.25">
      <c r="A57465" t="s">
        <v>134</v>
      </c>
      <c r="B57465" t="s">
        <v>4</v>
      </c>
      <c r="C57465" t="s">
        <v>9</v>
      </c>
      <c r="E57465" t="s">
        <v>11</v>
      </c>
      <c r="F57465">
        <v>1991</v>
      </c>
      <c r="G57465">
        <v>0</v>
      </c>
      <c r="H57465">
        <f>IF(J57465="N2O",G57465/About!$A$75,IF('EPA non-CO2 Data'!J57465="CH4",'EPA non-CO2 Data'!G57465/About!$A$73,'EPA non-CO2 Data'!G57465))</f>
        <v>0</v>
      </c>
      <c r="I57465" s="4" t="str">
        <f>VLOOKUP(CONCATENATE(B57465,C57465,D57465),'EPA Source to Industry Map'!$D$2:$E$35,2,FALSE)</f>
        <v>agriculture and forestry 01T03</v>
      </c>
      <c r="J57465" s="4" t="str">
        <f t="shared" si="911"/>
        <v>CH4</v>
      </c>
    </row>
    <row r="57466" spans="1:10" hidden="1" x14ac:dyDescent="0.25">
      <c r="A57466" t="s">
        <v>134</v>
      </c>
      <c r="B57466" t="s">
        <v>4</v>
      </c>
      <c r="C57466" t="s">
        <v>9</v>
      </c>
      <c r="E57466" t="s">
        <v>11</v>
      </c>
      <c r="F57466">
        <v>1992</v>
      </c>
      <c r="G57466">
        <v>0</v>
      </c>
      <c r="H57466">
        <f>IF(J57466="N2O",G57466/About!$A$75,IF('EPA non-CO2 Data'!J57466="CH4",'EPA non-CO2 Data'!G57466/About!$A$73,'EPA non-CO2 Data'!G57466))</f>
        <v>0</v>
      </c>
      <c r="I57466" s="4" t="str">
        <f>VLOOKUP(CONCATENATE(B57466,C57466,D57466),'EPA Source to Industry Map'!$D$2:$E$35,2,FALSE)</f>
        <v>agriculture and forestry 01T03</v>
      </c>
      <c r="J57466" s="4" t="str">
        <f t="shared" si="911"/>
        <v>CH4</v>
      </c>
    </row>
    <row r="57467" spans="1:10" hidden="1" x14ac:dyDescent="0.25">
      <c r="A57467" t="s">
        <v>134</v>
      </c>
      <c r="B57467" t="s">
        <v>4</v>
      </c>
      <c r="C57467" t="s">
        <v>9</v>
      </c>
      <c r="E57467" t="s">
        <v>11</v>
      </c>
      <c r="F57467">
        <v>1993</v>
      </c>
      <c r="G57467">
        <v>0</v>
      </c>
      <c r="H57467">
        <f>IF(J57467="N2O",G57467/About!$A$75,IF('EPA non-CO2 Data'!J57467="CH4",'EPA non-CO2 Data'!G57467/About!$A$73,'EPA non-CO2 Data'!G57467))</f>
        <v>0</v>
      </c>
      <c r="I57467" s="4" t="str">
        <f>VLOOKUP(CONCATENATE(B57467,C57467,D57467),'EPA Source to Industry Map'!$D$2:$E$35,2,FALSE)</f>
        <v>agriculture and forestry 01T03</v>
      </c>
      <c r="J57467" s="4" t="str">
        <f t="shared" si="911"/>
        <v>CH4</v>
      </c>
    </row>
    <row r="57468" spans="1:10" hidden="1" x14ac:dyDescent="0.25">
      <c r="A57468" t="s">
        <v>134</v>
      </c>
      <c r="B57468" t="s">
        <v>4</v>
      </c>
      <c r="C57468" t="s">
        <v>9</v>
      </c>
      <c r="E57468" t="s">
        <v>11</v>
      </c>
      <c r="F57468">
        <v>1994</v>
      </c>
      <c r="G57468">
        <v>0</v>
      </c>
      <c r="H57468">
        <f>IF(J57468="N2O",G57468/About!$A$75,IF('EPA non-CO2 Data'!J57468="CH4",'EPA non-CO2 Data'!G57468/About!$A$73,'EPA non-CO2 Data'!G57468))</f>
        <v>0</v>
      </c>
      <c r="I57468" s="4" t="str">
        <f>VLOOKUP(CONCATENATE(B57468,C57468,D57468),'EPA Source to Industry Map'!$D$2:$E$35,2,FALSE)</f>
        <v>agriculture and forestry 01T03</v>
      </c>
      <c r="J57468" s="4" t="str">
        <f t="shared" si="911"/>
        <v>CH4</v>
      </c>
    </row>
    <row r="57469" spans="1:10" hidden="1" x14ac:dyDescent="0.25">
      <c r="A57469" t="s">
        <v>134</v>
      </c>
      <c r="B57469" t="s">
        <v>4</v>
      </c>
      <c r="C57469" t="s">
        <v>9</v>
      </c>
      <c r="E57469" t="s">
        <v>11</v>
      </c>
      <c r="F57469">
        <v>1995</v>
      </c>
      <c r="G57469">
        <v>0</v>
      </c>
      <c r="H57469">
        <f>IF(J57469="N2O",G57469/About!$A$75,IF('EPA non-CO2 Data'!J57469="CH4",'EPA non-CO2 Data'!G57469/About!$A$73,'EPA non-CO2 Data'!G57469))</f>
        <v>0</v>
      </c>
      <c r="I57469" s="4" t="str">
        <f>VLOOKUP(CONCATENATE(B57469,C57469,D57469),'EPA Source to Industry Map'!$D$2:$E$35,2,FALSE)</f>
        <v>agriculture and forestry 01T03</v>
      </c>
      <c r="J57469" s="4" t="str">
        <f t="shared" si="911"/>
        <v>CH4</v>
      </c>
    </row>
    <row r="57470" spans="1:10" hidden="1" x14ac:dyDescent="0.25">
      <c r="A57470" t="s">
        <v>134</v>
      </c>
      <c r="B57470" t="s">
        <v>4</v>
      </c>
      <c r="C57470" t="s">
        <v>9</v>
      </c>
      <c r="E57470" t="s">
        <v>11</v>
      </c>
      <c r="F57470">
        <v>1996</v>
      </c>
      <c r="G57470">
        <v>0</v>
      </c>
      <c r="H57470">
        <f>IF(J57470="N2O",G57470/About!$A$75,IF('EPA non-CO2 Data'!J57470="CH4",'EPA non-CO2 Data'!G57470/About!$A$73,'EPA non-CO2 Data'!G57470))</f>
        <v>0</v>
      </c>
      <c r="I57470" s="4" t="str">
        <f>VLOOKUP(CONCATENATE(B57470,C57470,D57470),'EPA Source to Industry Map'!$D$2:$E$35,2,FALSE)</f>
        <v>agriculture and forestry 01T03</v>
      </c>
      <c r="J57470" s="4" t="str">
        <f t="shared" si="911"/>
        <v>CH4</v>
      </c>
    </row>
    <row r="57471" spans="1:10" hidden="1" x14ac:dyDescent="0.25">
      <c r="A57471" t="s">
        <v>134</v>
      </c>
      <c r="B57471" t="s">
        <v>4</v>
      </c>
      <c r="C57471" t="s">
        <v>9</v>
      </c>
      <c r="E57471" t="s">
        <v>11</v>
      </c>
      <c r="F57471">
        <v>1997</v>
      </c>
      <c r="G57471">
        <v>0</v>
      </c>
      <c r="H57471">
        <f>IF(J57471="N2O",G57471/About!$A$75,IF('EPA non-CO2 Data'!J57471="CH4",'EPA non-CO2 Data'!G57471/About!$A$73,'EPA non-CO2 Data'!G57471))</f>
        <v>0</v>
      </c>
      <c r="I57471" s="4" t="str">
        <f>VLOOKUP(CONCATENATE(B57471,C57471,D57471),'EPA Source to Industry Map'!$D$2:$E$35,2,FALSE)</f>
        <v>agriculture and forestry 01T03</v>
      </c>
      <c r="J57471" s="4" t="str">
        <f t="shared" si="911"/>
        <v>CH4</v>
      </c>
    </row>
    <row r="57472" spans="1:10" hidden="1" x14ac:dyDescent="0.25">
      <c r="A57472" t="s">
        <v>134</v>
      </c>
      <c r="B57472" t="s">
        <v>4</v>
      </c>
      <c r="C57472" t="s">
        <v>9</v>
      </c>
      <c r="E57472" t="s">
        <v>11</v>
      </c>
      <c r="F57472">
        <v>1998</v>
      </c>
      <c r="G57472">
        <v>0</v>
      </c>
      <c r="H57472">
        <f>IF(J57472="N2O",G57472/About!$A$75,IF('EPA non-CO2 Data'!J57472="CH4",'EPA non-CO2 Data'!G57472/About!$A$73,'EPA non-CO2 Data'!G57472))</f>
        <v>0</v>
      </c>
      <c r="I57472" s="4" t="str">
        <f>VLOOKUP(CONCATENATE(B57472,C57472,D57472),'EPA Source to Industry Map'!$D$2:$E$35,2,FALSE)</f>
        <v>agriculture and forestry 01T03</v>
      </c>
      <c r="J57472" s="4" t="str">
        <f t="shared" si="911"/>
        <v>CH4</v>
      </c>
    </row>
    <row r="57473" spans="1:10" hidden="1" x14ac:dyDescent="0.25">
      <c r="A57473" t="s">
        <v>134</v>
      </c>
      <c r="B57473" t="s">
        <v>4</v>
      </c>
      <c r="C57473" t="s">
        <v>9</v>
      </c>
      <c r="E57473" t="s">
        <v>11</v>
      </c>
      <c r="F57473">
        <v>1999</v>
      </c>
      <c r="G57473">
        <v>0</v>
      </c>
      <c r="H57473">
        <f>IF(J57473="N2O",G57473/About!$A$75,IF('EPA non-CO2 Data'!J57473="CH4",'EPA non-CO2 Data'!G57473/About!$A$73,'EPA non-CO2 Data'!G57473))</f>
        <v>0</v>
      </c>
      <c r="I57473" s="4" t="str">
        <f>VLOOKUP(CONCATENATE(B57473,C57473,D57473),'EPA Source to Industry Map'!$D$2:$E$35,2,FALSE)</f>
        <v>agriculture and forestry 01T03</v>
      </c>
      <c r="J57473" s="4" t="str">
        <f t="shared" si="911"/>
        <v>CH4</v>
      </c>
    </row>
    <row r="57474" spans="1:10" hidden="1" x14ac:dyDescent="0.25">
      <c r="A57474" t="s">
        <v>134</v>
      </c>
      <c r="B57474" t="s">
        <v>4</v>
      </c>
      <c r="C57474" t="s">
        <v>9</v>
      </c>
      <c r="E57474" t="s">
        <v>11</v>
      </c>
      <c r="F57474">
        <v>2000</v>
      </c>
      <c r="G57474">
        <v>0</v>
      </c>
      <c r="H57474">
        <f>IF(J57474="N2O",G57474/About!$A$75,IF('EPA non-CO2 Data'!J57474="CH4",'EPA non-CO2 Data'!G57474/About!$A$73,'EPA non-CO2 Data'!G57474))</f>
        <v>0</v>
      </c>
      <c r="I57474" s="4" t="str">
        <f>VLOOKUP(CONCATENATE(B57474,C57474,D57474),'EPA Source to Industry Map'!$D$2:$E$35,2,FALSE)</f>
        <v>agriculture and forestry 01T03</v>
      </c>
      <c r="J57474" s="4" t="str">
        <f t="shared" si="911"/>
        <v>CH4</v>
      </c>
    </row>
    <row r="57475" spans="1:10" hidden="1" x14ac:dyDescent="0.25">
      <c r="A57475" t="s">
        <v>134</v>
      </c>
      <c r="B57475" t="s">
        <v>4</v>
      </c>
      <c r="C57475" t="s">
        <v>9</v>
      </c>
      <c r="E57475" t="s">
        <v>11</v>
      </c>
      <c r="F57475">
        <v>2001</v>
      </c>
      <c r="G57475">
        <v>0</v>
      </c>
      <c r="H57475">
        <f>IF(J57475="N2O",G57475/About!$A$75,IF('EPA non-CO2 Data'!J57475="CH4",'EPA non-CO2 Data'!G57475/About!$A$73,'EPA non-CO2 Data'!G57475))</f>
        <v>0</v>
      </c>
      <c r="I57475" s="4" t="str">
        <f>VLOOKUP(CONCATENATE(B57475,C57475,D57475),'EPA Source to Industry Map'!$D$2:$E$35,2,FALSE)</f>
        <v>agriculture and forestry 01T03</v>
      </c>
      <c r="J57475" s="4" t="str">
        <f t="shared" si="911"/>
        <v>CH4</v>
      </c>
    </row>
    <row r="57476" spans="1:10" hidden="1" x14ac:dyDescent="0.25">
      <c r="A57476" t="s">
        <v>134</v>
      </c>
      <c r="B57476" t="s">
        <v>4</v>
      </c>
      <c r="C57476" t="s">
        <v>9</v>
      </c>
      <c r="E57476" t="s">
        <v>11</v>
      </c>
      <c r="F57476">
        <v>2002</v>
      </c>
      <c r="G57476">
        <v>0</v>
      </c>
      <c r="H57476">
        <f>IF(J57476="N2O",G57476/About!$A$75,IF('EPA non-CO2 Data'!J57476="CH4",'EPA non-CO2 Data'!G57476/About!$A$73,'EPA non-CO2 Data'!G57476))</f>
        <v>0</v>
      </c>
      <c r="I57476" s="4" t="str">
        <f>VLOOKUP(CONCATENATE(B57476,C57476,D57476),'EPA Source to Industry Map'!$D$2:$E$35,2,FALSE)</f>
        <v>agriculture and forestry 01T03</v>
      </c>
      <c r="J57476" s="4" t="str">
        <f t="shared" si="911"/>
        <v>CH4</v>
      </c>
    </row>
    <row r="57477" spans="1:10" hidden="1" x14ac:dyDescent="0.25">
      <c r="A57477" t="s">
        <v>134</v>
      </c>
      <c r="B57477" t="s">
        <v>4</v>
      </c>
      <c r="C57477" t="s">
        <v>9</v>
      </c>
      <c r="E57477" t="s">
        <v>11</v>
      </c>
      <c r="F57477">
        <v>2003</v>
      </c>
      <c r="G57477">
        <v>0</v>
      </c>
      <c r="H57477">
        <f>IF(J57477="N2O",G57477/About!$A$75,IF('EPA non-CO2 Data'!J57477="CH4",'EPA non-CO2 Data'!G57477/About!$A$73,'EPA non-CO2 Data'!G57477))</f>
        <v>0</v>
      </c>
      <c r="I57477" s="4" t="str">
        <f>VLOOKUP(CONCATENATE(B57477,C57477,D57477),'EPA Source to Industry Map'!$D$2:$E$35,2,FALSE)</f>
        <v>agriculture and forestry 01T03</v>
      </c>
      <c r="J57477" s="4" t="str">
        <f t="shared" si="911"/>
        <v>CH4</v>
      </c>
    </row>
    <row r="57478" spans="1:10" hidden="1" x14ac:dyDescent="0.25">
      <c r="A57478" t="s">
        <v>134</v>
      </c>
      <c r="B57478" t="s">
        <v>4</v>
      </c>
      <c r="C57478" t="s">
        <v>9</v>
      </c>
      <c r="E57478" t="s">
        <v>11</v>
      </c>
      <c r="F57478">
        <v>2004</v>
      </c>
      <c r="G57478">
        <v>0</v>
      </c>
      <c r="H57478">
        <f>IF(J57478="N2O",G57478/About!$A$75,IF('EPA non-CO2 Data'!J57478="CH4",'EPA non-CO2 Data'!G57478/About!$A$73,'EPA non-CO2 Data'!G57478))</f>
        <v>0</v>
      </c>
      <c r="I57478" s="4" t="str">
        <f>VLOOKUP(CONCATENATE(B57478,C57478,D57478),'EPA Source to Industry Map'!$D$2:$E$35,2,FALSE)</f>
        <v>agriculture and forestry 01T03</v>
      </c>
      <c r="J57478" s="4" t="str">
        <f t="shared" si="911"/>
        <v>CH4</v>
      </c>
    </row>
    <row r="57479" spans="1:10" hidden="1" x14ac:dyDescent="0.25">
      <c r="A57479" t="s">
        <v>134</v>
      </c>
      <c r="B57479" t="s">
        <v>4</v>
      </c>
      <c r="C57479" t="s">
        <v>9</v>
      </c>
      <c r="E57479" t="s">
        <v>11</v>
      </c>
      <c r="F57479">
        <v>2005</v>
      </c>
      <c r="G57479">
        <v>0</v>
      </c>
      <c r="H57479">
        <f>IF(J57479="N2O",G57479/About!$A$75,IF('EPA non-CO2 Data'!J57479="CH4",'EPA non-CO2 Data'!G57479/About!$A$73,'EPA non-CO2 Data'!G57479))</f>
        <v>0</v>
      </c>
      <c r="I57479" s="4" t="str">
        <f>VLOOKUP(CONCATENATE(B57479,C57479,D57479),'EPA Source to Industry Map'!$D$2:$E$35,2,FALSE)</f>
        <v>agriculture and forestry 01T03</v>
      </c>
      <c r="J57479" s="4" t="str">
        <f t="shared" si="911"/>
        <v>CH4</v>
      </c>
    </row>
    <row r="57480" spans="1:10" hidden="1" x14ac:dyDescent="0.25">
      <c r="A57480" t="s">
        <v>134</v>
      </c>
      <c r="B57480" t="s">
        <v>4</v>
      </c>
      <c r="C57480" t="s">
        <v>9</v>
      </c>
      <c r="E57480" t="s">
        <v>11</v>
      </c>
      <c r="F57480">
        <v>2006</v>
      </c>
      <c r="G57480">
        <v>0</v>
      </c>
      <c r="H57480">
        <f>IF(J57480="N2O",G57480/About!$A$75,IF('EPA non-CO2 Data'!J57480="CH4",'EPA non-CO2 Data'!G57480/About!$A$73,'EPA non-CO2 Data'!G57480))</f>
        <v>0</v>
      </c>
      <c r="I57480" s="4" t="str">
        <f>VLOOKUP(CONCATENATE(B57480,C57480,D57480),'EPA Source to Industry Map'!$D$2:$E$35,2,FALSE)</f>
        <v>agriculture and forestry 01T03</v>
      </c>
      <c r="J57480" s="4" t="str">
        <f t="shared" si="911"/>
        <v>CH4</v>
      </c>
    </row>
    <row r="57481" spans="1:10" hidden="1" x14ac:dyDescent="0.25">
      <c r="A57481" t="s">
        <v>134</v>
      </c>
      <c r="B57481" t="s">
        <v>4</v>
      </c>
      <c r="C57481" t="s">
        <v>9</v>
      </c>
      <c r="E57481" t="s">
        <v>11</v>
      </c>
      <c r="F57481">
        <v>2007</v>
      </c>
      <c r="G57481">
        <v>0</v>
      </c>
      <c r="H57481">
        <f>IF(J57481="N2O",G57481/About!$A$75,IF('EPA non-CO2 Data'!J57481="CH4",'EPA non-CO2 Data'!G57481/About!$A$73,'EPA non-CO2 Data'!G57481))</f>
        <v>0</v>
      </c>
      <c r="I57481" s="4" t="str">
        <f>VLOOKUP(CONCATENATE(B57481,C57481,D57481),'EPA Source to Industry Map'!$D$2:$E$35,2,FALSE)</f>
        <v>agriculture and forestry 01T03</v>
      </c>
      <c r="J57481" s="4" t="str">
        <f t="shared" si="911"/>
        <v>CH4</v>
      </c>
    </row>
    <row r="57482" spans="1:10" hidden="1" x14ac:dyDescent="0.25">
      <c r="A57482" t="s">
        <v>134</v>
      </c>
      <c r="B57482" t="s">
        <v>4</v>
      </c>
      <c r="C57482" t="s">
        <v>9</v>
      </c>
      <c r="E57482" t="s">
        <v>11</v>
      </c>
      <c r="F57482">
        <v>2008</v>
      </c>
      <c r="G57482">
        <v>0</v>
      </c>
      <c r="H57482">
        <f>IF(J57482="N2O",G57482/About!$A$75,IF('EPA non-CO2 Data'!J57482="CH4",'EPA non-CO2 Data'!G57482/About!$A$73,'EPA non-CO2 Data'!G57482))</f>
        <v>0</v>
      </c>
      <c r="I57482" s="4" t="str">
        <f>VLOOKUP(CONCATENATE(B57482,C57482,D57482),'EPA Source to Industry Map'!$D$2:$E$35,2,FALSE)</f>
        <v>agriculture and forestry 01T03</v>
      </c>
      <c r="J57482" s="4" t="str">
        <f t="shared" si="911"/>
        <v>CH4</v>
      </c>
    </row>
    <row r="57483" spans="1:10" hidden="1" x14ac:dyDescent="0.25">
      <c r="A57483" t="s">
        <v>134</v>
      </c>
      <c r="B57483" t="s">
        <v>4</v>
      </c>
      <c r="C57483" t="s">
        <v>9</v>
      </c>
      <c r="E57483" t="s">
        <v>11</v>
      </c>
      <c r="F57483">
        <v>2009</v>
      </c>
      <c r="G57483">
        <v>0</v>
      </c>
      <c r="H57483">
        <f>IF(J57483="N2O",G57483/About!$A$75,IF('EPA non-CO2 Data'!J57483="CH4",'EPA non-CO2 Data'!G57483/About!$A$73,'EPA non-CO2 Data'!G57483))</f>
        <v>0</v>
      </c>
      <c r="I57483" s="4" t="str">
        <f>VLOOKUP(CONCATENATE(B57483,C57483,D57483),'EPA Source to Industry Map'!$D$2:$E$35,2,FALSE)</f>
        <v>agriculture and forestry 01T03</v>
      </c>
      <c r="J57483" s="4" t="str">
        <f t="shared" si="911"/>
        <v>CH4</v>
      </c>
    </row>
    <row r="57484" spans="1:10" hidden="1" x14ac:dyDescent="0.25">
      <c r="A57484" t="s">
        <v>134</v>
      </c>
      <c r="B57484" t="s">
        <v>4</v>
      </c>
      <c r="C57484" t="s">
        <v>9</v>
      </c>
      <c r="E57484" t="s">
        <v>11</v>
      </c>
      <c r="F57484">
        <v>2010</v>
      </c>
      <c r="G57484">
        <v>0</v>
      </c>
      <c r="H57484">
        <f>IF(J57484="N2O",G57484/About!$A$75,IF('EPA non-CO2 Data'!J57484="CH4",'EPA non-CO2 Data'!G57484/About!$A$73,'EPA non-CO2 Data'!G57484))</f>
        <v>0</v>
      </c>
      <c r="I57484" s="4" t="str">
        <f>VLOOKUP(CONCATENATE(B57484,C57484,D57484),'EPA Source to Industry Map'!$D$2:$E$35,2,FALSE)</f>
        <v>agriculture and forestry 01T03</v>
      </c>
      <c r="J57484" s="4" t="str">
        <f t="shared" si="911"/>
        <v>CH4</v>
      </c>
    </row>
    <row r="57485" spans="1:10" hidden="1" x14ac:dyDescent="0.25">
      <c r="A57485" t="s">
        <v>134</v>
      </c>
      <c r="B57485" t="s">
        <v>4</v>
      </c>
      <c r="C57485" t="s">
        <v>9</v>
      </c>
      <c r="E57485" t="s">
        <v>11</v>
      </c>
      <c r="F57485">
        <v>2011</v>
      </c>
      <c r="G57485">
        <v>0</v>
      </c>
      <c r="H57485">
        <f>IF(J57485="N2O",G57485/About!$A$75,IF('EPA non-CO2 Data'!J57485="CH4",'EPA non-CO2 Data'!G57485/About!$A$73,'EPA non-CO2 Data'!G57485))</f>
        <v>0</v>
      </c>
      <c r="I57485" s="4" t="str">
        <f>VLOOKUP(CONCATENATE(B57485,C57485,D57485),'EPA Source to Industry Map'!$D$2:$E$35,2,FALSE)</f>
        <v>agriculture and forestry 01T03</v>
      </c>
      <c r="J57485" s="4" t="str">
        <f t="shared" si="911"/>
        <v>CH4</v>
      </c>
    </row>
    <row r="57486" spans="1:10" hidden="1" x14ac:dyDescent="0.25">
      <c r="A57486" t="s">
        <v>134</v>
      </c>
      <c r="B57486" t="s">
        <v>4</v>
      </c>
      <c r="C57486" t="s">
        <v>9</v>
      </c>
      <c r="E57486" t="s">
        <v>11</v>
      </c>
      <c r="F57486">
        <v>2012</v>
      </c>
      <c r="G57486">
        <v>0</v>
      </c>
      <c r="H57486">
        <f>IF(J57486="N2O",G57486/About!$A$75,IF('EPA non-CO2 Data'!J57486="CH4",'EPA non-CO2 Data'!G57486/About!$A$73,'EPA non-CO2 Data'!G57486))</f>
        <v>0</v>
      </c>
      <c r="I57486" s="4" t="str">
        <f>VLOOKUP(CONCATENATE(B57486,C57486,D57486),'EPA Source to Industry Map'!$D$2:$E$35,2,FALSE)</f>
        <v>agriculture and forestry 01T03</v>
      </c>
      <c r="J57486" s="4" t="str">
        <f t="shared" si="911"/>
        <v>CH4</v>
      </c>
    </row>
    <row r="57487" spans="1:10" hidden="1" x14ac:dyDescent="0.25">
      <c r="A57487" t="s">
        <v>134</v>
      </c>
      <c r="B57487" t="s">
        <v>4</v>
      </c>
      <c r="C57487" t="s">
        <v>9</v>
      </c>
      <c r="E57487" t="s">
        <v>11</v>
      </c>
      <c r="F57487">
        <v>2013</v>
      </c>
      <c r="G57487">
        <v>0</v>
      </c>
      <c r="H57487">
        <f>IF(J57487="N2O",G57487/About!$A$75,IF('EPA non-CO2 Data'!J57487="CH4",'EPA non-CO2 Data'!G57487/About!$A$73,'EPA non-CO2 Data'!G57487))</f>
        <v>0</v>
      </c>
      <c r="I57487" s="4" t="str">
        <f>VLOOKUP(CONCATENATE(B57487,C57487,D57487),'EPA Source to Industry Map'!$D$2:$E$35,2,FALSE)</f>
        <v>agriculture and forestry 01T03</v>
      </c>
      <c r="J57487" s="4" t="str">
        <f t="shared" si="911"/>
        <v>CH4</v>
      </c>
    </row>
    <row r="57488" spans="1:10" hidden="1" x14ac:dyDescent="0.25">
      <c r="A57488" t="s">
        <v>134</v>
      </c>
      <c r="B57488" t="s">
        <v>4</v>
      </c>
      <c r="C57488" t="s">
        <v>9</v>
      </c>
      <c r="E57488" t="s">
        <v>11</v>
      </c>
      <c r="F57488">
        <v>2014</v>
      </c>
      <c r="G57488">
        <v>0</v>
      </c>
      <c r="H57488">
        <f>IF(J57488="N2O",G57488/About!$A$75,IF('EPA non-CO2 Data'!J57488="CH4",'EPA non-CO2 Data'!G57488/About!$A$73,'EPA non-CO2 Data'!G57488))</f>
        <v>0</v>
      </c>
      <c r="I57488" s="4" t="str">
        <f>VLOOKUP(CONCATENATE(B57488,C57488,D57488),'EPA Source to Industry Map'!$D$2:$E$35,2,FALSE)</f>
        <v>agriculture and forestry 01T03</v>
      </c>
      <c r="J57488" s="4" t="str">
        <f t="shared" si="911"/>
        <v>CH4</v>
      </c>
    </row>
    <row r="57489" spans="1:10" hidden="1" x14ac:dyDescent="0.25">
      <c r="A57489" t="s">
        <v>134</v>
      </c>
      <c r="B57489" t="s">
        <v>4</v>
      </c>
      <c r="C57489" t="s">
        <v>9</v>
      </c>
      <c r="E57489" t="s">
        <v>11</v>
      </c>
      <c r="F57489">
        <v>2015</v>
      </c>
      <c r="G57489">
        <v>0</v>
      </c>
      <c r="H57489">
        <f>IF(J57489="N2O",G57489/About!$A$75,IF('EPA non-CO2 Data'!J57489="CH4",'EPA non-CO2 Data'!G57489/About!$A$73,'EPA non-CO2 Data'!G57489))</f>
        <v>0</v>
      </c>
      <c r="I57489" s="4" t="str">
        <f>VLOOKUP(CONCATENATE(B57489,C57489,D57489),'EPA Source to Industry Map'!$D$2:$E$35,2,FALSE)</f>
        <v>agriculture and forestry 01T03</v>
      </c>
      <c r="J57489" s="4" t="str">
        <f t="shared" si="911"/>
        <v>CH4</v>
      </c>
    </row>
    <row r="57490" spans="1:10" hidden="1" x14ac:dyDescent="0.25">
      <c r="A57490" t="s">
        <v>134</v>
      </c>
      <c r="B57490" t="s">
        <v>4</v>
      </c>
      <c r="C57490" t="s">
        <v>9</v>
      </c>
      <c r="E57490" t="s">
        <v>11</v>
      </c>
      <c r="F57490">
        <v>2016</v>
      </c>
      <c r="G57490">
        <v>0</v>
      </c>
      <c r="H57490">
        <f>IF(J57490="N2O",G57490/About!$A$75,IF('EPA non-CO2 Data'!J57490="CH4",'EPA non-CO2 Data'!G57490/About!$A$73,'EPA non-CO2 Data'!G57490))</f>
        <v>0</v>
      </c>
      <c r="I57490" s="4" t="str">
        <f>VLOOKUP(CONCATENATE(B57490,C57490,D57490),'EPA Source to Industry Map'!$D$2:$E$35,2,FALSE)</f>
        <v>agriculture and forestry 01T03</v>
      </c>
      <c r="J57490" s="4" t="str">
        <f t="shared" si="911"/>
        <v>CH4</v>
      </c>
    </row>
    <row r="57491" spans="1:10" hidden="1" x14ac:dyDescent="0.25">
      <c r="A57491" t="s">
        <v>134</v>
      </c>
      <c r="B57491" t="s">
        <v>4</v>
      </c>
      <c r="C57491" t="s">
        <v>9</v>
      </c>
      <c r="E57491" t="s">
        <v>11</v>
      </c>
      <c r="F57491">
        <v>2017</v>
      </c>
      <c r="G57491">
        <v>0</v>
      </c>
      <c r="H57491">
        <f>IF(J57491="N2O",G57491/About!$A$75,IF('EPA non-CO2 Data'!J57491="CH4",'EPA non-CO2 Data'!G57491/About!$A$73,'EPA non-CO2 Data'!G57491))</f>
        <v>0</v>
      </c>
      <c r="I57491" s="4" t="str">
        <f>VLOOKUP(CONCATENATE(B57491,C57491,D57491),'EPA Source to Industry Map'!$D$2:$E$35,2,FALSE)</f>
        <v>agriculture and forestry 01T03</v>
      </c>
      <c r="J57491" s="4" t="str">
        <f t="shared" ref="J57491:J57554" si="912">IF(ISNUMBER(SEARCH("F",E57491)),"F-gases",E57491)</f>
        <v>CH4</v>
      </c>
    </row>
    <row r="57492" spans="1:10" hidden="1" x14ac:dyDescent="0.25">
      <c r="A57492" t="s">
        <v>134</v>
      </c>
      <c r="B57492" t="s">
        <v>4</v>
      </c>
      <c r="C57492" t="s">
        <v>9</v>
      </c>
      <c r="E57492" t="s">
        <v>11</v>
      </c>
      <c r="F57492">
        <v>2018</v>
      </c>
      <c r="G57492">
        <v>0</v>
      </c>
      <c r="H57492">
        <f>IF(J57492="N2O",G57492/About!$A$75,IF('EPA non-CO2 Data'!J57492="CH4",'EPA non-CO2 Data'!G57492/About!$A$73,'EPA non-CO2 Data'!G57492))</f>
        <v>0</v>
      </c>
      <c r="I57492" s="4" t="str">
        <f>VLOOKUP(CONCATENATE(B57492,C57492,D57492),'EPA Source to Industry Map'!$D$2:$E$35,2,FALSE)</f>
        <v>agriculture and forestry 01T03</v>
      </c>
      <c r="J57492" s="4" t="str">
        <f t="shared" si="912"/>
        <v>CH4</v>
      </c>
    </row>
    <row r="57493" spans="1:10" hidden="1" x14ac:dyDescent="0.25">
      <c r="A57493" t="s">
        <v>134</v>
      </c>
      <c r="B57493" t="s">
        <v>4</v>
      </c>
      <c r="C57493" t="s">
        <v>9</v>
      </c>
      <c r="E57493" t="s">
        <v>11</v>
      </c>
      <c r="F57493">
        <v>2019</v>
      </c>
      <c r="G57493">
        <v>0</v>
      </c>
      <c r="H57493">
        <f>IF(J57493="N2O",G57493/About!$A$75,IF('EPA non-CO2 Data'!J57493="CH4",'EPA non-CO2 Data'!G57493/About!$A$73,'EPA non-CO2 Data'!G57493))</f>
        <v>0</v>
      </c>
      <c r="I57493" s="4" t="str">
        <f>VLOOKUP(CONCATENATE(B57493,C57493,D57493),'EPA Source to Industry Map'!$D$2:$E$35,2,FALSE)</f>
        <v>agriculture and forestry 01T03</v>
      </c>
      <c r="J57493" s="4" t="str">
        <f t="shared" si="912"/>
        <v>CH4</v>
      </c>
    </row>
    <row r="57494" spans="1:10" hidden="1" x14ac:dyDescent="0.25">
      <c r="A57494" t="s">
        <v>134</v>
      </c>
      <c r="B57494" t="s">
        <v>4</v>
      </c>
      <c r="C57494" t="s">
        <v>9</v>
      </c>
      <c r="E57494" t="s">
        <v>11</v>
      </c>
      <c r="F57494">
        <v>2020</v>
      </c>
      <c r="G57494">
        <v>0</v>
      </c>
      <c r="H57494">
        <f>IF(J57494="N2O",G57494/About!$A$75,IF('EPA non-CO2 Data'!J57494="CH4",'EPA non-CO2 Data'!G57494/About!$A$73,'EPA non-CO2 Data'!G57494))</f>
        <v>0</v>
      </c>
      <c r="I57494" s="4" t="str">
        <f>VLOOKUP(CONCATENATE(B57494,C57494,D57494),'EPA Source to Industry Map'!$D$2:$E$35,2,FALSE)</f>
        <v>agriculture and forestry 01T03</v>
      </c>
      <c r="J57494" s="4" t="str">
        <f t="shared" si="912"/>
        <v>CH4</v>
      </c>
    </row>
    <row r="57495" spans="1:10" hidden="1" x14ac:dyDescent="0.25">
      <c r="A57495" t="s">
        <v>134</v>
      </c>
      <c r="B57495" t="s">
        <v>4</v>
      </c>
      <c r="C57495" t="s">
        <v>9</v>
      </c>
      <c r="E57495" t="s">
        <v>11</v>
      </c>
      <c r="F57495">
        <v>2021</v>
      </c>
      <c r="G57495">
        <v>0</v>
      </c>
      <c r="H57495">
        <f>IF(J57495="N2O",G57495/About!$A$75,IF('EPA non-CO2 Data'!J57495="CH4",'EPA non-CO2 Data'!G57495/About!$A$73,'EPA non-CO2 Data'!G57495))</f>
        <v>0</v>
      </c>
      <c r="I57495" s="4" t="str">
        <f>VLOOKUP(CONCATENATE(B57495,C57495,D57495),'EPA Source to Industry Map'!$D$2:$E$35,2,FALSE)</f>
        <v>agriculture and forestry 01T03</v>
      </c>
      <c r="J57495" s="4" t="str">
        <f t="shared" si="912"/>
        <v>CH4</v>
      </c>
    </row>
    <row r="57496" spans="1:10" hidden="1" x14ac:dyDescent="0.25">
      <c r="A57496" t="s">
        <v>134</v>
      </c>
      <c r="B57496" t="s">
        <v>4</v>
      </c>
      <c r="C57496" t="s">
        <v>9</v>
      </c>
      <c r="E57496" t="s">
        <v>11</v>
      </c>
      <c r="F57496">
        <v>2022</v>
      </c>
      <c r="G57496">
        <v>0</v>
      </c>
      <c r="H57496">
        <f>IF(J57496="N2O",G57496/About!$A$75,IF('EPA non-CO2 Data'!J57496="CH4",'EPA non-CO2 Data'!G57496/About!$A$73,'EPA non-CO2 Data'!G57496))</f>
        <v>0</v>
      </c>
      <c r="I57496" s="4" t="str">
        <f>VLOOKUP(CONCATENATE(B57496,C57496,D57496),'EPA Source to Industry Map'!$D$2:$E$35,2,FALSE)</f>
        <v>agriculture and forestry 01T03</v>
      </c>
      <c r="J57496" s="4" t="str">
        <f t="shared" si="912"/>
        <v>CH4</v>
      </c>
    </row>
    <row r="57497" spans="1:10" hidden="1" x14ac:dyDescent="0.25">
      <c r="A57497" t="s">
        <v>134</v>
      </c>
      <c r="B57497" t="s">
        <v>4</v>
      </c>
      <c r="C57497" t="s">
        <v>9</v>
      </c>
      <c r="E57497" t="s">
        <v>11</v>
      </c>
      <c r="F57497">
        <v>2023</v>
      </c>
      <c r="G57497">
        <v>0</v>
      </c>
      <c r="H57497">
        <f>IF(J57497="N2O",G57497/About!$A$75,IF('EPA non-CO2 Data'!J57497="CH4",'EPA non-CO2 Data'!G57497/About!$A$73,'EPA non-CO2 Data'!G57497))</f>
        <v>0</v>
      </c>
      <c r="I57497" s="4" t="str">
        <f>VLOOKUP(CONCATENATE(B57497,C57497,D57497),'EPA Source to Industry Map'!$D$2:$E$35,2,FALSE)</f>
        <v>agriculture and forestry 01T03</v>
      </c>
      <c r="J57497" s="4" t="str">
        <f t="shared" si="912"/>
        <v>CH4</v>
      </c>
    </row>
    <row r="57498" spans="1:10" hidden="1" x14ac:dyDescent="0.25">
      <c r="A57498" t="s">
        <v>134</v>
      </c>
      <c r="B57498" t="s">
        <v>4</v>
      </c>
      <c r="C57498" t="s">
        <v>9</v>
      </c>
      <c r="E57498" t="s">
        <v>11</v>
      </c>
      <c r="F57498">
        <v>2024</v>
      </c>
      <c r="G57498">
        <v>0</v>
      </c>
      <c r="H57498">
        <f>IF(J57498="N2O",G57498/About!$A$75,IF('EPA non-CO2 Data'!J57498="CH4",'EPA non-CO2 Data'!G57498/About!$A$73,'EPA non-CO2 Data'!G57498))</f>
        <v>0</v>
      </c>
      <c r="I57498" s="4" t="str">
        <f>VLOOKUP(CONCATENATE(B57498,C57498,D57498),'EPA Source to Industry Map'!$D$2:$E$35,2,FALSE)</f>
        <v>agriculture and forestry 01T03</v>
      </c>
      <c r="J57498" s="4" t="str">
        <f t="shared" si="912"/>
        <v>CH4</v>
      </c>
    </row>
    <row r="57499" spans="1:10" hidden="1" x14ac:dyDescent="0.25">
      <c r="A57499" t="s">
        <v>134</v>
      </c>
      <c r="B57499" t="s">
        <v>4</v>
      </c>
      <c r="C57499" t="s">
        <v>9</v>
      </c>
      <c r="E57499" t="s">
        <v>11</v>
      </c>
      <c r="F57499">
        <v>2025</v>
      </c>
      <c r="G57499">
        <v>0</v>
      </c>
      <c r="H57499">
        <f>IF(J57499="N2O",G57499/About!$A$75,IF('EPA non-CO2 Data'!J57499="CH4",'EPA non-CO2 Data'!G57499/About!$A$73,'EPA non-CO2 Data'!G57499))</f>
        <v>0</v>
      </c>
      <c r="I57499" s="4" t="str">
        <f>VLOOKUP(CONCATENATE(B57499,C57499,D57499),'EPA Source to Industry Map'!$D$2:$E$35,2,FALSE)</f>
        <v>agriculture and forestry 01T03</v>
      </c>
      <c r="J57499" s="4" t="str">
        <f t="shared" si="912"/>
        <v>CH4</v>
      </c>
    </row>
    <row r="57500" spans="1:10" hidden="1" x14ac:dyDescent="0.25">
      <c r="A57500" t="s">
        <v>134</v>
      </c>
      <c r="B57500" t="s">
        <v>4</v>
      </c>
      <c r="C57500" t="s">
        <v>9</v>
      </c>
      <c r="E57500" t="s">
        <v>11</v>
      </c>
      <c r="F57500">
        <v>2026</v>
      </c>
      <c r="G57500">
        <v>0</v>
      </c>
      <c r="H57500">
        <f>IF(J57500="N2O",G57500/About!$A$75,IF('EPA non-CO2 Data'!J57500="CH4",'EPA non-CO2 Data'!G57500/About!$A$73,'EPA non-CO2 Data'!G57500))</f>
        <v>0</v>
      </c>
      <c r="I57500" s="4" t="str">
        <f>VLOOKUP(CONCATENATE(B57500,C57500,D57500),'EPA Source to Industry Map'!$D$2:$E$35,2,FALSE)</f>
        <v>agriculture and forestry 01T03</v>
      </c>
      <c r="J57500" s="4" t="str">
        <f t="shared" si="912"/>
        <v>CH4</v>
      </c>
    </row>
    <row r="57501" spans="1:10" hidden="1" x14ac:dyDescent="0.25">
      <c r="A57501" t="s">
        <v>134</v>
      </c>
      <c r="B57501" t="s">
        <v>4</v>
      </c>
      <c r="C57501" t="s">
        <v>9</v>
      </c>
      <c r="E57501" t="s">
        <v>11</v>
      </c>
      <c r="F57501">
        <v>2027</v>
      </c>
      <c r="G57501">
        <v>0</v>
      </c>
      <c r="H57501">
        <f>IF(J57501="N2O",G57501/About!$A$75,IF('EPA non-CO2 Data'!J57501="CH4",'EPA non-CO2 Data'!G57501/About!$A$73,'EPA non-CO2 Data'!G57501))</f>
        <v>0</v>
      </c>
      <c r="I57501" s="4" t="str">
        <f>VLOOKUP(CONCATENATE(B57501,C57501,D57501),'EPA Source to Industry Map'!$D$2:$E$35,2,FALSE)</f>
        <v>agriculture and forestry 01T03</v>
      </c>
      <c r="J57501" s="4" t="str">
        <f t="shared" si="912"/>
        <v>CH4</v>
      </c>
    </row>
    <row r="57502" spans="1:10" hidden="1" x14ac:dyDescent="0.25">
      <c r="A57502" t="s">
        <v>134</v>
      </c>
      <c r="B57502" t="s">
        <v>4</v>
      </c>
      <c r="C57502" t="s">
        <v>9</v>
      </c>
      <c r="E57502" t="s">
        <v>11</v>
      </c>
      <c r="F57502">
        <v>2028</v>
      </c>
      <c r="G57502">
        <v>0</v>
      </c>
      <c r="H57502">
        <f>IF(J57502="N2O",G57502/About!$A$75,IF('EPA non-CO2 Data'!J57502="CH4",'EPA non-CO2 Data'!G57502/About!$A$73,'EPA non-CO2 Data'!G57502))</f>
        <v>0</v>
      </c>
      <c r="I57502" s="4" t="str">
        <f>VLOOKUP(CONCATENATE(B57502,C57502,D57502),'EPA Source to Industry Map'!$D$2:$E$35,2,FALSE)</f>
        <v>agriculture and forestry 01T03</v>
      </c>
      <c r="J57502" s="4" t="str">
        <f t="shared" si="912"/>
        <v>CH4</v>
      </c>
    </row>
    <row r="57503" spans="1:10" hidden="1" x14ac:dyDescent="0.25">
      <c r="A57503" t="s">
        <v>134</v>
      </c>
      <c r="B57503" t="s">
        <v>4</v>
      </c>
      <c r="C57503" t="s">
        <v>9</v>
      </c>
      <c r="E57503" t="s">
        <v>11</v>
      </c>
      <c r="F57503">
        <v>2029</v>
      </c>
      <c r="G57503">
        <v>0</v>
      </c>
      <c r="H57503">
        <f>IF(J57503="N2O",G57503/About!$A$75,IF('EPA non-CO2 Data'!J57503="CH4",'EPA non-CO2 Data'!G57503/About!$A$73,'EPA non-CO2 Data'!G57503))</f>
        <v>0</v>
      </c>
      <c r="I57503" s="4" t="str">
        <f>VLOOKUP(CONCATENATE(B57503,C57503,D57503),'EPA Source to Industry Map'!$D$2:$E$35,2,FALSE)</f>
        <v>agriculture and forestry 01T03</v>
      </c>
      <c r="J57503" s="4" t="str">
        <f t="shared" si="912"/>
        <v>CH4</v>
      </c>
    </row>
    <row r="57504" spans="1:10" hidden="1" x14ac:dyDescent="0.25">
      <c r="A57504" t="s">
        <v>134</v>
      </c>
      <c r="B57504" t="s">
        <v>4</v>
      </c>
      <c r="C57504" t="s">
        <v>9</v>
      </c>
      <c r="E57504" t="s">
        <v>11</v>
      </c>
      <c r="F57504">
        <v>2030</v>
      </c>
      <c r="G57504">
        <v>0</v>
      </c>
      <c r="H57504">
        <f>IF(J57504="N2O",G57504/About!$A$75,IF('EPA non-CO2 Data'!J57504="CH4",'EPA non-CO2 Data'!G57504/About!$A$73,'EPA non-CO2 Data'!G57504))</f>
        <v>0</v>
      </c>
      <c r="I57504" s="4" t="str">
        <f>VLOOKUP(CONCATENATE(B57504,C57504,D57504),'EPA Source to Industry Map'!$D$2:$E$35,2,FALSE)</f>
        <v>agriculture and forestry 01T03</v>
      </c>
      <c r="J57504" s="4" t="str">
        <f t="shared" si="912"/>
        <v>CH4</v>
      </c>
    </row>
    <row r="57505" spans="1:10" hidden="1" x14ac:dyDescent="0.25">
      <c r="A57505" t="s">
        <v>134</v>
      </c>
      <c r="B57505" t="s">
        <v>4</v>
      </c>
      <c r="C57505" t="s">
        <v>9</v>
      </c>
      <c r="E57505" t="s">
        <v>11</v>
      </c>
      <c r="F57505">
        <v>2031</v>
      </c>
      <c r="G57505">
        <v>0</v>
      </c>
      <c r="H57505">
        <f>IF(J57505="N2O",G57505/About!$A$75,IF('EPA non-CO2 Data'!J57505="CH4",'EPA non-CO2 Data'!G57505/About!$A$73,'EPA non-CO2 Data'!G57505))</f>
        <v>0</v>
      </c>
      <c r="I57505" s="4" t="str">
        <f>VLOOKUP(CONCATENATE(B57505,C57505,D57505),'EPA Source to Industry Map'!$D$2:$E$35,2,FALSE)</f>
        <v>agriculture and forestry 01T03</v>
      </c>
      <c r="J57505" s="4" t="str">
        <f t="shared" si="912"/>
        <v>CH4</v>
      </c>
    </row>
    <row r="57506" spans="1:10" hidden="1" x14ac:dyDescent="0.25">
      <c r="A57506" t="s">
        <v>134</v>
      </c>
      <c r="B57506" t="s">
        <v>4</v>
      </c>
      <c r="C57506" t="s">
        <v>9</v>
      </c>
      <c r="E57506" t="s">
        <v>11</v>
      </c>
      <c r="F57506">
        <v>2032</v>
      </c>
      <c r="G57506">
        <v>0</v>
      </c>
      <c r="H57506">
        <f>IF(J57506="N2O",G57506/About!$A$75,IF('EPA non-CO2 Data'!J57506="CH4",'EPA non-CO2 Data'!G57506/About!$A$73,'EPA non-CO2 Data'!G57506))</f>
        <v>0</v>
      </c>
      <c r="I57506" s="4" t="str">
        <f>VLOOKUP(CONCATENATE(B57506,C57506,D57506),'EPA Source to Industry Map'!$D$2:$E$35,2,FALSE)</f>
        <v>agriculture and forestry 01T03</v>
      </c>
      <c r="J57506" s="4" t="str">
        <f t="shared" si="912"/>
        <v>CH4</v>
      </c>
    </row>
    <row r="57507" spans="1:10" hidden="1" x14ac:dyDescent="0.25">
      <c r="A57507" t="s">
        <v>134</v>
      </c>
      <c r="B57507" t="s">
        <v>4</v>
      </c>
      <c r="C57507" t="s">
        <v>9</v>
      </c>
      <c r="E57507" t="s">
        <v>11</v>
      </c>
      <c r="F57507">
        <v>2033</v>
      </c>
      <c r="G57507">
        <v>0</v>
      </c>
      <c r="H57507">
        <f>IF(J57507="N2O",G57507/About!$A$75,IF('EPA non-CO2 Data'!J57507="CH4",'EPA non-CO2 Data'!G57507/About!$A$73,'EPA non-CO2 Data'!G57507))</f>
        <v>0</v>
      </c>
      <c r="I57507" s="4" t="str">
        <f>VLOOKUP(CONCATENATE(B57507,C57507,D57507),'EPA Source to Industry Map'!$D$2:$E$35,2,FALSE)</f>
        <v>agriculture and forestry 01T03</v>
      </c>
      <c r="J57507" s="4" t="str">
        <f t="shared" si="912"/>
        <v>CH4</v>
      </c>
    </row>
    <row r="57508" spans="1:10" hidden="1" x14ac:dyDescent="0.25">
      <c r="A57508" t="s">
        <v>134</v>
      </c>
      <c r="B57508" t="s">
        <v>4</v>
      </c>
      <c r="C57508" t="s">
        <v>9</v>
      </c>
      <c r="E57508" t="s">
        <v>11</v>
      </c>
      <c r="F57508">
        <v>2034</v>
      </c>
      <c r="G57508">
        <v>0</v>
      </c>
      <c r="H57508">
        <f>IF(J57508="N2O",G57508/About!$A$75,IF('EPA non-CO2 Data'!J57508="CH4",'EPA non-CO2 Data'!G57508/About!$A$73,'EPA non-CO2 Data'!G57508))</f>
        <v>0</v>
      </c>
      <c r="I57508" s="4" t="str">
        <f>VLOOKUP(CONCATENATE(B57508,C57508,D57508),'EPA Source to Industry Map'!$D$2:$E$35,2,FALSE)</f>
        <v>agriculture and forestry 01T03</v>
      </c>
      <c r="J57508" s="4" t="str">
        <f t="shared" si="912"/>
        <v>CH4</v>
      </c>
    </row>
    <row r="57509" spans="1:10" hidden="1" x14ac:dyDescent="0.25">
      <c r="A57509" t="s">
        <v>134</v>
      </c>
      <c r="B57509" t="s">
        <v>4</v>
      </c>
      <c r="C57509" t="s">
        <v>9</v>
      </c>
      <c r="E57509" t="s">
        <v>11</v>
      </c>
      <c r="F57509">
        <v>2035</v>
      </c>
      <c r="G57509">
        <v>0</v>
      </c>
      <c r="H57509">
        <f>IF(J57509="N2O",G57509/About!$A$75,IF('EPA non-CO2 Data'!J57509="CH4",'EPA non-CO2 Data'!G57509/About!$A$73,'EPA non-CO2 Data'!G57509))</f>
        <v>0</v>
      </c>
      <c r="I57509" s="4" t="str">
        <f>VLOOKUP(CONCATENATE(B57509,C57509,D57509),'EPA Source to Industry Map'!$D$2:$E$35,2,FALSE)</f>
        <v>agriculture and forestry 01T03</v>
      </c>
      <c r="J57509" s="4" t="str">
        <f t="shared" si="912"/>
        <v>CH4</v>
      </c>
    </row>
    <row r="57510" spans="1:10" hidden="1" x14ac:dyDescent="0.25">
      <c r="A57510" t="s">
        <v>134</v>
      </c>
      <c r="B57510" t="s">
        <v>4</v>
      </c>
      <c r="C57510" t="s">
        <v>9</v>
      </c>
      <c r="E57510" t="s">
        <v>11</v>
      </c>
      <c r="F57510">
        <v>2036</v>
      </c>
      <c r="G57510">
        <v>0</v>
      </c>
      <c r="H57510">
        <f>IF(J57510="N2O",G57510/About!$A$75,IF('EPA non-CO2 Data'!J57510="CH4",'EPA non-CO2 Data'!G57510/About!$A$73,'EPA non-CO2 Data'!G57510))</f>
        <v>0</v>
      </c>
      <c r="I57510" s="4" t="str">
        <f>VLOOKUP(CONCATENATE(B57510,C57510,D57510),'EPA Source to Industry Map'!$D$2:$E$35,2,FALSE)</f>
        <v>agriculture and forestry 01T03</v>
      </c>
      <c r="J57510" s="4" t="str">
        <f t="shared" si="912"/>
        <v>CH4</v>
      </c>
    </row>
    <row r="57511" spans="1:10" hidden="1" x14ac:dyDescent="0.25">
      <c r="A57511" t="s">
        <v>134</v>
      </c>
      <c r="B57511" t="s">
        <v>4</v>
      </c>
      <c r="C57511" t="s">
        <v>9</v>
      </c>
      <c r="E57511" t="s">
        <v>11</v>
      </c>
      <c r="F57511">
        <v>2037</v>
      </c>
      <c r="G57511">
        <v>0</v>
      </c>
      <c r="H57511">
        <f>IF(J57511="N2O",G57511/About!$A$75,IF('EPA non-CO2 Data'!J57511="CH4",'EPA non-CO2 Data'!G57511/About!$A$73,'EPA non-CO2 Data'!G57511))</f>
        <v>0</v>
      </c>
      <c r="I57511" s="4" t="str">
        <f>VLOOKUP(CONCATENATE(B57511,C57511,D57511),'EPA Source to Industry Map'!$D$2:$E$35,2,FALSE)</f>
        <v>agriculture and forestry 01T03</v>
      </c>
      <c r="J57511" s="4" t="str">
        <f t="shared" si="912"/>
        <v>CH4</v>
      </c>
    </row>
    <row r="57512" spans="1:10" hidden="1" x14ac:dyDescent="0.25">
      <c r="A57512" t="s">
        <v>134</v>
      </c>
      <c r="B57512" t="s">
        <v>4</v>
      </c>
      <c r="C57512" t="s">
        <v>9</v>
      </c>
      <c r="E57512" t="s">
        <v>11</v>
      </c>
      <c r="F57512">
        <v>2038</v>
      </c>
      <c r="G57512">
        <v>0</v>
      </c>
      <c r="H57512">
        <f>IF(J57512="N2O",G57512/About!$A$75,IF('EPA non-CO2 Data'!J57512="CH4",'EPA non-CO2 Data'!G57512/About!$A$73,'EPA non-CO2 Data'!G57512))</f>
        <v>0</v>
      </c>
      <c r="I57512" s="4" t="str">
        <f>VLOOKUP(CONCATENATE(B57512,C57512,D57512),'EPA Source to Industry Map'!$D$2:$E$35,2,FALSE)</f>
        <v>agriculture and forestry 01T03</v>
      </c>
      <c r="J57512" s="4" t="str">
        <f t="shared" si="912"/>
        <v>CH4</v>
      </c>
    </row>
    <row r="57513" spans="1:10" hidden="1" x14ac:dyDescent="0.25">
      <c r="A57513" t="s">
        <v>134</v>
      </c>
      <c r="B57513" t="s">
        <v>4</v>
      </c>
      <c r="C57513" t="s">
        <v>9</v>
      </c>
      <c r="E57513" t="s">
        <v>11</v>
      </c>
      <c r="F57513">
        <v>2039</v>
      </c>
      <c r="G57513">
        <v>0</v>
      </c>
      <c r="H57513">
        <f>IF(J57513="N2O",G57513/About!$A$75,IF('EPA non-CO2 Data'!J57513="CH4",'EPA non-CO2 Data'!G57513/About!$A$73,'EPA non-CO2 Data'!G57513))</f>
        <v>0</v>
      </c>
      <c r="I57513" s="4" t="str">
        <f>VLOOKUP(CONCATENATE(B57513,C57513,D57513),'EPA Source to Industry Map'!$D$2:$E$35,2,FALSE)</f>
        <v>agriculture and forestry 01T03</v>
      </c>
      <c r="J57513" s="4" t="str">
        <f t="shared" si="912"/>
        <v>CH4</v>
      </c>
    </row>
    <row r="57514" spans="1:10" hidden="1" x14ac:dyDescent="0.25">
      <c r="A57514" t="s">
        <v>134</v>
      </c>
      <c r="B57514" t="s">
        <v>4</v>
      </c>
      <c r="C57514" t="s">
        <v>9</v>
      </c>
      <c r="E57514" t="s">
        <v>11</v>
      </c>
      <c r="F57514">
        <v>2040</v>
      </c>
      <c r="G57514">
        <v>0</v>
      </c>
      <c r="H57514">
        <f>IF(J57514="N2O",G57514/About!$A$75,IF('EPA non-CO2 Data'!J57514="CH4",'EPA non-CO2 Data'!G57514/About!$A$73,'EPA non-CO2 Data'!G57514))</f>
        <v>0</v>
      </c>
      <c r="I57514" s="4" t="str">
        <f>VLOOKUP(CONCATENATE(B57514,C57514,D57514),'EPA Source to Industry Map'!$D$2:$E$35,2,FALSE)</f>
        <v>agriculture and forestry 01T03</v>
      </c>
      <c r="J57514" s="4" t="str">
        <f t="shared" si="912"/>
        <v>CH4</v>
      </c>
    </row>
    <row r="57515" spans="1:10" hidden="1" x14ac:dyDescent="0.25">
      <c r="A57515" t="s">
        <v>134</v>
      </c>
      <c r="B57515" t="s">
        <v>4</v>
      </c>
      <c r="C57515" t="s">
        <v>9</v>
      </c>
      <c r="E57515" t="s">
        <v>11</v>
      </c>
      <c r="F57515">
        <v>2041</v>
      </c>
      <c r="G57515">
        <v>0</v>
      </c>
      <c r="H57515">
        <f>IF(J57515="N2O",G57515/About!$A$75,IF('EPA non-CO2 Data'!J57515="CH4",'EPA non-CO2 Data'!G57515/About!$A$73,'EPA non-CO2 Data'!G57515))</f>
        <v>0</v>
      </c>
      <c r="I57515" s="4" t="str">
        <f>VLOOKUP(CONCATENATE(B57515,C57515,D57515),'EPA Source to Industry Map'!$D$2:$E$35,2,FALSE)</f>
        <v>agriculture and forestry 01T03</v>
      </c>
      <c r="J57515" s="4" t="str">
        <f t="shared" si="912"/>
        <v>CH4</v>
      </c>
    </row>
    <row r="57516" spans="1:10" hidden="1" x14ac:dyDescent="0.25">
      <c r="A57516" t="s">
        <v>134</v>
      </c>
      <c r="B57516" t="s">
        <v>4</v>
      </c>
      <c r="C57516" t="s">
        <v>9</v>
      </c>
      <c r="E57516" t="s">
        <v>11</v>
      </c>
      <c r="F57516">
        <v>2042</v>
      </c>
      <c r="G57516">
        <v>0</v>
      </c>
      <c r="H57516">
        <f>IF(J57516="N2O",G57516/About!$A$75,IF('EPA non-CO2 Data'!J57516="CH4",'EPA non-CO2 Data'!G57516/About!$A$73,'EPA non-CO2 Data'!G57516))</f>
        <v>0</v>
      </c>
      <c r="I57516" s="4" t="str">
        <f>VLOOKUP(CONCATENATE(B57516,C57516,D57516),'EPA Source to Industry Map'!$D$2:$E$35,2,FALSE)</f>
        <v>agriculture and forestry 01T03</v>
      </c>
      <c r="J57516" s="4" t="str">
        <f t="shared" si="912"/>
        <v>CH4</v>
      </c>
    </row>
    <row r="57517" spans="1:10" hidden="1" x14ac:dyDescent="0.25">
      <c r="A57517" t="s">
        <v>134</v>
      </c>
      <c r="B57517" t="s">
        <v>4</v>
      </c>
      <c r="C57517" t="s">
        <v>9</v>
      </c>
      <c r="E57517" t="s">
        <v>11</v>
      </c>
      <c r="F57517">
        <v>2043</v>
      </c>
      <c r="G57517">
        <v>0</v>
      </c>
      <c r="H57517">
        <f>IF(J57517="N2O",G57517/About!$A$75,IF('EPA non-CO2 Data'!J57517="CH4",'EPA non-CO2 Data'!G57517/About!$A$73,'EPA non-CO2 Data'!G57517))</f>
        <v>0</v>
      </c>
      <c r="I57517" s="4" t="str">
        <f>VLOOKUP(CONCATENATE(B57517,C57517,D57517),'EPA Source to Industry Map'!$D$2:$E$35,2,FALSE)</f>
        <v>agriculture and forestry 01T03</v>
      </c>
      <c r="J57517" s="4" t="str">
        <f t="shared" si="912"/>
        <v>CH4</v>
      </c>
    </row>
    <row r="57518" spans="1:10" hidden="1" x14ac:dyDescent="0.25">
      <c r="A57518" t="s">
        <v>134</v>
      </c>
      <c r="B57518" t="s">
        <v>4</v>
      </c>
      <c r="C57518" t="s">
        <v>9</v>
      </c>
      <c r="E57518" t="s">
        <v>11</v>
      </c>
      <c r="F57518">
        <v>2044</v>
      </c>
      <c r="G57518">
        <v>0</v>
      </c>
      <c r="H57518">
        <f>IF(J57518="N2O",G57518/About!$A$75,IF('EPA non-CO2 Data'!J57518="CH4",'EPA non-CO2 Data'!G57518/About!$A$73,'EPA non-CO2 Data'!G57518))</f>
        <v>0</v>
      </c>
      <c r="I57518" s="4" t="str">
        <f>VLOOKUP(CONCATENATE(B57518,C57518,D57518),'EPA Source to Industry Map'!$D$2:$E$35,2,FALSE)</f>
        <v>agriculture and forestry 01T03</v>
      </c>
      <c r="J57518" s="4" t="str">
        <f t="shared" si="912"/>
        <v>CH4</v>
      </c>
    </row>
    <row r="57519" spans="1:10" hidden="1" x14ac:dyDescent="0.25">
      <c r="A57519" t="s">
        <v>134</v>
      </c>
      <c r="B57519" t="s">
        <v>4</v>
      </c>
      <c r="C57519" t="s">
        <v>9</v>
      </c>
      <c r="E57519" t="s">
        <v>11</v>
      </c>
      <c r="F57519">
        <v>2045</v>
      </c>
      <c r="G57519">
        <v>0</v>
      </c>
      <c r="H57519">
        <f>IF(J57519="N2O",G57519/About!$A$75,IF('EPA non-CO2 Data'!J57519="CH4",'EPA non-CO2 Data'!G57519/About!$A$73,'EPA non-CO2 Data'!G57519))</f>
        <v>0</v>
      </c>
      <c r="I57519" s="4" t="str">
        <f>VLOOKUP(CONCATENATE(B57519,C57519,D57519),'EPA Source to Industry Map'!$D$2:$E$35,2,FALSE)</f>
        <v>agriculture and forestry 01T03</v>
      </c>
      <c r="J57519" s="4" t="str">
        <f t="shared" si="912"/>
        <v>CH4</v>
      </c>
    </row>
    <row r="57520" spans="1:10" hidden="1" x14ac:dyDescent="0.25">
      <c r="A57520" t="s">
        <v>134</v>
      </c>
      <c r="B57520" t="s">
        <v>4</v>
      </c>
      <c r="C57520" t="s">
        <v>9</v>
      </c>
      <c r="E57520" t="s">
        <v>11</v>
      </c>
      <c r="F57520">
        <v>2046</v>
      </c>
      <c r="G57520">
        <v>0</v>
      </c>
      <c r="H57520">
        <f>IF(J57520="N2O",G57520/About!$A$75,IF('EPA non-CO2 Data'!J57520="CH4",'EPA non-CO2 Data'!G57520/About!$A$73,'EPA non-CO2 Data'!G57520))</f>
        <v>0</v>
      </c>
      <c r="I57520" s="4" t="str">
        <f>VLOOKUP(CONCATENATE(B57520,C57520,D57520),'EPA Source to Industry Map'!$D$2:$E$35,2,FALSE)</f>
        <v>agriculture and forestry 01T03</v>
      </c>
      <c r="J57520" s="4" t="str">
        <f t="shared" si="912"/>
        <v>CH4</v>
      </c>
    </row>
    <row r="57521" spans="1:10" hidden="1" x14ac:dyDescent="0.25">
      <c r="A57521" t="s">
        <v>134</v>
      </c>
      <c r="B57521" t="s">
        <v>4</v>
      </c>
      <c r="C57521" t="s">
        <v>9</v>
      </c>
      <c r="E57521" t="s">
        <v>11</v>
      </c>
      <c r="F57521">
        <v>2047</v>
      </c>
      <c r="G57521">
        <v>0</v>
      </c>
      <c r="H57521">
        <f>IF(J57521="N2O",G57521/About!$A$75,IF('EPA non-CO2 Data'!J57521="CH4",'EPA non-CO2 Data'!G57521/About!$A$73,'EPA non-CO2 Data'!G57521))</f>
        <v>0</v>
      </c>
      <c r="I57521" s="4" t="str">
        <f>VLOOKUP(CONCATENATE(B57521,C57521,D57521),'EPA Source to Industry Map'!$D$2:$E$35,2,FALSE)</f>
        <v>agriculture and forestry 01T03</v>
      </c>
      <c r="J57521" s="4" t="str">
        <f t="shared" si="912"/>
        <v>CH4</v>
      </c>
    </row>
    <row r="57522" spans="1:10" hidden="1" x14ac:dyDescent="0.25">
      <c r="A57522" t="s">
        <v>134</v>
      </c>
      <c r="B57522" t="s">
        <v>4</v>
      </c>
      <c r="C57522" t="s">
        <v>9</v>
      </c>
      <c r="E57522" t="s">
        <v>11</v>
      </c>
      <c r="F57522">
        <v>2048</v>
      </c>
      <c r="G57522">
        <v>0</v>
      </c>
      <c r="H57522">
        <f>IF(J57522="N2O",G57522/About!$A$75,IF('EPA non-CO2 Data'!J57522="CH4",'EPA non-CO2 Data'!G57522/About!$A$73,'EPA non-CO2 Data'!G57522))</f>
        <v>0</v>
      </c>
      <c r="I57522" s="4" t="str">
        <f>VLOOKUP(CONCATENATE(B57522,C57522,D57522),'EPA Source to Industry Map'!$D$2:$E$35,2,FALSE)</f>
        <v>agriculture and forestry 01T03</v>
      </c>
      <c r="J57522" s="4" t="str">
        <f t="shared" si="912"/>
        <v>CH4</v>
      </c>
    </row>
    <row r="57523" spans="1:10" hidden="1" x14ac:dyDescent="0.25">
      <c r="A57523" t="s">
        <v>134</v>
      </c>
      <c r="B57523" t="s">
        <v>4</v>
      </c>
      <c r="C57523" t="s">
        <v>9</v>
      </c>
      <c r="E57523" t="s">
        <v>11</v>
      </c>
      <c r="F57523">
        <v>2049</v>
      </c>
      <c r="G57523">
        <v>0</v>
      </c>
      <c r="H57523">
        <f>IF(J57523="N2O",G57523/About!$A$75,IF('EPA non-CO2 Data'!J57523="CH4",'EPA non-CO2 Data'!G57523/About!$A$73,'EPA non-CO2 Data'!G57523))</f>
        <v>0</v>
      </c>
      <c r="I57523" s="4" t="str">
        <f>VLOOKUP(CONCATENATE(B57523,C57523,D57523),'EPA Source to Industry Map'!$D$2:$E$35,2,FALSE)</f>
        <v>agriculture and forestry 01T03</v>
      </c>
      <c r="J57523" s="4" t="str">
        <f t="shared" si="912"/>
        <v>CH4</v>
      </c>
    </row>
    <row r="57524" spans="1:10" hidden="1" x14ac:dyDescent="0.25">
      <c r="A57524" t="s">
        <v>134</v>
      </c>
      <c r="B57524" t="s">
        <v>4</v>
      </c>
      <c r="C57524" t="s">
        <v>9</v>
      </c>
      <c r="E57524" t="s">
        <v>11</v>
      </c>
      <c r="F57524">
        <v>2050</v>
      </c>
      <c r="G57524">
        <v>0</v>
      </c>
      <c r="H57524">
        <f>IF(J57524="N2O",G57524/About!$A$75,IF('EPA non-CO2 Data'!J57524="CH4",'EPA non-CO2 Data'!G57524/About!$A$73,'EPA non-CO2 Data'!G57524))</f>
        <v>0</v>
      </c>
      <c r="I57524" s="4" t="str">
        <f>VLOOKUP(CONCATENATE(B57524,C57524,D57524),'EPA Source to Industry Map'!$D$2:$E$35,2,FALSE)</f>
        <v>agriculture and forestry 01T03</v>
      </c>
      <c r="J57524" s="4" t="str">
        <f t="shared" si="912"/>
        <v>CH4</v>
      </c>
    </row>
    <row r="57525" spans="1:10" hidden="1" x14ac:dyDescent="0.25">
      <c r="A57525" t="s">
        <v>134</v>
      </c>
      <c r="B57525" t="s">
        <v>2</v>
      </c>
      <c r="C57525" t="s">
        <v>240</v>
      </c>
      <c r="D57525" t="s">
        <v>222</v>
      </c>
      <c r="E57525" t="s">
        <v>11</v>
      </c>
      <c r="F57525">
        <v>1990</v>
      </c>
      <c r="G57525">
        <v>0</v>
      </c>
      <c r="H57525">
        <f>IF(J57525="N2O",G57525/About!$A$75,IF('EPA non-CO2 Data'!J57525="CH4",'EPA non-CO2 Data'!G57525/About!$A$73,'EPA non-CO2 Data'!G57525))</f>
        <v>0</v>
      </c>
      <c r="I57525" s="4" t="str">
        <f>VLOOKUP(CONCATENATE(B57525,C57525,D57525),'EPA Source to Industry Map'!$D$2:$E$35,2,FALSE)</f>
        <v>non-industry</v>
      </c>
      <c r="J57525" s="4" t="str">
        <f t="shared" si="912"/>
        <v>CH4</v>
      </c>
    </row>
    <row r="57526" spans="1:10" hidden="1" x14ac:dyDescent="0.25">
      <c r="A57526" t="s">
        <v>134</v>
      </c>
      <c r="B57526" t="s">
        <v>2</v>
      </c>
      <c r="C57526" t="s">
        <v>240</v>
      </c>
      <c r="D57526" t="s">
        <v>222</v>
      </c>
      <c r="E57526" t="s">
        <v>11</v>
      </c>
      <c r="F57526">
        <v>1990</v>
      </c>
      <c r="G57526">
        <v>0</v>
      </c>
      <c r="H57526">
        <f>IF(J57526="N2O",G57526/About!$A$75,IF('EPA non-CO2 Data'!J57526="CH4",'EPA non-CO2 Data'!G57526/About!$A$73,'EPA non-CO2 Data'!G57526))</f>
        <v>0</v>
      </c>
      <c r="I57526" s="4" t="str">
        <f>VLOOKUP(CONCATENATE(B57526,C57526,D57526),'EPA Source to Industry Map'!$D$2:$E$35,2,FALSE)</f>
        <v>non-industry</v>
      </c>
      <c r="J57526" s="4" t="str">
        <f t="shared" si="912"/>
        <v>CH4</v>
      </c>
    </row>
    <row r="57527" spans="1:10" hidden="1" x14ac:dyDescent="0.25">
      <c r="A57527" t="s">
        <v>134</v>
      </c>
      <c r="B57527" t="s">
        <v>2</v>
      </c>
      <c r="C57527" t="s">
        <v>240</v>
      </c>
      <c r="D57527" t="s">
        <v>222</v>
      </c>
      <c r="E57527" t="s">
        <v>11</v>
      </c>
      <c r="F57527">
        <v>1991</v>
      </c>
      <c r="G57527">
        <v>0</v>
      </c>
      <c r="H57527">
        <f>IF(J57527="N2O",G57527/About!$A$75,IF('EPA non-CO2 Data'!J57527="CH4",'EPA non-CO2 Data'!G57527/About!$A$73,'EPA non-CO2 Data'!G57527))</f>
        <v>0</v>
      </c>
      <c r="I57527" s="4" t="str">
        <f>VLOOKUP(CONCATENATE(B57527,C57527,D57527),'EPA Source to Industry Map'!$D$2:$E$35,2,FALSE)</f>
        <v>non-industry</v>
      </c>
      <c r="J57527" s="4" t="str">
        <f t="shared" si="912"/>
        <v>CH4</v>
      </c>
    </row>
    <row r="57528" spans="1:10" hidden="1" x14ac:dyDescent="0.25">
      <c r="A57528" t="s">
        <v>134</v>
      </c>
      <c r="B57528" t="s">
        <v>2</v>
      </c>
      <c r="C57528" t="s">
        <v>240</v>
      </c>
      <c r="D57528" t="s">
        <v>222</v>
      </c>
      <c r="E57528" t="s">
        <v>11</v>
      </c>
      <c r="F57528">
        <v>1991</v>
      </c>
      <c r="G57528">
        <v>2.17382967115005E-8</v>
      </c>
      <c r="H57528">
        <f>IF(J57528="N2O",G57528/About!$A$75,IF('EPA non-CO2 Data'!J57528="CH4",'EPA non-CO2 Data'!G57528/About!$A$73,'EPA non-CO2 Data'!G57528))</f>
        <v>9.057623629791875E-10</v>
      </c>
      <c r="I57528" s="4" t="str">
        <f>VLOOKUP(CONCATENATE(B57528,C57528,D57528),'EPA Source to Industry Map'!$D$2:$E$35,2,FALSE)</f>
        <v>non-industry</v>
      </c>
      <c r="J57528" s="4" t="str">
        <f t="shared" si="912"/>
        <v>CH4</v>
      </c>
    </row>
    <row r="57529" spans="1:10" hidden="1" x14ac:dyDescent="0.25">
      <c r="A57529" t="s">
        <v>134</v>
      </c>
      <c r="B57529" t="s">
        <v>2</v>
      </c>
      <c r="C57529" t="s">
        <v>240</v>
      </c>
      <c r="D57529" t="s">
        <v>222</v>
      </c>
      <c r="E57529" t="s">
        <v>11</v>
      </c>
      <c r="F57529">
        <v>1992</v>
      </c>
      <c r="G57529">
        <v>0</v>
      </c>
      <c r="H57529">
        <f>IF(J57529="N2O",G57529/About!$A$75,IF('EPA non-CO2 Data'!J57529="CH4",'EPA non-CO2 Data'!G57529/About!$A$73,'EPA non-CO2 Data'!G57529))</f>
        <v>0</v>
      </c>
      <c r="I57529" s="4" t="str">
        <f>VLOOKUP(CONCATENATE(B57529,C57529,D57529),'EPA Source to Industry Map'!$D$2:$E$35,2,FALSE)</f>
        <v>non-industry</v>
      </c>
      <c r="J57529" s="4" t="str">
        <f t="shared" si="912"/>
        <v>CH4</v>
      </c>
    </row>
    <row r="57530" spans="1:10" hidden="1" x14ac:dyDescent="0.25">
      <c r="A57530" t="s">
        <v>134</v>
      </c>
      <c r="B57530" t="s">
        <v>2</v>
      </c>
      <c r="C57530" t="s">
        <v>240</v>
      </c>
      <c r="D57530" t="s">
        <v>222</v>
      </c>
      <c r="E57530" t="s">
        <v>11</v>
      </c>
      <c r="F57530">
        <v>1992</v>
      </c>
      <c r="G57530">
        <v>4.3476593423001099E-8</v>
      </c>
      <c r="H57530">
        <f>IF(J57530="N2O",G57530/About!$A$75,IF('EPA non-CO2 Data'!J57530="CH4",'EPA non-CO2 Data'!G57530/About!$A$73,'EPA non-CO2 Data'!G57530))</f>
        <v>1.8115247259583791E-9</v>
      </c>
      <c r="I57530" s="4" t="str">
        <f>VLOOKUP(CONCATENATE(B57530,C57530,D57530),'EPA Source to Industry Map'!$D$2:$E$35,2,FALSE)</f>
        <v>non-industry</v>
      </c>
      <c r="J57530" s="4" t="str">
        <f t="shared" si="912"/>
        <v>CH4</v>
      </c>
    </row>
    <row r="57531" spans="1:10" hidden="1" x14ac:dyDescent="0.25">
      <c r="A57531" t="s">
        <v>134</v>
      </c>
      <c r="B57531" t="s">
        <v>2</v>
      </c>
      <c r="C57531" t="s">
        <v>240</v>
      </c>
      <c r="D57531" t="s">
        <v>222</v>
      </c>
      <c r="E57531" t="s">
        <v>11</v>
      </c>
      <c r="F57531">
        <v>1993</v>
      </c>
      <c r="G57531">
        <v>0</v>
      </c>
      <c r="H57531">
        <f>IF(J57531="N2O",G57531/About!$A$75,IF('EPA non-CO2 Data'!J57531="CH4",'EPA non-CO2 Data'!G57531/About!$A$73,'EPA non-CO2 Data'!G57531))</f>
        <v>0</v>
      </c>
      <c r="I57531" s="4" t="str">
        <f>VLOOKUP(CONCATENATE(B57531,C57531,D57531),'EPA Source to Industry Map'!$D$2:$E$35,2,FALSE)</f>
        <v>non-industry</v>
      </c>
      <c r="J57531" s="4" t="str">
        <f t="shared" si="912"/>
        <v>CH4</v>
      </c>
    </row>
    <row r="57532" spans="1:10" hidden="1" x14ac:dyDescent="0.25">
      <c r="A57532" t="s">
        <v>134</v>
      </c>
      <c r="B57532" t="s">
        <v>2</v>
      </c>
      <c r="C57532" t="s">
        <v>240</v>
      </c>
      <c r="D57532" t="s">
        <v>222</v>
      </c>
      <c r="E57532" t="s">
        <v>11</v>
      </c>
      <c r="F57532">
        <v>1993</v>
      </c>
      <c r="G57532">
        <v>6.5214890134501596E-8</v>
      </c>
      <c r="H57532">
        <f>IF(J57532="N2O",G57532/About!$A$75,IF('EPA non-CO2 Data'!J57532="CH4",'EPA non-CO2 Data'!G57532/About!$A$73,'EPA non-CO2 Data'!G57532))</f>
        <v>2.7172870889375666E-9</v>
      </c>
      <c r="I57532" s="4" t="str">
        <f>VLOOKUP(CONCATENATE(B57532,C57532,D57532),'EPA Source to Industry Map'!$D$2:$E$35,2,FALSE)</f>
        <v>non-industry</v>
      </c>
      <c r="J57532" s="4" t="str">
        <f t="shared" si="912"/>
        <v>CH4</v>
      </c>
    </row>
    <row r="57533" spans="1:10" hidden="1" x14ac:dyDescent="0.25">
      <c r="A57533" t="s">
        <v>134</v>
      </c>
      <c r="B57533" t="s">
        <v>2</v>
      </c>
      <c r="C57533" t="s">
        <v>240</v>
      </c>
      <c r="D57533" t="s">
        <v>222</v>
      </c>
      <c r="E57533" t="s">
        <v>11</v>
      </c>
      <c r="F57533">
        <v>1994</v>
      </c>
      <c r="G57533">
        <v>0</v>
      </c>
      <c r="H57533">
        <f>IF(J57533="N2O",G57533/About!$A$75,IF('EPA non-CO2 Data'!J57533="CH4",'EPA non-CO2 Data'!G57533/About!$A$73,'EPA non-CO2 Data'!G57533))</f>
        <v>0</v>
      </c>
      <c r="I57533" s="4" t="str">
        <f>VLOOKUP(CONCATENATE(B57533,C57533,D57533),'EPA Source to Industry Map'!$D$2:$E$35,2,FALSE)</f>
        <v>non-industry</v>
      </c>
      <c r="J57533" s="4" t="str">
        <f t="shared" si="912"/>
        <v>CH4</v>
      </c>
    </row>
    <row r="57534" spans="1:10" hidden="1" x14ac:dyDescent="0.25">
      <c r="A57534" t="s">
        <v>134</v>
      </c>
      <c r="B57534" t="s">
        <v>2</v>
      </c>
      <c r="C57534" t="s">
        <v>240</v>
      </c>
      <c r="D57534" t="s">
        <v>222</v>
      </c>
      <c r="E57534" t="s">
        <v>11</v>
      </c>
      <c r="F57534">
        <v>1994</v>
      </c>
      <c r="G57534">
        <v>8.6953186846002106E-8</v>
      </c>
      <c r="H57534">
        <f>IF(J57534="N2O",G57534/About!$A$75,IF('EPA non-CO2 Data'!J57534="CH4",'EPA non-CO2 Data'!G57534/About!$A$73,'EPA non-CO2 Data'!G57534))</f>
        <v>3.6230494519167545E-9</v>
      </c>
      <c r="I57534" s="4" t="str">
        <f>VLOOKUP(CONCATENATE(B57534,C57534,D57534),'EPA Source to Industry Map'!$D$2:$E$35,2,FALSE)</f>
        <v>non-industry</v>
      </c>
      <c r="J57534" s="4" t="str">
        <f t="shared" si="912"/>
        <v>CH4</v>
      </c>
    </row>
    <row r="57535" spans="1:10" hidden="1" x14ac:dyDescent="0.25">
      <c r="A57535" t="s">
        <v>134</v>
      </c>
      <c r="B57535" t="s">
        <v>2</v>
      </c>
      <c r="C57535" t="s">
        <v>240</v>
      </c>
      <c r="D57535" t="s">
        <v>222</v>
      </c>
      <c r="E57535" t="s">
        <v>11</v>
      </c>
      <c r="F57535">
        <v>1995</v>
      </c>
      <c r="G57535">
        <v>0</v>
      </c>
      <c r="H57535">
        <f>IF(J57535="N2O",G57535/About!$A$75,IF('EPA non-CO2 Data'!J57535="CH4",'EPA non-CO2 Data'!G57535/About!$A$73,'EPA non-CO2 Data'!G57535))</f>
        <v>0</v>
      </c>
      <c r="I57535" s="4" t="str">
        <f>VLOOKUP(CONCATENATE(B57535,C57535,D57535),'EPA Source to Industry Map'!$D$2:$E$35,2,FALSE)</f>
        <v>non-industry</v>
      </c>
      <c r="J57535" s="4" t="str">
        <f t="shared" si="912"/>
        <v>CH4</v>
      </c>
    </row>
    <row r="57536" spans="1:10" hidden="1" x14ac:dyDescent="0.25">
      <c r="A57536" t="s">
        <v>134</v>
      </c>
      <c r="B57536" t="s">
        <v>2</v>
      </c>
      <c r="C57536" t="s">
        <v>240</v>
      </c>
      <c r="D57536" t="s">
        <v>222</v>
      </c>
      <c r="E57536" t="s">
        <v>11</v>
      </c>
      <c r="F57536">
        <v>1995</v>
      </c>
      <c r="G57536">
        <v>1.08691483557503E-7</v>
      </c>
      <c r="H57536">
        <f>IF(J57536="N2O",G57536/About!$A$75,IF('EPA non-CO2 Data'!J57536="CH4",'EPA non-CO2 Data'!G57536/About!$A$73,'EPA non-CO2 Data'!G57536))</f>
        <v>4.5288118148959586E-9</v>
      </c>
      <c r="I57536" s="4" t="str">
        <f>VLOOKUP(CONCATENATE(B57536,C57536,D57536),'EPA Source to Industry Map'!$D$2:$E$35,2,FALSE)</f>
        <v>non-industry</v>
      </c>
      <c r="J57536" s="4" t="str">
        <f t="shared" si="912"/>
        <v>CH4</v>
      </c>
    </row>
    <row r="57537" spans="1:10" hidden="1" x14ac:dyDescent="0.25">
      <c r="A57537" t="s">
        <v>134</v>
      </c>
      <c r="B57537" t="s">
        <v>2</v>
      </c>
      <c r="C57537" t="s">
        <v>240</v>
      </c>
      <c r="D57537" t="s">
        <v>222</v>
      </c>
      <c r="E57537" t="s">
        <v>11</v>
      </c>
      <c r="F57537">
        <v>1996</v>
      </c>
      <c r="G57537">
        <v>0</v>
      </c>
      <c r="H57537">
        <f>IF(J57537="N2O",G57537/About!$A$75,IF('EPA non-CO2 Data'!J57537="CH4",'EPA non-CO2 Data'!G57537/About!$A$73,'EPA non-CO2 Data'!G57537))</f>
        <v>0</v>
      </c>
      <c r="I57537" s="4" t="str">
        <f>VLOOKUP(CONCATENATE(B57537,C57537,D57537),'EPA Source to Industry Map'!$D$2:$E$35,2,FALSE)</f>
        <v>non-industry</v>
      </c>
      <c r="J57537" s="4" t="str">
        <f t="shared" si="912"/>
        <v>CH4</v>
      </c>
    </row>
    <row r="57538" spans="1:10" hidden="1" x14ac:dyDescent="0.25">
      <c r="A57538" t="s">
        <v>134</v>
      </c>
      <c r="B57538" t="s">
        <v>2</v>
      </c>
      <c r="C57538" t="s">
        <v>240</v>
      </c>
      <c r="D57538" t="s">
        <v>222</v>
      </c>
      <c r="E57538" t="s">
        <v>11</v>
      </c>
      <c r="F57538">
        <v>1996</v>
      </c>
      <c r="G57538">
        <v>1.4355977034021601E-7</v>
      </c>
      <c r="H57538">
        <f>IF(J57538="N2O",G57538/About!$A$75,IF('EPA non-CO2 Data'!J57538="CH4",'EPA non-CO2 Data'!G57538/About!$A$73,'EPA non-CO2 Data'!G57538))</f>
        <v>5.9816570975090003E-9</v>
      </c>
      <c r="I57538" s="4" t="str">
        <f>VLOOKUP(CONCATENATE(B57538,C57538,D57538),'EPA Source to Industry Map'!$D$2:$E$35,2,FALSE)</f>
        <v>non-industry</v>
      </c>
      <c r="J57538" s="4" t="str">
        <f t="shared" si="912"/>
        <v>CH4</v>
      </c>
    </row>
    <row r="57539" spans="1:10" hidden="1" x14ac:dyDescent="0.25">
      <c r="A57539" t="s">
        <v>134</v>
      </c>
      <c r="B57539" t="s">
        <v>2</v>
      </c>
      <c r="C57539" t="s">
        <v>240</v>
      </c>
      <c r="D57539" t="s">
        <v>222</v>
      </c>
      <c r="E57539" t="s">
        <v>11</v>
      </c>
      <c r="F57539">
        <v>1997</v>
      </c>
      <c r="G57539">
        <v>0</v>
      </c>
      <c r="H57539">
        <f>IF(J57539="N2O",G57539/About!$A$75,IF('EPA non-CO2 Data'!J57539="CH4",'EPA non-CO2 Data'!G57539/About!$A$73,'EPA non-CO2 Data'!G57539))</f>
        <v>0</v>
      </c>
      <c r="I57539" s="4" t="str">
        <f>VLOOKUP(CONCATENATE(B57539,C57539,D57539),'EPA Source to Industry Map'!$D$2:$E$35,2,FALSE)</f>
        <v>non-industry</v>
      </c>
      <c r="J57539" s="4" t="str">
        <f t="shared" si="912"/>
        <v>CH4</v>
      </c>
    </row>
    <row r="57540" spans="1:10" hidden="1" x14ac:dyDescent="0.25">
      <c r="A57540" t="s">
        <v>134</v>
      </c>
      <c r="B57540" t="s">
        <v>2</v>
      </c>
      <c r="C57540" t="s">
        <v>240</v>
      </c>
      <c r="D57540" t="s">
        <v>222</v>
      </c>
      <c r="E57540" t="s">
        <v>11</v>
      </c>
      <c r="F57540">
        <v>1997</v>
      </c>
      <c r="G57540">
        <v>1.78428057122929E-7</v>
      </c>
      <c r="H57540">
        <f>IF(J57540="N2O",G57540/About!$A$75,IF('EPA non-CO2 Data'!J57540="CH4",'EPA non-CO2 Data'!G57540/About!$A$73,'EPA non-CO2 Data'!G57540))</f>
        <v>7.434502380122042E-9</v>
      </c>
      <c r="I57540" s="4" t="str">
        <f>VLOOKUP(CONCATENATE(B57540,C57540,D57540),'EPA Source to Industry Map'!$D$2:$E$35,2,FALSE)</f>
        <v>non-industry</v>
      </c>
      <c r="J57540" s="4" t="str">
        <f t="shared" si="912"/>
        <v>CH4</v>
      </c>
    </row>
    <row r="57541" spans="1:10" hidden="1" x14ac:dyDescent="0.25">
      <c r="A57541" t="s">
        <v>134</v>
      </c>
      <c r="B57541" t="s">
        <v>2</v>
      </c>
      <c r="C57541" t="s">
        <v>240</v>
      </c>
      <c r="D57541" t="s">
        <v>222</v>
      </c>
      <c r="E57541" t="s">
        <v>11</v>
      </c>
      <c r="F57541">
        <v>1998</v>
      </c>
      <c r="G57541">
        <v>0</v>
      </c>
      <c r="H57541">
        <f>IF(J57541="N2O",G57541/About!$A$75,IF('EPA non-CO2 Data'!J57541="CH4",'EPA non-CO2 Data'!G57541/About!$A$73,'EPA non-CO2 Data'!G57541))</f>
        <v>0</v>
      </c>
      <c r="I57541" s="4" t="str">
        <f>VLOOKUP(CONCATENATE(B57541,C57541,D57541),'EPA Source to Industry Map'!$D$2:$E$35,2,FALSE)</f>
        <v>non-industry</v>
      </c>
      <c r="J57541" s="4" t="str">
        <f t="shared" si="912"/>
        <v>CH4</v>
      </c>
    </row>
    <row r="57542" spans="1:10" hidden="1" x14ac:dyDescent="0.25">
      <c r="A57542" t="s">
        <v>134</v>
      </c>
      <c r="B57542" t="s">
        <v>2</v>
      </c>
      <c r="C57542" t="s">
        <v>240</v>
      </c>
      <c r="D57542" t="s">
        <v>222</v>
      </c>
      <c r="E57542" t="s">
        <v>11</v>
      </c>
      <c r="F57542">
        <v>1998</v>
      </c>
      <c r="G57542">
        <v>2.13296343905643E-7</v>
      </c>
      <c r="H57542">
        <f>IF(J57542="N2O",G57542/About!$A$75,IF('EPA non-CO2 Data'!J57542="CH4",'EPA non-CO2 Data'!G57542/About!$A$73,'EPA non-CO2 Data'!G57542))</f>
        <v>8.8873476627351251E-9</v>
      </c>
      <c r="I57542" s="4" t="str">
        <f>VLOOKUP(CONCATENATE(B57542,C57542,D57542),'EPA Source to Industry Map'!$D$2:$E$35,2,FALSE)</f>
        <v>non-industry</v>
      </c>
      <c r="J57542" s="4" t="str">
        <f t="shared" si="912"/>
        <v>CH4</v>
      </c>
    </row>
    <row r="57543" spans="1:10" hidden="1" x14ac:dyDescent="0.25">
      <c r="A57543" t="s">
        <v>134</v>
      </c>
      <c r="B57543" t="s">
        <v>2</v>
      </c>
      <c r="C57543" t="s">
        <v>240</v>
      </c>
      <c r="D57543" t="s">
        <v>222</v>
      </c>
      <c r="E57543" t="s">
        <v>11</v>
      </c>
      <c r="F57543">
        <v>1999</v>
      </c>
      <c r="G57543">
        <v>0</v>
      </c>
      <c r="H57543">
        <f>IF(J57543="N2O",G57543/About!$A$75,IF('EPA non-CO2 Data'!J57543="CH4",'EPA non-CO2 Data'!G57543/About!$A$73,'EPA non-CO2 Data'!G57543))</f>
        <v>0</v>
      </c>
      <c r="I57543" s="4" t="str">
        <f>VLOOKUP(CONCATENATE(B57543,C57543,D57543),'EPA Source to Industry Map'!$D$2:$E$35,2,FALSE)</f>
        <v>non-industry</v>
      </c>
      <c r="J57543" s="4" t="str">
        <f t="shared" si="912"/>
        <v>CH4</v>
      </c>
    </row>
    <row r="57544" spans="1:10" hidden="1" x14ac:dyDescent="0.25">
      <c r="A57544" t="s">
        <v>134</v>
      </c>
      <c r="B57544" t="s">
        <v>2</v>
      </c>
      <c r="C57544" t="s">
        <v>240</v>
      </c>
      <c r="D57544" t="s">
        <v>222</v>
      </c>
      <c r="E57544" t="s">
        <v>11</v>
      </c>
      <c r="F57544">
        <v>1999</v>
      </c>
      <c r="G57544">
        <v>2.4816463068835602E-7</v>
      </c>
      <c r="H57544">
        <f>IF(J57544="N2O",G57544/About!$A$75,IF('EPA non-CO2 Data'!J57544="CH4",'EPA non-CO2 Data'!G57544/About!$A$73,'EPA non-CO2 Data'!G57544))</f>
        <v>1.0340192945348168E-8</v>
      </c>
      <c r="I57544" s="4" t="str">
        <f>VLOOKUP(CONCATENATE(B57544,C57544,D57544),'EPA Source to Industry Map'!$D$2:$E$35,2,FALSE)</f>
        <v>non-industry</v>
      </c>
      <c r="J57544" s="4" t="str">
        <f t="shared" si="912"/>
        <v>CH4</v>
      </c>
    </row>
    <row r="57545" spans="1:10" hidden="1" x14ac:dyDescent="0.25">
      <c r="A57545" t="s">
        <v>134</v>
      </c>
      <c r="B57545" t="s">
        <v>2</v>
      </c>
      <c r="C57545" t="s">
        <v>240</v>
      </c>
      <c r="D57545" t="s">
        <v>222</v>
      </c>
      <c r="E57545" t="s">
        <v>11</v>
      </c>
      <c r="F57545">
        <v>2000</v>
      </c>
      <c r="G57545">
        <v>0</v>
      </c>
      <c r="H57545">
        <f>IF(J57545="N2O",G57545/About!$A$75,IF('EPA non-CO2 Data'!J57545="CH4",'EPA non-CO2 Data'!G57545/About!$A$73,'EPA non-CO2 Data'!G57545))</f>
        <v>0</v>
      </c>
      <c r="I57545" s="4" t="str">
        <f>VLOOKUP(CONCATENATE(B57545,C57545,D57545),'EPA Source to Industry Map'!$D$2:$E$35,2,FALSE)</f>
        <v>non-industry</v>
      </c>
      <c r="J57545" s="4" t="str">
        <f t="shared" si="912"/>
        <v>CH4</v>
      </c>
    </row>
    <row r="57546" spans="1:10" hidden="1" x14ac:dyDescent="0.25">
      <c r="A57546" t="s">
        <v>134</v>
      </c>
      <c r="B57546" t="s">
        <v>2</v>
      </c>
      <c r="C57546" t="s">
        <v>240</v>
      </c>
      <c r="D57546" t="s">
        <v>222</v>
      </c>
      <c r="E57546" t="s">
        <v>11</v>
      </c>
      <c r="F57546">
        <v>2000</v>
      </c>
      <c r="G57546">
        <v>2.8303291747106902E-7</v>
      </c>
      <c r="H57546">
        <f>IF(J57546="N2O",G57546/About!$A$75,IF('EPA non-CO2 Data'!J57546="CH4",'EPA non-CO2 Data'!G57546/About!$A$73,'EPA non-CO2 Data'!G57546))</f>
        <v>1.1793038227961208E-8</v>
      </c>
      <c r="I57546" s="4" t="str">
        <f>VLOOKUP(CONCATENATE(B57546,C57546,D57546),'EPA Source to Industry Map'!$D$2:$E$35,2,FALSE)</f>
        <v>non-industry</v>
      </c>
      <c r="J57546" s="4" t="str">
        <f t="shared" si="912"/>
        <v>CH4</v>
      </c>
    </row>
    <row r="57547" spans="1:10" hidden="1" x14ac:dyDescent="0.25">
      <c r="A57547" t="s">
        <v>134</v>
      </c>
      <c r="B57547" t="s">
        <v>2</v>
      </c>
      <c r="C57547" t="s">
        <v>240</v>
      </c>
      <c r="D57547" t="s">
        <v>222</v>
      </c>
      <c r="E57547" t="s">
        <v>11</v>
      </c>
      <c r="F57547">
        <v>2001</v>
      </c>
      <c r="G57547">
        <v>8.2728487615056998E-9</v>
      </c>
      <c r="H57547">
        <f>IF(J57547="N2O",G57547/About!$A$75,IF('EPA non-CO2 Data'!J57547="CH4",'EPA non-CO2 Data'!G57547/About!$A$73,'EPA non-CO2 Data'!G57547))</f>
        <v>3.4470203172940414E-10</v>
      </c>
      <c r="I57547" s="4" t="str">
        <f>VLOOKUP(CONCATENATE(B57547,C57547,D57547),'EPA Source to Industry Map'!$D$2:$E$35,2,FALSE)</f>
        <v>non-industry</v>
      </c>
      <c r="J57547" s="4" t="str">
        <f t="shared" si="912"/>
        <v>CH4</v>
      </c>
    </row>
    <row r="57548" spans="1:10" hidden="1" x14ac:dyDescent="0.25">
      <c r="A57548" t="s">
        <v>134</v>
      </c>
      <c r="B57548" t="s">
        <v>2</v>
      </c>
      <c r="C57548" t="s">
        <v>240</v>
      </c>
      <c r="D57548" t="s">
        <v>222</v>
      </c>
      <c r="E57548" t="s">
        <v>11</v>
      </c>
      <c r="F57548">
        <v>2001</v>
      </c>
      <c r="G57548">
        <v>2.5590350005254002E-7</v>
      </c>
      <c r="H57548">
        <f>IF(J57548="N2O",G57548/About!$A$75,IF('EPA non-CO2 Data'!J57548="CH4",'EPA non-CO2 Data'!G57548/About!$A$73,'EPA non-CO2 Data'!G57548))</f>
        <v>1.0662645835522501E-8</v>
      </c>
      <c r="I57548" s="4" t="str">
        <f>VLOOKUP(CONCATENATE(B57548,C57548,D57548),'EPA Source to Industry Map'!$D$2:$E$35,2,FALSE)</f>
        <v>non-industry</v>
      </c>
      <c r="J57548" s="4" t="str">
        <f t="shared" si="912"/>
        <v>CH4</v>
      </c>
    </row>
    <row r="57549" spans="1:10" hidden="1" x14ac:dyDescent="0.25">
      <c r="A57549" t="s">
        <v>134</v>
      </c>
      <c r="B57549" t="s">
        <v>2</v>
      </c>
      <c r="C57549" t="s">
        <v>240</v>
      </c>
      <c r="D57549" t="s">
        <v>222</v>
      </c>
      <c r="E57549" t="s">
        <v>11</v>
      </c>
      <c r="F57549">
        <v>2002</v>
      </c>
      <c r="G57549">
        <v>1.65456975230114E-8</v>
      </c>
      <c r="H57549">
        <f>IF(J57549="N2O",G57549/About!$A$75,IF('EPA non-CO2 Data'!J57549="CH4",'EPA non-CO2 Data'!G57549/About!$A$73,'EPA non-CO2 Data'!G57549))</f>
        <v>6.8940406345880828E-10</v>
      </c>
      <c r="I57549" s="4" t="str">
        <f>VLOOKUP(CONCATENATE(B57549,C57549,D57549),'EPA Source to Industry Map'!$D$2:$E$35,2,FALSE)</f>
        <v>non-industry</v>
      </c>
      <c r="J57549" s="4" t="str">
        <f t="shared" si="912"/>
        <v>CH4</v>
      </c>
    </row>
    <row r="57550" spans="1:10" hidden="1" x14ac:dyDescent="0.25">
      <c r="A57550" t="s">
        <v>134</v>
      </c>
      <c r="B57550" t="s">
        <v>2</v>
      </c>
      <c r="C57550" t="s">
        <v>240</v>
      </c>
      <c r="D57550" t="s">
        <v>222</v>
      </c>
      <c r="E57550" t="s">
        <v>11</v>
      </c>
      <c r="F57550">
        <v>2002</v>
      </c>
      <c r="G57550">
        <v>2.2877408263401201E-7</v>
      </c>
      <c r="H57550">
        <f>IF(J57550="N2O",G57550/About!$A$75,IF('EPA non-CO2 Data'!J57550="CH4",'EPA non-CO2 Data'!G57550/About!$A$73,'EPA non-CO2 Data'!G57550))</f>
        <v>9.5322534430838332E-9</v>
      </c>
      <c r="I57550" s="4" t="str">
        <f>VLOOKUP(CONCATENATE(B57550,C57550,D57550),'EPA Source to Industry Map'!$D$2:$E$35,2,FALSE)</f>
        <v>non-industry</v>
      </c>
      <c r="J57550" s="4" t="str">
        <f t="shared" si="912"/>
        <v>CH4</v>
      </c>
    </row>
    <row r="57551" spans="1:10" hidden="1" x14ac:dyDescent="0.25">
      <c r="A57551" t="s">
        <v>134</v>
      </c>
      <c r="B57551" t="s">
        <v>2</v>
      </c>
      <c r="C57551" t="s">
        <v>240</v>
      </c>
      <c r="D57551" t="s">
        <v>222</v>
      </c>
      <c r="E57551" t="s">
        <v>11</v>
      </c>
      <c r="F57551">
        <v>2003</v>
      </c>
      <c r="G57551">
        <v>2.4818546284517099E-8</v>
      </c>
      <c r="H57551">
        <f>IF(J57551="N2O",G57551/About!$A$75,IF('EPA non-CO2 Data'!J57551="CH4",'EPA non-CO2 Data'!G57551/About!$A$73,'EPA non-CO2 Data'!G57551))</f>
        <v>1.0341060951882125E-9</v>
      </c>
      <c r="I57551" s="4" t="str">
        <f>VLOOKUP(CONCATENATE(B57551,C57551,D57551),'EPA Source to Industry Map'!$D$2:$E$35,2,FALSE)</f>
        <v>non-industry</v>
      </c>
      <c r="J57551" s="4" t="str">
        <f t="shared" si="912"/>
        <v>CH4</v>
      </c>
    </row>
    <row r="57552" spans="1:10" hidden="1" x14ac:dyDescent="0.25">
      <c r="A57552" t="s">
        <v>134</v>
      </c>
      <c r="B57552" t="s">
        <v>2</v>
      </c>
      <c r="C57552" t="s">
        <v>240</v>
      </c>
      <c r="D57552" t="s">
        <v>222</v>
      </c>
      <c r="E57552" t="s">
        <v>11</v>
      </c>
      <c r="F57552">
        <v>2003</v>
      </c>
      <c r="G57552">
        <v>2.0164466521548299E-7</v>
      </c>
      <c r="H57552">
        <f>IF(J57552="N2O",G57552/About!$A$75,IF('EPA non-CO2 Data'!J57552="CH4",'EPA non-CO2 Data'!G57552/About!$A$73,'EPA non-CO2 Data'!G57552))</f>
        <v>8.4018610506451241E-9</v>
      </c>
      <c r="I57552" s="4" t="str">
        <f>VLOOKUP(CONCATENATE(B57552,C57552,D57552),'EPA Source to Industry Map'!$D$2:$E$35,2,FALSE)</f>
        <v>non-industry</v>
      </c>
      <c r="J57552" s="4" t="str">
        <f t="shared" si="912"/>
        <v>CH4</v>
      </c>
    </row>
    <row r="57553" spans="1:10" hidden="1" x14ac:dyDescent="0.25">
      <c r="A57553" t="s">
        <v>134</v>
      </c>
      <c r="B57553" t="s">
        <v>2</v>
      </c>
      <c r="C57553" t="s">
        <v>240</v>
      </c>
      <c r="D57553" t="s">
        <v>222</v>
      </c>
      <c r="E57553" t="s">
        <v>11</v>
      </c>
      <c r="F57553">
        <v>2004</v>
      </c>
      <c r="G57553">
        <v>2.1694453104730201E-7</v>
      </c>
      <c r="H57553">
        <f>IF(J57553="N2O",G57553/About!$A$75,IF('EPA non-CO2 Data'!J57553="CH4",'EPA non-CO2 Data'!G57553/About!$A$73,'EPA non-CO2 Data'!G57553))</f>
        <v>9.0393554603042508E-9</v>
      </c>
      <c r="I57553" s="4" t="str">
        <f>VLOOKUP(CONCATENATE(B57553,C57553,D57553),'EPA Source to Industry Map'!$D$2:$E$35,2,FALSE)</f>
        <v>non-industry</v>
      </c>
      <c r="J57553" s="4" t="str">
        <f t="shared" si="912"/>
        <v>CH4</v>
      </c>
    </row>
    <row r="57554" spans="1:10" hidden="1" x14ac:dyDescent="0.25">
      <c r="A57554" t="s">
        <v>134</v>
      </c>
      <c r="B57554" t="s">
        <v>2</v>
      </c>
      <c r="C57554" t="s">
        <v>240</v>
      </c>
      <c r="D57554" t="s">
        <v>222</v>
      </c>
      <c r="E57554" t="s">
        <v>11</v>
      </c>
      <c r="F57554">
        <v>2004</v>
      </c>
      <c r="G57554">
        <v>1.1441079634526999E-6</v>
      </c>
      <c r="H57554">
        <f>IF(J57554="N2O",G57554/About!$A$75,IF('EPA non-CO2 Data'!J57554="CH4",'EPA non-CO2 Data'!G57554/About!$A$73,'EPA non-CO2 Data'!G57554))</f>
        <v>4.7671165143862498E-8</v>
      </c>
      <c r="I57554" s="4" t="str">
        <f>VLOOKUP(CONCATENATE(B57554,C57554,D57554),'EPA Source to Industry Map'!$D$2:$E$35,2,FALSE)</f>
        <v>non-industry</v>
      </c>
      <c r="J57554" s="4" t="str">
        <f t="shared" si="912"/>
        <v>CH4</v>
      </c>
    </row>
    <row r="57555" spans="1:10" hidden="1" x14ac:dyDescent="0.25">
      <c r="A57555" t="s">
        <v>134</v>
      </c>
      <c r="B57555" t="s">
        <v>2</v>
      </c>
      <c r="C57555" t="s">
        <v>240</v>
      </c>
      <c r="D57555" t="s">
        <v>222</v>
      </c>
      <c r="E57555" t="s">
        <v>11</v>
      </c>
      <c r="F57555">
        <v>2005</v>
      </c>
      <c r="G57555">
        <v>2.4721183602566498E-6</v>
      </c>
      <c r="H57555">
        <f>IF(J57555="N2O",G57555/About!$A$75,IF('EPA non-CO2 Data'!J57555="CH4",'EPA non-CO2 Data'!G57555/About!$A$73,'EPA non-CO2 Data'!G57555))</f>
        <v>1.0300493167736041E-7</v>
      </c>
      <c r="I57555" s="4" t="str">
        <f>VLOOKUP(CONCATENATE(B57555,C57555,D57555),'EPA Source to Industry Map'!$D$2:$E$35,2,FALSE)</f>
        <v>non-industry</v>
      </c>
      <c r="J57555" s="4" t="str">
        <f t="shared" ref="J57555:J57618" si="913">IF(ISNUMBER(SEARCH("F",E57555)),"F-gases",E57555)</f>
        <v>CH4</v>
      </c>
    </row>
    <row r="57556" spans="1:10" hidden="1" x14ac:dyDescent="0.25">
      <c r="A57556" t="s">
        <v>134</v>
      </c>
      <c r="B57556" t="s">
        <v>2</v>
      </c>
      <c r="C57556" t="s">
        <v>240</v>
      </c>
      <c r="D57556" t="s">
        <v>222</v>
      </c>
      <c r="E57556" t="s">
        <v>11</v>
      </c>
      <c r="F57556">
        <v>2005</v>
      </c>
      <c r="G57556">
        <v>8.8084583152433493E-6</v>
      </c>
      <c r="H57556">
        <f>IF(J57556="N2O",G57556/About!$A$75,IF('EPA non-CO2 Data'!J57556="CH4",'EPA non-CO2 Data'!G57556/About!$A$73,'EPA non-CO2 Data'!G57556))</f>
        <v>3.6701909646847287E-7</v>
      </c>
      <c r="I57556" s="4" t="str">
        <f>VLOOKUP(CONCATENATE(B57556,C57556,D57556),'EPA Source to Industry Map'!$D$2:$E$35,2,FALSE)</f>
        <v>non-industry</v>
      </c>
      <c r="J57556" s="4" t="str">
        <f t="shared" si="913"/>
        <v>CH4</v>
      </c>
    </row>
    <row r="57557" spans="1:10" hidden="1" x14ac:dyDescent="0.25">
      <c r="A57557" t="s">
        <v>134</v>
      </c>
      <c r="B57557" t="s">
        <v>2</v>
      </c>
      <c r="C57557" t="s">
        <v>240</v>
      </c>
      <c r="D57557" t="s">
        <v>222</v>
      </c>
      <c r="E57557" t="s">
        <v>11</v>
      </c>
      <c r="F57557">
        <v>2006</v>
      </c>
      <c r="G57557">
        <v>2.77327201922106E-6</v>
      </c>
      <c r="H57557">
        <f>IF(J57557="N2O",G57557/About!$A$75,IF('EPA non-CO2 Data'!J57557="CH4",'EPA non-CO2 Data'!G57557/About!$A$73,'EPA non-CO2 Data'!G57557))</f>
        <v>1.155530008008775E-7</v>
      </c>
      <c r="I57557" s="4" t="str">
        <f>VLOOKUP(CONCATENATE(B57557,C57557,D57557),'EPA Source to Industry Map'!$D$2:$E$35,2,FALSE)</f>
        <v>non-industry</v>
      </c>
      <c r="J57557" s="4" t="str">
        <f t="shared" si="913"/>
        <v>CH4</v>
      </c>
    </row>
    <row r="57558" spans="1:10" hidden="1" x14ac:dyDescent="0.25">
      <c r="A57558" t="s">
        <v>134</v>
      </c>
      <c r="B57558" t="s">
        <v>2</v>
      </c>
      <c r="C57558" t="s">
        <v>240</v>
      </c>
      <c r="D57558" t="s">
        <v>222</v>
      </c>
      <c r="E57558" t="s">
        <v>11</v>
      </c>
      <c r="F57558">
        <v>2006</v>
      </c>
      <c r="G57558">
        <v>9.9907643322789406E-6</v>
      </c>
      <c r="H57558">
        <f>IF(J57558="N2O",G57558/About!$A$75,IF('EPA non-CO2 Data'!J57558="CH4",'EPA non-CO2 Data'!G57558/About!$A$73,'EPA non-CO2 Data'!G57558))</f>
        <v>4.1628184717828921E-7</v>
      </c>
      <c r="I57558" s="4" t="str">
        <f>VLOOKUP(CONCATENATE(B57558,C57558,D57558),'EPA Source to Industry Map'!$D$2:$E$35,2,FALSE)</f>
        <v>non-industry</v>
      </c>
      <c r="J57558" s="4" t="str">
        <f t="shared" si="913"/>
        <v>CH4</v>
      </c>
    </row>
    <row r="57559" spans="1:10" hidden="1" x14ac:dyDescent="0.25">
      <c r="A57559" t="s">
        <v>134</v>
      </c>
      <c r="B57559" t="s">
        <v>2</v>
      </c>
      <c r="C57559" t="s">
        <v>240</v>
      </c>
      <c r="D57559" t="s">
        <v>222</v>
      </c>
      <c r="E57559" t="s">
        <v>11</v>
      </c>
      <c r="F57559">
        <v>2007</v>
      </c>
      <c r="G57559">
        <v>3.6800473078998799E-6</v>
      </c>
      <c r="H57559">
        <f>IF(J57559="N2O",G57559/About!$A$75,IF('EPA non-CO2 Data'!J57559="CH4",'EPA non-CO2 Data'!G57559/About!$A$73,'EPA non-CO2 Data'!G57559))</f>
        <v>1.5333530449582832E-7</v>
      </c>
      <c r="I57559" s="4" t="str">
        <f>VLOOKUP(CONCATENATE(B57559,C57559,D57559),'EPA Source to Industry Map'!$D$2:$E$35,2,FALSE)</f>
        <v>non-industry</v>
      </c>
      <c r="J57559" s="4" t="str">
        <f t="shared" si="913"/>
        <v>CH4</v>
      </c>
    </row>
    <row r="57560" spans="1:10" hidden="1" x14ac:dyDescent="0.25">
      <c r="A57560" t="s">
        <v>134</v>
      </c>
      <c r="B57560" t="s">
        <v>2</v>
      </c>
      <c r="C57560" t="s">
        <v>240</v>
      </c>
      <c r="D57560" t="s">
        <v>222</v>
      </c>
      <c r="E57560" t="s">
        <v>11</v>
      </c>
      <c r="F57560">
        <v>2007</v>
      </c>
      <c r="G57560">
        <v>1.33892601948501E-5</v>
      </c>
      <c r="H57560">
        <f>IF(J57560="N2O",G57560/About!$A$75,IF('EPA non-CO2 Data'!J57560="CH4",'EPA non-CO2 Data'!G57560/About!$A$73,'EPA non-CO2 Data'!G57560))</f>
        <v>5.5788584145208751E-7</v>
      </c>
      <c r="I57560" s="4" t="str">
        <f>VLOOKUP(CONCATENATE(B57560,C57560,D57560),'EPA Source to Industry Map'!$D$2:$E$35,2,FALSE)</f>
        <v>non-industry</v>
      </c>
      <c r="J57560" s="4" t="str">
        <f t="shared" si="913"/>
        <v>CH4</v>
      </c>
    </row>
    <row r="57561" spans="1:10" hidden="1" x14ac:dyDescent="0.25">
      <c r="A57561" t="s">
        <v>134</v>
      </c>
      <c r="B57561" t="s">
        <v>2</v>
      </c>
      <c r="C57561" t="s">
        <v>240</v>
      </c>
      <c r="D57561" t="s">
        <v>222</v>
      </c>
      <c r="E57561" t="s">
        <v>11</v>
      </c>
      <c r="F57561">
        <v>2008</v>
      </c>
      <c r="G57561">
        <v>1.9270153095279699E-6</v>
      </c>
      <c r="H57561">
        <f>IF(J57561="N2O",G57561/About!$A$75,IF('EPA non-CO2 Data'!J57561="CH4",'EPA non-CO2 Data'!G57561/About!$A$73,'EPA non-CO2 Data'!G57561))</f>
        <v>8.0292304563665413E-8</v>
      </c>
      <c r="I57561" s="4" t="str">
        <f>VLOOKUP(CONCATENATE(B57561,C57561,D57561),'EPA Source to Industry Map'!$D$2:$E$35,2,FALSE)</f>
        <v>non-industry</v>
      </c>
      <c r="J57561" s="4" t="str">
        <f t="shared" si="913"/>
        <v>CH4</v>
      </c>
    </row>
    <row r="57562" spans="1:10" hidden="1" x14ac:dyDescent="0.25">
      <c r="A57562" t="s">
        <v>134</v>
      </c>
      <c r="B57562" t="s">
        <v>2</v>
      </c>
      <c r="C57562" t="s">
        <v>240</v>
      </c>
      <c r="D57562" t="s">
        <v>222</v>
      </c>
      <c r="E57562" t="s">
        <v>11</v>
      </c>
      <c r="F57562">
        <v>2008</v>
      </c>
      <c r="G57562">
        <v>7.07416730647203E-6</v>
      </c>
      <c r="H57562">
        <f>IF(J57562="N2O",G57562/About!$A$75,IF('EPA non-CO2 Data'!J57562="CH4",'EPA non-CO2 Data'!G57562/About!$A$73,'EPA non-CO2 Data'!G57562))</f>
        <v>2.9475697110300127E-7</v>
      </c>
      <c r="I57562" s="4" t="str">
        <f>VLOOKUP(CONCATENATE(B57562,C57562,D57562),'EPA Source to Industry Map'!$D$2:$E$35,2,FALSE)</f>
        <v>non-industry</v>
      </c>
      <c r="J57562" s="4" t="str">
        <f t="shared" si="913"/>
        <v>CH4</v>
      </c>
    </row>
    <row r="57563" spans="1:10" hidden="1" x14ac:dyDescent="0.25">
      <c r="A57563" t="s">
        <v>134</v>
      </c>
      <c r="B57563" t="s">
        <v>2</v>
      </c>
      <c r="C57563" t="s">
        <v>240</v>
      </c>
      <c r="D57563" t="s">
        <v>222</v>
      </c>
      <c r="E57563" t="s">
        <v>11</v>
      </c>
      <c r="F57563">
        <v>2009</v>
      </c>
      <c r="G57563">
        <v>1.3293505754631399E-6</v>
      </c>
      <c r="H57563">
        <f>IF(J57563="N2O",G57563/About!$A$75,IF('EPA non-CO2 Data'!J57563="CH4",'EPA non-CO2 Data'!G57563/About!$A$73,'EPA non-CO2 Data'!G57563))</f>
        <v>5.5389607310964164E-8</v>
      </c>
      <c r="I57563" s="4" t="str">
        <f>VLOOKUP(CONCATENATE(B57563,C57563,D57563),'EPA Source to Industry Map'!$D$2:$E$35,2,FALSE)</f>
        <v>non-industry</v>
      </c>
      <c r="J57563" s="4" t="str">
        <f t="shared" si="913"/>
        <v>CH4</v>
      </c>
    </row>
    <row r="57564" spans="1:10" hidden="1" x14ac:dyDescent="0.25">
      <c r="A57564" t="s">
        <v>134</v>
      </c>
      <c r="B57564" t="s">
        <v>2</v>
      </c>
      <c r="C57564" t="s">
        <v>240</v>
      </c>
      <c r="D57564" t="s">
        <v>222</v>
      </c>
      <c r="E57564" t="s">
        <v>11</v>
      </c>
      <c r="F57564">
        <v>2009</v>
      </c>
      <c r="G57564">
        <v>4.9199744962868597E-6</v>
      </c>
      <c r="H57564">
        <f>IF(J57564="N2O",G57564/About!$A$75,IF('EPA non-CO2 Data'!J57564="CH4",'EPA non-CO2 Data'!G57564/About!$A$73,'EPA non-CO2 Data'!G57564))</f>
        <v>2.0499893734528581E-7</v>
      </c>
      <c r="I57564" s="4" t="str">
        <f>VLOOKUP(CONCATENATE(B57564,C57564,D57564),'EPA Source to Industry Map'!$D$2:$E$35,2,FALSE)</f>
        <v>non-industry</v>
      </c>
      <c r="J57564" s="4" t="str">
        <f t="shared" si="913"/>
        <v>CH4</v>
      </c>
    </row>
    <row r="57565" spans="1:10" hidden="1" x14ac:dyDescent="0.25">
      <c r="A57565" t="s">
        <v>134</v>
      </c>
      <c r="B57565" t="s">
        <v>2</v>
      </c>
      <c r="C57565" t="s">
        <v>240</v>
      </c>
      <c r="D57565" t="s">
        <v>222</v>
      </c>
      <c r="E57565" t="s">
        <v>11</v>
      </c>
      <c r="F57565">
        <v>2010</v>
      </c>
      <c r="G57565">
        <v>1.15922734451666E-6</v>
      </c>
      <c r="H57565">
        <f>IF(J57565="N2O",G57565/About!$A$75,IF('EPA non-CO2 Data'!J57565="CH4",'EPA non-CO2 Data'!G57565/About!$A$73,'EPA non-CO2 Data'!G57565))</f>
        <v>4.8301139354860832E-8</v>
      </c>
      <c r="I57565" s="4" t="str">
        <f>VLOOKUP(CONCATENATE(B57565,C57565,D57565),'EPA Source to Industry Map'!$D$2:$E$35,2,FALSE)</f>
        <v>non-industry</v>
      </c>
      <c r="J57565" s="4" t="str">
        <f t="shared" si="913"/>
        <v>CH4</v>
      </c>
    </row>
    <row r="57566" spans="1:10" hidden="1" x14ac:dyDescent="0.25">
      <c r="A57566" t="s">
        <v>134</v>
      </c>
      <c r="B57566" t="s">
        <v>2</v>
      </c>
      <c r="C57566" t="s">
        <v>240</v>
      </c>
      <c r="D57566" t="s">
        <v>222</v>
      </c>
      <c r="E57566" t="s">
        <v>11</v>
      </c>
      <c r="F57566">
        <v>2010</v>
      </c>
      <c r="G57566">
        <v>4.3223267267333398E-6</v>
      </c>
      <c r="H57566">
        <f>IF(J57566="N2O",G57566/About!$A$75,IF('EPA non-CO2 Data'!J57566="CH4",'EPA non-CO2 Data'!G57566/About!$A$73,'EPA non-CO2 Data'!G57566))</f>
        <v>1.8009694694722248E-7</v>
      </c>
      <c r="I57566" s="4" t="str">
        <f>VLOOKUP(CONCATENATE(B57566,C57566,D57566),'EPA Source to Industry Map'!$D$2:$E$35,2,FALSE)</f>
        <v>non-industry</v>
      </c>
      <c r="J57566" s="4" t="str">
        <f t="shared" si="913"/>
        <v>CH4</v>
      </c>
    </row>
    <row r="57567" spans="1:10" hidden="1" x14ac:dyDescent="0.25">
      <c r="A57567" t="s">
        <v>134</v>
      </c>
      <c r="B57567" t="s">
        <v>2</v>
      </c>
      <c r="C57567" t="s">
        <v>240</v>
      </c>
      <c r="D57567" t="s">
        <v>222</v>
      </c>
      <c r="E57567" t="s">
        <v>11</v>
      </c>
      <c r="F57567">
        <v>2011</v>
      </c>
      <c r="G57567">
        <v>3.8393551541110898E-6</v>
      </c>
      <c r="H57567">
        <f>IF(J57567="N2O",G57567/About!$A$75,IF('EPA non-CO2 Data'!J57567="CH4",'EPA non-CO2 Data'!G57567/About!$A$73,'EPA non-CO2 Data'!G57567))</f>
        <v>1.5997313142129542E-7</v>
      </c>
      <c r="I57567" s="4" t="str">
        <f>VLOOKUP(CONCATENATE(B57567,C57567,D57567),'EPA Source to Industry Map'!$D$2:$E$35,2,FALSE)</f>
        <v>non-industry</v>
      </c>
      <c r="J57567" s="4" t="str">
        <f t="shared" si="913"/>
        <v>CH4</v>
      </c>
    </row>
    <row r="57568" spans="1:10" hidden="1" x14ac:dyDescent="0.25">
      <c r="A57568" t="s">
        <v>134</v>
      </c>
      <c r="B57568" t="s">
        <v>2</v>
      </c>
      <c r="C57568" t="s">
        <v>240</v>
      </c>
      <c r="D57568" t="s">
        <v>222</v>
      </c>
      <c r="E57568" t="s">
        <v>11</v>
      </c>
      <c r="F57568">
        <v>2011</v>
      </c>
      <c r="G57568">
        <v>1.46749421523889E-5</v>
      </c>
      <c r="H57568">
        <f>IF(J57568="N2O",G57568/About!$A$75,IF('EPA non-CO2 Data'!J57568="CH4",'EPA non-CO2 Data'!G57568/About!$A$73,'EPA non-CO2 Data'!G57568))</f>
        <v>6.1145592301620414E-7</v>
      </c>
      <c r="I57568" s="4" t="str">
        <f>VLOOKUP(CONCATENATE(B57568,C57568,D57568),'EPA Source to Industry Map'!$D$2:$E$35,2,FALSE)</f>
        <v>non-industry</v>
      </c>
      <c r="J57568" s="4" t="str">
        <f t="shared" si="913"/>
        <v>CH4</v>
      </c>
    </row>
    <row r="57569" spans="1:10" hidden="1" x14ac:dyDescent="0.25">
      <c r="A57569" t="s">
        <v>134</v>
      </c>
      <c r="B57569" t="s">
        <v>2</v>
      </c>
      <c r="C57569" t="s">
        <v>240</v>
      </c>
      <c r="D57569" t="s">
        <v>222</v>
      </c>
      <c r="E57569" t="s">
        <v>11</v>
      </c>
      <c r="F57569">
        <v>2012</v>
      </c>
      <c r="G57569">
        <v>6.01077744003872E-6</v>
      </c>
      <c r="H57569">
        <f>IF(J57569="N2O",G57569/About!$A$75,IF('EPA non-CO2 Data'!J57569="CH4",'EPA non-CO2 Data'!G57569/About!$A$73,'EPA non-CO2 Data'!G57569))</f>
        <v>2.5044906000161333E-7</v>
      </c>
      <c r="I57569" s="4" t="str">
        <f>VLOOKUP(CONCATENATE(B57569,C57569,D57569),'EPA Source to Industry Map'!$D$2:$E$35,2,FALSE)</f>
        <v>non-industry</v>
      </c>
      <c r="J57569" s="4" t="str">
        <f t="shared" si="913"/>
        <v>CH4</v>
      </c>
    </row>
    <row r="57570" spans="1:10" hidden="1" x14ac:dyDescent="0.25">
      <c r="A57570" t="s">
        <v>134</v>
      </c>
      <c r="B57570" t="s">
        <v>2</v>
      </c>
      <c r="C57570" t="s">
        <v>240</v>
      </c>
      <c r="D57570" t="s">
        <v>222</v>
      </c>
      <c r="E57570" t="s">
        <v>11</v>
      </c>
      <c r="F57570">
        <v>2012</v>
      </c>
      <c r="G57570">
        <v>2.3330395799461299E-5</v>
      </c>
      <c r="H57570">
        <f>IF(J57570="N2O",G57570/About!$A$75,IF('EPA non-CO2 Data'!J57570="CH4",'EPA non-CO2 Data'!G57570/About!$A$73,'EPA non-CO2 Data'!G57570))</f>
        <v>9.7209982497755413E-7</v>
      </c>
      <c r="I57570" s="4" t="str">
        <f>VLOOKUP(CONCATENATE(B57570,C57570,D57570),'EPA Source to Industry Map'!$D$2:$E$35,2,FALSE)</f>
        <v>non-industry</v>
      </c>
      <c r="J57570" s="4" t="str">
        <f t="shared" si="913"/>
        <v>CH4</v>
      </c>
    </row>
    <row r="57571" spans="1:10" hidden="1" x14ac:dyDescent="0.25">
      <c r="A57571" t="s">
        <v>134</v>
      </c>
      <c r="B57571" t="s">
        <v>2</v>
      </c>
      <c r="C57571" t="s">
        <v>240</v>
      </c>
      <c r="D57571" t="s">
        <v>222</v>
      </c>
      <c r="E57571" t="s">
        <v>11</v>
      </c>
      <c r="F57571">
        <v>2013</v>
      </c>
      <c r="G57571">
        <v>6.5516592919205598E-6</v>
      </c>
      <c r="H57571">
        <f>IF(J57571="N2O",G57571/About!$A$75,IF('EPA non-CO2 Data'!J57571="CH4",'EPA non-CO2 Data'!G57571/About!$A$73,'EPA non-CO2 Data'!G57571))</f>
        <v>2.7298580383002334E-7</v>
      </c>
      <c r="I57571" s="4" t="str">
        <f>VLOOKUP(CONCATENATE(B57571,C57571,D57571),'EPA Source to Industry Map'!$D$2:$E$35,2,FALSE)</f>
        <v>non-industry</v>
      </c>
      <c r="J57571" s="4" t="str">
        <f t="shared" si="913"/>
        <v>CH4</v>
      </c>
    </row>
    <row r="57572" spans="1:10" hidden="1" x14ac:dyDescent="0.25">
      <c r="A57572" t="s">
        <v>134</v>
      </c>
      <c r="B57572" t="s">
        <v>2</v>
      </c>
      <c r="C57572" t="s">
        <v>240</v>
      </c>
      <c r="D57572" t="s">
        <v>222</v>
      </c>
      <c r="E57572" t="s">
        <v>11</v>
      </c>
      <c r="F57572">
        <v>2013</v>
      </c>
      <c r="G57572">
        <v>2.5697098172829402E-5</v>
      </c>
      <c r="H57572">
        <f>IF(J57572="N2O",G57572/About!$A$75,IF('EPA non-CO2 Data'!J57572="CH4",'EPA non-CO2 Data'!G57572/About!$A$73,'EPA non-CO2 Data'!G57572))</f>
        <v>1.0707124238678918E-6</v>
      </c>
      <c r="I57572" s="4" t="str">
        <f>VLOOKUP(CONCATENATE(B57572,C57572,D57572),'EPA Source to Industry Map'!$D$2:$E$35,2,FALSE)</f>
        <v>non-industry</v>
      </c>
      <c r="J57572" s="4" t="str">
        <f t="shared" si="913"/>
        <v>CH4</v>
      </c>
    </row>
    <row r="57573" spans="1:10" hidden="1" x14ac:dyDescent="0.25">
      <c r="A57573" t="s">
        <v>134</v>
      </c>
      <c r="B57573" t="s">
        <v>2</v>
      </c>
      <c r="C57573" t="s">
        <v>240</v>
      </c>
      <c r="D57573" t="s">
        <v>222</v>
      </c>
      <c r="E57573" t="s">
        <v>11</v>
      </c>
      <c r="F57573">
        <v>2014</v>
      </c>
      <c r="G57573">
        <v>9.6050312961524003E-6</v>
      </c>
      <c r="H57573">
        <f>IF(J57573="N2O",G57573/About!$A$75,IF('EPA non-CO2 Data'!J57573="CH4",'EPA non-CO2 Data'!G57573/About!$A$73,'EPA non-CO2 Data'!G57573))</f>
        <v>4.0020963733968336E-7</v>
      </c>
      <c r="I57573" s="4" t="str">
        <f>VLOOKUP(CONCATENATE(B57573,C57573,D57573),'EPA Source to Industry Map'!$D$2:$E$35,2,FALSE)</f>
        <v>non-industry</v>
      </c>
      <c r="J57573" s="4" t="str">
        <f t="shared" si="913"/>
        <v>CH4</v>
      </c>
    </row>
    <row r="57574" spans="1:10" hidden="1" x14ac:dyDescent="0.25">
      <c r="A57574" t="s">
        <v>134</v>
      </c>
      <c r="B57574" t="s">
        <v>2</v>
      </c>
      <c r="C57574" t="s">
        <v>240</v>
      </c>
      <c r="D57574" t="s">
        <v>222</v>
      </c>
      <c r="E57574" t="s">
        <v>11</v>
      </c>
      <c r="F57574">
        <v>2014</v>
      </c>
      <c r="G57574">
        <v>3.7959633650097603E-5</v>
      </c>
      <c r="H57574">
        <f>IF(J57574="N2O",G57574/About!$A$75,IF('EPA non-CO2 Data'!J57574="CH4",'EPA non-CO2 Data'!G57574/About!$A$73,'EPA non-CO2 Data'!G57574))</f>
        <v>1.5816514020874002E-6</v>
      </c>
      <c r="I57574" s="4" t="str">
        <f>VLOOKUP(CONCATENATE(B57574,C57574,D57574),'EPA Source to Industry Map'!$D$2:$E$35,2,FALSE)</f>
        <v>non-industry</v>
      </c>
      <c r="J57574" s="4" t="str">
        <f t="shared" si="913"/>
        <v>CH4</v>
      </c>
    </row>
    <row r="57575" spans="1:10" hidden="1" x14ac:dyDescent="0.25">
      <c r="A57575" t="s">
        <v>134</v>
      </c>
      <c r="B57575" t="s">
        <v>2</v>
      </c>
      <c r="C57575" t="s">
        <v>240</v>
      </c>
      <c r="D57575" t="s">
        <v>222</v>
      </c>
      <c r="E57575" t="s">
        <v>11</v>
      </c>
      <c r="F57575">
        <v>2015</v>
      </c>
      <c r="G57575">
        <v>9.3927761820404995E-6</v>
      </c>
      <c r="H57575">
        <f>IF(J57575="N2O",G57575/About!$A$75,IF('EPA non-CO2 Data'!J57575="CH4",'EPA non-CO2 Data'!G57575/About!$A$73,'EPA non-CO2 Data'!G57575))</f>
        <v>3.913656742516875E-7</v>
      </c>
      <c r="I57575" s="4" t="str">
        <f>VLOOKUP(CONCATENATE(B57575,C57575,D57575),'EPA Source to Industry Map'!$D$2:$E$35,2,FALSE)</f>
        <v>non-industry</v>
      </c>
      <c r="J57575" s="4" t="str">
        <f t="shared" si="913"/>
        <v>CH4</v>
      </c>
    </row>
    <row r="57576" spans="1:10" hidden="1" x14ac:dyDescent="0.25">
      <c r="A57576" t="s">
        <v>134</v>
      </c>
      <c r="B57576" t="s">
        <v>2</v>
      </c>
      <c r="C57576" t="s">
        <v>240</v>
      </c>
      <c r="D57576" t="s">
        <v>222</v>
      </c>
      <c r="E57576" t="s">
        <v>11</v>
      </c>
      <c r="F57576">
        <v>2015</v>
      </c>
      <c r="G57576">
        <v>3.73345653177095E-5</v>
      </c>
      <c r="H57576">
        <f>IF(J57576="N2O",G57576/About!$A$75,IF('EPA non-CO2 Data'!J57576="CH4",'EPA non-CO2 Data'!G57576/About!$A$73,'EPA non-CO2 Data'!G57576))</f>
        <v>1.5556068882378957E-6</v>
      </c>
      <c r="I57576" s="4" t="str">
        <f>VLOOKUP(CONCATENATE(B57576,C57576,D57576),'EPA Source to Industry Map'!$D$2:$E$35,2,FALSE)</f>
        <v>non-industry</v>
      </c>
      <c r="J57576" s="4" t="str">
        <f t="shared" si="913"/>
        <v>CH4</v>
      </c>
    </row>
    <row r="57577" spans="1:10" hidden="1" x14ac:dyDescent="0.25">
      <c r="A57577" t="s">
        <v>134</v>
      </c>
      <c r="B57577" t="s">
        <v>2</v>
      </c>
      <c r="C57577" t="s">
        <v>240</v>
      </c>
      <c r="D57577" t="s">
        <v>222</v>
      </c>
      <c r="E57577" t="s">
        <v>11</v>
      </c>
      <c r="F57577">
        <v>2016</v>
      </c>
      <c r="G57577">
        <v>1.7567529803584301E-5</v>
      </c>
      <c r="H57577">
        <f>IF(J57577="N2O",G57577/About!$A$75,IF('EPA non-CO2 Data'!J57577="CH4",'EPA non-CO2 Data'!G57577/About!$A$73,'EPA non-CO2 Data'!G57577))</f>
        <v>7.319804084826792E-7</v>
      </c>
      <c r="I57577" s="4" t="str">
        <f>VLOOKUP(CONCATENATE(B57577,C57577,D57577),'EPA Source to Industry Map'!$D$2:$E$35,2,FALSE)</f>
        <v>non-industry</v>
      </c>
      <c r="J57577" s="4" t="str">
        <f t="shared" si="913"/>
        <v>CH4</v>
      </c>
    </row>
    <row r="57578" spans="1:10" hidden="1" x14ac:dyDescent="0.25">
      <c r="A57578" t="s">
        <v>134</v>
      </c>
      <c r="B57578" t="s">
        <v>2</v>
      </c>
      <c r="C57578" t="s">
        <v>240</v>
      </c>
      <c r="D57578" t="s">
        <v>222</v>
      </c>
      <c r="E57578" t="s">
        <v>11</v>
      </c>
      <c r="F57578">
        <v>2016</v>
      </c>
      <c r="G57578">
        <v>4.5643871532665701E-5</v>
      </c>
      <c r="H57578">
        <f>IF(J57578="N2O",G57578/About!$A$75,IF('EPA non-CO2 Data'!J57578="CH4",'EPA non-CO2 Data'!G57578/About!$A$73,'EPA non-CO2 Data'!G57578))</f>
        <v>1.9018279805277375E-6</v>
      </c>
      <c r="I57578" s="4" t="str">
        <f>VLOOKUP(CONCATENATE(B57578,C57578,D57578),'EPA Source to Industry Map'!$D$2:$E$35,2,FALSE)</f>
        <v>non-industry</v>
      </c>
      <c r="J57578" s="4" t="str">
        <f t="shared" si="913"/>
        <v>CH4</v>
      </c>
    </row>
    <row r="57579" spans="1:10" hidden="1" x14ac:dyDescent="0.25">
      <c r="A57579" t="s">
        <v>134</v>
      </c>
      <c r="B57579" t="s">
        <v>2</v>
      </c>
      <c r="C57579" t="s">
        <v>240</v>
      </c>
      <c r="D57579" t="s">
        <v>222</v>
      </c>
      <c r="E57579" t="s">
        <v>11</v>
      </c>
      <c r="F57579">
        <v>2017</v>
      </c>
      <c r="G57579">
        <v>2.3531538649383502E-5</v>
      </c>
      <c r="H57579">
        <f>IF(J57579="N2O",G57579/About!$A$75,IF('EPA non-CO2 Data'!J57579="CH4",'EPA non-CO2 Data'!G57579/About!$A$73,'EPA non-CO2 Data'!G57579))</f>
        <v>9.804807770576459E-7</v>
      </c>
      <c r="I57579" s="4" t="str">
        <f>VLOOKUP(CONCATENATE(B57579,C57579,D57579),'EPA Source to Industry Map'!$D$2:$E$35,2,FALSE)</f>
        <v>non-industry</v>
      </c>
      <c r="J57579" s="4" t="str">
        <f t="shared" si="913"/>
        <v>CH4</v>
      </c>
    </row>
    <row r="57580" spans="1:10" hidden="1" x14ac:dyDescent="0.25">
      <c r="A57580" t="s">
        <v>134</v>
      </c>
      <c r="B57580" t="s">
        <v>2</v>
      </c>
      <c r="C57580" t="s">
        <v>240</v>
      </c>
      <c r="D57580" t="s">
        <v>222</v>
      </c>
      <c r="E57580" t="s">
        <v>11</v>
      </c>
      <c r="F57580">
        <v>2017</v>
      </c>
      <c r="G57580">
        <v>4.5165872095791299E-5</v>
      </c>
      <c r="H57580">
        <f>IF(J57580="N2O",G57580/About!$A$75,IF('EPA non-CO2 Data'!J57580="CH4",'EPA non-CO2 Data'!G57580/About!$A$73,'EPA non-CO2 Data'!G57580))</f>
        <v>1.8819113373246375E-6</v>
      </c>
      <c r="I57580" s="4" t="str">
        <f>VLOOKUP(CONCATENATE(B57580,C57580,D57580),'EPA Source to Industry Map'!$D$2:$E$35,2,FALSE)</f>
        <v>non-industry</v>
      </c>
      <c r="J57580" s="4" t="str">
        <f t="shared" si="913"/>
        <v>CH4</v>
      </c>
    </row>
    <row r="57581" spans="1:10" hidden="1" x14ac:dyDescent="0.25">
      <c r="A57581" t="s">
        <v>134</v>
      </c>
      <c r="B57581" t="s">
        <v>2</v>
      </c>
      <c r="C57581" t="s">
        <v>240</v>
      </c>
      <c r="D57581" t="s">
        <v>222</v>
      </c>
      <c r="E57581" t="s">
        <v>11</v>
      </c>
      <c r="F57581">
        <v>2018</v>
      </c>
      <c r="G57581">
        <v>2.9495547495182699E-5</v>
      </c>
      <c r="H57581">
        <f>IF(J57581="N2O",G57581/About!$A$75,IF('EPA non-CO2 Data'!J57581="CH4",'EPA non-CO2 Data'!G57581/About!$A$73,'EPA non-CO2 Data'!G57581))</f>
        <v>1.2289811456326124E-6</v>
      </c>
      <c r="I57581" s="4" t="str">
        <f>VLOOKUP(CONCATENATE(B57581,C57581,D57581),'EPA Source to Industry Map'!$D$2:$E$35,2,FALSE)</f>
        <v>non-industry</v>
      </c>
      <c r="J57581" s="4" t="str">
        <f t="shared" si="913"/>
        <v>CH4</v>
      </c>
    </row>
    <row r="57582" spans="1:10" hidden="1" x14ac:dyDescent="0.25">
      <c r="A57582" t="s">
        <v>134</v>
      </c>
      <c r="B57582" t="s">
        <v>2</v>
      </c>
      <c r="C57582" t="s">
        <v>240</v>
      </c>
      <c r="D57582" t="s">
        <v>222</v>
      </c>
      <c r="E57582" t="s">
        <v>11</v>
      </c>
      <c r="F57582">
        <v>2018</v>
      </c>
      <c r="G57582">
        <v>4.4687872658916897E-5</v>
      </c>
      <c r="H57582">
        <f>IF(J57582="N2O",G57582/About!$A$75,IF('EPA non-CO2 Data'!J57582="CH4",'EPA non-CO2 Data'!G57582/About!$A$73,'EPA non-CO2 Data'!G57582))</f>
        <v>1.8619946941215373E-6</v>
      </c>
      <c r="I57582" s="4" t="str">
        <f>VLOOKUP(CONCATENATE(B57582,C57582,D57582),'EPA Source to Industry Map'!$D$2:$E$35,2,FALSE)</f>
        <v>non-industry</v>
      </c>
      <c r="J57582" s="4" t="str">
        <f t="shared" si="913"/>
        <v>CH4</v>
      </c>
    </row>
    <row r="57583" spans="1:10" hidden="1" x14ac:dyDescent="0.25">
      <c r="A57583" t="s">
        <v>134</v>
      </c>
      <c r="B57583" t="s">
        <v>2</v>
      </c>
      <c r="C57583" t="s">
        <v>240</v>
      </c>
      <c r="D57583" t="s">
        <v>222</v>
      </c>
      <c r="E57583" t="s">
        <v>11</v>
      </c>
      <c r="F57583">
        <v>2019</v>
      </c>
      <c r="G57583">
        <v>3.5459556340981802E-5</v>
      </c>
      <c r="H57583">
        <f>IF(J57583="N2O",G57583/About!$A$75,IF('EPA non-CO2 Data'!J57583="CH4",'EPA non-CO2 Data'!G57583/About!$A$73,'EPA non-CO2 Data'!G57583))</f>
        <v>1.4774815142075751E-6</v>
      </c>
      <c r="I57583" s="4" t="str">
        <f>VLOOKUP(CONCATENATE(B57583,C57583,D57583),'EPA Source to Industry Map'!$D$2:$E$35,2,FALSE)</f>
        <v>non-industry</v>
      </c>
      <c r="J57583" s="4" t="str">
        <f t="shared" si="913"/>
        <v>CH4</v>
      </c>
    </row>
    <row r="57584" spans="1:10" hidden="1" x14ac:dyDescent="0.25">
      <c r="A57584" t="s">
        <v>134</v>
      </c>
      <c r="B57584" t="s">
        <v>2</v>
      </c>
      <c r="C57584" t="s">
        <v>240</v>
      </c>
      <c r="D57584" t="s">
        <v>222</v>
      </c>
      <c r="E57584" t="s">
        <v>11</v>
      </c>
      <c r="F57584">
        <v>2019</v>
      </c>
      <c r="G57584">
        <v>4.4209873222042502E-5</v>
      </c>
      <c r="H57584">
        <f>IF(J57584="N2O",G57584/About!$A$75,IF('EPA non-CO2 Data'!J57584="CH4",'EPA non-CO2 Data'!G57584/About!$A$73,'EPA non-CO2 Data'!G57584))</f>
        <v>1.8420780509184375E-6</v>
      </c>
      <c r="I57584" s="4" t="str">
        <f>VLOOKUP(CONCATENATE(B57584,C57584,D57584),'EPA Source to Industry Map'!$D$2:$E$35,2,FALSE)</f>
        <v>non-industry</v>
      </c>
      <c r="J57584" s="4" t="str">
        <f t="shared" si="913"/>
        <v>CH4</v>
      </c>
    </row>
    <row r="57585" spans="1:10" hidden="1" x14ac:dyDescent="0.25">
      <c r="A57585" t="s">
        <v>134</v>
      </c>
      <c r="B57585" t="s">
        <v>2</v>
      </c>
      <c r="C57585" t="s">
        <v>240</v>
      </c>
      <c r="D57585" t="s">
        <v>222</v>
      </c>
      <c r="E57585" t="s">
        <v>11</v>
      </c>
      <c r="F57585">
        <v>2020</v>
      </c>
      <c r="G57585">
        <v>4.1423565186781002E-5</v>
      </c>
      <c r="H57585">
        <f>IF(J57585="N2O",G57585/About!$A$75,IF('EPA non-CO2 Data'!J57585="CH4",'EPA non-CO2 Data'!G57585/About!$A$73,'EPA non-CO2 Data'!G57585))</f>
        <v>1.7259818827825418E-6</v>
      </c>
      <c r="I57585" s="4" t="str">
        <f>VLOOKUP(CONCATENATE(B57585,C57585,D57585),'EPA Source to Industry Map'!$D$2:$E$35,2,FALSE)</f>
        <v>non-industry</v>
      </c>
      <c r="J57585" s="4" t="str">
        <f t="shared" si="913"/>
        <v>CH4</v>
      </c>
    </row>
    <row r="57586" spans="1:10" hidden="1" x14ac:dyDescent="0.25">
      <c r="A57586" t="s">
        <v>134</v>
      </c>
      <c r="B57586" t="s">
        <v>2</v>
      </c>
      <c r="C57586" t="s">
        <v>240</v>
      </c>
      <c r="D57586" t="s">
        <v>222</v>
      </c>
      <c r="E57586" t="s">
        <v>11</v>
      </c>
      <c r="F57586">
        <v>2020</v>
      </c>
      <c r="G57586">
        <v>4.37318737851681E-5</v>
      </c>
      <c r="H57586">
        <f>IF(J57586="N2O",G57586/About!$A$75,IF('EPA non-CO2 Data'!J57586="CH4",'EPA non-CO2 Data'!G57586/About!$A$73,'EPA non-CO2 Data'!G57586))</f>
        <v>1.8221614077153375E-6</v>
      </c>
      <c r="I57586" s="4" t="str">
        <f>VLOOKUP(CONCATENATE(B57586,C57586,D57586),'EPA Source to Industry Map'!$D$2:$E$35,2,FALSE)</f>
        <v>non-industry</v>
      </c>
      <c r="J57586" s="4" t="str">
        <f t="shared" si="913"/>
        <v>CH4</v>
      </c>
    </row>
    <row r="57587" spans="1:10" hidden="1" x14ac:dyDescent="0.25">
      <c r="A57587" t="s">
        <v>134</v>
      </c>
      <c r="B57587" t="s">
        <v>2</v>
      </c>
      <c r="C57587" t="s">
        <v>240</v>
      </c>
      <c r="D57587" t="s">
        <v>222</v>
      </c>
      <c r="E57587" t="s">
        <v>11</v>
      </c>
      <c r="F57587">
        <v>2021</v>
      </c>
      <c r="G57587">
        <v>4.3264612528415702E-5</v>
      </c>
      <c r="H57587">
        <f>IF(J57587="N2O",G57587/About!$A$75,IF('EPA non-CO2 Data'!J57587="CH4",'EPA non-CO2 Data'!G57587/About!$A$73,'EPA non-CO2 Data'!G57587))</f>
        <v>1.8026921886839875E-6</v>
      </c>
      <c r="I57587" s="4" t="str">
        <f>VLOOKUP(CONCATENATE(B57587,C57587,D57587),'EPA Source to Industry Map'!$D$2:$E$35,2,FALSE)</f>
        <v>non-industry</v>
      </c>
      <c r="J57587" s="4" t="str">
        <f t="shared" si="913"/>
        <v>CH4</v>
      </c>
    </row>
    <row r="57588" spans="1:10" hidden="1" x14ac:dyDescent="0.25">
      <c r="A57588" t="s">
        <v>134</v>
      </c>
      <c r="B57588" t="s">
        <v>2</v>
      </c>
      <c r="C57588" t="s">
        <v>240</v>
      </c>
      <c r="D57588" t="s">
        <v>222</v>
      </c>
      <c r="E57588" t="s">
        <v>11</v>
      </c>
      <c r="F57588">
        <v>2021</v>
      </c>
      <c r="G57588">
        <v>4.3388744082121701E-5</v>
      </c>
      <c r="H57588">
        <f>IF(J57588="N2O",G57588/About!$A$75,IF('EPA non-CO2 Data'!J57588="CH4",'EPA non-CO2 Data'!G57588/About!$A$73,'EPA non-CO2 Data'!G57588))</f>
        <v>1.8078643367550709E-6</v>
      </c>
      <c r="I57588" s="4" t="str">
        <f>VLOOKUP(CONCATENATE(B57588,C57588,D57588),'EPA Source to Industry Map'!$D$2:$E$35,2,FALSE)</f>
        <v>non-industry</v>
      </c>
      <c r="J57588" s="4" t="str">
        <f t="shared" si="913"/>
        <v>CH4</v>
      </c>
    </row>
    <row r="57589" spans="1:10" hidden="1" x14ac:dyDescent="0.25">
      <c r="A57589" t="s">
        <v>134</v>
      </c>
      <c r="B57589" t="s">
        <v>2</v>
      </c>
      <c r="C57589" t="s">
        <v>240</v>
      </c>
      <c r="D57589" t="s">
        <v>222</v>
      </c>
      <c r="E57589" t="s">
        <v>11</v>
      </c>
      <c r="F57589">
        <v>2022</v>
      </c>
      <c r="G57589">
        <v>4.5105659870050402E-5</v>
      </c>
      <c r="H57589">
        <f>IF(J57589="N2O",G57589/About!$A$75,IF('EPA non-CO2 Data'!J57589="CH4",'EPA non-CO2 Data'!G57589/About!$A$73,'EPA non-CO2 Data'!G57589))</f>
        <v>1.8794024945854335E-6</v>
      </c>
      <c r="I57589" s="4" t="str">
        <f>VLOOKUP(CONCATENATE(B57589,C57589,D57589),'EPA Source to Industry Map'!$D$2:$E$35,2,FALSE)</f>
        <v>non-industry</v>
      </c>
      <c r="J57589" s="4" t="str">
        <f t="shared" si="913"/>
        <v>CH4</v>
      </c>
    </row>
    <row r="57590" spans="1:10" hidden="1" x14ac:dyDescent="0.25">
      <c r="A57590" t="s">
        <v>134</v>
      </c>
      <c r="B57590" t="s">
        <v>2</v>
      </c>
      <c r="C57590" t="s">
        <v>240</v>
      </c>
      <c r="D57590" t="s">
        <v>222</v>
      </c>
      <c r="E57590" t="s">
        <v>11</v>
      </c>
      <c r="F57590">
        <v>2022</v>
      </c>
      <c r="G57590">
        <v>4.3045614379075398E-5</v>
      </c>
      <c r="H57590">
        <f>IF(J57590="N2O",G57590/About!$A$75,IF('EPA non-CO2 Data'!J57590="CH4",'EPA non-CO2 Data'!G57590/About!$A$73,'EPA non-CO2 Data'!G57590))</f>
        <v>1.7935672657948083E-6</v>
      </c>
      <c r="I57590" s="4" t="str">
        <f>VLOOKUP(CONCATENATE(B57590,C57590,D57590),'EPA Source to Industry Map'!$D$2:$E$35,2,FALSE)</f>
        <v>non-industry</v>
      </c>
      <c r="J57590" s="4" t="str">
        <f t="shared" si="913"/>
        <v>CH4</v>
      </c>
    </row>
    <row r="57591" spans="1:10" hidden="1" x14ac:dyDescent="0.25">
      <c r="A57591" t="s">
        <v>134</v>
      </c>
      <c r="B57591" t="s">
        <v>2</v>
      </c>
      <c r="C57591" t="s">
        <v>240</v>
      </c>
      <c r="D57591" t="s">
        <v>222</v>
      </c>
      <c r="E57591" t="s">
        <v>11</v>
      </c>
      <c r="F57591">
        <v>2023</v>
      </c>
      <c r="G57591">
        <v>4.6946707211685197E-5</v>
      </c>
      <c r="H57591">
        <f>IF(J57591="N2O",G57591/About!$A$75,IF('EPA non-CO2 Data'!J57591="CH4",'EPA non-CO2 Data'!G57591/About!$A$73,'EPA non-CO2 Data'!G57591))</f>
        <v>1.9561128004868831E-6</v>
      </c>
      <c r="I57591" s="4" t="str">
        <f>VLOOKUP(CONCATENATE(B57591,C57591,D57591),'EPA Source to Industry Map'!$D$2:$E$35,2,FALSE)</f>
        <v>non-industry</v>
      </c>
      <c r="J57591" s="4" t="str">
        <f t="shared" si="913"/>
        <v>CH4</v>
      </c>
    </row>
    <row r="57592" spans="1:10" hidden="1" x14ac:dyDescent="0.25">
      <c r="A57592" t="s">
        <v>134</v>
      </c>
      <c r="B57592" t="s">
        <v>2</v>
      </c>
      <c r="C57592" t="s">
        <v>240</v>
      </c>
      <c r="D57592" t="s">
        <v>222</v>
      </c>
      <c r="E57592" t="s">
        <v>11</v>
      </c>
      <c r="F57592">
        <v>2023</v>
      </c>
      <c r="G57592">
        <v>4.2702484676028999E-5</v>
      </c>
      <c r="H57592">
        <f>IF(J57592="N2O",G57592/About!$A$75,IF('EPA non-CO2 Data'!J57592="CH4",'EPA non-CO2 Data'!G57592/About!$A$73,'EPA non-CO2 Data'!G57592))</f>
        <v>1.7792701948345417E-6</v>
      </c>
      <c r="I57592" s="4" t="str">
        <f>VLOOKUP(CONCATENATE(B57592,C57592,D57592),'EPA Source to Industry Map'!$D$2:$E$35,2,FALSE)</f>
        <v>non-industry</v>
      </c>
      <c r="J57592" s="4" t="str">
        <f t="shared" si="913"/>
        <v>CH4</v>
      </c>
    </row>
    <row r="57593" spans="1:10" hidden="1" x14ac:dyDescent="0.25">
      <c r="A57593" t="s">
        <v>134</v>
      </c>
      <c r="B57593" t="s">
        <v>2</v>
      </c>
      <c r="C57593" t="s">
        <v>240</v>
      </c>
      <c r="D57593" t="s">
        <v>222</v>
      </c>
      <c r="E57593" t="s">
        <v>11</v>
      </c>
      <c r="F57593">
        <v>2024</v>
      </c>
      <c r="G57593">
        <v>4.8787754553319897E-5</v>
      </c>
      <c r="H57593">
        <f>IF(J57593="N2O",G57593/About!$A$75,IF('EPA non-CO2 Data'!J57593="CH4",'EPA non-CO2 Data'!G57593/About!$A$73,'EPA non-CO2 Data'!G57593))</f>
        <v>2.032823106388329E-6</v>
      </c>
      <c r="I57593" s="4" t="str">
        <f>VLOOKUP(CONCATENATE(B57593,C57593,D57593),'EPA Source to Industry Map'!$D$2:$E$35,2,FALSE)</f>
        <v>non-industry</v>
      </c>
      <c r="J57593" s="4" t="str">
        <f t="shared" si="913"/>
        <v>CH4</v>
      </c>
    </row>
    <row r="57594" spans="1:10" hidden="1" x14ac:dyDescent="0.25">
      <c r="A57594" t="s">
        <v>134</v>
      </c>
      <c r="B57594" t="s">
        <v>2</v>
      </c>
      <c r="C57594" t="s">
        <v>240</v>
      </c>
      <c r="D57594" t="s">
        <v>222</v>
      </c>
      <c r="E57594" t="s">
        <v>11</v>
      </c>
      <c r="F57594">
        <v>2024</v>
      </c>
      <c r="G57594">
        <v>4.2359354972982702E-5</v>
      </c>
      <c r="H57594">
        <f>IF(J57594="N2O",G57594/About!$A$75,IF('EPA non-CO2 Data'!J57594="CH4",'EPA non-CO2 Data'!G57594/About!$A$73,'EPA non-CO2 Data'!G57594))</f>
        <v>1.7649731238742793E-6</v>
      </c>
      <c r="I57594" s="4" t="str">
        <f>VLOOKUP(CONCATENATE(B57594,C57594,D57594),'EPA Source to Industry Map'!$D$2:$E$35,2,FALSE)</f>
        <v>non-industry</v>
      </c>
      <c r="J57594" s="4" t="str">
        <f t="shared" si="913"/>
        <v>CH4</v>
      </c>
    </row>
    <row r="57595" spans="1:10" hidden="1" x14ac:dyDescent="0.25">
      <c r="A57595" t="s">
        <v>134</v>
      </c>
      <c r="B57595" t="s">
        <v>2</v>
      </c>
      <c r="C57595" t="s">
        <v>240</v>
      </c>
      <c r="D57595" t="s">
        <v>222</v>
      </c>
      <c r="E57595" t="s">
        <v>11</v>
      </c>
      <c r="F57595">
        <v>2025</v>
      </c>
      <c r="G57595">
        <v>5.0628801894954597E-5</v>
      </c>
      <c r="H57595">
        <f>IF(J57595="N2O",G57595/About!$A$75,IF('EPA non-CO2 Data'!J57595="CH4",'EPA non-CO2 Data'!G57595/About!$A$73,'EPA non-CO2 Data'!G57595))</f>
        <v>2.109533412289775E-6</v>
      </c>
      <c r="I57595" s="4" t="str">
        <f>VLOOKUP(CONCATENATE(B57595,C57595,D57595),'EPA Source to Industry Map'!$D$2:$E$35,2,FALSE)</f>
        <v>non-industry</v>
      </c>
      <c r="J57595" s="4" t="str">
        <f t="shared" si="913"/>
        <v>CH4</v>
      </c>
    </row>
    <row r="57596" spans="1:10" hidden="1" x14ac:dyDescent="0.25">
      <c r="A57596" t="s">
        <v>134</v>
      </c>
      <c r="B57596" t="s">
        <v>2</v>
      </c>
      <c r="C57596" t="s">
        <v>240</v>
      </c>
      <c r="D57596" t="s">
        <v>222</v>
      </c>
      <c r="E57596" t="s">
        <v>11</v>
      </c>
      <c r="F57596">
        <v>2025</v>
      </c>
      <c r="G57596">
        <v>4.2016225269936303E-5</v>
      </c>
      <c r="H57596">
        <f>IF(J57596="N2O",G57596/About!$A$75,IF('EPA non-CO2 Data'!J57596="CH4",'EPA non-CO2 Data'!G57596/About!$A$73,'EPA non-CO2 Data'!G57596))</f>
        <v>1.7506760529140127E-6</v>
      </c>
      <c r="I57596" s="4" t="str">
        <f>VLOOKUP(CONCATENATE(B57596,C57596,D57596),'EPA Source to Industry Map'!$D$2:$E$35,2,FALSE)</f>
        <v>non-industry</v>
      </c>
      <c r="J57596" s="4" t="str">
        <f t="shared" si="913"/>
        <v>CH4</v>
      </c>
    </row>
    <row r="57597" spans="1:10" hidden="1" x14ac:dyDescent="0.25">
      <c r="A57597" t="s">
        <v>134</v>
      </c>
      <c r="B57597" t="s">
        <v>2</v>
      </c>
      <c r="C57597" t="s">
        <v>240</v>
      </c>
      <c r="D57597" t="s">
        <v>222</v>
      </c>
      <c r="E57597" t="s">
        <v>11</v>
      </c>
      <c r="F57597">
        <v>2026</v>
      </c>
      <c r="G57597">
        <v>5.2469849236589297E-5</v>
      </c>
      <c r="H57597">
        <f>IF(J57597="N2O",G57597/About!$A$75,IF('EPA non-CO2 Data'!J57597="CH4",'EPA non-CO2 Data'!G57597/About!$A$73,'EPA non-CO2 Data'!G57597))</f>
        <v>2.1862437181912206E-6</v>
      </c>
      <c r="I57597" s="4" t="str">
        <f>VLOOKUP(CONCATENATE(B57597,C57597,D57597),'EPA Source to Industry Map'!$D$2:$E$35,2,FALSE)</f>
        <v>non-industry</v>
      </c>
      <c r="J57597" s="4" t="str">
        <f t="shared" si="913"/>
        <v>CH4</v>
      </c>
    </row>
    <row r="57598" spans="1:10" hidden="1" x14ac:dyDescent="0.25">
      <c r="A57598" t="s">
        <v>134</v>
      </c>
      <c r="B57598" t="s">
        <v>2</v>
      </c>
      <c r="C57598" t="s">
        <v>240</v>
      </c>
      <c r="D57598" t="s">
        <v>222</v>
      </c>
      <c r="E57598" t="s">
        <v>11</v>
      </c>
      <c r="F57598">
        <v>2026</v>
      </c>
      <c r="G57598">
        <v>4.1686556914749302E-5</v>
      </c>
      <c r="H57598">
        <f>IF(J57598="N2O",G57598/About!$A$75,IF('EPA non-CO2 Data'!J57598="CH4",'EPA non-CO2 Data'!G57598/About!$A$73,'EPA non-CO2 Data'!G57598))</f>
        <v>1.7369398714478877E-6</v>
      </c>
      <c r="I57598" s="4" t="str">
        <f>VLOOKUP(CONCATENATE(B57598,C57598,D57598),'EPA Source to Industry Map'!$D$2:$E$35,2,FALSE)</f>
        <v>non-industry</v>
      </c>
      <c r="J57598" s="4" t="str">
        <f t="shared" si="913"/>
        <v>CH4</v>
      </c>
    </row>
    <row r="57599" spans="1:10" hidden="1" x14ac:dyDescent="0.25">
      <c r="A57599" t="s">
        <v>134</v>
      </c>
      <c r="B57599" t="s">
        <v>2</v>
      </c>
      <c r="C57599" t="s">
        <v>240</v>
      </c>
      <c r="D57599" t="s">
        <v>222</v>
      </c>
      <c r="E57599" t="s">
        <v>11</v>
      </c>
      <c r="F57599">
        <v>2027</v>
      </c>
      <c r="G57599">
        <v>5.4310896578223997E-5</v>
      </c>
      <c r="H57599">
        <f>IF(J57599="N2O",G57599/About!$A$75,IF('EPA non-CO2 Data'!J57599="CH4",'EPA non-CO2 Data'!G57599/About!$A$73,'EPA non-CO2 Data'!G57599))</f>
        <v>2.2629540240926665E-6</v>
      </c>
      <c r="I57599" s="4" t="str">
        <f>VLOOKUP(CONCATENATE(B57599,C57599,D57599),'EPA Source to Industry Map'!$D$2:$E$35,2,FALSE)</f>
        <v>non-industry</v>
      </c>
      <c r="J57599" s="4" t="str">
        <f t="shared" si="913"/>
        <v>CH4</v>
      </c>
    </row>
    <row r="57600" spans="1:10" hidden="1" x14ac:dyDescent="0.25">
      <c r="A57600" t="s">
        <v>134</v>
      </c>
      <c r="B57600" t="s">
        <v>2</v>
      </c>
      <c r="C57600" t="s">
        <v>240</v>
      </c>
      <c r="D57600" t="s">
        <v>222</v>
      </c>
      <c r="E57600" t="s">
        <v>11</v>
      </c>
      <c r="F57600">
        <v>2027</v>
      </c>
      <c r="G57600">
        <v>4.1356888559562302E-5</v>
      </c>
      <c r="H57600">
        <f>IF(J57600="N2O",G57600/About!$A$75,IF('EPA non-CO2 Data'!J57600="CH4",'EPA non-CO2 Data'!G57600/About!$A$73,'EPA non-CO2 Data'!G57600))</f>
        <v>1.7232036899817627E-6</v>
      </c>
      <c r="I57600" s="4" t="str">
        <f>VLOOKUP(CONCATENATE(B57600,C57600,D57600),'EPA Source to Industry Map'!$D$2:$E$35,2,FALSE)</f>
        <v>non-industry</v>
      </c>
      <c r="J57600" s="4" t="str">
        <f t="shared" si="913"/>
        <v>CH4</v>
      </c>
    </row>
    <row r="57601" spans="1:10" hidden="1" x14ac:dyDescent="0.25">
      <c r="A57601" t="s">
        <v>134</v>
      </c>
      <c r="B57601" t="s">
        <v>2</v>
      </c>
      <c r="C57601" t="s">
        <v>240</v>
      </c>
      <c r="D57601" t="s">
        <v>222</v>
      </c>
      <c r="E57601" t="s">
        <v>11</v>
      </c>
      <c r="F57601">
        <v>2028</v>
      </c>
      <c r="G57601">
        <v>5.6151943919858703E-5</v>
      </c>
      <c r="H57601">
        <f>IF(J57601="N2O",G57601/About!$A$75,IF('EPA non-CO2 Data'!J57601="CH4",'EPA non-CO2 Data'!G57601/About!$A$73,'EPA non-CO2 Data'!G57601))</f>
        <v>2.3396643299941125E-6</v>
      </c>
      <c r="I57601" s="4" t="str">
        <f>VLOOKUP(CONCATENATE(B57601,C57601,D57601),'EPA Source to Industry Map'!$D$2:$E$35,2,FALSE)</f>
        <v>non-industry</v>
      </c>
      <c r="J57601" s="4" t="str">
        <f t="shared" si="913"/>
        <v>CH4</v>
      </c>
    </row>
    <row r="57602" spans="1:10" hidden="1" x14ac:dyDescent="0.25">
      <c r="A57602" t="s">
        <v>134</v>
      </c>
      <c r="B57602" t="s">
        <v>2</v>
      </c>
      <c r="C57602" t="s">
        <v>240</v>
      </c>
      <c r="D57602" t="s">
        <v>222</v>
      </c>
      <c r="E57602" t="s">
        <v>11</v>
      </c>
      <c r="F57602">
        <v>2028</v>
      </c>
      <c r="G57602">
        <v>4.1027220204375302E-5</v>
      </c>
      <c r="H57602">
        <f>IF(J57602="N2O",G57602/About!$A$75,IF('EPA non-CO2 Data'!J57602="CH4",'EPA non-CO2 Data'!G57602/About!$A$73,'EPA non-CO2 Data'!G57602))</f>
        <v>1.7094675085156376E-6</v>
      </c>
      <c r="I57602" s="4" t="str">
        <f>VLOOKUP(CONCATENATE(B57602,C57602,D57602),'EPA Source to Industry Map'!$D$2:$E$35,2,FALSE)</f>
        <v>non-industry</v>
      </c>
      <c r="J57602" s="4" t="str">
        <f t="shared" si="913"/>
        <v>CH4</v>
      </c>
    </row>
    <row r="57603" spans="1:10" hidden="1" x14ac:dyDescent="0.25">
      <c r="A57603" t="s">
        <v>134</v>
      </c>
      <c r="B57603" t="s">
        <v>2</v>
      </c>
      <c r="C57603" t="s">
        <v>240</v>
      </c>
      <c r="D57603" t="s">
        <v>222</v>
      </c>
      <c r="E57603" t="s">
        <v>11</v>
      </c>
      <c r="F57603">
        <v>2029</v>
      </c>
      <c r="G57603">
        <v>5.7992991261493403E-5</v>
      </c>
      <c r="H57603">
        <f>IF(J57603="N2O",G57603/About!$A$75,IF('EPA non-CO2 Data'!J57603="CH4",'EPA non-CO2 Data'!G57603/About!$A$73,'EPA non-CO2 Data'!G57603))</f>
        <v>2.4163746358955585E-6</v>
      </c>
      <c r="I57603" s="4" t="str">
        <f>VLOOKUP(CONCATENATE(B57603,C57603,D57603),'EPA Source to Industry Map'!$D$2:$E$35,2,FALSE)</f>
        <v>non-industry</v>
      </c>
      <c r="J57603" s="4" t="str">
        <f t="shared" si="913"/>
        <v>CH4</v>
      </c>
    </row>
    <row r="57604" spans="1:10" hidden="1" x14ac:dyDescent="0.25">
      <c r="A57604" t="s">
        <v>134</v>
      </c>
      <c r="B57604" t="s">
        <v>2</v>
      </c>
      <c r="C57604" t="s">
        <v>240</v>
      </c>
      <c r="D57604" t="s">
        <v>222</v>
      </c>
      <c r="E57604" t="s">
        <v>11</v>
      </c>
      <c r="F57604">
        <v>2029</v>
      </c>
      <c r="G57604">
        <v>4.0697551849188301E-5</v>
      </c>
      <c r="H57604">
        <f>IF(J57604="N2O",G57604/About!$A$75,IF('EPA non-CO2 Data'!J57604="CH4",'EPA non-CO2 Data'!G57604/About!$A$73,'EPA non-CO2 Data'!G57604))</f>
        <v>1.6957313270495126E-6</v>
      </c>
      <c r="I57604" s="4" t="str">
        <f>VLOOKUP(CONCATENATE(B57604,C57604,D57604),'EPA Source to Industry Map'!$D$2:$E$35,2,FALSE)</f>
        <v>non-industry</v>
      </c>
      <c r="J57604" s="4" t="str">
        <f t="shared" si="913"/>
        <v>CH4</v>
      </c>
    </row>
    <row r="57605" spans="1:10" hidden="1" x14ac:dyDescent="0.25">
      <c r="A57605" t="s">
        <v>134</v>
      </c>
      <c r="B57605" t="s">
        <v>2</v>
      </c>
      <c r="C57605" t="s">
        <v>240</v>
      </c>
      <c r="D57605" t="s">
        <v>222</v>
      </c>
      <c r="E57605" t="s">
        <v>11</v>
      </c>
      <c r="F57605">
        <v>2030</v>
      </c>
      <c r="G57605">
        <v>5.9834038603128103E-5</v>
      </c>
      <c r="H57605">
        <f>IF(J57605="N2O",G57605/About!$A$75,IF('EPA non-CO2 Data'!J57605="CH4",'EPA non-CO2 Data'!G57605/About!$A$73,'EPA non-CO2 Data'!G57605))</f>
        <v>2.4930849417970044E-6</v>
      </c>
      <c r="I57605" s="4" t="str">
        <f>VLOOKUP(CONCATENATE(B57605,C57605,D57605),'EPA Source to Industry Map'!$D$2:$E$35,2,FALSE)</f>
        <v>non-industry</v>
      </c>
      <c r="J57605" s="4" t="str">
        <f t="shared" si="913"/>
        <v>CH4</v>
      </c>
    </row>
    <row r="57606" spans="1:10" hidden="1" x14ac:dyDescent="0.25">
      <c r="A57606" t="s">
        <v>134</v>
      </c>
      <c r="B57606" t="s">
        <v>2</v>
      </c>
      <c r="C57606" t="s">
        <v>240</v>
      </c>
      <c r="D57606" t="s">
        <v>222</v>
      </c>
      <c r="E57606" t="s">
        <v>11</v>
      </c>
      <c r="F57606">
        <v>2030</v>
      </c>
      <c r="G57606">
        <v>4.0367883494001301E-5</v>
      </c>
      <c r="H57606">
        <f>IF(J57606="N2O",G57606/About!$A$75,IF('EPA non-CO2 Data'!J57606="CH4",'EPA non-CO2 Data'!G57606/About!$A$73,'EPA non-CO2 Data'!G57606))</f>
        <v>1.6819951455833876E-6</v>
      </c>
      <c r="I57606" s="4" t="str">
        <f>VLOOKUP(CONCATENATE(B57606,C57606,D57606),'EPA Source to Industry Map'!$D$2:$E$35,2,FALSE)</f>
        <v>non-industry</v>
      </c>
      <c r="J57606" s="4" t="str">
        <f t="shared" si="913"/>
        <v>CH4</v>
      </c>
    </row>
    <row r="57607" spans="1:10" hidden="1" x14ac:dyDescent="0.25">
      <c r="A57607" t="s">
        <v>134</v>
      </c>
      <c r="B57607" t="s">
        <v>2</v>
      </c>
      <c r="C57607" t="s">
        <v>240</v>
      </c>
      <c r="D57607" t="s">
        <v>222</v>
      </c>
      <c r="E57607" t="s">
        <v>11</v>
      </c>
      <c r="F57607">
        <v>2031</v>
      </c>
      <c r="G57607">
        <v>6.1675085944762803E-5</v>
      </c>
      <c r="H57607">
        <f>IF(J57607="N2O",G57607/About!$A$75,IF('EPA non-CO2 Data'!J57607="CH4",'EPA non-CO2 Data'!G57607/About!$A$73,'EPA non-CO2 Data'!G57607))</f>
        <v>2.56979524769845E-6</v>
      </c>
      <c r="I57607" s="4" t="str">
        <f>VLOOKUP(CONCATENATE(B57607,C57607,D57607),'EPA Source to Industry Map'!$D$2:$E$35,2,FALSE)</f>
        <v>non-industry</v>
      </c>
      <c r="J57607" s="4" t="str">
        <f t="shared" si="913"/>
        <v>CH4</v>
      </c>
    </row>
    <row r="57608" spans="1:10" hidden="1" x14ac:dyDescent="0.25">
      <c r="A57608" t="s">
        <v>134</v>
      </c>
      <c r="B57608" t="s">
        <v>2</v>
      </c>
      <c r="C57608" t="s">
        <v>240</v>
      </c>
      <c r="D57608" t="s">
        <v>222</v>
      </c>
      <c r="E57608" t="s">
        <v>11</v>
      </c>
      <c r="F57608">
        <v>2031</v>
      </c>
      <c r="G57608">
        <v>4.0051148383496997E-5</v>
      </c>
      <c r="H57608">
        <f>IF(J57608="N2O",G57608/About!$A$75,IF('EPA non-CO2 Data'!J57608="CH4",'EPA non-CO2 Data'!G57608/About!$A$73,'EPA non-CO2 Data'!G57608))</f>
        <v>1.6687978493123749E-6</v>
      </c>
      <c r="I57608" s="4" t="str">
        <f>VLOOKUP(CONCATENATE(B57608,C57608,D57608),'EPA Source to Industry Map'!$D$2:$E$35,2,FALSE)</f>
        <v>non-industry</v>
      </c>
      <c r="J57608" s="4" t="str">
        <f t="shared" si="913"/>
        <v>CH4</v>
      </c>
    </row>
    <row r="57609" spans="1:10" hidden="1" x14ac:dyDescent="0.25">
      <c r="A57609" t="s">
        <v>134</v>
      </c>
      <c r="B57609" t="s">
        <v>2</v>
      </c>
      <c r="C57609" t="s">
        <v>240</v>
      </c>
      <c r="D57609" t="s">
        <v>222</v>
      </c>
      <c r="E57609" t="s">
        <v>11</v>
      </c>
      <c r="F57609">
        <v>2032</v>
      </c>
      <c r="G57609">
        <v>6.3516133286397605E-5</v>
      </c>
      <c r="H57609">
        <f>IF(J57609="N2O",G57609/About!$A$75,IF('EPA non-CO2 Data'!J57609="CH4",'EPA non-CO2 Data'!G57609/About!$A$73,'EPA non-CO2 Data'!G57609))</f>
        <v>2.6465055535999002E-6</v>
      </c>
      <c r="I57609" s="4" t="str">
        <f>VLOOKUP(CONCATENATE(B57609,C57609,D57609),'EPA Source to Industry Map'!$D$2:$E$35,2,FALSE)</f>
        <v>non-industry</v>
      </c>
      <c r="J57609" s="4" t="str">
        <f t="shared" si="913"/>
        <v>CH4</v>
      </c>
    </row>
    <row r="57610" spans="1:10" hidden="1" x14ac:dyDescent="0.25">
      <c r="A57610" t="s">
        <v>134</v>
      </c>
      <c r="B57610" t="s">
        <v>2</v>
      </c>
      <c r="C57610" t="s">
        <v>240</v>
      </c>
      <c r="D57610" t="s">
        <v>222</v>
      </c>
      <c r="E57610" t="s">
        <v>11</v>
      </c>
      <c r="F57610">
        <v>2032</v>
      </c>
      <c r="G57610">
        <v>3.9734413272992599E-5</v>
      </c>
      <c r="H57610">
        <f>IF(J57610="N2O",G57610/About!$A$75,IF('EPA non-CO2 Data'!J57610="CH4",'EPA non-CO2 Data'!G57610/About!$A$73,'EPA non-CO2 Data'!G57610))</f>
        <v>1.6556005530413584E-6</v>
      </c>
      <c r="I57610" s="4" t="str">
        <f>VLOOKUP(CONCATENATE(B57610,C57610,D57610),'EPA Source to Industry Map'!$D$2:$E$35,2,FALSE)</f>
        <v>non-industry</v>
      </c>
      <c r="J57610" s="4" t="str">
        <f t="shared" si="913"/>
        <v>CH4</v>
      </c>
    </row>
    <row r="57611" spans="1:10" hidden="1" x14ac:dyDescent="0.25">
      <c r="A57611" t="s">
        <v>134</v>
      </c>
      <c r="B57611" t="s">
        <v>2</v>
      </c>
      <c r="C57611" t="s">
        <v>240</v>
      </c>
      <c r="D57611" t="s">
        <v>222</v>
      </c>
      <c r="E57611" t="s">
        <v>11</v>
      </c>
      <c r="F57611">
        <v>2033</v>
      </c>
      <c r="G57611">
        <v>6.5357180628032298E-5</v>
      </c>
      <c r="H57611">
        <f>IF(J57611="N2O",G57611/About!$A$75,IF('EPA non-CO2 Data'!J57611="CH4",'EPA non-CO2 Data'!G57611/About!$A$73,'EPA non-CO2 Data'!G57611))</f>
        <v>2.7232158595013457E-6</v>
      </c>
      <c r="I57611" s="4" t="str">
        <f>VLOOKUP(CONCATENATE(B57611,C57611,D57611),'EPA Source to Industry Map'!$D$2:$E$35,2,FALSE)</f>
        <v>non-industry</v>
      </c>
      <c r="J57611" s="4" t="str">
        <f t="shared" si="913"/>
        <v>CH4</v>
      </c>
    </row>
    <row r="57612" spans="1:10" hidden="1" x14ac:dyDescent="0.25">
      <c r="A57612" t="s">
        <v>134</v>
      </c>
      <c r="B57612" t="s">
        <v>2</v>
      </c>
      <c r="C57612" t="s">
        <v>240</v>
      </c>
      <c r="D57612" t="s">
        <v>222</v>
      </c>
      <c r="E57612" t="s">
        <v>11</v>
      </c>
      <c r="F57612">
        <v>2033</v>
      </c>
      <c r="G57612">
        <v>3.9417678162488302E-5</v>
      </c>
      <c r="H57612">
        <f>IF(J57612="N2O",G57612/About!$A$75,IF('EPA non-CO2 Data'!J57612="CH4",'EPA non-CO2 Data'!G57612/About!$A$73,'EPA non-CO2 Data'!G57612))</f>
        <v>1.6424032567703459E-6</v>
      </c>
      <c r="I57612" s="4" t="str">
        <f>VLOOKUP(CONCATENATE(B57612,C57612,D57612),'EPA Source to Industry Map'!$D$2:$E$35,2,FALSE)</f>
        <v>non-industry</v>
      </c>
      <c r="J57612" s="4" t="str">
        <f t="shared" si="913"/>
        <v>CH4</v>
      </c>
    </row>
    <row r="57613" spans="1:10" hidden="1" x14ac:dyDescent="0.25">
      <c r="A57613" t="s">
        <v>134</v>
      </c>
      <c r="B57613" t="s">
        <v>2</v>
      </c>
      <c r="C57613" t="s">
        <v>240</v>
      </c>
      <c r="D57613" t="s">
        <v>222</v>
      </c>
      <c r="E57613" t="s">
        <v>11</v>
      </c>
      <c r="F57613">
        <v>2034</v>
      </c>
      <c r="G57613">
        <v>6.7198227969667004E-5</v>
      </c>
      <c r="H57613">
        <f>IF(J57613="N2O",G57613/About!$A$75,IF('EPA non-CO2 Data'!J57613="CH4",'EPA non-CO2 Data'!G57613/About!$A$73,'EPA non-CO2 Data'!G57613))</f>
        <v>2.7999261654027917E-6</v>
      </c>
      <c r="I57613" s="4" t="str">
        <f>VLOOKUP(CONCATENATE(B57613,C57613,D57613),'EPA Source to Industry Map'!$D$2:$E$35,2,FALSE)</f>
        <v>non-industry</v>
      </c>
      <c r="J57613" s="4" t="str">
        <f t="shared" si="913"/>
        <v>CH4</v>
      </c>
    </row>
    <row r="57614" spans="1:10" hidden="1" x14ac:dyDescent="0.25">
      <c r="A57614" t="s">
        <v>134</v>
      </c>
      <c r="B57614" t="s">
        <v>2</v>
      </c>
      <c r="C57614" t="s">
        <v>240</v>
      </c>
      <c r="D57614" t="s">
        <v>222</v>
      </c>
      <c r="E57614" t="s">
        <v>11</v>
      </c>
      <c r="F57614">
        <v>2034</v>
      </c>
      <c r="G57614">
        <v>3.9100943051983999E-5</v>
      </c>
      <c r="H57614">
        <f>IF(J57614="N2O",G57614/About!$A$75,IF('EPA non-CO2 Data'!J57614="CH4",'EPA non-CO2 Data'!G57614/About!$A$73,'EPA non-CO2 Data'!G57614))</f>
        <v>1.6292059604993334E-6</v>
      </c>
      <c r="I57614" s="4" t="str">
        <f>VLOOKUP(CONCATENATE(B57614,C57614,D57614),'EPA Source to Industry Map'!$D$2:$E$35,2,FALSE)</f>
        <v>non-industry</v>
      </c>
      <c r="J57614" s="4" t="str">
        <f t="shared" si="913"/>
        <v>CH4</v>
      </c>
    </row>
    <row r="57615" spans="1:10" hidden="1" x14ac:dyDescent="0.25">
      <c r="A57615" t="s">
        <v>134</v>
      </c>
      <c r="B57615" t="s">
        <v>2</v>
      </c>
      <c r="C57615" t="s">
        <v>240</v>
      </c>
      <c r="D57615" t="s">
        <v>222</v>
      </c>
      <c r="E57615" t="s">
        <v>11</v>
      </c>
      <c r="F57615">
        <v>2035</v>
      </c>
      <c r="G57615">
        <v>6.9039275311301698E-5</v>
      </c>
      <c r="H57615">
        <f>IF(J57615="N2O",G57615/About!$A$75,IF('EPA non-CO2 Data'!J57615="CH4",'EPA non-CO2 Data'!G57615/About!$A$73,'EPA non-CO2 Data'!G57615))</f>
        <v>2.8766364713042373E-6</v>
      </c>
      <c r="I57615" s="4" t="str">
        <f>VLOOKUP(CONCATENATE(B57615,C57615,D57615),'EPA Source to Industry Map'!$D$2:$E$35,2,FALSE)</f>
        <v>non-industry</v>
      </c>
      <c r="J57615" s="4" t="str">
        <f t="shared" si="913"/>
        <v>CH4</v>
      </c>
    </row>
    <row r="57616" spans="1:10" hidden="1" x14ac:dyDescent="0.25">
      <c r="A57616" t="s">
        <v>134</v>
      </c>
      <c r="B57616" t="s">
        <v>2</v>
      </c>
      <c r="C57616" t="s">
        <v>240</v>
      </c>
      <c r="D57616" t="s">
        <v>222</v>
      </c>
      <c r="E57616" t="s">
        <v>11</v>
      </c>
      <c r="F57616">
        <v>2035</v>
      </c>
      <c r="G57616">
        <v>3.8784207941479702E-5</v>
      </c>
      <c r="H57616">
        <f>IF(J57616="N2O",G57616/About!$A$75,IF('EPA non-CO2 Data'!J57616="CH4",'EPA non-CO2 Data'!G57616/About!$A$73,'EPA non-CO2 Data'!G57616))</f>
        <v>1.6160086642283209E-6</v>
      </c>
      <c r="I57616" s="4" t="str">
        <f>VLOOKUP(CONCATENATE(B57616,C57616,D57616),'EPA Source to Industry Map'!$D$2:$E$35,2,FALSE)</f>
        <v>non-industry</v>
      </c>
      <c r="J57616" s="4" t="str">
        <f t="shared" si="913"/>
        <v>CH4</v>
      </c>
    </row>
    <row r="57617" spans="1:10" hidden="1" x14ac:dyDescent="0.25">
      <c r="A57617" t="s">
        <v>134</v>
      </c>
      <c r="B57617" t="s">
        <v>2</v>
      </c>
      <c r="C57617" t="s">
        <v>240</v>
      </c>
      <c r="D57617" t="s">
        <v>222</v>
      </c>
      <c r="E57617" t="s">
        <v>11</v>
      </c>
      <c r="F57617">
        <v>2036</v>
      </c>
      <c r="G57617">
        <v>7.1800846323753805E-5</v>
      </c>
      <c r="H57617">
        <f>IF(J57617="N2O",G57617/About!$A$75,IF('EPA non-CO2 Data'!J57617="CH4",'EPA non-CO2 Data'!G57617/About!$A$73,'EPA non-CO2 Data'!G57617))</f>
        <v>2.9917019301564085E-6</v>
      </c>
      <c r="I57617" s="4" t="str">
        <f>VLOOKUP(CONCATENATE(B57617,C57617,D57617),'EPA Source to Industry Map'!$D$2:$E$35,2,FALSE)</f>
        <v>non-industry</v>
      </c>
      <c r="J57617" s="4" t="str">
        <f t="shared" si="913"/>
        <v>CH4</v>
      </c>
    </row>
    <row r="57618" spans="1:10" hidden="1" x14ac:dyDescent="0.25">
      <c r="A57618" t="s">
        <v>134</v>
      </c>
      <c r="B57618" t="s">
        <v>2</v>
      </c>
      <c r="C57618" t="s">
        <v>240</v>
      </c>
      <c r="D57618" t="s">
        <v>222</v>
      </c>
      <c r="E57618" t="s">
        <v>11</v>
      </c>
      <c r="F57618">
        <v>2036</v>
      </c>
      <c r="G57618">
        <v>3.8479898690537801E-5</v>
      </c>
      <c r="H57618">
        <f>IF(J57618="N2O",G57618/About!$A$75,IF('EPA non-CO2 Data'!J57618="CH4",'EPA non-CO2 Data'!G57618/About!$A$73,'EPA non-CO2 Data'!G57618))</f>
        <v>1.6033291121057418E-6</v>
      </c>
      <c r="I57618" s="4" t="str">
        <f>VLOOKUP(CONCATENATE(B57618,C57618,D57618),'EPA Source to Industry Map'!$D$2:$E$35,2,FALSE)</f>
        <v>non-industry</v>
      </c>
      <c r="J57618" s="4" t="str">
        <f t="shared" si="913"/>
        <v>CH4</v>
      </c>
    </row>
    <row r="57619" spans="1:10" hidden="1" x14ac:dyDescent="0.25">
      <c r="A57619" t="s">
        <v>134</v>
      </c>
      <c r="B57619" t="s">
        <v>2</v>
      </c>
      <c r="C57619" t="s">
        <v>240</v>
      </c>
      <c r="D57619" t="s">
        <v>222</v>
      </c>
      <c r="E57619" t="s">
        <v>11</v>
      </c>
      <c r="F57619">
        <v>2037</v>
      </c>
      <c r="G57619">
        <v>7.4562417336205804E-5</v>
      </c>
      <c r="H57619">
        <f>IF(J57619="N2O",G57619/About!$A$75,IF('EPA non-CO2 Data'!J57619="CH4",'EPA non-CO2 Data'!G57619/About!$A$73,'EPA non-CO2 Data'!G57619))</f>
        <v>3.1067673890085752E-6</v>
      </c>
      <c r="I57619" s="4" t="str">
        <f>VLOOKUP(CONCATENATE(B57619,C57619,D57619),'EPA Source to Industry Map'!$D$2:$E$35,2,FALSE)</f>
        <v>non-industry</v>
      </c>
      <c r="J57619" s="4" t="str">
        <f t="shared" ref="J57619:J57682" si="914">IF(ISNUMBER(SEARCH("F",E57619)),"F-gases",E57619)</f>
        <v>CH4</v>
      </c>
    </row>
    <row r="57620" spans="1:10" hidden="1" x14ac:dyDescent="0.25">
      <c r="A57620" t="s">
        <v>134</v>
      </c>
      <c r="B57620" t="s">
        <v>2</v>
      </c>
      <c r="C57620" t="s">
        <v>240</v>
      </c>
      <c r="D57620" t="s">
        <v>222</v>
      </c>
      <c r="E57620" t="s">
        <v>11</v>
      </c>
      <c r="F57620">
        <v>2037</v>
      </c>
      <c r="G57620">
        <v>3.8175589439596002E-5</v>
      </c>
      <c r="H57620">
        <f>IF(J57620="N2O",G57620/About!$A$75,IF('EPA non-CO2 Data'!J57620="CH4",'EPA non-CO2 Data'!G57620/About!$A$73,'EPA non-CO2 Data'!G57620))</f>
        <v>1.5906495599831668E-6</v>
      </c>
      <c r="I57620" s="4" t="str">
        <f>VLOOKUP(CONCATENATE(B57620,C57620,D57620),'EPA Source to Industry Map'!$D$2:$E$35,2,FALSE)</f>
        <v>non-industry</v>
      </c>
      <c r="J57620" s="4" t="str">
        <f t="shared" si="914"/>
        <v>CH4</v>
      </c>
    </row>
    <row r="57621" spans="1:10" hidden="1" x14ac:dyDescent="0.25">
      <c r="A57621" t="s">
        <v>134</v>
      </c>
      <c r="B57621" t="s">
        <v>2</v>
      </c>
      <c r="C57621" t="s">
        <v>240</v>
      </c>
      <c r="D57621" t="s">
        <v>222</v>
      </c>
      <c r="E57621" t="s">
        <v>11</v>
      </c>
      <c r="F57621">
        <v>2038</v>
      </c>
      <c r="G57621">
        <v>7.7323988348657898E-5</v>
      </c>
      <c r="H57621">
        <f>IF(J57621="N2O",G57621/About!$A$75,IF('EPA non-CO2 Data'!J57621="CH4",'EPA non-CO2 Data'!G57621/About!$A$73,'EPA non-CO2 Data'!G57621))</f>
        <v>3.2218328478607456E-6</v>
      </c>
      <c r="I57621" s="4" t="str">
        <f>VLOOKUP(CONCATENATE(B57621,C57621,D57621),'EPA Source to Industry Map'!$D$2:$E$35,2,FALSE)</f>
        <v>non-industry</v>
      </c>
      <c r="J57621" s="4" t="str">
        <f t="shared" si="914"/>
        <v>CH4</v>
      </c>
    </row>
    <row r="57622" spans="1:10" hidden="1" x14ac:dyDescent="0.25">
      <c r="A57622" t="s">
        <v>134</v>
      </c>
      <c r="B57622" t="s">
        <v>2</v>
      </c>
      <c r="C57622" t="s">
        <v>240</v>
      </c>
      <c r="D57622" t="s">
        <v>222</v>
      </c>
      <c r="E57622" t="s">
        <v>11</v>
      </c>
      <c r="F57622">
        <v>2038</v>
      </c>
      <c r="G57622">
        <v>3.7871280188654102E-5</v>
      </c>
      <c r="H57622">
        <f>IF(J57622="N2O",G57622/About!$A$75,IF('EPA non-CO2 Data'!J57622="CH4",'EPA non-CO2 Data'!G57622/About!$A$73,'EPA non-CO2 Data'!G57622))</f>
        <v>1.5779700078605875E-6</v>
      </c>
      <c r="I57622" s="4" t="str">
        <f>VLOOKUP(CONCATENATE(B57622,C57622,D57622),'EPA Source to Industry Map'!$D$2:$E$35,2,FALSE)</f>
        <v>non-industry</v>
      </c>
      <c r="J57622" s="4" t="str">
        <f t="shared" si="914"/>
        <v>CH4</v>
      </c>
    </row>
    <row r="57623" spans="1:10" hidden="1" x14ac:dyDescent="0.25">
      <c r="A57623" t="s">
        <v>134</v>
      </c>
      <c r="B57623" t="s">
        <v>2</v>
      </c>
      <c r="C57623" t="s">
        <v>240</v>
      </c>
      <c r="D57623" t="s">
        <v>222</v>
      </c>
      <c r="E57623" t="s">
        <v>11</v>
      </c>
      <c r="F57623">
        <v>2039</v>
      </c>
      <c r="G57623">
        <v>8.0085559361109897E-5</v>
      </c>
      <c r="H57623">
        <f>IF(J57623="N2O",G57623/About!$A$75,IF('EPA non-CO2 Data'!J57623="CH4",'EPA non-CO2 Data'!G57623/About!$A$73,'EPA non-CO2 Data'!G57623))</f>
        <v>3.3368983067129122E-6</v>
      </c>
      <c r="I57623" s="4" t="str">
        <f>VLOOKUP(CONCATENATE(B57623,C57623,D57623),'EPA Source to Industry Map'!$D$2:$E$35,2,FALSE)</f>
        <v>non-industry</v>
      </c>
      <c r="J57623" s="4" t="str">
        <f t="shared" si="914"/>
        <v>CH4</v>
      </c>
    </row>
    <row r="57624" spans="1:10" hidden="1" x14ac:dyDescent="0.25">
      <c r="A57624" t="s">
        <v>134</v>
      </c>
      <c r="B57624" t="s">
        <v>2</v>
      </c>
      <c r="C57624" t="s">
        <v>240</v>
      </c>
      <c r="D57624" t="s">
        <v>222</v>
      </c>
      <c r="E57624" t="s">
        <v>11</v>
      </c>
      <c r="F57624">
        <v>2039</v>
      </c>
      <c r="G57624">
        <v>3.7566970937712303E-5</v>
      </c>
      <c r="H57624">
        <f>IF(J57624="N2O",G57624/About!$A$75,IF('EPA non-CO2 Data'!J57624="CH4",'EPA non-CO2 Data'!G57624/About!$A$73,'EPA non-CO2 Data'!G57624))</f>
        <v>1.5652904557380127E-6</v>
      </c>
      <c r="I57624" s="4" t="str">
        <f>VLOOKUP(CONCATENATE(B57624,C57624,D57624),'EPA Source to Industry Map'!$D$2:$E$35,2,FALSE)</f>
        <v>non-industry</v>
      </c>
      <c r="J57624" s="4" t="str">
        <f t="shared" si="914"/>
        <v>CH4</v>
      </c>
    </row>
    <row r="57625" spans="1:10" hidden="1" x14ac:dyDescent="0.25">
      <c r="A57625" t="s">
        <v>134</v>
      </c>
      <c r="B57625" t="s">
        <v>2</v>
      </c>
      <c r="C57625" t="s">
        <v>240</v>
      </c>
      <c r="D57625" t="s">
        <v>222</v>
      </c>
      <c r="E57625" t="s">
        <v>11</v>
      </c>
      <c r="F57625">
        <v>2040</v>
      </c>
      <c r="G57625">
        <v>8.2847130373562005E-5</v>
      </c>
      <c r="H57625">
        <f>IF(J57625="N2O",G57625/About!$A$75,IF('EPA non-CO2 Data'!J57625="CH4",'EPA non-CO2 Data'!G57625/About!$A$73,'EPA non-CO2 Data'!G57625))</f>
        <v>3.4519637655650835E-6</v>
      </c>
      <c r="I57625" s="4" t="str">
        <f>VLOOKUP(CONCATENATE(B57625,C57625,D57625),'EPA Source to Industry Map'!$D$2:$E$35,2,FALSE)</f>
        <v>non-industry</v>
      </c>
      <c r="J57625" s="4" t="str">
        <f t="shared" si="914"/>
        <v>CH4</v>
      </c>
    </row>
    <row r="57626" spans="1:10" hidden="1" x14ac:dyDescent="0.25">
      <c r="A57626" t="s">
        <v>134</v>
      </c>
      <c r="B57626" t="s">
        <v>2</v>
      </c>
      <c r="C57626" t="s">
        <v>240</v>
      </c>
      <c r="D57626" t="s">
        <v>222</v>
      </c>
      <c r="E57626" t="s">
        <v>11</v>
      </c>
      <c r="F57626">
        <v>2040</v>
      </c>
      <c r="G57626">
        <v>3.7262661686770402E-5</v>
      </c>
      <c r="H57626">
        <f>IF(J57626="N2O",G57626/About!$A$75,IF('EPA non-CO2 Data'!J57626="CH4",'EPA non-CO2 Data'!G57626/About!$A$73,'EPA non-CO2 Data'!G57626))</f>
        <v>1.5526109036154334E-6</v>
      </c>
      <c r="I57626" s="4" t="str">
        <f>VLOOKUP(CONCATENATE(B57626,C57626,D57626),'EPA Source to Industry Map'!$D$2:$E$35,2,FALSE)</f>
        <v>non-industry</v>
      </c>
      <c r="J57626" s="4" t="str">
        <f t="shared" si="914"/>
        <v>CH4</v>
      </c>
    </row>
    <row r="57627" spans="1:10" hidden="1" x14ac:dyDescent="0.25">
      <c r="A57627" t="s">
        <v>134</v>
      </c>
      <c r="B57627" t="s">
        <v>2</v>
      </c>
      <c r="C57627" t="s">
        <v>240</v>
      </c>
      <c r="D57627" t="s">
        <v>222</v>
      </c>
      <c r="E57627" t="s">
        <v>11</v>
      </c>
      <c r="F57627">
        <v>2041</v>
      </c>
      <c r="G57627">
        <v>8.2847130373562005E-5</v>
      </c>
      <c r="H57627">
        <f>IF(J57627="N2O",G57627/About!$A$75,IF('EPA non-CO2 Data'!J57627="CH4",'EPA non-CO2 Data'!G57627/About!$A$73,'EPA non-CO2 Data'!G57627))</f>
        <v>3.4519637655650835E-6</v>
      </c>
      <c r="I57627" s="4" t="str">
        <f>VLOOKUP(CONCATENATE(B57627,C57627,D57627),'EPA Source to Industry Map'!$D$2:$E$35,2,FALSE)</f>
        <v>non-industry</v>
      </c>
      <c r="J57627" s="4" t="str">
        <f t="shared" si="914"/>
        <v>CH4</v>
      </c>
    </row>
    <row r="57628" spans="1:10" hidden="1" x14ac:dyDescent="0.25">
      <c r="A57628" t="s">
        <v>134</v>
      </c>
      <c r="B57628" t="s">
        <v>2</v>
      </c>
      <c r="C57628" t="s">
        <v>240</v>
      </c>
      <c r="D57628" t="s">
        <v>222</v>
      </c>
      <c r="E57628" t="s">
        <v>11</v>
      </c>
      <c r="F57628">
        <v>2041</v>
      </c>
      <c r="G57628">
        <v>3.6970290815535702E-5</v>
      </c>
      <c r="H57628">
        <f>IF(J57628="N2O",G57628/About!$A$75,IF('EPA non-CO2 Data'!J57628="CH4",'EPA non-CO2 Data'!G57628/About!$A$73,'EPA non-CO2 Data'!G57628))</f>
        <v>1.5404287839806543E-6</v>
      </c>
      <c r="I57628" s="4" t="str">
        <f>VLOOKUP(CONCATENATE(B57628,C57628,D57628),'EPA Source to Industry Map'!$D$2:$E$35,2,FALSE)</f>
        <v>non-industry</v>
      </c>
      <c r="J57628" s="4" t="str">
        <f t="shared" si="914"/>
        <v>CH4</v>
      </c>
    </row>
    <row r="57629" spans="1:10" hidden="1" x14ac:dyDescent="0.25">
      <c r="A57629" t="s">
        <v>134</v>
      </c>
      <c r="B57629" t="s">
        <v>2</v>
      </c>
      <c r="C57629" t="s">
        <v>240</v>
      </c>
      <c r="D57629" t="s">
        <v>222</v>
      </c>
      <c r="E57629" t="s">
        <v>11</v>
      </c>
      <c r="F57629">
        <v>2042</v>
      </c>
      <c r="G57629">
        <v>8.2847130373562005E-5</v>
      </c>
      <c r="H57629">
        <f>IF(J57629="N2O",G57629/About!$A$75,IF('EPA non-CO2 Data'!J57629="CH4",'EPA non-CO2 Data'!G57629/About!$A$73,'EPA non-CO2 Data'!G57629))</f>
        <v>3.4519637655650835E-6</v>
      </c>
      <c r="I57629" s="4" t="str">
        <f>VLOOKUP(CONCATENATE(B57629,C57629,D57629),'EPA Source to Industry Map'!$D$2:$E$35,2,FALSE)</f>
        <v>non-industry</v>
      </c>
      <c r="J57629" s="4" t="str">
        <f t="shared" si="914"/>
        <v>CH4</v>
      </c>
    </row>
    <row r="57630" spans="1:10" hidden="1" x14ac:dyDescent="0.25">
      <c r="A57630" t="s">
        <v>134</v>
      </c>
      <c r="B57630" t="s">
        <v>2</v>
      </c>
      <c r="C57630" t="s">
        <v>240</v>
      </c>
      <c r="D57630" t="s">
        <v>222</v>
      </c>
      <c r="E57630" t="s">
        <v>11</v>
      </c>
      <c r="F57630">
        <v>2042</v>
      </c>
      <c r="G57630">
        <v>3.66779199443009E-5</v>
      </c>
      <c r="H57630">
        <f>IF(J57630="N2O",G57630/About!$A$75,IF('EPA non-CO2 Data'!J57630="CH4",'EPA non-CO2 Data'!G57630/About!$A$73,'EPA non-CO2 Data'!G57630))</f>
        <v>1.5282466643458708E-6</v>
      </c>
      <c r="I57630" s="4" t="str">
        <f>VLOOKUP(CONCATENATE(B57630,C57630,D57630),'EPA Source to Industry Map'!$D$2:$E$35,2,FALSE)</f>
        <v>non-industry</v>
      </c>
      <c r="J57630" s="4" t="str">
        <f t="shared" si="914"/>
        <v>CH4</v>
      </c>
    </row>
    <row r="57631" spans="1:10" hidden="1" x14ac:dyDescent="0.25">
      <c r="A57631" t="s">
        <v>134</v>
      </c>
      <c r="B57631" t="s">
        <v>2</v>
      </c>
      <c r="C57631" t="s">
        <v>240</v>
      </c>
      <c r="D57631" t="s">
        <v>222</v>
      </c>
      <c r="E57631" t="s">
        <v>11</v>
      </c>
      <c r="F57631">
        <v>2043</v>
      </c>
      <c r="G57631">
        <v>8.2847130373562005E-5</v>
      </c>
      <c r="H57631">
        <f>IF(J57631="N2O",G57631/About!$A$75,IF('EPA non-CO2 Data'!J57631="CH4",'EPA non-CO2 Data'!G57631/About!$A$73,'EPA non-CO2 Data'!G57631))</f>
        <v>3.4519637655650835E-6</v>
      </c>
      <c r="I57631" s="4" t="str">
        <f>VLOOKUP(CONCATENATE(B57631,C57631,D57631),'EPA Source to Industry Map'!$D$2:$E$35,2,FALSE)</f>
        <v>non-industry</v>
      </c>
      <c r="J57631" s="4" t="str">
        <f t="shared" si="914"/>
        <v>CH4</v>
      </c>
    </row>
    <row r="57632" spans="1:10" hidden="1" x14ac:dyDescent="0.25">
      <c r="A57632" t="s">
        <v>134</v>
      </c>
      <c r="B57632" t="s">
        <v>2</v>
      </c>
      <c r="C57632" t="s">
        <v>240</v>
      </c>
      <c r="D57632" t="s">
        <v>222</v>
      </c>
      <c r="E57632" t="s">
        <v>11</v>
      </c>
      <c r="F57632">
        <v>2043</v>
      </c>
      <c r="G57632">
        <v>3.6385549073066099E-5</v>
      </c>
      <c r="H57632">
        <f>IF(J57632="N2O",G57632/About!$A$75,IF('EPA non-CO2 Data'!J57632="CH4",'EPA non-CO2 Data'!G57632/About!$A$73,'EPA non-CO2 Data'!G57632))</f>
        <v>1.5160645447110874E-6</v>
      </c>
      <c r="I57632" s="4" t="str">
        <f>VLOOKUP(CONCATENATE(B57632,C57632,D57632),'EPA Source to Industry Map'!$D$2:$E$35,2,FALSE)</f>
        <v>non-industry</v>
      </c>
      <c r="J57632" s="4" t="str">
        <f t="shared" si="914"/>
        <v>CH4</v>
      </c>
    </row>
    <row r="57633" spans="1:10" hidden="1" x14ac:dyDescent="0.25">
      <c r="A57633" t="s">
        <v>134</v>
      </c>
      <c r="B57633" t="s">
        <v>2</v>
      </c>
      <c r="C57633" t="s">
        <v>240</v>
      </c>
      <c r="D57633" t="s">
        <v>222</v>
      </c>
      <c r="E57633" t="s">
        <v>11</v>
      </c>
      <c r="F57633">
        <v>2044</v>
      </c>
      <c r="G57633">
        <v>8.2847130373562005E-5</v>
      </c>
      <c r="H57633">
        <f>IF(J57633="N2O",G57633/About!$A$75,IF('EPA non-CO2 Data'!J57633="CH4",'EPA non-CO2 Data'!G57633/About!$A$73,'EPA non-CO2 Data'!G57633))</f>
        <v>3.4519637655650835E-6</v>
      </c>
      <c r="I57633" s="4" t="str">
        <f>VLOOKUP(CONCATENATE(B57633,C57633,D57633),'EPA Source to Industry Map'!$D$2:$E$35,2,FALSE)</f>
        <v>non-industry</v>
      </c>
      <c r="J57633" s="4" t="str">
        <f t="shared" si="914"/>
        <v>CH4</v>
      </c>
    </row>
    <row r="57634" spans="1:10" hidden="1" x14ac:dyDescent="0.25">
      <c r="A57634" t="s">
        <v>134</v>
      </c>
      <c r="B57634" t="s">
        <v>2</v>
      </c>
      <c r="C57634" t="s">
        <v>240</v>
      </c>
      <c r="D57634" t="s">
        <v>222</v>
      </c>
      <c r="E57634" t="s">
        <v>11</v>
      </c>
      <c r="F57634">
        <v>2044</v>
      </c>
      <c r="G57634">
        <v>3.6093178201831399E-5</v>
      </c>
      <c r="H57634">
        <f>IF(J57634="N2O",G57634/About!$A$75,IF('EPA non-CO2 Data'!J57634="CH4",'EPA non-CO2 Data'!G57634/About!$A$73,'EPA non-CO2 Data'!G57634))</f>
        <v>1.5038824250763084E-6</v>
      </c>
      <c r="I57634" s="4" t="str">
        <f>VLOOKUP(CONCATENATE(B57634,C57634,D57634),'EPA Source to Industry Map'!$D$2:$E$35,2,FALSE)</f>
        <v>non-industry</v>
      </c>
      <c r="J57634" s="4" t="str">
        <f t="shared" si="914"/>
        <v>CH4</v>
      </c>
    </row>
    <row r="57635" spans="1:10" hidden="1" x14ac:dyDescent="0.25">
      <c r="A57635" t="s">
        <v>134</v>
      </c>
      <c r="B57635" t="s">
        <v>2</v>
      </c>
      <c r="C57635" t="s">
        <v>240</v>
      </c>
      <c r="D57635" t="s">
        <v>222</v>
      </c>
      <c r="E57635" t="s">
        <v>11</v>
      </c>
      <c r="F57635">
        <v>2045</v>
      </c>
      <c r="G57635">
        <v>8.2847130373562005E-5</v>
      </c>
      <c r="H57635">
        <f>IF(J57635="N2O",G57635/About!$A$75,IF('EPA non-CO2 Data'!J57635="CH4",'EPA non-CO2 Data'!G57635/About!$A$73,'EPA non-CO2 Data'!G57635))</f>
        <v>3.4519637655650835E-6</v>
      </c>
      <c r="I57635" s="4" t="str">
        <f>VLOOKUP(CONCATENATE(B57635,C57635,D57635),'EPA Source to Industry Map'!$D$2:$E$35,2,FALSE)</f>
        <v>non-industry</v>
      </c>
      <c r="J57635" s="4" t="str">
        <f t="shared" si="914"/>
        <v>CH4</v>
      </c>
    </row>
    <row r="57636" spans="1:10" hidden="1" x14ac:dyDescent="0.25">
      <c r="A57636" t="s">
        <v>134</v>
      </c>
      <c r="B57636" t="s">
        <v>2</v>
      </c>
      <c r="C57636" t="s">
        <v>240</v>
      </c>
      <c r="D57636" t="s">
        <v>222</v>
      </c>
      <c r="E57636" t="s">
        <v>11</v>
      </c>
      <c r="F57636">
        <v>2045</v>
      </c>
      <c r="G57636">
        <v>3.5800807330596597E-5</v>
      </c>
      <c r="H57636">
        <f>IF(J57636="N2O",G57636/About!$A$75,IF('EPA non-CO2 Data'!J57636="CH4",'EPA non-CO2 Data'!G57636/About!$A$73,'EPA non-CO2 Data'!G57636))</f>
        <v>1.4917003054415248E-6</v>
      </c>
      <c r="I57636" s="4" t="str">
        <f>VLOOKUP(CONCATENATE(B57636,C57636,D57636),'EPA Source to Industry Map'!$D$2:$E$35,2,FALSE)</f>
        <v>non-industry</v>
      </c>
      <c r="J57636" s="4" t="str">
        <f t="shared" si="914"/>
        <v>CH4</v>
      </c>
    </row>
    <row r="57637" spans="1:10" hidden="1" x14ac:dyDescent="0.25">
      <c r="A57637" t="s">
        <v>134</v>
      </c>
      <c r="B57637" t="s">
        <v>2</v>
      </c>
      <c r="C57637" t="s">
        <v>240</v>
      </c>
      <c r="D57637" t="s">
        <v>222</v>
      </c>
      <c r="E57637" t="s">
        <v>11</v>
      </c>
      <c r="F57637">
        <v>2046</v>
      </c>
      <c r="G57637">
        <v>8.2847130373562005E-5</v>
      </c>
      <c r="H57637">
        <f>IF(J57637="N2O",G57637/About!$A$75,IF('EPA non-CO2 Data'!J57637="CH4",'EPA non-CO2 Data'!G57637/About!$A$73,'EPA non-CO2 Data'!G57637))</f>
        <v>3.4519637655650835E-6</v>
      </c>
      <c r="I57637" s="4" t="str">
        <f>VLOOKUP(CONCATENATE(B57637,C57637,D57637),'EPA Source to Industry Map'!$D$2:$E$35,2,FALSE)</f>
        <v>non-industry</v>
      </c>
      <c r="J57637" s="4" t="str">
        <f t="shared" si="914"/>
        <v>CH4</v>
      </c>
    </row>
    <row r="57638" spans="1:10" hidden="1" x14ac:dyDescent="0.25">
      <c r="A57638" t="s">
        <v>134</v>
      </c>
      <c r="B57638" t="s">
        <v>2</v>
      </c>
      <c r="C57638" t="s">
        <v>240</v>
      </c>
      <c r="D57638" t="s">
        <v>222</v>
      </c>
      <c r="E57638" t="s">
        <v>11</v>
      </c>
      <c r="F57638">
        <v>2046</v>
      </c>
      <c r="G57638">
        <v>3.5519906483573402E-5</v>
      </c>
      <c r="H57638">
        <f>IF(J57638="N2O",G57638/About!$A$75,IF('EPA non-CO2 Data'!J57638="CH4",'EPA non-CO2 Data'!G57638/About!$A$73,'EPA non-CO2 Data'!G57638))</f>
        <v>1.4799961034822251E-6</v>
      </c>
      <c r="I57638" s="4" t="str">
        <f>VLOOKUP(CONCATENATE(B57638,C57638,D57638),'EPA Source to Industry Map'!$D$2:$E$35,2,FALSE)</f>
        <v>non-industry</v>
      </c>
      <c r="J57638" s="4" t="str">
        <f t="shared" si="914"/>
        <v>CH4</v>
      </c>
    </row>
    <row r="57639" spans="1:10" hidden="1" x14ac:dyDescent="0.25">
      <c r="A57639" t="s">
        <v>134</v>
      </c>
      <c r="B57639" t="s">
        <v>2</v>
      </c>
      <c r="C57639" t="s">
        <v>240</v>
      </c>
      <c r="D57639" t="s">
        <v>222</v>
      </c>
      <c r="E57639" t="s">
        <v>11</v>
      </c>
      <c r="F57639">
        <v>2047</v>
      </c>
      <c r="G57639">
        <v>8.2847130373562005E-5</v>
      </c>
      <c r="H57639">
        <f>IF(J57639="N2O",G57639/About!$A$75,IF('EPA non-CO2 Data'!J57639="CH4",'EPA non-CO2 Data'!G57639/About!$A$73,'EPA non-CO2 Data'!G57639))</f>
        <v>3.4519637655650835E-6</v>
      </c>
      <c r="I57639" s="4" t="str">
        <f>VLOOKUP(CONCATENATE(B57639,C57639,D57639),'EPA Source to Industry Map'!$D$2:$E$35,2,FALSE)</f>
        <v>non-industry</v>
      </c>
      <c r="J57639" s="4" t="str">
        <f t="shared" si="914"/>
        <v>CH4</v>
      </c>
    </row>
    <row r="57640" spans="1:10" hidden="1" x14ac:dyDescent="0.25">
      <c r="A57640" t="s">
        <v>134</v>
      </c>
      <c r="B57640" t="s">
        <v>2</v>
      </c>
      <c r="C57640" t="s">
        <v>240</v>
      </c>
      <c r="D57640" t="s">
        <v>222</v>
      </c>
      <c r="E57640" t="s">
        <v>11</v>
      </c>
      <c r="F57640">
        <v>2047</v>
      </c>
      <c r="G57640">
        <v>3.5239005636550098E-5</v>
      </c>
      <c r="H57640">
        <f>IF(J57640="N2O",G57640/About!$A$75,IF('EPA non-CO2 Data'!J57640="CH4",'EPA non-CO2 Data'!G57640/About!$A$73,'EPA non-CO2 Data'!G57640))</f>
        <v>1.4682919015229208E-6</v>
      </c>
      <c r="I57640" s="4" t="str">
        <f>VLOOKUP(CONCATENATE(B57640,C57640,D57640),'EPA Source to Industry Map'!$D$2:$E$35,2,FALSE)</f>
        <v>non-industry</v>
      </c>
      <c r="J57640" s="4" t="str">
        <f t="shared" si="914"/>
        <v>CH4</v>
      </c>
    </row>
    <row r="57641" spans="1:10" hidden="1" x14ac:dyDescent="0.25">
      <c r="A57641" t="s">
        <v>134</v>
      </c>
      <c r="B57641" t="s">
        <v>2</v>
      </c>
      <c r="C57641" t="s">
        <v>240</v>
      </c>
      <c r="D57641" t="s">
        <v>222</v>
      </c>
      <c r="E57641" t="s">
        <v>11</v>
      </c>
      <c r="F57641">
        <v>2048</v>
      </c>
      <c r="G57641">
        <v>8.2847130373562005E-5</v>
      </c>
      <c r="H57641">
        <f>IF(J57641="N2O",G57641/About!$A$75,IF('EPA non-CO2 Data'!J57641="CH4",'EPA non-CO2 Data'!G57641/About!$A$73,'EPA non-CO2 Data'!G57641))</f>
        <v>3.4519637655650835E-6</v>
      </c>
      <c r="I57641" s="4" t="str">
        <f>VLOOKUP(CONCATENATE(B57641,C57641,D57641),'EPA Source to Industry Map'!$D$2:$E$35,2,FALSE)</f>
        <v>non-industry</v>
      </c>
      <c r="J57641" s="4" t="str">
        <f t="shared" si="914"/>
        <v>CH4</v>
      </c>
    </row>
    <row r="57642" spans="1:10" hidden="1" x14ac:dyDescent="0.25">
      <c r="A57642" t="s">
        <v>134</v>
      </c>
      <c r="B57642" t="s">
        <v>2</v>
      </c>
      <c r="C57642" t="s">
        <v>240</v>
      </c>
      <c r="D57642" t="s">
        <v>222</v>
      </c>
      <c r="E57642" t="s">
        <v>11</v>
      </c>
      <c r="F57642">
        <v>2048</v>
      </c>
      <c r="G57642">
        <v>3.4958104789526902E-5</v>
      </c>
      <c r="H57642">
        <f>IF(J57642="N2O",G57642/About!$A$75,IF('EPA non-CO2 Data'!J57642="CH4",'EPA non-CO2 Data'!G57642/About!$A$73,'EPA non-CO2 Data'!G57642))</f>
        <v>1.4565876995636209E-6</v>
      </c>
      <c r="I57642" s="4" t="str">
        <f>VLOOKUP(CONCATENATE(B57642,C57642,D57642),'EPA Source to Industry Map'!$D$2:$E$35,2,FALSE)</f>
        <v>non-industry</v>
      </c>
      <c r="J57642" s="4" t="str">
        <f t="shared" si="914"/>
        <v>CH4</v>
      </c>
    </row>
    <row r="57643" spans="1:10" hidden="1" x14ac:dyDescent="0.25">
      <c r="A57643" t="s">
        <v>134</v>
      </c>
      <c r="B57643" t="s">
        <v>2</v>
      </c>
      <c r="C57643" t="s">
        <v>240</v>
      </c>
      <c r="D57643" t="s">
        <v>222</v>
      </c>
      <c r="E57643" t="s">
        <v>11</v>
      </c>
      <c r="F57643">
        <v>2049</v>
      </c>
      <c r="G57643">
        <v>8.2847130373562005E-5</v>
      </c>
      <c r="H57643">
        <f>IF(J57643="N2O",G57643/About!$A$75,IF('EPA non-CO2 Data'!J57643="CH4",'EPA non-CO2 Data'!G57643/About!$A$73,'EPA non-CO2 Data'!G57643))</f>
        <v>3.4519637655650835E-6</v>
      </c>
      <c r="I57643" s="4" t="str">
        <f>VLOOKUP(CONCATENATE(B57643,C57643,D57643),'EPA Source to Industry Map'!$D$2:$E$35,2,FALSE)</f>
        <v>non-industry</v>
      </c>
      <c r="J57643" s="4" t="str">
        <f t="shared" si="914"/>
        <v>CH4</v>
      </c>
    </row>
    <row r="57644" spans="1:10" hidden="1" x14ac:dyDescent="0.25">
      <c r="A57644" t="s">
        <v>134</v>
      </c>
      <c r="B57644" t="s">
        <v>2</v>
      </c>
      <c r="C57644" t="s">
        <v>240</v>
      </c>
      <c r="D57644" t="s">
        <v>222</v>
      </c>
      <c r="E57644" t="s">
        <v>11</v>
      </c>
      <c r="F57644">
        <v>2049</v>
      </c>
      <c r="G57644">
        <v>3.4677203942503598E-5</v>
      </c>
      <c r="H57644">
        <f>IF(J57644="N2O",G57644/About!$A$75,IF('EPA non-CO2 Data'!J57644="CH4",'EPA non-CO2 Data'!G57644/About!$A$73,'EPA non-CO2 Data'!G57644))</f>
        <v>1.4448834976043166E-6</v>
      </c>
      <c r="I57644" s="4" t="str">
        <f>VLOOKUP(CONCATENATE(B57644,C57644,D57644),'EPA Source to Industry Map'!$D$2:$E$35,2,FALSE)</f>
        <v>non-industry</v>
      </c>
      <c r="J57644" s="4" t="str">
        <f t="shared" si="914"/>
        <v>CH4</v>
      </c>
    </row>
    <row r="57645" spans="1:10" hidden="1" x14ac:dyDescent="0.25">
      <c r="A57645" t="s">
        <v>134</v>
      </c>
      <c r="B57645" t="s">
        <v>2</v>
      </c>
      <c r="C57645" t="s">
        <v>240</v>
      </c>
      <c r="D57645" t="s">
        <v>222</v>
      </c>
      <c r="E57645" t="s">
        <v>11</v>
      </c>
      <c r="F57645">
        <v>2050</v>
      </c>
      <c r="G57645">
        <v>8.2847130373562005E-5</v>
      </c>
      <c r="H57645">
        <f>IF(J57645="N2O",G57645/About!$A$75,IF('EPA non-CO2 Data'!J57645="CH4",'EPA non-CO2 Data'!G57645/About!$A$73,'EPA non-CO2 Data'!G57645))</f>
        <v>3.4519637655650835E-6</v>
      </c>
      <c r="I57645" s="4" t="str">
        <f>VLOOKUP(CONCATENATE(B57645,C57645,D57645),'EPA Source to Industry Map'!$D$2:$E$35,2,FALSE)</f>
        <v>non-industry</v>
      </c>
      <c r="J57645" s="4" t="str">
        <f t="shared" si="914"/>
        <v>CH4</v>
      </c>
    </row>
    <row r="57646" spans="1:10" hidden="1" x14ac:dyDescent="0.25">
      <c r="A57646" t="s">
        <v>134</v>
      </c>
      <c r="B57646" t="s">
        <v>2</v>
      </c>
      <c r="C57646" t="s">
        <v>240</v>
      </c>
      <c r="D57646" t="s">
        <v>222</v>
      </c>
      <c r="E57646" t="s">
        <v>11</v>
      </c>
      <c r="F57646">
        <v>2050</v>
      </c>
      <c r="G57646">
        <v>3.4396303095480403E-5</v>
      </c>
      <c r="H57646">
        <f>IF(J57646="N2O",G57646/About!$A$75,IF('EPA non-CO2 Data'!J57646="CH4",'EPA non-CO2 Data'!G57646/About!$A$73,'EPA non-CO2 Data'!G57646))</f>
        <v>1.4331792956450167E-6</v>
      </c>
      <c r="I57646" s="4" t="str">
        <f>VLOOKUP(CONCATENATE(B57646,C57646,D57646),'EPA Source to Industry Map'!$D$2:$E$35,2,FALSE)</f>
        <v>non-industry</v>
      </c>
      <c r="J57646" s="4" t="str">
        <f t="shared" si="914"/>
        <v>CH4</v>
      </c>
    </row>
    <row r="57647" spans="1:10" hidden="1" x14ac:dyDescent="0.25">
      <c r="A57647" t="s">
        <v>134</v>
      </c>
      <c r="B57647" t="s">
        <v>2</v>
      </c>
      <c r="C57647" t="s">
        <v>240</v>
      </c>
      <c r="D57647" t="s">
        <v>222</v>
      </c>
      <c r="E57647" t="s">
        <v>12</v>
      </c>
      <c r="F57647">
        <v>1990</v>
      </c>
      <c r="G57647">
        <v>0</v>
      </c>
      <c r="H57647">
        <f>IF(J57647="N2O",G57647/About!$A$75,IF('EPA non-CO2 Data'!J57647="CH4",'EPA non-CO2 Data'!G57647/About!$A$73,'EPA non-CO2 Data'!G57647))</f>
        <v>0</v>
      </c>
      <c r="I57647" s="4" t="str">
        <f>VLOOKUP(CONCATENATE(B57647,C57647,D57647),'EPA Source to Industry Map'!$D$2:$E$35,2,FALSE)</f>
        <v>non-industry</v>
      </c>
      <c r="J57647" s="4" t="str">
        <f t="shared" si="914"/>
        <v>N2O</v>
      </c>
    </row>
    <row r="57648" spans="1:10" hidden="1" x14ac:dyDescent="0.25">
      <c r="A57648" t="s">
        <v>134</v>
      </c>
      <c r="B57648" t="s">
        <v>2</v>
      </c>
      <c r="C57648" t="s">
        <v>240</v>
      </c>
      <c r="D57648" t="s">
        <v>222</v>
      </c>
      <c r="E57648" t="s">
        <v>12</v>
      </c>
      <c r="F57648">
        <v>1990</v>
      </c>
      <c r="G57648">
        <v>0</v>
      </c>
      <c r="H57648">
        <f>IF(J57648="N2O",G57648/About!$A$75,IF('EPA non-CO2 Data'!J57648="CH4",'EPA non-CO2 Data'!G57648/About!$A$73,'EPA non-CO2 Data'!G57648))</f>
        <v>0</v>
      </c>
      <c r="I57648" s="4" t="str">
        <f>VLOOKUP(CONCATENATE(B57648,C57648,D57648),'EPA Source to Industry Map'!$D$2:$E$35,2,FALSE)</f>
        <v>non-industry</v>
      </c>
      <c r="J57648" s="4" t="str">
        <f t="shared" si="914"/>
        <v>N2O</v>
      </c>
    </row>
    <row r="57649" spans="1:10" hidden="1" x14ac:dyDescent="0.25">
      <c r="A57649" t="s">
        <v>134</v>
      </c>
      <c r="B57649" t="s">
        <v>2</v>
      </c>
      <c r="C57649" t="s">
        <v>240</v>
      </c>
      <c r="D57649" t="s">
        <v>222</v>
      </c>
      <c r="E57649" t="s">
        <v>12</v>
      </c>
      <c r="F57649">
        <v>1991</v>
      </c>
      <c r="G57649">
        <v>0</v>
      </c>
      <c r="H57649">
        <f>IF(J57649="N2O",G57649/About!$A$75,IF('EPA non-CO2 Data'!J57649="CH4",'EPA non-CO2 Data'!G57649/About!$A$73,'EPA non-CO2 Data'!G57649))</f>
        <v>0</v>
      </c>
      <c r="I57649" s="4" t="str">
        <f>VLOOKUP(CONCATENATE(B57649,C57649,D57649),'EPA Source to Industry Map'!$D$2:$E$35,2,FALSE)</f>
        <v>non-industry</v>
      </c>
      <c r="J57649" s="4" t="str">
        <f t="shared" si="914"/>
        <v>N2O</v>
      </c>
    </row>
    <row r="57650" spans="1:10" hidden="1" x14ac:dyDescent="0.25">
      <c r="A57650" t="s">
        <v>134</v>
      </c>
      <c r="B57650" t="s">
        <v>2</v>
      </c>
      <c r="C57650" t="s">
        <v>240</v>
      </c>
      <c r="D57650" t="s">
        <v>222</v>
      </c>
      <c r="E57650" t="s">
        <v>12</v>
      </c>
      <c r="F57650">
        <v>1991</v>
      </c>
      <c r="G57650">
        <v>1.19380399269826E-8</v>
      </c>
      <c r="H57650">
        <f>IF(J57650="N2O",G57650/About!$A$75,IF('EPA non-CO2 Data'!J57650="CH4",'EPA non-CO2 Data'!G57650/About!$A$73,'EPA non-CO2 Data'!G57650))</f>
        <v>4.0060536667726849E-11</v>
      </c>
      <c r="I57650" s="4" t="str">
        <f>VLOOKUP(CONCATENATE(B57650,C57650,D57650),'EPA Source to Industry Map'!$D$2:$E$35,2,FALSE)</f>
        <v>non-industry</v>
      </c>
      <c r="J57650" s="4" t="str">
        <f t="shared" si="914"/>
        <v>N2O</v>
      </c>
    </row>
    <row r="57651" spans="1:10" hidden="1" x14ac:dyDescent="0.25">
      <c r="A57651" t="s">
        <v>134</v>
      </c>
      <c r="B57651" t="s">
        <v>2</v>
      </c>
      <c r="C57651" t="s">
        <v>240</v>
      </c>
      <c r="D57651" t="s">
        <v>222</v>
      </c>
      <c r="E57651" t="s">
        <v>12</v>
      </c>
      <c r="F57651">
        <v>1992</v>
      </c>
      <c r="G57651">
        <v>0</v>
      </c>
      <c r="H57651">
        <f>IF(J57651="N2O",G57651/About!$A$75,IF('EPA non-CO2 Data'!J57651="CH4",'EPA non-CO2 Data'!G57651/About!$A$73,'EPA non-CO2 Data'!G57651))</f>
        <v>0</v>
      </c>
      <c r="I57651" s="4" t="str">
        <f>VLOOKUP(CONCATENATE(B57651,C57651,D57651),'EPA Source to Industry Map'!$D$2:$E$35,2,FALSE)</f>
        <v>non-industry</v>
      </c>
      <c r="J57651" s="4" t="str">
        <f t="shared" si="914"/>
        <v>N2O</v>
      </c>
    </row>
    <row r="57652" spans="1:10" hidden="1" x14ac:dyDescent="0.25">
      <c r="A57652" t="s">
        <v>134</v>
      </c>
      <c r="B57652" t="s">
        <v>2</v>
      </c>
      <c r="C57652" t="s">
        <v>240</v>
      </c>
      <c r="D57652" t="s">
        <v>222</v>
      </c>
      <c r="E57652" t="s">
        <v>12</v>
      </c>
      <c r="F57652">
        <v>1992</v>
      </c>
      <c r="G57652">
        <v>2.3876079853965102E-8</v>
      </c>
      <c r="H57652">
        <f>IF(J57652="N2O",G57652/About!$A$75,IF('EPA non-CO2 Data'!J57652="CH4",'EPA non-CO2 Data'!G57652/About!$A$73,'EPA non-CO2 Data'!G57652))</f>
        <v>8.0121073335453361E-11</v>
      </c>
      <c r="I57652" s="4" t="str">
        <f>VLOOKUP(CONCATENATE(B57652,C57652,D57652),'EPA Source to Industry Map'!$D$2:$E$35,2,FALSE)</f>
        <v>non-industry</v>
      </c>
      <c r="J57652" s="4" t="str">
        <f t="shared" si="914"/>
        <v>N2O</v>
      </c>
    </row>
    <row r="57653" spans="1:10" hidden="1" x14ac:dyDescent="0.25">
      <c r="A57653" t="s">
        <v>134</v>
      </c>
      <c r="B57653" t="s">
        <v>2</v>
      </c>
      <c r="C57653" t="s">
        <v>240</v>
      </c>
      <c r="D57653" t="s">
        <v>222</v>
      </c>
      <c r="E57653" t="s">
        <v>12</v>
      </c>
      <c r="F57653">
        <v>1993</v>
      </c>
      <c r="G57653">
        <v>0</v>
      </c>
      <c r="H57653">
        <f>IF(J57653="N2O",G57653/About!$A$75,IF('EPA non-CO2 Data'!J57653="CH4",'EPA non-CO2 Data'!G57653/About!$A$73,'EPA non-CO2 Data'!G57653))</f>
        <v>0</v>
      </c>
      <c r="I57653" s="4" t="str">
        <f>VLOOKUP(CONCATENATE(B57653,C57653,D57653),'EPA Source to Industry Map'!$D$2:$E$35,2,FALSE)</f>
        <v>non-industry</v>
      </c>
      <c r="J57653" s="4" t="str">
        <f t="shared" si="914"/>
        <v>N2O</v>
      </c>
    </row>
    <row r="57654" spans="1:10" hidden="1" x14ac:dyDescent="0.25">
      <c r="A57654" t="s">
        <v>134</v>
      </c>
      <c r="B57654" t="s">
        <v>2</v>
      </c>
      <c r="C57654" t="s">
        <v>240</v>
      </c>
      <c r="D57654" t="s">
        <v>222</v>
      </c>
      <c r="E57654" t="s">
        <v>12</v>
      </c>
      <c r="F57654">
        <v>1993</v>
      </c>
      <c r="G57654">
        <v>3.5814119780947603E-8</v>
      </c>
      <c r="H57654">
        <f>IF(J57654="N2O",G57654/About!$A$75,IF('EPA non-CO2 Data'!J57654="CH4",'EPA non-CO2 Data'!G57654/About!$A$73,'EPA non-CO2 Data'!G57654))</f>
        <v>1.2018161000317987E-10</v>
      </c>
      <c r="I57654" s="4" t="str">
        <f>VLOOKUP(CONCATENATE(B57654,C57654,D57654),'EPA Source to Industry Map'!$D$2:$E$35,2,FALSE)</f>
        <v>non-industry</v>
      </c>
      <c r="J57654" s="4" t="str">
        <f t="shared" si="914"/>
        <v>N2O</v>
      </c>
    </row>
    <row r="57655" spans="1:10" hidden="1" x14ac:dyDescent="0.25">
      <c r="A57655" t="s">
        <v>134</v>
      </c>
      <c r="B57655" t="s">
        <v>2</v>
      </c>
      <c r="C57655" t="s">
        <v>240</v>
      </c>
      <c r="D57655" t="s">
        <v>222</v>
      </c>
      <c r="E57655" t="s">
        <v>12</v>
      </c>
      <c r="F57655">
        <v>1994</v>
      </c>
      <c r="G57655">
        <v>0</v>
      </c>
      <c r="H57655">
        <f>IF(J57655="N2O",G57655/About!$A$75,IF('EPA non-CO2 Data'!J57655="CH4",'EPA non-CO2 Data'!G57655/About!$A$73,'EPA non-CO2 Data'!G57655))</f>
        <v>0</v>
      </c>
      <c r="I57655" s="4" t="str">
        <f>VLOOKUP(CONCATENATE(B57655,C57655,D57655),'EPA Source to Industry Map'!$D$2:$E$35,2,FALSE)</f>
        <v>non-industry</v>
      </c>
      <c r="J57655" s="4" t="str">
        <f t="shared" si="914"/>
        <v>N2O</v>
      </c>
    </row>
    <row r="57656" spans="1:10" hidden="1" x14ac:dyDescent="0.25">
      <c r="A57656" t="s">
        <v>134</v>
      </c>
      <c r="B57656" t="s">
        <v>2</v>
      </c>
      <c r="C57656" t="s">
        <v>240</v>
      </c>
      <c r="D57656" t="s">
        <v>222</v>
      </c>
      <c r="E57656" t="s">
        <v>12</v>
      </c>
      <c r="F57656">
        <v>1994</v>
      </c>
      <c r="G57656">
        <v>4.7752159707930203E-8</v>
      </c>
      <c r="H57656">
        <f>IF(J57656="N2O",G57656/About!$A$75,IF('EPA non-CO2 Data'!J57656="CH4",'EPA non-CO2 Data'!G57656/About!$A$73,'EPA non-CO2 Data'!G57656))</f>
        <v>1.6024214667090672E-10</v>
      </c>
      <c r="I57656" s="4" t="str">
        <f>VLOOKUP(CONCATENATE(B57656,C57656,D57656),'EPA Source to Industry Map'!$D$2:$E$35,2,FALSE)</f>
        <v>non-industry</v>
      </c>
      <c r="J57656" s="4" t="str">
        <f t="shared" si="914"/>
        <v>N2O</v>
      </c>
    </row>
    <row r="57657" spans="1:10" hidden="1" x14ac:dyDescent="0.25">
      <c r="A57657" t="s">
        <v>134</v>
      </c>
      <c r="B57657" t="s">
        <v>2</v>
      </c>
      <c r="C57657" t="s">
        <v>240</v>
      </c>
      <c r="D57657" t="s">
        <v>222</v>
      </c>
      <c r="E57657" t="s">
        <v>12</v>
      </c>
      <c r="F57657">
        <v>1995</v>
      </c>
      <c r="G57657">
        <v>0</v>
      </c>
      <c r="H57657">
        <f>IF(J57657="N2O",G57657/About!$A$75,IF('EPA non-CO2 Data'!J57657="CH4",'EPA non-CO2 Data'!G57657/About!$A$73,'EPA non-CO2 Data'!G57657))</f>
        <v>0</v>
      </c>
      <c r="I57657" s="4" t="str">
        <f>VLOOKUP(CONCATENATE(B57657,C57657,D57657),'EPA Source to Industry Map'!$D$2:$E$35,2,FALSE)</f>
        <v>non-industry</v>
      </c>
      <c r="J57657" s="4" t="str">
        <f t="shared" si="914"/>
        <v>N2O</v>
      </c>
    </row>
    <row r="57658" spans="1:10" hidden="1" x14ac:dyDescent="0.25">
      <c r="A57658" t="s">
        <v>134</v>
      </c>
      <c r="B57658" t="s">
        <v>2</v>
      </c>
      <c r="C57658" t="s">
        <v>240</v>
      </c>
      <c r="D57658" t="s">
        <v>222</v>
      </c>
      <c r="E57658" t="s">
        <v>12</v>
      </c>
      <c r="F57658">
        <v>1995</v>
      </c>
      <c r="G57658">
        <v>5.9690199634912797E-8</v>
      </c>
      <c r="H57658">
        <f>IF(J57658="N2O",G57658/About!$A$75,IF('EPA non-CO2 Data'!J57658="CH4",'EPA non-CO2 Data'!G57658/About!$A$73,'EPA non-CO2 Data'!G57658))</f>
        <v>2.0030268333863355E-10</v>
      </c>
      <c r="I57658" s="4" t="str">
        <f>VLOOKUP(CONCATENATE(B57658,C57658,D57658),'EPA Source to Industry Map'!$D$2:$E$35,2,FALSE)</f>
        <v>non-industry</v>
      </c>
      <c r="J57658" s="4" t="str">
        <f t="shared" si="914"/>
        <v>N2O</v>
      </c>
    </row>
    <row r="57659" spans="1:10" hidden="1" x14ac:dyDescent="0.25">
      <c r="A57659" t="s">
        <v>134</v>
      </c>
      <c r="B57659" t="s">
        <v>2</v>
      </c>
      <c r="C57659" t="s">
        <v>240</v>
      </c>
      <c r="D57659" t="s">
        <v>222</v>
      </c>
      <c r="E57659" t="s">
        <v>12</v>
      </c>
      <c r="F57659">
        <v>1996</v>
      </c>
      <c r="G57659">
        <v>0</v>
      </c>
      <c r="H57659">
        <f>IF(J57659="N2O",G57659/About!$A$75,IF('EPA non-CO2 Data'!J57659="CH4",'EPA non-CO2 Data'!G57659/About!$A$73,'EPA non-CO2 Data'!G57659))</f>
        <v>0</v>
      </c>
      <c r="I57659" s="4" t="str">
        <f>VLOOKUP(CONCATENATE(B57659,C57659,D57659),'EPA Source to Industry Map'!$D$2:$E$35,2,FALSE)</f>
        <v>non-industry</v>
      </c>
      <c r="J57659" s="4" t="str">
        <f t="shared" si="914"/>
        <v>N2O</v>
      </c>
    </row>
    <row r="57660" spans="1:10" hidden="1" x14ac:dyDescent="0.25">
      <c r="A57660" t="s">
        <v>134</v>
      </c>
      <c r="B57660" t="s">
        <v>2</v>
      </c>
      <c r="C57660" t="s">
        <v>240</v>
      </c>
      <c r="D57660" t="s">
        <v>222</v>
      </c>
      <c r="E57660" t="s">
        <v>12</v>
      </c>
      <c r="F57660">
        <v>1996</v>
      </c>
      <c r="G57660">
        <v>6.9421371428816695E-8</v>
      </c>
      <c r="H57660">
        <f>IF(J57660="N2O",G57660/About!$A$75,IF('EPA non-CO2 Data'!J57660="CH4",'EPA non-CO2 Data'!G57660/About!$A$73,'EPA non-CO2 Data'!G57660))</f>
        <v>2.3295762224435135E-10</v>
      </c>
      <c r="I57660" s="4" t="str">
        <f>VLOOKUP(CONCATENATE(B57660,C57660,D57660),'EPA Source to Industry Map'!$D$2:$E$35,2,FALSE)</f>
        <v>non-industry</v>
      </c>
      <c r="J57660" s="4" t="str">
        <f t="shared" si="914"/>
        <v>N2O</v>
      </c>
    </row>
    <row r="57661" spans="1:10" hidden="1" x14ac:dyDescent="0.25">
      <c r="A57661" t="s">
        <v>134</v>
      </c>
      <c r="B57661" t="s">
        <v>2</v>
      </c>
      <c r="C57661" t="s">
        <v>240</v>
      </c>
      <c r="D57661" t="s">
        <v>222</v>
      </c>
      <c r="E57661" t="s">
        <v>12</v>
      </c>
      <c r="F57661">
        <v>1997</v>
      </c>
      <c r="G57661">
        <v>0</v>
      </c>
      <c r="H57661">
        <f>IF(J57661="N2O",G57661/About!$A$75,IF('EPA non-CO2 Data'!J57661="CH4",'EPA non-CO2 Data'!G57661/About!$A$73,'EPA non-CO2 Data'!G57661))</f>
        <v>0</v>
      </c>
      <c r="I57661" s="4" t="str">
        <f>VLOOKUP(CONCATENATE(B57661,C57661,D57661),'EPA Source to Industry Map'!$D$2:$E$35,2,FALSE)</f>
        <v>non-industry</v>
      </c>
      <c r="J57661" s="4" t="str">
        <f t="shared" si="914"/>
        <v>N2O</v>
      </c>
    </row>
    <row r="57662" spans="1:10" hidden="1" x14ac:dyDescent="0.25">
      <c r="A57662" t="s">
        <v>134</v>
      </c>
      <c r="B57662" t="s">
        <v>2</v>
      </c>
      <c r="C57662" t="s">
        <v>240</v>
      </c>
      <c r="D57662" t="s">
        <v>222</v>
      </c>
      <c r="E57662" t="s">
        <v>12</v>
      </c>
      <c r="F57662">
        <v>1997</v>
      </c>
      <c r="G57662">
        <v>7.9152543222720594E-8</v>
      </c>
      <c r="H57662">
        <f>IF(J57662="N2O",G57662/About!$A$75,IF('EPA non-CO2 Data'!J57662="CH4",'EPA non-CO2 Data'!G57662/About!$A$73,'EPA non-CO2 Data'!G57662))</f>
        <v>2.6561256115006912E-10</v>
      </c>
      <c r="I57662" s="4" t="str">
        <f>VLOOKUP(CONCATENATE(B57662,C57662,D57662),'EPA Source to Industry Map'!$D$2:$E$35,2,FALSE)</f>
        <v>non-industry</v>
      </c>
      <c r="J57662" s="4" t="str">
        <f t="shared" si="914"/>
        <v>N2O</v>
      </c>
    </row>
    <row r="57663" spans="1:10" hidden="1" x14ac:dyDescent="0.25">
      <c r="A57663" t="s">
        <v>134</v>
      </c>
      <c r="B57663" t="s">
        <v>2</v>
      </c>
      <c r="C57663" t="s">
        <v>240</v>
      </c>
      <c r="D57663" t="s">
        <v>222</v>
      </c>
      <c r="E57663" t="s">
        <v>12</v>
      </c>
      <c r="F57663">
        <v>1998</v>
      </c>
      <c r="G57663">
        <v>0</v>
      </c>
      <c r="H57663">
        <f>IF(J57663="N2O",G57663/About!$A$75,IF('EPA non-CO2 Data'!J57663="CH4",'EPA non-CO2 Data'!G57663/About!$A$73,'EPA non-CO2 Data'!G57663))</f>
        <v>0</v>
      </c>
      <c r="I57663" s="4" t="str">
        <f>VLOOKUP(CONCATENATE(B57663,C57663,D57663),'EPA Source to Industry Map'!$D$2:$E$35,2,FALSE)</f>
        <v>non-industry</v>
      </c>
      <c r="J57663" s="4" t="str">
        <f t="shared" si="914"/>
        <v>N2O</v>
      </c>
    </row>
    <row r="57664" spans="1:10" hidden="1" x14ac:dyDescent="0.25">
      <c r="A57664" t="s">
        <v>134</v>
      </c>
      <c r="B57664" t="s">
        <v>2</v>
      </c>
      <c r="C57664" t="s">
        <v>240</v>
      </c>
      <c r="D57664" t="s">
        <v>222</v>
      </c>
      <c r="E57664" t="s">
        <v>12</v>
      </c>
      <c r="F57664">
        <v>1998</v>
      </c>
      <c r="G57664">
        <v>8.8883715016624506E-8</v>
      </c>
      <c r="H57664">
        <f>IF(J57664="N2O",G57664/About!$A$75,IF('EPA non-CO2 Data'!J57664="CH4",'EPA non-CO2 Data'!G57664/About!$A$73,'EPA non-CO2 Data'!G57664))</f>
        <v>2.9826750005578695E-10</v>
      </c>
      <c r="I57664" s="4" t="str">
        <f>VLOOKUP(CONCATENATE(B57664,C57664,D57664),'EPA Source to Industry Map'!$D$2:$E$35,2,FALSE)</f>
        <v>non-industry</v>
      </c>
      <c r="J57664" s="4" t="str">
        <f t="shared" si="914"/>
        <v>N2O</v>
      </c>
    </row>
    <row r="57665" spans="1:10" hidden="1" x14ac:dyDescent="0.25">
      <c r="A57665" t="s">
        <v>134</v>
      </c>
      <c r="B57665" t="s">
        <v>2</v>
      </c>
      <c r="C57665" t="s">
        <v>240</v>
      </c>
      <c r="D57665" t="s">
        <v>222</v>
      </c>
      <c r="E57665" t="s">
        <v>12</v>
      </c>
      <c r="F57665">
        <v>1999</v>
      </c>
      <c r="G57665">
        <v>0</v>
      </c>
      <c r="H57665">
        <f>IF(J57665="N2O",G57665/About!$A$75,IF('EPA non-CO2 Data'!J57665="CH4",'EPA non-CO2 Data'!G57665/About!$A$73,'EPA non-CO2 Data'!G57665))</f>
        <v>0</v>
      </c>
      <c r="I57665" s="4" t="str">
        <f>VLOOKUP(CONCATENATE(B57665,C57665,D57665),'EPA Source to Industry Map'!$D$2:$E$35,2,FALSE)</f>
        <v>non-industry</v>
      </c>
      <c r="J57665" s="4" t="str">
        <f t="shared" si="914"/>
        <v>N2O</v>
      </c>
    </row>
    <row r="57666" spans="1:10" hidden="1" x14ac:dyDescent="0.25">
      <c r="A57666" t="s">
        <v>134</v>
      </c>
      <c r="B57666" t="s">
        <v>2</v>
      </c>
      <c r="C57666" t="s">
        <v>240</v>
      </c>
      <c r="D57666" t="s">
        <v>222</v>
      </c>
      <c r="E57666" t="s">
        <v>12</v>
      </c>
      <c r="F57666">
        <v>1999</v>
      </c>
      <c r="G57666">
        <v>9.8614886810528405E-8</v>
      </c>
      <c r="H57666">
        <f>IF(J57666="N2O",G57666/About!$A$75,IF('EPA non-CO2 Data'!J57666="CH4",'EPA non-CO2 Data'!G57666/About!$A$73,'EPA non-CO2 Data'!G57666))</f>
        <v>3.3092243896150472E-10</v>
      </c>
      <c r="I57666" s="4" t="str">
        <f>VLOOKUP(CONCATENATE(B57666,C57666,D57666),'EPA Source to Industry Map'!$D$2:$E$35,2,FALSE)</f>
        <v>non-industry</v>
      </c>
      <c r="J57666" s="4" t="str">
        <f t="shared" si="914"/>
        <v>N2O</v>
      </c>
    </row>
    <row r="57667" spans="1:10" hidden="1" x14ac:dyDescent="0.25">
      <c r="A57667" t="s">
        <v>134</v>
      </c>
      <c r="B57667" t="s">
        <v>2</v>
      </c>
      <c r="C57667" t="s">
        <v>240</v>
      </c>
      <c r="D57667" t="s">
        <v>222</v>
      </c>
      <c r="E57667" t="s">
        <v>12</v>
      </c>
      <c r="F57667">
        <v>2000</v>
      </c>
      <c r="G57667">
        <v>0</v>
      </c>
      <c r="H57667">
        <f>IF(J57667="N2O",G57667/About!$A$75,IF('EPA non-CO2 Data'!J57667="CH4",'EPA non-CO2 Data'!G57667/About!$A$73,'EPA non-CO2 Data'!G57667))</f>
        <v>0</v>
      </c>
      <c r="I57667" s="4" t="str">
        <f>VLOOKUP(CONCATENATE(B57667,C57667,D57667),'EPA Source to Industry Map'!$D$2:$E$35,2,FALSE)</f>
        <v>non-industry</v>
      </c>
      <c r="J57667" s="4" t="str">
        <f t="shared" si="914"/>
        <v>N2O</v>
      </c>
    </row>
    <row r="57668" spans="1:10" hidden="1" x14ac:dyDescent="0.25">
      <c r="A57668" t="s">
        <v>134</v>
      </c>
      <c r="B57668" t="s">
        <v>2</v>
      </c>
      <c r="C57668" t="s">
        <v>240</v>
      </c>
      <c r="D57668" t="s">
        <v>222</v>
      </c>
      <c r="E57668" t="s">
        <v>12</v>
      </c>
      <c r="F57668">
        <v>2000</v>
      </c>
      <c r="G57668">
        <v>1.08346058604432E-7</v>
      </c>
      <c r="H57668">
        <f>IF(J57668="N2O",G57668/About!$A$75,IF('EPA non-CO2 Data'!J57668="CH4",'EPA non-CO2 Data'!G57668/About!$A$73,'EPA non-CO2 Data'!G57668))</f>
        <v>3.6357737786722146E-10</v>
      </c>
      <c r="I57668" s="4" t="str">
        <f>VLOOKUP(CONCATENATE(B57668,C57668,D57668),'EPA Source to Industry Map'!$D$2:$E$35,2,FALSE)</f>
        <v>non-industry</v>
      </c>
      <c r="J57668" s="4" t="str">
        <f t="shared" si="914"/>
        <v>N2O</v>
      </c>
    </row>
    <row r="57669" spans="1:10" hidden="1" x14ac:dyDescent="0.25">
      <c r="A57669" t="s">
        <v>134</v>
      </c>
      <c r="B57669" t="s">
        <v>2</v>
      </c>
      <c r="C57669" t="s">
        <v>240</v>
      </c>
      <c r="D57669" t="s">
        <v>222</v>
      </c>
      <c r="E57669" t="s">
        <v>12</v>
      </c>
      <c r="F57669">
        <v>2001</v>
      </c>
      <c r="G57669">
        <v>3.1930492026727602E-8</v>
      </c>
      <c r="H57669">
        <f>IF(J57669="N2O",G57669/About!$A$75,IF('EPA non-CO2 Data'!J57669="CH4",'EPA non-CO2 Data'!G57669/About!$A$73,'EPA non-CO2 Data'!G57669))</f>
        <v>1.0714930210311275E-10</v>
      </c>
      <c r="I57669" s="4" t="str">
        <f>VLOOKUP(CONCATENATE(B57669,C57669,D57669),'EPA Source to Industry Map'!$D$2:$E$35,2,FALSE)</f>
        <v>non-industry</v>
      </c>
      <c r="J57669" s="4" t="str">
        <f t="shared" si="914"/>
        <v>N2O</v>
      </c>
    </row>
    <row r="57670" spans="1:10" hidden="1" x14ac:dyDescent="0.25">
      <c r="A57670" t="s">
        <v>134</v>
      </c>
      <c r="B57670" t="s">
        <v>2</v>
      </c>
      <c r="C57670" t="s">
        <v>240</v>
      </c>
      <c r="D57670" t="s">
        <v>222</v>
      </c>
      <c r="E57670" t="s">
        <v>12</v>
      </c>
      <c r="F57670">
        <v>2001</v>
      </c>
      <c r="G57670">
        <v>9.7147095016227302E-8</v>
      </c>
      <c r="H57670">
        <f>IF(J57670="N2O",G57670/About!$A$75,IF('EPA non-CO2 Data'!J57670="CH4",'EPA non-CO2 Data'!G57670/About!$A$73,'EPA non-CO2 Data'!G57670))</f>
        <v>3.2599696314170234E-10</v>
      </c>
      <c r="I57670" s="4" t="str">
        <f>VLOOKUP(CONCATENATE(B57670,C57670,D57670),'EPA Source to Industry Map'!$D$2:$E$35,2,FALSE)</f>
        <v>non-industry</v>
      </c>
      <c r="J57670" s="4" t="str">
        <f t="shared" si="914"/>
        <v>N2O</v>
      </c>
    </row>
    <row r="57671" spans="1:10" hidden="1" x14ac:dyDescent="0.25">
      <c r="A57671" t="s">
        <v>134</v>
      </c>
      <c r="B57671" t="s">
        <v>2</v>
      </c>
      <c r="C57671" t="s">
        <v>240</v>
      </c>
      <c r="D57671" t="s">
        <v>222</v>
      </c>
      <c r="E57671" t="s">
        <v>12</v>
      </c>
      <c r="F57671">
        <v>2002</v>
      </c>
      <c r="G57671">
        <v>6.3860984053455204E-8</v>
      </c>
      <c r="H57671">
        <f>IF(J57671="N2O",G57671/About!$A$75,IF('EPA non-CO2 Data'!J57671="CH4",'EPA non-CO2 Data'!G57671/About!$A$73,'EPA non-CO2 Data'!G57671))</f>
        <v>2.142986042062255E-10</v>
      </c>
      <c r="I57671" s="4" t="str">
        <f>VLOOKUP(CONCATENATE(B57671,C57671,D57671),'EPA Source to Industry Map'!$D$2:$E$35,2,FALSE)</f>
        <v>non-industry</v>
      </c>
      <c r="J57671" s="4" t="str">
        <f t="shared" si="914"/>
        <v>N2O</v>
      </c>
    </row>
    <row r="57672" spans="1:10" hidden="1" x14ac:dyDescent="0.25">
      <c r="A57672" t="s">
        <v>134</v>
      </c>
      <c r="B57672" t="s">
        <v>2</v>
      </c>
      <c r="C57672" t="s">
        <v>240</v>
      </c>
      <c r="D57672" t="s">
        <v>222</v>
      </c>
      <c r="E57672" t="s">
        <v>12</v>
      </c>
      <c r="F57672">
        <v>2002</v>
      </c>
      <c r="G57672">
        <v>8.5948131428022194E-8</v>
      </c>
      <c r="H57672">
        <f>IF(J57672="N2O",G57672/About!$A$75,IF('EPA non-CO2 Data'!J57672="CH4",'EPA non-CO2 Data'!G57672/About!$A$73,'EPA non-CO2 Data'!G57672))</f>
        <v>2.8841654841618188E-10</v>
      </c>
      <c r="I57672" s="4" t="str">
        <f>VLOOKUP(CONCATENATE(B57672,C57672,D57672),'EPA Source to Industry Map'!$D$2:$E$35,2,FALSE)</f>
        <v>non-industry</v>
      </c>
      <c r="J57672" s="4" t="str">
        <f t="shared" si="914"/>
        <v>N2O</v>
      </c>
    </row>
    <row r="57673" spans="1:10" hidden="1" x14ac:dyDescent="0.25">
      <c r="A57673" t="s">
        <v>134</v>
      </c>
      <c r="B57673" t="s">
        <v>2</v>
      </c>
      <c r="C57673" t="s">
        <v>240</v>
      </c>
      <c r="D57673" t="s">
        <v>222</v>
      </c>
      <c r="E57673" t="s">
        <v>12</v>
      </c>
      <c r="F57673">
        <v>2003</v>
      </c>
      <c r="G57673">
        <v>9.5791476080182806E-8</v>
      </c>
      <c r="H57673">
        <f>IF(J57673="N2O",G57673/About!$A$75,IF('EPA non-CO2 Data'!J57673="CH4",'EPA non-CO2 Data'!G57673/About!$A$73,'EPA non-CO2 Data'!G57673))</f>
        <v>3.2144790630933828E-10</v>
      </c>
      <c r="I57673" s="4" t="str">
        <f>VLOOKUP(CONCATENATE(B57673,C57673,D57673),'EPA Source to Industry Map'!$D$2:$E$35,2,FALSE)</f>
        <v>non-industry</v>
      </c>
      <c r="J57673" s="4" t="str">
        <f t="shared" si="914"/>
        <v>N2O</v>
      </c>
    </row>
    <row r="57674" spans="1:10" hidden="1" x14ac:dyDescent="0.25">
      <c r="A57674" t="s">
        <v>134</v>
      </c>
      <c r="B57674" t="s">
        <v>2</v>
      </c>
      <c r="C57674" t="s">
        <v>240</v>
      </c>
      <c r="D57674" t="s">
        <v>222</v>
      </c>
      <c r="E57674" t="s">
        <v>12</v>
      </c>
      <c r="F57674">
        <v>2003</v>
      </c>
      <c r="G57674">
        <v>7.4749167839817206E-8</v>
      </c>
      <c r="H57674">
        <f>IF(J57674="N2O",G57674/About!$A$75,IF('EPA non-CO2 Data'!J57674="CH4",'EPA non-CO2 Data'!G57674/About!$A$73,'EPA non-CO2 Data'!G57674))</f>
        <v>2.5083613369066179E-10</v>
      </c>
      <c r="I57674" s="4" t="str">
        <f>VLOOKUP(CONCATENATE(B57674,C57674,D57674),'EPA Source to Industry Map'!$D$2:$E$35,2,FALSE)</f>
        <v>non-industry</v>
      </c>
      <c r="J57674" s="4" t="str">
        <f t="shared" si="914"/>
        <v>N2O</v>
      </c>
    </row>
    <row r="57675" spans="1:10" hidden="1" x14ac:dyDescent="0.25">
      <c r="A57675" t="s">
        <v>134</v>
      </c>
      <c r="B57675" t="s">
        <v>2</v>
      </c>
      <c r="C57675" t="s">
        <v>240</v>
      </c>
      <c r="D57675" t="s">
        <v>222</v>
      </c>
      <c r="E57675" t="s">
        <v>12</v>
      </c>
      <c r="F57675">
        <v>2004</v>
      </c>
      <c r="G57675">
        <v>6.8239436981720196E-7</v>
      </c>
      <c r="H57675">
        <f>IF(J57675="N2O",G57675/About!$A$75,IF('EPA non-CO2 Data'!J57675="CH4",'EPA non-CO2 Data'!G57675/About!$A$73,'EPA non-CO2 Data'!G57675))</f>
        <v>2.2899139926751743E-9</v>
      </c>
      <c r="I57675" s="4" t="str">
        <f>VLOOKUP(CONCATENATE(B57675,C57675,D57675),'EPA Source to Industry Map'!$D$2:$E$35,2,FALSE)</f>
        <v>non-industry</v>
      </c>
      <c r="J57675" s="4" t="str">
        <f t="shared" si="914"/>
        <v>N2O</v>
      </c>
    </row>
    <row r="57676" spans="1:10" hidden="1" x14ac:dyDescent="0.25">
      <c r="A57676" t="s">
        <v>134</v>
      </c>
      <c r="B57676" t="s">
        <v>2</v>
      </c>
      <c r="C57676" t="s">
        <v>240</v>
      </c>
      <c r="D57676" t="s">
        <v>222</v>
      </c>
      <c r="E57676" t="s">
        <v>12</v>
      </c>
      <c r="F57676">
        <v>2004</v>
      </c>
      <c r="G57676">
        <v>3.3953674708279899E-7</v>
      </c>
      <c r="H57676">
        <f>IF(J57676="N2O",G57676/About!$A$75,IF('EPA non-CO2 Data'!J57676="CH4",'EPA non-CO2 Data'!G57676/About!$A$73,'EPA non-CO2 Data'!G57676))</f>
        <v>1.1393850573248289E-9</v>
      </c>
      <c r="I57676" s="4" t="str">
        <f>VLOOKUP(CONCATENATE(B57676,C57676,D57676),'EPA Source to Industry Map'!$D$2:$E$35,2,FALSE)</f>
        <v>non-industry</v>
      </c>
      <c r="J57676" s="4" t="str">
        <f t="shared" si="914"/>
        <v>N2O</v>
      </c>
    </row>
    <row r="57677" spans="1:10" hidden="1" x14ac:dyDescent="0.25">
      <c r="A57677" t="s">
        <v>134</v>
      </c>
      <c r="B57677" t="s">
        <v>2</v>
      </c>
      <c r="C57677" t="s">
        <v>240</v>
      </c>
      <c r="D57677" t="s">
        <v>222</v>
      </c>
      <c r="E57677" t="s">
        <v>12</v>
      </c>
      <c r="F57677">
        <v>2005</v>
      </c>
      <c r="G57677">
        <v>6.3759557805311698E-6</v>
      </c>
      <c r="H57677">
        <f>IF(J57677="N2O",G57677/About!$A$75,IF('EPA non-CO2 Data'!J57677="CH4",'EPA non-CO2 Data'!G57677/About!$A$73,'EPA non-CO2 Data'!G57677))</f>
        <v>2.1395824766883122E-8</v>
      </c>
      <c r="I57677" s="4" t="str">
        <f>VLOOKUP(CONCATENATE(B57677,C57677,D57677),'EPA Source to Industry Map'!$D$2:$E$35,2,FALSE)</f>
        <v>non-industry</v>
      </c>
      <c r="J57677" s="4" t="str">
        <f t="shared" si="914"/>
        <v>N2O</v>
      </c>
    </row>
    <row r="57678" spans="1:10" hidden="1" x14ac:dyDescent="0.25">
      <c r="A57678" t="s">
        <v>134</v>
      </c>
      <c r="B57678" t="s">
        <v>2</v>
      </c>
      <c r="C57678" t="s">
        <v>240</v>
      </c>
      <c r="D57678" t="s">
        <v>222</v>
      </c>
      <c r="E57678" t="s">
        <v>12</v>
      </c>
      <c r="F57678">
        <v>2005</v>
      </c>
      <c r="G57678">
        <v>2.0907237836888302E-6</v>
      </c>
      <c r="H57678">
        <f>IF(J57678="N2O",G57678/About!$A$75,IF('EPA non-CO2 Data'!J57678="CH4",'EPA non-CO2 Data'!G57678/About!$A$73,'EPA non-CO2 Data'!G57678))</f>
        <v>7.0158516231168795E-9</v>
      </c>
      <c r="I57678" s="4" t="str">
        <f>VLOOKUP(CONCATENATE(B57678,C57678,D57678),'EPA Source to Industry Map'!$D$2:$E$35,2,FALSE)</f>
        <v>non-industry</v>
      </c>
      <c r="J57678" s="4" t="str">
        <f t="shared" si="914"/>
        <v>N2O</v>
      </c>
    </row>
    <row r="57679" spans="1:10" hidden="1" x14ac:dyDescent="0.25">
      <c r="A57679" t="s">
        <v>134</v>
      </c>
      <c r="B57679" t="s">
        <v>2</v>
      </c>
      <c r="C57679" t="s">
        <v>240</v>
      </c>
      <c r="D57679" t="s">
        <v>222</v>
      </c>
      <c r="E57679" t="s">
        <v>12</v>
      </c>
      <c r="F57679">
        <v>2006</v>
      </c>
      <c r="G57679">
        <v>7.1922310321717701E-6</v>
      </c>
      <c r="H57679">
        <f>IF(J57679="N2O",G57679/About!$A$75,IF('EPA non-CO2 Data'!J57679="CH4",'EPA non-CO2 Data'!G57679/About!$A$73,'EPA non-CO2 Data'!G57679))</f>
        <v>2.4135003463663657E-8</v>
      </c>
      <c r="I57679" s="4" t="str">
        <f>VLOOKUP(CONCATENATE(B57679,C57679,D57679),'EPA Source to Industry Map'!$D$2:$E$35,2,FALSE)</f>
        <v>non-industry</v>
      </c>
      <c r="J57679" s="4" t="str">
        <f t="shared" si="914"/>
        <v>N2O</v>
      </c>
    </row>
    <row r="57680" spans="1:10" hidden="1" x14ac:dyDescent="0.25">
      <c r="A57680" t="s">
        <v>134</v>
      </c>
      <c r="B57680" t="s">
        <v>2</v>
      </c>
      <c r="C57680" t="s">
        <v>240</v>
      </c>
      <c r="D57680" t="s">
        <v>222</v>
      </c>
      <c r="E57680" t="s">
        <v>12</v>
      </c>
      <c r="F57680">
        <v>2006</v>
      </c>
      <c r="G57680">
        <v>2.3820152473882301E-6</v>
      </c>
      <c r="H57680">
        <f>IF(J57680="N2O",G57680/About!$A$75,IF('EPA non-CO2 Data'!J57680="CH4",'EPA non-CO2 Data'!G57680/About!$A$73,'EPA non-CO2 Data'!G57680))</f>
        <v>7.9933397563363432E-9</v>
      </c>
      <c r="I57680" s="4" t="str">
        <f>VLOOKUP(CONCATENATE(B57680,C57680,D57680),'EPA Source to Industry Map'!$D$2:$E$35,2,FALSE)</f>
        <v>non-industry</v>
      </c>
      <c r="J57680" s="4" t="str">
        <f t="shared" si="914"/>
        <v>N2O</v>
      </c>
    </row>
    <row r="57681" spans="1:10" hidden="1" x14ac:dyDescent="0.25">
      <c r="A57681" t="s">
        <v>134</v>
      </c>
      <c r="B57681" t="s">
        <v>2</v>
      </c>
      <c r="C57681" t="s">
        <v>240</v>
      </c>
      <c r="D57681" t="s">
        <v>222</v>
      </c>
      <c r="E57681" t="s">
        <v>12</v>
      </c>
      <c r="F57681">
        <v>2007</v>
      </c>
      <c r="G57681">
        <v>9.6113605457230294E-6</v>
      </c>
      <c r="H57681">
        <f>IF(J57681="N2O",G57681/About!$A$75,IF('EPA non-CO2 Data'!J57681="CH4",'EPA non-CO2 Data'!G57681/About!$A$73,'EPA non-CO2 Data'!G57681))</f>
        <v>3.2252887737325602E-8</v>
      </c>
      <c r="I57681" s="4" t="str">
        <f>VLOOKUP(CONCATENATE(B57681,C57681,D57681),'EPA Source to Industry Map'!$D$2:$E$35,2,FALSE)</f>
        <v>non-industry</v>
      </c>
      <c r="J57681" s="4" t="str">
        <f t="shared" si="914"/>
        <v>N2O</v>
      </c>
    </row>
    <row r="57682" spans="1:10" hidden="1" x14ac:dyDescent="0.25">
      <c r="A57682" t="s">
        <v>134</v>
      </c>
      <c r="B57682" t="s">
        <v>2</v>
      </c>
      <c r="C57682" t="s">
        <v>240</v>
      </c>
      <c r="D57682" t="s">
        <v>222</v>
      </c>
      <c r="E57682" t="s">
        <v>12</v>
      </c>
      <c r="F57682">
        <v>2007</v>
      </c>
      <c r="G57682">
        <v>3.2119231674769702E-6</v>
      </c>
      <c r="H57682">
        <f>IF(J57682="N2O",G57682/About!$A$75,IF('EPA non-CO2 Data'!J57682="CH4",'EPA non-CO2 Data'!G57682/About!$A$73,'EPA non-CO2 Data'!G57682))</f>
        <v>1.0778265662674397E-8</v>
      </c>
      <c r="I57682" s="4" t="str">
        <f>VLOOKUP(CONCATENATE(B57682,C57682,D57682),'EPA Source to Industry Map'!$D$2:$E$35,2,FALSE)</f>
        <v>non-industry</v>
      </c>
      <c r="J57682" s="4" t="str">
        <f t="shared" si="914"/>
        <v>N2O</v>
      </c>
    </row>
    <row r="57683" spans="1:10" hidden="1" x14ac:dyDescent="0.25">
      <c r="A57683" t="s">
        <v>134</v>
      </c>
      <c r="B57683" t="s">
        <v>2</v>
      </c>
      <c r="C57683" t="s">
        <v>240</v>
      </c>
      <c r="D57683" t="s">
        <v>222</v>
      </c>
      <c r="E57683" t="s">
        <v>12</v>
      </c>
      <c r="F57683">
        <v>2008</v>
      </c>
      <c r="G57683">
        <v>5.0810811612380401E-6</v>
      </c>
      <c r="H57683">
        <f>IF(J57683="N2O",G57683/About!$A$75,IF('EPA non-CO2 Data'!J57683="CH4",'EPA non-CO2 Data'!G57683/About!$A$73,'EPA non-CO2 Data'!G57683))</f>
        <v>1.7050607923617585E-8</v>
      </c>
      <c r="I57683" s="4" t="str">
        <f>VLOOKUP(CONCATENATE(B57683,C57683,D57683),'EPA Source to Industry Map'!$D$2:$E$35,2,FALSE)</f>
        <v>non-industry</v>
      </c>
      <c r="J57683" s="4" t="str">
        <f t="shared" ref="J57683:J57746" si="915">IF(ISNUMBER(SEARCH("F",E57683)),"F-gases",E57683)</f>
        <v>N2O</v>
      </c>
    </row>
    <row r="57684" spans="1:10" hidden="1" x14ac:dyDescent="0.25">
      <c r="A57684" t="s">
        <v>134</v>
      </c>
      <c r="B57684" t="s">
        <v>2</v>
      </c>
      <c r="C57684" t="s">
        <v>240</v>
      </c>
      <c r="D57684" t="s">
        <v>222</v>
      </c>
      <c r="E57684" t="s">
        <v>12</v>
      </c>
      <c r="F57684">
        <v>2008</v>
      </c>
      <c r="G57684">
        <v>1.7118543982219599E-6</v>
      </c>
      <c r="H57684">
        <f>IF(J57684="N2O",G57684/About!$A$75,IF('EPA non-CO2 Data'!J57684="CH4",'EPA non-CO2 Data'!G57684/About!$A$73,'EPA non-CO2 Data'!G57684))</f>
        <v>5.7444778463824159E-9</v>
      </c>
      <c r="I57684" s="4" t="str">
        <f>VLOOKUP(CONCATENATE(B57684,C57684,D57684),'EPA Source to Industry Map'!$D$2:$E$35,2,FALSE)</f>
        <v>non-industry</v>
      </c>
      <c r="J57684" s="4" t="str">
        <f t="shared" si="915"/>
        <v>N2O</v>
      </c>
    </row>
    <row r="57685" spans="1:10" hidden="1" x14ac:dyDescent="0.25">
      <c r="A57685" t="s">
        <v>134</v>
      </c>
      <c r="B57685" t="s">
        <v>2</v>
      </c>
      <c r="C57685" t="s">
        <v>240</v>
      </c>
      <c r="D57685" t="s">
        <v>222</v>
      </c>
      <c r="E57685" t="s">
        <v>12</v>
      </c>
      <c r="F57685">
        <v>2009</v>
      </c>
      <c r="G57685">
        <v>3.5199674451969298E-6</v>
      </c>
      <c r="H57685">
        <f>IF(J57685="N2O",G57685/About!$A$75,IF('EPA non-CO2 Data'!J57685="CH4",'EPA non-CO2 Data'!G57685/About!$A$73,'EPA non-CO2 Data'!G57685))</f>
        <v>1.1811971292607147E-8</v>
      </c>
      <c r="I57685" s="4" t="str">
        <f>VLOOKUP(CONCATENATE(B57685,C57685,D57685),'EPA Source to Industry Map'!$D$2:$E$35,2,FALSE)</f>
        <v>non-industry</v>
      </c>
      <c r="J57685" s="4" t="str">
        <f t="shared" si="915"/>
        <v>N2O</v>
      </c>
    </row>
    <row r="57686" spans="1:10" hidden="1" x14ac:dyDescent="0.25">
      <c r="A57686" t="s">
        <v>134</v>
      </c>
      <c r="B57686" t="s">
        <v>2</v>
      </c>
      <c r="C57686" t="s">
        <v>240</v>
      </c>
      <c r="D57686" t="s">
        <v>222</v>
      </c>
      <c r="E57686" t="s">
        <v>12</v>
      </c>
      <c r="F57686">
        <v>2009</v>
      </c>
      <c r="G57686">
        <v>1.1947055829430701E-6</v>
      </c>
      <c r="H57686">
        <f>IF(J57686="N2O",G57686/About!$A$75,IF('EPA non-CO2 Data'!J57686="CH4",'EPA non-CO2 Data'!G57686/About!$A$73,'EPA non-CO2 Data'!G57686))</f>
        <v>4.0090791373928527E-9</v>
      </c>
      <c r="I57686" s="4" t="str">
        <f>VLOOKUP(CONCATENATE(B57686,C57686,D57686),'EPA Source to Industry Map'!$D$2:$E$35,2,FALSE)</f>
        <v>non-industry</v>
      </c>
      <c r="J57686" s="4" t="str">
        <f t="shared" si="915"/>
        <v>N2O</v>
      </c>
    </row>
    <row r="57687" spans="1:10" hidden="1" x14ac:dyDescent="0.25">
      <c r="A57687" t="s">
        <v>134</v>
      </c>
      <c r="B57687" t="s">
        <v>2</v>
      </c>
      <c r="C57687" t="s">
        <v>240</v>
      </c>
      <c r="D57687" t="s">
        <v>222</v>
      </c>
      <c r="E57687" t="s">
        <v>12</v>
      </c>
      <c r="F57687">
        <v>2010</v>
      </c>
      <c r="G57687">
        <v>3.0077432234564099E-6</v>
      </c>
      <c r="H57687">
        <f>IF(J57687="N2O",G57687/About!$A$75,IF('EPA non-CO2 Data'!J57687="CH4",'EPA non-CO2 Data'!G57687/About!$A$73,'EPA non-CO2 Data'!G57687))</f>
        <v>1.0093098065289966E-8</v>
      </c>
      <c r="I57687" s="4" t="str">
        <f>VLOOKUP(CONCATENATE(B57687,C57687,D57687),'EPA Source to Industry Map'!$D$2:$E$35,2,FALSE)</f>
        <v>non-industry</v>
      </c>
      <c r="J57687" s="4" t="str">
        <f t="shared" si="915"/>
        <v>N2O</v>
      </c>
    </row>
    <row r="57688" spans="1:10" hidden="1" x14ac:dyDescent="0.25">
      <c r="A57688" t="s">
        <v>134</v>
      </c>
      <c r="B57688" t="s">
        <v>2</v>
      </c>
      <c r="C57688" t="s">
        <v>240</v>
      </c>
      <c r="D57688" t="s">
        <v>222</v>
      </c>
      <c r="E57688" t="s">
        <v>12</v>
      </c>
      <c r="F57688">
        <v>2010</v>
      </c>
      <c r="G57688">
        <v>1.02777277654359E-6</v>
      </c>
      <c r="H57688">
        <f>IF(J57688="N2O",G57688/About!$A$75,IF('EPA non-CO2 Data'!J57688="CH4",'EPA non-CO2 Data'!G57688/About!$A$73,'EPA non-CO2 Data'!G57688))</f>
        <v>3.4489019347100335E-9</v>
      </c>
      <c r="I57688" s="4" t="str">
        <f>VLOOKUP(CONCATENATE(B57688,C57688,D57688),'EPA Source to Industry Map'!$D$2:$E$35,2,FALSE)</f>
        <v>non-industry</v>
      </c>
      <c r="J57688" s="4" t="str">
        <f t="shared" si="915"/>
        <v>N2O</v>
      </c>
    </row>
    <row r="57689" spans="1:10" hidden="1" x14ac:dyDescent="0.25">
      <c r="A57689" t="s">
        <v>134</v>
      </c>
      <c r="B57689" t="s">
        <v>2</v>
      </c>
      <c r="C57689" t="s">
        <v>240</v>
      </c>
      <c r="D57689" t="s">
        <v>222</v>
      </c>
      <c r="E57689" t="s">
        <v>12</v>
      </c>
      <c r="F57689">
        <v>2011</v>
      </c>
      <c r="G57689">
        <v>9.4911479194632495E-6</v>
      </c>
      <c r="H57689">
        <f>IF(J57689="N2O",G57689/About!$A$75,IF('EPA non-CO2 Data'!J57689="CH4",'EPA non-CO2 Data'!G57689/About!$A$73,'EPA non-CO2 Data'!G57689))</f>
        <v>3.1849489662628352E-8</v>
      </c>
      <c r="I57689" s="4" t="str">
        <f>VLOOKUP(CONCATENATE(B57689,C57689,D57689),'EPA Source to Industry Map'!$D$2:$E$35,2,FALSE)</f>
        <v>non-industry</v>
      </c>
      <c r="J57689" s="4" t="str">
        <f t="shared" si="915"/>
        <v>N2O</v>
      </c>
    </row>
    <row r="57690" spans="1:10" hidden="1" x14ac:dyDescent="0.25">
      <c r="A57690" t="s">
        <v>134</v>
      </c>
      <c r="B57690" t="s">
        <v>2</v>
      </c>
      <c r="C57690" t="s">
        <v>240</v>
      </c>
      <c r="D57690" t="s">
        <v>222</v>
      </c>
      <c r="E57690" t="s">
        <v>12</v>
      </c>
      <c r="F57690">
        <v>2011</v>
      </c>
      <c r="G57690">
        <v>4.4923542606167502E-6</v>
      </c>
      <c r="H57690">
        <f>IF(J57690="N2O",G57690/About!$A$75,IF('EPA non-CO2 Data'!J57690="CH4",'EPA non-CO2 Data'!G57690/About!$A$73,'EPA non-CO2 Data'!G57690))</f>
        <v>1.5075014297371644E-8</v>
      </c>
      <c r="I57690" s="4" t="str">
        <f>VLOOKUP(CONCATENATE(B57690,C57690,D57690),'EPA Source to Industry Map'!$D$2:$E$35,2,FALSE)</f>
        <v>non-industry</v>
      </c>
      <c r="J57690" s="4" t="str">
        <f t="shared" si="915"/>
        <v>N2O</v>
      </c>
    </row>
    <row r="57691" spans="1:10" hidden="1" x14ac:dyDescent="0.25">
      <c r="A57691" t="s">
        <v>134</v>
      </c>
      <c r="B57691" t="s">
        <v>2</v>
      </c>
      <c r="C57691" t="s">
        <v>240</v>
      </c>
      <c r="D57691" t="s">
        <v>222</v>
      </c>
      <c r="E57691" t="s">
        <v>12</v>
      </c>
      <c r="F57691">
        <v>2012</v>
      </c>
      <c r="G57691">
        <v>1.42599100405445E-5</v>
      </c>
      <c r="H57691">
        <f>IF(J57691="N2O",G57691/About!$A$75,IF('EPA non-CO2 Data'!J57691="CH4",'EPA non-CO2 Data'!G57691/About!$A$73,'EPA non-CO2 Data'!G57691))</f>
        <v>4.785204711592114E-8</v>
      </c>
      <c r="I57691" s="4" t="str">
        <f>VLOOKUP(CONCATENATE(B57691,C57691,D57691),'EPA Source to Industry Map'!$D$2:$E$35,2,FALSE)</f>
        <v>non-industry</v>
      </c>
      <c r="J57691" s="4" t="str">
        <f t="shared" si="915"/>
        <v>N2O</v>
      </c>
    </row>
    <row r="57692" spans="1:10" hidden="1" x14ac:dyDescent="0.25">
      <c r="A57692" t="s">
        <v>134</v>
      </c>
      <c r="B57692" t="s">
        <v>2</v>
      </c>
      <c r="C57692" t="s">
        <v>240</v>
      </c>
      <c r="D57692" t="s">
        <v>222</v>
      </c>
      <c r="E57692" t="s">
        <v>12</v>
      </c>
      <c r="F57692">
        <v>2012</v>
      </c>
      <c r="G57692">
        <v>7.9360620855754807E-6</v>
      </c>
      <c r="H57692">
        <f>IF(J57692="N2O",G57692/About!$A$75,IF('EPA non-CO2 Data'!J57692="CH4",'EPA non-CO2 Data'!G57692/About!$A$73,'EPA non-CO2 Data'!G57692))</f>
        <v>2.6631080824078796E-8</v>
      </c>
      <c r="I57692" s="4" t="str">
        <f>VLOOKUP(CONCATENATE(B57692,C57692,D57692),'EPA Source to Industry Map'!$D$2:$E$35,2,FALSE)</f>
        <v>non-industry</v>
      </c>
      <c r="J57692" s="4" t="str">
        <f t="shared" si="915"/>
        <v>N2O</v>
      </c>
    </row>
    <row r="57693" spans="1:10" hidden="1" x14ac:dyDescent="0.25">
      <c r="A57693" t="s">
        <v>134</v>
      </c>
      <c r="B57693" t="s">
        <v>2</v>
      </c>
      <c r="C57693" t="s">
        <v>240</v>
      </c>
      <c r="D57693" t="s">
        <v>222</v>
      </c>
      <c r="E57693" t="s">
        <v>12</v>
      </c>
      <c r="F57693">
        <v>2013</v>
      </c>
      <c r="G57693">
        <v>1.49975955464045E-5</v>
      </c>
      <c r="H57693">
        <f>IF(J57693="N2O",G57693/About!$A$75,IF('EPA non-CO2 Data'!J57693="CH4",'EPA non-CO2 Data'!G57693/About!$A$73,'EPA non-CO2 Data'!G57693))</f>
        <v>5.0327501833572147E-8</v>
      </c>
      <c r="I57693" s="4" t="str">
        <f>VLOOKUP(CONCATENATE(B57693,C57693,D57693),'EPA Source to Industry Map'!$D$2:$E$35,2,FALSE)</f>
        <v>non-industry</v>
      </c>
      <c r="J57693" s="4" t="str">
        <f t="shared" si="915"/>
        <v>N2O</v>
      </c>
    </row>
    <row r="57694" spans="1:10" hidden="1" x14ac:dyDescent="0.25">
      <c r="A57694" t="s">
        <v>134</v>
      </c>
      <c r="B57694" t="s">
        <v>2</v>
      </c>
      <c r="C57694" t="s">
        <v>240</v>
      </c>
      <c r="D57694" t="s">
        <v>222</v>
      </c>
      <c r="E57694" t="s">
        <v>12</v>
      </c>
      <c r="F57694">
        <v>2013</v>
      </c>
      <c r="G57694">
        <v>9.2068786550154804E-6</v>
      </c>
      <c r="H57694">
        <f>IF(J57694="N2O",G57694/About!$A$75,IF('EPA non-CO2 Data'!J57694="CH4",'EPA non-CO2 Data'!G57694/About!$A$73,'EPA non-CO2 Data'!G57694))</f>
        <v>3.0895565956427786E-8</v>
      </c>
      <c r="I57694" s="4" t="str">
        <f>VLOOKUP(CONCATENATE(B57694,C57694,D57694),'EPA Source to Industry Map'!$D$2:$E$35,2,FALSE)</f>
        <v>non-industry</v>
      </c>
      <c r="J57694" s="4" t="str">
        <f t="shared" si="915"/>
        <v>N2O</v>
      </c>
    </row>
    <row r="57695" spans="1:10" hidden="1" x14ac:dyDescent="0.25">
      <c r="A57695" t="s">
        <v>134</v>
      </c>
      <c r="B57695" t="s">
        <v>2</v>
      </c>
      <c r="C57695" t="s">
        <v>240</v>
      </c>
      <c r="D57695" t="s">
        <v>222</v>
      </c>
      <c r="E57695" t="s">
        <v>12</v>
      </c>
      <c r="F57695">
        <v>2014</v>
      </c>
      <c r="G57695">
        <v>2.1621447004752198E-5</v>
      </c>
      <c r="H57695">
        <f>IF(J57695="N2O",G57695/About!$A$75,IF('EPA non-CO2 Data'!J57695="CH4",'EPA non-CO2 Data'!G57695/About!$A$73,'EPA non-CO2 Data'!G57695))</f>
        <v>7.2555191291114763E-8</v>
      </c>
      <c r="I57695" s="4" t="str">
        <f>VLOOKUP(CONCATENATE(B57695,C57695,D57695),'EPA Source to Industry Map'!$D$2:$E$35,2,FALSE)</f>
        <v>non-industry</v>
      </c>
      <c r="J57695" s="4" t="str">
        <f t="shared" si="915"/>
        <v>N2O</v>
      </c>
    </row>
    <row r="57696" spans="1:10" hidden="1" x14ac:dyDescent="0.25">
      <c r="A57696" t="s">
        <v>134</v>
      </c>
      <c r="B57696" t="s">
        <v>2</v>
      </c>
      <c r="C57696" t="s">
        <v>240</v>
      </c>
      <c r="D57696" t="s">
        <v>222</v>
      </c>
      <c r="E57696" t="s">
        <v>12</v>
      </c>
      <c r="F57696">
        <v>2014</v>
      </c>
      <c r="G57696">
        <v>1.41799462978478E-5</v>
      </c>
      <c r="H57696">
        <f>IF(J57696="N2O",G57696/About!$A$75,IF('EPA non-CO2 Data'!J57696="CH4",'EPA non-CO2 Data'!G57696/About!$A$73,'EPA non-CO2 Data'!G57696))</f>
        <v>4.7583712408885235E-8</v>
      </c>
      <c r="I57696" s="4" t="str">
        <f>VLOOKUP(CONCATENATE(B57696,C57696,D57696),'EPA Source to Industry Map'!$D$2:$E$35,2,FALSE)</f>
        <v>non-industry</v>
      </c>
      <c r="J57696" s="4" t="str">
        <f t="shared" si="915"/>
        <v>N2O</v>
      </c>
    </row>
    <row r="57697" spans="1:10" hidden="1" x14ac:dyDescent="0.25">
      <c r="A57697" t="s">
        <v>134</v>
      </c>
      <c r="B57697" t="s">
        <v>2</v>
      </c>
      <c r="C57697" t="s">
        <v>240</v>
      </c>
      <c r="D57697" t="s">
        <v>222</v>
      </c>
      <c r="E57697" t="s">
        <v>12</v>
      </c>
      <c r="F57697">
        <v>2015</v>
      </c>
      <c r="G57697">
        <v>2.0857744673406801E-5</v>
      </c>
      <c r="H57697">
        <f>IF(J57697="N2O",G57697/About!$A$75,IF('EPA non-CO2 Data'!J57697="CH4",'EPA non-CO2 Data'!G57697/About!$A$73,'EPA non-CO2 Data'!G57697))</f>
        <v>6.9992431789955709E-8</v>
      </c>
      <c r="I57697" s="4" t="str">
        <f>VLOOKUP(CONCATENATE(B57697,C57697,D57697),'EPA Source to Industry Map'!$D$2:$E$35,2,FALSE)</f>
        <v>non-industry</v>
      </c>
      <c r="J57697" s="4" t="str">
        <f t="shared" si="915"/>
        <v>N2O</v>
      </c>
    </row>
    <row r="57698" spans="1:10" hidden="1" x14ac:dyDescent="0.25">
      <c r="A57698" t="s">
        <v>134</v>
      </c>
      <c r="B57698" t="s">
        <v>2</v>
      </c>
      <c r="C57698" t="s">
        <v>240</v>
      </c>
      <c r="D57698" t="s">
        <v>222</v>
      </c>
      <c r="E57698" t="s">
        <v>12</v>
      </c>
      <c r="F57698">
        <v>2015</v>
      </c>
      <c r="G57698">
        <v>1.43464872248532E-5</v>
      </c>
      <c r="H57698">
        <f>IF(J57698="N2O",G57698/About!$A$75,IF('EPA non-CO2 Data'!J57698="CH4",'EPA non-CO2 Data'!G57698/About!$A$73,'EPA non-CO2 Data'!G57698))</f>
        <v>4.8142574580044297E-8</v>
      </c>
      <c r="I57698" s="4" t="str">
        <f>VLOOKUP(CONCATENATE(B57698,C57698,D57698),'EPA Source to Industry Map'!$D$2:$E$35,2,FALSE)</f>
        <v>non-industry</v>
      </c>
      <c r="J57698" s="4" t="str">
        <f t="shared" si="915"/>
        <v>N2O</v>
      </c>
    </row>
    <row r="57699" spans="1:10" hidden="1" x14ac:dyDescent="0.25">
      <c r="A57699" t="s">
        <v>134</v>
      </c>
      <c r="B57699" t="s">
        <v>2</v>
      </c>
      <c r="C57699" t="s">
        <v>240</v>
      </c>
      <c r="D57699" t="s">
        <v>222</v>
      </c>
      <c r="E57699" t="s">
        <v>12</v>
      </c>
      <c r="F57699">
        <v>2016</v>
      </c>
      <c r="G57699">
        <v>3.2204416260597801E-5</v>
      </c>
      <c r="H57699">
        <f>IF(J57699="N2O",G57699/About!$A$75,IF('EPA non-CO2 Data'!J57699="CH4",'EPA non-CO2 Data'!G57699/About!$A$73,'EPA non-CO2 Data'!G57699))</f>
        <v>1.0806851094160336E-7</v>
      </c>
      <c r="I57699" s="4" t="str">
        <f>VLOOKUP(CONCATENATE(B57699,C57699,D57699),'EPA Source to Industry Map'!$D$2:$E$35,2,FALSE)</f>
        <v>non-industry</v>
      </c>
      <c r="J57699" s="4" t="str">
        <f t="shared" si="915"/>
        <v>N2O</v>
      </c>
    </row>
    <row r="57700" spans="1:10" hidden="1" x14ac:dyDescent="0.25">
      <c r="A57700" t="s">
        <v>134</v>
      </c>
      <c r="B57700" t="s">
        <v>2</v>
      </c>
      <c r="C57700" t="s">
        <v>240</v>
      </c>
      <c r="D57700" t="s">
        <v>222</v>
      </c>
      <c r="E57700" t="s">
        <v>12</v>
      </c>
      <c r="F57700">
        <v>2016</v>
      </c>
      <c r="G57700">
        <v>1.44793248069622E-5</v>
      </c>
      <c r="H57700">
        <f>IF(J57700="N2O",G57700/About!$A$75,IF('EPA non-CO2 Data'!J57700="CH4",'EPA non-CO2 Data'!G57700/About!$A$73,'EPA non-CO2 Data'!G57700))</f>
        <v>4.8588338278396641E-8</v>
      </c>
      <c r="I57700" s="4" t="str">
        <f>VLOOKUP(CONCATENATE(B57700,C57700,D57700),'EPA Source to Industry Map'!$D$2:$E$35,2,FALSE)</f>
        <v>non-industry</v>
      </c>
      <c r="J57700" s="4" t="str">
        <f t="shared" si="915"/>
        <v>N2O</v>
      </c>
    </row>
    <row r="57701" spans="1:10" hidden="1" x14ac:dyDescent="0.25">
      <c r="A57701" t="s">
        <v>134</v>
      </c>
      <c r="B57701" t="s">
        <v>2</v>
      </c>
      <c r="C57701" t="s">
        <v>240</v>
      </c>
      <c r="D57701" t="s">
        <v>222</v>
      </c>
      <c r="E57701" t="s">
        <v>12</v>
      </c>
      <c r="F57701">
        <v>2017</v>
      </c>
      <c r="G57701">
        <v>4.3137508482409001E-5</v>
      </c>
      <c r="H57701">
        <f>IF(J57701="N2O",G57701/About!$A$75,IF('EPA non-CO2 Data'!J57701="CH4",'EPA non-CO2 Data'!G57701/About!$A$73,'EPA non-CO2 Data'!G57701))</f>
        <v>1.4475673987385571E-7</v>
      </c>
      <c r="I57701" s="4" t="str">
        <f>VLOOKUP(CONCATENATE(B57701,C57701,D57701),'EPA Source to Industry Map'!$D$2:$E$35,2,FALSE)</f>
        <v>non-industry</v>
      </c>
      <c r="J57701" s="4" t="str">
        <f t="shared" si="915"/>
        <v>N2O</v>
      </c>
    </row>
    <row r="57702" spans="1:10" hidden="1" x14ac:dyDescent="0.25">
      <c r="A57702" t="s">
        <v>134</v>
      </c>
      <c r="B57702" t="s">
        <v>2</v>
      </c>
      <c r="C57702" t="s">
        <v>240</v>
      </c>
      <c r="D57702" t="s">
        <v>222</v>
      </c>
      <c r="E57702" t="s">
        <v>12</v>
      </c>
      <c r="F57702">
        <v>2017</v>
      </c>
      <c r="G57702">
        <v>1.43276919837233E-5</v>
      </c>
      <c r="H57702">
        <f>IF(J57702="N2O",G57702/About!$A$75,IF('EPA non-CO2 Data'!J57702="CH4",'EPA non-CO2 Data'!G57702/About!$A$73,'EPA non-CO2 Data'!G57702))</f>
        <v>4.8079503301084897E-8</v>
      </c>
      <c r="I57702" s="4" t="str">
        <f>VLOOKUP(CONCATENATE(B57702,C57702,D57702),'EPA Source to Industry Map'!$D$2:$E$35,2,FALSE)</f>
        <v>non-industry</v>
      </c>
      <c r="J57702" s="4" t="str">
        <f t="shared" si="915"/>
        <v>N2O</v>
      </c>
    </row>
    <row r="57703" spans="1:10" hidden="1" x14ac:dyDescent="0.25">
      <c r="A57703" t="s">
        <v>134</v>
      </c>
      <c r="B57703" t="s">
        <v>2</v>
      </c>
      <c r="C57703" t="s">
        <v>240</v>
      </c>
      <c r="D57703" t="s">
        <v>222</v>
      </c>
      <c r="E57703" t="s">
        <v>12</v>
      </c>
      <c r="F57703">
        <v>2018</v>
      </c>
      <c r="G57703">
        <v>5.4070600704220201E-5</v>
      </c>
      <c r="H57703">
        <f>IF(J57703="N2O",G57703/About!$A$75,IF('EPA non-CO2 Data'!J57703="CH4",'EPA non-CO2 Data'!G57703/About!$A$73,'EPA non-CO2 Data'!G57703))</f>
        <v>1.8144496880610806E-7</v>
      </c>
      <c r="I57703" s="4" t="str">
        <f>VLOOKUP(CONCATENATE(B57703,C57703,D57703),'EPA Source to Industry Map'!$D$2:$E$35,2,FALSE)</f>
        <v>non-industry</v>
      </c>
      <c r="J57703" s="4" t="str">
        <f t="shared" si="915"/>
        <v>N2O</v>
      </c>
    </row>
    <row r="57704" spans="1:10" hidden="1" x14ac:dyDescent="0.25">
      <c r="A57704" t="s">
        <v>134</v>
      </c>
      <c r="B57704" t="s">
        <v>2</v>
      </c>
      <c r="C57704" t="s">
        <v>240</v>
      </c>
      <c r="D57704" t="s">
        <v>222</v>
      </c>
      <c r="E57704" t="s">
        <v>12</v>
      </c>
      <c r="F57704">
        <v>2018</v>
      </c>
      <c r="G57704">
        <v>1.4176059160484499E-5</v>
      </c>
      <c r="H57704">
        <f>IF(J57704="N2O",G57704/About!$A$75,IF('EPA non-CO2 Data'!J57704="CH4",'EPA non-CO2 Data'!G57704/About!$A$73,'EPA non-CO2 Data'!G57704))</f>
        <v>4.757066832377349E-8</v>
      </c>
      <c r="I57704" s="4" t="str">
        <f>VLOOKUP(CONCATENATE(B57704,C57704,D57704),'EPA Source to Industry Map'!$D$2:$E$35,2,FALSE)</f>
        <v>non-industry</v>
      </c>
      <c r="J57704" s="4" t="str">
        <f t="shared" si="915"/>
        <v>N2O</v>
      </c>
    </row>
    <row r="57705" spans="1:10" hidden="1" x14ac:dyDescent="0.25">
      <c r="A57705" t="s">
        <v>134</v>
      </c>
      <c r="B57705" t="s">
        <v>2</v>
      </c>
      <c r="C57705" t="s">
        <v>240</v>
      </c>
      <c r="D57705" t="s">
        <v>222</v>
      </c>
      <c r="E57705" t="s">
        <v>12</v>
      </c>
      <c r="F57705">
        <v>2019</v>
      </c>
      <c r="G57705">
        <v>6.5003692926031306E-5</v>
      </c>
      <c r="H57705">
        <f>IF(J57705="N2O",G57705/About!$A$75,IF('EPA non-CO2 Data'!J57705="CH4",'EPA non-CO2 Data'!G57705/About!$A$73,'EPA non-CO2 Data'!G57705))</f>
        <v>2.1813319773836009E-7</v>
      </c>
      <c r="I57705" s="4" t="str">
        <f>VLOOKUP(CONCATENATE(B57705,C57705,D57705),'EPA Source to Industry Map'!$D$2:$E$35,2,FALSE)</f>
        <v>non-industry</v>
      </c>
      <c r="J57705" s="4" t="str">
        <f t="shared" si="915"/>
        <v>N2O</v>
      </c>
    </row>
    <row r="57706" spans="1:10" hidden="1" x14ac:dyDescent="0.25">
      <c r="A57706" t="s">
        <v>134</v>
      </c>
      <c r="B57706" t="s">
        <v>2</v>
      </c>
      <c r="C57706" t="s">
        <v>240</v>
      </c>
      <c r="D57706" t="s">
        <v>222</v>
      </c>
      <c r="E57706" t="s">
        <v>12</v>
      </c>
      <c r="F57706">
        <v>2019</v>
      </c>
      <c r="G57706">
        <v>1.4024426337245601E-5</v>
      </c>
      <c r="H57706">
        <f>IF(J57706="N2O",G57706/About!$A$75,IF('EPA non-CO2 Data'!J57706="CH4",'EPA non-CO2 Data'!G57706/About!$A$73,'EPA non-CO2 Data'!G57706))</f>
        <v>4.7061833346461745E-8</v>
      </c>
      <c r="I57706" s="4" t="str">
        <f>VLOOKUP(CONCATENATE(B57706,C57706,D57706),'EPA Source to Industry Map'!$D$2:$E$35,2,FALSE)</f>
        <v>non-industry</v>
      </c>
      <c r="J57706" s="4" t="str">
        <f t="shared" si="915"/>
        <v>N2O</v>
      </c>
    </row>
    <row r="57707" spans="1:10" hidden="1" x14ac:dyDescent="0.25">
      <c r="A57707" t="s">
        <v>134</v>
      </c>
      <c r="B57707" t="s">
        <v>2</v>
      </c>
      <c r="C57707" t="s">
        <v>240</v>
      </c>
      <c r="D57707" t="s">
        <v>222</v>
      </c>
      <c r="E57707" t="s">
        <v>12</v>
      </c>
      <c r="F57707">
        <v>2020</v>
      </c>
      <c r="G57707">
        <v>7.5936785147842506E-5</v>
      </c>
      <c r="H57707">
        <f>IF(J57707="N2O",G57707/About!$A$75,IF('EPA non-CO2 Data'!J57707="CH4",'EPA non-CO2 Data'!G57707/About!$A$73,'EPA non-CO2 Data'!G57707))</f>
        <v>2.5482142667061243E-7</v>
      </c>
      <c r="I57707" s="4" t="str">
        <f>VLOOKUP(CONCATENATE(B57707,C57707,D57707),'EPA Source to Industry Map'!$D$2:$E$35,2,FALSE)</f>
        <v>non-industry</v>
      </c>
      <c r="J57707" s="4" t="str">
        <f t="shared" si="915"/>
        <v>N2O</v>
      </c>
    </row>
    <row r="57708" spans="1:10" hidden="1" x14ac:dyDescent="0.25">
      <c r="A57708" t="s">
        <v>134</v>
      </c>
      <c r="B57708" t="s">
        <v>2</v>
      </c>
      <c r="C57708" t="s">
        <v>240</v>
      </c>
      <c r="D57708" t="s">
        <v>222</v>
      </c>
      <c r="E57708" t="s">
        <v>12</v>
      </c>
      <c r="F57708">
        <v>2020</v>
      </c>
      <c r="G57708">
        <v>1.38727935140068E-5</v>
      </c>
      <c r="H57708">
        <f>IF(J57708="N2O",G57708/About!$A$75,IF('EPA non-CO2 Data'!J57708="CH4",'EPA non-CO2 Data'!G57708/About!$A$73,'EPA non-CO2 Data'!G57708))</f>
        <v>4.6552998369150338E-8</v>
      </c>
      <c r="I57708" s="4" t="str">
        <f>VLOOKUP(CONCATENATE(B57708,C57708,D57708),'EPA Source to Industry Map'!$D$2:$E$35,2,FALSE)</f>
        <v>non-industry</v>
      </c>
      <c r="J57708" s="4" t="str">
        <f t="shared" si="915"/>
        <v>N2O</v>
      </c>
    </row>
    <row r="57709" spans="1:10" hidden="1" x14ac:dyDescent="0.25">
      <c r="A57709" t="s">
        <v>134</v>
      </c>
      <c r="B57709" t="s">
        <v>2</v>
      </c>
      <c r="C57709" t="s">
        <v>240</v>
      </c>
      <c r="D57709" t="s">
        <v>222</v>
      </c>
      <c r="E57709" t="s">
        <v>12</v>
      </c>
      <c r="F57709">
        <v>2021</v>
      </c>
      <c r="G57709">
        <v>7.9311753376635504E-5</v>
      </c>
      <c r="H57709">
        <f>IF(J57709="N2O",G57709/About!$A$75,IF('EPA non-CO2 Data'!J57709="CH4",'EPA non-CO2 Data'!G57709/About!$A$73,'EPA non-CO2 Data'!G57709))</f>
        <v>2.6614682341152852E-7</v>
      </c>
      <c r="I57709" s="4" t="str">
        <f>VLOOKUP(CONCATENATE(B57709,C57709,D57709),'EPA Source to Industry Map'!$D$2:$E$35,2,FALSE)</f>
        <v>non-industry</v>
      </c>
      <c r="J57709" s="4" t="str">
        <f t="shared" si="915"/>
        <v>N2O</v>
      </c>
    </row>
    <row r="57710" spans="1:10" hidden="1" x14ac:dyDescent="0.25">
      <c r="A57710" t="s">
        <v>134</v>
      </c>
      <c r="B57710" t="s">
        <v>2</v>
      </c>
      <c r="C57710" t="s">
        <v>240</v>
      </c>
      <c r="D57710" t="s">
        <v>222</v>
      </c>
      <c r="E57710" t="s">
        <v>12</v>
      </c>
      <c r="F57710">
        <v>2021</v>
      </c>
      <c r="G57710">
        <v>1.3763944587426E-5</v>
      </c>
      <c r="H57710">
        <f>IF(J57710="N2O",G57710/About!$A$75,IF('EPA non-CO2 Data'!J57710="CH4",'EPA non-CO2 Data'!G57710/About!$A$73,'EPA non-CO2 Data'!G57710))</f>
        <v>4.6187733514852348E-8</v>
      </c>
      <c r="I57710" s="4" t="str">
        <f>VLOOKUP(CONCATENATE(B57710,C57710,D57710),'EPA Source to Industry Map'!$D$2:$E$35,2,FALSE)</f>
        <v>non-industry</v>
      </c>
      <c r="J57710" s="4" t="str">
        <f t="shared" si="915"/>
        <v>N2O</v>
      </c>
    </row>
    <row r="57711" spans="1:10" hidden="1" x14ac:dyDescent="0.25">
      <c r="A57711" t="s">
        <v>134</v>
      </c>
      <c r="B57711" t="s">
        <v>2</v>
      </c>
      <c r="C57711" t="s">
        <v>240</v>
      </c>
      <c r="D57711" t="s">
        <v>222</v>
      </c>
      <c r="E57711" t="s">
        <v>12</v>
      </c>
      <c r="F57711">
        <v>2022</v>
      </c>
      <c r="G57711">
        <v>8.2686721605428501E-5</v>
      </c>
      <c r="H57711">
        <f>IF(J57711="N2O",G57711/About!$A$75,IF('EPA non-CO2 Data'!J57711="CH4",'EPA non-CO2 Data'!G57711/About!$A$73,'EPA non-CO2 Data'!G57711))</f>
        <v>2.7747222015244461E-7</v>
      </c>
      <c r="I57711" s="4" t="str">
        <f>VLOOKUP(CONCATENATE(B57711,C57711,D57711),'EPA Source to Industry Map'!$D$2:$E$35,2,FALSE)</f>
        <v>non-industry</v>
      </c>
      <c r="J57711" s="4" t="str">
        <f t="shared" si="915"/>
        <v>N2O</v>
      </c>
    </row>
    <row r="57712" spans="1:10" hidden="1" x14ac:dyDescent="0.25">
      <c r="A57712" t="s">
        <v>134</v>
      </c>
      <c r="B57712" t="s">
        <v>2</v>
      </c>
      <c r="C57712" t="s">
        <v>240</v>
      </c>
      <c r="D57712" t="s">
        <v>222</v>
      </c>
      <c r="E57712" t="s">
        <v>12</v>
      </c>
      <c r="F57712">
        <v>2022</v>
      </c>
      <c r="G57712">
        <v>1.3655095660845101E-5</v>
      </c>
      <c r="H57712">
        <f>IF(J57712="N2O",G57712/About!$A$75,IF('EPA non-CO2 Data'!J57712="CH4",'EPA non-CO2 Data'!G57712/About!$A$73,'EPA non-CO2 Data'!G57712))</f>
        <v>4.5822468660554027E-8</v>
      </c>
      <c r="I57712" s="4" t="str">
        <f>VLOOKUP(CONCATENATE(B57712,C57712,D57712),'EPA Source to Industry Map'!$D$2:$E$35,2,FALSE)</f>
        <v>non-industry</v>
      </c>
      <c r="J57712" s="4" t="str">
        <f t="shared" si="915"/>
        <v>N2O</v>
      </c>
    </row>
    <row r="57713" spans="1:10" hidden="1" x14ac:dyDescent="0.25">
      <c r="A57713" t="s">
        <v>134</v>
      </c>
      <c r="B57713" t="s">
        <v>2</v>
      </c>
      <c r="C57713" t="s">
        <v>240</v>
      </c>
      <c r="D57713" t="s">
        <v>222</v>
      </c>
      <c r="E57713" t="s">
        <v>12</v>
      </c>
      <c r="F57713">
        <v>2023</v>
      </c>
      <c r="G57713">
        <v>8.6061689834221499E-5</v>
      </c>
      <c r="H57713">
        <f>IF(J57713="N2O",G57713/About!$A$75,IF('EPA non-CO2 Data'!J57713="CH4",'EPA non-CO2 Data'!G57713/About!$A$73,'EPA non-CO2 Data'!G57713))</f>
        <v>2.8879761689336075E-7</v>
      </c>
      <c r="I57713" s="4" t="str">
        <f>VLOOKUP(CONCATENATE(B57713,C57713,D57713),'EPA Source to Industry Map'!$D$2:$E$35,2,FALSE)</f>
        <v>non-industry</v>
      </c>
      <c r="J57713" s="4" t="str">
        <f t="shared" si="915"/>
        <v>N2O</v>
      </c>
    </row>
    <row r="57714" spans="1:10" hidden="1" x14ac:dyDescent="0.25">
      <c r="A57714" t="s">
        <v>134</v>
      </c>
      <c r="B57714" t="s">
        <v>2</v>
      </c>
      <c r="C57714" t="s">
        <v>240</v>
      </c>
      <c r="D57714" t="s">
        <v>222</v>
      </c>
      <c r="E57714" t="s">
        <v>12</v>
      </c>
      <c r="F57714">
        <v>2023</v>
      </c>
      <c r="G57714">
        <v>1.35462467342643E-5</v>
      </c>
      <c r="H57714">
        <f>IF(J57714="N2O",G57714/About!$A$75,IF('EPA non-CO2 Data'!J57714="CH4",'EPA non-CO2 Data'!G57714/About!$A$73,'EPA non-CO2 Data'!G57714))</f>
        <v>4.5457203806256043E-8</v>
      </c>
      <c r="I57714" s="4" t="str">
        <f>VLOOKUP(CONCATENATE(B57714,C57714,D57714),'EPA Source to Industry Map'!$D$2:$E$35,2,FALSE)</f>
        <v>non-industry</v>
      </c>
      <c r="J57714" s="4" t="str">
        <f t="shared" si="915"/>
        <v>N2O</v>
      </c>
    </row>
    <row r="57715" spans="1:10" hidden="1" x14ac:dyDescent="0.25">
      <c r="A57715" t="s">
        <v>134</v>
      </c>
      <c r="B57715" t="s">
        <v>2</v>
      </c>
      <c r="C57715" t="s">
        <v>240</v>
      </c>
      <c r="D57715" t="s">
        <v>222</v>
      </c>
      <c r="E57715" t="s">
        <v>12</v>
      </c>
      <c r="F57715">
        <v>2024</v>
      </c>
      <c r="G57715">
        <v>8.9436658063014497E-5</v>
      </c>
      <c r="H57715">
        <f>IF(J57715="N2O",G57715/About!$A$75,IF('EPA non-CO2 Data'!J57715="CH4",'EPA non-CO2 Data'!G57715/About!$A$73,'EPA non-CO2 Data'!G57715))</f>
        <v>3.0012301363427684E-7</v>
      </c>
      <c r="I57715" s="4" t="str">
        <f>VLOOKUP(CONCATENATE(B57715,C57715,D57715),'EPA Source to Industry Map'!$D$2:$E$35,2,FALSE)</f>
        <v>non-industry</v>
      </c>
      <c r="J57715" s="4" t="str">
        <f t="shared" si="915"/>
        <v>N2O</v>
      </c>
    </row>
    <row r="57716" spans="1:10" hidden="1" x14ac:dyDescent="0.25">
      <c r="A57716" t="s">
        <v>134</v>
      </c>
      <c r="B57716" t="s">
        <v>2</v>
      </c>
      <c r="C57716" t="s">
        <v>240</v>
      </c>
      <c r="D57716" t="s">
        <v>222</v>
      </c>
      <c r="E57716" t="s">
        <v>12</v>
      </c>
      <c r="F57716">
        <v>2024</v>
      </c>
      <c r="G57716">
        <v>1.3437397807683399E-5</v>
      </c>
      <c r="H57716">
        <f>IF(J57716="N2O",G57716/About!$A$75,IF('EPA non-CO2 Data'!J57716="CH4",'EPA non-CO2 Data'!G57716/About!$A$73,'EPA non-CO2 Data'!G57716))</f>
        <v>4.5091938951957715E-8</v>
      </c>
      <c r="I57716" s="4" t="str">
        <f>VLOOKUP(CONCATENATE(B57716,C57716,D57716),'EPA Source to Industry Map'!$D$2:$E$35,2,FALSE)</f>
        <v>non-industry</v>
      </c>
      <c r="J57716" s="4" t="str">
        <f t="shared" si="915"/>
        <v>N2O</v>
      </c>
    </row>
    <row r="57717" spans="1:10" hidden="1" x14ac:dyDescent="0.25">
      <c r="A57717" t="s">
        <v>134</v>
      </c>
      <c r="B57717" t="s">
        <v>2</v>
      </c>
      <c r="C57717" t="s">
        <v>240</v>
      </c>
      <c r="D57717" t="s">
        <v>222</v>
      </c>
      <c r="E57717" t="s">
        <v>12</v>
      </c>
      <c r="F57717">
        <v>2025</v>
      </c>
      <c r="G57717">
        <v>9.2811626291807494E-5</v>
      </c>
      <c r="H57717">
        <f>IF(J57717="N2O",G57717/About!$A$75,IF('EPA non-CO2 Data'!J57717="CH4",'EPA non-CO2 Data'!G57717/About!$A$73,'EPA non-CO2 Data'!G57717))</f>
        <v>3.1144841037519293E-7</v>
      </c>
      <c r="I57717" s="4" t="str">
        <f>VLOOKUP(CONCATENATE(B57717,C57717,D57717),'EPA Source to Industry Map'!$D$2:$E$35,2,FALSE)</f>
        <v>non-industry</v>
      </c>
      <c r="J57717" s="4" t="str">
        <f t="shared" si="915"/>
        <v>N2O</v>
      </c>
    </row>
    <row r="57718" spans="1:10" hidden="1" x14ac:dyDescent="0.25">
      <c r="A57718" t="s">
        <v>134</v>
      </c>
      <c r="B57718" t="s">
        <v>2</v>
      </c>
      <c r="C57718" t="s">
        <v>240</v>
      </c>
      <c r="D57718" t="s">
        <v>222</v>
      </c>
      <c r="E57718" t="s">
        <v>12</v>
      </c>
      <c r="F57718">
        <v>2025</v>
      </c>
      <c r="G57718">
        <v>1.33285488811026E-5</v>
      </c>
      <c r="H57718">
        <f>IF(J57718="N2O",G57718/About!$A$75,IF('EPA non-CO2 Data'!J57718="CH4",'EPA non-CO2 Data'!G57718/About!$A$73,'EPA non-CO2 Data'!G57718))</f>
        <v>4.4726674097659732E-8</v>
      </c>
      <c r="I57718" s="4" t="str">
        <f>VLOOKUP(CONCATENATE(B57718,C57718,D57718),'EPA Source to Industry Map'!$D$2:$E$35,2,FALSE)</f>
        <v>non-industry</v>
      </c>
      <c r="J57718" s="4" t="str">
        <f t="shared" si="915"/>
        <v>N2O</v>
      </c>
    </row>
    <row r="57719" spans="1:10" hidden="1" x14ac:dyDescent="0.25">
      <c r="A57719" t="s">
        <v>134</v>
      </c>
      <c r="B57719" t="s">
        <v>2</v>
      </c>
      <c r="C57719" t="s">
        <v>240</v>
      </c>
      <c r="D57719" t="s">
        <v>222</v>
      </c>
      <c r="E57719" t="s">
        <v>12</v>
      </c>
      <c r="F57719">
        <v>2026</v>
      </c>
      <c r="G57719">
        <v>9.6186594520600505E-5</v>
      </c>
      <c r="H57719">
        <f>IF(J57719="N2O",G57719/About!$A$75,IF('EPA non-CO2 Data'!J57719="CH4",'EPA non-CO2 Data'!G57719/About!$A$73,'EPA non-CO2 Data'!G57719))</f>
        <v>3.2277380711610907E-7</v>
      </c>
      <c r="I57719" s="4" t="str">
        <f>VLOOKUP(CONCATENATE(B57719,C57719,D57719),'EPA Source to Industry Map'!$D$2:$E$35,2,FALSE)</f>
        <v>non-industry</v>
      </c>
      <c r="J57719" s="4" t="str">
        <f t="shared" si="915"/>
        <v>N2O</v>
      </c>
    </row>
    <row r="57720" spans="1:10" hidden="1" x14ac:dyDescent="0.25">
      <c r="A57720" t="s">
        <v>134</v>
      </c>
      <c r="B57720" t="s">
        <v>2</v>
      </c>
      <c r="C57720" t="s">
        <v>240</v>
      </c>
      <c r="D57720" t="s">
        <v>222</v>
      </c>
      <c r="E57720" t="s">
        <v>12</v>
      </c>
      <c r="F57720">
        <v>2026</v>
      </c>
      <c r="G57720">
        <v>1.3223970215160199E-5</v>
      </c>
      <c r="H57720">
        <f>IF(J57720="N2O",G57720/About!$A$75,IF('EPA non-CO2 Data'!J57720="CH4",'EPA non-CO2 Data'!G57720/About!$A$73,'EPA non-CO2 Data'!G57720))</f>
        <v>4.437573897704765E-8</v>
      </c>
      <c r="I57720" s="4" t="str">
        <f>VLOOKUP(CONCATENATE(B57720,C57720,D57720),'EPA Source to Industry Map'!$D$2:$E$35,2,FALSE)</f>
        <v>non-industry</v>
      </c>
      <c r="J57720" s="4" t="str">
        <f t="shared" si="915"/>
        <v>N2O</v>
      </c>
    </row>
    <row r="57721" spans="1:10" hidden="1" x14ac:dyDescent="0.25">
      <c r="A57721" t="s">
        <v>134</v>
      </c>
      <c r="B57721" t="s">
        <v>2</v>
      </c>
      <c r="C57721" t="s">
        <v>240</v>
      </c>
      <c r="D57721" t="s">
        <v>222</v>
      </c>
      <c r="E57721" t="s">
        <v>12</v>
      </c>
      <c r="F57721">
        <v>2027</v>
      </c>
      <c r="G57721">
        <v>9.9561562749393598E-5</v>
      </c>
      <c r="H57721">
        <f>IF(J57721="N2O",G57721/About!$A$75,IF('EPA non-CO2 Data'!J57721="CH4",'EPA non-CO2 Data'!G57721/About!$A$73,'EPA non-CO2 Data'!G57721))</f>
        <v>3.3409920385702548E-7</v>
      </c>
      <c r="I57721" s="4" t="str">
        <f>VLOOKUP(CONCATENATE(B57721,C57721,D57721),'EPA Source to Industry Map'!$D$2:$E$35,2,FALSE)</f>
        <v>non-industry</v>
      </c>
      <c r="J57721" s="4" t="str">
        <f t="shared" si="915"/>
        <v>N2O</v>
      </c>
    </row>
    <row r="57722" spans="1:10" hidden="1" x14ac:dyDescent="0.25">
      <c r="A57722" t="s">
        <v>134</v>
      </c>
      <c r="B57722" t="s">
        <v>2</v>
      </c>
      <c r="C57722" t="s">
        <v>240</v>
      </c>
      <c r="D57722" t="s">
        <v>222</v>
      </c>
      <c r="E57722" t="s">
        <v>12</v>
      </c>
      <c r="F57722">
        <v>2027</v>
      </c>
      <c r="G57722">
        <v>1.31193915492179E-5</v>
      </c>
      <c r="H57722">
        <f>IF(J57722="N2O",G57722/About!$A$75,IF('EPA non-CO2 Data'!J57722="CH4",'EPA non-CO2 Data'!G57722/About!$A$73,'EPA non-CO2 Data'!G57722))</f>
        <v>4.4024803856435905E-8</v>
      </c>
      <c r="I57722" s="4" t="str">
        <f>VLOOKUP(CONCATENATE(B57722,C57722,D57722),'EPA Source to Industry Map'!$D$2:$E$35,2,FALSE)</f>
        <v>non-industry</v>
      </c>
      <c r="J57722" s="4" t="str">
        <f t="shared" si="915"/>
        <v>N2O</v>
      </c>
    </row>
    <row r="57723" spans="1:10" hidden="1" x14ac:dyDescent="0.25">
      <c r="A57723" t="s">
        <v>134</v>
      </c>
      <c r="B57723" t="s">
        <v>2</v>
      </c>
      <c r="C57723" t="s">
        <v>240</v>
      </c>
      <c r="D57723" t="s">
        <v>222</v>
      </c>
      <c r="E57723" t="s">
        <v>12</v>
      </c>
      <c r="F57723">
        <v>2028</v>
      </c>
      <c r="G57723">
        <v>1.02936530978187E-4</v>
      </c>
      <c r="H57723">
        <f>IF(J57723="N2O",G57723/About!$A$75,IF('EPA non-CO2 Data'!J57723="CH4",'EPA non-CO2 Data'!G57723/About!$A$73,'EPA non-CO2 Data'!G57723))</f>
        <v>3.4542460059794294E-7</v>
      </c>
      <c r="I57723" s="4" t="str">
        <f>VLOOKUP(CONCATENATE(B57723,C57723,D57723),'EPA Source to Industry Map'!$D$2:$E$35,2,FALSE)</f>
        <v>non-industry</v>
      </c>
      <c r="J57723" s="4" t="str">
        <f t="shared" si="915"/>
        <v>N2O</v>
      </c>
    </row>
    <row r="57724" spans="1:10" hidden="1" x14ac:dyDescent="0.25">
      <c r="A57724" t="s">
        <v>134</v>
      </c>
      <c r="B57724" t="s">
        <v>2</v>
      </c>
      <c r="C57724" t="s">
        <v>240</v>
      </c>
      <c r="D57724" t="s">
        <v>222</v>
      </c>
      <c r="E57724" t="s">
        <v>12</v>
      </c>
      <c r="F57724">
        <v>2028</v>
      </c>
      <c r="G57724">
        <v>1.3014812883275601E-5</v>
      </c>
      <c r="H57724">
        <f>IF(J57724="N2O",G57724/About!$A$75,IF('EPA non-CO2 Data'!J57724="CH4",'EPA non-CO2 Data'!G57724/About!$A$73,'EPA non-CO2 Data'!G57724))</f>
        <v>4.3673868735824161E-8</v>
      </c>
      <c r="I57724" s="4" t="str">
        <f>VLOOKUP(CONCATENATE(B57724,C57724,D57724),'EPA Source to Industry Map'!$D$2:$E$35,2,FALSE)</f>
        <v>non-industry</v>
      </c>
      <c r="J57724" s="4" t="str">
        <f t="shared" si="915"/>
        <v>N2O</v>
      </c>
    </row>
    <row r="57725" spans="1:10" hidden="1" x14ac:dyDescent="0.25">
      <c r="A57725" t="s">
        <v>134</v>
      </c>
      <c r="B57725" t="s">
        <v>2</v>
      </c>
      <c r="C57725" t="s">
        <v>240</v>
      </c>
      <c r="D57725" t="s">
        <v>222</v>
      </c>
      <c r="E57725" t="s">
        <v>12</v>
      </c>
      <c r="F57725">
        <v>2029</v>
      </c>
      <c r="G57725">
        <v>1.0631149920698E-4</v>
      </c>
      <c r="H57725">
        <f>IF(J57725="N2O",G57725/About!$A$75,IF('EPA non-CO2 Data'!J57725="CH4",'EPA non-CO2 Data'!G57725/About!$A$73,'EPA non-CO2 Data'!G57725))</f>
        <v>3.5674999733885908E-7</v>
      </c>
      <c r="I57725" s="4" t="str">
        <f>VLOOKUP(CONCATENATE(B57725,C57725,D57725),'EPA Source to Industry Map'!$D$2:$E$35,2,FALSE)</f>
        <v>non-industry</v>
      </c>
      <c r="J57725" s="4" t="str">
        <f t="shared" si="915"/>
        <v>N2O</v>
      </c>
    </row>
    <row r="57726" spans="1:10" hidden="1" x14ac:dyDescent="0.25">
      <c r="A57726" t="s">
        <v>134</v>
      </c>
      <c r="B57726" t="s">
        <v>2</v>
      </c>
      <c r="C57726" t="s">
        <v>240</v>
      </c>
      <c r="D57726" t="s">
        <v>222</v>
      </c>
      <c r="E57726" t="s">
        <v>12</v>
      </c>
      <c r="F57726">
        <v>2029</v>
      </c>
      <c r="G57726">
        <v>1.2910234217333199E-5</v>
      </c>
      <c r="H57726">
        <f>IF(J57726="N2O",G57726/About!$A$75,IF('EPA non-CO2 Data'!J57726="CH4",'EPA non-CO2 Data'!G57726/About!$A$73,'EPA non-CO2 Data'!G57726))</f>
        <v>4.3322933615212079E-8</v>
      </c>
      <c r="I57726" s="4" t="str">
        <f>VLOOKUP(CONCATENATE(B57726,C57726,D57726),'EPA Source to Industry Map'!$D$2:$E$35,2,FALSE)</f>
        <v>non-industry</v>
      </c>
      <c r="J57726" s="4" t="str">
        <f t="shared" si="915"/>
        <v>N2O</v>
      </c>
    </row>
    <row r="57727" spans="1:10" hidden="1" x14ac:dyDescent="0.25">
      <c r="A57727" t="s">
        <v>134</v>
      </c>
      <c r="B57727" t="s">
        <v>2</v>
      </c>
      <c r="C57727" t="s">
        <v>240</v>
      </c>
      <c r="D57727" t="s">
        <v>222</v>
      </c>
      <c r="E57727" t="s">
        <v>12</v>
      </c>
      <c r="F57727">
        <v>2030</v>
      </c>
      <c r="G57727">
        <v>1.09686467435773E-4</v>
      </c>
      <c r="H57727">
        <f>IF(J57727="N2O",G57727/About!$A$75,IF('EPA non-CO2 Data'!J57727="CH4",'EPA non-CO2 Data'!G57727/About!$A$73,'EPA non-CO2 Data'!G57727))</f>
        <v>3.6807539407977517E-7</v>
      </c>
      <c r="I57727" s="4" t="str">
        <f>VLOOKUP(CONCATENATE(B57727,C57727,D57727),'EPA Source to Industry Map'!$D$2:$E$35,2,FALSE)</f>
        <v>non-industry</v>
      </c>
      <c r="J57727" s="4" t="str">
        <f t="shared" si="915"/>
        <v>N2O</v>
      </c>
    </row>
    <row r="57728" spans="1:10" hidden="1" x14ac:dyDescent="0.25">
      <c r="A57728" t="s">
        <v>134</v>
      </c>
      <c r="B57728" t="s">
        <v>2</v>
      </c>
      <c r="C57728" t="s">
        <v>240</v>
      </c>
      <c r="D57728" t="s">
        <v>222</v>
      </c>
      <c r="E57728" t="s">
        <v>12</v>
      </c>
      <c r="F57728">
        <v>2030</v>
      </c>
      <c r="G57728">
        <v>1.28056555513909E-5</v>
      </c>
      <c r="H57728">
        <f>IF(J57728="N2O",G57728/About!$A$75,IF('EPA non-CO2 Data'!J57728="CH4",'EPA non-CO2 Data'!G57728/About!$A$73,'EPA non-CO2 Data'!G57728))</f>
        <v>4.2971998494600334E-8</v>
      </c>
      <c r="I57728" s="4" t="str">
        <f>VLOOKUP(CONCATENATE(B57728,C57728,D57728),'EPA Source to Industry Map'!$D$2:$E$35,2,FALSE)</f>
        <v>non-industry</v>
      </c>
      <c r="J57728" s="4" t="str">
        <f t="shared" si="915"/>
        <v>N2O</v>
      </c>
    </row>
    <row r="57729" spans="1:10" hidden="1" x14ac:dyDescent="0.25">
      <c r="A57729" t="s">
        <v>134</v>
      </c>
      <c r="B57729" t="s">
        <v>2</v>
      </c>
      <c r="C57729" t="s">
        <v>240</v>
      </c>
      <c r="D57729" t="s">
        <v>222</v>
      </c>
      <c r="E57729" t="s">
        <v>12</v>
      </c>
      <c r="F57729">
        <v>2031</v>
      </c>
      <c r="G57729">
        <v>1.1306143566456599E-4</v>
      </c>
      <c r="H57729">
        <f>IF(J57729="N2O",G57729/About!$A$75,IF('EPA non-CO2 Data'!J57729="CH4",'EPA non-CO2 Data'!G57729/About!$A$73,'EPA non-CO2 Data'!G57729))</f>
        <v>3.7940079082069126E-7</v>
      </c>
      <c r="I57729" s="4" t="str">
        <f>VLOOKUP(CONCATENATE(B57729,C57729,D57729),'EPA Source to Industry Map'!$D$2:$E$35,2,FALSE)</f>
        <v>non-industry</v>
      </c>
      <c r="J57729" s="4" t="str">
        <f t="shared" si="915"/>
        <v>N2O</v>
      </c>
    </row>
    <row r="57730" spans="1:10" hidden="1" x14ac:dyDescent="0.25">
      <c r="A57730" t="s">
        <v>134</v>
      </c>
      <c r="B57730" t="s">
        <v>2</v>
      </c>
      <c r="C57730" t="s">
        <v>240</v>
      </c>
      <c r="D57730" t="s">
        <v>222</v>
      </c>
      <c r="E57730" t="s">
        <v>12</v>
      </c>
      <c r="F57730">
        <v>2031</v>
      </c>
      <c r="G57730">
        <v>1.27051796191624E-5</v>
      </c>
      <c r="H57730">
        <f>IF(J57730="N2O",G57730/About!$A$75,IF('EPA non-CO2 Data'!J57730="CH4",'EPA non-CO2 Data'!G57730/About!$A$73,'EPA non-CO2 Data'!G57730))</f>
        <v>4.2634830936786573E-8</v>
      </c>
      <c r="I57730" s="4" t="str">
        <f>VLOOKUP(CONCATENATE(B57730,C57730,D57730),'EPA Source to Industry Map'!$D$2:$E$35,2,FALSE)</f>
        <v>non-industry</v>
      </c>
      <c r="J57730" s="4" t="str">
        <f t="shared" si="915"/>
        <v>N2O</v>
      </c>
    </row>
    <row r="57731" spans="1:10" hidden="1" x14ac:dyDescent="0.25">
      <c r="A57731" t="s">
        <v>134</v>
      </c>
      <c r="B57731" t="s">
        <v>2</v>
      </c>
      <c r="C57731" t="s">
        <v>240</v>
      </c>
      <c r="D57731" t="s">
        <v>222</v>
      </c>
      <c r="E57731" t="s">
        <v>12</v>
      </c>
      <c r="F57731">
        <v>2032</v>
      </c>
      <c r="G57731">
        <v>1.1643640389335901E-4</v>
      </c>
      <c r="H57731">
        <f>IF(J57731="N2O",G57731/About!$A$75,IF('EPA non-CO2 Data'!J57731="CH4",'EPA non-CO2 Data'!G57731/About!$A$73,'EPA non-CO2 Data'!G57731))</f>
        <v>3.907261875616074E-7</v>
      </c>
      <c r="I57731" s="4" t="str">
        <f>VLOOKUP(CONCATENATE(B57731,C57731,D57731),'EPA Source to Industry Map'!$D$2:$E$35,2,FALSE)</f>
        <v>non-industry</v>
      </c>
      <c r="J57731" s="4" t="str">
        <f t="shared" si="915"/>
        <v>N2O</v>
      </c>
    </row>
    <row r="57732" spans="1:10" hidden="1" x14ac:dyDescent="0.25">
      <c r="A57732" t="s">
        <v>134</v>
      </c>
      <c r="B57732" t="s">
        <v>2</v>
      </c>
      <c r="C57732" t="s">
        <v>240</v>
      </c>
      <c r="D57732" t="s">
        <v>222</v>
      </c>
      <c r="E57732" t="s">
        <v>12</v>
      </c>
      <c r="F57732">
        <v>2032</v>
      </c>
      <c r="G57732">
        <v>1.2604703686933899E-5</v>
      </c>
      <c r="H57732">
        <f>IF(J57732="N2O",G57732/About!$A$75,IF('EPA non-CO2 Data'!J57732="CH4",'EPA non-CO2 Data'!G57732/About!$A$73,'EPA non-CO2 Data'!G57732))</f>
        <v>4.2297663378972819E-8</v>
      </c>
      <c r="I57732" s="4" t="str">
        <f>VLOOKUP(CONCATENATE(B57732,C57732,D57732),'EPA Source to Industry Map'!$D$2:$E$35,2,FALSE)</f>
        <v>non-industry</v>
      </c>
      <c r="J57732" s="4" t="str">
        <f t="shared" si="915"/>
        <v>N2O</v>
      </c>
    </row>
    <row r="57733" spans="1:10" hidden="1" x14ac:dyDescent="0.25">
      <c r="A57733" t="s">
        <v>134</v>
      </c>
      <c r="B57733" t="s">
        <v>2</v>
      </c>
      <c r="C57733" t="s">
        <v>240</v>
      </c>
      <c r="D57733" t="s">
        <v>222</v>
      </c>
      <c r="E57733" t="s">
        <v>12</v>
      </c>
      <c r="F57733">
        <v>2033</v>
      </c>
      <c r="G57733">
        <v>1.19811372122152E-4</v>
      </c>
      <c r="H57733">
        <f>IF(J57733="N2O",G57733/About!$A$75,IF('EPA non-CO2 Data'!J57733="CH4",'EPA non-CO2 Data'!G57733/About!$A$73,'EPA non-CO2 Data'!G57733))</f>
        <v>4.0205158430252349E-7</v>
      </c>
      <c r="I57733" s="4" t="str">
        <f>VLOOKUP(CONCATENATE(B57733,C57733,D57733),'EPA Source to Industry Map'!$D$2:$E$35,2,FALSE)</f>
        <v>non-industry</v>
      </c>
      <c r="J57733" s="4" t="str">
        <f t="shared" si="915"/>
        <v>N2O</v>
      </c>
    </row>
    <row r="57734" spans="1:10" hidden="1" x14ac:dyDescent="0.25">
      <c r="A57734" t="s">
        <v>134</v>
      </c>
      <c r="B57734" t="s">
        <v>2</v>
      </c>
      <c r="C57734" t="s">
        <v>240</v>
      </c>
      <c r="D57734" t="s">
        <v>222</v>
      </c>
      <c r="E57734" t="s">
        <v>12</v>
      </c>
      <c r="F57734">
        <v>2033</v>
      </c>
      <c r="G57734">
        <v>1.2504227754705501E-5</v>
      </c>
      <c r="H57734">
        <f>IF(J57734="N2O",G57734/About!$A$75,IF('EPA non-CO2 Data'!J57734="CH4",'EPA non-CO2 Data'!G57734/About!$A$73,'EPA non-CO2 Data'!G57734))</f>
        <v>4.1960495821159395E-8</v>
      </c>
      <c r="I57734" s="4" t="str">
        <f>VLOOKUP(CONCATENATE(B57734,C57734,D57734),'EPA Source to Industry Map'!$D$2:$E$35,2,FALSE)</f>
        <v>non-industry</v>
      </c>
      <c r="J57734" s="4" t="str">
        <f t="shared" si="915"/>
        <v>N2O</v>
      </c>
    </row>
    <row r="57735" spans="1:10" hidden="1" x14ac:dyDescent="0.25">
      <c r="A57735" t="s">
        <v>134</v>
      </c>
      <c r="B57735" t="s">
        <v>2</v>
      </c>
      <c r="C57735" t="s">
        <v>240</v>
      </c>
      <c r="D57735" t="s">
        <v>222</v>
      </c>
      <c r="E57735" t="s">
        <v>12</v>
      </c>
      <c r="F57735">
        <v>2034</v>
      </c>
      <c r="G57735">
        <v>1.23186340350945E-4</v>
      </c>
      <c r="H57735">
        <f>IF(J57735="N2O",G57735/About!$A$75,IF('EPA non-CO2 Data'!J57735="CH4",'EPA non-CO2 Data'!G57735/About!$A$73,'EPA non-CO2 Data'!G57735))</f>
        <v>4.1337698104343958E-7</v>
      </c>
      <c r="I57735" s="4" t="str">
        <f>VLOOKUP(CONCATENATE(B57735,C57735,D57735),'EPA Source to Industry Map'!$D$2:$E$35,2,FALSE)</f>
        <v>non-industry</v>
      </c>
      <c r="J57735" s="4" t="str">
        <f t="shared" si="915"/>
        <v>N2O</v>
      </c>
    </row>
    <row r="57736" spans="1:10" hidden="1" x14ac:dyDescent="0.25">
      <c r="A57736" t="s">
        <v>134</v>
      </c>
      <c r="B57736" t="s">
        <v>2</v>
      </c>
      <c r="C57736" t="s">
        <v>240</v>
      </c>
      <c r="D57736" t="s">
        <v>222</v>
      </c>
      <c r="E57736" t="s">
        <v>12</v>
      </c>
      <c r="F57736">
        <v>2034</v>
      </c>
      <c r="G57736">
        <v>1.2403751822477E-5</v>
      </c>
      <c r="H57736">
        <f>IF(J57736="N2O",G57736/About!$A$75,IF('EPA non-CO2 Data'!J57736="CH4",'EPA non-CO2 Data'!G57736/About!$A$73,'EPA non-CO2 Data'!G57736))</f>
        <v>4.162332826334564E-8</v>
      </c>
      <c r="I57736" s="4" t="str">
        <f>VLOOKUP(CONCATENATE(B57736,C57736,D57736),'EPA Source to Industry Map'!$D$2:$E$35,2,FALSE)</f>
        <v>non-industry</v>
      </c>
      <c r="J57736" s="4" t="str">
        <f t="shared" si="915"/>
        <v>N2O</v>
      </c>
    </row>
    <row r="57737" spans="1:10" hidden="1" x14ac:dyDescent="0.25">
      <c r="A57737" t="s">
        <v>134</v>
      </c>
      <c r="B57737" t="s">
        <v>2</v>
      </c>
      <c r="C57737" t="s">
        <v>240</v>
      </c>
      <c r="D57737" t="s">
        <v>222</v>
      </c>
      <c r="E57737" t="s">
        <v>12</v>
      </c>
      <c r="F57737">
        <v>2035</v>
      </c>
      <c r="G57737">
        <v>1.2656130857973801E-4</v>
      </c>
      <c r="H57737">
        <f>IF(J57737="N2O",G57737/About!$A$75,IF('EPA non-CO2 Data'!J57737="CH4",'EPA non-CO2 Data'!G57737/About!$A$73,'EPA non-CO2 Data'!G57737))</f>
        <v>4.2470237778435577E-7</v>
      </c>
      <c r="I57737" s="4" t="str">
        <f>VLOOKUP(CONCATENATE(B57737,C57737,D57737),'EPA Source to Industry Map'!$D$2:$E$35,2,FALSE)</f>
        <v>non-industry</v>
      </c>
      <c r="J57737" s="4" t="str">
        <f t="shared" si="915"/>
        <v>N2O</v>
      </c>
    </row>
    <row r="57738" spans="1:10" hidden="1" x14ac:dyDescent="0.25">
      <c r="A57738" t="s">
        <v>134</v>
      </c>
      <c r="B57738" t="s">
        <v>2</v>
      </c>
      <c r="C57738" t="s">
        <v>240</v>
      </c>
      <c r="D57738" t="s">
        <v>222</v>
      </c>
      <c r="E57738" t="s">
        <v>12</v>
      </c>
      <c r="F57738">
        <v>2035</v>
      </c>
      <c r="G57738">
        <v>1.23032758902485E-5</v>
      </c>
      <c r="H57738">
        <f>IF(J57738="N2O",G57738/About!$A$75,IF('EPA non-CO2 Data'!J57738="CH4",'EPA non-CO2 Data'!G57738/About!$A$73,'EPA non-CO2 Data'!G57738))</f>
        <v>4.1286160705531879E-8</v>
      </c>
      <c r="I57738" s="4" t="str">
        <f>VLOOKUP(CONCATENATE(B57738,C57738,D57738),'EPA Source to Industry Map'!$D$2:$E$35,2,FALSE)</f>
        <v>non-industry</v>
      </c>
      <c r="J57738" s="4" t="str">
        <f t="shared" si="915"/>
        <v>N2O</v>
      </c>
    </row>
    <row r="57739" spans="1:10" hidden="1" x14ac:dyDescent="0.25">
      <c r="A57739" t="s">
        <v>134</v>
      </c>
      <c r="B57739" t="s">
        <v>2</v>
      </c>
      <c r="C57739" t="s">
        <v>240</v>
      </c>
      <c r="D57739" t="s">
        <v>222</v>
      </c>
      <c r="E57739" t="s">
        <v>12</v>
      </c>
      <c r="F57739">
        <v>2036</v>
      </c>
      <c r="G57739">
        <v>1.31623760922927E-4</v>
      </c>
      <c r="H57739">
        <f>IF(J57739="N2O",G57739/About!$A$75,IF('EPA non-CO2 Data'!J57739="CH4",'EPA non-CO2 Data'!G57739/About!$A$73,'EPA non-CO2 Data'!G57739))</f>
        <v>4.4169047289572818E-7</v>
      </c>
      <c r="I57739" s="4" t="str">
        <f>VLOOKUP(CONCATENATE(B57739,C57739,D57739),'EPA Source to Industry Map'!$D$2:$E$35,2,FALSE)</f>
        <v>non-industry</v>
      </c>
      <c r="J57739" s="4" t="str">
        <f t="shared" si="915"/>
        <v>N2O</v>
      </c>
    </row>
    <row r="57740" spans="1:10" hidden="1" x14ac:dyDescent="0.25">
      <c r="A57740" t="s">
        <v>134</v>
      </c>
      <c r="B57740" t="s">
        <v>2</v>
      </c>
      <c r="C57740" t="s">
        <v>240</v>
      </c>
      <c r="D57740" t="s">
        <v>222</v>
      </c>
      <c r="E57740" t="s">
        <v>12</v>
      </c>
      <c r="F57740">
        <v>2036</v>
      </c>
      <c r="G57740">
        <v>1.2206741737071E-5</v>
      </c>
      <c r="H57740">
        <f>IF(J57740="N2O",G57740/About!$A$75,IF('EPA non-CO2 Data'!J57740="CH4",'EPA non-CO2 Data'!G57740/About!$A$73,'EPA non-CO2 Data'!G57740))</f>
        <v>4.0962220594197984E-8</v>
      </c>
      <c r="I57740" s="4" t="str">
        <f>VLOOKUP(CONCATENATE(B57740,C57740,D57740),'EPA Source to Industry Map'!$D$2:$E$35,2,FALSE)</f>
        <v>non-industry</v>
      </c>
      <c r="J57740" s="4" t="str">
        <f t="shared" si="915"/>
        <v>N2O</v>
      </c>
    </row>
    <row r="57741" spans="1:10" hidden="1" x14ac:dyDescent="0.25">
      <c r="A57741" t="s">
        <v>134</v>
      </c>
      <c r="B57741" t="s">
        <v>2</v>
      </c>
      <c r="C57741" t="s">
        <v>240</v>
      </c>
      <c r="D57741" t="s">
        <v>222</v>
      </c>
      <c r="E57741" t="s">
        <v>12</v>
      </c>
      <c r="F57741">
        <v>2037</v>
      </c>
      <c r="G57741">
        <v>1.3668621326611699E-4</v>
      </c>
      <c r="H57741">
        <f>IF(J57741="N2O",G57741/About!$A$75,IF('EPA non-CO2 Data'!J57741="CH4",'EPA non-CO2 Data'!G57741/About!$A$73,'EPA non-CO2 Data'!G57741))</f>
        <v>4.5867856800710398E-7</v>
      </c>
      <c r="I57741" s="4" t="str">
        <f>VLOOKUP(CONCATENATE(B57741,C57741,D57741),'EPA Source to Industry Map'!$D$2:$E$35,2,FALSE)</f>
        <v>non-industry</v>
      </c>
      <c r="J57741" s="4" t="str">
        <f t="shared" si="915"/>
        <v>N2O</v>
      </c>
    </row>
    <row r="57742" spans="1:10" hidden="1" x14ac:dyDescent="0.25">
      <c r="A57742" t="s">
        <v>134</v>
      </c>
      <c r="B57742" t="s">
        <v>2</v>
      </c>
      <c r="C57742" t="s">
        <v>240</v>
      </c>
      <c r="D57742" t="s">
        <v>222</v>
      </c>
      <c r="E57742" t="s">
        <v>12</v>
      </c>
      <c r="F57742">
        <v>2037</v>
      </c>
      <c r="G57742">
        <v>1.2110207583893399E-5</v>
      </c>
      <c r="H57742">
        <f>IF(J57742="N2O",G57742/About!$A$75,IF('EPA non-CO2 Data'!J57742="CH4",'EPA non-CO2 Data'!G57742/About!$A$73,'EPA non-CO2 Data'!G57742))</f>
        <v>4.0638280482863757E-8</v>
      </c>
      <c r="I57742" s="4" t="str">
        <f>VLOOKUP(CONCATENATE(B57742,C57742,D57742),'EPA Source to Industry Map'!$D$2:$E$35,2,FALSE)</f>
        <v>non-industry</v>
      </c>
      <c r="J57742" s="4" t="str">
        <f t="shared" si="915"/>
        <v>N2O</v>
      </c>
    </row>
    <row r="57743" spans="1:10" hidden="1" x14ac:dyDescent="0.25">
      <c r="A57743" t="s">
        <v>134</v>
      </c>
      <c r="B57743" t="s">
        <v>2</v>
      </c>
      <c r="C57743" t="s">
        <v>240</v>
      </c>
      <c r="D57743" t="s">
        <v>222</v>
      </c>
      <c r="E57743" t="s">
        <v>12</v>
      </c>
      <c r="F57743">
        <v>2038</v>
      </c>
      <c r="G57743">
        <v>1.4174866560930601E-4</v>
      </c>
      <c r="H57743">
        <f>IF(J57743="N2O",G57743/About!$A$75,IF('EPA non-CO2 Data'!J57743="CH4",'EPA non-CO2 Data'!G57743/About!$A$73,'EPA non-CO2 Data'!G57743))</f>
        <v>4.7566666311847655E-7</v>
      </c>
      <c r="I57743" s="4" t="str">
        <f>VLOOKUP(CONCATENATE(B57743,C57743,D57743),'EPA Source to Industry Map'!$D$2:$E$35,2,FALSE)</f>
        <v>non-industry</v>
      </c>
      <c r="J57743" s="4" t="str">
        <f t="shared" si="915"/>
        <v>N2O</v>
      </c>
    </row>
    <row r="57744" spans="1:10" hidden="1" x14ac:dyDescent="0.25">
      <c r="A57744" t="s">
        <v>134</v>
      </c>
      <c r="B57744" t="s">
        <v>2</v>
      </c>
      <c r="C57744" t="s">
        <v>240</v>
      </c>
      <c r="D57744" t="s">
        <v>222</v>
      </c>
      <c r="E57744" t="s">
        <v>12</v>
      </c>
      <c r="F57744">
        <v>2038</v>
      </c>
      <c r="G57744">
        <v>1.2013673430715901E-5</v>
      </c>
      <c r="H57744">
        <f>IF(J57744="N2O",G57744/About!$A$75,IF('EPA non-CO2 Data'!J57744="CH4",'EPA non-CO2 Data'!G57744/About!$A$73,'EPA non-CO2 Data'!G57744))</f>
        <v>4.0314340371529868E-8</v>
      </c>
      <c r="I57744" s="4" t="str">
        <f>VLOOKUP(CONCATENATE(B57744,C57744,D57744),'EPA Source to Industry Map'!$D$2:$E$35,2,FALSE)</f>
        <v>non-industry</v>
      </c>
      <c r="J57744" s="4" t="str">
        <f t="shared" si="915"/>
        <v>N2O</v>
      </c>
    </row>
    <row r="57745" spans="1:10" hidden="1" x14ac:dyDescent="0.25">
      <c r="A57745" t="s">
        <v>134</v>
      </c>
      <c r="B57745" t="s">
        <v>2</v>
      </c>
      <c r="C57745" t="s">
        <v>240</v>
      </c>
      <c r="D57745" t="s">
        <v>222</v>
      </c>
      <c r="E57745" t="s">
        <v>12</v>
      </c>
      <c r="F57745">
        <v>2039</v>
      </c>
      <c r="G57745">
        <v>1.46811117952496E-4</v>
      </c>
      <c r="H57745">
        <f>IF(J57745="N2O",G57745/About!$A$75,IF('EPA non-CO2 Data'!J57745="CH4",'EPA non-CO2 Data'!G57745/About!$A$73,'EPA non-CO2 Data'!G57745))</f>
        <v>4.926547582298523E-7</v>
      </c>
      <c r="I57745" s="4" t="str">
        <f>VLOOKUP(CONCATENATE(B57745,C57745,D57745),'EPA Source to Industry Map'!$D$2:$E$35,2,FALSE)</f>
        <v>non-industry</v>
      </c>
      <c r="J57745" s="4" t="str">
        <f t="shared" si="915"/>
        <v>N2O</v>
      </c>
    </row>
    <row r="57746" spans="1:10" hidden="1" x14ac:dyDescent="0.25">
      <c r="A57746" t="s">
        <v>134</v>
      </c>
      <c r="B57746" t="s">
        <v>2</v>
      </c>
      <c r="C57746" t="s">
        <v>240</v>
      </c>
      <c r="D57746" t="s">
        <v>222</v>
      </c>
      <c r="E57746" t="s">
        <v>12</v>
      </c>
      <c r="F57746">
        <v>2039</v>
      </c>
      <c r="G57746">
        <v>1.19171392775384E-5</v>
      </c>
      <c r="H57746">
        <f>IF(J57746="N2O",G57746/About!$A$75,IF('EPA non-CO2 Data'!J57746="CH4",'EPA non-CO2 Data'!G57746/About!$A$73,'EPA non-CO2 Data'!G57746))</f>
        <v>3.9990400260195973E-8</v>
      </c>
      <c r="I57746" s="4" t="str">
        <f>VLOOKUP(CONCATENATE(B57746,C57746,D57746),'EPA Source to Industry Map'!$D$2:$E$35,2,FALSE)</f>
        <v>non-industry</v>
      </c>
      <c r="J57746" s="4" t="str">
        <f t="shared" si="915"/>
        <v>N2O</v>
      </c>
    </row>
    <row r="57747" spans="1:10" hidden="1" x14ac:dyDescent="0.25">
      <c r="A57747" t="s">
        <v>134</v>
      </c>
      <c r="B57747" t="s">
        <v>2</v>
      </c>
      <c r="C57747" t="s">
        <v>240</v>
      </c>
      <c r="D57747" t="s">
        <v>222</v>
      </c>
      <c r="E57747" t="s">
        <v>12</v>
      </c>
      <c r="F57747">
        <v>2040</v>
      </c>
      <c r="G57747">
        <v>1.5187357029568501E-4</v>
      </c>
      <c r="H57747">
        <f>IF(J57747="N2O",G57747/About!$A$75,IF('EPA non-CO2 Data'!J57747="CH4",'EPA non-CO2 Data'!G57747/About!$A$73,'EPA non-CO2 Data'!G57747))</f>
        <v>5.0964285334122487E-7</v>
      </c>
      <c r="I57747" s="4" t="str">
        <f>VLOOKUP(CONCATENATE(B57747,C57747,D57747),'EPA Source to Industry Map'!$D$2:$E$35,2,FALSE)</f>
        <v>non-industry</v>
      </c>
      <c r="J57747" s="4" t="str">
        <f t="shared" ref="J57747:J57810" si="916">IF(ISNUMBER(SEARCH("F",E57747)),"F-gases",E57747)</f>
        <v>N2O</v>
      </c>
    </row>
    <row r="57748" spans="1:10" hidden="1" x14ac:dyDescent="0.25">
      <c r="A57748" t="s">
        <v>134</v>
      </c>
      <c r="B57748" t="s">
        <v>2</v>
      </c>
      <c r="C57748" t="s">
        <v>240</v>
      </c>
      <c r="D57748" t="s">
        <v>222</v>
      </c>
      <c r="E57748" t="s">
        <v>12</v>
      </c>
      <c r="F57748">
        <v>2040</v>
      </c>
      <c r="G57748">
        <v>1.18206051243608E-5</v>
      </c>
      <c r="H57748">
        <f>IF(J57748="N2O",G57748/About!$A$75,IF('EPA non-CO2 Data'!J57748="CH4",'EPA non-CO2 Data'!G57748/About!$A$73,'EPA non-CO2 Data'!G57748))</f>
        <v>3.9666460148861746E-8</v>
      </c>
      <c r="I57748" s="4" t="str">
        <f>VLOOKUP(CONCATENATE(B57748,C57748,D57748),'EPA Source to Industry Map'!$D$2:$E$35,2,FALSE)</f>
        <v>non-industry</v>
      </c>
      <c r="J57748" s="4" t="str">
        <f t="shared" si="916"/>
        <v>N2O</v>
      </c>
    </row>
    <row r="57749" spans="1:10" hidden="1" x14ac:dyDescent="0.25">
      <c r="A57749" t="s">
        <v>134</v>
      </c>
      <c r="B57749" t="s">
        <v>2</v>
      </c>
      <c r="C57749" t="s">
        <v>240</v>
      </c>
      <c r="D57749" t="s">
        <v>222</v>
      </c>
      <c r="E57749" t="s">
        <v>12</v>
      </c>
      <c r="F57749">
        <v>2041</v>
      </c>
      <c r="G57749">
        <v>1.5187357029568501E-4</v>
      </c>
      <c r="H57749">
        <f>IF(J57749="N2O",G57749/About!$A$75,IF('EPA non-CO2 Data'!J57749="CH4",'EPA non-CO2 Data'!G57749/About!$A$73,'EPA non-CO2 Data'!G57749))</f>
        <v>5.0964285334122487E-7</v>
      </c>
      <c r="I57749" s="4" t="str">
        <f>VLOOKUP(CONCATENATE(B57749,C57749,D57749),'EPA Source to Industry Map'!$D$2:$E$35,2,FALSE)</f>
        <v>non-industry</v>
      </c>
      <c r="J57749" s="4" t="str">
        <f t="shared" si="916"/>
        <v>N2O</v>
      </c>
    </row>
    <row r="57750" spans="1:10" hidden="1" x14ac:dyDescent="0.25">
      <c r="A57750" t="s">
        <v>134</v>
      </c>
      <c r="B57750" t="s">
        <v>2</v>
      </c>
      <c r="C57750" t="s">
        <v>240</v>
      </c>
      <c r="D57750" t="s">
        <v>222</v>
      </c>
      <c r="E57750" t="s">
        <v>12</v>
      </c>
      <c r="F57750">
        <v>2041</v>
      </c>
      <c r="G57750">
        <v>1.17278581099961E-5</v>
      </c>
      <c r="H57750">
        <f>IF(J57750="N2O",G57750/About!$A$75,IF('EPA non-CO2 Data'!J57750="CH4",'EPA non-CO2 Data'!G57750/About!$A$73,'EPA non-CO2 Data'!G57750))</f>
        <v>3.9355228557033891E-8</v>
      </c>
      <c r="I57750" s="4" t="str">
        <f>VLOOKUP(CONCATENATE(B57750,C57750,D57750),'EPA Source to Industry Map'!$D$2:$E$35,2,FALSE)</f>
        <v>non-industry</v>
      </c>
      <c r="J57750" s="4" t="str">
        <f t="shared" si="916"/>
        <v>N2O</v>
      </c>
    </row>
    <row r="57751" spans="1:10" hidden="1" x14ac:dyDescent="0.25">
      <c r="A57751" t="s">
        <v>134</v>
      </c>
      <c r="B57751" t="s">
        <v>2</v>
      </c>
      <c r="C57751" t="s">
        <v>240</v>
      </c>
      <c r="D57751" t="s">
        <v>222</v>
      </c>
      <c r="E57751" t="s">
        <v>12</v>
      </c>
      <c r="F57751">
        <v>2042</v>
      </c>
      <c r="G57751">
        <v>1.5187357029568501E-4</v>
      </c>
      <c r="H57751">
        <f>IF(J57751="N2O",G57751/About!$A$75,IF('EPA non-CO2 Data'!J57751="CH4",'EPA non-CO2 Data'!G57751/About!$A$73,'EPA non-CO2 Data'!G57751))</f>
        <v>5.0964285334122487E-7</v>
      </c>
      <c r="I57751" s="4" t="str">
        <f>VLOOKUP(CONCATENATE(B57751,C57751,D57751),'EPA Source to Industry Map'!$D$2:$E$35,2,FALSE)</f>
        <v>non-industry</v>
      </c>
      <c r="J57751" s="4" t="str">
        <f t="shared" si="916"/>
        <v>N2O</v>
      </c>
    </row>
    <row r="57752" spans="1:10" hidden="1" x14ac:dyDescent="0.25">
      <c r="A57752" t="s">
        <v>134</v>
      </c>
      <c r="B57752" t="s">
        <v>2</v>
      </c>
      <c r="C57752" t="s">
        <v>240</v>
      </c>
      <c r="D57752" t="s">
        <v>222</v>
      </c>
      <c r="E57752" t="s">
        <v>12</v>
      </c>
      <c r="F57752">
        <v>2042</v>
      </c>
      <c r="G57752">
        <v>1.16351110956313E-5</v>
      </c>
      <c r="H57752">
        <f>IF(J57752="N2O",G57752/About!$A$75,IF('EPA non-CO2 Data'!J57752="CH4",'EPA non-CO2 Data'!G57752/About!$A$73,'EPA non-CO2 Data'!G57752))</f>
        <v>3.9043996965205704E-8</v>
      </c>
      <c r="I57752" s="4" t="str">
        <f>VLOOKUP(CONCATENATE(B57752,C57752,D57752),'EPA Source to Industry Map'!$D$2:$E$35,2,FALSE)</f>
        <v>non-industry</v>
      </c>
      <c r="J57752" s="4" t="str">
        <f t="shared" si="916"/>
        <v>N2O</v>
      </c>
    </row>
    <row r="57753" spans="1:10" hidden="1" x14ac:dyDescent="0.25">
      <c r="A57753" t="s">
        <v>134</v>
      </c>
      <c r="B57753" t="s">
        <v>2</v>
      </c>
      <c r="C57753" t="s">
        <v>240</v>
      </c>
      <c r="D57753" t="s">
        <v>222</v>
      </c>
      <c r="E57753" t="s">
        <v>12</v>
      </c>
      <c r="F57753">
        <v>2043</v>
      </c>
      <c r="G57753">
        <v>1.5187357029568501E-4</v>
      </c>
      <c r="H57753">
        <f>IF(J57753="N2O",G57753/About!$A$75,IF('EPA non-CO2 Data'!J57753="CH4",'EPA non-CO2 Data'!G57753/About!$A$73,'EPA non-CO2 Data'!G57753))</f>
        <v>5.0964285334122487E-7</v>
      </c>
      <c r="I57753" s="4" t="str">
        <f>VLOOKUP(CONCATENATE(B57753,C57753,D57753),'EPA Source to Industry Map'!$D$2:$E$35,2,FALSE)</f>
        <v>non-industry</v>
      </c>
      <c r="J57753" s="4" t="str">
        <f t="shared" si="916"/>
        <v>N2O</v>
      </c>
    </row>
    <row r="57754" spans="1:10" hidden="1" x14ac:dyDescent="0.25">
      <c r="A57754" t="s">
        <v>134</v>
      </c>
      <c r="B57754" t="s">
        <v>2</v>
      </c>
      <c r="C57754" t="s">
        <v>240</v>
      </c>
      <c r="D57754" t="s">
        <v>222</v>
      </c>
      <c r="E57754" t="s">
        <v>12</v>
      </c>
      <c r="F57754">
        <v>2043</v>
      </c>
      <c r="G57754">
        <v>1.1542364081266601E-5</v>
      </c>
      <c r="H57754">
        <f>IF(J57754="N2O",G57754/About!$A$75,IF('EPA non-CO2 Data'!J57754="CH4",'EPA non-CO2 Data'!G57754/About!$A$73,'EPA non-CO2 Data'!G57754))</f>
        <v>3.8732765373377855E-8</v>
      </c>
      <c r="I57754" s="4" t="str">
        <f>VLOOKUP(CONCATENATE(B57754,C57754,D57754),'EPA Source to Industry Map'!$D$2:$E$35,2,FALSE)</f>
        <v>non-industry</v>
      </c>
      <c r="J57754" s="4" t="str">
        <f t="shared" si="916"/>
        <v>N2O</v>
      </c>
    </row>
    <row r="57755" spans="1:10" hidden="1" x14ac:dyDescent="0.25">
      <c r="A57755" t="s">
        <v>134</v>
      </c>
      <c r="B57755" t="s">
        <v>2</v>
      </c>
      <c r="C57755" t="s">
        <v>240</v>
      </c>
      <c r="D57755" t="s">
        <v>222</v>
      </c>
      <c r="E57755" t="s">
        <v>12</v>
      </c>
      <c r="F57755">
        <v>2044</v>
      </c>
      <c r="G57755">
        <v>1.5187357029568501E-4</v>
      </c>
      <c r="H57755">
        <f>IF(J57755="N2O",G57755/About!$A$75,IF('EPA non-CO2 Data'!J57755="CH4",'EPA non-CO2 Data'!G57755/About!$A$73,'EPA non-CO2 Data'!G57755))</f>
        <v>5.0964285334122487E-7</v>
      </c>
      <c r="I57755" s="4" t="str">
        <f>VLOOKUP(CONCATENATE(B57755,C57755,D57755),'EPA Source to Industry Map'!$D$2:$E$35,2,FALSE)</f>
        <v>non-industry</v>
      </c>
      <c r="J57755" s="4" t="str">
        <f t="shared" si="916"/>
        <v>N2O</v>
      </c>
    </row>
    <row r="57756" spans="1:10" hidden="1" x14ac:dyDescent="0.25">
      <c r="A57756" t="s">
        <v>134</v>
      </c>
      <c r="B57756" t="s">
        <v>2</v>
      </c>
      <c r="C57756" t="s">
        <v>240</v>
      </c>
      <c r="D57756" t="s">
        <v>222</v>
      </c>
      <c r="E57756" t="s">
        <v>12</v>
      </c>
      <c r="F57756">
        <v>2044</v>
      </c>
      <c r="G57756">
        <v>1.1449617066901801E-5</v>
      </c>
      <c r="H57756">
        <f>IF(J57756="N2O",G57756/About!$A$75,IF('EPA non-CO2 Data'!J57756="CH4",'EPA non-CO2 Data'!G57756/About!$A$73,'EPA non-CO2 Data'!G57756))</f>
        <v>3.8421533781549669E-8</v>
      </c>
      <c r="I57756" s="4" t="str">
        <f>VLOOKUP(CONCATENATE(B57756,C57756,D57756),'EPA Source to Industry Map'!$D$2:$E$35,2,FALSE)</f>
        <v>non-industry</v>
      </c>
      <c r="J57756" s="4" t="str">
        <f t="shared" si="916"/>
        <v>N2O</v>
      </c>
    </row>
    <row r="57757" spans="1:10" hidden="1" x14ac:dyDescent="0.25">
      <c r="A57757" t="s">
        <v>134</v>
      </c>
      <c r="B57757" t="s">
        <v>2</v>
      </c>
      <c r="C57757" t="s">
        <v>240</v>
      </c>
      <c r="D57757" t="s">
        <v>222</v>
      </c>
      <c r="E57757" t="s">
        <v>12</v>
      </c>
      <c r="F57757">
        <v>2045</v>
      </c>
      <c r="G57757">
        <v>1.5187357029568501E-4</v>
      </c>
      <c r="H57757">
        <f>IF(J57757="N2O",G57757/About!$A$75,IF('EPA non-CO2 Data'!J57757="CH4",'EPA non-CO2 Data'!G57757/About!$A$73,'EPA non-CO2 Data'!G57757))</f>
        <v>5.0964285334122487E-7</v>
      </c>
      <c r="I57757" s="4" t="str">
        <f>VLOOKUP(CONCATENATE(B57757,C57757,D57757),'EPA Source to Industry Map'!$D$2:$E$35,2,FALSE)</f>
        <v>non-industry</v>
      </c>
      <c r="J57757" s="4" t="str">
        <f t="shared" si="916"/>
        <v>N2O</v>
      </c>
    </row>
    <row r="57758" spans="1:10" hidden="1" x14ac:dyDescent="0.25">
      <c r="A57758" t="s">
        <v>134</v>
      </c>
      <c r="B57758" t="s">
        <v>2</v>
      </c>
      <c r="C57758" t="s">
        <v>240</v>
      </c>
      <c r="D57758" t="s">
        <v>222</v>
      </c>
      <c r="E57758" t="s">
        <v>12</v>
      </c>
      <c r="F57758">
        <v>2045</v>
      </c>
      <c r="G57758">
        <v>1.1356870052537099E-5</v>
      </c>
      <c r="H57758">
        <f>IF(J57758="N2O",G57758/About!$A$75,IF('EPA non-CO2 Data'!J57758="CH4",'EPA non-CO2 Data'!G57758/About!$A$73,'EPA non-CO2 Data'!G57758))</f>
        <v>3.8110302189721807E-8</v>
      </c>
      <c r="I57758" s="4" t="str">
        <f>VLOOKUP(CONCATENATE(B57758,C57758,D57758),'EPA Source to Industry Map'!$D$2:$E$35,2,FALSE)</f>
        <v>non-industry</v>
      </c>
      <c r="J57758" s="4" t="str">
        <f t="shared" si="916"/>
        <v>N2O</v>
      </c>
    </row>
    <row r="57759" spans="1:10" hidden="1" x14ac:dyDescent="0.25">
      <c r="A57759" t="s">
        <v>134</v>
      </c>
      <c r="B57759" t="s">
        <v>2</v>
      </c>
      <c r="C57759" t="s">
        <v>240</v>
      </c>
      <c r="D57759" t="s">
        <v>222</v>
      </c>
      <c r="E57759" t="s">
        <v>12</v>
      </c>
      <c r="F57759">
        <v>2046</v>
      </c>
      <c r="G57759">
        <v>1.5187357029568501E-4</v>
      </c>
      <c r="H57759">
        <f>IF(J57759="N2O",G57759/About!$A$75,IF('EPA non-CO2 Data'!J57759="CH4",'EPA non-CO2 Data'!G57759/About!$A$73,'EPA non-CO2 Data'!G57759))</f>
        <v>5.0964285334122487E-7</v>
      </c>
      <c r="I57759" s="4" t="str">
        <f>VLOOKUP(CONCATENATE(B57759,C57759,D57759),'EPA Source to Industry Map'!$D$2:$E$35,2,FALSE)</f>
        <v>non-industry</v>
      </c>
      <c r="J57759" s="4" t="str">
        <f t="shared" si="916"/>
        <v>N2O</v>
      </c>
    </row>
    <row r="57760" spans="1:10" hidden="1" x14ac:dyDescent="0.25">
      <c r="A57760" t="s">
        <v>134</v>
      </c>
      <c r="B57760" t="s">
        <v>2</v>
      </c>
      <c r="C57760" t="s">
        <v>240</v>
      </c>
      <c r="D57760" t="s">
        <v>222</v>
      </c>
      <c r="E57760" t="s">
        <v>12</v>
      </c>
      <c r="F57760">
        <v>2046</v>
      </c>
      <c r="G57760">
        <v>1.1267761603450099E-5</v>
      </c>
      <c r="H57760">
        <f>IF(J57760="N2O",G57760/About!$A$75,IF('EPA non-CO2 Data'!J57760="CH4",'EPA non-CO2 Data'!G57760/About!$A$73,'EPA non-CO2 Data'!G57760))</f>
        <v>3.7811280548490266E-8</v>
      </c>
      <c r="I57760" s="4" t="str">
        <f>VLOOKUP(CONCATENATE(B57760,C57760,D57760),'EPA Source to Industry Map'!$D$2:$E$35,2,FALSE)</f>
        <v>non-industry</v>
      </c>
      <c r="J57760" s="4" t="str">
        <f t="shared" si="916"/>
        <v>N2O</v>
      </c>
    </row>
    <row r="57761" spans="1:10" hidden="1" x14ac:dyDescent="0.25">
      <c r="A57761" t="s">
        <v>134</v>
      </c>
      <c r="B57761" t="s">
        <v>2</v>
      </c>
      <c r="C57761" t="s">
        <v>240</v>
      </c>
      <c r="D57761" t="s">
        <v>222</v>
      </c>
      <c r="E57761" t="s">
        <v>12</v>
      </c>
      <c r="F57761">
        <v>2047</v>
      </c>
      <c r="G57761">
        <v>1.5187357029568501E-4</v>
      </c>
      <c r="H57761">
        <f>IF(J57761="N2O",G57761/About!$A$75,IF('EPA non-CO2 Data'!J57761="CH4",'EPA non-CO2 Data'!G57761/About!$A$73,'EPA non-CO2 Data'!G57761))</f>
        <v>5.0964285334122487E-7</v>
      </c>
      <c r="I57761" s="4" t="str">
        <f>VLOOKUP(CONCATENATE(B57761,C57761,D57761),'EPA Source to Industry Map'!$D$2:$E$35,2,FALSE)</f>
        <v>non-industry</v>
      </c>
      <c r="J57761" s="4" t="str">
        <f t="shared" si="916"/>
        <v>N2O</v>
      </c>
    </row>
    <row r="57762" spans="1:10" hidden="1" x14ac:dyDescent="0.25">
      <c r="A57762" t="s">
        <v>134</v>
      </c>
      <c r="B57762" t="s">
        <v>2</v>
      </c>
      <c r="C57762" t="s">
        <v>240</v>
      </c>
      <c r="D57762" t="s">
        <v>222</v>
      </c>
      <c r="E57762" t="s">
        <v>12</v>
      </c>
      <c r="F57762">
        <v>2047</v>
      </c>
      <c r="G57762">
        <v>1.11786531543632E-5</v>
      </c>
      <c r="H57762">
        <f>IF(J57762="N2O",G57762/About!$A$75,IF('EPA non-CO2 Data'!J57762="CH4",'EPA non-CO2 Data'!G57762/About!$A$73,'EPA non-CO2 Data'!G57762))</f>
        <v>3.7512258907259056E-8</v>
      </c>
      <c r="I57762" s="4" t="str">
        <f>VLOOKUP(CONCATENATE(B57762,C57762,D57762),'EPA Source to Industry Map'!$D$2:$E$35,2,FALSE)</f>
        <v>non-industry</v>
      </c>
      <c r="J57762" s="4" t="str">
        <f t="shared" si="916"/>
        <v>N2O</v>
      </c>
    </row>
    <row r="57763" spans="1:10" hidden="1" x14ac:dyDescent="0.25">
      <c r="A57763" t="s">
        <v>134</v>
      </c>
      <c r="B57763" t="s">
        <v>2</v>
      </c>
      <c r="C57763" t="s">
        <v>240</v>
      </c>
      <c r="D57763" t="s">
        <v>222</v>
      </c>
      <c r="E57763" t="s">
        <v>12</v>
      </c>
      <c r="F57763">
        <v>2048</v>
      </c>
      <c r="G57763">
        <v>1.5187357029568501E-4</v>
      </c>
      <c r="H57763">
        <f>IF(J57763="N2O",G57763/About!$A$75,IF('EPA non-CO2 Data'!J57763="CH4",'EPA non-CO2 Data'!G57763/About!$A$73,'EPA non-CO2 Data'!G57763))</f>
        <v>5.0964285334122487E-7</v>
      </c>
      <c r="I57763" s="4" t="str">
        <f>VLOOKUP(CONCATENATE(B57763,C57763,D57763),'EPA Source to Industry Map'!$D$2:$E$35,2,FALSE)</f>
        <v>non-industry</v>
      </c>
      <c r="J57763" s="4" t="str">
        <f t="shared" si="916"/>
        <v>N2O</v>
      </c>
    </row>
    <row r="57764" spans="1:10" hidden="1" x14ac:dyDescent="0.25">
      <c r="A57764" t="s">
        <v>134</v>
      </c>
      <c r="B57764" t="s">
        <v>2</v>
      </c>
      <c r="C57764" t="s">
        <v>240</v>
      </c>
      <c r="D57764" t="s">
        <v>222</v>
      </c>
      <c r="E57764" t="s">
        <v>12</v>
      </c>
      <c r="F57764">
        <v>2048</v>
      </c>
      <c r="G57764">
        <v>1.10895447052762E-5</v>
      </c>
      <c r="H57764">
        <f>IF(J57764="N2O",G57764/About!$A$75,IF('EPA non-CO2 Data'!J57764="CH4",'EPA non-CO2 Data'!G57764/About!$A$73,'EPA non-CO2 Data'!G57764))</f>
        <v>3.7213237266027515E-8</v>
      </c>
      <c r="I57764" s="4" t="str">
        <f>VLOOKUP(CONCATENATE(B57764,C57764,D57764),'EPA Source to Industry Map'!$D$2:$E$35,2,FALSE)</f>
        <v>non-industry</v>
      </c>
      <c r="J57764" s="4" t="str">
        <f t="shared" si="916"/>
        <v>N2O</v>
      </c>
    </row>
    <row r="57765" spans="1:10" hidden="1" x14ac:dyDescent="0.25">
      <c r="A57765" t="s">
        <v>134</v>
      </c>
      <c r="B57765" t="s">
        <v>2</v>
      </c>
      <c r="C57765" t="s">
        <v>240</v>
      </c>
      <c r="D57765" t="s">
        <v>222</v>
      </c>
      <c r="E57765" t="s">
        <v>12</v>
      </c>
      <c r="F57765">
        <v>2049</v>
      </c>
      <c r="G57765">
        <v>1.5187357029568501E-4</v>
      </c>
      <c r="H57765">
        <f>IF(J57765="N2O",G57765/About!$A$75,IF('EPA non-CO2 Data'!J57765="CH4",'EPA non-CO2 Data'!G57765/About!$A$73,'EPA non-CO2 Data'!G57765))</f>
        <v>5.0964285334122487E-7</v>
      </c>
      <c r="I57765" s="4" t="str">
        <f>VLOOKUP(CONCATENATE(B57765,C57765,D57765),'EPA Source to Industry Map'!$D$2:$E$35,2,FALSE)</f>
        <v>non-industry</v>
      </c>
      <c r="J57765" s="4" t="str">
        <f t="shared" si="916"/>
        <v>N2O</v>
      </c>
    </row>
    <row r="57766" spans="1:10" hidden="1" x14ac:dyDescent="0.25">
      <c r="A57766" t="s">
        <v>134</v>
      </c>
      <c r="B57766" t="s">
        <v>2</v>
      </c>
      <c r="C57766" t="s">
        <v>240</v>
      </c>
      <c r="D57766" t="s">
        <v>222</v>
      </c>
      <c r="E57766" t="s">
        <v>12</v>
      </c>
      <c r="F57766">
        <v>2049</v>
      </c>
      <c r="G57766">
        <v>1.10004362561893E-5</v>
      </c>
      <c r="H57766">
        <f>IF(J57766="N2O",G57766/About!$A$75,IF('EPA non-CO2 Data'!J57766="CH4",'EPA non-CO2 Data'!G57766/About!$A$73,'EPA non-CO2 Data'!G57766))</f>
        <v>3.6914215624796312E-8</v>
      </c>
      <c r="I57766" s="4" t="str">
        <f>VLOOKUP(CONCATENATE(B57766,C57766,D57766),'EPA Source to Industry Map'!$D$2:$E$35,2,FALSE)</f>
        <v>non-industry</v>
      </c>
      <c r="J57766" s="4" t="str">
        <f t="shared" si="916"/>
        <v>N2O</v>
      </c>
    </row>
    <row r="57767" spans="1:10" hidden="1" x14ac:dyDescent="0.25">
      <c r="A57767" t="s">
        <v>134</v>
      </c>
      <c r="B57767" t="s">
        <v>2</v>
      </c>
      <c r="C57767" t="s">
        <v>240</v>
      </c>
      <c r="D57767" t="s">
        <v>222</v>
      </c>
      <c r="E57767" t="s">
        <v>12</v>
      </c>
      <c r="F57767">
        <v>2050</v>
      </c>
      <c r="G57767">
        <v>1.5187357029568501E-4</v>
      </c>
      <c r="H57767">
        <f>IF(J57767="N2O",G57767/About!$A$75,IF('EPA non-CO2 Data'!J57767="CH4",'EPA non-CO2 Data'!G57767/About!$A$73,'EPA non-CO2 Data'!G57767))</f>
        <v>5.0964285334122487E-7</v>
      </c>
      <c r="I57767" s="4" t="str">
        <f>VLOOKUP(CONCATENATE(B57767,C57767,D57767),'EPA Source to Industry Map'!$D$2:$E$35,2,FALSE)</f>
        <v>non-industry</v>
      </c>
      <c r="J57767" s="4" t="str">
        <f t="shared" si="916"/>
        <v>N2O</v>
      </c>
    </row>
    <row r="57768" spans="1:10" hidden="1" x14ac:dyDescent="0.25">
      <c r="A57768" t="s">
        <v>134</v>
      </c>
      <c r="B57768" t="s">
        <v>2</v>
      </c>
      <c r="C57768" t="s">
        <v>240</v>
      </c>
      <c r="D57768" t="s">
        <v>222</v>
      </c>
      <c r="E57768" t="s">
        <v>12</v>
      </c>
      <c r="F57768">
        <v>2050</v>
      </c>
      <c r="G57768">
        <v>1.09113278071023E-5</v>
      </c>
      <c r="H57768">
        <f>IF(J57768="N2O",G57768/About!$A$75,IF('EPA non-CO2 Data'!J57768="CH4",'EPA non-CO2 Data'!G57768/About!$A$73,'EPA non-CO2 Data'!G57768))</f>
        <v>3.6615193983564765E-8</v>
      </c>
      <c r="I57768" s="4" t="str">
        <f>VLOOKUP(CONCATENATE(B57768,C57768,D57768),'EPA Source to Industry Map'!$D$2:$E$35,2,FALSE)</f>
        <v>non-industry</v>
      </c>
      <c r="J57768" s="4" t="str">
        <f t="shared" si="916"/>
        <v>N2O</v>
      </c>
    </row>
    <row r="57769" spans="1:10" hidden="1" x14ac:dyDescent="0.25">
      <c r="A57769" t="s">
        <v>134</v>
      </c>
      <c r="B57769" t="s">
        <v>2</v>
      </c>
      <c r="C57769" t="s">
        <v>241</v>
      </c>
      <c r="D57769" t="s">
        <v>242</v>
      </c>
      <c r="E57769" t="s">
        <v>11</v>
      </c>
      <c r="F57769">
        <v>1990</v>
      </c>
      <c r="G57769">
        <v>0</v>
      </c>
      <c r="H57769">
        <f>IF(J57769="N2O",G57769/About!$A$75,IF('EPA non-CO2 Data'!J57769="CH4",'EPA non-CO2 Data'!G57769/About!$A$73,'EPA non-CO2 Data'!G57769))</f>
        <v>0</v>
      </c>
      <c r="I57769" s="4" t="str">
        <f>VLOOKUP(CONCATENATE(B57769,C57769,D57769),'EPA Source to Industry Map'!$D$2:$E$35,2,FALSE)</f>
        <v>coal mining 05</v>
      </c>
      <c r="J57769" s="4" t="str">
        <f t="shared" si="916"/>
        <v>CH4</v>
      </c>
    </row>
    <row r="57770" spans="1:10" hidden="1" x14ac:dyDescent="0.25">
      <c r="A57770" t="s">
        <v>134</v>
      </c>
      <c r="B57770" t="s">
        <v>2</v>
      </c>
      <c r="C57770" t="s">
        <v>241</v>
      </c>
      <c r="D57770" t="s">
        <v>243</v>
      </c>
      <c r="E57770" t="s">
        <v>11</v>
      </c>
      <c r="F57770">
        <v>1990</v>
      </c>
      <c r="G57770">
        <v>0</v>
      </c>
      <c r="H57770">
        <f>IF(J57770="N2O",G57770/About!$A$75,IF('EPA non-CO2 Data'!J57770="CH4",'EPA non-CO2 Data'!G57770/About!$A$73,'EPA non-CO2 Data'!G57770))</f>
        <v>0</v>
      </c>
      <c r="I57770" s="4" t="str">
        <f>VLOOKUP(CONCATENATE(B57770,C57770,D57770),'EPA Source to Industry Map'!$D$2:$E$35,2,FALSE)</f>
        <v>coal mining 05</v>
      </c>
      <c r="J57770" s="4" t="str">
        <f t="shared" si="916"/>
        <v>CH4</v>
      </c>
    </row>
    <row r="57771" spans="1:10" hidden="1" x14ac:dyDescent="0.25">
      <c r="A57771" t="s">
        <v>134</v>
      </c>
      <c r="B57771" t="s">
        <v>2</v>
      </c>
      <c r="C57771" t="s">
        <v>241</v>
      </c>
      <c r="D57771" t="s">
        <v>242</v>
      </c>
      <c r="E57771" t="s">
        <v>11</v>
      </c>
      <c r="F57771">
        <v>1991</v>
      </c>
      <c r="G57771">
        <v>0</v>
      </c>
      <c r="H57771">
        <f>IF(J57771="N2O",G57771/About!$A$75,IF('EPA non-CO2 Data'!J57771="CH4",'EPA non-CO2 Data'!G57771/About!$A$73,'EPA non-CO2 Data'!G57771))</f>
        <v>0</v>
      </c>
      <c r="I57771" s="4" t="str">
        <f>VLOOKUP(CONCATENATE(B57771,C57771,D57771),'EPA Source to Industry Map'!$D$2:$E$35,2,FALSE)</f>
        <v>coal mining 05</v>
      </c>
      <c r="J57771" s="4" t="str">
        <f t="shared" si="916"/>
        <v>CH4</v>
      </c>
    </row>
    <row r="57772" spans="1:10" hidden="1" x14ac:dyDescent="0.25">
      <c r="A57772" t="s">
        <v>134</v>
      </c>
      <c r="B57772" t="s">
        <v>2</v>
      </c>
      <c r="C57772" t="s">
        <v>241</v>
      </c>
      <c r="D57772" t="s">
        <v>243</v>
      </c>
      <c r="E57772" t="s">
        <v>11</v>
      </c>
      <c r="F57772">
        <v>1991</v>
      </c>
      <c r="G57772">
        <v>0</v>
      </c>
      <c r="H57772">
        <f>IF(J57772="N2O",G57772/About!$A$75,IF('EPA non-CO2 Data'!J57772="CH4",'EPA non-CO2 Data'!G57772/About!$A$73,'EPA non-CO2 Data'!G57772))</f>
        <v>0</v>
      </c>
      <c r="I57772" s="4" t="str">
        <f>VLOOKUP(CONCATENATE(B57772,C57772,D57772),'EPA Source to Industry Map'!$D$2:$E$35,2,FALSE)</f>
        <v>coal mining 05</v>
      </c>
      <c r="J57772" s="4" t="str">
        <f t="shared" si="916"/>
        <v>CH4</v>
      </c>
    </row>
    <row r="57773" spans="1:10" hidden="1" x14ac:dyDescent="0.25">
      <c r="A57773" t="s">
        <v>134</v>
      </c>
      <c r="B57773" t="s">
        <v>2</v>
      </c>
      <c r="C57773" t="s">
        <v>241</v>
      </c>
      <c r="D57773" t="s">
        <v>242</v>
      </c>
      <c r="E57773" t="s">
        <v>11</v>
      </c>
      <c r="F57773">
        <v>1992</v>
      </c>
      <c r="G57773">
        <v>0</v>
      </c>
      <c r="H57773">
        <f>IF(J57773="N2O",G57773/About!$A$75,IF('EPA non-CO2 Data'!J57773="CH4",'EPA non-CO2 Data'!G57773/About!$A$73,'EPA non-CO2 Data'!G57773))</f>
        <v>0</v>
      </c>
      <c r="I57773" s="4" t="str">
        <f>VLOOKUP(CONCATENATE(B57773,C57773,D57773),'EPA Source to Industry Map'!$D$2:$E$35,2,FALSE)</f>
        <v>coal mining 05</v>
      </c>
      <c r="J57773" s="4" t="str">
        <f t="shared" si="916"/>
        <v>CH4</v>
      </c>
    </row>
    <row r="57774" spans="1:10" hidden="1" x14ac:dyDescent="0.25">
      <c r="A57774" t="s">
        <v>134</v>
      </c>
      <c r="B57774" t="s">
        <v>2</v>
      </c>
      <c r="C57774" t="s">
        <v>241</v>
      </c>
      <c r="D57774" t="s">
        <v>243</v>
      </c>
      <c r="E57774" t="s">
        <v>11</v>
      </c>
      <c r="F57774">
        <v>1992</v>
      </c>
      <c r="G57774">
        <v>0</v>
      </c>
      <c r="H57774">
        <f>IF(J57774="N2O",G57774/About!$A$75,IF('EPA non-CO2 Data'!J57774="CH4",'EPA non-CO2 Data'!G57774/About!$A$73,'EPA non-CO2 Data'!G57774))</f>
        <v>0</v>
      </c>
      <c r="I57774" s="4" t="str">
        <f>VLOOKUP(CONCATENATE(B57774,C57774,D57774),'EPA Source to Industry Map'!$D$2:$E$35,2,FALSE)</f>
        <v>coal mining 05</v>
      </c>
      <c r="J57774" s="4" t="str">
        <f t="shared" si="916"/>
        <v>CH4</v>
      </c>
    </row>
    <row r="57775" spans="1:10" hidden="1" x14ac:dyDescent="0.25">
      <c r="A57775" t="s">
        <v>134</v>
      </c>
      <c r="B57775" t="s">
        <v>2</v>
      </c>
      <c r="C57775" t="s">
        <v>241</v>
      </c>
      <c r="D57775" t="s">
        <v>242</v>
      </c>
      <c r="E57775" t="s">
        <v>11</v>
      </c>
      <c r="F57775">
        <v>1993</v>
      </c>
      <c r="G57775">
        <v>0</v>
      </c>
      <c r="H57775">
        <f>IF(J57775="N2O",G57775/About!$A$75,IF('EPA non-CO2 Data'!J57775="CH4",'EPA non-CO2 Data'!G57775/About!$A$73,'EPA non-CO2 Data'!G57775))</f>
        <v>0</v>
      </c>
      <c r="I57775" s="4" t="str">
        <f>VLOOKUP(CONCATENATE(B57775,C57775,D57775),'EPA Source to Industry Map'!$D$2:$E$35,2,FALSE)</f>
        <v>coal mining 05</v>
      </c>
      <c r="J57775" s="4" t="str">
        <f t="shared" si="916"/>
        <v>CH4</v>
      </c>
    </row>
    <row r="57776" spans="1:10" hidden="1" x14ac:dyDescent="0.25">
      <c r="A57776" t="s">
        <v>134</v>
      </c>
      <c r="B57776" t="s">
        <v>2</v>
      </c>
      <c r="C57776" t="s">
        <v>241</v>
      </c>
      <c r="D57776" t="s">
        <v>243</v>
      </c>
      <c r="E57776" t="s">
        <v>11</v>
      </c>
      <c r="F57776">
        <v>1993</v>
      </c>
      <c r="G57776">
        <v>0</v>
      </c>
      <c r="H57776">
        <f>IF(J57776="N2O",G57776/About!$A$75,IF('EPA non-CO2 Data'!J57776="CH4",'EPA non-CO2 Data'!G57776/About!$A$73,'EPA non-CO2 Data'!G57776))</f>
        <v>0</v>
      </c>
      <c r="I57776" s="4" t="str">
        <f>VLOOKUP(CONCATENATE(B57776,C57776,D57776),'EPA Source to Industry Map'!$D$2:$E$35,2,FALSE)</f>
        <v>coal mining 05</v>
      </c>
      <c r="J57776" s="4" t="str">
        <f t="shared" si="916"/>
        <v>CH4</v>
      </c>
    </row>
    <row r="57777" spans="1:10" hidden="1" x14ac:dyDescent="0.25">
      <c r="A57777" t="s">
        <v>134</v>
      </c>
      <c r="B57777" t="s">
        <v>2</v>
      </c>
      <c r="C57777" t="s">
        <v>241</v>
      </c>
      <c r="D57777" t="s">
        <v>242</v>
      </c>
      <c r="E57777" t="s">
        <v>11</v>
      </c>
      <c r="F57777">
        <v>1994</v>
      </c>
      <c r="G57777">
        <v>0</v>
      </c>
      <c r="H57777">
        <f>IF(J57777="N2O",G57777/About!$A$75,IF('EPA non-CO2 Data'!J57777="CH4",'EPA non-CO2 Data'!G57777/About!$A$73,'EPA non-CO2 Data'!G57777))</f>
        <v>0</v>
      </c>
      <c r="I57777" s="4" t="str">
        <f>VLOOKUP(CONCATENATE(B57777,C57777,D57777),'EPA Source to Industry Map'!$D$2:$E$35,2,FALSE)</f>
        <v>coal mining 05</v>
      </c>
      <c r="J57777" s="4" t="str">
        <f t="shared" si="916"/>
        <v>CH4</v>
      </c>
    </row>
    <row r="57778" spans="1:10" hidden="1" x14ac:dyDescent="0.25">
      <c r="A57778" t="s">
        <v>134</v>
      </c>
      <c r="B57778" t="s">
        <v>2</v>
      </c>
      <c r="C57778" t="s">
        <v>241</v>
      </c>
      <c r="D57778" t="s">
        <v>243</v>
      </c>
      <c r="E57778" t="s">
        <v>11</v>
      </c>
      <c r="F57778">
        <v>1994</v>
      </c>
      <c r="G57778">
        <v>0</v>
      </c>
      <c r="H57778">
        <f>IF(J57778="N2O",G57778/About!$A$75,IF('EPA non-CO2 Data'!J57778="CH4",'EPA non-CO2 Data'!G57778/About!$A$73,'EPA non-CO2 Data'!G57778))</f>
        <v>0</v>
      </c>
      <c r="I57778" s="4" t="str">
        <f>VLOOKUP(CONCATENATE(B57778,C57778,D57778),'EPA Source to Industry Map'!$D$2:$E$35,2,FALSE)</f>
        <v>coal mining 05</v>
      </c>
      <c r="J57778" s="4" t="str">
        <f t="shared" si="916"/>
        <v>CH4</v>
      </c>
    </row>
    <row r="57779" spans="1:10" hidden="1" x14ac:dyDescent="0.25">
      <c r="A57779" t="s">
        <v>134</v>
      </c>
      <c r="B57779" t="s">
        <v>2</v>
      </c>
      <c r="C57779" t="s">
        <v>241</v>
      </c>
      <c r="D57779" t="s">
        <v>242</v>
      </c>
      <c r="E57779" t="s">
        <v>11</v>
      </c>
      <c r="F57779">
        <v>1995</v>
      </c>
      <c r="G57779">
        <v>0</v>
      </c>
      <c r="H57779">
        <f>IF(J57779="N2O",G57779/About!$A$75,IF('EPA non-CO2 Data'!J57779="CH4",'EPA non-CO2 Data'!G57779/About!$A$73,'EPA non-CO2 Data'!G57779))</f>
        <v>0</v>
      </c>
      <c r="I57779" s="4" t="str">
        <f>VLOOKUP(CONCATENATE(B57779,C57779,D57779),'EPA Source to Industry Map'!$D$2:$E$35,2,FALSE)</f>
        <v>coal mining 05</v>
      </c>
      <c r="J57779" s="4" t="str">
        <f t="shared" si="916"/>
        <v>CH4</v>
      </c>
    </row>
    <row r="57780" spans="1:10" hidden="1" x14ac:dyDescent="0.25">
      <c r="A57780" t="s">
        <v>134</v>
      </c>
      <c r="B57780" t="s">
        <v>2</v>
      </c>
      <c r="C57780" t="s">
        <v>241</v>
      </c>
      <c r="D57780" t="s">
        <v>243</v>
      </c>
      <c r="E57780" t="s">
        <v>11</v>
      </c>
      <c r="F57780">
        <v>1995</v>
      </c>
      <c r="G57780">
        <v>0</v>
      </c>
      <c r="H57780">
        <f>IF(J57780="N2O",G57780/About!$A$75,IF('EPA non-CO2 Data'!J57780="CH4",'EPA non-CO2 Data'!G57780/About!$A$73,'EPA non-CO2 Data'!G57780))</f>
        <v>0</v>
      </c>
      <c r="I57780" s="4" t="str">
        <f>VLOOKUP(CONCATENATE(B57780,C57780,D57780),'EPA Source to Industry Map'!$D$2:$E$35,2,FALSE)</f>
        <v>coal mining 05</v>
      </c>
      <c r="J57780" s="4" t="str">
        <f t="shared" si="916"/>
        <v>CH4</v>
      </c>
    </row>
    <row r="57781" spans="1:10" hidden="1" x14ac:dyDescent="0.25">
      <c r="A57781" t="s">
        <v>134</v>
      </c>
      <c r="B57781" t="s">
        <v>2</v>
      </c>
      <c r="C57781" t="s">
        <v>241</v>
      </c>
      <c r="D57781" t="s">
        <v>242</v>
      </c>
      <c r="E57781" t="s">
        <v>11</v>
      </c>
      <c r="F57781">
        <v>1996</v>
      </c>
      <c r="G57781">
        <v>0</v>
      </c>
      <c r="H57781">
        <f>IF(J57781="N2O",G57781/About!$A$75,IF('EPA non-CO2 Data'!J57781="CH4",'EPA non-CO2 Data'!G57781/About!$A$73,'EPA non-CO2 Data'!G57781))</f>
        <v>0</v>
      </c>
      <c r="I57781" s="4" t="str">
        <f>VLOOKUP(CONCATENATE(B57781,C57781,D57781),'EPA Source to Industry Map'!$D$2:$E$35,2,FALSE)</f>
        <v>coal mining 05</v>
      </c>
      <c r="J57781" s="4" t="str">
        <f t="shared" si="916"/>
        <v>CH4</v>
      </c>
    </row>
    <row r="57782" spans="1:10" hidden="1" x14ac:dyDescent="0.25">
      <c r="A57782" t="s">
        <v>134</v>
      </c>
      <c r="B57782" t="s">
        <v>2</v>
      </c>
      <c r="C57782" t="s">
        <v>241</v>
      </c>
      <c r="D57782" t="s">
        <v>243</v>
      </c>
      <c r="E57782" t="s">
        <v>11</v>
      </c>
      <c r="F57782">
        <v>1996</v>
      </c>
      <c r="G57782">
        <v>0</v>
      </c>
      <c r="H57782">
        <f>IF(J57782="N2O",G57782/About!$A$75,IF('EPA non-CO2 Data'!J57782="CH4",'EPA non-CO2 Data'!G57782/About!$A$73,'EPA non-CO2 Data'!G57782))</f>
        <v>0</v>
      </c>
      <c r="I57782" s="4" t="str">
        <f>VLOOKUP(CONCATENATE(B57782,C57782,D57782),'EPA Source to Industry Map'!$D$2:$E$35,2,FALSE)</f>
        <v>coal mining 05</v>
      </c>
      <c r="J57782" s="4" t="str">
        <f t="shared" si="916"/>
        <v>CH4</v>
      </c>
    </row>
    <row r="57783" spans="1:10" hidden="1" x14ac:dyDescent="0.25">
      <c r="A57783" t="s">
        <v>134</v>
      </c>
      <c r="B57783" t="s">
        <v>2</v>
      </c>
      <c r="C57783" t="s">
        <v>241</v>
      </c>
      <c r="D57783" t="s">
        <v>242</v>
      </c>
      <c r="E57783" t="s">
        <v>11</v>
      </c>
      <c r="F57783">
        <v>1997</v>
      </c>
      <c r="G57783">
        <v>0</v>
      </c>
      <c r="H57783">
        <f>IF(J57783="N2O",G57783/About!$A$75,IF('EPA non-CO2 Data'!J57783="CH4",'EPA non-CO2 Data'!G57783/About!$A$73,'EPA non-CO2 Data'!G57783))</f>
        <v>0</v>
      </c>
      <c r="I57783" s="4" t="str">
        <f>VLOOKUP(CONCATENATE(B57783,C57783,D57783),'EPA Source to Industry Map'!$D$2:$E$35,2,FALSE)</f>
        <v>coal mining 05</v>
      </c>
      <c r="J57783" s="4" t="str">
        <f t="shared" si="916"/>
        <v>CH4</v>
      </c>
    </row>
    <row r="57784" spans="1:10" hidden="1" x14ac:dyDescent="0.25">
      <c r="A57784" t="s">
        <v>134</v>
      </c>
      <c r="B57784" t="s">
        <v>2</v>
      </c>
      <c r="C57784" t="s">
        <v>241</v>
      </c>
      <c r="D57784" t="s">
        <v>243</v>
      </c>
      <c r="E57784" t="s">
        <v>11</v>
      </c>
      <c r="F57784">
        <v>1997</v>
      </c>
      <c r="G57784">
        <v>0</v>
      </c>
      <c r="H57784">
        <f>IF(J57784="N2O",G57784/About!$A$75,IF('EPA non-CO2 Data'!J57784="CH4",'EPA non-CO2 Data'!G57784/About!$A$73,'EPA non-CO2 Data'!G57784))</f>
        <v>0</v>
      </c>
      <c r="I57784" s="4" t="str">
        <f>VLOOKUP(CONCATENATE(B57784,C57784,D57784),'EPA Source to Industry Map'!$D$2:$E$35,2,FALSE)</f>
        <v>coal mining 05</v>
      </c>
      <c r="J57784" s="4" t="str">
        <f t="shared" si="916"/>
        <v>CH4</v>
      </c>
    </row>
    <row r="57785" spans="1:10" hidden="1" x14ac:dyDescent="0.25">
      <c r="A57785" t="s">
        <v>134</v>
      </c>
      <c r="B57785" t="s">
        <v>2</v>
      </c>
      <c r="C57785" t="s">
        <v>241</v>
      </c>
      <c r="D57785" t="s">
        <v>242</v>
      </c>
      <c r="E57785" t="s">
        <v>11</v>
      </c>
      <c r="F57785">
        <v>1998</v>
      </c>
      <c r="G57785">
        <v>0</v>
      </c>
      <c r="H57785">
        <f>IF(J57785="N2O",G57785/About!$A$75,IF('EPA non-CO2 Data'!J57785="CH4",'EPA non-CO2 Data'!G57785/About!$A$73,'EPA non-CO2 Data'!G57785))</f>
        <v>0</v>
      </c>
      <c r="I57785" s="4" t="str">
        <f>VLOOKUP(CONCATENATE(B57785,C57785,D57785),'EPA Source to Industry Map'!$D$2:$E$35,2,FALSE)</f>
        <v>coal mining 05</v>
      </c>
      <c r="J57785" s="4" t="str">
        <f t="shared" si="916"/>
        <v>CH4</v>
      </c>
    </row>
    <row r="57786" spans="1:10" hidden="1" x14ac:dyDescent="0.25">
      <c r="A57786" t="s">
        <v>134</v>
      </c>
      <c r="B57786" t="s">
        <v>2</v>
      </c>
      <c r="C57786" t="s">
        <v>241</v>
      </c>
      <c r="D57786" t="s">
        <v>243</v>
      </c>
      <c r="E57786" t="s">
        <v>11</v>
      </c>
      <c r="F57786">
        <v>1998</v>
      </c>
      <c r="G57786">
        <v>0</v>
      </c>
      <c r="H57786">
        <f>IF(J57786="N2O",G57786/About!$A$75,IF('EPA non-CO2 Data'!J57786="CH4",'EPA non-CO2 Data'!G57786/About!$A$73,'EPA non-CO2 Data'!G57786))</f>
        <v>0</v>
      </c>
      <c r="I57786" s="4" t="str">
        <f>VLOOKUP(CONCATENATE(B57786,C57786,D57786),'EPA Source to Industry Map'!$D$2:$E$35,2,FALSE)</f>
        <v>coal mining 05</v>
      </c>
      <c r="J57786" s="4" t="str">
        <f t="shared" si="916"/>
        <v>CH4</v>
      </c>
    </row>
    <row r="57787" spans="1:10" hidden="1" x14ac:dyDescent="0.25">
      <c r="A57787" t="s">
        <v>134</v>
      </c>
      <c r="B57787" t="s">
        <v>2</v>
      </c>
      <c r="C57787" t="s">
        <v>241</v>
      </c>
      <c r="D57787" t="s">
        <v>242</v>
      </c>
      <c r="E57787" t="s">
        <v>11</v>
      </c>
      <c r="F57787">
        <v>1999</v>
      </c>
      <c r="G57787">
        <v>0</v>
      </c>
      <c r="H57787">
        <f>IF(J57787="N2O",G57787/About!$A$75,IF('EPA non-CO2 Data'!J57787="CH4",'EPA non-CO2 Data'!G57787/About!$A$73,'EPA non-CO2 Data'!G57787))</f>
        <v>0</v>
      </c>
      <c r="I57787" s="4" t="str">
        <f>VLOOKUP(CONCATENATE(B57787,C57787,D57787),'EPA Source to Industry Map'!$D$2:$E$35,2,FALSE)</f>
        <v>coal mining 05</v>
      </c>
      <c r="J57787" s="4" t="str">
        <f t="shared" si="916"/>
        <v>CH4</v>
      </c>
    </row>
    <row r="57788" spans="1:10" hidden="1" x14ac:dyDescent="0.25">
      <c r="A57788" t="s">
        <v>134</v>
      </c>
      <c r="B57788" t="s">
        <v>2</v>
      </c>
      <c r="C57788" t="s">
        <v>241</v>
      </c>
      <c r="D57788" t="s">
        <v>243</v>
      </c>
      <c r="E57788" t="s">
        <v>11</v>
      </c>
      <c r="F57788">
        <v>1999</v>
      </c>
      <c r="G57788">
        <v>0</v>
      </c>
      <c r="H57788">
        <f>IF(J57788="N2O",G57788/About!$A$75,IF('EPA non-CO2 Data'!J57788="CH4",'EPA non-CO2 Data'!G57788/About!$A$73,'EPA non-CO2 Data'!G57788))</f>
        <v>0</v>
      </c>
      <c r="I57788" s="4" t="str">
        <f>VLOOKUP(CONCATENATE(B57788,C57788,D57788),'EPA Source to Industry Map'!$D$2:$E$35,2,FALSE)</f>
        <v>coal mining 05</v>
      </c>
      <c r="J57788" s="4" t="str">
        <f t="shared" si="916"/>
        <v>CH4</v>
      </c>
    </row>
    <row r="57789" spans="1:10" hidden="1" x14ac:dyDescent="0.25">
      <c r="A57789" t="s">
        <v>134</v>
      </c>
      <c r="B57789" t="s">
        <v>2</v>
      </c>
      <c r="C57789" t="s">
        <v>241</v>
      </c>
      <c r="D57789" t="s">
        <v>242</v>
      </c>
      <c r="E57789" t="s">
        <v>11</v>
      </c>
      <c r="F57789">
        <v>2000</v>
      </c>
      <c r="G57789">
        <v>0</v>
      </c>
      <c r="H57789">
        <f>IF(J57789="N2O",G57789/About!$A$75,IF('EPA non-CO2 Data'!J57789="CH4",'EPA non-CO2 Data'!G57789/About!$A$73,'EPA non-CO2 Data'!G57789))</f>
        <v>0</v>
      </c>
      <c r="I57789" s="4" t="str">
        <f>VLOOKUP(CONCATENATE(B57789,C57789,D57789),'EPA Source to Industry Map'!$D$2:$E$35,2,FALSE)</f>
        <v>coal mining 05</v>
      </c>
      <c r="J57789" s="4" t="str">
        <f t="shared" si="916"/>
        <v>CH4</v>
      </c>
    </row>
    <row r="57790" spans="1:10" hidden="1" x14ac:dyDescent="0.25">
      <c r="A57790" t="s">
        <v>134</v>
      </c>
      <c r="B57790" t="s">
        <v>2</v>
      </c>
      <c r="C57790" t="s">
        <v>241</v>
      </c>
      <c r="D57790" t="s">
        <v>243</v>
      </c>
      <c r="E57790" t="s">
        <v>11</v>
      </c>
      <c r="F57790">
        <v>2000</v>
      </c>
      <c r="G57790">
        <v>0</v>
      </c>
      <c r="H57790">
        <f>IF(J57790="N2O",G57790/About!$A$75,IF('EPA non-CO2 Data'!J57790="CH4",'EPA non-CO2 Data'!G57790/About!$A$73,'EPA non-CO2 Data'!G57790))</f>
        <v>0</v>
      </c>
      <c r="I57790" s="4" t="str">
        <f>VLOOKUP(CONCATENATE(B57790,C57790,D57790),'EPA Source to Industry Map'!$D$2:$E$35,2,FALSE)</f>
        <v>coal mining 05</v>
      </c>
      <c r="J57790" s="4" t="str">
        <f t="shared" si="916"/>
        <v>CH4</v>
      </c>
    </row>
    <row r="57791" spans="1:10" hidden="1" x14ac:dyDescent="0.25">
      <c r="A57791" t="s">
        <v>134</v>
      </c>
      <c r="B57791" t="s">
        <v>2</v>
      </c>
      <c r="C57791" t="s">
        <v>241</v>
      </c>
      <c r="D57791" t="s">
        <v>242</v>
      </c>
      <c r="E57791" t="s">
        <v>11</v>
      </c>
      <c r="F57791">
        <v>2001</v>
      </c>
      <c r="G57791">
        <v>0</v>
      </c>
      <c r="H57791">
        <f>IF(J57791="N2O",G57791/About!$A$75,IF('EPA non-CO2 Data'!J57791="CH4",'EPA non-CO2 Data'!G57791/About!$A$73,'EPA non-CO2 Data'!G57791))</f>
        <v>0</v>
      </c>
      <c r="I57791" s="4" t="str">
        <f>VLOOKUP(CONCATENATE(B57791,C57791,D57791),'EPA Source to Industry Map'!$D$2:$E$35,2,FALSE)</f>
        <v>coal mining 05</v>
      </c>
      <c r="J57791" s="4" t="str">
        <f t="shared" si="916"/>
        <v>CH4</v>
      </c>
    </row>
    <row r="57792" spans="1:10" hidden="1" x14ac:dyDescent="0.25">
      <c r="A57792" t="s">
        <v>134</v>
      </c>
      <c r="B57792" t="s">
        <v>2</v>
      </c>
      <c r="C57792" t="s">
        <v>241</v>
      </c>
      <c r="D57792" t="s">
        <v>243</v>
      </c>
      <c r="E57792" t="s">
        <v>11</v>
      </c>
      <c r="F57792">
        <v>2001</v>
      </c>
      <c r="G57792">
        <v>0</v>
      </c>
      <c r="H57792">
        <f>IF(J57792="N2O",G57792/About!$A$75,IF('EPA non-CO2 Data'!J57792="CH4",'EPA non-CO2 Data'!G57792/About!$A$73,'EPA non-CO2 Data'!G57792))</f>
        <v>0</v>
      </c>
      <c r="I57792" s="4" t="str">
        <f>VLOOKUP(CONCATENATE(B57792,C57792,D57792),'EPA Source to Industry Map'!$D$2:$E$35,2,FALSE)</f>
        <v>coal mining 05</v>
      </c>
      <c r="J57792" s="4" t="str">
        <f t="shared" si="916"/>
        <v>CH4</v>
      </c>
    </row>
    <row r="57793" spans="1:10" hidden="1" x14ac:dyDescent="0.25">
      <c r="A57793" t="s">
        <v>134</v>
      </c>
      <c r="B57793" t="s">
        <v>2</v>
      </c>
      <c r="C57793" t="s">
        <v>241</v>
      </c>
      <c r="D57793" t="s">
        <v>242</v>
      </c>
      <c r="E57793" t="s">
        <v>11</v>
      </c>
      <c r="F57793">
        <v>2002</v>
      </c>
      <c r="G57793">
        <v>0</v>
      </c>
      <c r="H57793">
        <f>IF(J57793="N2O",G57793/About!$A$75,IF('EPA non-CO2 Data'!J57793="CH4",'EPA non-CO2 Data'!G57793/About!$A$73,'EPA non-CO2 Data'!G57793))</f>
        <v>0</v>
      </c>
      <c r="I57793" s="4" t="str">
        <f>VLOOKUP(CONCATENATE(B57793,C57793,D57793),'EPA Source to Industry Map'!$D$2:$E$35,2,FALSE)</f>
        <v>coal mining 05</v>
      </c>
      <c r="J57793" s="4" t="str">
        <f t="shared" si="916"/>
        <v>CH4</v>
      </c>
    </row>
    <row r="57794" spans="1:10" hidden="1" x14ac:dyDescent="0.25">
      <c r="A57794" t="s">
        <v>134</v>
      </c>
      <c r="B57794" t="s">
        <v>2</v>
      </c>
      <c r="C57794" t="s">
        <v>241</v>
      </c>
      <c r="D57794" t="s">
        <v>243</v>
      </c>
      <c r="E57794" t="s">
        <v>11</v>
      </c>
      <c r="F57794">
        <v>2002</v>
      </c>
      <c r="G57794">
        <v>0</v>
      </c>
      <c r="H57794">
        <f>IF(J57794="N2O",G57794/About!$A$75,IF('EPA non-CO2 Data'!J57794="CH4",'EPA non-CO2 Data'!G57794/About!$A$73,'EPA non-CO2 Data'!G57794))</f>
        <v>0</v>
      </c>
      <c r="I57794" s="4" t="str">
        <f>VLOOKUP(CONCATENATE(B57794,C57794,D57794),'EPA Source to Industry Map'!$D$2:$E$35,2,FALSE)</f>
        <v>coal mining 05</v>
      </c>
      <c r="J57794" s="4" t="str">
        <f t="shared" si="916"/>
        <v>CH4</v>
      </c>
    </row>
    <row r="57795" spans="1:10" hidden="1" x14ac:dyDescent="0.25">
      <c r="A57795" t="s">
        <v>134</v>
      </c>
      <c r="B57795" t="s">
        <v>2</v>
      </c>
      <c r="C57795" t="s">
        <v>241</v>
      </c>
      <c r="D57795" t="s">
        <v>242</v>
      </c>
      <c r="E57795" t="s">
        <v>11</v>
      </c>
      <c r="F57795">
        <v>2003</v>
      </c>
      <c r="G57795">
        <v>0</v>
      </c>
      <c r="H57795">
        <f>IF(J57795="N2O",G57795/About!$A$75,IF('EPA non-CO2 Data'!J57795="CH4",'EPA non-CO2 Data'!G57795/About!$A$73,'EPA non-CO2 Data'!G57795))</f>
        <v>0</v>
      </c>
      <c r="I57795" s="4" t="str">
        <f>VLOOKUP(CONCATENATE(B57795,C57795,D57795),'EPA Source to Industry Map'!$D$2:$E$35,2,FALSE)</f>
        <v>coal mining 05</v>
      </c>
      <c r="J57795" s="4" t="str">
        <f t="shared" si="916"/>
        <v>CH4</v>
      </c>
    </row>
    <row r="57796" spans="1:10" hidden="1" x14ac:dyDescent="0.25">
      <c r="A57796" t="s">
        <v>134</v>
      </c>
      <c r="B57796" t="s">
        <v>2</v>
      </c>
      <c r="C57796" t="s">
        <v>241</v>
      </c>
      <c r="D57796" t="s">
        <v>243</v>
      </c>
      <c r="E57796" t="s">
        <v>11</v>
      </c>
      <c r="F57796">
        <v>2003</v>
      </c>
      <c r="G57796">
        <v>0</v>
      </c>
      <c r="H57796">
        <f>IF(J57796="N2O",G57796/About!$A$75,IF('EPA non-CO2 Data'!J57796="CH4",'EPA non-CO2 Data'!G57796/About!$A$73,'EPA non-CO2 Data'!G57796))</f>
        <v>0</v>
      </c>
      <c r="I57796" s="4" t="str">
        <f>VLOOKUP(CONCATENATE(B57796,C57796,D57796),'EPA Source to Industry Map'!$D$2:$E$35,2,FALSE)</f>
        <v>coal mining 05</v>
      </c>
      <c r="J57796" s="4" t="str">
        <f t="shared" si="916"/>
        <v>CH4</v>
      </c>
    </row>
    <row r="57797" spans="1:10" hidden="1" x14ac:dyDescent="0.25">
      <c r="A57797" t="s">
        <v>134</v>
      </c>
      <c r="B57797" t="s">
        <v>2</v>
      </c>
      <c r="C57797" t="s">
        <v>241</v>
      </c>
      <c r="D57797" t="s">
        <v>242</v>
      </c>
      <c r="E57797" t="s">
        <v>11</v>
      </c>
      <c r="F57797">
        <v>2004</v>
      </c>
      <c r="G57797">
        <v>0</v>
      </c>
      <c r="H57797">
        <f>IF(J57797="N2O",G57797/About!$A$75,IF('EPA non-CO2 Data'!J57797="CH4",'EPA non-CO2 Data'!G57797/About!$A$73,'EPA non-CO2 Data'!G57797))</f>
        <v>0</v>
      </c>
      <c r="I57797" s="4" t="str">
        <f>VLOOKUP(CONCATENATE(B57797,C57797,D57797),'EPA Source to Industry Map'!$D$2:$E$35,2,FALSE)</f>
        <v>coal mining 05</v>
      </c>
      <c r="J57797" s="4" t="str">
        <f t="shared" si="916"/>
        <v>CH4</v>
      </c>
    </row>
    <row r="57798" spans="1:10" hidden="1" x14ac:dyDescent="0.25">
      <c r="A57798" t="s">
        <v>134</v>
      </c>
      <c r="B57798" t="s">
        <v>2</v>
      </c>
      <c r="C57798" t="s">
        <v>241</v>
      </c>
      <c r="D57798" t="s">
        <v>243</v>
      </c>
      <c r="E57798" t="s">
        <v>11</v>
      </c>
      <c r="F57798">
        <v>2004</v>
      </c>
      <c r="G57798">
        <v>0</v>
      </c>
      <c r="H57798">
        <f>IF(J57798="N2O",G57798/About!$A$75,IF('EPA non-CO2 Data'!J57798="CH4",'EPA non-CO2 Data'!G57798/About!$A$73,'EPA non-CO2 Data'!G57798))</f>
        <v>0</v>
      </c>
      <c r="I57798" s="4" t="str">
        <f>VLOOKUP(CONCATENATE(B57798,C57798,D57798),'EPA Source to Industry Map'!$D$2:$E$35,2,FALSE)</f>
        <v>coal mining 05</v>
      </c>
      <c r="J57798" s="4" t="str">
        <f t="shared" si="916"/>
        <v>CH4</v>
      </c>
    </row>
    <row r="57799" spans="1:10" hidden="1" x14ac:dyDescent="0.25">
      <c r="A57799" t="s">
        <v>134</v>
      </c>
      <c r="B57799" t="s">
        <v>2</v>
      </c>
      <c r="C57799" t="s">
        <v>241</v>
      </c>
      <c r="D57799" t="s">
        <v>242</v>
      </c>
      <c r="E57799" t="s">
        <v>11</v>
      </c>
      <c r="F57799">
        <v>2005</v>
      </c>
      <c r="G57799">
        <v>0</v>
      </c>
      <c r="H57799">
        <f>IF(J57799="N2O",G57799/About!$A$75,IF('EPA non-CO2 Data'!J57799="CH4",'EPA non-CO2 Data'!G57799/About!$A$73,'EPA non-CO2 Data'!G57799))</f>
        <v>0</v>
      </c>
      <c r="I57799" s="4" t="str">
        <f>VLOOKUP(CONCATENATE(B57799,C57799,D57799),'EPA Source to Industry Map'!$D$2:$E$35,2,FALSE)</f>
        <v>coal mining 05</v>
      </c>
      <c r="J57799" s="4" t="str">
        <f t="shared" si="916"/>
        <v>CH4</v>
      </c>
    </row>
    <row r="57800" spans="1:10" hidden="1" x14ac:dyDescent="0.25">
      <c r="A57800" t="s">
        <v>134</v>
      </c>
      <c r="B57800" t="s">
        <v>2</v>
      </c>
      <c r="C57800" t="s">
        <v>241</v>
      </c>
      <c r="D57800" t="s">
        <v>243</v>
      </c>
      <c r="E57800" t="s">
        <v>11</v>
      </c>
      <c r="F57800">
        <v>2005</v>
      </c>
      <c r="G57800">
        <v>0</v>
      </c>
      <c r="H57800">
        <f>IF(J57800="N2O",G57800/About!$A$75,IF('EPA non-CO2 Data'!J57800="CH4",'EPA non-CO2 Data'!G57800/About!$A$73,'EPA non-CO2 Data'!G57800))</f>
        <v>0</v>
      </c>
      <c r="I57800" s="4" t="str">
        <f>VLOOKUP(CONCATENATE(B57800,C57800,D57800),'EPA Source to Industry Map'!$D$2:$E$35,2,FALSE)</f>
        <v>coal mining 05</v>
      </c>
      <c r="J57800" s="4" t="str">
        <f t="shared" si="916"/>
        <v>CH4</v>
      </c>
    </row>
    <row r="57801" spans="1:10" hidden="1" x14ac:dyDescent="0.25">
      <c r="A57801" t="s">
        <v>134</v>
      </c>
      <c r="B57801" t="s">
        <v>2</v>
      </c>
      <c r="C57801" t="s">
        <v>241</v>
      </c>
      <c r="D57801" t="s">
        <v>242</v>
      </c>
      <c r="E57801" t="s">
        <v>11</v>
      </c>
      <c r="F57801">
        <v>2006</v>
      </c>
      <c r="G57801">
        <v>0</v>
      </c>
      <c r="H57801">
        <f>IF(J57801="N2O",G57801/About!$A$75,IF('EPA non-CO2 Data'!J57801="CH4",'EPA non-CO2 Data'!G57801/About!$A$73,'EPA non-CO2 Data'!G57801))</f>
        <v>0</v>
      </c>
      <c r="I57801" s="4" t="str">
        <f>VLOOKUP(CONCATENATE(B57801,C57801,D57801),'EPA Source to Industry Map'!$D$2:$E$35,2,FALSE)</f>
        <v>coal mining 05</v>
      </c>
      <c r="J57801" s="4" t="str">
        <f t="shared" si="916"/>
        <v>CH4</v>
      </c>
    </row>
    <row r="57802" spans="1:10" hidden="1" x14ac:dyDescent="0.25">
      <c r="A57802" t="s">
        <v>134</v>
      </c>
      <c r="B57802" t="s">
        <v>2</v>
      </c>
      <c r="C57802" t="s">
        <v>241</v>
      </c>
      <c r="D57802" t="s">
        <v>243</v>
      </c>
      <c r="E57802" t="s">
        <v>11</v>
      </c>
      <c r="F57802">
        <v>2006</v>
      </c>
      <c r="G57802">
        <v>0</v>
      </c>
      <c r="H57802">
        <f>IF(J57802="N2O",G57802/About!$A$75,IF('EPA non-CO2 Data'!J57802="CH4",'EPA non-CO2 Data'!G57802/About!$A$73,'EPA non-CO2 Data'!G57802))</f>
        <v>0</v>
      </c>
      <c r="I57802" s="4" t="str">
        <f>VLOOKUP(CONCATENATE(B57802,C57802,D57802),'EPA Source to Industry Map'!$D$2:$E$35,2,FALSE)</f>
        <v>coal mining 05</v>
      </c>
      <c r="J57802" s="4" t="str">
        <f t="shared" si="916"/>
        <v>CH4</v>
      </c>
    </row>
    <row r="57803" spans="1:10" hidden="1" x14ac:dyDescent="0.25">
      <c r="A57803" t="s">
        <v>134</v>
      </c>
      <c r="B57803" t="s">
        <v>2</v>
      </c>
      <c r="C57803" t="s">
        <v>241</v>
      </c>
      <c r="D57803" t="s">
        <v>242</v>
      </c>
      <c r="E57803" t="s">
        <v>11</v>
      </c>
      <c r="F57803">
        <v>2007</v>
      </c>
      <c r="G57803">
        <v>0</v>
      </c>
      <c r="H57803">
        <f>IF(J57803="N2O",G57803/About!$A$75,IF('EPA non-CO2 Data'!J57803="CH4",'EPA non-CO2 Data'!G57803/About!$A$73,'EPA non-CO2 Data'!G57803))</f>
        <v>0</v>
      </c>
      <c r="I57803" s="4" t="str">
        <f>VLOOKUP(CONCATENATE(B57803,C57803,D57803),'EPA Source to Industry Map'!$D$2:$E$35,2,FALSE)</f>
        <v>coal mining 05</v>
      </c>
      <c r="J57803" s="4" t="str">
        <f t="shared" si="916"/>
        <v>CH4</v>
      </c>
    </row>
    <row r="57804" spans="1:10" hidden="1" x14ac:dyDescent="0.25">
      <c r="A57804" t="s">
        <v>134</v>
      </c>
      <c r="B57804" t="s">
        <v>2</v>
      </c>
      <c r="C57804" t="s">
        <v>241</v>
      </c>
      <c r="D57804" t="s">
        <v>243</v>
      </c>
      <c r="E57804" t="s">
        <v>11</v>
      </c>
      <c r="F57804">
        <v>2007</v>
      </c>
      <c r="G57804">
        <v>0</v>
      </c>
      <c r="H57804">
        <f>IF(J57804="N2O",G57804/About!$A$75,IF('EPA non-CO2 Data'!J57804="CH4",'EPA non-CO2 Data'!G57804/About!$A$73,'EPA non-CO2 Data'!G57804))</f>
        <v>0</v>
      </c>
      <c r="I57804" s="4" t="str">
        <f>VLOOKUP(CONCATENATE(B57804,C57804,D57804),'EPA Source to Industry Map'!$D$2:$E$35,2,FALSE)</f>
        <v>coal mining 05</v>
      </c>
      <c r="J57804" s="4" t="str">
        <f t="shared" si="916"/>
        <v>CH4</v>
      </c>
    </row>
    <row r="57805" spans="1:10" hidden="1" x14ac:dyDescent="0.25">
      <c r="A57805" t="s">
        <v>134</v>
      </c>
      <c r="B57805" t="s">
        <v>2</v>
      </c>
      <c r="C57805" t="s">
        <v>241</v>
      </c>
      <c r="D57805" t="s">
        <v>242</v>
      </c>
      <c r="E57805" t="s">
        <v>11</v>
      </c>
      <c r="F57805">
        <v>2008</v>
      </c>
      <c r="G57805">
        <v>0</v>
      </c>
      <c r="H57805">
        <f>IF(J57805="N2O",G57805/About!$A$75,IF('EPA non-CO2 Data'!J57805="CH4",'EPA non-CO2 Data'!G57805/About!$A$73,'EPA non-CO2 Data'!G57805))</f>
        <v>0</v>
      </c>
      <c r="I57805" s="4" t="str">
        <f>VLOOKUP(CONCATENATE(B57805,C57805,D57805),'EPA Source to Industry Map'!$D$2:$E$35,2,FALSE)</f>
        <v>coal mining 05</v>
      </c>
      <c r="J57805" s="4" t="str">
        <f t="shared" si="916"/>
        <v>CH4</v>
      </c>
    </row>
    <row r="57806" spans="1:10" hidden="1" x14ac:dyDescent="0.25">
      <c r="A57806" t="s">
        <v>134</v>
      </c>
      <c r="B57806" t="s">
        <v>2</v>
      </c>
      <c r="C57806" t="s">
        <v>241</v>
      </c>
      <c r="D57806" t="s">
        <v>243</v>
      </c>
      <c r="E57806" t="s">
        <v>11</v>
      </c>
      <c r="F57806">
        <v>2008</v>
      </c>
      <c r="G57806">
        <v>0</v>
      </c>
      <c r="H57806">
        <f>IF(J57806="N2O",G57806/About!$A$75,IF('EPA non-CO2 Data'!J57806="CH4",'EPA non-CO2 Data'!G57806/About!$A$73,'EPA non-CO2 Data'!G57806))</f>
        <v>0</v>
      </c>
      <c r="I57806" s="4" t="str">
        <f>VLOOKUP(CONCATENATE(B57806,C57806,D57806),'EPA Source to Industry Map'!$D$2:$E$35,2,FALSE)</f>
        <v>coal mining 05</v>
      </c>
      <c r="J57806" s="4" t="str">
        <f t="shared" si="916"/>
        <v>CH4</v>
      </c>
    </row>
    <row r="57807" spans="1:10" hidden="1" x14ac:dyDescent="0.25">
      <c r="A57807" t="s">
        <v>134</v>
      </c>
      <c r="B57807" t="s">
        <v>2</v>
      </c>
      <c r="C57807" t="s">
        <v>241</v>
      </c>
      <c r="D57807" t="s">
        <v>242</v>
      </c>
      <c r="E57807" t="s">
        <v>11</v>
      </c>
      <c r="F57807">
        <v>2009</v>
      </c>
      <c r="G57807">
        <v>0</v>
      </c>
      <c r="H57807">
        <f>IF(J57807="N2O",G57807/About!$A$75,IF('EPA non-CO2 Data'!J57807="CH4",'EPA non-CO2 Data'!G57807/About!$A$73,'EPA non-CO2 Data'!G57807))</f>
        <v>0</v>
      </c>
      <c r="I57807" s="4" t="str">
        <f>VLOOKUP(CONCATENATE(B57807,C57807,D57807),'EPA Source to Industry Map'!$D$2:$E$35,2,FALSE)</f>
        <v>coal mining 05</v>
      </c>
      <c r="J57807" s="4" t="str">
        <f t="shared" si="916"/>
        <v>CH4</v>
      </c>
    </row>
    <row r="57808" spans="1:10" hidden="1" x14ac:dyDescent="0.25">
      <c r="A57808" t="s">
        <v>134</v>
      </c>
      <c r="B57808" t="s">
        <v>2</v>
      </c>
      <c r="C57808" t="s">
        <v>241</v>
      </c>
      <c r="D57808" t="s">
        <v>243</v>
      </c>
      <c r="E57808" t="s">
        <v>11</v>
      </c>
      <c r="F57808">
        <v>2009</v>
      </c>
      <c r="G57808">
        <v>0</v>
      </c>
      <c r="H57808">
        <f>IF(J57808="N2O",G57808/About!$A$75,IF('EPA non-CO2 Data'!J57808="CH4",'EPA non-CO2 Data'!G57808/About!$A$73,'EPA non-CO2 Data'!G57808))</f>
        <v>0</v>
      </c>
      <c r="I57808" s="4" t="str">
        <f>VLOOKUP(CONCATENATE(B57808,C57808,D57808),'EPA Source to Industry Map'!$D$2:$E$35,2,FALSE)</f>
        <v>coal mining 05</v>
      </c>
      <c r="J57808" s="4" t="str">
        <f t="shared" si="916"/>
        <v>CH4</v>
      </c>
    </row>
    <row r="57809" spans="1:10" hidden="1" x14ac:dyDescent="0.25">
      <c r="A57809" t="s">
        <v>134</v>
      </c>
      <c r="B57809" t="s">
        <v>2</v>
      </c>
      <c r="C57809" t="s">
        <v>241</v>
      </c>
      <c r="D57809" t="s">
        <v>242</v>
      </c>
      <c r="E57809" t="s">
        <v>11</v>
      </c>
      <c r="F57809">
        <v>2010</v>
      </c>
      <c r="G57809">
        <v>0</v>
      </c>
      <c r="H57809">
        <f>IF(J57809="N2O",G57809/About!$A$75,IF('EPA non-CO2 Data'!J57809="CH4",'EPA non-CO2 Data'!G57809/About!$A$73,'EPA non-CO2 Data'!G57809))</f>
        <v>0</v>
      </c>
      <c r="I57809" s="4" t="str">
        <f>VLOOKUP(CONCATENATE(B57809,C57809,D57809),'EPA Source to Industry Map'!$D$2:$E$35,2,FALSE)</f>
        <v>coal mining 05</v>
      </c>
      <c r="J57809" s="4" t="str">
        <f t="shared" si="916"/>
        <v>CH4</v>
      </c>
    </row>
    <row r="57810" spans="1:10" hidden="1" x14ac:dyDescent="0.25">
      <c r="A57810" t="s">
        <v>134</v>
      </c>
      <c r="B57810" t="s">
        <v>2</v>
      </c>
      <c r="C57810" t="s">
        <v>241</v>
      </c>
      <c r="D57810" t="s">
        <v>243</v>
      </c>
      <c r="E57810" t="s">
        <v>11</v>
      </c>
      <c r="F57810">
        <v>2010</v>
      </c>
      <c r="G57810">
        <v>0</v>
      </c>
      <c r="H57810">
        <f>IF(J57810="N2O",G57810/About!$A$75,IF('EPA non-CO2 Data'!J57810="CH4",'EPA non-CO2 Data'!G57810/About!$A$73,'EPA non-CO2 Data'!G57810))</f>
        <v>0</v>
      </c>
      <c r="I57810" s="4" t="str">
        <f>VLOOKUP(CONCATENATE(B57810,C57810,D57810),'EPA Source to Industry Map'!$D$2:$E$35,2,FALSE)</f>
        <v>coal mining 05</v>
      </c>
      <c r="J57810" s="4" t="str">
        <f t="shared" si="916"/>
        <v>CH4</v>
      </c>
    </row>
    <row r="57811" spans="1:10" hidden="1" x14ac:dyDescent="0.25">
      <c r="A57811" t="s">
        <v>134</v>
      </c>
      <c r="B57811" t="s">
        <v>2</v>
      </c>
      <c r="C57811" t="s">
        <v>241</v>
      </c>
      <c r="D57811" t="s">
        <v>242</v>
      </c>
      <c r="E57811" t="s">
        <v>11</v>
      </c>
      <c r="F57811">
        <v>2011</v>
      </c>
      <c r="G57811">
        <v>0</v>
      </c>
      <c r="H57811">
        <f>IF(J57811="N2O",G57811/About!$A$75,IF('EPA non-CO2 Data'!J57811="CH4",'EPA non-CO2 Data'!G57811/About!$A$73,'EPA non-CO2 Data'!G57811))</f>
        <v>0</v>
      </c>
      <c r="I57811" s="4" t="str">
        <f>VLOOKUP(CONCATENATE(B57811,C57811,D57811),'EPA Source to Industry Map'!$D$2:$E$35,2,FALSE)</f>
        <v>coal mining 05</v>
      </c>
      <c r="J57811" s="4" t="str">
        <f t="shared" ref="J57811:J57874" si="917">IF(ISNUMBER(SEARCH("F",E57811)),"F-gases",E57811)</f>
        <v>CH4</v>
      </c>
    </row>
    <row r="57812" spans="1:10" hidden="1" x14ac:dyDescent="0.25">
      <c r="A57812" t="s">
        <v>134</v>
      </c>
      <c r="B57812" t="s">
        <v>2</v>
      </c>
      <c r="C57812" t="s">
        <v>241</v>
      </c>
      <c r="D57812" t="s">
        <v>243</v>
      </c>
      <c r="E57812" t="s">
        <v>11</v>
      </c>
      <c r="F57812">
        <v>2011</v>
      </c>
      <c r="G57812">
        <v>0</v>
      </c>
      <c r="H57812">
        <f>IF(J57812="N2O",G57812/About!$A$75,IF('EPA non-CO2 Data'!J57812="CH4",'EPA non-CO2 Data'!G57812/About!$A$73,'EPA non-CO2 Data'!G57812))</f>
        <v>0</v>
      </c>
      <c r="I57812" s="4" t="str">
        <f>VLOOKUP(CONCATENATE(B57812,C57812,D57812),'EPA Source to Industry Map'!$D$2:$E$35,2,FALSE)</f>
        <v>coal mining 05</v>
      </c>
      <c r="J57812" s="4" t="str">
        <f t="shared" si="917"/>
        <v>CH4</v>
      </c>
    </row>
    <row r="57813" spans="1:10" hidden="1" x14ac:dyDescent="0.25">
      <c r="A57813" t="s">
        <v>134</v>
      </c>
      <c r="B57813" t="s">
        <v>2</v>
      </c>
      <c r="C57813" t="s">
        <v>241</v>
      </c>
      <c r="D57813" t="s">
        <v>242</v>
      </c>
      <c r="E57813" t="s">
        <v>11</v>
      </c>
      <c r="F57813">
        <v>2012</v>
      </c>
      <c r="G57813">
        <v>0</v>
      </c>
      <c r="H57813">
        <f>IF(J57813="N2O",G57813/About!$A$75,IF('EPA non-CO2 Data'!J57813="CH4",'EPA non-CO2 Data'!G57813/About!$A$73,'EPA non-CO2 Data'!G57813))</f>
        <v>0</v>
      </c>
      <c r="I57813" s="4" t="str">
        <f>VLOOKUP(CONCATENATE(B57813,C57813,D57813),'EPA Source to Industry Map'!$D$2:$E$35,2,FALSE)</f>
        <v>coal mining 05</v>
      </c>
      <c r="J57813" s="4" t="str">
        <f t="shared" si="917"/>
        <v>CH4</v>
      </c>
    </row>
    <row r="57814" spans="1:10" hidden="1" x14ac:dyDescent="0.25">
      <c r="A57814" t="s">
        <v>134</v>
      </c>
      <c r="B57814" t="s">
        <v>2</v>
      </c>
      <c r="C57814" t="s">
        <v>241</v>
      </c>
      <c r="D57814" t="s">
        <v>243</v>
      </c>
      <c r="E57814" t="s">
        <v>11</v>
      </c>
      <c r="F57814">
        <v>2012</v>
      </c>
      <c r="G57814">
        <v>0</v>
      </c>
      <c r="H57814">
        <f>IF(J57814="N2O",G57814/About!$A$75,IF('EPA non-CO2 Data'!J57814="CH4",'EPA non-CO2 Data'!G57814/About!$A$73,'EPA non-CO2 Data'!G57814))</f>
        <v>0</v>
      </c>
      <c r="I57814" s="4" t="str">
        <f>VLOOKUP(CONCATENATE(B57814,C57814,D57814),'EPA Source to Industry Map'!$D$2:$E$35,2,FALSE)</f>
        <v>coal mining 05</v>
      </c>
      <c r="J57814" s="4" t="str">
        <f t="shared" si="917"/>
        <v>CH4</v>
      </c>
    </row>
    <row r="57815" spans="1:10" hidden="1" x14ac:dyDescent="0.25">
      <c r="A57815" t="s">
        <v>134</v>
      </c>
      <c r="B57815" t="s">
        <v>2</v>
      </c>
      <c r="C57815" t="s">
        <v>241</v>
      </c>
      <c r="D57815" t="s">
        <v>242</v>
      </c>
      <c r="E57815" t="s">
        <v>11</v>
      </c>
      <c r="F57815">
        <v>2013</v>
      </c>
      <c r="G57815">
        <v>0</v>
      </c>
      <c r="H57815">
        <f>IF(J57815="N2O",G57815/About!$A$75,IF('EPA non-CO2 Data'!J57815="CH4",'EPA non-CO2 Data'!G57815/About!$A$73,'EPA non-CO2 Data'!G57815))</f>
        <v>0</v>
      </c>
      <c r="I57815" s="4" t="str">
        <f>VLOOKUP(CONCATENATE(B57815,C57815,D57815),'EPA Source to Industry Map'!$D$2:$E$35,2,FALSE)</f>
        <v>coal mining 05</v>
      </c>
      <c r="J57815" s="4" t="str">
        <f t="shared" si="917"/>
        <v>CH4</v>
      </c>
    </row>
    <row r="57816" spans="1:10" hidden="1" x14ac:dyDescent="0.25">
      <c r="A57816" t="s">
        <v>134</v>
      </c>
      <c r="B57816" t="s">
        <v>2</v>
      </c>
      <c r="C57816" t="s">
        <v>241</v>
      </c>
      <c r="D57816" t="s">
        <v>243</v>
      </c>
      <c r="E57816" t="s">
        <v>11</v>
      </c>
      <c r="F57816">
        <v>2013</v>
      </c>
      <c r="G57816">
        <v>0</v>
      </c>
      <c r="H57816">
        <f>IF(J57816="N2O",G57816/About!$A$75,IF('EPA non-CO2 Data'!J57816="CH4",'EPA non-CO2 Data'!G57816/About!$A$73,'EPA non-CO2 Data'!G57816))</f>
        <v>0</v>
      </c>
      <c r="I57816" s="4" t="str">
        <f>VLOOKUP(CONCATENATE(B57816,C57816,D57816),'EPA Source to Industry Map'!$D$2:$E$35,2,FALSE)</f>
        <v>coal mining 05</v>
      </c>
      <c r="J57816" s="4" t="str">
        <f t="shared" si="917"/>
        <v>CH4</v>
      </c>
    </row>
    <row r="57817" spans="1:10" hidden="1" x14ac:dyDescent="0.25">
      <c r="A57817" t="s">
        <v>134</v>
      </c>
      <c r="B57817" t="s">
        <v>2</v>
      </c>
      <c r="C57817" t="s">
        <v>241</v>
      </c>
      <c r="D57817" t="s">
        <v>242</v>
      </c>
      <c r="E57817" t="s">
        <v>11</v>
      </c>
      <c r="F57817">
        <v>2014</v>
      </c>
      <c r="G57817">
        <v>0</v>
      </c>
      <c r="H57817">
        <f>IF(J57817="N2O",G57817/About!$A$75,IF('EPA non-CO2 Data'!J57817="CH4",'EPA non-CO2 Data'!G57817/About!$A$73,'EPA non-CO2 Data'!G57817))</f>
        <v>0</v>
      </c>
      <c r="I57817" s="4" t="str">
        <f>VLOOKUP(CONCATENATE(B57817,C57817,D57817),'EPA Source to Industry Map'!$D$2:$E$35,2,FALSE)</f>
        <v>coal mining 05</v>
      </c>
      <c r="J57817" s="4" t="str">
        <f t="shared" si="917"/>
        <v>CH4</v>
      </c>
    </row>
    <row r="57818" spans="1:10" hidden="1" x14ac:dyDescent="0.25">
      <c r="A57818" t="s">
        <v>134</v>
      </c>
      <c r="B57818" t="s">
        <v>2</v>
      </c>
      <c r="C57818" t="s">
        <v>241</v>
      </c>
      <c r="D57818" t="s">
        <v>243</v>
      </c>
      <c r="E57818" t="s">
        <v>11</v>
      </c>
      <c r="F57818">
        <v>2014</v>
      </c>
      <c r="G57818">
        <v>0</v>
      </c>
      <c r="H57818">
        <f>IF(J57818="N2O",G57818/About!$A$75,IF('EPA non-CO2 Data'!J57818="CH4",'EPA non-CO2 Data'!G57818/About!$A$73,'EPA non-CO2 Data'!G57818))</f>
        <v>0</v>
      </c>
      <c r="I57818" s="4" t="str">
        <f>VLOOKUP(CONCATENATE(B57818,C57818,D57818),'EPA Source to Industry Map'!$D$2:$E$35,2,FALSE)</f>
        <v>coal mining 05</v>
      </c>
      <c r="J57818" s="4" t="str">
        <f t="shared" si="917"/>
        <v>CH4</v>
      </c>
    </row>
    <row r="57819" spans="1:10" hidden="1" x14ac:dyDescent="0.25">
      <c r="A57819" t="s">
        <v>134</v>
      </c>
      <c r="B57819" t="s">
        <v>2</v>
      </c>
      <c r="C57819" t="s">
        <v>241</v>
      </c>
      <c r="D57819" t="s">
        <v>242</v>
      </c>
      <c r="E57819" t="s">
        <v>11</v>
      </c>
      <c r="F57819">
        <v>2015</v>
      </c>
      <c r="G57819">
        <v>0</v>
      </c>
      <c r="H57819">
        <f>IF(J57819="N2O",G57819/About!$A$75,IF('EPA non-CO2 Data'!J57819="CH4",'EPA non-CO2 Data'!G57819/About!$A$73,'EPA non-CO2 Data'!G57819))</f>
        <v>0</v>
      </c>
      <c r="I57819" s="4" t="str">
        <f>VLOOKUP(CONCATENATE(B57819,C57819,D57819),'EPA Source to Industry Map'!$D$2:$E$35,2,FALSE)</f>
        <v>coal mining 05</v>
      </c>
      <c r="J57819" s="4" t="str">
        <f t="shared" si="917"/>
        <v>CH4</v>
      </c>
    </row>
    <row r="57820" spans="1:10" hidden="1" x14ac:dyDescent="0.25">
      <c r="A57820" t="s">
        <v>134</v>
      </c>
      <c r="B57820" t="s">
        <v>2</v>
      </c>
      <c r="C57820" t="s">
        <v>241</v>
      </c>
      <c r="D57820" t="s">
        <v>243</v>
      </c>
      <c r="E57820" t="s">
        <v>11</v>
      </c>
      <c r="F57820">
        <v>2015</v>
      </c>
      <c r="G57820">
        <v>0</v>
      </c>
      <c r="H57820">
        <f>IF(J57820="N2O",G57820/About!$A$75,IF('EPA non-CO2 Data'!J57820="CH4",'EPA non-CO2 Data'!G57820/About!$A$73,'EPA non-CO2 Data'!G57820))</f>
        <v>0</v>
      </c>
      <c r="I57820" s="4" t="str">
        <f>VLOOKUP(CONCATENATE(B57820,C57820,D57820),'EPA Source to Industry Map'!$D$2:$E$35,2,FALSE)</f>
        <v>coal mining 05</v>
      </c>
      <c r="J57820" s="4" t="str">
        <f t="shared" si="917"/>
        <v>CH4</v>
      </c>
    </row>
    <row r="57821" spans="1:10" hidden="1" x14ac:dyDescent="0.25">
      <c r="A57821" t="s">
        <v>134</v>
      </c>
      <c r="B57821" t="s">
        <v>2</v>
      </c>
      <c r="C57821" t="s">
        <v>241</v>
      </c>
      <c r="D57821" t="s">
        <v>242</v>
      </c>
      <c r="E57821" t="s">
        <v>11</v>
      </c>
      <c r="F57821">
        <v>2016</v>
      </c>
      <c r="G57821">
        <v>0</v>
      </c>
      <c r="H57821">
        <f>IF(J57821="N2O",G57821/About!$A$75,IF('EPA non-CO2 Data'!J57821="CH4",'EPA non-CO2 Data'!G57821/About!$A$73,'EPA non-CO2 Data'!G57821))</f>
        <v>0</v>
      </c>
      <c r="I57821" s="4" t="str">
        <f>VLOOKUP(CONCATENATE(B57821,C57821,D57821),'EPA Source to Industry Map'!$D$2:$E$35,2,FALSE)</f>
        <v>coal mining 05</v>
      </c>
      <c r="J57821" s="4" t="str">
        <f t="shared" si="917"/>
        <v>CH4</v>
      </c>
    </row>
    <row r="57822" spans="1:10" hidden="1" x14ac:dyDescent="0.25">
      <c r="A57822" t="s">
        <v>134</v>
      </c>
      <c r="B57822" t="s">
        <v>2</v>
      </c>
      <c r="C57822" t="s">
        <v>241</v>
      </c>
      <c r="D57822" t="s">
        <v>243</v>
      </c>
      <c r="E57822" t="s">
        <v>11</v>
      </c>
      <c r="F57822">
        <v>2016</v>
      </c>
      <c r="G57822">
        <v>0</v>
      </c>
      <c r="H57822">
        <f>IF(J57822="N2O",G57822/About!$A$75,IF('EPA non-CO2 Data'!J57822="CH4",'EPA non-CO2 Data'!G57822/About!$A$73,'EPA non-CO2 Data'!G57822))</f>
        <v>0</v>
      </c>
      <c r="I57822" s="4" t="str">
        <f>VLOOKUP(CONCATENATE(B57822,C57822,D57822),'EPA Source to Industry Map'!$D$2:$E$35,2,FALSE)</f>
        <v>coal mining 05</v>
      </c>
      <c r="J57822" s="4" t="str">
        <f t="shared" si="917"/>
        <v>CH4</v>
      </c>
    </row>
    <row r="57823" spans="1:10" hidden="1" x14ac:dyDescent="0.25">
      <c r="A57823" t="s">
        <v>134</v>
      </c>
      <c r="B57823" t="s">
        <v>2</v>
      </c>
      <c r="C57823" t="s">
        <v>241</v>
      </c>
      <c r="D57823" t="s">
        <v>242</v>
      </c>
      <c r="E57823" t="s">
        <v>11</v>
      </c>
      <c r="F57823">
        <v>2017</v>
      </c>
      <c r="G57823">
        <v>0</v>
      </c>
      <c r="H57823">
        <f>IF(J57823="N2O",G57823/About!$A$75,IF('EPA non-CO2 Data'!J57823="CH4",'EPA non-CO2 Data'!G57823/About!$A$73,'EPA non-CO2 Data'!G57823))</f>
        <v>0</v>
      </c>
      <c r="I57823" s="4" t="str">
        <f>VLOOKUP(CONCATENATE(B57823,C57823,D57823),'EPA Source to Industry Map'!$D$2:$E$35,2,FALSE)</f>
        <v>coal mining 05</v>
      </c>
      <c r="J57823" s="4" t="str">
        <f t="shared" si="917"/>
        <v>CH4</v>
      </c>
    </row>
    <row r="57824" spans="1:10" hidden="1" x14ac:dyDescent="0.25">
      <c r="A57824" t="s">
        <v>134</v>
      </c>
      <c r="B57824" t="s">
        <v>2</v>
      </c>
      <c r="C57824" t="s">
        <v>241</v>
      </c>
      <c r="D57824" t="s">
        <v>243</v>
      </c>
      <c r="E57824" t="s">
        <v>11</v>
      </c>
      <c r="F57824">
        <v>2017</v>
      </c>
      <c r="G57824">
        <v>0</v>
      </c>
      <c r="H57824">
        <f>IF(J57824="N2O",G57824/About!$A$75,IF('EPA non-CO2 Data'!J57824="CH4",'EPA non-CO2 Data'!G57824/About!$A$73,'EPA non-CO2 Data'!G57824))</f>
        <v>0</v>
      </c>
      <c r="I57824" s="4" t="str">
        <f>VLOOKUP(CONCATENATE(B57824,C57824,D57824),'EPA Source to Industry Map'!$D$2:$E$35,2,FALSE)</f>
        <v>coal mining 05</v>
      </c>
      <c r="J57824" s="4" t="str">
        <f t="shared" si="917"/>
        <v>CH4</v>
      </c>
    </row>
    <row r="57825" spans="1:10" hidden="1" x14ac:dyDescent="0.25">
      <c r="A57825" t="s">
        <v>134</v>
      </c>
      <c r="B57825" t="s">
        <v>2</v>
      </c>
      <c r="C57825" t="s">
        <v>241</v>
      </c>
      <c r="D57825" t="s">
        <v>242</v>
      </c>
      <c r="E57825" t="s">
        <v>11</v>
      </c>
      <c r="F57825">
        <v>2018</v>
      </c>
      <c r="G57825">
        <v>0</v>
      </c>
      <c r="H57825">
        <f>IF(J57825="N2O",G57825/About!$A$75,IF('EPA non-CO2 Data'!J57825="CH4",'EPA non-CO2 Data'!G57825/About!$A$73,'EPA non-CO2 Data'!G57825))</f>
        <v>0</v>
      </c>
      <c r="I57825" s="4" t="str">
        <f>VLOOKUP(CONCATENATE(B57825,C57825,D57825),'EPA Source to Industry Map'!$D$2:$E$35,2,FALSE)</f>
        <v>coal mining 05</v>
      </c>
      <c r="J57825" s="4" t="str">
        <f t="shared" si="917"/>
        <v>CH4</v>
      </c>
    </row>
    <row r="57826" spans="1:10" hidden="1" x14ac:dyDescent="0.25">
      <c r="A57826" t="s">
        <v>134</v>
      </c>
      <c r="B57826" t="s">
        <v>2</v>
      </c>
      <c r="C57826" t="s">
        <v>241</v>
      </c>
      <c r="D57826" t="s">
        <v>243</v>
      </c>
      <c r="E57826" t="s">
        <v>11</v>
      </c>
      <c r="F57826">
        <v>2018</v>
      </c>
      <c r="G57826">
        <v>0</v>
      </c>
      <c r="H57826">
        <f>IF(J57826="N2O",G57826/About!$A$75,IF('EPA non-CO2 Data'!J57826="CH4",'EPA non-CO2 Data'!G57826/About!$A$73,'EPA non-CO2 Data'!G57826))</f>
        <v>0</v>
      </c>
      <c r="I57826" s="4" t="str">
        <f>VLOOKUP(CONCATENATE(B57826,C57826,D57826),'EPA Source to Industry Map'!$D$2:$E$35,2,FALSE)</f>
        <v>coal mining 05</v>
      </c>
      <c r="J57826" s="4" t="str">
        <f t="shared" si="917"/>
        <v>CH4</v>
      </c>
    </row>
    <row r="57827" spans="1:10" hidden="1" x14ac:dyDescent="0.25">
      <c r="A57827" t="s">
        <v>134</v>
      </c>
      <c r="B57827" t="s">
        <v>2</v>
      </c>
      <c r="C57827" t="s">
        <v>241</v>
      </c>
      <c r="D57827" t="s">
        <v>242</v>
      </c>
      <c r="E57827" t="s">
        <v>11</v>
      </c>
      <c r="F57827">
        <v>2019</v>
      </c>
      <c r="G57827">
        <v>0</v>
      </c>
      <c r="H57827">
        <f>IF(J57827="N2O",G57827/About!$A$75,IF('EPA non-CO2 Data'!J57827="CH4",'EPA non-CO2 Data'!G57827/About!$A$73,'EPA non-CO2 Data'!G57827))</f>
        <v>0</v>
      </c>
      <c r="I57827" s="4" t="str">
        <f>VLOOKUP(CONCATENATE(B57827,C57827,D57827),'EPA Source to Industry Map'!$D$2:$E$35,2,FALSE)</f>
        <v>coal mining 05</v>
      </c>
      <c r="J57827" s="4" t="str">
        <f t="shared" si="917"/>
        <v>CH4</v>
      </c>
    </row>
    <row r="57828" spans="1:10" hidden="1" x14ac:dyDescent="0.25">
      <c r="A57828" t="s">
        <v>134</v>
      </c>
      <c r="B57828" t="s">
        <v>2</v>
      </c>
      <c r="C57828" t="s">
        <v>241</v>
      </c>
      <c r="D57828" t="s">
        <v>243</v>
      </c>
      <c r="E57828" t="s">
        <v>11</v>
      </c>
      <c r="F57828">
        <v>2019</v>
      </c>
      <c r="G57828">
        <v>0</v>
      </c>
      <c r="H57828">
        <f>IF(J57828="N2O",G57828/About!$A$75,IF('EPA non-CO2 Data'!J57828="CH4",'EPA non-CO2 Data'!G57828/About!$A$73,'EPA non-CO2 Data'!G57828))</f>
        <v>0</v>
      </c>
      <c r="I57828" s="4" t="str">
        <f>VLOOKUP(CONCATENATE(B57828,C57828,D57828),'EPA Source to Industry Map'!$D$2:$E$35,2,FALSE)</f>
        <v>coal mining 05</v>
      </c>
      <c r="J57828" s="4" t="str">
        <f t="shared" si="917"/>
        <v>CH4</v>
      </c>
    </row>
    <row r="57829" spans="1:10" hidden="1" x14ac:dyDescent="0.25">
      <c r="A57829" t="s">
        <v>134</v>
      </c>
      <c r="B57829" t="s">
        <v>2</v>
      </c>
      <c r="C57829" t="s">
        <v>241</v>
      </c>
      <c r="D57829" t="s">
        <v>242</v>
      </c>
      <c r="E57829" t="s">
        <v>11</v>
      </c>
      <c r="F57829">
        <v>2020</v>
      </c>
      <c r="G57829">
        <v>0</v>
      </c>
      <c r="H57829">
        <f>IF(J57829="N2O",G57829/About!$A$75,IF('EPA non-CO2 Data'!J57829="CH4",'EPA non-CO2 Data'!G57829/About!$A$73,'EPA non-CO2 Data'!G57829))</f>
        <v>0</v>
      </c>
      <c r="I57829" s="4" t="str">
        <f>VLOOKUP(CONCATENATE(B57829,C57829,D57829),'EPA Source to Industry Map'!$D$2:$E$35,2,FALSE)</f>
        <v>coal mining 05</v>
      </c>
      <c r="J57829" s="4" t="str">
        <f t="shared" si="917"/>
        <v>CH4</v>
      </c>
    </row>
    <row r="57830" spans="1:10" hidden="1" x14ac:dyDescent="0.25">
      <c r="A57830" t="s">
        <v>134</v>
      </c>
      <c r="B57830" t="s">
        <v>2</v>
      </c>
      <c r="C57830" t="s">
        <v>241</v>
      </c>
      <c r="D57830" t="s">
        <v>243</v>
      </c>
      <c r="E57830" t="s">
        <v>11</v>
      </c>
      <c r="F57830">
        <v>2020</v>
      </c>
      <c r="G57830">
        <v>0</v>
      </c>
      <c r="H57830">
        <f>IF(J57830="N2O",G57830/About!$A$75,IF('EPA non-CO2 Data'!J57830="CH4",'EPA non-CO2 Data'!G57830/About!$A$73,'EPA non-CO2 Data'!G57830))</f>
        <v>0</v>
      </c>
      <c r="I57830" s="4" t="str">
        <f>VLOOKUP(CONCATENATE(B57830,C57830,D57830),'EPA Source to Industry Map'!$D$2:$E$35,2,FALSE)</f>
        <v>coal mining 05</v>
      </c>
      <c r="J57830" s="4" t="str">
        <f t="shared" si="917"/>
        <v>CH4</v>
      </c>
    </row>
    <row r="57831" spans="1:10" hidden="1" x14ac:dyDescent="0.25">
      <c r="A57831" t="s">
        <v>134</v>
      </c>
      <c r="B57831" t="s">
        <v>2</v>
      </c>
      <c r="C57831" t="s">
        <v>241</v>
      </c>
      <c r="D57831" t="s">
        <v>242</v>
      </c>
      <c r="E57831" t="s">
        <v>11</v>
      </c>
      <c r="F57831">
        <v>2021</v>
      </c>
      <c r="G57831">
        <v>0</v>
      </c>
      <c r="H57831">
        <f>IF(J57831="N2O",G57831/About!$A$75,IF('EPA non-CO2 Data'!J57831="CH4",'EPA non-CO2 Data'!G57831/About!$A$73,'EPA non-CO2 Data'!G57831))</f>
        <v>0</v>
      </c>
      <c r="I57831" s="4" t="str">
        <f>VLOOKUP(CONCATENATE(B57831,C57831,D57831),'EPA Source to Industry Map'!$D$2:$E$35,2,FALSE)</f>
        <v>coal mining 05</v>
      </c>
      <c r="J57831" s="4" t="str">
        <f t="shared" si="917"/>
        <v>CH4</v>
      </c>
    </row>
    <row r="57832" spans="1:10" hidden="1" x14ac:dyDescent="0.25">
      <c r="A57832" t="s">
        <v>134</v>
      </c>
      <c r="B57832" t="s">
        <v>2</v>
      </c>
      <c r="C57832" t="s">
        <v>241</v>
      </c>
      <c r="D57832" t="s">
        <v>243</v>
      </c>
      <c r="E57832" t="s">
        <v>11</v>
      </c>
      <c r="F57832">
        <v>2021</v>
      </c>
      <c r="G57832">
        <v>0</v>
      </c>
      <c r="H57832">
        <f>IF(J57832="N2O",G57832/About!$A$75,IF('EPA non-CO2 Data'!J57832="CH4",'EPA non-CO2 Data'!G57832/About!$A$73,'EPA non-CO2 Data'!G57832))</f>
        <v>0</v>
      </c>
      <c r="I57832" s="4" t="str">
        <f>VLOOKUP(CONCATENATE(B57832,C57832,D57832),'EPA Source to Industry Map'!$D$2:$E$35,2,FALSE)</f>
        <v>coal mining 05</v>
      </c>
      <c r="J57832" s="4" t="str">
        <f t="shared" si="917"/>
        <v>CH4</v>
      </c>
    </row>
    <row r="57833" spans="1:10" hidden="1" x14ac:dyDescent="0.25">
      <c r="A57833" t="s">
        <v>134</v>
      </c>
      <c r="B57833" t="s">
        <v>2</v>
      </c>
      <c r="C57833" t="s">
        <v>241</v>
      </c>
      <c r="D57833" t="s">
        <v>242</v>
      </c>
      <c r="E57833" t="s">
        <v>11</v>
      </c>
      <c r="F57833">
        <v>2022</v>
      </c>
      <c r="G57833">
        <v>0</v>
      </c>
      <c r="H57833">
        <f>IF(J57833="N2O",G57833/About!$A$75,IF('EPA non-CO2 Data'!J57833="CH4",'EPA non-CO2 Data'!G57833/About!$A$73,'EPA non-CO2 Data'!G57833))</f>
        <v>0</v>
      </c>
      <c r="I57833" s="4" t="str">
        <f>VLOOKUP(CONCATENATE(B57833,C57833,D57833),'EPA Source to Industry Map'!$D$2:$E$35,2,FALSE)</f>
        <v>coal mining 05</v>
      </c>
      <c r="J57833" s="4" t="str">
        <f t="shared" si="917"/>
        <v>CH4</v>
      </c>
    </row>
    <row r="57834" spans="1:10" hidden="1" x14ac:dyDescent="0.25">
      <c r="A57834" t="s">
        <v>134</v>
      </c>
      <c r="B57834" t="s">
        <v>2</v>
      </c>
      <c r="C57834" t="s">
        <v>241</v>
      </c>
      <c r="D57834" t="s">
        <v>243</v>
      </c>
      <c r="E57834" t="s">
        <v>11</v>
      </c>
      <c r="F57834">
        <v>2022</v>
      </c>
      <c r="G57834">
        <v>0</v>
      </c>
      <c r="H57834">
        <f>IF(J57834="N2O",G57834/About!$A$75,IF('EPA non-CO2 Data'!J57834="CH4",'EPA non-CO2 Data'!G57834/About!$A$73,'EPA non-CO2 Data'!G57834))</f>
        <v>0</v>
      </c>
      <c r="I57834" s="4" t="str">
        <f>VLOOKUP(CONCATENATE(B57834,C57834,D57834),'EPA Source to Industry Map'!$D$2:$E$35,2,FALSE)</f>
        <v>coal mining 05</v>
      </c>
      <c r="J57834" s="4" t="str">
        <f t="shared" si="917"/>
        <v>CH4</v>
      </c>
    </row>
    <row r="57835" spans="1:10" hidden="1" x14ac:dyDescent="0.25">
      <c r="A57835" t="s">
        <v>134</v>
      </c>
      <c r="B57835" t="s">
        <v>2</v>
      </c>
      <c r="C57835" t="s">
        <v>241</v>
      </c>
      <c r="D57835" t="s">
        <v>242</v>
      </c>
      <c r="E57835" t="s">
        <v>11</v>
      </c>
      <c r="F57835">
        <v>2023</v>
      </c>
      <c r="G57835">
        <v>0</v>
      </c>
      <c r="H57835">
        <f>IF(J57835="N2O",G57835/About!$A$75,IF('EPA non-CO2 Data'!J57835="CH4",'EPA non-CO2 Data'!G57835/About!$A$73,'EPA non-CO2 Data'!G57835))</f>
        <v>0</v>
      </c>
      <c r="I57835" s="4" t="str">
        <f>VLOOKUP(CONCATENATE(B57835,C57835,D57835),'EPA Source to Industry Map'!$D$2:$E$35,2,FALSE)</f>
        <v>coal mining 05</v>
      </c>
      <c r="J57835" s="4" t="str">
        <f t="shared" si="917"/>
        <v>CH4</v>
      </c>
    </row>
    <row r="57836" spans="1:10" hidden="1" x14ac:dyDescent="0.25">
      <c r="A57836" t="s">
        <v>134</v>
      </c>
      <c r="B57836" t="s">
        <v>2</v>
      </c>
      <c r="C57836" t="s">
        <v>241</v>
      </c>
      <c r="D57836" t="s">
        <v>243</v>
      </c>
      <c r="E57836" t="s">
        <v>11</v>
      </c>
      <c r="F57836">
        <v>2023</v>
      </c>
      <c r="G57836">
        <v>0</v>
      </c>
      <c r="H57836">
        <f>IF(J57836="N2O",G57836/About!$A$75,IF('EPA non-CO2 Data'!J57836="CH4",'EPA non-CO2 Data'!G57836/About!$A$73,'EPA non-CO2 Data'!G57836))</f>
        <v>0</v>
      </c>
      <c r="I57836" s="4" t="str">
        <f>VLOOKUP(CONCATENATE(B57836,C57836,D57836),'EPA Source to Industry Map'!$D$2:$E$35,2,FALSE)</f>
        <v>coal mining 05</v>
      </c>
      <c r="J57836" s="4" t="str">
        <f t="shared" si="917"/>
        <v>CH4</v>
      </c>
    </row>
    <row r="57837" spans="1:10" hidden="1" x14ac:dyDescent="0.25">
      <c r="A57837" t="s">
        <v>134</v>
      </c>
      <c r="B57837" t="s">
        <v>2</v>
      </c>
      <c r="C57837" t="s">
        <v>241</v>
      </c>
      <c r="D57837" t="s">
        <v>242</v>
      </c>
      <c r="E57837" t="s">
        <v>11</v>
      </c>
      <c r="F57837">
        <v>2024</v>
      </c>
      <c r="G57837">
        <v>0</v>
      </c>
      <c r="H57837">
        <f>IF(J57837="N2O",G57837/About!$A$75,IF('EPA non-CO2 Data'!J57837="CH4",'EPA non-CO2 Data'!G57837/About!$A$73,'EPA non-CO2 Data'!G57837))</f>
        <v>0</v>
      </c>
      <c r="I57837" s="4" t="str">
        <f>VLOOKUP(CONCATENATE(B57837,C57837,D57837),'EPA Source to Industry Map'!$D$2:$E$35,2,FALSE)</f>
        <v>coal mining 05</v>
      </c>
      <c r="J57837" s="4" t="str">
        <f t="shared" si="917"/>
        <v>CH4</v>
      </c>
    </row>
    <row r="57838" spans="1:10" hidden="1" x14ac:dyDescent="0.25">
      <c r="A57838" t="s">
        <v>134</v>
      </c>
      <c r="B57838" t="s">
        <v>2</v>
      </c>
      <c r="C57838" t="s">
        <v>241</v>
      </c>
      <c r="D57838" t="s">
        <v>243</v>
      </c>
      <c r="E57838" t="s">
        <v>11</v>
      </c>
      <c r="F57838">
        <v>2024</v>
      </c>
      <c r="G57838">
        <v>0</v>
      </c>
      <c r="H57838">
        <f>IF(J57838="N2O",G57838/About!$A$75,IF('EPA non-CO2 Data'!J57838="CH4",'EPA non-CO2 Data'!G57838/About!$A$73,'EPA non-CO2 Data'!G57838))</f>
        <v>0</v>
      </c>
      <c r="I57838" s="4" t="str">
        <f>VLOOKUP(CONCATENATE(B57838,C57838,D57838),'EPA Source to Industry Map'!$D$2:$E$35,2,FALSE)</f>
        <v>coal mining 05</v>
      </c>
      <c r="J57838" s="4" t="str">
        <f t="shared" si="917"/>
        <v>CH4</v>
      </c>
    </row>
    <row r="57839" spans="1:10" hidden="1" x14ac:dyDescent="0.25">
      <c r="A57839" t="s">
        <v>134</v>
      </c>
      <c r="B57839" t="s">
        <v>2</v>
      </c>
      <c r="C57839" t="s">
        <v>241</v>
      </c>
      <c r="D57839" t="s">
        <v>242</v>
      </c>
      <c r="E57839" t="s">
        <v>11</v>
      </c>
      <c r="F57839">
        <v>2025</v>
      </c>
      <c r="G57839">
        <v>0</v>
      </c>
      <c r="H57839">
        <f>IF(J57839="N2O",G57839/About!$A$75,IF('EPA non-CO2 Data'!J57839="CH4",'EPA non-CO2 Data'!G57839/About!$A$73,'EPA non-CO2 Data'!G57839))</f>
        <v>0</v>
      </c>
      <c r="I57839" s="4" t="str">
        <f>VLOOKUP(CONCATENATE(B57839,C57839,D57839),'EPA Source to Industry Map'!$D$2:$E$35,2,FALSE)</f>
        <v>coal mining 05</v>
      </c>
      <c r="J57839" s="4" t="str">
        <f t="shared" si="917"/>
        <v>CH4</v>
      </c>
    </row>
    <row r="57840" spans="1:10" hidden="1" x14ac:dyDescent="0.25">
      <c r="A57840" t="s">
        <v>134</v>
      </c>
      <c r="B57840" t="s">
        <v>2</v>
      </c>
      <c r="C57840" t="s">
        <v>241</v>
      </c>
      <c r="D57840" t="s">
        <v>243</v>
      </c>
      <c r="E57840" t="s">
        <v>11</v>
      </c>
      <c r="F57840">
        <v>2025</v>
      </c>
      <c r="G57840">
        <v>0</v>
      </c>
      <c r="H57840">
        <f>IF(J57840="N2O",G57840/About!$A$75,IF('EPA non-CO2 Data'!J57840="CH4",'EPA non-CO2 Data'!G57840/About!$A$73,'EPA non-CO2 Data'!G57840))</f>
        <v>0</v>
      </c>
      <c r="I57840" s="4" t="str">
        <f>VLOOKUP(CONCATENATE(B57840,C57840,D57840),'EPA Source to Industry Map'!$D$2:$E$35,2,FALSE)</f>
        <v>coal mining 05</v>
      </c>
      <c r="J57840" s="4" t="str">
        <f t="shared" si="917"/>
        <v>CH4</v>
      </c>
    </row>
    <row r="57841" spans="1:10" hidden="1" x14ac:dyDescent="0.25">
      <c r="A57841" t="s">
        <v>134</v>
      </c>
      <c r="B57841" t="s">
        <v>2</v>
      </c>
      <c r="C57841" t="s">
        <v>241</v>
      </c>
      <c r="D57841" t="s">
        <v>242</v>
      </c>
      <c r="E57841" t="s">
        <v>11</v>
      </c>
      <c r="F57841">
        <v>2026</v>
      </c>
      <c r="G57841">
        <v>0</v>
      </c>
      <c r="H57841">
        <f>IF(J57841="N2O",G57841/About!$A$75,IF('EPA non-CO2 Data'!J57841="CH4",'EPA non-CO2 Data'!G57841/About!$A$73,'EPA non-CO2 Data'!G57841))</f>
        <v>0</v>
      </c>
      <c r="I57841" s="4" t="str">
        <f>VLOOKUP(CONCATENATE(B57841,C57841,D57841),'EPA Source to Industry Map'!$D$2:$E$35,2,FALSE)</f>
        <v>coal mining 05</v>
      </c>
      <c r="J57841" s="4" t="str">
        <f t="shared" si="917"/>
        <v>CH4</v>
      </c>
    </row>
    <row r="57842" spans="1:10" hidden="1" x14ac:dyDescent="0.25">
      <c r="A57842" t="s">
        <v>134</v>
      </c>
      <c r="B57842" t="s">
        <v>2</v>
      </c>
      <c r="C57842" t="s">
        <v>241</v>
      </c>
      <c r="D57842" t="s">
        <v>243</v>
      </c>
      <c r="E57842" t="s">
        <v>11</v>
      </c>
      <c r="F57842">
        <v>2026</v>
      </c>
      <c r="G57842">
        <v>0</v>
      </c>
      <c r="H57842">
        <f>IF(J57842="N2O",G57842/About!$A$75,IF('EPA non-CO2 Data'!J57842="CH4",'EPA non-CO2 Data'!G57842/About!$A$73,'EPA non-CO2 Data'!G57842))</f>
        <v>0</v>
      </c>
      <c r="I57842" s="4" t="str">
        <f>VLOOKUP(CONCATENATE(B57842,C57842,D57842),'EPA Source to Industry Map'!$D$2:$E$35,2,FALSE)</f>
        <v>coal mining 05</v>
      </c>
      <c r="J57842" s="4" t="str">
        <f t="shared" si="917"/>
        <v>CH4</v>
      </c>
    </row>
    <row r="57843" spans="1:10" hidden="1" x14ac:dyDescent="0.25">
      <c r="A57843" t="s">
        <v>134</v>
      </c>
      <c r="B57843" t="s">
        <v>2</v>
      </c>
      <c r="C57843" t="s">
        <v>241</v>
      </c>
      <c r="D57843" t="s">
        <v>242</v>
      </c>
      <c r="E57843" t="s">
        <v>11</v>
      </c>
      <c r="F57843">
        <v>2027</v>
      </c>
      <c r="G57843">
        <v>0</v>
      </c>
      <c r="H57843">
        <f>IF(J57843="N2O",G57843/About!$A$75,IF('EPA non-CO2 Data'!J57843="CH4",'EPA non-CO2 Data'!G57843/About!$A$73,'EPA non-CO2 Data'!G57843))</f>
        <v>0</v>
      </c>
      <c r="I57843" s="4" t="str">
        <f>VLOOKUP(CONCATENATE(B57843,C57843,D57843),'EPA Source to Industry Map'!$D$2:$E$35,2,FALSE)</f>
        <v>coal mining 05</v>
      </c>
      <c r="J57843" s="4" t="str">
        <f t="shared" si="917"/>
        <v>CH4</v>
      </c>
    </row>
    <row r="57844" spans="1:10" hidden="1" x14ac:dyDescent="0.25">
      <c r="A57844" t="s">
        <v>134</v>
      </c>
      <c r="B57844" t="s">
        <v>2</v>
      </c>
      <c r="C57844" t="s">
        <v>241</v>
      </c>
      <c r="D57844" t="s">
        <v>243</v>
      </c>
      <c r="E57844" t="s">
        <v>11</v>
      </c>
      <c r="F57844">
        <v>2027</v>
      </c>
      <c r="G57844">
        <v>0</v>
      </c>
      <c r="H57844">
        <f>IF(J57844="N2O",G57844/About!$A$75,IF('EPA non-CO2 Data'!J57844="CH4",'EPA non-CO2 Data'!G57844/About!$A$73,'EPA non-CO2 Data'!G57844))</f>
        <v>0</v>
      </c>
      <c r="I57844" s="4" t="str">
        <f>VLOOKUP(CONCATENATE(B57844,C57844,D57844),'EPA Source to Industry Map'!$D$2:$E$35,2,FALSE)</f>
        <v>coal mining 05</v>
      </c>
      <c r="J57844" s="4" t="str">
        <f t="shared" si="917"/>
        <v>CH4</v>
      </c>
    </row>
    <row r="57845" spans="1:10" hidden="1" x14ac:dyDescent="0.25">
      <c r="A57845" t="s">
        <v>134</v>
      </c>
      <c r="B57845" t="s">
        <v>2</v>
      </c>
      <c r="C57845" t="s">
        <v>241</v>
      </c>
      <c r="D57845" t="s">
        <v>242</v>
      </c>
      <c r="E57845" t="s">
        <v>11</v>
      </c>
      <c r="F57845">
        <v>2028</v>
      </c>
      <c r="G57845">
        <v>0</v>
      </c>
      <c r="H57845">
        <f>IF(J57845="N2O",G57845/About!$A$75,IF('EPA non-CO2 Data'!J57845="CH4",'EPA non-CO2 Data'!G57845/About!$A$73,'EPA non-CO2 Data'!G57845))</f>
        <v>0</v>
      </c>
      <c r="I57845" s="4" t="str">
        <f>VLOOKUP(CONCATENATE(B57845,C57845,D57845),'EPA Source to Industry Map'!$D$2:$E$35,2,FALSE)</f>
        <v>coal mining 05</v>
      </c>
      <c r="J57845" s="4" t="str">
        <f t="shared" si="917"/>
        <v>CH4</v>
      </c>
    </row>
    <row r="57846" spans="1:10" hidden="1" x14ac:dyDescent="0.25">
      <c r="A57846" t="s">
        <v>134</v>
      </c>
      <c r="B57846" t="s">
        <v>2</v>
      </c>
      <c r="C57846" t="s">
        <v>241</v>
      </c>
      <c r="D57846" t="s">
        <v>243</v>
      </c>
      <c r="E57846" t="s">
        <v>11</v>
      </c>
      <c r="F57846">
        <v>2028</v>
      </c>
      <c r="G57846">
        <v>0</v>
      </c>
      <c r="H57846">
        <f>IF(J57846="N2O",G57846/About!$A$75,IF('EPA non-CO2 Data'!J57846="CH4",'EPA non-CO2 Data'!G57846/About!$A$73,'EPA non-CO2 Data'!G57846))</f>
        <v>0</v>
      </c>
      <c r="I57846" s="4" t="str">
        <f>VLOOKUP(CONCATENATE(B57846,C57846,D57846),'EPA Source to Industry Map'!$D$2:$E$35,2,FALSE)</f>
        <v>coal mining 05</v>
      </c>
      <c r="J57846" s="4" t="str">
        <f t="shared" si="917"/>
        <v>CH4</v>
      </c>
    </row>
    <row r="57847" spans="1:10" hidden="1" x14ac:dyDescent="0.25">
      <c r="A57847" t="s">
        <v>134</v>
      </c>
      <c r="B57847" t="s">
        <v>2</v>
      </c>
      <c r="C57847" t="s">
        <v>241</v>
      </c>
      <c r="D57847" t="s">
        <v>242</v>
      </c>
      <c r="E57847" t="s">
        <v>11</v>
      </c>
      <c r="F57847">
        <v>2029</v>
      </c>
      <c r="G57847">
        <v>0</v>
      </c>
      <c r="H57847">
        <f>IF(J57847="N2O",G57847/About!$A$75,IF('EPA non-CO2 Data'!J57847="CH4",'EPA non-CO2 Data'!G57847/About!$A$73,'EPA non-CO2 Data'!G57847))</f>
        <v>0</v>
      </c>
      <c r="I57847" s="4" t="str">
        <f>VLOOKUP(CONCATENATE(B57847,C57847,D57847),'EPA Source to Industry Map'!$D$2:$E$35,2,FALSE)</f>
        <v>coal mining 05</v>
      </c>
      <c r="J57847" s="4" t="str">
        <f t="shared" si="917"/>
        <v>CH4</v>
      </c>
    </row>
    <row r="57848" spans="1:10" hidden="1" x14ac:dyDescent="0.25">
      <c r="A57848" t="s">
        <v>134</v>
      </c>
      <c r="B57848" t="s">
        <v>2</v>
      </c>
      <c r="C57848" t="s">
        <v>241</v>
      </c>
      <c r="D57848" t="s">
        <v>243</v>
      </c>
      <c r="E57848" t="s">
        <v>11</v>
      </c>
      <c r="F57848">
        <v>2029</v>
      </c>
      <c r="G57848">
        <v>0</v>
      </c>
      <c r="H57848">
        <f>IF(J57848="N2O",G57848/About!$A$75,IF('EPA non-CO2 Data'!J57848="CH4",'EPA non-CO2 Data'!G57848/About!$A$73,'EPA non-CO2 Data'!G57848))</f>
        <v>0</v>
      </c>
      <c r="I57848" s="4" t="str">
        <f>VLOOKUP(CONCATENATE(B57848,C57848,D57848),'EPA Source to Industry Map'!$D$2:$E$35,2,FALSE)</f>
        <v>coal mining 05</v>
      </c>
      <c r="J57848" s="4" t="str">
        <f t="shared" si="917"/>
        <v>CH4</v>
      </c>
    </row>
    <row r="57849" spans="1:10" hidden="1" x14ac:dyDescent="0.25">
      <c r="A57849" t="s">
        <v>134</v>
      </c>
      <c r="B57849" t="s">
        <v>2</v>
      </c>
      <c r="C57849" t="s">
        <v>241</v>
      </c>
      <c r="D57849" t="s">
        <v>242</v>
      </c>
      <c r="E57849" t="s">
        <v>11</v>
      </c>
      <c r="F57849">
        <v>2030</v>
      </c>
      <c r="G57849">
        <v>0</v>
      </c>
      <c r="H57849">
        <f>IF(J57849="N2O",G57849/About!$A$75,IF('EPA non-CO2 Data'!J57849="CH4",'EPA non-CO2 Data'!G57849/About!$A$73,'EPA non-CO2 Data'!G57849))</f>
        <v>0</v>
      </c>
      <c r="I57849" s="4" t="str">
        <f>VLOOKUP(CONCATENATE(B57849,C57849,D57849),'EPA Source to Industry Map'!$D$2:$E$35,2,FALSE)</f>
        <v>coal mining 05</v>
      </c>
      <c r="J57849" s="4" t="str">
        <f t="shared" si="917"/>
        <v>CH4</v>
      </c>
    </row>
    <row r="57850" spans="1:10" hidden="1" x14ac:dyDescent="0.25">
      <c r="A57850" t="s">
        <v>134</v>
      </c>
      <c r="B57850" t="s">
        <v>2</v>
      </c>
      <c r="C57850" t="s">
        <v>241</v>
      </c>
      <c r="D57850" t="s">
        <v>243</v>
      </c>
      <c r="E57850" t="s">
        <v>11</v>
      </c>
      <c r="F57850">
        <v>2030</v>
      </c>
      <c r="G57850">
        <v>0</v>
      </c>
      <c r="H57850">
        <f>IF(J57850="N2O",G57850/About!$A$75,IF('EPA non-CO2 Data'!J57850="CH4",'EPA non-CO2 Data'!G57850/About!$A$73,'EPA non-CO2 Data'!G57850))</f>
        <v>0</v>
      </c>
      <c r="I57850" s="4" t="str">
        <f>VLOOKUP(CONCATENATE(B57850,C57850,D57850),'EPA Source to Industry Map'!$D$2:$E$35,2,FALSE)</f>
        <v>coal mining 05</v>
      </c>
      <c r="J57850" s="4" t="str">
        <f t="shared" si="917"/>
        <v>CH4</v>
      </c>
    </row>
    <row r="57851" spans="1:10" hidden="1" x14ac:dyDescent="0.25">
      <c r="A57851" t="s">
        <v>134</v>
      </c>
      <c r="B57851" t="s">
        <v>2</v>
      </c>
      <c r="C57851" t="s">
        <v>241</v>
      </c>
      <c r="D57851" t="s">
        <v>242</v>
      </c>
      <c r="E57851" t="s">
        <v>11</v>
      </c>
      <c r="F57851">
        <v>2031</v>
      </c>
      <c r="G57851">
        <v>0</v>
      </c>
      <c r="H57851">
        <f>IF(J57851="N2O",G57851/About!$A$75,IF('EPA non-CO2 Data'!J57851="CH4",'EPA non-CO2 Data'!G57851/About!$A$73,'EPA non-CO2 Data'!G57851))</f>
        <v>0</v>
      </c>
      <c r="I57851" s="4" t="str">
        <f>VLOOKUP(CONCATENATE(B57851,C57851,D57851),'EPA Source to Industry Map'!$D$2:$E$35,2,FALSE)</f>
        <v>coal mining 05</v>
      </c>
      <c r="J57851" s="4" t="str">
        <f t="shared" si="917"/>
        <v>CH4</v>
      </c>
    </row>
    <row r="57852" spans="1:10" hidden="1" x14ac:dyDescent="0.25">
      <c r="A57852" t="s">
        <v>134</v>
      </c>
      <c r="B57852" t="s">
        <v>2</v>
      </c>
      <c r="C57852" t="s">
        <v>241</v>
      </c>
      <c r="D57852" t="s">
        <v>243</v>
      </c>
      <c r="E57852" t="s">
        <v>11</v>
      </c>
      <c r="F57852">
        <v>2031</v>
      </c>
      <c r="G57852">
        <v>0</v>
      </c>
      <c r="H57852">
        <f>IF(J57852="N2O",G57852/About!$A$75,IF('EPA non-CO2 Data'!J57852="CH4",'EPA non-CO2 Data'!G57852/About!$A$73,'EPA non-CO2 Data'!G57852))</f>
        <v>0</v>
      </c>
      <c r="I57852" s="4" t="str">
        <f>VLOOKUP(CONCATENATE(B57852,C57852,D57852),'EPA Source to Industry Map'!$D$2:$E$35,2,FALSE)</f>
        <v>coal mining 05</v>
      </c>
      <c r="J57852" s="4" t="str">
        <f t="shared" si="917"/>
        <v>CH4</v>
      </c>
    </row>
    <row r="57853" spans="1:10" hidden="1" x14ac:dyDescent="0.25">
      <c r="A57853" t="s">
        <v>134</v>
      </c>
      <c r="B57853" t="s">
        <v>2</v>
      </c>
      <c r="C57853" t="s">
        <v>241</v>
      </c>
      <c r="D57853" t="s">
        <v>242</v>
      </c>
      <c r="E57853" t="s">
        <v>11</v>
      </c>
      <c r="F57853">
        <v>2032</v>
      </c>
      <c r="G57853">
        <v>0</v>
      </c>
      <c r="H57853">
        <f>IF(J57853="N2O",G57853/About!$A$75,IF('EPA non-CO2 Data'!J57853="CH4",'EPA non-CO2 Data'!G57853/About!$A$73,'EPA non-CO2 Data'!G57853))</f>
        <v>0</v>
      </c>
      <c r="I57853" s="4" t="str">
        <f>VLOOKUP(CONCATENATE(B57853,C57853,D57853),'EPA Source to Industry Map'!$D$2:$E$35,2,FALSE)</f>
        <v>coal mining 05</v>
      </c>
      <c r="J57853" s="4" t="str">
        <f t="shared" si="917"/>
        <v>CH4</v>
      </c>
    </row>
    <row r="57854" spans="1:10" hidden="1" x14ac:dyDescent="0.25">
      <c r="A57854" t="s">
        <v>134</v>
      </c>
      <c r="B57854" t="s">
        <v>2</v>
      </c>
      <c r="C57854" t="s">
        <v>241</v>
      </c>
      <c r="D57854" t="s">
        <v>243</v>
      </c>
      <c r="E57854" t="s">
        <v>11</v>
      </c>
      <c r="F57854">
        <v>2032</v>
      </c>
      <c r="G57854">
        <v>0</v>
      </c>
      <c r="H57854">
        <f>IF(J57854="N2O",G57854/About!$A$75,IF('EPA non-CO2 Data'!J57854="CH4",'EPA non-CO2 Data'!G57854/About!$A$73,'EPA non-CO2 Data'!G57854))</f>
        <v>0</v>
      </c>
      <c r="I57854" s="4" t="str">
        <f>VLOOKUP(CONCATENATE(B57854,C57854,D57854),'EPA Source to Industry Map'!$D$2:$E$35,2,FALSE)</f>
        <v>coal mining 05</v>
      </c>
      <c r="J57854" s="4" t="str">
        <f t="shared" si="917"/>
        <v>CH4</v>
      </c>
    </row>
    <row r="57855" spans="1:10" hidden="1" x14ac:dyDescent="0.25">
      <c r="A57855" t="s">
        <v>134</v>
      </c>
      <c r="B57855" t="s">
        <v>2</v>
      </c>
      <c r="C57855" t="s">
        <v>241</v>
      </c>
      <c r="D57855" t="s">
        <v>242</v>
      </c>
      <c r="E57855" t="s">
        <v>11</v>
      </c>
      <c r="F57855">
        <v>2033</v>
      </c>
      <c r="G57855">
        <v>0</v>
      </c>
      <c r="H57855">
        <f>IF(J57855="N2O",G57855/About!$A$75,IF('EPA non-CO2 Data'!J57855="CH4",'EPA non-CO2 Data'!G57855/About!$A$73,'EPA non-CO2 Data'!G57855))</f>
        <v>0</v>
      </c>
      <c r="I57855" s="4" t="str">
        <f>VLOOKUP(CONCATENATE(B57855,C57855,D57855),'EPA Source to Industry Map'!$D$2:$E$35,2,FALSE)</f>
        <v>coal mining 05</v>
      </c>
      <c r="J57855" s="4" t="str">
        <f t="shared" si="917"/>
        <v>CH4</v>
      </c>
    </row>
    <row r="57856" spans="1:10" hidden="1" x14ac:dyDescent="0.25">
      <c r="A57856" t="s">
        <v>134</v>
      </c>
      <c r="B57856" t="s">
        <v>2</v>
      </c>
      <c r="C57856" t="s">
        <v>241</v>
      </c>
      <c r="D57856" t="s">
        <v>243</v>
      </c>
      <c r="E57856" t="s">
        <v>11</v>
      </c>
      <c r="F57856">
        <v>2033</v>
      </c>
      <c r="G57856">
        <v>0</v>
      </c>
      <c r="H57856">
        <f>IF(J57856="N2O",G57856/About!$A$75,IF('EPA non-CO2 Data'!J57856="CH4",'EPA non-CO2 Data'!G57856/About!$A$73,'EPA non-CO2 Data'!G57856))</f>
        <v>0</v>
      </c>
      <c r="I57856" s="4" t="str">
        <f>VLOOKUP(CONCATENATE(B57856,C57856,D57856),'EPA Source to Industry Map'!$D$2:$E$35,2,FALSE)</f>
        <v>coal mining 05</v>
      </c>
      <c r="J57856" s="4" t="str">
        <f t="shared" si="917"/>
        <v>CH4</v>
      </c>
    </row>
    <row r="57857" spans="1:10" hidden="1" x14ac:dyDescent="0.25">
      <c r="A57857" t="s">
        <v>134</v>
      </c>
      <c r="B57857" t="s">
        <v>2</v>
      </c>
      <c r="C57857" t="s">
        <v>241</v>
      </c>
      <c r="D57857" t="s">
        <v>242</v>
      </c>
      <c r="E57857" t="s">
        <v>11</v>
      </c>
      <c r="F57857">
        <v>2034</v>
      </c>
      <c r="G57857">
        <v>0</v>
      </c>
      <c r="H57857">
        <f>IF(J57857="N2O",G57857/About!$A$75,IF('EPA non-CO2 Data'!J57857="CH4",'EPA non-CO2 Data'!G57857/About!$A$73,'EPA non-CO2 Data'!G57857))</f>
        <v>0</v>
      </c>
      <c r="I57857" s="4" t="str">
        <f>VLOOKUP(CONCATENATE(B57857,C57857,D57857),'EPA Source to Industry Map'!$D$2:$E$35,2,FALSE)</f>
        <v>coal mining 05</v>
      </c>
      <c r="J57857" s="4" t="str">
        <f t="shared" si="917"/>
        <v>CH4</v>
      </c>
    </row>
    <row r="57858" spans="1:10" hidden="1" x14ac:dyDescent="0.25">
      <c r="A57858" t="s">
        <v>134</v>
      </c>
      <c r="B57858" t="s">
        <v>2</v>
      </c>
      <c r="C57858" t="s">
        <v>241</v>
      </c>
      <c r="D57858" t="s">
        <v>243</v>
      </c>
      <c r="E57858" t="s">
        <v>11</v>
      </c>
      <c r="F57858">
        <v>2034</v>
      </c>
      <c r="G57858">
        <v>0</v>
      </c>
      <c r="H57858">
        <f>IF(J57858="N2O",G57858/About!$A$75,IF('EPA non-CO2 Data'!J57858="CH4",'EPA non-CO2 Data'!G57858/About!$A$73,'EPA non-CO2 Data'!G57858))</f>
        <v>0</v>
      </c>
      <c r="I57858" s="4" t="str">
        <f>VLOOKUP(CONCATENATE(B57858,C57858,D57858),'EPA Source to Industry Map'!$D$2:$E$35,2,FALSE)</f>
        <v>coal mining 05</v>
      </c>
      <c r="J57858" s="4" t="str">
        <f t="shared" si="917"/>
        <v>CH4</v>
      </c>
    </row>
    <row r="57859" spans="1:10" hidden="1" x14ac:dyDescent="0.25">
      <c r="A57859" t="s">
        <v>134</v>
      </c>
      <c r="B57859" t="s">
        <v>2</v>
      </c>
      <c r="C57859" t="s">
        <v>241</v>
      </c>
      <c r="D57859" t="s">
        <v>242</v>
      </c>
      <c r="E57859" t="s">
        <v>11</v>
      </c>
      <c r="F57859">
        <v>2035</v>
      </c>
      <c r="G57859">
        <v>0</v>
      </c>
      <c r="H57859">
        <f>IF(J57859="N2O",G57859/About!$A$75,IF('EPA non-CO2 Data'!J57859="CH4",'EPA non-CO2 Data'!G57859/About!$A$73,'EPA non-CO2 Data'!G57859))</f>
        <v>0</v>
      </c>
      <c r="I57859" s="4" t="str">
        <f>VLOOKUP(CONCATENATE(B57859,C57859,D57859),'EPA Source to Industry Map'!$D$2:$E$35,2,FALSE)</f>
        <v>coal mining 05</v>
      </c>
      <c r="J57859" s="4" t="str">
        <f t="shared" si="917"/>
        <v>CH4</v>
      </c>
    </row>
    <row r="57860" spans="1:10" hidden="1" x14ac:dyDescent="0.25">
      <c r="A57860" t="s">
        <v>134</v>
      </c>
      <c r="B57860" t="s">
        <v>2</v>
      </c>
      <c r="C57860" t="s">
        <v>241</v>
      </c>
      <c r="D57860" t="s">
        <v>243</v>
      </c>
      <c r="E57860" t="s">
        <v>11</v>
      </c>
      <c r="F57860">
        <v>2035</v>
      </c>
      <c r="G57860">
        <v>0</v>
      </c>
      <c r="H57860">
        <f>IF(J57860="N2O",G57860/About!$A$75,IF('EPA non-CO2 Data'!J57860="CH4",'EPA non-CO2 Data'!G57860/About!$A$73,'EPA non-CO2 Data'!G57860))</f>
        <v>0</v>
      </c>
      <c r="I57860" s="4" t="str">
        <f>VLOOKUP(CONCATENATE(B57860,C57860,D57860),'EPA Source to Industry Map'!$D$2:$E$35,2,FALSE)</f>
        <v>coal mining 05</v>
      </c>
      <c r="J57860" s="4" t="str">
        <f t="shared" si="917"/>
        <v>CH4</v>
      </c>
    </row>
    <row r="57861" spans="1:10" hidden="1" x14ac:dyDescent="0.25">
      <c r="A57861" t="s">
        <v>134</v>
      </c>
      <c r="B57861" t="s">
        <v>2</v>
      </c>
      <c r="C57861" t="s">
        <v>241</v>
      </c>
      <c r="D57861" t="s">
        <v>242</v>
      </c>
      <c r="E57861" t="s">
        <v>11</v>
      </c>
      <c r="F57861">
        <v>2036</v>
      </c>
      <c r="G57861">
        <v>0</v>
      </c>
      <c r="H57861">
        <f>IF(J57861="N2O",G57861/About!$A$75,IF('EPA non-CO2 Data'!J57861="CH4",'EPA non-CO2 Data'!G57861/About!$A$73,'EPA non-CO2 Data'!G57861))</f>
        <v>0</v>
      </c>
      <c r="I57861" s="4" t="str">
        <f>VLOOKUP(CONCATENATE(B57861,C57861,D57861),'EPA Source to Industry Map'!$D$2:$E$35,2,FALSE)</f>
        <v>coal mining 05</v>
      </c>
      <c r="J57861" s="4" t="str">
        <f t="shared" si="917"/>
        <v>CH4</v>
      </c>
    </row>
    <row r="57862" spans="1:10" hidden="1" x14ac:dyDescent="0.25">
      <c r="A57862" t="s">
        <v>134</v>
      </c>
      <c r="B57862" t="s">
        <v>2</v>
      </c>
      <c r="C57862" t="s">
        <v>241</v>
      </c>
      <c r="D57862" t="s">
        <v>243</v>
      </c>
      <c r="E57862" t="s">
        <v>11</v>
      </c>
      <c r="F57862">
        <v>2036</v>
      </c>
      <c r="G57862">
        <v>0</v>
      </c>
      <c r="H57862">
        <f>IF(J57862="N2O",G57862/About!$A$75,IF('EPA non-CO2 Data'!J57862="CH4",'EPA non-CO2 Data'!G57862/About!$A$73,'EPA non-CO2 Data'!G57862))</f>
        <v>0</v>
      </c>
      <c r="I57862" s="4" t="str">
        <f>VLOOKUP(CONCATENATE(B57862,C57862,D57862),'EPA Source to Industry Map'!$D$2:$E$35,2,FALSE)</f>
        <v>coal mining 05</v>
      </c>
      <c r="J57862" s="4" t="str">
        <f t="shared" si="917"/>
        <v>CH4</v>
      </c>
    </row>
    <row r="57863" spans="1:10" hidden="1" x14ac:dyDescent="0.25">
      <c r="A57863" t="s">
        <v>134</v>
      </c>
      <c r="B57863" t="s">
        <v>2</v>
      </c>
      <c r="C57863" t="s">
        <v>241</v>
      </c>
      <c r="D57863" t="s">
        <v>242</v>
      </c>
      <c r="E57863" t="s">
        <v>11</v>
      </c>
      <c r="F57863">
        <v>2037</v>
      </c>
      <c r="G57863">
        <v>0</v>
      </c>
      <c r="H57863">
        <f>IF(J57863="N2O",G57863/About!$A$75,IF('EPA non-CO2 Data'!J57863="CH4",'EPA non-CO2 Data'!G57863/About!$A$73,'EPA non-CO2 Data'!G57863))</f>
        <v>0</v>
      </c>
      <c r="I57863" s="4" t="str">
        <f>VLOOKUP(CONCATENATE(B57863,C57863,D57863),'EPA Source to Industry Map'!$D$2:$E$35,2,FALSE)</f>
        <v>coal mining 05</v>
      </c>
      <c r="J57863" s="4" t="str">
        <f t="shared" si="917"/>
        <v>CH4</v>
      </c>
    </row>
    <row r="57864" spans="1:10" hidden="1" x14ac:dyDescent="0.25">
      <c r="A57864" t="s">
        <v>134</v>
      </c>
      <c r="B57864" t="s">
        <v>2</v>
      </c>
      <c r="C57864" t="s">
        <v>241</v>
      </c>
      <c r="D57864" t="s">
        <v>243</v>
      </c>
      <c r="E57864" t="s">
        <v>11</v>
      </c>
      <c r="F57864">
        <v>2037</v>
      </c>
      <c r="G57864">
        <v>0</v>
      </c>
      <c r="H57864">
        <f>IF(J57864="N2O",G57864/About!$A$75,IF('EPA non-CO2 Data'!J57864="CH4",'EPA non-CO2 Data'!G57864/About!$A$73,'EPA non-CO2 Data'!G57864))</f>
        <v>0</v>
      </c>
      <c r="I57864" s="4" t="str">
        <f>VLOOKUP(CONCATENATE(B57864,C57864,D57864),'EPA Source to Industry Map'!$D$2:$E$35,2,FALSE)</f>
        <v>coal mining 05</v>
      </c>
      <c r="J57864" s="4" t="str">
        <f t="shared" si="917"/>
        <v>CH4</v>
      </c>
    </row>
    <row r="57865" spans="1:10" hidden="1" x14ac:dyDescent="0.25">
      <c r="A57865" t="s">
        <v>134</v>
      </c>
      <c r="B57865" t="s">
        <v>2</v>
      </c>
      <c r="C57865" t="s">
        <v>241</v>
      </c>
      <c r="D57865" t="s">
        <v>242</v>
      </c>
      <c r="E57865" t="s">
        <v>11</v>
      </c>
      <c r="F57865">
        <v>2038</v>
      </c>
      <c r="G57865">
        <v>0</v>
      </c>
      <c r="H57865">
        <f>IF(J57865="N2O",G57865/About!$A$75,IF('EPA non-CO2 Data'!J57865="CH4",'EPA non-CO2 Data'!G57865/About!$A$73,'EPA non-CO2 Data'!G57865))</f>
        <v>0</v>
      </c>
      <c r="I57865" s="4" t="str">
        <f>VLOOKUP(CONCATENATE(B57865,C57865,D57865),'EPA Source to Industry Map'!$D$2:$E$35,2,FALSE)</f>
        <v>coal mining 05</v>
      </c>
      <c r="J57865" s="4" t="str">
        <f t="shared" si="917"/>
        <v>CH4</v>
      </c>
    </row>
    <row r="57866" spans="1:10" hidden="1" x14ac:dyDescent="0.25">
      <c r="A57866" t="s">
        <v>134</v>
      </c>
      <c r="B57866" t="s">
        <v>2</v>
      </c>
      <c r="C57866" t="s">
        <v>241</v>
      </c>
      <c r="D57866" t="s">
        <v>243</v>
      </c>
      <c r="E57866" t="s">
        <v>11</v>
      </c>
      <c r="F57866">
        <v>2038</v>
      </c>
      <c r="G57866">
        <v>0</v>
      </c>
      <c r="H57866">
        <f>IF(J57866="N2O",G57866/About!$A$75,IF('EPA non-CO2 Data'!J57866="CH4",'EPA non-CO2 Data'!G57866/About!$A$73,'EPA non-CO2 Data'!G57866))</f>
        <v>0</v>
      </c>
      <c r="I57866" s="4" t="str">
        <f>VLOOKUP(CONCATENATE(B57866,C57866,D57866),'EPA Source to Industry Map'!$D$2:$E$35,2,FALSE)</f>
        <v>coal mining 05</v>
      </c>
      <c r="J57866" s="4" t="str">
        <f t="shared" si="917"/>
        <v>CH4</v>
      </c>
    </row>
    <row r="57867" spans="1:10" hidden="1" x14ac:dyDescent="0.25">
      <c r="A57867" t="s">
        <v>134</v>
      </c>
      <c r="B57867" t="s">
        <v>2</v>
      </c>
      <c r="C57867" t="s">
        <v>241</v>
      </c>
      <c r="D57867" t="s">
        <v>242</v>
      </c>
      <c r="E57867" t="s">
        <v>11</v>
      </c>
      <c r="F57867">
        <v>2039</v>
      </c>
      <c r="G57867">
        <v>0</v>
      </c>
      <c r="H57867">
        <f>IF(J57867="N2O",G57867/About!$A$75,IF('EPA non-CO2 Data'!J57867="CH4",'EPA non-CO2 Data'!G57867/About!$A$73,'EPA non-CO2 Data'!G57867))</f>
        <v>0</v>
      </c>
      <c r="I57867" s="4" t="str">
        <f>VLOOKUP(CONCATENATE(B57867,C57867,D57867),'EPA Source to Industry Map'!$D$2:$E$35,2,FALSE)</f>
        <v>coal mining 05</v>
      </c>
      <c r="J57867" s="4" t="str">
        <f t="shared" si="917"/>
        <v>CH4</v>
      </c>
    </row>
    <row r="57868" spans="1:10" hidden="1" x14ac:dyDescent="0.25">
      <c r="A57868" t="s">
        <v>134</v>
      </c>
      <c r="B57868" t="s">
        <v>2</v>
      </c>
      <c r="C57868" t="s">
        <v>241</v>
      </c>
      <c r="D57868" t="s">
        <v>243</v>
      </c>
      <c r="E57868" t="s">
        <v>11</v>
      </c>
      <c r="F57868">
        <v>2039</v>
      </c>
      <c r="G57868">
        <v>0</v>
      </c>
      <c r="H57868">
        <f>IF(J57868="N2O",G57868/About!$A$75,IF('EPA non-CO2 Data'!J57868="CH4",'EPA non-CO2 Data'!G57868/About!$A$73,'EPA non-CO2 Data'!G57868))</f>
        <v>0</v>
      </c>
      <c r="I57868" s="4" t="str">
        <f>VLOOKUP(CONCATENATE(B57868,C57868,D57868),'EPA Source to Industry Map'!$D$2:$E$35,2,FALSE)</f>
        <v>coal mining 05</v>
      </c>
      <c r="J57868" s="4" t="str">
        <f t="shared" si="917"/>
        <v>CH4</v>
      </c>
    </row>
    <row r="57869" spans="1:10" hidden="1" x14ac:dyDescent="0.25">
      <c r="A57869" t="s">
        <v>134</v>
      </c>
      <c r="B57869" t="s">
        <v>2</v>
      </c>
      <c r="C57869" t="s">
        <v>241</v>
      </c>
      <c r="D57869" t="s">
        <v>242</v>
      </c>
      <c r="E57869" t="s">
        <v>11</v>
      </c>
      <c r="F57869">
        <v>2040</v>
      </c>
      <c r="G57869">
        <v>0</v>
      </c>
      <c r="H57869">
        <f>IF(J57869="N2O",G57869/About!$A$75,IF('EPA non-CO2 Data'!J57869="CH4",'EPA non-CO2 Data'!G57869/About!$A$73,'EPA non-CO2 Data'!G57869))</f>
        <v>0</v>
      </c>
      <c r="I57869" s="4" t="str">
        <f>VLOOKUP(CONCATENATE(B57869,C57869,D57869),'EPA Source to Industry Map'!$D$2:$E$35,2,FALSE)</f>
        <v>coal mining 05</v>
      </c>
      <c r="J57869" s="4" t="str">
        <f t="shared" si="917"/>
        <v>CH4</v>
      </c>
    </row>
    <row r="57870" spans="1:10" hidden="1" x14ac:dyDescent="0.25">
      <c r="A57870" t="s">
        <v>134</v>
      </c>
      <c r="B57870" t="s">
        <v>2</v>
      </c>
      <c r="C57870" t="s">
        <v>241</v>
      </c>
      <c r="D57870" t="s">
        <v>243</v>
      </c>
      <c r="E57870" t="s">
        <v>11</v>
      </c>
      <c r="F57870">
        <v>2040</v>
      </c>
      <c r="G57870">
        <v>0</v>
      </c>
      <c r="H57870">
        <f>IF(J57870="N2O",G57870/About!$A$75,IF('EPA non-CO2 Data'!J57870="CH4",'EPA non-CO2 Data'!G57870/About!$A$73,'EPA non-CO2 Data'!G57870))</f>
        <v>0</v>
      </c>
      <c r="I57870" s="4" t="str">
        <f>VLOOKUP(CONCATENATE(B57870,C57870,D57870),'EPA Source to Industry Map'!$D$2:$E$35,2,FALSE)</f>
        <v>coal mining 05</v>
      </c>
      <c r="J57870" s="4" t="str">
        <f t="shared" si="917"/>
        <v>CH4</v>
      </c>
    </row>
    <row r="57871" spans="1:10" hidden="1" x14ac:dyDescent="0.25">
      <c r="A57871" t="s">
        <v>134</v>
      </c>
      <c r="B57871" t="s">
        <v>2</v>
      </c>
      <c r="C57871" t="s">
        <v>241</v>
      </c>
      <c r="D57871" t="s">
        <v>242</v>
      </c>
      <c r="E57871" t="s">
        <v>11</v>
      </c>
      <c r="F57871">
        <v>2041</v>
      </c>
      <c r="G57871">
        <v>0</v>
      </c>
      <c r="H57871">
        <f>IF(J57871="N2O",G57871/About!$A$75,IF('EPA non-CO2 Data'!J57871="CH4",'EPA non-CO2 Data'!G57871/About!$A$73,'EPA non-CO2 Data'!G57871))</f>
        <v>0</v>
      </c>
      <c r="I57871" s="4" t="str">
        <f>VLOOKUP(CONCATENATE(B57871,C57871,D57871),'EPA Source to Industry Map'!$D$2:$E$35,2,FALSE)</f>
        <v>coal mining 05</v>
      </c>
      <c r="J57871" s="4" t="str">
        <f t="shared" si="917"/>
        <v>CH4</v>
      </c>
    </row>
    <row r="57872" spans="1:10" hidden="1" x14ac:dyDescent="0.25">
      <c r="A57872" t="s">
        <v>134</v>
      </c>
      <c r="B57872" t="s">
        <v>2</v>
      </c>
      <c r="C57872" t="s">
        <v>241</v>
      </c>
      <c r="D57872" t="s">
        <v>243</v>
      </c>
      <c r="E57872" t="s">
        <v>11</v>
      </c>
      <c r="F57872">
        <v>2041</v>
      </c>
      <c r="G57872">
        <v>0</v>
      </c>
      <c r="H57872">
        <f>IF(J57872="N2O",G57872/About!$A$75,IF('EPA non-CO2 Data'!J57872="CH4",'EPA non-CO2 Data'!G57872/About!$A$73,'EPA non-CO2 Data'!G57872))</f>
        <v>0</v>
      </c>
      <c r="I57872" s="4" t="str">
        <f>VLOOKUP(CONCATENATE(B57872,C57872,D57872),'EPA Source to Industry Map'!$D$2:$E$35,2,FALSE)</f>
        <v>coal mining 05</v>
      </c>
      <c r="J57872" s="4" t="str">
        <f t="shared" si="917"/>
        <v>CH4</v>
      </c>
    </row>
    <row r="57873" spans="1:10" hidden="1" x14ac:dyDescent="0.25">
      <c r="A57873" t="s">
        <v>134</v>
      </c>
      <c r="B57873" t="s">
        <v>2</v>
      </c>
      <c r="C57873" t="s">
        <v>241</v>
      </c>
      <c r="D57873" t="s">
        <v>242</v>
      </c>
      <c r="E57873" t="s">
        <v>11</v>
      </c>
      <c r="F57873">
        <v>2042</v>
      </c>
      <c r="G57873">
        <v>0</v>
      </c>
      <c r="H57873">
        <f>IF(J57873="N2O",G57873/About!$A$75,IF('EPA non-CO2 Data'!J57873="CH4",'EPA non-CO2 Data'!G57873/About!$A$73,'EPA non-CO2 Data'!G57873))</f>
        <v>0</v>
      </c>
      <c r="I57873" s="4" t="str">
        <f>VLOOKUP(CONCATENATE(B57873,C57873,D57873),'EPA Source to Industry Map'!$D$2:$E$35,2,FALSE)</f>
        <v>coal mining 05</v>
      </c>
      <c r="J57873" s="4" t="str">
        <f t="shared" si="917"/>
        <v>CH4</v>
      </c>
    </row>
    <row r="57874" spans="1:10" hidden="1" x14ac:dyDescent="0.25">
      <c r="A57874" t="s">
        <v>134</v>
      </c>
      <c r="B57874" t="s">
        <v>2</v>
      </c>
      <c r="C57874" t="s">
        <v>241</v>
      </c>
      <c r="D57874" t="s">
        <v>243</v>
      </c>
      <c r="E57874" t="s">
        <v>11</v>
      </c>
      <c r="F57874">
        <v>2042</v>
      </c>
      <c r="G57874">
        <v>0</v>
      </c>
      <c r="H57874">
        <f>IF(J57874="N2O",G57874/About!$A$75,IF('EPA non-CO2 Data'!J57874="CH4",'EPA non-CO2 Data'!G57874/About!$A$73,'EPA non-CO2 Data'!G57874))</f>
        <v>0</v>
      </c>
      <c r="I57874" s="4" t="str">
        <f>VLOOKUP(CONCATENATE(B57874,C57874,D57874),'EPA Source to Industry Map'!$D$2:$E$35,2,FALSE)</f>
        <v>coal mining 05</v>
      </c>
      <c r="J57874" s="4" t="str">
        <f t="shared" si="917"/>
        <v>CH4</v>
      </c>
    </row>
    <row r="57875" spans="1:10" hidden="1" x14ac:dyDescent="0.25">
      <c r="A57875" t="s">
        <v>134</v>
      </c>
      <c r="B57875" t="s">
        <v>2</v>
      </c>
      <c r="C57875" t="s">
        <v>241</v>
      </c>
      <c r="D57875" t="s">
        <v>242</v>
      </c>
      <c r="E57875" t="s">
        <v>11</v>
      </c>
      <c r="F57875">
        <v>2043</v>
      </c>
      <c r="G57875">
        <v>0</v>
      </c>
      <c r="H57875">
        <f>IF(J57875="N2O",G57875/About!$A$75,IF('EPA non-CO2 Data'!J57875="CH4",'EPA non-CO2 Data'!G57875/About!$A$73,'EPA non-CO2 Data'!G57875))</f>
        <v>0</v>
      </c>
      <c r="I57875" s="4" t="str">
        <f>VLOOKUP(CONCATENATE(B57875,C57875,D57875),'EPA Source to Industry Map'!$D$2:$E$35,2,FALSE)</f>
        <v>coal mining 05</v>
      </c>
      <c r="J57875" s="4" t="str">
        <f t="shared" ref="J57875:J57938" si="918">IF(ISNUMBER(SEARCH("F",E57875)),"F-gases",E57875)</f>
        <v>CH4</v>
      </c>
    </row>
    <row r="57876" spans="1:10" hidden="1" x14ac:dyDescent="0.25">
      <c r="A57876" t="s">
        <v>134</v>
      </c>
      <c r="B57876" t="s">
        <v>2</v>
      </c>
      <c r="C57876" t="s">
        <v>241</v>
      </c>
      <c r="D57876" t="s">
        <v>243</v>
      </c>
      <c r="E57876" t="s">
        <v>11</v>
      </c>
      <c r="F57876">
        <v>2043</v>
      </c>
      <c r="G57876">
        <v>0</v>
      </c>
      <c r="H57876">
        <f>IF(J57876="N2O",G57876/About!$A$75,IF('EPA non-CO2 Data'!J57876="CH4",'EPA non-CO2 Data'!G57876/About!$A$73,'EPA non-CO2 Data'!G57876))</f>
        <v>0</v>
      </c>
      <c r="I57876" s="4" t="str">
        <f>VLOOKUP(CONCATENATE(B57876,C57876,D57876),'EPA Source to Industry Map'!$D$2:$E$35,2,FALSE)</f>
        <v>coal mining 05</v>
      </c>
      <c r="J57876" s="4" t="str">
        <f t="shared" si="918"/>
        <v>CH4</v>
      </c>
    </row>
    <row r="57877" spans="1:10" hidden="1" x14ac:dyDescent="0.25">
      <c r="A57877" t="s">
        <v>134</v>
      </c>
      <c r="B57877" t="s">
        <v>2</v>
      </c>
      <c r="C57877" t="s">
        <v>241</v>
      </c>
      <c r="D57877" t="s">
        <v>242</v>
      </c>
      <c r="E57877" t="s">
        <v>11</v>
      </c>
      <c r="F57877">
        <v>2044</v>
      </c>
      <c r="G57877">
        <v>0</v>
      </c>
      <c r="H57877">
        <f>IF(J57877="N2O",G57877/About!$A$75,IF('EPA non-CO2 Data'!J57877="CH4",'EPA non-CO2 Data'!G57877/About!$A$73,'EPA non-CO2 Data'!G57877))</f>
        <v>0</v>
      </c>
      <c r="I57877" s="4" t="str">
        <f>VLOOKUP(CONCATENATE(B57877,C57877,D57877),'EPA Source to Industry Map'!$D$2:$E$35,2,FALSE)</f>
        <v>coal mining 05</v>
      </c>
      <c r="J57877" s="4" t="str">
        <f t="shared" si="918"/>
        <v>CH4</v>
      </c>
    </row>
    <row r="57878" spans="1:10" hidden="1" x14ac:dyDescent="0.25">
      <c r="A57878" t="s">
        <v>134</v>
      </c>
      <c r="B57878" t="s">
        <v>2</v>
      </c>
      <c r="C57878" t="s">
        <v>241</v>
      </c>
      <c r="D57878" t="s">
        <v>243</v>
      </c>
      <c r="E57878" t="s">
        <v>11</v>
      </c>
      <c r="F57878">
        <v>2044</v>
      </c>
      <c r="G57878">
        <v>0</v>
      </c>
      <c r="H57878">
        <f>IF(J57878="N2O",G57878/About!$A$75,IF('EPA non-CO2 Data'!J57878="CH4",'EPA non-CO2 Data'!G57878/About!$A$73,'EPA non-CO2 Data'!G57878))</f>
        <v>0</v>
      </c>
      <c r="I57878" s="4" t="str">
        <f>VLOOKUP(CONCATENATE(B57878,C57878,D57878),'EPA Source to Industry Map'!$D$2:$E$35,2,FALSE)</f>
        <v>coal mining 05</v>
      </c>
      <c r="J57878" s="4" t="str">
        <f t="shared" si="918"/>
        <v>CH4</v>
      </c>
    </row>
    <row r="57879" spans="1:10" hidden="1" x14ac:dyDescent="0.25">
      <c r="A57879" t="s">
        <v>134</v>
      </c>
      <c r="B57879" t="s">
        <v>2</v>
      </c>
      <c r="C57879" t="s">
        <v>241</v>
      </c>
      <c r="D57879" t="s">
        <v>242</v>
      </c>
      <c r="E57879" t="s">
        <v>11</v>
      </c>
      <c r="F57879">
        <v>2045</v>
      </c>
      <c r="G57879">
        <v>0</v>
      </c>
      <c r="H57879">
        <f>IF(J57879="N2O",G57879/About!$A$75,IF('EPA non-CO2 Data'!J57879="CH4",'EPA non-CO2 Data'!G57879/About!$A$73,'EPA non-CO2 Data'!G57879))</f>
        <v>0</v>
      </c>
      <c r="I57879" s="4" t="str">
        <f>VLOOKUP(CONCATENATE(B57879,C57879,D57879),'EPA Source to Industry Map'!$D$2:$E$35,2,FALSE)</f>
        <v>coal mining 05</v>
      </c>
      <c r="J57879" s="4" t="str">
        <f t="shared" si="918"/>
        <v>CH4</v>
      </c>
    </row>
    <row r="57880" spans="1:10" hidden="1" x14ac:dyDescent="0.25">
      <c r="A57880" t="s">
        <v>134</v>
      </c>
      <c r="B57880" t="s">
        <v>2</v>
      </c>
      <c r="C57880" t="s">
        <v>241</v>
      </c>
      <c r="D57880" t="s">
        <v>243</v>
      </c>
      <c r="E57880" t="s">
        <v>11</v>
      </c>
      <c r="F57880">
        <v>2045</v>
      </c>
      <c r="G57880">
        <v>0</v>
      </c>
      <c r="H57880">
        <f>IF(J57880="N2O",G57880/About!$A$75,IF('EPA non-CO2 Data'!J57880="CH4",'EPA non-CO2 Data'!G57880/About!$A$73,'EPA non-CO2 Data'!G57880))</f>
        <v>0</v>
      </c>
      <c r="I57880" s="4" t="str">
        <f>VLOOKUP(CONCATENATE(B57880,C57880,D57880),'EPA Source to Industry Map'!$D$2:$E$35,2,FALSE)</f>
        <v>coal mining 05</v>
      </c>
      <c r="J57880" s="4" t="str">
        <f t="shared" si="918"/>
        <v>CH4</v>
      </c>
    </row>
    <row r="57881" spans="1:10" hidden="1" x14ac:dyDescent="0.25">
      <c r="A57881" t="s">
        <v>134</v>
      </c>
      <c r="B57881" t="s">
        <v>2</v>
      </c>
      <c r="C57881" t="s">
        <v>241</v>
      </c>
      <c r="D57881" t="s">
        <v>242</v>
      </c>
      <c r="E57881" t="s">
        <v>11</v>
      </c>
      <c r="F57881">
        <v>2046</v>
      </c>
      <c r="G57881">
        <v>0</v>
      </c>
      <c r="H57881">
        <f>IF(J57881="N2O",G57881/About!$A$75,IF('EPA non-CO2 Data'!J57881="CH4",'EPA non-CO2 Data'!G57881/About!$A$73,'EPA non-CO2 Data'!G57881))</f>
        <v>0</v>
      </c>
      <c r="I57881" s="4" t="str">
        <f>VLOOKUP(CONCATENATE(B57881,C57881,D57881),'EPA Source to Industry Map'!$D$2:$E$35,2,FALSE)</f>
        <v>coal mining 05</v>
      </c>
      <c r="J57881" s="4" t="str">
        <f t="shared" si="918"/>
        <v>CH4</v>
      </c>
    </row>
    <row r="57882" spans="1:10" hidden="1" x14ac:dyDescent="0.25">
      <c r="A57882" t="s">
        <v>134</v>
      </c>
      <c r="B57882" t="s">
        <v>2</v>
      </c>
      <c r="C57882" t="s">
        <v>241</v>
      </c>
      <c r="D57882" t="s">
        <v>243</v>
      </c>
      <c r="E57882" t="s">
        <v>11</v>
      </c>
      <c r="F57882">
        <v>2046</v>
      </c>
      <c r="G57882">
        <v>0</v>
      </c>
      <c r="H57882">
        <f>IF(J57882="N2O",G57882/About!$A$75,IF('EPA non-CO2 Data'!J57882="CH4",'EPA non-CO2 Data'!G57882/About!$A$73,'EPA non-CO2 Data'!G57882))</f>
        <v>0</v>
      </c>
      <c r="I57882" s="4" t="str">
        <f>VLOOKUP(CONCATENATE(B57882,C57882,D57882),'EPA Source to Industry Map'!$D$2:$E$35,2,FALSE)</f>
        <v>coal mining 05</v>
      </c>
      <c r="J57882" s="4" t="str">
        <f t="shared" si="918"/>
        <v>CH4</v>
      </c>
    </row>
    <row r="57883" spans="1:10" hidden="1" x14ac:dyDescent="0.25">
      <c r="A57883" t="s">
        <v>134</v>
      </c>
      <c r="B57883" t="s">
        <v>2</v>
      </c>
      <c r="C57883" t="s">
        <v>241</v>
      </c>
      <c r="D57883" t="s">
        <v>242</v>
      </c>
      <c r="E57883" t="s">
        <v>11</v>
      </c>
      <c r="F57883">
        <v>2047</v>
      </c>
      <c r="G57883">
        <v>0</v>
      </c>
      <c r="H57883">
        <f>IF(J57883="N2O",G57883/About!$A$75,IF('EPA non-CO2 Data'!J57883="CH4",'EPA non-CO2 Data'!G57883/About!$A$73,'EPA non-CO2 Data'!G57883))</f>
        <v>0</v>
      </c>
      <c r="I57883" s="4" t="str">
        <f>VLOOKUP(CONCATENATE(B57883,C57883,D57883),'EPA Source to Industry Map'!$D$2:$E$35,2,FALSE)</f>
        <v>coal mining 05</v>
      </c>
      <c r="J57883" s="4" t="str">
        <f t="shared" si="918"/>
        <v>CH4</v>
      </c>
    </row>
    <row r="57884" spans="1:10" hidden="1" x14ac:dyDescent="0.25">
      <c r="A57884" t="s">
        <v>134</v>
      </c>
      <c r="B57884" t="s">
        <v>2</v>
      </c>
      <c r="C57884" t="s">
        <v>241</v>
      </c>
      <c r="D57884" t="s">
        <v>243</v>
      </c>
      <c r="E57884" t="s">
        <v>11</v>
      </c>
      <c r="F57884">
        <v>2047</v>
      </c>
      <c r="G57884">
        <v>0</v>
      </c>
      <c r="H57884">
        <f>IF(J57884="N2O",G57884/About!$A$75,IF('EPA non-CO2 Data'!J57884="CH4",'EPA non-CO2 Data'!G57884/About!$A$73,'EPA non-CO2 Data'!G57884))</f>
        <v>0</v>
      </c>
      <c r="I57884" s="4" t="str">
        <f>VLOOKUP(CONCATENATE(B57884,C57884,D57884),'EPA Source to Industry Map'!$D$2:$E$35,2,FALSE)</f>
        <v>coal mining 05</v>
      </c>
      <c r="J57884" s="4" t="str">
        <f t="shared" si="918"/>
        <v>CH4</v>
      </c>
    </row>
    <row r="57885" spans="1:10" hidden="1" x14ac:dyDescent="0.25">
      <c r="A57885" t="s">
        <v>134</v>
      </c>
      <c r="B57885" t="s">
        <v>2</v>
      </c>
      <c r="C57885" t="s">
        <v>241</v>
      </c>
      <c r="D57885" t="s">
        <v>242</v>
      </c>
      <c r="E57885" t="s">
        <v>11</v>
      </c>
      <c r="F57885">
        <v>2048</v>
      </c>
      <c r="G57885">
        <v>0</v>
      </c>
      <c r="H57885">
        <f>IF(J57885="N2O",G57885/About!$A$75,IF('EPA non-CO2 Data'!J57885="CH4",'EPA non-CO2 Data'!G57885/About!$A$73,'EPA non-CO2 Data'!G57885))</f>
        <v>0</v>
      </c>
      <c r="I57885" s="4" t="str">
        <f>VLOOKUP(CONCATENATE(B57885,C57885,D57885),'EPA Source to Industry Map'!$D$2:$E$35,2,FALSE)</f>
        <v>coal mining 05</v>
      </c>
      <c r="J57885" s="4" t="str">
        <f t="shared" si="918"/>
        <v>CH4</v>
      </c>
    </row>
    <row r="57886" spans="1:10" hidden="1" x14ac:dyDescent="0.25">
      <c r="A57886" t="s">
        <v>134</v>
      </c>
      <c r="B57886" t="s">
        <v>2</v>
      </c>
      <c r="C57886" t="s">
        <v>241</v>
      </c>
      <c r="D57886" t="s">
        <v>243</v>
      </c>
      <c r="E57886" t="s">
        <v>11</v>
      </c>
      <c r="F57886">
        <v>2048</v>
      </c>
      <c r="G57886">
        <v>0</v>
      </c>
      <c r="H57886">
        <f>IF(J57886="N2O",G57886/About!$A$75,IF('EPA non-CO2 Data'!J57886="CH4",'EPA non-CO2 Data'!G57886/About!$A$73,'EPA non-CO2 Data'!G57886))</f>
        <v>0</v>
      </c>
      <c r="I57886" s="4" t="str">
        <f>VLOOKUP(CONCATENATE(B57886,C57886,D57886),'EPA Source to Industry Map'!$D$2:$E$35,2,FALSE)</f>
        <v>coal mining 05</v>
      </c>
      <c r="J57886" s="4" t="str">
        <f t="shared" si="918"/>
        <v>CH4</v>
      </c>
    </row>
    <row r="57887" spans="1:10" hidden="1" x14ac:dyDescent="0.25">
      <c r="A57887" t="s">
        <v>134</v>
      </c>
      <c r="B57887" t="s">
        <v>2</v>
      </c>
      <c r="C57887" t="s">
        <v>241</v>
      </c>
      <c r="D57887" t="s">
        <v>242</v>
      </c>
      <c r="E57887" t="s">
        <v>11</v>
      </c>
      <c r="F57887">
        <v>2049</v>
      </c>
      <c r="G57887">
        <v>0</v>
      </c>
      <c r="H57887">
        <f>IF(J57887="N2O",G57887/About!$A$75,IF('EPA non-CO2 Data'!J57887="CH4",'EPA non-CO2 Data'!G57887/About!$A$73,'EPA non-CO2 Data'!G57887))</f>
        <v>0</v>
      </c>
      <c r="I57887" s="4" t="str">
        <f>VLOOKUP(CONCATENATE(B57887,C57887,D57887),'EPA Source to Industry Map'!$D$2:$E$35,2,FALSE)</f>
        <v>coal mining 05</v>
      </c>
      <c r="J57887" s="4" t="str">
        <f t="shared" si="918"/>
        <v>CH4</v>
      </c>
    </row>
    <row r="57888" spans="1:10" hidden="1" x14ac:dyDescent="0.25">
      <c r="A57888" t="s">
        <v>134</v>
      </c>
      <c r="B57888" t="s">
        <v>2</v>
      </c>
      <c r="C57888" t="s">
        <v>241</v>
      </c>
      <c r="D57888" t="s">
        <v>243</v>
      </c>
      <c r="E57888" t="s">
        <v>11</v>
      </c>
      <c r="F57888">
        <v>2049</v>
      </c>
      <c r="G57888">
        <v>0</v>
      </c>
      <c r="H57888">
        <f>IF(J57888="N2O",G57888/About!$A$75,IF('EPA non-CO2 Data'!J57888="CH4",'EPA non-CO2 Data'!G57888/About!$A$73,'EPA non-CO2 Data'!G57888))</f>
        <v>0</v>
      </c>
      <c r="I57888" s="4" t="str">
        <f>VLOOKUP(CONCATENATE(B57888,C57888,D57888),'EPA Source to Industry Map'!$D$2:$E$35,2,FALSE)</f>
        <v>coal mining 05</v>
      </c>
      <c r="J57888" s="4" t="str">
        <f t="shared" si="918"/>
        <v>CH4</v>
      </c>
    </row>
    <row r="57889" spans="1:10" hidden="1" x14ac:dyDescent="0.25">
      <c r="A57889" t="s">
        <v>134</v>
      </c>
      <c r="B57889" t="s">
        <v>2</v>
      </c>
      <c r="C57889" t="s">
        <v>241</v>
      </c>
      <c r="D57889" t="s">
        <v>242</v>
      </c>
      <c r="E57889" t="s">
        <v>11</v>
      </c>
      <c r="F57889">
        <v>2050</v>
      </c>
      <c r="G57889">
        <v>0</v>
      </c>
      <c r="H57889">
        <f>IF(J57889="N2O",G57889/About!$A$75,IF('EPA non-CO2 Data'!J57889="CH4",'EPA non-CO2 Data'!G57889/About!$A$73,'EPA non-CO2 Data'!G57889))</f>
        <v>0</v>
      </c>
      <c r="I57889" s="4" t="str">
        <f>VLOOKUP(CONCATENATE(B57889,C57889,D57889),'EPA Source to Industry Map'!$D$2:$E$35,2,FALSE)</f>
        <v>coal mining 05</v>
      </c>
      <c r="J57889" s="4" t="str">
        <f t="shared" si="918"/>
        <v>CH4</v>
      </c>
    </row>
    <row r="57890" spans="1:10" hidden="1" x14ac:dyDescent="0.25">
      <c r="A57890" t="s">
        <v>134</v>
      </c>
      <c r="B57890" t="s">
        <v>2</v>
      </c>
      <c r="C57890" t="s">
        <v>241</v>
      </c>
      <c r="D57890" t="s">
        <v>243</v>
      </c>
      <c r="E57890" t="s">
        <v>11</v>
      </c>
      <c r="F57890">
        <v>2050</v>
      </c>
      <c r="G57890">
        <v>0</v>
      </c>
      <c r="H57890">
        <f>IF(J57890="N2O",G57890/About!$A$75,IF('EPA non-CO2 Data'!J57890="CH4",'EPA non-CO2 Data'!G57890/About!$A$73,'EPA non-CO2 Data'!G57890))</f>
        <v>0</v>
      </c>
      <c r="I57890" s="4" t="str">
        <f>VLOOKUP(CONCATENATE(B57890,C57890,D57890),'EPA Source to Industry Map'!$D$2:$E$35,2,FALSE)</f>
        <v>coal mining 05</v>
      </c>
      <c r="J57890" s="4" t="str">
        <f t="shared" si="918"/>
        <v>CH4</v>
      </c>
    </row>
    <row r="57891" spans="1:10" hidden="1" x14ac:dyDescent="0.25">
      <c r="A57891" t="s">
        <v>134</v>
      </c>
      <c r="B57891" t="s">
        <v>2</v>
      </c>
      <c r="C57891" t="s">
        <v>244</v>
      </c>
      <c r="D57891" t="s">
        <v>245</v>
      </c>
      <c r="E57891" t="s">
        <v>11</v>
      </c>
      <c r="F57891">
        <v>1990</v>
      </c>
      <c r="G57891">
        <v>0</v>
      </c>
      <c r="H57891">
        <f>IF(J57891="N2O",G57891/About!$A$75,IF('EPA non-CO2 Data'!J57891="CH4",'EPA non-CO2 Data'!G57891/About!$A$73,'EPA non-CO2 Data'!G57891))</f>
        <v>0</v>
      </c>
      <c r="I57891" s="4" t="str">
        <f>VLOOKUP(CONCATENATE(B57891,C57891,D57891),'EPA Source to Industry Map'!$D$2:$E$35,2,FALSE)</f>
        <v>oil and gas extraction 06</v>
      </c>
      <c r="J57891" s="4" t="str">
        <f t="shared" si="918"/>
        <v>CH4</v>
      </c>
    </row>
    <row r="57892" spans="1:10" hidden="1" x14ac:dyDescent="0.25">
      <c r="A57892" t="s">
        <v>134</v>
      </c>
      <c r="B57892" t="s">
        <v>2</v>
      </c>
      <c r="C57892" t="s">
        <v>244</v>
      </c>
      <c r="D57892" t="s">
        <v>246</v>
      </c>
      <c r="E57892" t="s">
        <v>11</v>
      </c>
      <c r="F57892">
        <v>1990</v>
      </c>
      <c r="G57892">
        <v>0</v>
      </c>
      <c r="H57892">
        <f>IF(J57892="N2O",G57892/About!$A$75,IF('EPA non-CO2 Data'!J57892="CH4",'EPA non-CO2 Data'!G57892/About!$A$73,'EPA non-CO2 Data'!G57892))</f>
        <v>0</v>
      </c>
      <c r="I57892" s="4" t="str">
        <f>VLOOKUP(CONCATENATE(B57892,C57892,D57892),'EPA Source to Industry Map'!$D$2:$E$35,2,FALSE)</f>
        <v>energy pipelines and gas processing 352T353</v>
      </c>
      <c r="J57892" s="4" t="str">
        <f t="shared" si="918"/>
        <v>CH4</v>
      </c>
    </row>
    <row r="57893" spans="1:10" hidden="1" x14ac:dyDescent="0.25">
      <c r="A57893" t="s">
        <v>134</v>
      </c>
      <c r="B57893" t="s">
        <v>2</v>
      </c>
      <c r="C57893" t="s">
        <v>244</v>
      </c>
      <c r="D57893" t="s">
        <v>247</v>
      </c>
      <c r="E57893" t="s">
        <v>11</v>
      </c>
      <c r="F57893">
        <v>1990</v>
      </c>
      <c r="G57893">
        <v>0</v>
      </c>
      <c r="H57893">
        <f>IF(J57893="N2O",G57893/About!$A$75,IF('EPA non-CO2 Data'!J57893="CH4",'EPA non-CO2 Data'!G57893/About!$A$73,'EPA non-CO2 Data'!G57893))</f>
        <v>0</v>
      </c>
      <c r="I57893" s="4" t="str">
        <f>VLOOKUP(CONCATENATE(B57893,C57893,D57893),'EPA Source to Industry Map'!$D$2:$E$35,2,FALSE)</f>
        <v>oil and gas extraction 06</v>
      </c>
      <c r="J57893" s="4" t="str">
        <f t="shared" si="918"/>
        <v>CH4</v>
      </c>
    </row>
    <row r="57894" spans="1:10" hidden="1" x14ac:dyDescent="0.25">
      <c r="A57894" t="s">
        <v>134</v>
      </c>
      <c r="B57894" t="s">
        <v>2</v>
      </c>
      <c r="C57894" t="s">
        <v>244</v>
      </c>
      <c r="D57894" t="s">
        <v>248</v>
      </c>
      <c r="E57894" t="s">
        <v>11</v>
      </c>
      <c r="F57894">
        <v>1990</v>
      </c>
      <c r="G57894">
        <v>0</v>
      </c>
      <c r="H57894">
        <f>IF(J57894="N2O",G57894/About!$A$75,IF('EPA non-CO2 Data'!J57894="CH4",'EPA non-CO2 Data'!G57894/About!$A$73,'EPA non-CO2 Data'!G57894))</f>
        <v>0</v>
      </c>
      <c r="I57894" s="4" t="str">
        <f>VLOOKUP(CONCATENATE(B57894,C57894,D57894),'EPA Source to Industry Map'!$D$2:$E$35,2,FALSE)</f>
        <v>energy pipelines and gas processing 352T353</v>
      </c>
      <c r="J57894" s="4" t="str">
        <f t="shared" si="918"/>
        <v>CH4</v>
      </c>
    </row>
    <row r="57895" spans="1:10" hidden="1" x14ac:dyDescent="0.25">
      <c r="A57895" t="s">
        <v>134</v>
      </c>
      <c r="B57895" t="s">
        <v>2</v>
      </c>
      <c r="C57895" t="s">
        <v>244</v>
      </c>
      <c r="D57895" t="s">
        <v>245</v>
      </c>
      <c r="E57895" t="s">
        <v>11</v>
      </c>
      <c r="F57895">
        <v>1991</v>
      </c>
      <c r="G57895">
        <v>0</v>
      </c>
      <c r="H57895">
        <f>IF(J57895="N2O",G57895/About!$A$75,IF('EPA non-CO2 Data'!J57895="CH4",'EPA non-CO2 Data'!G57895/About!$A$73,'EPA non-CO2 Data'!G57895))</f>
        <v>0</v>
      </c>
      <c r="I57895" s="4" t="str">
        <f>VLOOKUP(CONCATENATE(B57895,C57895,D57895),'EPA Source to Industry Map'!$D$2:$E$35,2,FALSE)</f>
        <v>oil and gas extraction 06</v>
      </c>
      <c r="J57895" s="4" t="str">
        <f t="shared" si="918"/>
        <v>CH4</v>
      </c>
    </row>
    <row r="57896" spans="1:10" hidden="1" x14ac:dyDescent="0.25">
      <c r="A57896" t="s">
        <v>134</v>
      </c>
      <c r="B57896" t="s">
        <v>2</v>
      </c>
      <c r="C57896" t="s">
        <v>244</v>
      </c>
      <c r="D57896" t="s">
        <v>246</v>
      </c>
      <c r="E57896" t="s">
        <v>11</v>
      </c>
      <c r="F57896">
        <v>1991</v>
      </c>
      <c r="G57896">
        <v>0</v>
      </c>
      <c r="H57896">
        <f>IF(J57896="N2O",G57896/About!$A$75,IF('EPA non-CO2 Data'!J57896="CH4",'EPA non-CO2 Data'!G57896/About!$A$73,'EPA non-CO2 Data'!G57896))</f>
        <v>0</v>
      </c>
      <c r="I57896" s="4" t="str">
        <f>VLOOKUP(CONCATENATE(B57896,C57896,D57896),'EPA Source to Industry Map'!$D$2:$E$35,2,FALSE)</f>
        <v>energy pipelines and gas processing 352T353</v>
      </c>
      <c r="J57896" s="4" t="str">
        <f t="shared" si="918"/>
        <v>CH4</v>
      </c>
    </row>
    <row r="57897" spans="1:10" hidden="1" x14ac:dyDescent="0.25">
      <c r="A57897" t="s">
        <v>134</v>
      </c>
      <c r="B57897" t="s">
        <v>2</v>
      </c>
      <c r="C57897" t="s">
        <v>244</v>
      </c>
      <c r="D57897" t="s">
        <v>247</v>
      </c>
      <c r="E57897" t="s">
        <v>11</v>
      </c>
      <c r="F57897">
        <v>1991</v>
      </c>
      <c r="G57897">
        <v>0</v>
      </c>
      <c r="H57897">
        <f>IF(J57897="N2O",G57897/About!$A$75,IF('EPA non-CO2 Data'!J57897="CH4",'EPA non-CO2 Data'!G57897/About!$A$73,'EPA non-CO2 Data'!G57897))</f>
        <v>0</v>
      </c>
      <c r="I57897" s="4" t="str">
        <f>VLOOKUP(CONCATENATE(B57897,C57897,D57897),'EPA Source to Industry Map'!$D$2:$E$35,2,FALSE)</f>
        <v>oil and gas extraction 06</v>
      </c>
      <c r="J57897" s="4" t="str">
        <f t="shared" si="918"/>
        <v>CH4</v>
      </c>
    </row>
    <row r="57898" spans="1:10" hidden="1" x14ac:dyDescent="0.25">
      <c r="A57898" t="s">
        <v>134</v>
      </c>
      <c r="B57898" t="s">
        <v>2</v>
      </c>
      <c r="C57898" t="s">
        <v>244</v>
      </c>
      <c r="D57898" t="s">
        <v>248</v>
      </c>
      <c r="E57898" t="s">
        <v>11</v>
      </c>
      <c r="F57898">
        <v>1991</v>
      </c>
      <c r="G57898">
        <v>0</v>
      </c>
      <c r="H57898">
        <f>IF(J57898="N2O",G57898/About!$A$75,IF('EPA non-CO2 Data'!J57898="CH4",'EPA non-CO2 Data'!G57898/About!$A$73,'EPA non-CO2 Data'!G57898))</f>
        <v>0</v>
      </c>
      <c r="I57898" s="4" t="str">
        <f>VLOOKUP(CONCATENATE(B57898,C57898,D57898),'EPA Source to Industry Map'!$D$2:$E$35,2,FALSE)</f>
        <v>energy pipelines and gas processing 352T353</v>
      </c>
      <c r="J57898" s="4" t="str">
        <f t="shared" si="918"/>
        <v>CH4</v>
      </c>
    </row>
    <row r="57899" spans="1:10" hidden="1" x14ac:dyDescent="0.25">
      <c r="A57899" t="s">
        <v>134</v>
      </c>
      <c r="B57899" t="s">
        <v>2</v>
      </c>
      <c r="C57899" t="s">
        <v>244</v>
      </c>
      <c r="D57899" t="s">
        <v>245</v>
      </c>
      <c r="E57899" t="s">
        <v>11</v>
      </c>
      <c r="F57899">
        <v>1992</v>
      </c>
      <c r="G57899">
        <v>0</v>
      </c>
      <c r="H57899">
        <f>IF(J57899="N2O",G57899/About!$A$75,IF('EPA non-CO2 Data'!J57899="CH4",'EPA non-CO2 Data'!G57899/About!$A$73,'EPA non-CO2 Data'!G57899))</f>
        <v>0</v>
      </c>
      <c r="I57899" s="4" t="str">
        <f>VLOOKUP(CONCATENATE(B57899,C57899,D57899),'EPA Source to Industry Map'!$D$2:$E$35,2,FALSE)</f>
        <v>oil and gas extraction 06</v>
      </c>
      <c r="J57899" s="4" t="str">
        <f t="shared" si="918"/>
        <v>CH4</v>
      </c>
    </row>
    <row r="57900" spans="1:10" hidden="1" x14ac:dyDescent="0.25">
      <c r="A57900" t="s">
        <v>134</v>
      </c>
      <c r="B57900" t="s">
        <v>2</v>
      </c>
      <c r="C57900" t="s">
        <v>244</v>
      </c>
      <c r="D57900" t="s">
        <v>246</v>
      </c>
      <c r="E57900" t="s">
        <v>11</v>
      </c>
      <c r="F57900">
        <v>1992</v>
      </c>
      <c r="G57900">
        <v>0</v>
      </c>
      <c r="H57900">
        <f>IF(J57900="N2O",G57900/About!$A$75,IF('EPA non-CO2 Data'!J57900="CH4",'EPA non-CO2 Data'!G57900/About!$A$73,'EPA non-CO2 Data'!G57900))</f>
        <v>0</v>
      </c>
      <c r="I57900" s="4" t="str">
        <f>VLOOKUP(CONCATENATE(B57900,C57900,D57900),'EPA Source to Industry Map'!$D$2:$E$35,2,FALSE)</f>
        <v>energy pipelines and gas processing 352T353</v>
      </c>
      <c r="J57900" s="4" t="str">
        <f t="shared" si="918"/>
        <v>CH4</v>
      </c>
    </row>
    <row r="57901" spans="1:10" hidden="1" x14ac:dyDescent="0.25">
      <c r="A57901" t="s">
        <v>134</v>
      </c>
      <c r="B57901" t="s">
        <v>2</v>
      </c>
      <c r="C57901" t="s">
        <v>244</v>
      </c>
      <c r="D57901" t="s">
        <v>247</v>
      </c>
      <c r="E57901" t="s">
        <v>11</v>
      </c>
      <c r="F57901">
        <v>1992</v>
      </c>
      <c r="G57901">
        <v>0</v>
      </c>
      <c r="H57901">
        <f>IF(J57901="N2O",G57901/About!$A$75,IF('EPA non-CO2 Data'!J57901="CH4",'EPA non-CO2 Data'!G57901/About!$A$73,'EPA non-CO2 Data'!G57901))</f>
        <v>0</v>
      </c>
      <c r="I57901" s="4" t="str">
        <f>VLOOKUP(CONCATENATE(B57901,C57901,D57901),'EPA Source to Industry Map'!$D$2:$E$35,2,FALSE)</f>
        <v>oil and gas extraction 06</v>
      </c>
      <c r="J57901" s="4" t="str">
        <f t="shared" si="918"/>
        <v>CH4</v>
      </c>
    </row>
    <row r="57902" spans="1:10" hidden="1" x14ac:dyDescent="0.25">
      <c r="A57902" t="s">
        <v>134</v>
      </c>
      <c r="B57902" t="s">
        <v>2</v>
      </c>
      <c r="C57902" t="s">
        <v>244</v>
      </c>
      <c r="D57902" t="s">
        <v>248</v>
      </c>
      <c r="E57902" t="s">
        <v>11</v>
      </c>
      <c r="F57902">
        <v>1992</v>
      </c>
      <c r="G57902">
        <v>0</v>
      </c>
      <c r="H57902">
        <f>IF(J57902="N2O",G57902/About!$A$75,IF('EPA non-CO2 Data'!J57902="CH4",'EPA non-CO2 Data'!G57902/About!$A$73,'EPA non-CO2 Data'!G57902))</f>
        <v>0</v>
      </c>
      <c r="I57902" s="4" t="str">
        <f>VLOOKUP(CONCATENATE(B57902,C57902,D57902),'EPA Source to Industry Map'!$D$2:$E$35,2,FALSE)</f>
        <v>energy pipelines and gas processing 352T353</v>
      </c>
      <c r="J57902" s="4" t="str">
        <f t="shared" si="918"/>
        <v>CH4</v>
      </c>
    </row>
    <row r="57903" spans="1:10" hidden="1" x14ac:dyDescent="0.25">
      <c r="A57903" t="s">
        <v>134</v>
      </c>
      <c r="B57903" t="s">
        <v>2</v>
      </c>
      <c r="C57903" t="s">
        <v>244</v>
      </c>
      <c r="D57903" t="s">
        <v>245</v>
      </c>
      <c r="E57903" t="s">
        <v>11</v>
      </c>
      <c r="F57903">
        <v>1993</v>
      </c>
      <c r="G57903">
        <v>0</v>
      </c>
      <c r="H57903">
        <f>IF(J57903="N2O",G57903/About!$A$75,IF('EPA non-CO2 Data'!J57903="CH4",'EPA non-CO2 Data'!G57903/About!$A$73,'EPA non-CO2 Data'!G57903))</f>
        <v>0</v>
      </c>
      <c r="I57903" s="4" t="str">
        <f>VLOOKUP(CONCATENATE(B57903,C57903,D57903),'EPA Source to Industry Map'!$D$2:$E$35,2,FALSE)</f>
        <v>oil and gas extraction 06</v>
      </c>
      <c r="J57903" s="4" t="str">
        <f t="shared" si="918"/>
        <v>CH4</v>
      </c>
    </row>
    <row r="57904" spans="1:10" hidden="1" x14ac:dyDescent="0.25">
      <c r="A57904" t="s">
        <v>134</v>
      </c>
      <c r="B57904" t="s">
        <v>2</v>
      </c>
      <c r="C57904" t="s">
        <v>244</v>
      </c>
      <c r="D57904" t="s">
        <v>246</v>
      </c>
      <c r="E57904" t="s">
        <v>11</v>
      </c>
      <c r="F57904">
        <v>1993</v>
      </c>
      <c r="G57904">
        <v>0</v>
      </c>
      <c r="H57904">
        <f>IF(J57904="N2O",G57904/About!$A$75,IF('EPA non-CO2 Data'!J57904="CH4",'EPA non-CO2 Data'!G57904/About!$A$73,'EPA non-CO2 Data'!G57904))</f>
        <v>0</v>
      </c>
      <c r="I57904" s="4" t="str">
        <f>VLOOKUP(CONCATENATE(B57904,C57904,D57904),'EPA Source to Industry Map'!$D$2:$E$35,2,FALSE)</f>
        <v>energy pipelines and gas processing 352T353</v>
      </c>
      <c r="J57904" s="4" t="str">
        <f t="shared" si="918"/>
        <v>CH4</v>
      </c>
    </row>
    <row r="57905" spans="1:10" hidden="1" x14ac:dyDescent="0.25">
      <c r="A57905" t="s">
        <v>134</v>
      </c>
      <c r="B57905" t="s">
        <v>2</v>
      </c>
      <c r="C57905" t="s">
        <v>244</v>
      </c>
      <c r="D57905" t="s">
        <v>247</v>
      </c>
      <c r="E57905" t="s">
        <v>11</v>
      </c>
      <c r="F57905">
        <v>1993</v>
      </c>
      <c r="G57905">
        <v>0</v>
      </c>
      <c r="H57905">
        <f>IF(J57905="N2O",G57905/About!$A$75,IF('EPA non-CO2 Data'!J57905="CH4",'EPA non-CO2 Data'!G57905/About!$A$73,'EPA non-CO2 Data'!G57905))</f>
        <v>0</v>
      </c>
      <c r="I57905" s="4" t="str">
        <f>VLOOKUP(CONCATENATE(B57905,C57905,D57905),'EPA Source to Industry Map'!$D$2:$E$35,2,FALSE)</f>
        <v>oil and gas extraction 06</v>
      </c>
      <c r="J57905" s="4" t="str">
        <f t="shared" si="918"/>
        <v>CH4</v>
      </c>
    </row>
    <row r="57906" spans="1:10" hidden="1" x14ac:dyDescent="0.25">
      <c r="A57906" t="s">
        <v>134</v>
      </c>
      <c r="B57906" t="s">
        <v>2</v>
      </c>
      <c r="C57906" t="s">
        <v>244</v>
      </c>
      <c r="D57906" t="s">
        <v>248</v>
      </c>
      <c r="E57906" t="s">
        <v>11</v>
      </c>
      <c r="F57906">
        <v>1993</v>
      </c>
      <c r="G57906">
        <v>0</v>
      </c>
      <c r="H57906">
        <f>IF(J57906="N2O",G57906/About!$A$75,IF('EPA non-CO2 Data'!J57906="CH4",'EPA non-CO2 Data'!G57906/About!$A$73,'EPA non-CO2 Data'!G57906))</f>
        <v>0</v>
      </c>
      <c r="I57906" s="4" t="str">
        <f>VLOOKUP(CONCATENATE(B57906,C57906,D57906),'EPA Source to Industry Map'!$D$2:$E$35,2,FALSE)</f>
        <v>energy pipelines and gas processing 352T353</v>
      </c>
      <c r="J57906" s="4" t="str">
        <f t="shared" si="918"/>
        <v>CH4</v>
      </c>
    </row>
    <row r="57907" spans="1:10" hidden="1" x14ac:dyDescent="0.25">
      <c r="A57907" t="s">
        <v>134</v>
      </c>
      <c r="B57907" t="s">
        <v>2</v>
      </c>
      <c r="C57907" t="s">
        <v>244</v>
      </c>
      <c r="D57907" t="s">
        <v>245</v>
      </c>
      <c r="E57907" t="s">
        <v>11</v>
      </c>
      <c r="F57907">
        <v>1994</v>
      </c>
      <c r="G57907">
        <v>0</v>
      </c>
      <c r="H57907">
        <f>IF(J57907="N2O",G57907/About!$A$75,IF('EPA non-CO2 Data'!J57907="CH4",'EPA non-CO2 Data'!G57907/About!$A$73,'EPA non-CO2 Data'!G57907))</f>
        <v>0</v>
      </c>
      <c r="I57907" s="4" t="str">
        <f>VLOOKUP(CONCATENATE(B57907,C57907,D57907),'EPA Source to Industry Map'!$D$2:$E$35,2,FALSE)</f>
        <v>oil and gas extraction 06</v>
      </c>
      <c r="J57907" s="4" t="str">
        <f t="shared" si="918"/>
        <v>CH4</v>
      </c>
    </row>
    <row r="57908" spans="1:10" hidden="1" x14ac:dyDescent="0.25">
      <c r="A57908" t="s">
        <v>134</v>
      </c>
      <c r="B57908" t="s">
        <v>2</v>
      </c>
      <c r="C57908" t="s">
        <v>244</v>
      </c>
      <c r="D57908" t="s">
        <v>246</v>
      </c>
      <c r="E57908" t="s">
        <v>11</v>
      </c>
      <c r="F57908">
        <v>1994</v>
      </c>
      <c r="G57908">
        <v>0</v>
      </c>
      <c r="H57908">
        <f>IF(J57908="N2O",G57908/About!$A$75,IF('EPA non-CO2 Data'!J57908="CH4",'EPA non-CO2 Data'!G57908/About!$A$73,'EPA non-CO2 Data'!G57908))</f>
        <v>0</v>
      </c>
      <c r="I57908" s="4" t="str">
        <f>VLOOKUP(CONCATENATE(B57908,C57908,D57908),'EPA Source to Industry Map'!$D$2:$E$35,2,FALSE)</f>
        <v>energy pipelines and gas processing 352T353</v>
      </c>
      <c r="J57908" s="4" t="str">
        <f t="shared" si="918"/>
        <v>CH4</v>
      </c>
    </row>
    <row r="57909" spans="1:10" hidden="1" x14ac:dyDescent="0.25">
      <c r="A57909" t="s">
        <v>134</v>
      </c>
      <c r="B57909" t="s">
        <v>2</v>
      </c>
      <c r="C57909" t="s">
        <v>244</v>
      </c>
      <c r="D57909" t="s">
        <v>247</v>
      </c>
      <c r="E57909" t="s">
        <v>11</v>
      </c>
      <c r="F57909">
        <v>1994</v>
      </c>
      <c r="G57909">
        <v>0</v>
      </c>
      <c r="H57909">
        <f>IF(J57909="N2O",G57909/About!$A$75,IF('EPA non-CO2 Data'!J57909="CH4",'EPA non-CO2 Data'!G57909/About!$A$73,'EPA non-CO2 Data'!G57909))</f>
        <v>0</v>
      </c>
      <c r="I57909" s="4" t="str">
        <f>VLOOKUP(CONCATENATE(B57909,C57909,D57909),'EPA Source to Industry Map'!$D$2:$E$35,2,FALSE)</f>
        <v>oil and gas extraction 06</v>
      </c>
      <c r="J57909" s="4" t="str">
        <f t="shared" si="918"/>
        <v>CH4</v>
      </c>
    </row>
    <row r="57910" spans="1:10" hidden="1" x14ac:dyDescent="0.25">
      <c r="A57910" t="s">
        <v>134</v>
      </c>
      <c r="B57910" t="s">
        <v>2</v>
      </c>
      <c r="C57910" t="s">
        <v>244</v>
      </c>
      <c r="D57910" t="s">
        <v>248</v>
      </c>
      <c r="E57910" t="s">
        <v>11</v>
      </c>
      <c r="F57910">
        <v>1994</v>
      </c>
      <c r="G57910">
        <v>0</v>
      </c>
      <c r="H57910">
        <f>IF(J57910="N2O",G57910/About!$A$75,IF('EPA non-CO2 Data'!J57910="CH4",'EPA non-CO2 Data'!G57910/About!$A$73,'EPA non-CO2 Data'!G57910))</f>
        <v>0</v>
      </c>
      <c r="I57910" s="4" t="str">
        <f>VLOOKUP(CONCATENATE(B57910,C57910,D57910),'EPA Source to Industry Map'!$D$2:$E$35,2,FALSE)</f>
        <v>energy pipelines and gas processing 352T353</v>
      </c>
      <c r="J57910" s="4" t="str">
        <f t="shared" si="918"/>
        <v>CH4</v>
      </c>
    </row>
    <row r="57911" spans="1:10" hidden="1" x14ac:dyDescent="0.25">
      <c r="A57911" t="s">
        <v>134</v>
      </c>
      <c r="B57911" t="s">
        <v>2</v>
      </c>
      <c r="C57911" t="s">
        <v>244</v>
      </c>
      <c r="D57911" t="s">
        <v>245</v>
      </c>
      <c r="E57911" t="s">
        <v>11</v>
      </c>
      <c r="F57911">
        <v>1995</v>
      </c>
      <c r="G57911">
        <v>0</v>
      </c>
      <c r="H57911">
        <f>IF(J57911="N2O",G57911/About!$A$75,IF('EPA non-CO2 Data'!J57911="CH4",'EPA non-CO2 Data'!G57911/About!$A$73,'EPA non-CO2 Data'!G57911))</f>
        <v>0</v>
      </c>
      <c r="I57911" s="4" t="str">
        <f>VLOOKUP(CONCATENATE(B57911,C57911,D57911),'EPA Source to Industry Map'!$D$2:$E$35,2,FALSE)</f>
        <v>oil and gas extraction 06</v>
      </c>
      <c r="J57911" s="4" t="str">
        <f t="shared" si="918"/>
        <v>CH4</v>
      </c>
    </row>
    <row r="57912" spans="1:10" hidden="1" x14ac:dyDescent="0.25">
      <c r="A57912" t="s">
        <v>134</v>
      </c>
      <c r="B57912" t="s">
        <v>2</v>
      </c>
      <c r="C57912" t="s">
        <v>244</v>
      </c>
      <c r="D57912" t="s">
        <v>246</v>
      </c>
      <c r="E57912" t="s">
        <v>11</v>
      </c>
      <c r="F57912">
        <v>1995</v>
      </c>
      <c r="G57912">
        <v>0</v>
      </c>
      <c r="H57912">
        <f>IF(J57912="N2O",G57912/About!$A$75,IF('EPA non-CO2 Data'!J57912="CH4",'EPA non-CO2 Data'!G57912/About!$A$73,'EPA non-CO2 Data'!G57912))</f>
        <v>0</v>
      </c>
      <c r="I57912" s="4" t="str">
        <f>VLOOKUP(CONCATENATE(B57912,C57912,D57912),'EPA Source to Industry Map'!$D$2:$E$35,2,FALSE)</f>
        <v>energy pipelines and gas processing 352T353</v>
      </c>
      <c r="J57912" s="4" t="str">
        <f t="shared" si="918"/>
        <v>CH4</v>
      </c>
    </row>
    <row r="57913" spans="1:10" hidden="1" x14ac:dyDescent="0.25">
      <c r="A57913" t="s">
        <v>134</v>
      </c>
      <c r="B57913" t="s">
        <v>2</v>
      </c>
      <c r="C57913" t="s">
        <v>244</v>
      </c>
      <c r="D57913" t="s">
        <v>247</v>
      </c>
      <c r="E57913" t="s">
        <v>11</v>
      </c>
      <c r="F57913">
        <v>1995</v>
      </c>
      <c r="G57913">
        <v>0</v>
      </c>
      <c r="H57913">
        <f>IF(J57913="N2O",G57913/About!$A$75,IF('EPA non-CO2 Data'!J57913="CH4",'EPA non-CO2 Data'!G57913/About!$A$73,'EPA non-CO2 Data'!G57913))</f>
        <v>0</v>
      </c>
      <c r="I57913" s="4" t="str">
        <f>VLOOKUP(CONCATENATE(B57913,C57913,D57913),'EPA Source to Industry Map'!$D$2:$E$35,2,FALSE)</f>
        <v>oil and gas extraction 06</v>
      </c>
      <c r="J57913" s="4" t="str">
        <f t="shared" si="918"/>
        <v>CH4</v>
      </c>
    </row>
    <row r="57914" spans="1:10" hidden="1" x14ac:dyDescent="0.25">
      <c r="A57914" t="s">
        <v>134</v>
      </c>
      <c r="B57914" t="s">
        <v>2</v>
      </c>
      <c r="C57914" t="s">
        <v>244</v>
      </c>
      <c r="D57914" t="s">
        <v>248</v>
      </c>
      <c r="E57914" t="s">
        <v>11</v>
      </c>
      <c r="F57914">
        <v>1995</v>
      </c>
      <c r="G57914">
        <v>0</v>
      </c>
      <c r="H57914">
        <f>IF(J57914="N2O",G57914/About!$A$75,IF('EPA non-CO2 Data'!J57914="CH4",'EPA non-CO2 Data'!G57914/About!$A$73,'EPA non-CO2 Data'!G57914))</f>
        <v>0</v>
      </c>
      <c r="I57914" s="4" t="str">
        <f>VLOOKUP(CONCATENATE(B57914,C57914,D57914),'EPA Source to Industry Map'!$D$2:$E$35,2,FALSE)</f>
        <v>energy pipelines and gas processing 352T353</v>
      </c>
      <c r="J57914" s="4" t="str">
        <f t="shared" si="918"/>
        <v>CH4</v>
      </c>
    </row>
    <row r="57915" spans="1:10" hidden="1" x14ac:dyDescent="0.25">
      <c r="A57915" t="s">
        <v>134</v>
      </c>
      <c r="B57915" t="s">
        <v>2</v>
      </c>
      <c r="C57915" t="s">
        <v>244</v>
      </c>
      <c r="D57915" t="s">
        <v>245</v>
      </c>
      <c r="E57915" t="s">
        <v>11</v>
      </c>
      <c r="F57915">
        <v>1996</v>
      </c>
      <c r="G57915">
        <v>0</v>
      </c>
      <c r="H57915">
        <f>IF(J57915="N2O",G57915/About!$A$75,IF('EPA non-CO2 Data'!J57915="CH4",'EPA non-CO2 Data'!G57915/About!$A$73,'EPA non-CO2 Data'!G57915))</f>
        <v>0</v>
      </c>
      <c r="I57915" s="4" t="str">
        <f>VLOOKUP(CONCATENATE(B57915,C57915,D57915),'EPA Source to Industry Map'!$D$2:$E$35,2,FALSE)</f>
        <v>oil and gas extraction 06</v>
      </c>
      <c r="J57915" s="4" t="str">
        <f t="shared" si="918"/>
        <v>CH4</v>
      </c>
    </row>
    <row r="57916" spans="1:10" hidden="1" x14ac:dyDescent="0.25">
      <c r="A57916" t="s">
        <v>134</v>
      </c>
      <c r="B57916" t="s">
        <v>2</v>
      </c>
      <c r="C57916" t="s">
        <v>244</v>
      </c>
      <c r="D57916" t="s">
        <v>246</v>
      </c>
      <c r="E57916" t="s">
        <v>11</v>
      </c>
      <c r="F57916">
        <v>1996</v>
      </c>
      <c r="G57916">
        <v>0</v>
      </c>
      <c r="H57916">
        <f>IF(J57916="N2O",G57916/About!$A$75,IF('EPA non-CO2 Data'!J57916="CH4",'EPA non-CO2 Data'!G57916/About!$A$73,'EPA non-CO2 Data'!G57916))</f>
        <v>0</v>
      </c>
      <c r="I57916" s="4" t="str">
        <f>VLOOKUP(CONCATENATE(B57916,C57916,D57916),'EPA Source to Industry Map'!$D$2:$E$35,2,FALSE)</f>
        <v>energy pipelines and gas processing 352T353</v>
      </c>
      <c r="J57916" s="4" t="str">
        <f t="shared" si="918"/>
        <v>CH4</v>
      </c>
    </row>
    <row r="57917" spans="1:10" hidden="1" x14ac:dyDescent="0.25">
      <c r="A57917" t="s">
        <v>134</v>
      </c>
      <c r="B57917" t="s">
        <v>2</v>
      </c>
      <c r="C57917" t="s">
        <v>244</v>
      </c>
      <c r="D57917" t="s">
        <v>247</v>
      </c>
      <c r="E57917" t="s">
        <v>11</v>
      </c>
      <c r="F57917">
        <v>1996</v>
      </c>
      <c r="G57917">
        <v>0</v>
      </c>
      <c r="H57917">
        <f>IF(J57917="N2O",G57917/About!$A$75,IF('EPA non-CO2 Data'!J57917="CH4",'EPA non-CO2 Data'!G57917/About!$A$73,'EPA non-CO2 Data'!G57917))</f>
        <v>0</v>
      </c>
      <c r="I57917" s="4" t="str">
        <f>VLOOKUP(CONCATENATE(B57917,C57917,D57917),'EPA Source to Industry Map'!$D$2:$E$35,2,FALSE)</f>
        <v>oil and gas extraction 06</v>
      </c>
      <c r="J57917" s="4" t="str">
        <f t="shared" si="918"/>
        <v>CH4</v>
      </c>
    </row>
    <row r="57918" spans="1:10" hidden="1" x14ac:dyDescent="0.25">
      <c r="A57918" t="s">
        <v>134</v>
      </c>
      <c r="B57918" t="s">
        <v>2</v>
      </c>
      <c r="C57918" t="s">
        <v>244</v>
      </c>
      <c r="D57918" t="s">
        <v>248</v>
      </c>
      <c r="E57918" t="s">
        <v>11</v>
      </c>
      <c r="F57918">
        <v>1996</v>
      </c>
      <c r="G57918">
        <v>0</v>
      </c>
      <c r="H57918">
        <f>IF(J57918="N2O",G57918/About!$A$75,IF('EPA non-CO2 Data'!J57918="CH4",'EPA non-CO2 Data'!G57918/About!$A$73,'EPA non-CO2 Data'!G57918))</f>
        <v>0</v>
      </c>
      <c r="I57918" s="4" t="str">
        <f>VLOOKUP(CONCATENATE(B57918,C57918,D57918),'EPA Source to Industry Map'!$D$2:$E$35,2,FALSE)</f>
        <v>energy pipelines and gas processing 352T353</v>
      </c>
      <c r="J57918" s="4" t="str">
        <f t="shared" si="918"/>
        <v>CH4</v>
      </c>
    </row>
    <row r="57919" spans="1:10" hidden="1" x14ac:dyDescent="0.25">
      <c r="A57919" t="s">
        <v>134</v>
      </c>
      <c r="B57919" t="s">
        <v>2</v>
      </c>
      <c r="C57919" t="s">
        <v>244</v>
      </c>
      <c r="D57919" t="s">
        <v>245</v>
      </c>
      <c r="E57919" t="s">
        <v>11</v>
      </c>
      <c r="F57919">
        <v>1997</v>
      </c>
      <c r="G57919">
        <v>0</v>
      </c>
      <c r="H57919">
        <f>IF(J57919="N2O",G57919/About!$A$75,IF('EPA non-CO2 Data'!J57919="CH4",'EPA non-CO2 Data'!G57919/About!$A$73,'EPA non-CO2 Data'!G57919))</f>
        <v>0</v>
      </c>
      <c r="I57919" s="4" t="str">
        <f>VLOOKUP(CONCATENATE(B57919,C57919,D57919),'EPA Source to Industry Map'!$D$2:$E$35,2,FALSE)</f>
        <v>oil and gas extraction 06</v>
      </c>
      <c r="J57919" s="4" t="str">
        <f t="shared" si="918"/>
        <v>CH4</v>
      </c>
    </row>
    <row r="57920" spans="1:10" hidden="1" x14ac:dyDescent="0.25">
      <c r="A57920" t="s">
        <v>134</v>
      </c>
      <c r="B57920" t="s">
        <v>2</v>
      </c>
      <c r="C57920" t="s">
        <v>244</v>
      </c>
      <c r="D57920" t="s">
        <v>246</v>
      </c>
      <c r="E57920" t="s">
        <v>11</v>
      </c>
      <c r="F57920">
        <v>1997</v>
      </c>
      <c r="G57920">
        <v>0</v>
      </c>
      <c r="H57920">
        <f>IF(J57920="N2O",G57920/About!$A$75,IF('EPA non-CO2 Data'!J57920="CH4",'EPA non-CO2 Data'!G57920/About!$A$73,'EPA non-CO2 Data'!G57920))</f>
        <v>0</v>
      </c>
      <c r="I57920" s="4" t="str">
        <f>VLOOKUP(CONCATENATE(B57920,C57920,D57920),'EPA Source to Industry Map'!$D$2:$E$35,2,FALSE)</f>
        <v>energy pipelines and gas processing 352T353</v>
      </c>
      <c r="J57920" s="4" t="str">
        <f t="shared" si="918"/>
        <v>CH4</v>
      </c>
    </row>
    <row r="57921" spans="1:10" hidden="1" x14ac:dyDescent="0.25">
      <c r="A57921" t="s">
        <v>134</v>
      </c>
      <c r="B57921" t="s">
        <v>2</v>
      </c>
      <c r="C57921" t="s">
        <v>244</v>
      </c>
      <c r="D57921" t="s">
        <v>247</v>
      </c>
      <c r="E57921" t="s">
        <v>11</v>
      </c>
      <c r="F57921">
        <v>1997</v>
      </c>
      <c r="G57921">
        <v>0</v>
      </c>
      <c r="H57921">
        <f>IF(J57921="N2O",G57921/About!$A$75,IF('EPA non-CO2 Data'!J57921="CH4",'EPA non-CO2 Data'!G57921/About!$A$73,'EPA non-CO2 Data'!G57921))</f>
        <v>0</v>
      </c>
      <c r="I57921" s="4" t="str">
        <f>VLOOKUP(CONCATENATE(B57921,C57921,D57921),'EPA Source to Industry Map'!$D$2:$E$35,2,FALSE)</f>
        <v>oil and gas extraction 06</v>
      </c>
      <c r="J57921" s="4" t="str">
        <f t="shared" si="918"/>
        <v>CH4</v>
      </c>
    </row>
    <row r="57922" spans="1:10" hidden="1" x14ac:dyDescent="0.25">
      <c r="A57922" t="s">
        <v>134</v>
      </c>
      <c r="B57922" t="s">
        <v>2</v>
      </c>
      <c r="C57922" t="s">
        <v>244</v>
      </c>
      <c r="D57922" t="s">
        <v>248</v>
      </c>
      <c r="E57922" t="s">
        <v>11</v>
      </c>
      <c r="F57922">
        <v>1997</v>
      </c>
      <c r="G57922">
        <v>0</v>
      </c>
      <c r="H57922">
        <f>IF(J57922="N2O",G57922/About!$A$75,IF('EPA non-CO2 Data'!J57922="CH4",'EPA non-CO2 Data'!G57922/About!$A$73,'EPA non-CO2 Data'!G57922))</f>
        <v>0</v>
      </c>
      <c r="I57922" s="4" t="str">
        <f>VLOOKUP(CONCATENATE(B57922,C57922,D57922),'EPA Source to Industry Map'!$D$2:$E$35,2,FALSE)</f>
        <v>energy pipelines and gas processing 352T353</v>
      </c>
      <c r="J57922" s="4" t="str">
        <f t="shared" si="918"/>
        <v>CH4</v>
      </c>
    </row>
    <row r="57923" spans="1:10" hidden="1" x14ac:dyDescent="0.25">
      <c r="A57923" t="s">
        <v>134</v>
      </c>
      <c r="B57923" t="s">
        <v>2</v>
      </c>
      <c r="C57923" t="s">
        <v>244</v>
      </c>
      <c r="D57923" t="s">
        <v>245</v>
      </c>
      <c r="E57923" t="s">
        <v>11</v>
      </c>
      <c r="F57923">
        <v>1998</v>
      </c>
      <c r="G57923">
        <v>0</v>
      </c>
      <c r="H57923">
        <f>IF(J57923="N2O",G57923/About!$A$75,IF('EPA non-CO2 Data'!J57923="CH4",'EPA non-CO2 Data'!G57923/About!$A$73,'EPA non-CO2 Data'!G57923))</f>
        <v>0</v>
      </c>
      <c r="I57923" s="4" t="str">
        <f>VLOOKUP(CONCATENATE(B57923,C57923,D57923),'EPA Source to Industry Map'!$D$2:$E$35,2,FALSE)</f>
        <v>oil and gas extraction 06</v>
      </c>
      <c r="J57923" s="4" t="str">
        <f t="shared" si="918"/>
        <v>CH4</v>
      </c>
    </row>
    <row r="57924" spans="1:10" hidden="1" x14ac:dyDescent="0.25">
      <c r="A57924" t="s">
        <v>134</v>
      </c>
      <c r="B57924" t="s">
        <v>2</v>
      </c>
      <c r="C57924" t="s">
        <v>244</v>
      </c>
      <c r="D57924" t="s">
        <v>246</v>
      </c>
      <c r="E57924" t="s">
        <v>11</v>
      </c>
      <c r="F57924">
        <v>1998</v>
      </c>
      <c r="G57924">
        <v>0</v>
      </c>
      <c r="H57924">
        <f>IF(J57924="N2O",G57924/About!$A$75,IF('EPA non-CO2 Data'!J57924="CH4",'EPA non-CO2 Data'!G57924/About!$A$73,'EPA non-CO2 Data'!G57924))</f>
        <v>0</v>
      </c>
      <c r="I57924" s="4" t="str">
        <f>VLOOKUP(CONCATENATE(B57924,C57924,D57924),'EPA Source to Industry Map'!$D$2:$E$35,2,FALSE)</f>
        <v>energy pipelines and gas processing 352T353</v>
      </c>
      <c r="J57924" s="4" t="str">
        <f t="shared" si="918"/>
        <v>CH4</v>
      </c>
    </row>
    <row r="57925" spans="1:10" hidden="1" x14ac:dyDescent="0.25">
      <c r="A57925" t="s">
        <v>134</v>
      </c>
      <c r="B57925" t="s">
        <v>2</v>
      </c>
      <c r="C57925" t="s">
        <v>244</v>
      </c>
      <c r="D57925" t="s">
        <v>247</v>
      </c>
      <c r="E57925" t="s">
        <v>11</v>
      </c>
      <c r="F57925">
        <v>1998</v>
      </c>
      <c r="G57925">
        <v>0</v>
      </c>
      <c r="H57925">
        <f>IF(J57925="N2O",G57925/About!$A$75,IF('EPA non-CO2 Data'!J57925="CH4",'EPA non-CO2 Data'!G57925/About!$A$73,'EPA non-CO2 Data'!G57925))</f>
        <v>0</v>
      </c>
      <c r="I57925" s="4" t="str">
        <f>VLOOKUP(CONCATENATE(B57925,C57925,D57925),'EPA Source to Industry Map'!$D$2:$E$35,2,FALSE)</f>
        <v>oil and gas extraction 06</v>
      </c>
      <c r="J57925" s="4" t="str">
        <f t="shared" si="918"/>
        <v>CH4</v>
      </c>
    </row>
    <row r="57926" spans="1:10" hidden="1" x14ac:dyDescent="0.25">
      <c r="A57926" t="s">
        <v>134</v>
      </c>
      <c r="B57926" t="s">
        <v>2</v>
      </c>
      <c r="C57926" t="s">
        <v>244</v>
      </c>
      <c r="D57926" t="s">
        <v>248</v>
      </c>
      <c r="E57926" t="s">
        <v>11</v>
      </c>
      <c r="F57926">
        <v>1998</v>
      </c>
      <c r="G57926">
        <v>0</v>
      </c>
      <c r="H57926">
        <f>IF(J57926="N2O",G57926/About!$A$75,IF('EPA non-CO2 Data'!J57926="CH4",'EPA non-CO2 Data'!G57926/About!$A$73,'EPA non-CO2 Data'!G57926))</f>
        <v>0</v>
      </c>
      <c r="I57926" s="4" t="str">
        <f>VLOOKUP(CONCATENATE(B57926,C57926,D57926),'EPA Source to Industry Map'!$D$2:$E$35,2,FALSE)</f>
        <v>energy pipelines and gas processing 352T353</v>
      </c>
      <c r="J57926" s="4" t="str">
        <f t="shared" si="918"/>
        <v>CH4</v>
      </c>
    </row>
    <row r="57927" spans="1:10" hidden="1" x14ac:dyDescent="0.25">
      <c r="A57927" t="s">
        <v>134</v>
      </c>
      <c r="B57927" t="s">
        <v>2</v>
      </c>
      <c r="C57927" t="s">
        <v>244</v>
      </c>
      <c r="D57927" t="s">
        <v>245</v>
      </c>
      <c r="E57927" t="s">
        <v>11</v>
      </c>
      <c r="F57927">
        <v>1999</v>
      </c>
      <c r="G57927">
        <v>0</v>
      </c>
      <c r="H57927">
        <f>IF(J57927="N2O",G57927/About!$A$75,IF('EPA non-CO2 Data'!J57927="CH4",'EPA non-CO2 Data'!G57927/About!$A$73,'EPA non-CO2 Data'!G57927))</f>
        <v>0</v>
      </c>
      <c r="I57927" s="4" t="str">
        <f>VLOOKUP(CONCATENATE(B57927,C57927,D57927),'EPA Source to Industry Map'!$D$2:$E$35,2,FALSE)</f>
        <v>oil and gas extraction 06</v>
      </c>
      <c r="J57927" s="4" t="str">
        <f t="shared" si="918"/>
        <v>CH4</v>
      </c>
    </row>
    <row r="57928" spans="1:10" hidden="1" x14ac:dyDescent="0.25">
      <c r="A57928" t="s">
        <v>134</v>
      </c>
      <c r="B57928" t="s">
        <v>2</v>
      </c>
      <c r="C57928" t="s">
        <v>244</v>
      </c>
      <c r="D57928" t="s">
        <v>246</v>
      </c>
      <c r="E57928" t="s">
        <v>11</v>
      </c>
      <c r="F57928">
        <v>1999</v>
      </c>
      <c r="G57928">
        <v>0</v>
      </c>
      <c r="H57928">
        <f>IF(J57928="N2O",G57928/About!$A$75,IF('EPA non-CO2 Data'!J57928="CH4",'EPA non-CO2 Data'!G57928/About!$A$73,'EPA non-CO2 Data'!G57928))</f>
        <v>0</v>
      </c>
      <c r="I57928" s="4" t="str">
        <f>VLOOKUP(CONCATENATE(B57928,C57928,D57928),'EPA Source to Industry Map'!$D$2:$E$35,2,FALSE)</f>
        <v>energy pipelines and gas processing 352T353</v>
      </c>
      <c r="J57928" s="4" t="str">
        <f t="shared" si="918"/>
        <v>CH4</v>
      </c>
    </row>
    <row r="57929" spans="1:10" hidden="1" x14ac:dyDescent="0.25">
      <c r="A57929" t="s">
        <v>134</v>
      </c>
      <c r="B57929" t="s">
        <v>2</v>
      </c>
      <c r="C57929" t="s">
        <v>244</v>
      </c>
      <c r="D57929" t="s">
        <v>247</v>
      </c>
      <c r="E57929" t="s">
        <v>11</v>
      </c>
      <c r="F57929">
        <v>1999</v>
      </c>
      <c r="G57929">
        <v>0</v>
      </c>
      <c r="H57929">
        <f>IF(J57929="N2O",G57929/About!$A$75,IF('EPA non-CO2 Data'!J57929="CH4",'EPA non-CO2 Data'!G57929/About!$A$73,'EPA non-CO2 Data'!G57929))</f>
        <v>0</v>
      </c>
      <c r="I57929" s="4" t="str">
        <f>VLOOKUP(CONCATENATE(B57929,C57929,D57929),'EPA Source to Industry Map'!$D$2:$E$35,2,FALSE)</f>
        <v>oil and gas extraction 06</v>
      </c>
      <c r="J57929" s="4" t="str">
        <f t="shared" si="918"/>
        <v>CH4</v>
      </c>
    </row>
    <row r="57930" spans="1:10" hidden="1" x14ac:dyDescent="0.25">
      <c r="A57930" t="s">
        <v>134</v>
      </c>
      <c r="B57930" t="s">
        <v>2</v>
      </c>
      <c r="C57930" t="s">
        <v>244</v>
      </c>
      <c r="D57930" t="s">
        <v>248</v>
      </c>
      <c r="E57930" t="s">
        <v>11</v>
      </c>
      <c r="F57930">
        <v>1999</v>
      </c>
      <c r="G57930">
        <v>0</v>
      </c>
      <c r="H57930">
        <f>IF(J57930="N2O",G57930/About!$A$75,IF('EPA non-CO2 Data'!J57930="CH4",'EPA non-CO2 Data'!G57930/About!$A$73,'EPA non-CO2 Data'!G57930))</f>
        <v>0</v>
      </c>
      <c r="I57930" s="4" t="str">
        <f>VLOOKUP(CONCATENATE(B57930,C57930,D57930),'EPA Source to Industry Map'!$D$2:$E$35,2,FALSE)</f>
        <v>energy pipelines and gas processing 352T353</v>
      </c>
      <c r="J57930" s="4" t="str">
        <f t="shared" si="918"/>
        <v>CH4</v>
      </c>
    </row>
    <row r="57931" spans="1:10" hidden="1" x14ac:dyDescent="0.25">
      <c r="A57931" t="s">
        <v>134</v>
      </c>
      <c r="B57931" t="s">
        <v>2</v>
      </c>
      <c r="C57931" t="s">
        <v>244</v>
      </c>
      <c r="D57931" t="s">
        <v>245</v>
      </c>
      <c r="E57931" t="s">
        <v>11</v>
      </c>
      <c r="F57931">
        <v>2000</v>
      </c>
      <c r="G57931">
        <v>0</v>
      </c>
      <c r="H57931">
        <f>IF(J57931="N2O",G57931/About!$A$75,IF('EPA non-CO2 Data'!J57931="CH4",'EPA non-CO2 Data'!G57931/About!$A$73,'EPA non-CO2 Data'!G57931))</f>
        <v>0</v>
      </c>
      <c r="I57931" s="4" t="str">
        <f>VLOOKUP(CONCATENATE(B57931,C57931,D57931),'EPA Source to Industry Map'!$D$2:$E$35,2,FALSE)</f>
        <v>oil and gas extraction 06</v>
      </c>
      <c r="J57931" s="4" t="str">
        <f t="shared" si="918"/>
        <v>CH4</v>
      </c>
    </row>
    <row r="57932" spans="1:10" hidden="1" x14ac:dyDescent="0.25">
      <c r="A57932" t="s">
        <v>134</v>
      </c>
      <c r="B57932" t="s">
        <v>2</v>
      </c>
      <c r="C57932" t="s">
        <v>244</v>
      </c>
      <c r="D57932" t="s">
        <v>246</v>
      </c>
      <c r="E57932" t="s">
        <v>11</v>
      </c>
      <c r="F57932">
        <v>2000</v>
      </c>
      <c r="G57932">
        <v>0</v>
      </c>
      <c r="H57932">
        <f>IF(J57932="N2O",G57932/About!$A$75,IF('EPA non-CO2 Data'!J57932="CH4",'EPA non-CO2 Data'!G57932/About!$A$73,'EPA non-CO2 Data'!G57932))</f>
        <v>0</v>
      </c>
      <c r="I57932" s="4" t="str">
        <f>VLOOKUP(CONCATENATE(B57932,C57932,D57932),'EPA Source to Industry Map'!$D$2:$E$35,2,FALSE)</f>
        <v>energy pipelines and gas processing 352T353</v>
      </c>
      <c r="J57932" s="4" t="str">
        <f t="shared" si="918"/>
        <v>CH4</v>
      </c>
    </row>
    <row r="57933" spans="1:10" hidden="1" x14ac:dyDescent="0.25">
      <c r="A57933" t="s">
        <v>134</v>
      </c>
      <c r="B57933" t="s">
        <v>2</v>
      </c>
      <c r="C57933" t="s">
        <v>244</v>
      </c>
      <c r="D57933" t="s">
        <v>247</v>
      </c>
      <c r="E57933" t="s">
        <v>11</v>
      </c>
      <c r="F57933">
        <v>2000</v>
      </c>
      <c r="G57933">
        <v>0</v>
      </c>
      <c r="H57933">
        <f>IF(J57933="N2O",G57933/About!$A$75,IF('EPA non-CO2 Data'!J57933="CH4",'EPA non-CO2 Data'!G57933/About!$A$73,'EPA non-CO2 Data'!G57933))</f>
        <v>0</v>
      </c>
      <c r="I57933" s="4" t="str">
        <f>VLOOKUP(CONCATENATE(B57933,C57933,D57933),'EPA Source to Industry Map'!$D$2:$E$35,2,FALSE)</f>
        <v>oil and gas extraction 06</v>
      </c>
      <c r="J57933" s="4" t="str">
        <f t="shared" si="918"/>
        <v>CH4</v>
      </c>
    </row>
    <row r="57934" spans="1:10" hidden="1" x14ac:dyDescent="0.25">
      <c r="A57934" t="s">
        <v>134</v>
      </c>
      <c r="B57934" t="s">
        <v>2</v>
      </c>
      <c r="C57934" t="s">
        <v>244</v>
      </c>
      <c r="D57934" t="s">
        <v>248</v>
      </c>
      <c r="E57934" t="s">
        <v>11</v>
      </c>
      <c r="F57934">
        <v>2000</v>
      </c>
      <c r="G57934">
        <v>0</v>
      </c>
      <c r="H57934">
        <f>IF(J57934="N2O",G57934/About!$A$75,IF('EPA non-CO2 Data'!J57934="CH4",'EPA non-CO2 Data'!G57934/About!$A$73,'EPA non-CO2 Data'!G57934))</f>
        <v>0</v>
      </c>
      <c r="I57934" s="4" t="str">
        <f>VLOOKUP(CONCATENATE(B57934,C57934,D57934),'EPA Source to Industry Map'!$D$2:$E$35,2,FALSE)</f>
        <v>energy pipelines and gas processing 352T353</v>
      </c>
      <c r="J57934" s="4" t="str">
        <f t="shared" si="918"/>
        <v>CH4</v>
      </c>
    </row>
    <row r="57935" spans="1:10" hidden="1" x14ac:dyDescent="0.25">
      <c r="A57935" t="s">
        <v>134</v>
      </c>
      <c r="B57935" t="s">
        <v>2</v>
      </c>
      <c r="C57935" t="s">
        <v>244</v>
      </c>
      <c r="D57935" t="s">
        <v>245</v>
      </c>
      <c r="E57935" t="s">
        <v>11</v>
      </c>
      <c r="F57935">
        <v>2001</v>
      </c>
      <c r="G57935">
        <v>0</v>
      </c>
      <c r="H57935">
        <f>IF(J57935="N2O",G57935/About!$A$75,IF('EPA non-CO2 Data'!J57935="CH4",'EPA non-CO2 Data'!G57935/About!$A$73,'EPA non-CO2 Data'!G57935))</f>
        <v>0</v>
      </c>
      <c r="I57935" s="4" t="str">
        <f>VLOOKUP(CONCATENATE(B57935,C57935,D57935),'EPA Source to Industry Map'!$D$2:$E$35,2,FALSE)</f>
        <v>oil and gas extraction 06</v>
      </c>
      <c r="J57935" s="4" t="str">
        <f t="shared" si="918"/>
        <v>CH4</v>
      </c>
    </row>
    <row r="57936" spans="1:10" hidden="1" x14ac:dyDescent="0.25">
      <c r="A57936" t="s">
        <v>134</v>
      </c>
      <c r="B57936" t="s">
        <v>2</v>
      </c>
      <c r="C57936" t="s">
        <v>244</v>
      </c>
      <c r="D57936" t="s">
        <v>246</v>
      </c>
      <c r="E57936" t="s">
        <v>11</v>
      </c>
      <c r="F57936">
        <v>2001</v>
      </c>
      <c r="G57936">
        <v>0</v>
      </c>
      <c r="H57936">
        <f>IF(J57936="N2O",G57936/About!$A$75,IF('EPA non-CO2 Data'!J57936="CH4",'EPA non-CO2 Data'!G57936/About!$A$73,'EPA non-CO2 Data'!G57936))</f>
        <v>0</v>
      </c>
      <c r="I57936" s="4" t="str">
        <f>VLOOKUP(CONCATENATE(B57936,C57936,D57936),'EPA Source to Industry Map'!$D$2:$E$35,2,FALSE)</f>
        <v>energy pipelines and gas processing 352T353</v>
      </c>
      <c r="J57936" s="4" t="str">
        <f t="shared" si="918"/>
        <v>CH4</v>
      </c>
    </row>
    <row r="57937" spans="1:10" hidden="1" x14ac:dyDescent="0.25">
      <c r="A57937" t="s">
        <v>134</v>
      </c>
      <c r="B57937" t="s">
        <v>2</v>
      </c>
      <c r="C57937" t="s">
        <v>244</v>
      </c>
      <c r="D57937" t="s">
        <v>247</v>
      </c>
      <c r="E57937" t="s">
        <v>11</v>
      </c>
      <c r="F57937">
        <v>2001</v>
      </c>
      <c r="G57937">
        <v>0</v>
      </c>
      <c r="H57937">
        <f>IF(J57937="N2O",G57937/About!$A$75,IF('EPA non-CO2 Data'!J57937="CH4",'EPA non-CO2 Data'!G57937/About!$A$73,'EPA non-CO2 Data'!G57937))</f>
        <v>0</v>
      </c>
      <c r="I57937" s="4" t="str">
        <f>VLOOKUP(CONCATENATE(B57937,C57937,D57937),'EPA Source to Industry Map'!$D$2:$E$35,2,FALSE)</f>
        <v>oil and gas extraction 06</v>
      </c>
      <c r="J57937" s="4" t="str">
        <f t="shared" si="918"/>
        <v>CH4</v>
      </c>
    </row>
    <row r="57938" spans="1:10" hidden="1" x14ac:dyDescent="0.25">
      <c r="A57938" t="s">
        <v>134</v>
      </c>
      <c r="B57938" t="s">
        <v>2</v>
      </c>
      <c r="C57938" t="s">
        <v>244</v>
      </c>
      <c r="D57938" t="s">
        <v>248</v>
      </c>
      <c r="E57938" t="s">
        <v>11</v>
      </c>
      <c r="F57938">
        <v>2001</v>
      </c>
      <c r="G57938">
        <v>0</v>
      </c>
      <c r="H57938">
        <f>IF(J57938="N2O",G57938/About!$A$75,IF('EPA non-CO2 Data'!J57938="CH4",'EPA non-CO2 Data'!G57938/About!$A$73,'EPA non-CO2 Data'!G57938))</f>
        <v>0</v>
      </c>
      <c r="I57938" s="4" t="str">
        <f>VLOOKUP(CONCATENATE(B57938,C57938,D57938),'EPA Source to Industry Map'!$D$2:$E$35,2,FALSE)</f>
        <v>energy pipelines and gas processing 352T353</v>
      </c>
      <c r="J57938" s="4" t="str">
        <f t="shared" si="918"/>
        <v>CH4</v>
      </c>
    </row>
    <row r="57939" spans="1:10" hidden="1" x14ac:dyDescent="0.25">
      <c r="A57939" t="s">
        <v>134</v>
      </c>
      <c r="B57939" t="s">
        <v>2</v>
      </c>
      <c r="C57939" t="s">
        <v>244</v>
      </c>
      <c r="D57939" t="s">
        <v>245</v>
      </c>
      <c r="E57939" t="s">
        <v>11</v>
      </c>
      <c r="F57939">
        <v>2002</v>
      </c>
      <c r="G57939">
        <v>0</v>
      </c>
      <c r="H57939">
        <f>IF(J57939="N2O",G57939/About!$A$75,IF('EPA non-CO2 Data'!J57939="CH4",'EPA non-CO2 Data'!G57939/About!$A$73,'EPA non-CO2 Data'!G57939))</f>
        <v>0</v>
      </c>
      <c r="I57939" s="4" t="str">
        <f>VLOOKUP(CONCATENATE(B57939,C57939,D57939),'EPA Source to Industry Map'!$D$2:$E$35,2,FALSE)</f>
        <v>oil and gas extraction 06</v>
      </c>
      <c r="J57939" s="4" t="str">
        <f t="shared" ref="J57939:J58002" si="919">IF(ISNUMBER(SEARCH("F",E57939)),"F-gases",E57939)</f>
        <v>CH4</v>
      </c>
    </row>
    <row r="57940" spans="1:10" hidden="1" x14ac:dyDescent="0.25">
      <c r="A57940" t="s">
        <v>134</v>
      </c>
      <c r="B57940" t="s">
        <v>2</v>
      </c>
      <c r="C57940" t="s">
        <v>244</v>
      </c>
      <c r="D57940" t="s">
        <v>246</v>
      </c>
      <c r="E57940" t="s">
        <v>11</v>
      </c>
      <c r="F57940">
        <v>2002</v>
      </c>
      <c r="G57940">
        <v>0</v>
      </c>
      <c r="H57940">
        <f>IF(J57940="N2O",G57940/About!$A$75,IF('EPA non-CO2 Data'!J57940="CH4",'EPA non-CO2 Data'!G57940/About!$A$73,'EPA non-CO2 Data'!G57940))</f>
        <v>0</v>
      </c>
      <c r="I57940" s="4" t="str">
        <f>VLOOKUP(CONCATENATE(B57940,C57940,D57940),'EPA Source to Industry Map'!$D$2:$E$35,2,FALSE)</f>
        <v>energy pipelines and gas processing 352T353</v>
      </c>
      <c r="J57940" s="4" t="str">
        <f t="shared" si="919"/>
        <v>CH4</v>
      </c>
    </row>
    <row r="57941" spans="1:10" hidden="1" x14ac:dyDescent="0.25">
      <c r="A57941" t="s">
        <v>134</v>
      </c>
      <c r="B57941" t="s">
        <v>2</v>
      </c>
      <c r="C57941" t="s">
        <v>244</v>
      </c>
      <c r="D57941" t="s">
        <v>247</v>
      </c>
      <c r="E57941" t="s">
        <v>11</v>
      </c>
      <c r="F57941">
        <v>2002</v>
      </c>
      <c r="G57941">
        <v>0</v>
      </c>
      <c r="H57941">
        <f>IF(J57941="N2O",G57941/About!$A$75,IF('EPA non-CO2 Data'!J57941="CH4",'EPA non-CO2 Data'!G57941/About!$A$73,'EPA non-CO2 Data'!G57941))</f>
        <v>0</v>
      </c>
      <c r="I57941" s="4" t="str">
        <f>VLOOKUP(CONCATENATE(B57941,C57941,D57941),'EPA Source to Industry Map'!$D$2:$E$35,2,FALSE)</f>
        <v>oil and gas extraction 06</v>
      </c>
      <c r="J57941" s="4" t="str">
        <f t="shared" si="919"/>
        <v>CH4</v>
      </c>
    </row>
    <row r="57942" spans="1:10" hidden="1" x14ac:dyDescent="0.25">
      <c r="A57942" t="s">
        <v>134</v>
      </c>
      <c r="B57942" t="s">
        <v>2</v>
      </c>
      <c r="C57942" t="s">
        <v>244</v>
      </c>
      <c r="D57942" t="s">
        <v>248</v>
      </c>
      <c r="E57942" t="s">
        <v>11</v>
      </c>
      <c r="F57942">
        <v>2002</v>
      </c>
      <c r="G57942">
        <v>0</v>
      </c>
      <c r="H57942">
        <f>IF(J57942="N2O",G57942/About!$A$75,IF('EPA non-CO2 Data'!J57942="CH4",'EPA non-CO2 Data'!G57942/About!$A$73,'EPA non-CO2 Data'!G57942))</f>
        <v>0</v>
      </c>
      <c r="I57942" s="4" t="str">
        <f>VLOOKUP(CONCATENATE(B57942,C57942,D57942),'EPA Source to Industry Map'!$D$2:$E$35,2,FALSE)</f>
        <v>energy pipelines and gas processing 352T353</v>
      </c>
      <c r="J57942" s="4" t="str">
        <f t="shared" si="919"/>
        <v>CH4</v>
      </c>
    </row>
    <row r="57943" spans="1:10" hidden="1" x14ac:dyDescent="0.25">
      <c r="A57943" t="s">
        <v>134</v>
      </c>
      <c r="B57943" t="s">
        <v>2</v>
      </c>
      <c r="C57943" t="s">
        <v>244</v>
      </c>
      <c r="D57943" t="s">
        <v>245</v>
      </c>
      <c r="E57943" t="s">
        <v>11</v>
      </c>
      <c r="F57943">
        <v>2003</v>
      </c>
      <c r="G57943">
        <v>0</v>
      </c>
      <c r="H57943">
        <f>IF(J57943="N2O",G57943/About!$A$75,IF('EPA non-CO2 Data'!J57943="CH4",'EPA non-CO2 Data'!G57943/About!$A$73,'EPA non-CO2 Data'!G57943))</f>
        <v>0</v>
      </c>
      <c r="I57943" s="4" t="str">
        <f>VLOOKUP(CONCATENATE(B57943,C57943,D57943),'EPA Source to Industry Map'!$D$2:$E$35,2,FALSE)</f>
        <v>oil and gas extraction 06</v>
      </c>
      <c r="J57943" s="4" t="str">
        <f t="shared" si="919"/>
        <v>CH4</v>
      </c>
    </row>
    <row r="57944" spans="1:10" hidden="1" x14ac:dyDescent="0.25">
      <c r="A57944" t="s">
        <v>134</v>
      </c>
      <c r="B57944" t="s">
        <v>2</v>
      </c>
      <c r="C57944" t="s">
        <v>244</v>
      </c>
      <c r="D57944" t="s">
        <v>246</v>
      </c>
      <c r="E57944" t="s">
        <v>11</v>
      </c>
      <c r="F57944">
        <v>2003</v>
      </c>
      <c r="G57944">
        <v>0</v>
      </c>
      <c r="H57944">
        <f>IF(J57944="N2O",G57944/About!$A$75,IF('EPA non-CO2 Data'!J57944="CH4",'EPA non-CO2 Data'!G57944/About!$A$73,'EPA non-CO2 Data'!G57944))</f>
        <v>0</v>
      </c>
      <c r="I57944" s="4" t="str">
        <f>VLOOKUP(CONCATENATE(B57944,C57944,D57944),'EPA Source to Industry Map'!$D$2:$E$35,2,FALSE)</f>
        <v>energy pipelines and gas processing 352T353</v>
      </c>
      <c r="J57944" s="4" t="str">
        <f t="shared" si="919"/>
        <v>CH4</v>
      </c>
    </row>
    <row r="57945" spans="1:10" hidden="1" x14ac:dyDescent="0.25">
      <c r="A57945" t="s">
        <v>134</v>
      </c>
      <c r="B57945" t="s">
        <v>2</v>
      </c>
      <c r="C57945" t="s">
        <v>244</v>
      </c>
      <c r="D57945" t="s">
        <v>247</v>
      </c>
      <c r="E57945" t="s">
        <v>11</v>
      </c>
      <c r="F57945">
        <v>2003</v>
      </c>
      <c r="G57945">
        <v>0</v>
      </c>
      <c r="H57945">
        <f>IF(J57945="N2O",G57945/About!$A$75,IF('EPA non-CO2 Data'!J57945="CH4",'EPA non-CO2 Data'!G57945/About!$A$73,'EPA non-CO2 Data'!G57945))</f>
        <v>0</v>
      </c>
      <c r="I57945" s="4" t="str">
        <f>VLOOKUP(CONCATENATE(B57945,C57945,D57945),'EPA Source to Industry Map'!$D$2:$E$35,2,FALSE)</f>
        <v>oil and gas extraction 06</v>
      </c>
      <c r="J57945" s="4" t="str">
        <f t="shared" si="919"/>
        <v>CH4</v>
      </c>
    </row>
    <row r="57946" spans="1:10" hidden="1" x14ac:dyDescent="0.25">
      <c r="A57946" t="s">
        <v>134</v>
      </c>
      <c r="B57946" t="s">
        <v>2</v>
      </c>
      <c r="C57946" t="s">
        <v>244</v>
      </c>
      <c r="D57946" t="s">
        <v>248</v>
      </c>
      <c r="E57946" t="s">
        <v>11</v>
      </c>
      <c r="F57946">
        <v>2003</v>
      </c>
      <c r="G57946">
        <v>0</v>
      </c>
      <c r="H57946">
        <f>IF(J57946="N2O",G57946/About!$A$75,IF('EPA non-CO2 Data'!J57946="CH4",'EPA non-CO2 Data'!G57946/About!$A$73,'EPA non-CO2 Data'!G57946))</f>
        <v>0</v>
      </c>
      <c r="I57946" s="4" t="str">
        <f>VLOOKUP(CONCATENATE(B57946,C57946,D57946),'EPA Source to Industry Map'!$D$2:$E$35,2,FALSE)</f>
        <v>energy pipelines and gas processing 352T353</v>
      </c>
      <c r="J57946" s="4" t="str">
        <f t="shared" si="919"/>
        <v>CH4</v>
      </c>
    </row>
    <row r="57947" spans="1:10" hidden="1" x14ac:dyDescent="0.25">
      <c r="A57947" t="s">
        <v>134</v>
      </c>
      <c r="B57947" t="s">
        <v>2</v>
      </c>
      <c r="C57947" t="s">
        <v>244</v>
      </c>
      <c r="D57947" t="s">
        <v>245</v>
      </c>
      <c r="E57947" t="s">
        <v>11</v>
      </c>
      <c r="F57947">
        <v>2004</v>
      </c>
      <c r="G57947">
        <v>0</v>
      </c>
      <c r="H57947">
        <f>IF(J57947="N2O",G57947/About!$A$75,IF('EPA non-CO2 Data'!J57947="CH4",'EPA non-CO2 Data'!G57947/About!$A$73,'EPA non-CO2 Data'!G57947))</f>
        <v>0</v>
      </c>
      <c r="I57947" s="4" t="str">
        <f>VLOOKUP(CONCATENATE(B57947,C57947,D57947),'EPA Source to Industry Map'!$D$2:$E$35,2,FALSE)</f>
        <v>oil and gas extraction 06</v>
      </c>
      <c r="J57947" s="4" t="str">
        <f t="shared" si="919"/>
        <v>CH4</v>
      </c>
    </row>
    <row r="57948" spans="1:10" hidden="1" x14ac:dyDescent="0.25">
      <c r="A57948" t="s">
        <v>134</v>
      </c>
      <c r="B57948" t="s">
        <v>2</v>
      </c>
      <c r="C57948" t="s">
        <v>244</v>
      </c>
      <c r="D57948" t="s">
        <v>246</v>
      </c>
      <c r="E57948" t="s">
        <v>11</v>
      </c>
      <c r="F57948">
        <v>2004</v>
      </c>
      <c r="G57948">
        <v>0</v>
      </c>
      <c r="H57948">
        <f>IF(J57948="N2O",G57948/About!$A$75,IF('EPA non-CO2 Data'!J57948="CH4",'EPA non-CO2 Data'!G57948/About!$A$73,'EPA non-CO2 Data'!G57948))</f>
        <v>0</v>
      </c>
      <c r="I57948" s="4" t="str">
        <f>VLOOKUP(CONCATENATE(B57948,C57948,D57948),'EPA Source to Industry Map'!$D$2:$E$35,2,FALSE)</f>
        <v>energy pipelines and gas processing 352T353</v>
      </c>
      <c r="J57948" s="4" t="str">
        <f t="shared" si="919"/>
        <v>CH4</v>
      </c>
    </row>
    <row r="57949" spans="1:10" hidden="1" x14ac:dyDescent="0.25">
      <c r="A57949" t="s">
        <v>134</v>
      </c>
      <c r="B57949" t="s">
        <v>2</v>
      </c>
      <c r="C57949" t="s">
        <v>244</v>
      </c>
      <c r="D57949" t="s">
        <v>247</v>
      </c>
      <c r="E57949" t="s">
        <v>11</v>
      </c>
      <c r="F57949">
        <v>2004</v>
      </c>
      <c r="G57949">
        <v>0</v>
      </c>
      <c r="H57949">
        <f>IF(J57949="N2O",G57949/About!$A$75,IF('EPA non-CO2 Data'!J57949="CH4",'EPA non-CO2 Data'!G57949/About!$A$73,'EPA non-CO2 Data'!G57949))</f>
        <v>0</v>
      </c>
      <c r="I57949" s="4" t="str">
        <f>VLOOKUP(CONCATENATE(B57949,C57949,D57949),'EPA Source to Industry Map'!$D$2:$E$35,2,FALSE)</f>
        <v>oil and gas extraction 06</v>
      </c>
      <c r="J57949" s="4" t="str">
        <f t="shared" si="919"/>
        <v>CH4</v>
      </c>
    </row>
    <row r="57950" spans="1:10" hidden="1" x14ac:dyDescent="0.25">
      <c r="A57950" t="s">
        <v>134</v>
      </c>
      <c r="B57950" t="s">
        <v>2</v>
      </c>
      <c r="C57950" t="s">
        <v>244</v>
      </c>
      <c r="D57950" t="s">
        <v>248</v>
      </c>
      <c r="E57950" t="s">
        <v>11</v>
      </c>
      <c r="F57950">
        <v>2004</v>
      </c>
      <c r="G57950">
        <v>0</v>
      </c>
      <c r="H57950">
        <f>IF(J57950="N2O",G57950/About!$A$75,IF('EPA non-CO2 Data'!J57950="CH4",'EPA non-CO2 Data'!G57950/About!$A$73,'EPA non-CO2 Data'!G57950))</f>
        <v>0</v>
      </c>
      <c r="I57950" s="4" t="str">
        <f>VLOOKUP(CONCATENATE(B57950,C57950,D57950),'EPA Source to Industry Map'!$D$2:$E$35,2,FALSE)</f>
        <v>energy pipelines and gas processing 352T353</v>
      </c>
      <c r="J57950" s="4" t="str">
        <f t="shared" si="919"/>
        <v>CH4</v>
      </c>
    </row>
    <row r="57951" spans="1:10" hidden="1" x14ac:dyDescent="0.25">
      <c r="A57951" t="s">
        <v>134</v>
      </c>
      <c r="B57951" t="s">
        <v>2</v>
      </c>
      <c r="C57951" t="s">
        <v>244</v>
      </c>
      <c r="D57951" t="s">
        <v>245</v>
      </c>
      <c r="E57951" t="s">
        <v>11</v>
      </c>
      <c r="F57951">
        <v>2005</v>
      </c>
      <c r="G57951">
        <v>0</v>
      </c>
      <c r="H57951">
        <f>IF(J57951="N2O",G57951/About!$A$75,IF('EPA non-CO2 Data'!J57951="CH4",'EPA non-CO2 Data'!G57951/About!$A$73,'EPA non-CO2 Data'!G57951))</f>
        <v>0</v>
      </c>
      <c r="I57951" s="4" t="str">
        <f>VLOOKUP(CONCATENATE(B57951,C57951,D57951),'EPA Source to Industry Map'!$D$2:$E$35,2,FALSE)</f>
        <v>oil and gas extraction 06</v>
      </c>
      <c r="J57951" s="4" t="str">
        <f t="shared" si="919"/>
        <v>CH4</v>
      </c>
    </row>
    <row r="57952" spans="1:10" hidden="1" x14ac:dyDescent="0.25">
      <c r="A57952" t="s">
        <v>134</v>
      </c>
      <c r="B57952" t="s">
        <v>2</v>
      </c>
      <c r="C57952" t="s">
        <v>244</v>
      </c>
      <c r="D57952" t="s">
        <v>246</v>
      </c>
      <c r="E57952" t="s">
        <v>11</v>
      </c>
      <c r="F57952">
        <v>2005</v>
      </c>
      <c r="G57952">
        <v>0</v>
      </c>
      <c r="H57952">
        <f>IF(J57952="N2O",G57952/About!$A$75,IF('EPA non-CO2 Data'!J57952="CH4",'EPA non-CO2 Data'!G57952/About!$A$73,'EPA non-CO2 Data'!G57952))</f>
        <v>0</v>
      </c>
      <c r="I57952" s="4" t="str">
        <f>VLOOKUP(CONCATENATE(B57952,C57952,D57952),'EPA Source to Industry Map'!$D$2:$E$35,2,FALSE)</f>
        <v>energy pipelines and gas processing 352T353</v>
      </c>
      <c r="J57952" s="4" t="str">
        <f t="shared" si="919"/>
        <v>CH4</v>
      </c>
    </row>
    <row r="57953" spans="1:10" hidden="1" x14ac:dyDescent="0.25">
      <c r="A57953" t="s">
        <v>134</v>
      </c>
      <c r="B57953" t="s">
        <v>2</v>
      </c>
      <c r="C57953" t="s">
        <v>244</v>
      </c>
      <c r="D57953" t="s">
        <v>247</v>
      </c>
      <c r="E57953" t="s">
        <v>11</v>
      </c>
      <c r="F57953">
        <v>2005</v>
      </c>
      <c r="G57953">
        <v>0</v>
      </c>
      <c r="H57953">
        <f>IF(J57953="N2O",G57953/About!$A$75,IF('EPA non-CO2 Data'!J57953="CH4",'EPA non-CO2 Data'!G57953/About!$A$73,'EPA non-CO2 Data'!G57953))</f>
        <v>0</v>
      </c>
      <c r="I57953" s="4" t="str">
        <f>VLOOKUP(CONCATENATE(B57953,C57953,D57953),'EPA Source to Industry Map'!$D$2:$E$35,2,FALSE)</f>
        <v>oil and gas extraction 06</v>
      </c>
      <c r="J57953" s="4" t="str">
        <f t="shared" si="919"/>
        <v>CH4</v>
      </c>
    </row>
    <row r="57954" spans="1:10" hidden="1" x14ac:dyDescent="0.25">
      <c r="A57954" t="s">
        <v>134</v>
      </c>
      <c r="B57954" t="s">
        <v>2</v>
      </c>
      <c r="C57954" t="s">
        <v>244</v>
      </c>
      <c r="D57954" t="s">
        <v>248</v>
      </c>
      <c r="E57954" t="s">
        <v>11</v>
      </c>
      <c r="F57954">
        <v>2005</v>
      </c>
      <c r="G57954">
        <v>0</v>
      </c>
      <c r="H57954">
        <f>IF(J57954="N2O",G57954/About!$A$75,IF('EPA non-CO2 Data'!J57954="CH4",'EPA non-CO2 Data'!G57954/About!$A$73,'EPA non-CO2 Data'!G57954))</f>
        <v>0</v>
      </c>
      <c r="I57954" s="4" t="str">
        <f>VLOOKUP(CONCATENATE(B57954,C57954,D57954),'EPA Source to Industry Map'!$D$2:$E$35,2,FALSE)</f>
        <v>energy pipelines and gas processing 352T353</v>
      </c>
      <c r="J57954" s="4" t="str">
        <f t="shared" si="919"/>
        <v>CH4</v>
      </c>
    </row>
    <row r="57955" spans="1:10" hidden="1" x14ac:dyDescent="0.25">
      <c r="A57955" t="s">
        <v>134</v>
      </c>
      <c r="B57955" t="s">
        <v>2</v>
      </c>
      <c r="C57955" t="s">
        <v>244</v>
      </c>
      <c r="D57955" t="s">
        <v>245</v>
      </c>
      <c r="E57955" t="s">
        <v>11</v>
      </c>
      <c r="F57955">
        <v>2006</v>
      </c>
      <c r="G57955">
        <v>0</v>
      </c>
      <c r="H57955">
        <f>IF(J57955="N2O",G57955/About!$A$75,IF('EPA non-CO2 Data'!J57955="CH4",'EPA non-CO2 Data'!G57955/About!$A$73,'EPA non-CO2 Data'!G57955))</f>
        <v>0</v>
      </c>
      <c r="I57955" s="4" t="str">
        <f>VLOOKUP(CONCATENATE(B57955,C57955,D57955),'EPA Source to Industry Map'!$D$2:$E$35,2,FALSE)</f>
        <v>oil and gas extraction 06</v>
      </c>
      <c r="J57955" s="4" t="str">
        <f t="shared" si="919"/>
        <v>CH4</v>
      </c>
    </row>
    <row r="57956" spans="1:10" hidden="1" x14ac:dyDescent="0.25">
      <c r="A57956" t="s">
        <v>134</v>
      </c>
      <c r="B57956" t="s">
        <v>2</v>
      </c>
      <c r="C57956" t="s">
        <v>244</v>
      </c>
      <c r="D57956" t="s">
        <v>246</v>
      </c>
      <c r="E57956" t="s">
        <v>11</v>
      </c>
      <c r="F57956">
        <v>2006</v>
      </c>
      <c r="G57956">
        <v>0</v>
      </c>
      <c r="H57956">
        <f>IF(J57956="N2O",G57956/About!$A$75,IF('EPA non-CO2 Data'!J57956="CH4",'EPA non-CO2 Data'!G57956/About!$A$73,'EPA non-CO2 Data'!G57956))</f>
        <v>0</v>
      </c>
      <c r="I57956" s="4" t="str">
        <f>VLOOKUP(CONCATENATE(B57956,C57956,D57956),'EPA Source to Industry Map'!$D$2:$E$35,2,FALSE)</f>
        <v>energy pipelines and gas processing 352T353</v>
      </c>
      <c r="J57956" s="4" t="str">
        <f t="shared" si="919"/>
        <v>CH4</v>
      </c>
    </row>
    <row r="57957" spans="1:10" hidden="1" x14ac:dyDescent="0.25">
      <c r="A57957" t="s">
        <v>134</v>
      </c>
      <c r="B57957" t="s">
        <v>2</v>
      </c>
      <c r="C57957" t="s">
        <v>244</v>
      </c>
      <c r="D57957" t="s">
        <v>247</v>
      </c>
      <c r="E57957" t="s">
        <v>11</v>
      </c>
      <c r="F57957">
        <v>2006</v>
      </c>
      <c r="G57957">
        <v>0</v>
      </c>
      <c r="H57957">
        <f>IF(J57957="N2O",G57957/About!$A$75,IF('EPA non-CO2 Data'!J57957="CH4",'EPA non-CO2 Data'!G57957/About!$A$73,'EPA non-CO2 Data'!G57957))</f>
        <v>0</v>
      </c>
      <c r="I57957" s="4" t="str">
        <f>VLOOKUP(CONCATENATE(B57957,C57957,D57957),'EPA Source to Industry Map'!$D$2:$E$35,2,FALSE)</f>
        <v>oil and gas extraction 06</v>
      </c>
      <c r="J57957" s="4" t="str">
        <f t="shared" si="919"/>
        <v>CH4</v>
      </c>
    </row>
    <row r="57958" spans="1:10" hidden="1" x14ac:dyDescent="0.25">
      <c r="A57958" t="s">
        <v>134</v>
      </c>
      <c r="B57958" t="s">
        <v>2</v>
      </c>
      <c r="C57958" t="s">
        <v>244</v>
      </c>
      <c r="D57958" t="s">
        <v>248</v>
      </c>
      <c r="E57958" t="s">
        <v>11</v>
      </c>
      <c r="F57958">
        <v>2006</v>
      </c>
      <c r="G57958">
        <v>0</v>
      </c>
      <c r="H57958">
        <f>IF(J57958="N2O",G57958/About!$A$75,IF('EPA non-CO2 Data'!J57958="CH4",'EPA non-CO2 Data'!G57958/About!$A$73,'EPA non-CO2 Data'!G57958))</f>
        <v>0</v>
      </c>
      <c r="I57958" s="4" t="str">
        <f>VLOOKUP(CONCATENATE(B57958,C57958,D57958),'EPA Source to Industry Map'!$D$2:$E$35,2,FALSE)</f>
        <v>energy pipelines and gas processing 352T353</v>
      </c>
      <c r="J57958" s="4" t="str">
        <f t="shared" si="919"/>
        <v>CH4</v>
      </c>
    </row>
    <row r="57959" spans="1:10" hidden="1" x14ac:dyDescent="0.25">
      <c r="A57959" t="s">
        <v>134</v>
      </c>
      <c r="B57959" t="s">
        <v>2</v>
      </c>
      <c r="C57959" t="s">
        <v>244</v>
      </c>
      <c r="D57959" t="s">
        <v>245</v>
      </c>
      <c r="E57959" t="s">
        <v>11</v>
      </c>
      <c r="F57959">
        <v>2007</v>
      </c>
      <c r="G57959">
        <v>0</v>
      </c>
      <c r="H57959">
        <f>IF(J57959="N2O",G57959/About!$A$75,IF('EPA non-CO2 Data'!J57959="CH4",'EPA non-CO2 Data'!G57959/About!$A$73,'EPA non-CO2 Data'!G57959))</f>
        <v>0</v>
      </c>
      <c r="I57959" s="4" t="str">
        <f>VLOOKUP(CONCATENATE(B57959,C57959,D57959),'EPA Source to Industry Map'!$D$2:$E$35,2,FALSE)</f>
        <v>oil and gas extraction 06</v>
      </c>
      <c r="J57959" s="4" t="str">
        <f t="shared" si="919"/>
        <v>CH4</v>
      </c>
    </row>
    <row r="57960" spans="1:10" hidden="1" x14ac:dyDescent="0.25">
      <c r="A57960" t="s">
        <v>134</v>
      </c>
      <c r="B57960" t="s">
        <v>2</v>
      </c>
      <c r="C57960" t="s">
        <v>244</v>
      </c>
      <c r="D57960" t="s">
        <v>246</v>
      </c>
      <c r="E57960" t="s">
        <v>11</v>
      </c>
      <c r="F57960">
        <v>2007</v>
      </c>
      <c r="G57960">
        <v>0</v>
      </c>
      <c r="H57960">
        <f>IF(J57960="N2O",G57960/About!$A$75,IF('EPA non-CO2 Data'!J57960="CH4",'EPA non-CO2 Data'!G57960/About!$A$73,'EPA non-CO2 Data'!G57960))</f>
        <v>0</v>
      </c>
      <c r="I57960" s="4" t="str">
        <f>VLOOKUP(CONCATENATE(B57960,C57960,D57960),'EPA Source to Industry Map'!$D$2:$E$35,2,FALSE)</f>
        <v>energy pipelines and gas processing 352T353</v>
      </c>
      <c r="J57960" s="4" t="str">
        <f t="shared" si="919"/>
        <v>CH4</v>
      </c>
    </row>
    <row r="57961" spans="1:10" hidden="1" x14ac:dyDescent="0.25">
      <c r="A57961" t="s">
        <v>134</v>
      </c>
      <c r="B57961" t="s">
        <v>2</v>
      </c>
      <c r="C57961" t="s">
        <v>244</v>
      </c>
      <c r="D57961" t="s">
        <v>247</v>
      </c>
      <c r="E57961" t="s">
        <v>11</v>
      </c>
      <c r="F57961">
        <v>2007</v>
      </c>
      <c r="G57961">
        <v>0</v>
      </c>
      <c r="H57961">
        <f>IF(J57961="N2O",G57961/About!$A$75,IF('EPA non-CO2 Data'!J57961="CH4",'EPA non-CO2 Data'!G57961/About!$A$73,'EPA non-CO2 Data'!G57961))</f>
        <v>0</v>
      </c>
      <c r="I57961" s="4" t="str">
        <f>VLOOKUP(CONCATENATE(B57961,C57961,D57961),'EPA Source to Industry Map'!$D$2:$E$35,2,FALSE)</f>
        <v>oil and gas extraction 06</v>
      </c>
      <c r="J57961" s="4" t="str">
        <f t="shared" si="919"/>
        <v>CH4</v>
      </c>
    </row>
    <row r="57962" spans="1:10" hidden="1" x14ac:dyDescent="0.25">
      <c r="A57962" t="s">
        <v>134</v>
      </c>
      <c r="B57962" t="s">
        <v>2</v>
      </c>
      <c r="C57962" t="s">
        <v>244</v>
      </c>
      <c r="D57962" t="s">
        <v>248</v>
      </c>
      <c r="E57962" t="s">
        <v>11</v>
      </c>
      <c r="F57962">
        <v>2007</v>
      </c>
      <c r="G57962">
        <v>0</v>
      </c>
      <c r="H57962">
        <f>IF(J57962="N2O",G57962/About!$A$75,IF('EPA non-CO2 Data'!J57962="CH4",'EPA non-CO2 Data'!G57962/About!$A$73,'EPA non-CO2 Data'!G57962))</f>
        <v>0</v>
      </c>
      <c r="I57962" s="4" t="str">
        <f>VLOOKUP(CONCATENATE(B57962,C57962,D57962),'EPA Source to Industry Map'!$D$2:$E$35,2,FALSE)</f>
        <v>energy pipelines and gas processing 352T353</v>
      </c>
      <c r="J57962" s="4" t="str">
        <f t="shared" si="919"/>
        <v>CH4</v>
      </c>
    </row>
    <row r="57963" spans="1:10" hidden="1" x14ac:dyDescent="0.25">
      <c r="A57963" t="s">
        <v>134</v>
      </c>
      <c r="B57963" t="s">
        <v>2</v>
      </c>
      <c r="C57963" t="s">
        <v>244</v>
      </c>
      <c r="D57963" t="s">
        <v>245</v>
      </c>
      <c r="E57963" t="s">
        <v>11</v>
      </c>
      <c r="F57963">
        <v>2008</v>
      </c>
      <c r="G57963">
        <v>0</v>
      </c>
      <c r="H57963">
        <f>IF(J57963="N2O",G57963/About!$A$75,IF('EPA non-CO2 Data'!J57963="CH4",'EPA non-CO2 Data'!G57963/About!$A$73,'EPA non-CO2 Data'!G57963))</f>
        <v>0</v>
      </c>
      <c r="I57963" s="4" t="str">
        <f>VLOOKUP(CONCATENATE(B57963,C57963,D57963),'EPA Source to Industry Map'!$D$2:$E$35,2,FALSE)</f>
        <v>oil and gas extraction 06</v>
      </c>
      <c r="J57963" s="4" t="str">
        <f t="shared" si="919"/>
        <v>CH4</v>
      </c>
    </row>
    <row r="57964" spans="1:10" hidden="1" x14ac:dyDescent="0.25">
      <c r="A57964" t="s">
        <v>134</v>
      </c>
      <c r="B57964" t="s">
        <v>2</v>
      </c>
      <c r="C57964" t="s">
        <v>244</v>
      </c>
      <c r="D57964" t="s">
        <v>246</v>
      </c>
      <c r="E57964" t="s">
        <v>11</v>
      </c>
      <c r="F57964">
        <v>2008</v>
      </c>
      <c r="G57964">
        <v>0</v>
      </c>
      <c r="H57964">
        <f>IF(J57964="N2O",G57964/About!$A$75,IF('EPA non-CO2 Data'!J57964="CH4",'EPA non-CO2 Data'!G57964/About!$A$73,'EPA non-CO2 Data'!G57964))</f>
        <v>0</v>
      </c>
      <c r="I57964" s="4" t="str">
        <f>VLOOKUP(CONCATENATE(B57964,C57964,D57964),'EPA Source to Industry Map'!$D$2:$E$35,2,FALSE)</f>
        <v>energy pipelines and gas processing 352T353</v>
      </c>
      <c r="J57964" s="4" t="str">
        <f t="shared" si="919"/>
        <v>CH4</v>
      </c>
    </row>
    <row r="57965" spans="1:10" hidden="1" x14ac:dyDescent="0.25">
      <c r="A57965" t="s">
        <v>134</v>
      </c>
      <c r="B57965" t="s">
        <v>2</v>
      </c>
      <c r="C57965" t="s">
        <v>244</v>
      </c>
      <c r="D57965" t="s">
        <v>247</v>
      </c>
      <c r="E57965" t="s">
        <v>11</v>
      </c>
      <c r="F57965">
        <v>2008</v>
      </c>
      <c r="G57965">
        <v>0</v>
      </c>
      <c r="H57965">
        <f>IF(J57965="N2O",G57965/About!$A$75,IF('EPA non-CO2 Data'!J57965="CH4",'EPA non-CO2 Data'!G57965/About!$A$73,'EPA non-CO2 Data'!G57965))</f>
        <v>0</v>
      </c>
      <c r="I57965" s="4" t="str">
        <f>VLOOKUP(CONCATENATE(B57965,C57965,D57965),'EPA Source to Industry Map'!$D$2:$E$35,2,FALSE)</f>
        <v>oil and gas extraction 06</v>
      </c>
      <c r="J57965" s="4" t="str">
        <f t="shared" si="919"/>
        <v>CH4</v>
      </c>
    </row>
    <row r="57966" spans="1:10" hidden="1" x14ac:dyDescent="0.25">
      <c r="A57966" t="s">
        <v>134</v>
      </c>
      <c r="B57966" t="s">
        <v>2</v>
      </c>
      <c r="C57966" t="s">
        <v>244</v>
      </c>
      <c r="D57966" t="s">
        <v>248</v>
      </c>
      <c r="E57966" t="s">
        <v>11</v>
      </c>
      <c r="F57966">
        <v>2008</v>
      </c>
      <c r="G57966">
        <v>0</v>
      </c>
      <c r="H57966">
        <f>IF(J57966="N2O",G57966/About!$A$75,IF('EPA non-CO2 Data'!J57966="CH4",'EPA non-CO2 Data'!G57966/About!$A$73,'EPA non-CO2 Data'!G57966))</f>
        <v>0</v>
      </c>
      <c r="I57966" s="4" t="str">
        <f>VLOOKUP(CONCATENATE(B57966,C57966,D57966),'EPA Source to Industry Map'!$D$2:$E$35,2,FALSE)</f>
        <v>energy pipelines and gas processing 352T353</v>
      </c>
      <c r="J57966" s="4" t="str">
        <f t="shared" si="919"/>
        <v>CH4</v>
      </c>
    </row>
    <row r="57967" spans="1:10" hidden="1" x14ac:dyDescent="0.25">
      <c r="A57967" t="s">
        <v>134</v>
      </c>
      <c r="B57967" t="s">
        <v>2</v>
      </c>
      <c r="C57967" t="s">
        <v>244</v>
      </c>
      <c r="D57967" t="s">
        <v>245</v>
      </c>
      <c r="E57967" t="s">
        <v>11</v>
      </c>
      <c r="F57967">
        <v>2009</v>
      </c>
      <c r="G57967">
        <v>0</v>
      </c>
      <c r="H57967">
        <f>IF(J57967="N2O",G57967/About!$A$75,IF('EPA non-CO2 Data'!J57967="CH4",'EPA non-CO2 Data'!G57967/About!$A$73,'EPA non-CO2 Data'!G57967))</f>
        <v>0</v>
      </c>
      <c r="I57967" s="4" t="str">
        <f>VLOOKUP(CONCATENATE(B57967,C57967,D57967),'EPA Source to Industry Map'!$D$2:$E$35,2,FALSE)</f>
        <v>oil and gas extraction 06</v>
      </c>
      <c r="J57967" s="4" t="str">
        <f t="shared" si="919"/>
        <v>CH4</v>
      </c>
    </row>
    <row r="57968" spans="1:10" hidden="1" x14ac:dyDescent="0.25">
      <c r="A57968" t="s">
        <v>134</v>
      </c>
      <c r="B57968" t="s">
        <v>2</v>
      </c>
      <c r="C57968" t="s">
        <v>244</v>
      </c>
      <c r="D57968" t="s">
        <v>246</v>
      </c>
      <c r="E57968" t="s">
        <v>11</v>
      </c>
      <c r="F57968">
        <v>2009</v>
      </c>
      <c r="G57968">
        <v>0</v>
      </c>
      <c r="H57968">
        <f>IF(J57968="N2O",G57968/About!$A$75,IF('EPA non-CO2 Data'!J57968="CH4",'EPA non-CO2 Data'!G57968/About!$A$73,'EPA non-CO2 Data'!G57968))</f>
        <v>0</v>
      </c>
      <c r="I57968" s="4" t="str">
        <f>VLOOKUP(CONCATENATE(B57968,C57968,D57968),'EPA Source to Industry Map'!$D$2:$E$35,2,FALSE)</f>
        <v>energy pipelines and gas processing 352T353</v>
      </c>
      <c r="J57968" s="4" t="str">
        <f t="shared" si="919"/>
        <v>CH4</v>
      </c>
    </row>
    <row r="57969" spans="1:10" hidden="1" x14ac:dyDescent="0.25">
      <c r="A57969" t="s">
        <v>134</v>
      </c>
      <c r="B57969" t="s">
        <v>2</v>
      </c>
      <c r="C57969" t="s">
        <v>244</v>
      </c>
      <c r="D57969" t="s">
        <v>247</v>
      </c>
      <c r="E57969" t="s">
        <v>11</v>
      </c>
      <c r="F57969">
        <v>2009</v>
      </c>
      <c r="G57969">
        <v>0</v>
      </c>
      <c r="H57969">
        <f>IF(J57969="N2O",G57969/About!$A$75,IF('EPA non-CO2 Data'!J57969="CH4",'EPA non-CO2 Data'!G57969/About!$A$73,'EPA non-CO2 Data'!G57969))</f>
        <v>0</v>
      </c>
      <c r="I57969" s="4" t="str">
        <f>VLOOKUP(CONCATENATE(B57969,C57969,D57969),'EPA Source to Industry Map'!$D$2:$E$35,2,FALSE)</f>
        <v>oil and gas extraction 06</v>
      </c>
      <c r="J57969" s="4" t="str">
        <f t="shared" si="919"/>
        <v>CH4</v>
      </c>
    </row>
    <row r="57970" spans="1:10" hidden="1" x14ac:dyDescent="0.25">
      <c r="A57970" t="s">
        <v>134</v>
      </c>
      <c r="B57970" t="s">
        <v>2</v>
      </c>
      <c r="C57970" t="s">
        <v>244</v>
      </c>
      <c r="D57970" t="s">
        <v>248</v>
      </c>
      <c r="E57970" t="s">
        <v>11</v>
      </c>
      <c r="F57970">
        <v>2009</v>
      </c>
      <c r="G57970">
        <v>0</v>
      </c>
      <c r="H57970">
        <f>IF(J57970="N2O",G57970/About!$A$75,IF('EPA non-CO2 Data'!J57970="CH4",'EPA non-CO2 Data'!G57970/About!$A$73,'EPA non-CO2 Data'!G57970))</f>
        <v>0</v>
      </c>
      <c r="I57970" s="4" t="str">
        <f>VLOOKUP(CONCATENATE(B57970,C57970,D57970),'EPA Source to Industry Map'!$D$2:$E$35,2,FALSE)</f>
        <v>energy pipelines and gas processing 352T353</v>
      </c>
      <c r="J57970" s="4" t="str">
        <f t="shared" si="919"/>
        <v>CH4</v>
      </c>
    </row>
    <row r="57971" spans="1:10" hidden="1" x14ac:dyDescent="0.25">
      <c r="A57971" t="s">
        <v>134</v>
      </c>
      <c r="B57971" t="s">
        <v>2</v>
      </c>
      <c r="C57971" t="s">
        <v>244</v>
      </c>
      <c r="D57971" t="s">
        <v>245</v>
      </c>
      <c r="E57971" t="s">
        <v>11</v>
      </c>
      <c r="F57971">
        <v>2010</v>
      </c>
      <c r="G57971">
        <v>0</v>
      </c>
      <c r="H57971">
        <f>IF(J57971="N2O",G57971/About!$A$75,IF('EPA non-CO2 Data'!J57971="CH4",'EPA non-CO2 Data'!G57971/About!$A$73,'EPA non-CO2 Data'!G57971))</f>
        <v>0</v>
      </c>
      <c r="I57971" s="4" t="str">
        <f>VLOOKUP(CONCATENATE(B57971,C57971,D57971),'EPA Source to Industry Map'!$D$2:$E$35,2,FALSE)</f>
        <v>oil and gas extraction 06</v>
      </c>
      <c r="J57971" s="4" t="str">
        <f t="shared" si="919"/>
        <v>CH4</v>
      </c>
    </row>
    <row r="57972" spans="1:10" hidden="1" x14ac:dyDescent="0.25">
      <c r="A57972" t="s">
        <v>134</v>
      </c>
      <c r="B57972" t="s">
        <v>2</v>
      </c>
      <c r="C57972" t="s">
        <v>244</v>
      </c>
      <c r="D57972" t="s">
        <v>246</v>
      </c>
      <c r="E57972" t="s">
        <v>11</v>
      </c>
      <c r="F57972">
        <v>2010</v>
      </c>
      <c r="G57972">
        <v>0</v>
      </c>
      <c r="H57972">
        <f>IF(J57972="N2O",G57972/About!$A$75,IF('EPA non-CO2 Data'!J57972="CH4",'EPA non-CO2 Data'!G57972/About!$A$73,'EPA non-CO2 Data'!G57972))</f>
        <v>0</v>
      </c>
      <c r="I57972" s="4" t="str">
        <f>VLOOKUP(CONCATENATE(B57972,C57972,D57972),'EPA Source to Industry Map'!$D$2:$E$35,2,FALSE)</f>
        <v>energy pipelines and gas processing 352T353</v>
      </c>
      <c r="J57972" s="4" t="str">
        <f t="shared" si="919"/>
        <v>CH4</v>
      </c>
    </row>
    <row r="57973" spans="1:10" hidden="1" x14ac:dyDescent="0.25">
      <c r="A57973" t="s">
        <v>134</v>
      </c>
      <c r="B57973" t="s">
        <v>2</v>
      </c>
      <c r="C57973" t="s">
        <v>244</v>
      </c>
      <c r="D57973" t="s">
        <v>247</v>
      </c>
      <c r="E57973" t="s">
        <v>11</v>
      </c>
      <c r="F57973">
        <v>2010</v>
      </c>
      <c r="G57973">
        <v>0</v>
      </c>
      <c r="H57973">
        <f>IF(J57973="N2O",G57973/About!$A$75,IF('EPA non-CO2 Data'!J57973="CH4",'EPA non-CO2 Data'!G57973/About!$A$73,'EPA non-CO2 Data'!G57973))</f>
        <v>0</v>
      </c>
      <c r="I57973" s="4" t="str">
        <f>VLOOKUP(CONCATENATE(B57973,C57973,D57973),'EPA Source to Industry Map'!$D$2:$E$35,2,FALSE)</f>
        <v>oil and gas extraction 06</v>
      </c>
      <c r="J57973" s="4" t="str">
        <f t="shared" si="919"/>
        <v>CH4</v>
      </c>
    </row>
    <row r="57974" spans="1:10" hidden="1" x14ac:dyDescent="0.25">
      <c r="A57974" t="s">
        <v>134</v>
      </c>
      <c r="B57974" t="s">
        <v>2</v>
      </c>
      <c r="C57974" t="s">
        <v>244</v>
      </c>
      <c r="D57974" t="s">
        <v>248</v>
      </c>
      <c r="E57974" t="s">
        <v>11</v>
      </c>
      <c r="F57974">
        <v>2010</v>
      </c>
      <c r="G57974">
        <v>0</v>
      </c>
      <c r="H57974">
        <f>IF(J57974="N2O",G57974/About!$A$75,IF('EPA non-CO2 Data'!J57974="CH4",'EPA non-CO2 Data'!G57974/About!$A$73,'EPA non-CO2 Data'!G57974))</f>
        <v>0</v>
      </c>
      <c r="I57974" s="4" t="str">
        <f>VLOOKUP(CONCATENATE(B57974,C57974,D57974),'EPA Source to Industry Map'!$D$2:$E$35,2,FALSE)</f>
        <v>energy pipelines and gas processing 352T353</v>
      </c>
      <c r="J57974" s="4" t="str">
        <f t="shared" si="919"/>
        <v>CH4</v>
      </c>
    </row>
    <row r="57975" spans="1:10" hidden="1" x14ac:dyDescent="0.25">
      <c r="A57975" t="s">
        <v>134</v>
      </c>
      <c r="B57975" t="s">
        <v>2</v>
      </c>
      <c r="C57975" t="s">
        <v>244</v>
      </c>
      <c r="D57975" t="s">
        <v>245</v>
      </c>
      <c r="E57975" t="s">
        <v>11</v>
      </c>
      <c r="F57975">
        <v>2011</v>
      </c>
      <c r="G57975">
        <v>0</v>
      </c>
      <c r="H57975">
        <f>IF(J57975="N2O",G57975/About!$A$75,IF('EPA non-CO2 Data'!J57975="CH4",'EPA non-CO2 Data'!G57975/About!$A$73,'EPA non-CO2 Data'!G57975))</f>
        <v>0</v>
      </c>
      <c r="I57975" s="4" t="str">
        <f>VLOOKUP(CONCATENATE(B57975,C57975,D57975),'EPA Source to Industry Map'!$D$2:$E$35,2,FALSE)</f>
        <v>oil and gas extraction 06</v>
      </c>
      <c r="J57975" s="4" t="str">
        <f t="shared" si="919"/>
        <v>CH4</v>
      </c>
    </row>
    <row r="57976" spans="1:10" hidden="1" x14ac:dyDescent="0.25">
      <c r="A57976" t="s">
        <v>134</v>
      </c>
      <c r="B57976" t="s">
        <v>2</v>
      </c>
      <c r="C57976" t="s">
        <v>244</v>
      </c>
      <c r="D57976" t="s">
        <v>246</v>
      </c>
      <c r="E57976" t="s">
        <v>11</v>
      </c>
      <c r="F57976">
        <v>2011</v>
      </c>
      <c r="G57976">
        <v>0</v>
      </c>
      <c r="H57976">
        <f>IF(J57976="N2O",G57976/About!$A$75,IF('EPA non-CO2 Data'!J57976="CH4",'EPA non-CO2 Data'!G57976/About!$A$73,'EPA non-CO2 Data'!G57976))</f>
        <v>0</v>
      </c>
      <c r="I57976" s="4" t="str">
        <f>VLOOKUP(CONCATENATE(B57976,C57976,D57976),'EPA Source to Industry Map'!$D$2:$E$35,2,FALSE)</f>
        <v>energy pipelines and gas processing 352T353</v>
      </c>
      <c r="J57976" s="4" t="str">
        <f t="shared" si="919"/>
        <v>CH4</v>
      </c>
    </row>
    <row r="57977" spans="1:10" hidden="1" x14ac:dyDescent="0.25">
      <c r="A57977" t="s">
        <v>134</v>
      </c>
      <c r="B57977" t="s">
        <v>2</v>
      </c>
      <c r="C57977" t="s">
        <v>244</v>
      </c>
      <c r="D57977" t="s">
        <v>247</v>
      </c>
      <c r="E57977" t="s">
        <v>11</v>
      </c>
      <c r="F57977">
        <v>2011</v>
      </c>
      <c r="G57977">
        <v>0</v>
      </c>
      <c r="H57977">
        <f>IF(J57977="N2O",G57977/About!$A$75,IF('EPA non-CO2 Data'!J57977="CH4",'EPA non-CO2 Data'!G57977/About!$A$73,'EPA non-CO2 Data'!G57977))</f>
        <v>0</v>
      </c>
      <c r="I57977" s="4" t="str">
        <f>VLOOKUP(CONCATENATE(B57977,C57977,D57977),'EPA Source to Industry Map'!$D$2:$E$35,2,FALSE)</f>
        <v>oil and gas extraction 06</v>
      </c>
      <c r="J57977" s="4" t="str">
        <f t="shared" si="919"/>
        <v>CH4</v>
      </c>
    </row>
    <row r="57978" spans="1:10" hidden="1" x14ac:dyDescent="0.25">
      <c r="A57978" t="s">
        <v>134</v>
      </c>
      <c r="B57978" t="s">
        <v>2</v>
      </c>
      <c r="C57978" t="s">
        <v>244</v>
      </c>
      <c r="D57978" t="s">
        <v>248</v>
      </c>
      <c r="E57978" t="s">
        <v>11</v>
      </c>
      <c r="F57978">
        <v>2011</v>
      </c>
      <c r="G57978">
        <v>0</v>
      </c>
      <c r="H57978">
        <f>IF(J57978="N2O",G57978/About!$A$75,IF('EPA non-CO2 Data'!J57978="CH4",'EPA non-CO2 Data'!G57978/About!$A$73,'EPA non-CO2 Data'!G57978))</f>
        <v>0</v>
      </c>
      <c r="I57978" s="4" t="str">
        <f>VLOOKUP(CONCATENATE(B57978,C57978,D57978),'EPA Source to Industry Map'!$D$2:$E$35,2,FALSE)</f>
        <v>energy pipelines and gas processing 352T353</v>
      </c>
      <c r="J57978" s="4" t="str">
        <f t="shared" si="919"/>
        <v>CH4</v>
      </c>
    </row>
    <row r="57979" spans="1:10" hidden="1" x14ac:dyDescent="0.25">
      <c r="A57979" t="s">
        <v>134</v>
      </c>
      <c r="B57979" t="s">
        <v>2</v>
      </c>
      <c r="C57979" t="s">
        <v>244</v>
      </c>
      <c r="D57979" t="s">
        <v>245</v>
      </c>
      <c r="E57979" t="s">
        <v>11</v>
      </c>
      <c r="F57979">
        <v>2012</v>
      </c>
      <c r="G57979">
        <v>0</v>
      </c>
      <c r="H57979">
        <f>IF(J57979="N2O",G57979/About!$A$75,IF('EPA non-CO2 Data'!J57979="CH4",'EPA non-CO2 Data'!G57979/About!$A$73,'EPA non-CO2 Data'!G57979))</f>
        <v>0</v>
      </c>
      <c r="I57979" s="4" t="str">
        <f>VLOOKUP(CONCATENATE(B57979,C57979,D57979),'EPA Source to Industry Map'!$D$2:$E$35,2,FALSE)</f>
        <v>oil and gas extraction 06</v>
      </c>
      <c r="J57979" s="4" t="str">
        <f t="shared" si="919"/>
        <v>CH4</v>
      </c>
    </row>
    <row r="57980" spans="1:10" hidden="1" x14ac:dyDescent="0.25">
      <c r="A57980" t="s">
        <v>134</v>
      </c>
      <c r="B57980" t="s">
        <v>2</v>
      </c>
      <c r="C57980" t="s">
        <v>244</v>
      </c>
      <c r="D57980" t="s">
        <v>246</v>
      </c>
      <c r="E57980" t="s">
        <v>11</v>
      </c>
      <c r="F57980">
        <v>2012</v>
      </c>
      <c r="G57980">
        <v>0</v>
      </c>
      <c r="H57980">
        <f>IF(J57980="N2O",G57980/About!$A$75,IF('EPA non-CO2 Data'!J57980="CH4",'EPA non-CO2 Data'!G57980/About!$A$73,'EPA non-CO2 Data'!G57980))</f>
        <v>0</v>
      </c>
      <c r="I57980" s="4" t="str">
        <f>VLOOKUP(CONCATENATE(B57980,C57980,D57980),'EPA Source to Industry Map'!$D$2:$E$35,2,FALSE)</f>
        <v>energy pipelines and gas processing 352T353</v>
      </c>
      <c r="J57980" s="4" t="str">
        <f t="shared" si="919"/>
        <v>CH4</v>
      </c>
    </row>
    <row r="57981" spans="1:10" hidden="1" x14ac:dyDescent="0.25">
      <c r="A57981" t="s">
        <v>134</v>
      </c>
      <c r="B57981" t="s">
        <v>2</v>
      </c>
      <c r="C57981" t="s">
        <v>244</v>
      </c>
      <c r="D57981" t="s">
        <v>247</v>
      </c>
      <c r="E57981" t="s">
        <v>11</v>
      </c>
      <c r="F57981">
        <v>2012</v>
      </c>
      <c r="G57981">
        <v>0</v>
      </c>
      <c r="H57981">
        <f>IF(J57981="N2O",G57981/About!$A$75,IF('EPA non-CO2 Data'!J57981="CH4",'EPA non-CO2 Data'!G57981/About!$A$73,'EPA non-CO2 Data'!G57981))</f>
        <v>0</v>
      </c>
      <c r="I57981" s="4" t="str">
        <f>VLOOKUP(CONCATENATE(B57981,C57981,D57981),'EPA Source to Industry Map'!$D$2:$E$35,2,FALSE)</f>
        <v>oil and gas extraction 06</v>
      </c>
      <c r="J57981" s="4" t="str">
        <f t="shared" si="919"/>
        <v>CH4</v>
      </c>
    </row>
    <row r="57982" spans="1:10" hidden="1" x14ac:dyDescent="0.25">
      <c r="A57982" t="s">
        <v>134</v>
      </c>
      <c r="B57982" t="s">
        <v>2</v>
      </c>
      <c r="C57982" t="s">
        <v>244</v>
      </c>
      <c r="D57982" t="s">
        <v>248</v>
      </c>
      <c r="E57982" t="s">
        <v>11</v>
      </c>
      <c r="F57982">
        <v>2012</v>
      </c>
      <c r="G57982">
        <v>0</v>
      </c>
      <c r="H57982">
        <f>IF(J57982="N2O",G57982/About!$A$75,IF('EPA non-CO2 Data'!J57982="CH4",'EPA non-CO2 Data'!G57982/About!$A$73,'EPA non-CO2 Data'!G57982))</f>
        <v>0</v>
      </c>
      <c r="I57982" s="4" t="str">
        <f>VLOOKUP(CONCATENATE(B57982,C57982,D57982),'EPA Source to Industry Map'!$D$2:$E$35,2,FALSE)</f>
        <v>energy pipelines and gas processing 352T353</v>
      </c>
      <c r="J57982" s="4" t="str">
        <f t="shared" si="919"/>
        <v>CH4</v>
      </c>
    </row>
    <row r="57983" spans="1:10" hidden="1" x14ac:dyDescent="0.25">
      <c r="A57983" t="s">
        <v>134</v>
      </c>
      <c r="B57983" t="s">
        <v>2</v>
      </c>
      <c r="C57983" t="s">
        <v>244</v>
      </c>
      <c r="D57983" t="s">
        <v>245</v>
      </c>
      <c r="E57983" t="s">
        <v>11</v>
      </c>
      <c r="F57983">
        <v>2013</v>
      </c>
      <c r="G57983">
        <v>0</v>
      </c>
      <c r="H57983">
        <f>IF(J57983="N2O",G57983/About!$A$75,IF('EPA non-CO2 Data'!J57983="CH4",'EPA non-CO2 Data'!G57983/About!$A$73,'EPA non-CO2 Data'!G57983))</f>
        <v>0</v>
      </c>
      <c r="I57983" s="4" t="str">
        <f>VLOOKUP(CONCATENATE(B57983,C57983,D57983),'EPA Source to Industry Map'!$D$2:$E$35,2,FALSE)</f>
        <v>oil and gas extraction 06</v>
      </c>
      <c r="J57983" s="4" t="str">
        <f t="shared" si="919"/>
        <v>CH4</v>
      </c>
    </row>
    <row r="57984" spans="1:10" hidden="1" x14ac:dyDescent="0.25">
      <c r="A57984" t="s">
        <v>134</v>
      </c>
      <c r="B57984" t="s">
        <v>2</v>
      </c>
      <c r="C57984" t="s">
        <v>244</v>
      </c>
      <c r="D57984" t="s">
        <v>246</v>
      </c>
      <c r="E57984" t="s">
        <v>11</v>
      </c>
      <c r="F57984">
        <v>2013</v>
      </c>
      <c r="G57984">
        <v>0</v>
      </c>
      <c r="H57984">
        <f>IF(J57984="N2O",G57984/About!$A$75,IF('EPA non-CO2 Data'!J57984="CH4",'EPA non-CO2 Data'!G57984/About!$A$73,'EPA non-CO2 Data'!G57984))</f>
        <v>0</v>
      </c>
      <c r="I57984" s="4" t="str">
        <f>VLOOKUP(CONCATENATE(B57984,C57984,D57984),'EPA Source to Industry Map'!$D$2:$E$35,2,FALSE)</f>
        <v>energy pipelines and gas processing 352T353</v>
      </c>
      <c r="J57984" s="4" t="str">
        <f t="shared" si="919"/>
        <v>CH4</v>
      </c>
    </row>
    <row r="57985" spans="1:10" hidden="1" x14ac:dyDescent="0.25">
      <c r="A57985" t="s">
        <v>134</v>
      </c>
      <c r="B57985" t="s">
        <v>2</v>
      </c>
      <c r="C57985" t="s">
        <v>244</v>
      </c>
      <c r="D57985" t="s">
        <v>247</v>
      </c>
      <c r="E57985" t="s">
        <v>11</v>
      </c>
      <c r="F57985">
        <v>2013</v>
      </c>
      <c r="G57985">
        <v>0</v>
      </c>
      <c r="H57985">
        <f>IF(J57985="N2O",G57985/About!$A$75,IF('EPA non-CO2 Data'!J57985="CH4",'EPA non-CO2 Data'!G57985/About!$A$73,'EPA non-CO2 Data'!G57985))</f>
        <v>0</v>
      </c>
      <c r="I57985" s="4" t="str">
        <f>VLOOKUP(CONCATENATE(B57985,C57985,D57985),'EPA Source to Industry Map'!$D$2:$E$35,2,FALSE)</f>
        <v>oil and gas extraction 06</v>
      </c>
      <c r="J57985" s="4" t="str">
        <f t="shared" si="919"/>
        <v>CH4</v>
      </c>
    </row>
    <row r="57986" spans="1:10" hidden="1" x14ac:dyDescent="0.25">
      <c r="A57986" t="s">
        <v>134</v>
      </c>
      <c r="B57986" t="s">
        <v>2</v>
      </c>
      <c r="C57986" t="s">
        <v>244</v>
      </c>
      <c r="D57986" t="s">
        <v>248</v>
      </c>
      <c r="E57986" t="s">
        <v>11</v>
      </c>
      <c r="F57986">
        <v>2013</v>
      </c>
      <c r="G57986">
        <v>0</v>
      </c>
      <c r="H57986">
        <f>IF(J57986="N2O",G57986/About!$A$75,IF('EPA non-CO2 Data'!J57986="CH4",'EPA non-CO2 Data'!G57986/About!$A$73,'EPA non-CO2 Data'!G57986))</f>
        <v>0</v>
      </c>
      <c r="I57986" s="4" t="str">
        <f>VLOOKUP(CONCATENATE(B57986,C57986,D57986),'EPA Source to Industry Map'!$D$2:$E$35,2,FALSE)</f>
        <v>energy pipelines and gas processing 352T353</v>
      </c>
      <c r="J57986" s="4" t="str">
        <f t="shared" si="919"/>
        <v>CH4</v>
      </c>
    </row>
    <row r="57987" spans="1:10" hidden="1" x14ac:dyDescent="0.25">
      <c r="A57987" t="s">
        <v>134</v>
      </c>
      <c r="B57987" t="s">
        <v>2</v>
      </c>
      <c r="C57987" t="s">
        <v>244</v>
      </c>
      <c r="D57987" t="s">
        <v>245</v>
      </c>
      <c r="E57987" t="s">
        <v>11</v>
      </c>
      <c r="F57987">
        <v>2014</v>
      </c>
      <c r="G57987">
        <v>0</v>
      </c>
      <c r="H57987">
        <f>IF(J57987="N2O",G57987/About!$A$75,IF('EPA non-CO2 Data'!J57987="CH4",'EPA non-CO2 Data'!G57987/About!$A$73,'EPA non-CO2 Data'!G57987))</f>
        <v>0</v>
      </c>
      <c r="I57987" s="4" t="str">
        <f>VLOOKUP(CONCATENATE(B57987,C57987,D57987),'EPA Source to Industry Map'!$D$2:$E$35,2,FALSE)</f>
        <v>oil and gas extraction 06</v>
      </c>
      <c r="J57987" s="4" t="str">
        <f t="shared" si="919"/>
        <v>CH4</v>
      </c>
    </row>
    <row r="57988" spans="1:10" hidden="1" x14ac:dyDescent="0.25">
      <c r="A57988" t="s">
        <v>134</v>
      </c>
      <c r="B57988" t="s">
        <v>2</v>
      </c>
      <c r="C57988" t="s">
        <v>244</v>
      </c>
      <c r="D57988" t="s">
        <v>246</v>
      </c>
      <c r="E57988" t="s">
        <v>11</v>
      </c>
      <c r="F57988">
        <v>2014</v>
      </c>
      <c r="G57988">
        <v>0</v>
      </c>
      <c r="H57988">
        <f>IF(J57988="N2O",G57988/About!$A$75,IF('EPA non-CO2 Data'!J57988="CH4",'EPA non-CO2 Data'!G57988/About!$A$73,'EPA non-CO2 Data'!G57988))</f>
        <v>0</v>
      </c>
      <c r="I57988" s="4" t="str">
        <f>VLOOKUP(CONCATENATE(B57988,C57988,D57988),'EPA Source to Industry Map'!$D$2:$E$35,2,FALSE)</f>
        <v>energy pipelines and gas processing 352T353</v>
      </c>
      <c r="J57988" s="4" t="str">
        <f t="shared" si="919"/>
        <v>CH4</v>
      </c>
    </row>
    <row r="57989" spans="1:10" hidden="1" x14ac:dyDescent="0.25">
      <c r="A57989" t="s">
        <v>134</v>
      </c>
      <c r="B57989" t="s">
        <v>2</v>
      </c>
      <c r="C57989" t="s">
        <v>244</v>
      </c>
      <c r="D57989" t="s">
        <v>247</v>
      </c>
      <c r="E57989" t="s">
        <v>11</v>
      </c>
      <c r="F57989">
        <v>2014</v>
      </c>
      <c r="G57989">
        <v>0</v>
      </c>
      <c r="H57989">
        <f>IF(J57989="N2O",G57989/About!$A$75,IF('EPA non-CO2 Data'!J57989="CH4",'EPA non-CO2 Data'!G57989/About!$A$73,'EPA non-CO2 Data'!G57989))</f>
        <v>0</v>
      </c>
      <c r="I57989" s="4" t="str">
        <f>VLOOKUP(CONCATENATE(B57989,C57989,D57989),'EPA Source to Industry Map'!$D$2:$E$35,2,FALSE)</f>
        <v>oil and gas extraction 06</v>
      </c>
      <c r="J57989" s="4" t="str">
        <f t="shared" si="919"/>
        <v>CH4</v>
      </c>
    </row>
    <row r="57990" spans="1:10" hidden="1" x14ac:dyDescent="0.25">
      <c r="A57990" t="s">
        <v>134</v>
      </c>
      <c r="B57990" t="s">
        <v>2</v>
      </c>
      <c r="C57990" t="s">
        <v>244</v>
      </c>
      <c r="D57990" t="s">
        <v>248</v>
      </c>
      <c r="E57990" t="s">
        <v>11</v>
      </c>
      <c r="F57990">
        <v>2014</v>
      </c>
      <c r="G57990">
        <v>0</v>
      </c>
      <c r="H57990">
        <f>IF(J57990="N2O",G57990/About!$A$75,IF('EPA non-CO2 Data'!J57990="CH4",'EPA non-CO2 Data'!G57990/About!$A$73,'EPA non-CO2 Data'!G57990))</f>
        <v>0</v>
      </c>
      <c r="I57990" s="4" t="str">
        <f>VLOOKUP(CONCATENATE(B57990,C57990,D57990),'EPA Source to Industry Map'!$D$2:$E$35,2,FALSE)</f>
        <v>energy pipelines and gas processing 352T353</v>
      </c>
      <c r="J57990" s="4" t="str">
        <f t="shared" si="919"/>
        <v>CH4</v>
      </c>
    </row>
    <row r="57991" spans="1:10" hidden="1" x14ac:dyDescent="0.25">
      <c r="A57991" t="s">
        <v>134</v>
      </c>
      <c r="B57991" t="s">
        <v>2</v>
      </c>
      <c r="C57991" t="s">
        <v>244</v>
      </c>
      <c r="D57991" t="s">
        <v>245</v>
      </c>
      <c r="E57991" t="s">
        <v>11</v>
      </c>
      <c r="F57991">
        <v>2015</v>
      </c>
      <c r="G57991">
        <v>0</v>
      </c>
      <c r="H57991">
        <f>IF(J57991="N2O",G57991/About!$A$75,IF('EPA non-CO2 Data'!J57991="CH4",'EPA non-CO2 Data'!G57991/About!$A$73,'EPA non-CO2 Data'!G57991))</f>
        <v>0</v>
      </c>
      <c r="I57991" s="4" t="str">
        <f>VLOOKUP(CONCATENATE(B57991,C57991,D57991),'EPA Source to Industry Map'!$D$2:$E$35,2,FALSE)</f>
        <v>oil and gas extraction 06</v>
      </c>
      <c r="J57991" s="4" t="str">
        <f t="shared" si="919"/>
        <v>CH4</v>
      </c>
    </row>
    <row r="57992" spans="1:10" hidden="1" x14ac:dyDescent="0.25">
      <c r="A57992" t="s">
        <v>134</v>
      </c>
      <c r="B57992" t="s">
        <v>2</v>
      </c>
      <c r="C57992" t="s">
        <v>244</v>
      </c>
      <c r="D57992" t="s">
        <v>246</v>
      </c>
      <c r="E57992" t="s">
        <v>11</v>
      </c>
      <c r="F57992">
        <v>2015</v>
      </c>
      <c r="G57992">
        <v>0</v>
      </c>
      <c r="H57992">
        <f>IF(J57992="N2O",G57992/About!$A$75,IF('EPA non-CO2 Data'!J57992="CH4",'EPA non-CO2 Data'!G57992/About!$A$73,'EPA non-CO2 Data'!G57992))</f>
        <v>0</v>
      </c>
      <c r="I57992" s="4" t="str">
        <f>VLOOKUP(CONCATENATE(B57992,C57992,D57992),'EPA Source to Industry Map'!$D$2:$E$35,2,FALSE)</f>
        <v>energy pipelines and gas processing 352T353</v>
      </c>
      <c r="J57992" s="4" t="str">
        <f t="shared" si="919"/>
        <v>CH4</v>
      </c>
    </row>
    <row r="57993" spans="1:10" hidden="1" x14ac:dyDescent="0.25">
      <c r="A57993" t="s">
        <v>134</v>
      </c>
      <c r="B57993" t="s">
        <v>2</v>
      </c>
      <c r="C57993" t="s">
        <v>244</v>
      </c>
      <c r="D57993" t="s">
        <v>247</v>
      </c>
      <c r="E57993" t="s">
        <v>11</v>
      </c>
      <c r="F57993">
        <v>2015</v>
      </c>
      <c r="G57993">
        <v>0</v>
      </c>
      <c r="H57993">
        <f>IF(J57993="N2O",G57993/About!$A$75,IF('EPA non-CO2 Data'!J57993="CH4",'EPA non-CO2 Data'!G57993/About!$A$73,'EPA non-CO2 Data'!G57993))</f>
        <v>0</v>
      </c>
      <c r="I57993" s="4" t="str">
        <f>VLOOKUP(CONCATENATE(B57993,C57993,D57993),'EPA Source to Industry Map'!$D$2:$E$35,2,FALSE)</f>
        <v>oil and gas extraction 06</v>
      </c>
      <c r="J57993" s="4" t="str">
        <f t="shared" si="919"/>
        <v>CH4</v>
      </c>
    </row>
    <row r="57994" spans="1:10" hidden="1" x14ac:dyDescent="0.25">
      <c r="A57994" t="s">
        <v>134</v>
      </c>
      <c r="B57994" t="s">
        <v>2</v>
      </c>
      <c r="C57994" t="s">
        <v>244</v>
      </c>
      <c r="D57994" t="s">
        <v>248</v>
      </c>
      <c r="E57994" t="s">
        <v>11</v>
      </c>
      <c r="F57994">
        <v>2015</v>
      </c>
      <c r="G57994">
        <v>0</v>
      </c>
      <c r="H57994">
        <f>IF(J57994="N2O",G57994/About!$A$75,IF('EPA non-CO2 Data'!J57994="CH4",'EPA non-CO2 Data'!G57994/About!$A$73,'EPA non-CO2 Data'!G57994))</f>
        <v>0</v>
      </c>
      <c r="I57994" s="4" t="str">
        <f>VLOOKUP(CONCATENATE(B57994,C57994,D57994),'EPA Source to Industry Map'!$D$2:$E$35,2,FALSE)</f>
        <v>energy pipelines and gas processing 352T353</v>
      </c>
      <c r="J57994" s="4" t="str">
        <f t="shared" si="919"/>
        <v>CH4</v>
      </c>
    </row>
    <row r="57995" spans="1:10" hidden="1" x14ac:dyDescent="0.25">
      <c r="A57995" t="s">
        <v>134</v>
      </c>
      <c r="B57995" t="s">
        <v>2</v>
      </c>
      <c r="C57995" t="s">
        <v>244</v>
      </c>
      <c r="D57995" t="s">
        <v>245</v>
      </c>
      <c r="E57995" t="s">
        <v>11</v>
      </c>
      <c r="F57995">
        <v>2016</v>
      </c>
      <c r="G57995">
        <v>0</v>
      </c>
      <c r="H57995">
        <f>IF(J57995="N2O",G57995/About!$A$75,IF('EPA non-CO2 Data'!J57995="CH4",'EPA non-CO2 Data'!G57995/About!$A$73,'EPA non-CO2 Data'!G57995))</f>
        <v>0</v>
      </c>
      <c r="I57995" s="4" t="str">
        <f>VLOOKUP(CONCATENATE(B57995,C57995,D57995),'EPA Source to Industry Map'!$D$2:$E$35,2,FALSE)</f>
        <v>oil and gas extraction 06</v>
      </c>
      <c r="J57995" s="4" t="str">
        <f t="shared" si="919"/>
        <v>CH4</v>
      </c>
    </row>
    <row r="57996" spans="1:10" hidden="1" x14ac:dyDescent="0.25">
      <c r="A57996" t="s">
        <v>134</v>
      </c>
      <c r="B57996" t="s">
        <v>2</v>
      </c>
      <c r="C57996" t="s">
        <v>244</v>
      </c>
      <c r="D57996" t="s">
        <v>246</v>
      </c>
      <c r="E57996" t="s">
        <v>11</v>
      </c>
      <c r="F57996">
        <v>2016</v>
      </c>
      <c r="G57996">
        <v>0</v>
      </c>
      <c r="H57996">
        <f>IF(J57996="N2O",G57996/About!$A$75,IF('EPA non-CO2 Data'!J57996="CH4",'EPA non-CO2 Data'!G57996/About!$A$73,'EPA non-CO2 Data'!G57996))</f>
        <v>0</v>
      </c>
      <c r="I57996" s="4" t="str">
        <f>VLOOKUP(CONCATENATE(B57996,C57996,D57996),'EPA Source to Industry Map'!$D$2:$E$35,2,FALSE)</f>
        <v>energy pipelines and gas processing 352T353</v>
      </c>
      <c r="J57996" s="4" t="str">
        <f t="shared" si="919"/>
        <v>CH4</v>
      </c>
    </row>
    <row r="57997" spans="1:10" hidden="1" x14ac:dyDescent="0.25">
      <c r="A57997" t="s">
        <v>134</v>
      </c>
      <c r="B57997" t="s">
        <v>2</v>
      </c>
      <c r="C57997" t="s">
        <v>244</v>
      </c>
      <c r="D57997" t="s">
        <v>247</v>
      </c>
      <c r="E57997" t="s">
        <v>11</v>
      </c>
      <c r="F57997">
        <v>2016</v>
      </c>
      <c r="G57997">
        <v>0</v>
      </c>
      <c r="H57997">
        <f>IF(J57997="N2O",G57997/About!$A$75,IF('EPA non-CO2 Data'!J57997="CH4",'EPA non-CO2 Data'!G57997/About!$A$73,'EPA non-CO2 Data'!G57997))</f>
        <v>0</v>
      </c>
      <c r="I57997" s="4" t="str">
        <f>VLOOKUP(CONCATENATE(B57997,C57997,D57997),'EPA Source to Industry Map'!$D$2:$E$35,2,FALSE)</f>
        <v>oil and gas extraction 06</v>
      </c>
      <c r="J57997" s="4" t="str">
        <f t="shared" si="919"/>
        <v>CH4</v>
      </c>
    </row>
    <row r="57998" spans="1:10" hidden="1" x14ac:dyDescent="0.25">
      <c r="A57998" t="s">
        <v>134</v>
      </c>
      <c r="B57998" t="s">
        <v>2</v>
      </c>
      <c r="C57998" t="s">
        <v>244</v>
      </c>
      <c r="D57998" t="s">
        <v>248</v>
      </c>
      <c r="E57998" t="s">
        <v>11</v>
      </c>
      <c r="F57998">
        <v>2016</v>
      </c>
      <c r="G57998">
        <v>0</v>
      </c>
      <c r="H57998">
        <f>IF(J57998="N2O",G57998/About!$A$75,IF('EPA non-CO2 Data'!J57998="CH4",'EPA non-CO2 Data'!G57998/About!$A$73,'EPA non-CO2 Data'!G57998))</f>
        <v>0</v>
      </c>
      <c r="I57998" s="4" t="str">
        <f>VLOOKUP(CONCATENATE(B57998,C57998,D57998),'EPA Source to Industry Map'!$D$2:$E$35,2,FALSE)</f>
        <v>energy pipelines and gas processing 352T353</v>
      </c>
      <c r="J57998" s="4" t="str">
        <f t="shared" si="919"/>
        <v>CH4</v>
      </c>
    </row>
    <row r="57999" spans="1:10" hidden="1" x14ac:dyDescent="0.25">
      <c r="A57999" t="s">
        <v>134</v>
      </c>
      <c r="B57999" t="s">
        <v>2</v>
      </c>
      <c r="C57999" t="s">
        <v>244</v>
      </c>
      <c r="D57999" t="s">
        <v>245</v>
      </c>
      <c r="E57999" t="s">
        <v>11</v>
      </c>
      <c r="F57999">
        <v>2017</v>
      </c>
      <c r="G57999">
        <v>0</v>
      </c>
      <c r="H57999">
        <f>IF(J57999="N2O",G57999/About!$A$75,IF('EPA non-CO2 Data'!J57999="CH4",'EPA non-CO2 Data'!G57999/About!$A$73,'EPA non-CO2 Data'!G57999))</f>
        <v>0</v>
      </c>
      <c r="I57999" s="4" t="str">
        <f>VLOOKUP(CONCATENATE(B57999,C57999,D57999),'EPA Source to Industry Map'!$D$2:$E$35,2,FALSE)</f>
        <v>oil and gas extraction 06</v>
      </c>
      <c r="J57999" s="4" t="str">
        <f t="shared" si="919"/>
        <v>CH4</v>
      </c>
    </row>
    <row r="58000" spans="1:10" hidden="1" x14ac:dyDescent="0.25">
      <c r="A58000" t="s">
        <v>134</v>
      </c>
      <c r="B58000" t="s">
        <v>2</v>
      </c>
      <c r="C58000" t="s">
        <v>244</v>
      </c>
      <c r="D58000" t="s">
        <v>246</v>
      </c>
      <c r="E58000" t="s">
        <v>11</v>
      </c>
      <c r="F58000">
        <v>2017</v>
      </c>
      <c r="G58000">
        <v>0</v>
      </c>
      <c r="H58000">
        <f>IF(J58000="N2O",G58000/About!$A$75,IF('EPA non-CO2 Data'!J58000="CH4",'EPA non-CO2 Data'!G58000/About!$A$73,'EPA non-CO2 Data'!G58000))</f>
        <v>0</v>
      </c>
      <c r="I58000" s="4" t="str">
        <f>VLOOKUP(CONCATENATE(B58000,C58000,D58000),'EPA Source to Industry Map'!$D$2:$E$35,2,FALSE)</f>
        <v>energy pipelines and gas processing 352T353</v>
      </c>
      <c r="J58000" s="4" t="str">
        <f t="shared" si="919"/>
        <v>CH4</v>
      </c>
    </row>
    <row r="58001" spans="1:10" hidden="1" x14ac:dyDescent="0.25">
      <c r="A58001" t="s">
        <v>134</v>
      </c>
      <c r="B58001" t="s">
        <v>2</v>
      </c>
      <c r="C58001" t="s">
        <v>244</v>
      </c>
      <c r="D58001" t="s">
        <v>247</v>
      </c>
      <c r="E58001" t="s">
        <v>11</v>
      </c>
      <c r="F58001">
        <v>2017</v>
      </c>
      <c r="G58001">
        <v>0</v>
      </c>
      <c r="H58001">
        <f>IF(J58001="N2O",G58001/About!$A$75,IF('EPA non-CO2 Data'!J58001="CH4",'EPA non-CO2 Data'!G58001/About!$A$73,'EPA non-CO2 Data'!G58001))</f>
        <v>0</v>
      </c>
      <c r="I58001" s="4" t="str">
        <f>VLOOKUP(CONCATENATE(B58001,C58001,D58001),'EPA Source to Industry Map'!$D$2:$E$35,2,FALSE)</f>
        <v>oil and gas extraction 06</v>
      </c>
      <c r="J58001" s="4" t="str">
        <f t="shared" si="919"/>
        <v>CH4</v>
      </c>
    </row>
    <row r="58002" spans="1:10" hidden="1" x14ac:dyDescent="0.25">
      <c r="A58002" t="s">
        <v>134</v>
      </c>
      <c r="B58002" t="s">
        <v>2</v>
      </c>
      <c r="C58002" t="s">
        <v>244</v>
      </c>
      <c r="D58002" t="s">
        <v>248</v>
      </c>
      <c r="E58002" t="s">
        <v>11</v>
      </c>
      <c r="F58002">
        <v>2017</v>
      </c>
      <c r="G58002">
        <v>0</v>
      </c>
      <c r="H58002">
        <f>IF(J58002="N2O",G58002/About!$A$75,IF('EPA non-CO2 Data'!J58002="CH4",'EPA non-CO2 Data'!G58002/About!$A$73,'EPA non-CO2 Data'!G58002))</f>
        <v>0</v>
      </c>
      <c r="I58002" s="4" t="str">
        <f>VLOOKUP(CONCATENATE(B58002,C58002,D58002),'EPA Source to Industry Map'!$D$2:$E$35,2,FALSE)</f>
        <v>energy pipelines and gas processing 352T353</v>
      </c>
      <c r="J58002" s="4" t="str">
        <f t="shared" si="919"/>
        <v>CH4</v>
      </c>
    </row>
    <row r="58003" spans="1:10" hidden="1" x14ac:dyDescent="0.25">
      <c r="A58003" t="s">
        <v>134</v>
      </c>
      <c r="B58003" t="s">
        <v>2</v>
      </c>
      <c r="C58003" t="s">
        <v>244</v>
      </c>
      <c r="D58003" t="s">
        <v>245</v>
      </c>
      <c r="E58003" t="s">
        <v>11</v>
      </c>
      <c r="F58003">
        <v>2018</v>
      </c>
      <c r="G58003">
        <v>0</v>
      </c>
      <c r="H58003">
        <f>IF(J58003="N2O",G58003/About!$A$75,IF('EPA non-CO2 Data'!J58003="CH4",'EPA non-CO2 Data'!G58003/About!$A$73,'EPA non-CO2 Data'!G58003))</f>
        <v>0</v>
      </c>
      <c r="I58003" s="4" t="str">
        <f>VLOOKUP(CONCATENATE(B58003,C58003,D58003),'EPA Source to Industry Map'!$D$2:$E$35,2,FALSE)</f>
        <v>oil and gas extraction 06</v>
      </c>
      <c r="J58003" s="4" t="str">
        <f t="shared" ref="J58003:J58066" si="920">IF(ISNUMBER(SEARCH("F",E58003)),"F-gases",E58003)</f>
        <v>CH4</v>
      </c>
    </row>
    <row r="58004" spans="1:10" hidden="1" x14ac:dyDescent="0.25">
      <c r="A58004" t="s">
        <v>134</v>
      </c>
      <c r="B58004" t="s">
        <v>2</v>
      </c>
      <c r="C58004" t="s">
        <v>244</v>
      </c>
      <c r="D58004" t="s">
        <v>246</v>
      </c>
      <c r="E58004" t="s">
        <v>11</v>
      </c>
      <c r="F58004">
        <v>2018</v>
      </c>
      <c r="G58004">
        <v>0</v>
      </c>
      <c r="H58004">
        <f>IF(J58004="N2O",G58004/About!$A$75,IF('EPA non-CO2 Data'!J58004="CH4",'EPA non-CO2 Data'!G58004/About!$A$73,'EPA non-CO2 Data'!G58004))</f>
        <v>0</v>
      </c>
      <c r="I58004" s="4" t="str">
        <f>VLOOKUP(CONCATENATE(B58004,C58004,D58004),'EPA Source to Industry Map'!$D$2:$E$35,2,FALSE)</f>
        <v>energy pipelines and gas processing 352T353</v>
      </c>
      <c r="J58004" s="4" t="str">
        <f t="shared" si="920"/>
        <v>CH4</v>
      </c>
    </row>
    <row r="58005" spans="1:10" hidden="1" x14ac:dyDescent="0.25">
      <c r="A58005" t="s">
        <v>134</v>
      </c>
      <c r="B58005" t="s">
        <v>2</v>
      </c>
      <c r="C58005" t="s">
        <v>244</v>
      </c>
      <c r="D58005" t="s">
        <v>247</v>
      </c>
      <c r="E58005" t="s">
        <v>11</v>
      </c>
      <c r="F58005">
        <v>2018</v>
      </c>
      <c r="G58005">
        <v>0</v>
      </c>
      <c r="H58005">
        <f>IF(J58005="N2O",G58005/About!$A$75,IF('EPA non-CO2 Data'!J58005="CH4",'EPA non-CO2 Data'!G58005/About!$A$73,'EPA non-CO2 Data'!G58005))</f>
        <v>0</v>
      </c>
      <c r="I58005" s="4" t="str">
        <f>VLOOKUP(CONCATENATE(B58005,C58005,D58005),'EPA Source to Industry Map'!$D$2:$E$35,2,FALSE)</f>
        <v>oil and gas extraction 06</v>
      </c>
      <c r="J58005" s="4" t="str">
        <f t="shared" si="920"/>
        <v>CH4</v>
      </c>
    </row>
    <row r="58006" spans="1:10" hidden="1" x14ac:dyDescent="0.25">
      <c r="A58006" t="s">
        <v>134</v>
      </c>
      <c r="B58006" t="s">
        <v>2</v>
      </c>
      <c r="C58006" t="s">
        <v>244</v>
      </c>
      <c r="D58006" t="s">
        <v>248</v>
      </c>
      <c r="E58006" t="s">
        <v>11</v>
      </c>
      <c r="F58006">
        <v>2018</v>
      </c>
      <c r="G58006">
        <v>0</v>
      </c>
      <c r="H58006">
        <f>IF(J58006="N2O",G58006/About!$A$75,IF('EPA non-CO2 Data'!J58006="CH4",'EPA non-CO2 Data'!G58006/About!$A$73,'EPA non-CO2 Data'!G58006))</f>
        <v>0</v>
      </c>
      <c r="I58006" s="4" t="str">
        <f>VLOOKUP(CONCATENATE(B58006,C58006,D58006),'EPA Source to Industry Map'!$D$2:$E$35,2,FALSE)</f>
        <v>energy pipelines and gas processing 352T353</v>
      </c>
      <c r="J58006" s="4" t="str">
        <f t="shared" si="920"/>
        <v>CH4</v>
      </c>
    </row>
    <row r="58007" spans="1:10" hidden="1" x14ac:dyDescent="0.25">
      <c r="A58007" t="s">
        <v>134</v>
      </c>
      <c r="B58007" t="s">
        <v>2</v>
      </c>
      <c r="C58007" t="s">
        <v>244</v>
      </c>
      <c r="D58007" t="s">
        <v>245</v>
      </c>
      <c r="E58007" t="s">
        <v>11</v>
      </c>
      <c r="F58007">
        <v>2019</v>
      </c>
      <c r="G58007">
        <v>0</v>
      </c>
      <c r="H58007">
        <f>IF(J58007="N2O",G58007/About!$A$75,IF('EPA non-CO2 Data'!J58007="CH4",'EPA non-CO2 Data'!G58007/About!$A$73,'EPA non-CO2 Data'!G58007))</f>
        <v>0</v>
      </c>
      <c r="I58007" s="4" t="str">
        <f>VLOOKUP(CONCATENATE(B58007,C58007,D58007),'EPA Source to Industry Map'!$D$2:$E$35,2,FALSE)</f>
        <v>oil and gas extraction 06</v>
      </c>
      <c r="J58007" s="4" t="str">
        <f t="shared" si="920"/>
        <v>CH4</v>
      </c>
    </row>
    <row r="58008" spans="1:10" hidden="1" x14ac:dyDescent="0.25">
      <c r="A58008" t="s">
        <v>134</v>
      </c>
      <c r="B58008" t="s">
        <v>2</v>
      </c>
      <c r="C58008" t="s">
        <v>244</v>
      </c>
      <c r="D58008" t="s">
        <v>246</v>
      </c>
      <c r="E58008" t="s">
        <v>11</v>
      </c>
      <c r="F58008">
        <v>2019</v>
      </c>
      <c r="G58008">
        <v>0</v>
      </c>
      <c r="H58008">
        <f>IF(J58008="N2O",G58008/About!$A$75,IF('EPA non-CO2 Data'!J58008="CH4",'EPA non-CO2 Data'!G58008/About!$A$73,'EPA non-CO2 Data'!G58008))</f>
        <v>0</v>
      </c>
      <c r="I58008" s="4" t="str">
        <f>VLOOKUP(CONCATENATE(B58008,C58008,D58008),'EPA Source to Industry Map'!$D$2:$E$35,2,FALSE)</f>
        <v>energy pipelines and gas processing 352T353</v>
      </c>
      <c r="J58008" s="4" t="str">
        <f t="shared" si="920"/>
        <v>CH4</v>
      </c>
    </row>
    <row r="58009" spans="1:10" hidden="1" x14ac:dyDescent="0.25">
      <c r="A58009" t="s">
        <v>134</v>
      </c>
      <c r="B58009" t="s">
        <v>2</v>
      </c>
      <c r="C58009" t="s">
        <v>244</v>
      </c>
      <c r="D58009" t="s">
        <v>247</v>
      </c>
      <c r="E58009" t="s">
        <v>11</v>
      </c>
      <c r="F58009">
        <v>2019</v>
      </c>
      <c r="G58009">
        <v>0</v>
      </c>
      <c r="H58009">
        <f>IF(J58009="N2O",G58009/About!$A$75,IF('EPA non-CO2 Data'!J58009="CH4",'EPA non-CO2 Data'!G58009/About!$A$73,'EPA non-CO2 Data'!G58009))</f>
        <v>0</v>
      </c>
      <c r="I58009" s="4" t="str">
        <f>VLOOKUP(CONCATENATE(B58009,C58009,D58009),'EPA Source to Industry Map'!$D$2:$E$35,2,FALSE)</f>
        <v>oil and gas extraction 06</v>
      </c>
      <c r="J58009" s="4" t="str">
        <f t="shared" si="920"/>
        <v>CH4</v>
      </c>
    </row>
    <row r="58010" spans="1:10" hidden="1" x14ac:dyDescent="0.25">
      <c r="A58010" t="s">
        <v>134</v>
      </c>
      <c r="B58010" t="s">
        <v>2</v>
      </c>
      <c r="C58010" t="s">
        <v>244</v>
      </c>
      <c r="D58010" t="s">
        <v>248</v>
      </c>
      <c r="E58010" t="s">
        <v>11</v>
      </c>
      <c r="F58010">
        <v>2019</v>
      </c>
      <c r="G58010">
        <v>0</v>
      </c>
      <c r="H58010">
        <f>IF(J58010="N2O",G58010/About!$A$75,IF('EPA non-CO2 Data'!J58010="CH4",'EPA non-CO2 Data'!G58010/About!$A$73,'EPA non-CO2 Data'!G58010))</f>
        <v>0</v>
      </c>
      <c r="I58010" s="4" t="str">
        <f>VLOOKUP(CONCATENATE(B58010,C58010,D58010),'EPA Source to Industry Map'!$D$2:$E$35,2,FALSE)</f>
        <v>energy pipelines and gas processing 352T353</v>
      </c>
      <c r="J58010" s="4" t="str">
        <f t="shared" si="920"/>
        <v>CH4</v>
      </c>
    </row>
    <row r="58011" spans="1:10" hidden="1" x14ac:dyDescent="0.25">
      <c r="A58011" t="s">
        <v>134</v>
      </c>
      <c r="B58011" t="s">
        <v>2</v>
      </c>
      <c r="C58011" t="s">
        <v>244</v>
      </c>
      <c r="D58011" t="s">
        <v>245</v>
      </c>
      <c r="E58011" t="s">
        <v>11</v>
      </c>
      <c r="F58011">
        <v>2020</v>
      </c>
      <c r="G58011">
        <v>0</v>
      </c>
      <c r="H58011">
        <f>IF(J58011="N2O",G58011/About!$A$75,IF('EPA non-CO2 Data'!J58011="CH4",'EPA non-CO2 Data'!G58011/About!$A$73,'EPA non-CO2 Data'!G58011))</f>
        <v>0</v>
      </c>
      <c r="I58011" s="4" t="str">
        <f>VLOOKUP(CONCATENATE(B58011,C58011,D58011),'EPA Source to Industry Map'!$D$2:$E$35,2,FALSE)</f>
        <v>oil and gas extraction 06</v>
      </c>
      <c r="J58011" s="4" t="str">
        <f t="shared" si="920"/>
        <v>CH4</v>
      </c>
    </row>
    <row r="58012" spans="1:10" hidden="1" x14ac:dyDescent="0.25">
      <c r="A58012" t="s">
        <v>134</v>
      </c>
      <c r="B58012" t="s">
        <v>2</v>
      </c>
      <c r="C58012" t="s">
        <v>244</v>
      </c>
      <c r="D58012" t="s">
        <v>246</v>
      </c>
      <c r="E58012" t="s">
        <v>11</v>
      </c>
      <c r="F58012">
        <v>2020</v>
      </c>
      <c r="G58012">
        <v>0</v>
      </c>
      <c r="H58012">
        <f>IF(J58012="N2O",G58012/About!$A$75,IF('EPA non-CO2 Data'!J58012="CH4",'EPA non-CO2 Data'!G58012/About!$A$73,'EPA non-CO2 Data'!G58012))</f>
        <v>0</v>
      </c>
      <c r="I58012" s="4" t="str">
        <f>VLOOKUP(CONCATENATE(B58012,C58012,D58012),'EPA Source to Industry Map'!$D$2:$E$35,2,FALSE)</f>
        <v>energy pipelines and gas processing 352T353</v>
      </c>
      <c r="J58012" s="4" t="str">
        <f t="shared" si="920"/>
        <v>CH4</v>
      </c>
    </row>
    <row r="58013" spans="1:10" hidden="1" x14ac:dyDescent="0.25">
      <c r="A58013" t="s">
        <v>134</v>
      </c>
      <c r="B58013" t="s">
        <v>2</v>
      </c>
      <c r="C58013" t="s">
        <v>244</v>
      </c>
      <c r="D58013" t="s">
        <v>247</v>
      </c>
      <c r="E58013" t="s">
        <v>11</v>
      </c>
      <c r="F58013">
        <v>2020</v>
      </c>
      <c r="G58013">
        <v>0</v>
      </c>
      <c r="H58013">
        <f>IF(J58013="N2O",G58013/About!$A$75,IF('EPA non-CO2 Data'!J58013="CH4",'EPA non-CO2 Data'!G58013/About!$A$73,'EPA non-CO2 Data'!G58013))</f>
        <v>0</v>
      </c>
      <c r="I58013" s="4" t="str">
        <f>VLOOKUP(CONCATENATE(B58013,C58013,D58013),'EPA Source to Industry Map'!$D$2:$E$35,2,FALSE)</f>
        <v>oil and gas extraction 06</v>
      </c>
      <c r="J58013" s="4" t="str">
        <f t="shared" si="920"/>
        <v>CH4</v>
      </c>
    </row>
    <row r="58014" spans="1:10" hidden="1" x14ac:dyDescent="0.25">
      <c r="A58014" t="s">
        <v>134</v>
      </c>
      <c r="B58014" t="s">
        <v>2</v>
      </c>
      <c r="C58014" t="s">
        <v>244</v>
      </c>
      <c r="D58014" t="s">
        <v>248</v>
      </c>
      <c r="E58014" t="s">
        <v>11</v>
      </c>
      <c r="F58014">
        <v>2020</v>
      </c>
      <c r="G58014">
        <v>0</v>
      </c>
      <c r="H58014">
        <f>IF(J58014="N2O",G58014/About!$A$75,IF('EPA non-CO2 Data'!J58014="CH4",'EPA non-CO2 Data'!G58014/About!$A$73,'EPA non-CO2 Data'!G58014))</f>
        <v>0</v>
      </c>
      <c r="I58014" s="4" t="str">
        <f>VLOOKUP(CONCATENATE(B58014,C58014,D58014),'EPA Source to Industry Map'!$D$2:$E$35,2,FALSE)</f>
        <v>energy pipelines and gas processing 352T353</v>
      </c>
      <c r="J58014" s="4" t="str">
        <f t="shared" si="920"/>
        <v>CH4</v>
      </c>
    </row>
    <row r="58015" spans="1:10" hidden="1" x14ac:dyDescent="0.25">
      <c r="A58015" t="s">
        <v>134</v>
      </c>
      <c r="B58015" t="s">
        <v>2</v>
      </c>
      <c r="C58015" t="s">
        <v>244</v>
      </c>
      <c r="D58015" t="s">
        <v>245</v>
      </c>
      <c r="E58015" t="s">
        <v>11</v>
      </c>
      <c r="F58015">
        <v>2021</v>
      </c>
      <c r="G58015">
        <v>0</v>
      </c>
      <c r="H58015">
        <f>IF(J58015="N2O",G58015/About!$A$75,IF('EPA non-CO2 Data'!J58015="CH4",'EPA non-CO2 Data'!G58015/About!$A$73,'EPA non-CO2 Data'!G58015))</f>
        <v>0</v>
      </c>
      <c r="I58015" s="4" t="str">
        <f>VLOOKUP(CONCATENATE(B58015,C58015,D58015),'EPA Source to Industry Map'!$D$2:$E$35,2,FALSE)</f>
        <v>oil and gas extraction 06</v>
      </c>
      <c r="J58015" s="4" t="str">
        <f t="shared" si="920"/>
        <v>CH4</v>
      </c>
    </row>
    <row r="58016" spans="1:10" hidden="1" x14ac:dyDescent="0.25">
      <c r="A58016" t="s">
        <v>134</v>
      </c>
      <c r="B58016" t="s">
        <v>2</v>
      </c>
      <c r="C58016" t="s">
        <v>244</v>
      </c>
      <c r="D58016" t="s">
        <v>246</v>
      </c>
      <c r="E58016" t="s">
        <v>11</v>
      </c>
      <c r="F58016">
        <v>2021</v>
      </c>
      <c r="G58016">
        <v>0</v>
      </c>
      <c r="H58016">
        <f>IF(J58016="N2O",G58016/About!$A$75,IF('EPA non-CO2 Data'!J58016="CH4",'EPA non-CO2 Data'!G58016/About!$A$73,'EPA non-CO2 Data'!G58016))</f>
        <v>0</v>
      </c>
      <c r="I58016" s="4" t="str">
        <f>VLOOKUP(CONCATENATE(B58016,C58016,D58016),'EPA Source to Industry Map'!$D$2:$E$35,2,FALSE)</f>
        <v>energy pipelines and gas processing 352T353</v>
      </c>
      <c r="J58016" s="4" t="str">
        <f t="shared" si="920"/>
        <v>CH4</v>
      </c>
    </row>
    <row r="58017" spans="1:10" hidden="1" x14ac:dyDescent="0.25">
      <c r="A58017" t="s">
        <v>134</v>
      </c>
      <c r="B58017" t="s">
        <v>2</v>
      </c>
      <c r="C58017" t="s">
        <v>244</v>
      </c>
      <c r="D58017" t="s">
        <v>247</v>
      </c>
      <c r="E58017" t="s">
        <v>11</v>
      </c>
      <c r="F58017">
        <v>2021</v>
      </c>
      <c r="G58017">
        <v>0</v>
      </c>
      <c r="H58017">
        <f>IF(J58017="N2O",G58017/About!$A$75,IF('EPA non-CO2 Data'!J58017="CH4",'EPA non-CO2 Data'!G58017/About!$A$73,'EPA non-CO2 Data'!G58017))</f>
        <v>0</v>
      </c>
      <c r="I58017" s="4" t="str">
        <f>VLOOKUP(CONCATENATE(B58017,C58017,D58017),'EPA Source to Industry Map'!$D$2:$E$35,2,FALSE)</f>
        <v>oil and gas extraction 06</v>
      </c>
      <c r="J58017" s="4" t="str">
        <f t="shared" si="920"/>
        <v>CH4</v>
      </c>
    </row>
    <row r="58018" spans="1:10" hidden="1" x14ac:dyDescent="0.25">
      <c r="A58018" t="s">
        <v>134</v>
      </c>
      <c r="B58018" t="s">
        <v>2</v>
      </c>
      <c r="C58018" t="s">
        <v>244</v>
      </c>
      <c r="D58018" t="s">
        <v>248</v>
      </c>
      <c r="E58018" t="s">
        <v>11</v>
      </c>
      <c r="F58018">
        <v>2021</v>
      </c>
      <c r="G58018">
        <v>0</v>
      </c>
      <c r="H58018">
        <f>IF(J58018="N2O",G58018/About!$A$75,IF('EPA non-CO2 Data'!J58018="CH4",'EPA non-CO2 Data'!G58018/About!$A$73,'EPA non-CO2 Data'!G58018))</f>
        <v>0</v>
      </c>
      <c r="I58018" s="4" t="str">
        <f>VLOOKUP(CONCATENATE(B58018,C58018,D58018),'EPA Source to Industry Map'!$D$2:$E$35,2,FALSE)</f>
        <v>energy pipelines and gas processing 352T353</v>
      </c>
      <c r="J58018" s="4" t="str">
        <f t="shared" si="920"/>
        <v>CH4</v>
      </c>
    </row>
    <row r="58019" spans="1:10" hidden="1" x14ac:dyDescent="0.25">
      <c r="A58019" t="s">
        <v>134</v>
      </c>
      <c r="B58019" t="s">
        <v>2</v>
      </c>
      <c r="C58019" t="s">
        <v>244</v>
      </c>
      <c r="D58019" t="s">
        <v>245</v>
      </c>
      <c r="E58019" t="s">
        <v>11</v>
      </c>
      <c r="F58019">
        <v>2022</v>
      </c>
      <c r="G58019">
        <v>0</v>
      </c>
      <c r="H58019">
        <f>IF(J58019="N2O",G58019/About!$A$75,IF('EPA non-CO2 Data'!J58019="CH4",'EPA non-CO2 Data'!G58019/About!$A$73,'EPA non-CO2 Data'!G58019))</f>
        <v>0</v>
      </c>
      <c r="I58019" s="4" t="str">
        <f>VLOOKUP(CONCATENATE(B58019,C58019,D58019),'EPA Source to Industry Map'!$D$2:$E$35,2,FALSE)</f>
        <v>oil and gas extraction 06</v>
      </c>
      <c r="J58019" s="4" t="str">
        <f t="shared" si="920"/>
        <v>CH4</v>
      </c>
    </row>
    <row r="58020" spans="1:10" hidden="1" x14ac:dyDescent="0.25">
      <c r="A58020" t="s">
        <v>134</v>
      </c>
      <c r="B58020" t="s">
        <v>2</v>
      </c>
      <c r="C58020" t="s">
        <v>244</v>
      </c>
      <c r="D58020" t="s">
        <v>246</v>
      </c>
      <c r="E58020" t="s">
        <v>11</v>
      </c>
      <c r="F58020">
        <v>2022</v>
      </c>
      <c r="G58020">
        <v>0</v>
      </c>
      <c r="H58020">
        <f>IF(J58020="N2O",G58020/About!$A$75,IF('EPA non-CO2 Data'!J58020="CH4",'EPA non-CO2 Data'!G58020/About!$A$73,'EPA non-CO2 Data'!G58020))</f>
        <v>0</v>
      </c>
      <c r="I58020" s="4" t="str">
        <f>VLOOKUP(CONCATENATE(B58020,C58020,D58020),'EPA Source to Industry Map'!$D$2:$E$35,2,FALSE)</f>
        <v>energy pipelines and gas processing 352T353</v>
      </c>
      <c r="J58020" s="4" t="str">
        <f t="shared" si="920"/>
        <v>CH4</v>
      </c>
    </row>
    <row r="58021" spans="1:10" hidden="1" x14ac:dyDescent="0.25">
      <c r="A58021" t="s">
        <v>134</v>
      </c>
      <c r="B58021" t="s">
        <v>2</v>
      </c>
      <c r="C58021" t="s">
        <v>244</v>
      </c>
      <c r="D58021" t="s">
        <v>247</v>
      </c>
      <c r="E58021" t="s">
        <v>11</v>
      </c>
      <c r="F58021">
        <v>2022</v>
      </c>
      <c r="G58021">
        <v>0</v>
      </c>
      <c r="H58021">
        <f>IF(J58021="N2O",G58021/About!$A$75,IF('EPA non-CO2 Data'!J58021="CH4",'EPA non-CO2 Data'!G58021/About!$A$73,'EPA non-CO2 Data'!G58021))</f>
        <v>0</v>
      </c>
      <c r="I58021" s="4" t="str">
        <f>VLOOKUP(CONCATENATE(B58021,C58021,D58021),'EPA Source to Industry Map'!$D$2:$E$35,2,FALSE)</f>
        <v>oil and gas extraction 06</v>
      </c>
      <c r="J58021" s="4" t="str">
        <f t="shared" si="920"/>
        <v>CH4</v>
      </c>
    </row>
    <row r="58022" spans="1:10" hidden="1" x14ac:dyDescent="0.25">
      <c r="A58022" t="s">
        <v>134</v>
      </c>
      <c r="B58022" t="s">
        <v>2</v>
      </c>
      <c r="C58022" t="s">
        <v>244</v>
      </c>
      <c r="D58022" t="s">
        <v>248</v>
      </c>
      <c r="E58022" t="s">
        <v>11</v>
      </c>
      <c r="F58022">
        <v>2022</v>
      </c>
      <c r="G58022">
        <v>0</v>
      </c>
      <c r="H58022">
        <f>IF(J58022="N2O",G58022/About!$A$75,IF('EPA non-CO2 Data'!J58022="CH4",'EPA non-CO2 Data'!G58022/About!$A$73,'EPA non-CO2 Data'!G58022))</f>
        <v>0</v>
      </c>
      <c r="I58022" s="4" t="str">
        <f>VLOOKUP(CONCATENATE(B58022,C58022,D58022),'EPA Source to Industry Map'!$D$2:$E$35,2,FALSE)</f>
        <v>energy pipelines and gas processing 352T353</v>
      </c>
      <c r="J58022" s="4" t="str">
        <f t="shared" si="920"/>
        <v>CH4</v>
      </c>
    </row>
    <row r="58023" spans="1:10" hidden="1" x14ac:dyDescent="0.25">
      <c r="A58023" t="s">
        <v>134</v>
      </c>
      <c r="B58023" t="s">
        <v>2</v>
      </c>
      <c r="C58023" t="s">
        <v>244</v>
      </c>
      <c r="D58023" t="s">
        <v>245</v>
      </c>
      <c r="E58023" t="s">
        <v>11</v>
      </c>
      <c r="F58023">
        <v>2023</v>
      </c>
      <c r="G58023">
        <v>0</v>
      </c>
      <c r="H58023">
        <f>IF(J58023="N2O",G58023/About!$A$75,IF('EPA non-CO2 Data'!J58023="CH4",'EPA non-CO2 Data'!G58023/About!$A$73,'EPA non-CO2 Data'!G58023))</f>
        <v>0</v>
      </c>
      <c r="I58023" s="4" t="str">
        <f>VLOOKUP(CONCATENATE(B58023,C58023,D58023),'EPA Source to Industry Map'!$D$2:$E$35,2,FALSE)</f>
        <v>oil and gas extraction 06</v>
      </c>
      <c r="J58023" s="4" t="str">
        <f t="shared" si="920"/>
        <v>CH4</v>
      </c>
    </row>
    <row r="58024" spans="1:10" hidden="1" x14ac:dyDescent="0.25">
      <c r="A58024" t="s">
        <v>134</v>
      </c>
      <c r="B58024" t="s">
        <v>2</v>
      </c>
      <c r="C58024" t="s">
        <v>244</v>
      </c>
      <c r="D58024" t="s">
        <v>246</v>
      </c>
      <c r="E58024" t="s">
        <v>11</v>
      </c>
      <c r="F58024">
        <v>2023</v>
      </c>
      <c r="G58024">
        <v>0</v>
      </c>
      <c r="H58024">
        <f>IF(J58024="N2O",G58024/About!$A$75,IF('EPA non-CO2 Data'!J58024="CH4",'EPA non-CO2 Data'!G58024/About!$A$73,'EPA non-CO2 Data'!G58024))</f>
        <v>0</v>
      </c>
      <c r="I58024" s="4" t="str">
        <f>VLOOKUP(CONCATENATE(B58024,C58024,D58024),'EPA Source to Industry Map'!$D$2:$E$35,2,FALSE)</f>
        <v>energy pipelines and gas processing 352T353</v>
      </c>
      <c r="J58024" s="4" t="str">
        <f t="shared" si="920"/>
        <v>CH4</v>
      </c>
    </row>
    <row r="58025" spans="1:10" hidden="1" x14ac:dyDescent="0.25">
      <c r="A58025" t="s">
        <v>134</v>
      </c>
      <c r="B58025" t="s">
        <v>2</v>
      </c>
      <c r="C58025" t="s">
        <v>244</v>
      </c>
      <c r="D58025" t="s">
        <v>247</v>
      </c>
      <c r="E58025" t="s">
        <v>11</v>
      </c>
      <c r="F58025">
        <v>2023</v>
      </c>
      <c r="G58025">
        <v>0</v>
      </c>
      <c r="H58025">
        <f>IF(J58025="N2O",G58025/About!$A$75,IF('EPA non-CO2 Data'!J58025="CH4",'EPA non-CO2 Data'!G58025/About!$A$73,'EPA non-CO2 Data'!G58025))</f>
        <v>0</v>
      </c>
      <c r="I58025" s="4" t="str">
        <f>VLOOKUP(CONCATENATE(B58025,C58025,D58025),'EPA Source to Industry Map'!$D$2:$E$35,2,FALSE)</f>
        <v>oil and gas extraction 06</v>
      </c>
      <c r="J58025" s="4" t="str">
        <f t="shared" si="920"/>
        <v>CH4</v>
      </c>
    </row>
    <row r="58026" spans="1:10" hidden="1" x14ac:dyDescent="0.25">
      <c r="A58026" t="s">
        <v>134</v>
      </c>
      <c r="B58026" t="s">
        <v>2</v>
      </c>
      <c r="C58026" t="s">
        <v>244</v>
      </c>
      <c r="D58026" t="s">
        <v>248</v>
      </c>
      <c r="E58026" t="s">
        <v>11</v>
      </c>
      <c r="F58026">
        <v>2023</v>
      </c>
      <c r="G58026">
        <v>0</v>
      </c>
      <c r="H58026">
        <f>IF(J58026="N2O",G58026/About!$A$75,IF('EPA non-CO2 Data'!J58026="CH4",'EPA non-CO2 Data'!G58026/About!$A$73,'EPA non-CO2 Data'!G58026))</f>
        <v>0</v>
      </c>
      <c r="I58026" s="4" t="str">
        <f>VLOOKUP(CONCATENATE(B58026,C58026,D58026),'EPA Source to Industry Map'!$D$2:$E$35,2,FALSE)</f>
        <v>energy pipelines and gas processing 352T353</v>
      </c>
      <c r="J58026" s="4" t="str">
        <f t="shared" si="920"/>
        <v>CH4</v>
      </c>
    </row>
    <row r="58027" spans="1:10" hidden="1" x14ac:dyDescent="0.25">
      <c r="A58027" t="s">
        <v>134</v>
      </c>
      <c r="B58027" t="s">
        <v>2</v>
      </c>
      <c r="C58027" t="s">
        <v>244</v>
      </c>
      <c r="D58027" t="s">
        <v>245</v>
      </c>
      <c r="E58027" t="s">
        <v>11</v>
      </c>
      <c r="F58027">
        <v>2024</v>
      </c>
      <c r="G58027">
        <v>0</v>
      </c>
      <c r="H58027">
        <f>IF(J58027="N2O",G58027/About!$A$75,IF('EPA non-CO2 Data'!J58027="CH4",'EPA non-CO2 Data'!G58027/About!$A$73,'EPA non-CO2 Data'!G58027))</f>
        <v>0</v>
      </c>
      <c r="I58027" s="4" t="str">
        <f>VLOOKUP(CONCATENATE(B58027,C58027,D58027),'EPA Source to Industry Map'!$D$2:$E$35,2,FALSE)</f>
        <v>oil and gas extraction 06</v>
      </c>
      <c r="J58027" s="4" t="str">
        <f t="shared" si="920"/>
        <v>CH4</v>
      </c>
    </row>
    <row r="58028" spans="1:10" hidden="1" x14ac:dyDescent="0.25">
      <c r="A58028" t="s">
        <v>134</v>
      </c>
      <c r="B58028" t="s">
        <v>2</v>
      </c>
      <c r="C58028" t="s">
        <v>244</v>
      </c>
      <c r="D58028" t="s">
        <v>246</v>
      </c>
      <c r="E58028" t="s">
        <v>11</v>
      </c>
      <c r="F58028">
        <v>2024</v>
      </c>
      <c r="G58028">
        <v>0</v>
      </c>
      <c r="H58028">
        <f>IF(J58028="N2O",G58028/About!$A$75,IF('EPA non-CO2 Data'!J58028="CH4",'EPA non-CO2 Data'!G58028/About!$A$73,'EPA non-CO2 Data'!G58028))</f>
        <v>0</v>
      </c>
      <c r="I58028" s="4" t="str">
        <f>VLOOKUP(CONCATENATE(B58028,C58028,D58028),'EPA Source to Industry Map'!$D$2:$E$35,2,FALSE)</f>
        <v>energy pipelines and gas processing 352T353</v>
      </c>
      <c r="J58028" s="4" t="str">
        <f t="shared" si="920"/>
        <v>CH4</v>
      </c>
    </row>
    <row r="58029" spans="1:10" hidden="1" x14ac:dyDescent="0.25">
      <c r="A58029" t="s">
        <v>134</v>
      </c>
      <c r="B58029" t="s">
        <v>2</v>
      </c>
      <c r="C58029" t="s">
        <v>244</v>
      </c>
      <c r="D58029" t="s">
        <v>247</v>
      </c>
      <c r="E58029" t="s">
        <v>11</v>
      </c>
      <c r="F58029">
        <v>2024</v>
      </c>
      <c r="G58029">
        <v>0</v>
      </c>
      <c r="H58029">
        <f>IF(J58029="N2O",G58029/About!$A$75,IF('EPA non-CO2 Data'!J58029="CH4",'EPA non-CO2 Data'!G58029/About!$A$73,'EPA non-CO2 Data'!G58029))</f>
        <v>0</v>
      </c>
      <c r="I58029" s="4" t="str">
        <f>VLOOKUP(CONCATENATE(B58029,C58029,D58029),'EPA Source to Industry Map'!$D$2:$E$35,2,FALSE)</f>
        <v>oil and gas extraction 06</v>
      </c>
      <c r="J58029" s="4" t="str">
        <f t="shared" si="920"/>
        <v>CH4</v>
      </c>
    </row>
    <row r="58030" spans="1:10" hidden="1" x14ac:dyDescent="0.25">
      <c r="A58030" t="s">
        <v>134</v>
      </c>
      <c r="B58030" t="s">
        <v>2</v>
      </c>
      <c r="C58030" t="s">
        <v>244</v>
      </c>
      <c r="D58030" t="s">
        <v>248</v>
      </c>
      <c r="E58030" t="s">
        <v>11</v>
      </c>
      <c r="F58030">
        <v>2024</v>
      </c>
      <c r="G58030">
        <v>0</v>
      </c>
      <c r="H58030">
        <f>IF(J58030="N2O",G58030/About!$A$75,IF('EPA non-CO2 Data'!J58030="CH4",'EPA non-CO2 Data'!G58030/About!$A$73,'EPA non-CO2 Data'!G58030))</f>
        <v>0</v>
      </c>
      <c r="I58030" s="4" t="str">
        <f>VLOOKUP(CONCATENATE(B58030,C58030,D58030),'EPA Source to Industry Map'!$D$2:$E$35,2,FALSE)</f>
        <v>energy pipelines and gas processing 352T353</v>
      </c>
      <c r="J58030" s="4" t="str">
        <f t="shared" si="920"/>
        <v>CH4</v>
      </c>
    </row>
    <row r="58031" spans="1:10" hidden="1" x14ac:dyDescent="0.25">
      <c r="A58031" t="s">
        <v>134</v>
      </c>
      <c r="B58031" t="s">
        <v>2</v>
      </c>
      <c r="C58031" t="s">
        <v>244</v>
      </c>
      <c r="D58031" t="s">
        <v>245</v>
      </c>
      <c r="E58031" t="s">
        <v>11</v>
      </c>
      <c r="F58031">
        <v>2025</v>
      </c>
      <c r="G58031">
        <v>0</v>
      </c>
      <c r="H58031">
        <f>IF(J58031="N2O",G58031/About!$A$75,IF('EPA non-CO2 Data'!J58031="CH4",'EPA non-CO2 Data'!G58031/About!$A$73,'EPA non-CO2 Data'!G58031))</f>
        <v>0</v>
      </c>
      <c r="I58031" s="4" t="str">
        <f>VLOOKUP(CONCATENATE(B58031,C58031,D58031),'EPA Source to Industry Map'!$D$2:$E$35,2,FALSE)</f>
        <v>oil and gas extraction 06</v>
      </c>
      <c r="J58031" s="4" t="str">
        <f t="shared" si="920"/>
        <v>CH4</v>
      </c>
    </row>
    <row r="58032" spans="1:10" hidden="1" x14ac:dyDescent="0.25">
      <c r="A58032" t="s">
        <v>134</v>
      </c>
      <c r="B58032" t="s">
        <v>2</v>
      </c>
      <c r="C58032" t="s">
        <v>244</v>
      </c>
      <c r="D58032" t="s">
        <v>246</v>
      </c>
      <c r="E58032" t="s">
        <v>11</v>
      </c>
      <c r="F58032">
        <v>2025</v>
      </c>
      <c r="G58032">
        <v>0</v>
      </c>
      <c r="H58032">
        <f>IF(J58032="N2O",G58032/About!$A$75,IF('EPA non-CO2 Data'!J58032="CH4",'EPA non-CO2 Data'!G58032/About!$A$73,'EPA non-CO2 Data'!G58032))</f>
        <v>0</v>
      </c>
      <c r="I58032" s="4" t="str">
        <f>VLOOKUP(CONCATENATE(B58032,C58032,D58032),'EPA Source to Industry Map'!$D$2:$E$35,2,FALSE)</f>
        <v>energy pipelines and gas processing 352T353</v>
      </c>
      <c r="J58032" s="4" t="str">
        <f t="shared" si="920"/>
        <v>CH4</v>
      </c>
    </row>
    <row r="58033" spans="1:10" hidden="1" x14ac:dyDescent="0.25">
      <c r="A58033" t="s">
        <v>134</v>
      </c>
      <c r="B58033" t="s">
        <v>2</v>
      </c>
      <c r="C58033" t="s">
        <v>244</v>
      </c>
      <c r="D58033" t="s">
        <v>247</v>
      </c>
      <c r="E58033" t="s">
        <v>11</v>
      </c>
      <c r="F58033">
        <v>2025</v>
      </c>
      <c r="G58033">
        <v>0</v>
      </c>
      <c r="H58033">
        <f>IF(J58033="N2O",G58033/About!$A$75,IF('EPA non-CO2 Data'!J58033="CH4",'EPA non-CO2 Data'!G58033/About!$A$73,'EPA non-CO2 Data'!G58033))</f>
        <v>0</v>
      </c>
      <c r="I58033" s="4" t="str">
        <f>VLOOKUP(CONCATENATE(B58033,C58033,D58033),'EPA Source to Industry Map'!$D$2:$E$35,2,FALSE)</f>
        <v>oil and gas extraction 06</v>
      </c>
      <c r="J58033" s="4" t="str">
        <f t="shared" si="920"/>
        <v>CH4</v>
      </c>
    </row>
    <row r="58034" spans="1:10" hidden="1" x14ac:dyDescent="0.25">
      <c r="A58034" t="s">
        <v>134</v>
      </c>
      <c r="B58034" t="s">
        <v>2</v>
      </c>
      <c r="C58034" t="s">
        <v>244</v>
      </c>
      <c r="D58034" t="s">
        <v>248</v>
      </c>
      <c r="E58034" t="s">
        <v>11</v>
      </c>
      <c r="F58034">
        <v>2025</v>
      </c>
      <c r="G58034">
        <v>0</v>
      </c>
      <c r="H58034">
        <f>IF(J58034="N2O",G58034/About!$A$75,IF('EPA non-CO2 Data'!J58034="CH4",'EPA non-CO2 Data'!G58034/About!$A$73,'EPA non-CO2 Data'!G58034))</f>
        <v>0</v>
      </c>
      <c r="I58034" s="4" t="str">
        <f>VLOOKUP(CONCATENATE(B58034,C58034,D58034),'EPA Source to Industry Map'!$D$2:$E$35,2,FALSE)</f>
        <v>energy pipelines and gas processing 352T353</v>
      </c>
      <c r="J58034" s="4" t="str">
        <f t="shared" si="920"/>
        <v>CH4</v>
      </c>
    </row>
    <row r="58035" spans="1:10" hidden="1" x14ac:dyDescent="0.25">
      <c r="A58035" t="s">
        <v>134</v>
      </c>
      <c r="B58035" t="s">
        <v>2</v>
      </c>
      <c r="C58035" t="s">
        <v>244</v>
      </c>
      <c r="D58035" t="s">
        <v>245</v>
      </c>
      <c r="E58035" t="s">
        <v>11</v>
      </c>
      <c r="F58035">
        <v>2026</v>
      </c>
      <c r="G58035">
        <v>0</v>
      </c>
      <c r="H58035">
        <f>IF(J58035="N2O",G58035/About!$A$75,IF('EPA non-CO2 Data'!J58035="CH4",'EPA non-CO2 Data'!G58035/About!$A$73,'EPA non-CO2 Data'!G58035))</f>
        <v>0</v>
      </c>
      <c r="I58035" s="4" t="str">
        <f>VLOOKUP(CONCATENATE(B58035,C58035,D58035),'EPA Source to Industry Map'!$D$2:$E$35,2,FALSE)</f>
        <v>oil and gas extraction 06</v>
      </c>
      <c r="J58035" s="4" t="str">
        <f t="shared" si="920"/>
        <v>CH4</v>
      </c>
    </row>
    <row r="58036" spans="1:10" hidden="1" x14ac:dyDescent="0.25">
      <c r="A58036" t="s">
        <v>134</v>
      </c>
      <c r="B58036" t="s">
        <v>2</v>
      </c>
      <c r="C58036" t="s">
        <v>244</v>
      </c>
      <c r="D58036" t="s">
        <v>246</v>
      </c>
      <c r="E58036" t="s">
        <v>11</v>
      </c>
      <c r="F58036">
        <v>2026</v>
      </c>
      <c r="G58036">
        <v>0</v>
      </c>
      <c r="H58036">
        <f>IF(J58036="N2O",G58036/About!$A$75,IF('EPA non-CO2 Data'!J58036="CH4",'EPA non-CO2 Data'!G58036/About!$A$73,'EPA non-CO2 Data'!G58036))</f>
        <v>0</v>
      </c>
      <c r="I58036" s="4" t="str">
        <f>VLOOKUP(CONCATENATE(B58036,C58036,D58036),'EPA Source to Industry Map'!$D$2:$E$35,2,FALSE)</f>
        <v>energy pipelines and gas processing 352T353</v>
      </c>
      <c r="J58036" s="4" t="str">
        <f t="shared" si="920"/>
        <v>CH4</v>
      </c>
    </row>
    <row r="58037" spans="1:10" hidden="1" x14ac:dyDescent="0.25">
      <c r="A58037" t="s">
        <v>134</v>
      </c>
      <c r="B58037" t="s">
        <v>2</v>
      </c>
      <c r="C58037" t="s">
        <v>244</v>
      </c>
      <c r="D58037" t="s">
        <v>247</v>
      </c>
      <c r="E58037" t="s">
        <v>11</v>
      </c>
      <c r="F58037">
        <v>2026</v>
      </c>
      <c r="G58037">
        <v>0</v>
      </c>
      <c r="H58037">
        <f>IF(J58037="N2O",G58037/About!$A$75,IF('EPA non-CO2 Data'!J58037="CH4",'EPA non-CO2 Data'!G58037/About!$A$73,'EPA non-CO2 Data'!G58037))</f>
        <v>0</v>
      </c>
      <c r="I58037" s="4" t="str">
        <f>VLOOKUP(CONCATENATE(B58037,C58037,D58037),'EPA Source to Industry Map'!$D$2:$E$35,2,FALSE)</f>
        <v>oil and gas extraction 06</v>
      </c>
      <c r="J58037" s="4" t="str">
        <f t="shared" si="920"/>
        <v>CH4</v>
      </c>
    </row>
    <row r="58038" spans="1:10" hidden="1" x14ac:dyDescent="0.25">
      <c r="A58038" t="s">
        <v>134</v>
      </c>
      <c r="B58038" t="s">
        <v>2</v>
      </c>
      <c r="C58038" t="s">
        <v>244</v>
      </c>
      <c r="D58038" t="s">
        <v>248</v>
      </c>
      <c r="E58038" t="s">
        <v>11</v>
      </c>
      <c r="F58038">
        <v>2026</v>
      </c>
      <c r="G58038">
        <v>0</v>
      </c>
      <c r="H58038">
        <f>IF(J58038="N2O",G58038/About!$A$75,IF('EPA non-CO2 Data'!J58038="CH4",'EPA non-CO2 Data'!G58038/About!$A$73,'EPA non-CO2 Data'!G58038))</f>
        <v>0</v>
      </c>
      <c r="I58038" s="4" t="str">
        <f>VLOOKUP(CONCATENATE(B58038,C58038,D58038),'EPA Source to Industry Map'!$D$2:$E$35,2,FALSE)</f>
        <v>energy pipelines and gas processing 352T353</v>
      </c>
      <c r="J58038" s="4" t="str">
        <f t="shared" si="920"/>
        <v>CH4</v>
      </c>
    </row>
    <row r="58039" spans="1:10" hidden="1" x14ac:dyDescent="0.25">
      <c r="A58039" t="s">
        <v>134</v>
      </c>
      <c r="B58039" t="s">
        <v>2</v>
      </c>
      <c r="C58039" t="s">
        <v>244</v>
      </c>
      <c r="D58039" t="s">
        <v>245</v>
      </c>
      <c r="E58039" t="s">
        <v>11</v>
      </c>
      <c r="F58039">
        <v>2027</v>
      </c>
      <c r="G58039">
        <v>0</v>
      </c>
      <c r="H58039">
        <f>IF(J58039="N2O",G58039/About!$A$75,IF('EPA non-CO2 Data'!J58039="CH4",'EPA non-CO2 Data'!G58039/About!$A$73,'EPA non-CO2 Data'!G58039))</f>
        <v>0</v>
      </c>
      <c r="I58039" s="4" t="str">
        <f>VLOOKUP(CONCATENATE(B58039,C58039,D58039),'EPA Source to Industry Map'!$D$2:$E$35,2,FALSE)</f>
        <v>oil and gas extraction 06</v>
      </c>
      <c r="J58039" s="4" t="str">
        <f t="shared" si="920"/>
        <v>CH4</v>
      </c>
    </row>
    <row r="58040" spans="1:10" hidden="1" x14ac:dyDescent="0.25">
      <c r="A58040" t="s">
        <v>134</v>
      </c>
      <c r="B58040" t="s">
        <v>2</v>
      </c>
      <c r="C58040" t="s">
        <v>244</v>
      </c>
      <c r="D58040" t="s">
        <v>246</v>
      </c>
      <c r="E58040" t="s">
        <v>11</v>
      </c>
      <c r="F58040">
        <v>2027</v>
      </c>
      <c r="G58040">
        <v>0</v>
      </c>
      <c r="H58040">
        <f>IF(J58040="N2O",G58040/About!$A$75,IF('EPA non-CO2 Data'!J58040="CH4",'EPA non-CO2 Data'!G58040/About!$A$73,'EPA non-CO2 Data'!G58040))</f>
        <v>0</v>
      </c>
      <c r="I58040" s="4" t="str">
        <f>VLOOKUP(CONCATENATE(B58040,C58040,D58040),'EPA Source to Industry Map'!$D$2:$E$35,2,FALSE)</f>
        <v>energy pipelines and gas processing 352T353</v>
      </c>
      <c r="J58040" s="4" t="str">
        <f t="shared" si="920"/>
        <v>CH4</v>
      </c>
    </row>
    <row r="58041" spans="1:10" hidden="1" x14ac:dyDescent="0.25">
      <c r="A58041" t="s">
        <v>134</v>
      </c>
      <c r="B58041" t="s">
        <v>2</v>
      </c>
      <c r="C58041" t="s">
        <v>244</v>
      </c>
      <c r="D58041" t="s">
        <v>247</v>
      </c>
      <c r="E58041" t="s">
        <v>11</v>
      </c>
      <c r="F58041">
        <v>2027</v>
      </c>
      <c r="G58041">
        <v>0</v>
      </c>
      <c r="H58041">
        <f>IF(J58041="N2O",G58041/About!$A$75,IF('EPA non-CO2 Data'!J58041="CH4",'EPA non-CO2 Data'!G58041/About!$A$73,'EPA non-CO2 Data'!G58041))</f>
        <v>0</v>
      </c>
      <c r="I58041" s="4" t="str">
        <f>VLOOKUP(CONCATENATE(B58041,C58041,D58041),'EPA Source to Industry Map'!$D$2:$E$35,2,FALSE)</f>
        <v>oil and gas extraction 06</v>
      </c>
      <c r="J58041" s="4" t="str">
        <f t="shared" si="920"/>
        <v>CH4</v>
      </c>
    </row>
    <row r="58042" spans="1:10" hidden="1" x14ac:dyDescent="0.25">
      <c r="A58042" t="s">
        <v>134</v>
      </c>
      <c r="B58042" t="s">
        <v>2</v>
      </c>
      <c r="C58042" t="s">
        <v>244</v>
      </c>
      <c r="D58042" t="s">
        <v>248</v>
      </c>
      <c r="E58042" t="s">
        <v>11</v>
      </c>
      <c r="F58042">
        <v>2027</v>
      </c>
      <c r="G58042">
        <v>0</v>
      </c>
      <c r="H58042">
        <f>IF(J58042="N2O",G58042/About!$A$75,IF('EPA non-CO2 Data'!J58042="CH4",'EPA non-CO2 Data'!G58042/About!$A$73,'EPA non-CO2 Data'!G58042))</f>
        <v>0</v>
      </c>
      <c r="I58042" s="4" t="str">
        <f>VLOOKUP(CONCATENATE(B58042,C58042,D58042),'EPA Source to Industry Map'!$D$2:$E$35,2,FALSE)</f>
        <v>energy pipelines and gas processing 352T353</v>
      </c>
      <c r="J58042" s="4" t="str">
        <f t="shared" si="920"/>
        <v>CH4</v>
      </c>
    </row>
    <row r="58043" spans="1:10" hidden="1" x14ac:dyDescent="0.25">
      <c r="A58043" t="s">
        <v>134</v>
      </c>
      <c r="B58043" t="s">
        <v>2</v>
      </c>
      <c r="C58043" t="s">
        <v>244</v>
      </c>
      <c r="D58043" t="s">
        <v>245</v>
      </c>
      <c r="E58043" t="s">
        <v>11</v>
      </c>
      <c r="F58043">
        <v>2028</v>
      </c>
      <c r="G58043">
        <v>0</v>
      </c>
      <c r="H58043">
        <f>IF(J58043="N2O",G58043/About!$A$75,IF('EPA non-CO2 Data'!J58043="CH4",'EPA non-CO2 Data'!G58043/About!$A$73,'EPA non-CO2 Data'!G58043))</f>
        <v>0</v>
      </c>
      <c r="I58043" s="4" t="str">
        <f>VLOOKUP(CONCATENATE(B58043,C58043,D58043),'EPA Source to Industry Map'!$D$2:$E$35,2,FALSE)</f>
        <v>oil and gas extraction 06</v>
      </c>
      <c r="J58043" s="4" t="str">
        <f t="shared" si="920"/>
        <v>CH4</v>
      </c>
    </row>
    <row r="58044" spans="1:10" hidden="1" x14ac:dyDescent="0.25">
      <c r="A58044" t="s">
        <v>134</v>
      </c>
      <c r="B58044" t="s">
        <v>2</v>
      </c>
      <c r="C58044" t="s">
        <v>244</v>
      </c>
      <c r="D58044" t="s">
        <v>246</v>
      </c>
      <c r="E58044" t="s">
        <v>11</v>
      </c>
      <c r="F58044">
        <v>2028</v>
      </c>
      <c r="G58044">
        <v>0</v>
      </c>
      <c r="H58044">
        <f>IF(J58044="N2O",G58044/About!$A$75,IF('EPA non-CO2 Data'!J58044="CH4",'EPA non-CO2 Data'!G58044/About!$A$73,'EPA non-CO2 Data'!G58044))</f>
        <v>0</v>
      </c>
      <c r="I58044" s="4" t="str">
        <f>VLOOKUP(CONCATENATE(B58044,C58044,D58044),'EPA Source to Industry Map'!$D$2:$E$35,2,FALSE)</f>
        <v>energy pipelines and gas processing 352T353</v>
      </c>
      <c r="J58044" s="4" t="str">
        <f t="shared" si="920"/>
        <v>CH4</v>
      </c>
    </row>
    <row r="58045" spans="1:10" hidden="1" x14ac:dyDescent="0.25">
      <c r="A58045" t="s">
        <v>134</v>
      </c>
      <c r="B58045" t="s">
        <v>2</v>
      </c>
      <c r="C58045" t="s">
        <v>244</v>
      </c>
      <c r="D58045" t="s">
        <v>247</v>
      </c>
      <c r="E58045" t="s">
        <v>11</v>
      </c>
      <c r="F58045">
        <v>2028</v>
      </c>
      <c r="G58045">
        <v>0</v>
      </c>
      <c r="H58045">
        <f>IF(J58045="N2O",G58045/About!$A$75,IF('EPA non-CO2 Data'!J58045="CH4",'EPA non-CO2 Data'!G58045/About!$A$73,'EPA non-CO2 Data'!G58045))</f>
        <v>0</v>
      </c>
      <c r="I58045" s="4" t="str">
        <f>VLOOKUP(CONCATENATE(B58045,C58045,D58045),'EPA Source to Industry Map'!$D$2:$E$35,2,FALSE)</f>
        <v>oil and gas extraction 06</v>
      </c>
      <c r="J58045" s="4" t="str">
        <f t="shared" si="920"/>
        <v>CH4</v>
      </c>
    </row>
    <row r="58046" spans="1:10" hidden="1" x14ac:dyDescent="0.25">
      <c r="A58046" t="s">
        <v>134</v>
      </c>
      <c r="B58046" t="s">
        <v>2</v>
      </c>
      <c r="C58046" t="s">
        <v>244</v>
      </c>
      <c r="D58046" t="s">
        <v>248</v>
      </c>
      <c r="E58046" t="s">
        <v>11</v>
      </c>
      <c r="F58046">
        <v>2028</v>
      </c>
      <c r="G58046">
        <v>0</v>
      </c>
      <c r="H58046">
        <f>IF(J58046="N2O",G58046/About!$A$75,IF('EPA non-CO2 Data'!J58046="CH4",'EPA non-CO2 Data'!G58046/About!$A$73,'EPA non-CO2 Data'!G58046))</f>
        <v>0</v>
      </c>
      <c r="I58046" s="4" t="str">
        <f>VLOOKUP(CONCATENATE(B58046,C58046,D58046),'EPA Source to Industry Map'!$D$2:$E$35,2,FALSE)</f>
        <v>energy pipelines and gas processing 352T353</v>
      </c>
      <c r="J58046" s="4" t="str">
        <f t="shared" si="920"/>
        <v>CH4</v>
      </c>
    </row>
    <row r="58047" spans="1:10" hidden="1" x14ac:dyDescent="0.25">
      <c r="A58047" t="s">
        <v>134</v>
      </c>
      <c r="B58047" t="s">
        <v>2</v>
      </c>
      <c r="C58047" t="s">
        <v>244</v>
      </c>
      <c r="D58047" t="s">
        <v>245</v>
      </c>
      <c r="E58047" t="s">
        <v>11</v>
      </c>
      <c r="F58047">
        <v>2029</v>
      </c>
      <c r="G58047">
        <v>0</v>
      </c>
      <c r="H58047">
        <f>IF(J58047="N2O",G58047/About!$A$75,IF('EPA non-CO2 Data'!J58047="CH4",'EPA non-CO2 Data'!G58047/About!$A$73,'EPA non-CO2 Data'!G58047))</f>
        <v>0</v>
      </c>
      <c r="I58047" s="4" t="str">
        <f>VLOOKUP(CONCATENATE(B58047,C58047,D58047),'EPA Source to Industry Map'!$D$2:$E$35,2,FALSE)</f>
        <v>oil and gas extraction 06</v>
      </c>
      <c r="J58047" s="4" t="str">
        <f t="shared" si="920"/>
        <v>CH4</v>
      </c>
    </row>
    <row r="58048" spans="1:10" hidden="1" x14ac:dyDescent="0.25">
      <c r="A58048" t="s">
        <v>134</v>
      </c>
      <c r="B58048" t="s">
        <v>2</v>
      </c>
      <c r="C58048" t="s">
        <v>244</v>
      </c>
      <c r="D58048" t="s">
        <v>246</v>
      </c>
      <c r="E58048" t="s">
        <v>11</v>
      </c>
      <c r="F58048">
        <v>2029</v>
      </c>
      <c r="G58048">
        <v>0</v>
      </c>
      <c r="H58048">
        <f>IF(J58048="N2O",G58048/About!$A$75,IF('EPA non-CO2 Data'!J58048="CH4",'EPA non-CO2 Data'!G58048/About!$A$73,'EPA non-CO2 Data'!G58048))</f>
        <v>0</v>
      </c>
      <c r="I58048" s="4" t="str">
        <f>VLOOKUP(CONCATENATE(B58048,C58048,D58048),'EPA Source to Industry Map'!$D$2:$E$35,2,FALSE)</f>
        <v>energy pipelines and gas processing 352T353</v>
      </c>
      <c r="J58048" s="4" t="str">
        <f t="shared" si="920"/>
        <v>CH4</v>
      </c>
    </row>
    <row r="58049" spans="1:10" hidden="1" x14ac:dyDescent="0.25">
      <c r="A58049" t="s">
        <v>134</v>
      </c>
      <c r="B58049" t="s">
        <v>2</v>
      </c>
      <c r="C58049" t="s">
        <v>244</v>
      </c>
      <c r="D58049" t="s">
        <v>247</v>
      </c>
      <c r="E58049" t="s">
        <v>11</v>
      </c>
      <c r="F58049">
        <v>2029</v>
      </c>
      <c r="G58049">
        <v>0</v>
      </c>
      <c r="H58049">
        <f>IF(J58049="N2O",G58049/About!$A$75,IF('EPA non-CO2 Data'!J58049="CH4",'EPA non-CO2 Data'!G58049/About!$A$73,'EPA non-CO2 Data'!G58049))</f>
        <v>0</v>
      </c>
      <c r="I58049" s="4" t="str">
        <f>VLOOKUP(CONCATENATE(B58049,C58049,D58049),'EPA Source to Industry Map'!$D$2:$E$35,2,FALSE)</f>
        <v>oil and gas extraction 06</v>
      </c>
      <c r="J58049" s="4" t="str">
        <f t="shared" si="920"/>
        <v>CH4</v>
      </c>
    </row>
    <row r="58050" spans="1:10" hidden="1" x14ac:dyDescent="0.25">
      <c r="A58050" t="s">
        <v>134</v>
      </c>
      <c r="B58050" t="s">
        <v>2</v>
      </c>
      <c r="C58050" t="s">
        <v>244</v>
      </c>
      <c r="D58050" t="s">
        <v>248</v>
      </c>
      <c r="E58050" t="s">
        <v>11</v>
      </c>
      <c r="F58050">
        <v>2029</v>
      </c>
      <c r="G58050">
        <v>0</v>
      </c>
      <c r="H58050">
        <f>IF(J58050="N2O",G58050/About!$A$75,IF('EPA non-CO2 Data'!J58050="CH4",'EPA non-CO2 Data'!G58050/About!$A$73,'EPA non-CO2 Data'!G58050))</f>
        <v>0</v>
      </c>
      <c r="I58050" s="4" t="str">
        <f>VLOOKUP(CONCATENATE(B58050,C58050,D58050),'EPA Source to Industry Map'!$D$2:$E$35,2,FALSE)</f>
        <v>energy pipelines and gas processing 352T353</v>
      </c>
      <c r="J58050" s="4" t="str">
        <f t="shared" si="920"/>
        <v>CH4</v>
      </c>
    </row>
    <row r="58051" spans="1:10" hidden="1" x14ac:dyDescent="0.25">
      <c r="A58051" t="s">
        <v>134</v>
      </c>
      <c r="B58051" t="s">
        <v>2</v>
      </c>
      <c r="C58051" t="s">
        <v>244</v>
      </c>
      <c r="D58051" t="s">
        <v>245</v>
      </c>
      <c r="E58051" t="s">
        <v>11</v>
      </c>
      <c r="F58051">
        <v>2030</v>
      </c>
      <c r="G58051">
        <v>0</v>
      </c>
      <c r="H58051">
        <f>IF(J58051="N2O",G58051/About!$A$75,IF('EPA non-CO2 Data'!J58051="CH4",'EPA non-CO2 Data'!G58051/About!$A$73,'EPA non-CO2 Data'!G58051))</f>
        <v>0</v>
      </c>
      <c r="I58051" s="4" t="str">
        <f>VLOOKUP(CONCATENATE(B58051,C58051,D58051),'EPA Source to Industry Map'!$D$2:$E$35,2,FALSE)</f>
        <v>oil and gas extraction 06</v>
      </c>
      <c r="J58051" s="4" t="str">
        <f t="shared" si="920"/>
        <v>CH4</v>
      </c>
    </row>
    <row r="58052" spans="1:10" hidden="1" x14ac:dyDescent="0.25">
      <c r="A58052" t="s">
        <v>134</v>
      </c>
      <c r="B58052" t="s">
        <v>2</v>
      </c>
      <c r="C58052" t="s">
        <v>244</v>
      </c>
      <c r="D58052" t="s">
        <v>246</v>
      </c>
      <c r="E58052" t="s">
        <v>11</v>
      </c>
      <c r="F58052">
        <v>2030</v>
      </c>
      <c r="G58052">
        <v>0</v>
      </c>
      <c r="H58052">
        <f>IF(J58052="N2O",G58052/About!$A$75,IF('EPA non-CO2 Data'!J58052="CH4",'EPA non-CO2 Data'!G58052/About!$A$73,'EPA non-CO2 Data'!G58052))</f>
        <v>0</v>
      </c>
      <c r="I58052" s="4" t="str">
        <f>VLOOKUP(CONCATENATE(B58052,C58052,D58052),'EPA Source to Industry Map'!$D$2:$E$35,2,FALSE)</f>
        <v>energy pipelines and gas processing 352T353</v>
      </c>
      <c r="J58052" s="4" t="str">
        <f t="shared" si="920"/>
        <v>CH4</v>
      </c>
    </row>
    <row r="58053" spans="1:10" hidden="1" x14ac:dyDescent="0.25">
      <c r="A58053" t="s">
        <v>134</v>
      </c>
      <c r="B58053" t="s">
        <v>2</v>
      </c>
      <c r="C58053" t="s">
        <v>244</v>
      </c>
      <c r="D58053" t="s">
        <v>247</v>
      </c>
      <c r="E58053" t="s">
        <v>11</v>
      </c>
      <c r="F58053">
        <v>2030</v>
      </c>
      <c r="G58053">
        <v>0</v>
      </c>
      <c r="H58053">
        <f>IF(J58053="N2O",G58053/About!$A$75,IF('EPA non-CO2 Data'!J58053="CH4",'EPA non-CO2 Data'!G58053/About!$A$73,'EPA non-CO2 Data'!G58053))</f>
        <v>0</v>
      </c>
      <c r="I58053" s="4" t="str">
        <f>VLOOKUP(CONCATENATE(B58053,C58053,D58053),'EPA Source to Industry Map'!$D$2:$E$35,2,FALSE)</f>
        <v>oil and gas extraction 06</v>
      </c>
      <c r="J58053" s="4" t="str">
        <f t="shared" si="920"/>
        <v>CH4</v>
      </c>
    </row>
    <row r="58054" spans="1:10" hidden="1" x14ac:dyDescent="0.25">
      <c r="A58054" t="s">
        <v>134</v>
      </c>
      <c r="B58054" t="s">
        <v>2</v>
      </c>
      <c r="C58054" t="s">
        <v>244</v>
      </c>
      <c r="D58054" t="s">
        <v>248</v>
      </c>
      <c r="E58054" t="s">
        <v>11</v>
      </c>
      <c r="F58054">
        <v>2030</v>
      </c>
      <c r="G58054">
        <v>0</v>
      </c>
      <c r="H58054">
        <f>IF(J58054="N2O",G58054/About!$A$75,IF('EPA non-CO2 Data'!J58054="CH4",'EPA non-CO2 Data'!G58054/About!$A$73,'EPA non-CO2 Data'!G58054))</f>
        <v>0</v>
      </c>
      <c r="I58054" s="4" t="str">
        <f>VLOOKUP(CONCATENATE(B58054,C58054,D58054),'EPA Source to Industry Map'!$D$2:$E$35,2,FALSE)</f>
        <v>energy pipelines and gas processing 352T353</v>
      </c>
      <c r="J58054" s="4" t="str">
        <f t="shared" si="920"/>
        <v>CH4</v>
      </c>
    </row>
    <row r="58055" spans="1:10" hidden="1" x14ac:dyDescent="0.25">
      <c r="A58055" t="s">
        <v>134</v>
      </c>
      <c r="B58055" t="s">
        <v>2</v>
      </c>
      <c r="C58055" t="s">
        <v>244</v>
      </c>
      <c r="D58055" t="s">
        <v>245</v>
      </c>
      <c r="E58055" t="s">
        <v>11</v>
      </c>
      <c r="F58055">
        <v>2031</v>
      </c>
      <c r="G58055">
        <v>0</v>
      </c>
      <c r="H58055">
        <f>IF(J58055="N2O",G58055/About!$A$75,IF('EPA non-CO2 Data'!J58055="CH4",'EPA non-CO2 Data'!G58055/About!$A$73,'EPA non-CO2 Data'!G58055))</f>
        <v>0</v>
      </c>
      <c r="I58055" s="4" t="str">
        <f>VLOOKUP(CONCATENATE(B58055,C58055,D58055),'EPA Source to Industry Map'!$D$2:$E$35,2,FALSE)</f>
        <v>oil and gas extraction 06</v>
      </c>
      <c r="J58055" s="4" t="str">
        <f t="shared" si="920"/>
        <v>CH4</v>
      </c>
    </row>
    <row r="58056" spans="1:10" hidden="1" x14ac:dyDescent="0.25">
      <c r="A58056" t="s">
        <v>134</v>
      </c>
      <c r="B58056" t="s">
        <v>2</v>
      </c>
      <c r="C58056" t="s">
        <v>244</v>
      </c>
      <c r="D58056" t="s">
        <v>246</v>
      </c>
      <c r="E58056" t="s">
        <v>11</v>
      </c>
      <c r="F58056">
        <v>2031</v>
      </c>
      <c r="G58056">
        <v>0</v>
      </c>
      <c r="H58056">
        <f>IF(J58056="N2O",G58056/About!$A$75,IF('EPA non-CO2 Data'!J58056="CH4",'EPA non-CO2 Data'!G58056/About!$A$73,'EPA non-CO2 Data'!G58056))</f>
        <v>0</v>
      </c>
      <c r="I58056" s="4" t="str">
        <f>VLOOKUP(CONCATENATE(B58056,C58056,D58056),'EPA Source to Industry Map'!$D$2:$E$35,2,FALSE)</f>
        <v>energy pipelines and gas processing 352T353</v>
      </c>
      <c r="J58056" s="4" t="str">
        <f t="shared" si="920"/>
        <v>CH4</v>
      </c>
    </row>
    <row r="58057" spans="1:10" hidden="1" x14ac:dyDescent="0.25">
      <c r="A58057" t="s">
        <v>134</v>
      </c>
      <c r="B58057" t="s">
        <v>2</v>
      </c>
      <c r="C58057" t="s">
        <v>244</v>
      </c>
      <c r="D58057" t="s">
        <v>247</v>
      </c>
      <c r="E58057" t="s">
        <v>11</v>
      </c>
      <c r="F58057">
        <v>2031</v>
      </c>
      <c r="G58057">
        <v>0</v>
      </c>
      <c r="H58057">
        <f>IF(J58057="N2O",G58057/About!$A$75,IF('EPA non-CO2 Data'!J58057="CH4",'EPA non-CO2 Data'!G58057/About!$A$73,'EPA non-CO2 Data'!G58057))</f>
        <v>0</v>
      </c>
      <c r="I58057" s="4" t="str">
        <f>VLOOKUP(CONCATENATE(B58057,C58057,D58057),'EPA Source to Industry Map'!$D$2:$E$35,2,FALSE)</f>
        <v>oil and gas extraction 06</v>
      </c>
      <c r="J58057" s="4" t="str">
        <f t="shared" si="920"/>
        <v>CH4</v>
      </c>
    </row>
    <row r="58058" spans="1:10" hidden="1" x14ac:dyDescent="0.25">
      <c r="A58058" t="s">
        <v>134</v>
      </c>
      <c r="B58058" t="s">
        <v>2</v>
      </c>
      <c r="C58058" t="s">
        <v>244</v>
      </c>
      <c r="D58058" t="s">
        <v>248</v>
      </c>
      <c r="E58058" t="s">
        <v>11</v>
      </c>
      <c r="F58058">
        <v>2031</v>
      </c>
      <c r="G58058">
        <v>0</v>
      </c>
      <c r="H58058">
        <f>IF(J58058="N2O",G58058/About!$A$75,IF('EPA non-CO2 Data'!J58058="CH4",'EPA non-CO2 Data'!G58058/About!$A$73,'EPA non-CO2 Data'!G58058))</f>
        <v>0</v>
      </c>
      <c r="I58058" s="4" t="str">
        <f>VLOOKUP(CONCATENATE(B58058,C58058,D58058),'EPA Source to Industry Map'!$D$2:$E$35,2,FALSE)</f>
        <v>energy pipelines and gas processing 352T353</v>
      </c>
      <c r="J58058" s="4" t="str">
        <f t="shared" si="920"/>
        <v>CH4</v>
      </c>
    </row>
    <row r="58059" spans="1:10" hidden="1" x14ac:dyDescent="0.25">
      <c r="A58059" t="s">
        <v>134</v>
      </c>
      <c r="B58059" t="s">
        <v>2</v>
      </c>
      <c r="C58059" t="s">
        <v>244</v>
      </c>
      <c r="D58059" t="s">
        <v>245</v>
      </c>
      <c r="E58059" t="s">
        <v>11</v>
      </c>
      <c r="F58059">
        <v>2032</v>
      </c>
      <c r="G58059">
        <v>0</v>
      </c>
      <c r="H58059">
        <f>IF(J58059="N2O",G58059/About!$A$75,IF('EPA non-CO2 Data'!J58059="CH4",'EPA non-CO2 Data'!G58059/About!$A$73,'EPA non-CO2 Data'!G58059))</f>
        <v>0</v>
      </c>
      <c r="I58059" s="4" t="str">
        <f>VLOOKUP(CONCATENATE(B58059,C58059,D58059),'EPA Source to Industry Map'!$D$2:$E$35,2,FALSE)</f>
        <v>oil and gas extraction 06</v>
      </c>
      <c r="J58059" s="4" t="str">
        <f t="shared" si="920"/>
        <v>CH4</v>
      </c>
    </row>
    <row r="58060" spans="1:10" hidden="1" x14ac:dyDescent="0.25">
      <c r="A58060" t="s">
        <v>134</v>
      </c>
      <c r="B58060" t="s">
        <v>2</v>
      </c>
      <c r="C58060" t="s">
        <v>244</v>
      </c>
      <c r="D58060" t="s">
        <v>246</v>
      </c>
      <c r="E58060" t="s">
        <v>11</v>
      </c>
      <c r="F58060">
        <v>2032</v>
      </c>
      <c r="G58060">
        <v>0</v>
      </c>
      <c r="H58060">
        <f>IF(J58060="N2O",G58060/About!$A$75,IF('EPA non-CO2 Data'!J58060="CH4",'EPA non-CO2 Data'!G58060/About!$A$73,'EPA non-CO2 Data'!G58060))</f>
        <v>0</v>
      </c>
      <c r="I58060" s="4" t="str">
        <f>VLOOKUP(CONCATENATE(B58060,C58060,D58060),'EPA Source to Industry Map'!$D$2:$E$35,2,FALSE)</f>
        <v>energy pipelines and gas processing 352T353</v>
      </c>
      <c r="J58060" s="4" t="str">
        <f t="shared" si="920"/>
        <v>CH4</v>
      </c>
    </row>
    <row r="58061" spans="1:10" hidden="1" x14ac:dyDescent="0.25">
      <c r="A58061" t="s">
        <v>134</v>
      </c>
      <c r="B58061" t="s">
        <v>2</v>
      </c>
      <c r="C58061" t="s">
        <v>244</v>
      </c>
      <c r="D58061" t="s">
        <v>247</v>
      </c>
      <c r="E58061" t="s">
        <v>11</v>
      </c>
      <c r="F58061">
        <v>2032</v>
      </c>
      <c r="G58061">
        <v>0</v>
      </c>
      <c r="H58061">
        <f>IF(J58061="N2O",G58061/About!$A$75,IF('EPA non-CO2 Data'!J58061="CH4",'EPA non-CO2 Data'!G58061/About!$A$73,'EPA non-CO2 Data'!G58061))</f>
        <v>0</v>
      </c>
      <c r="I58061" s="4" t="str">
        <f>VLOOKUP(CONCATENATE(B58061,C58061,D58061),'EPA Source to Industry Map'!$D$2:$E$35,2,FALSE)</f>
        <v>oil and gas extraction 06</v>
      </c>
      <c r="J58061" s="4" t="str">
        <f t="shared" si="920"/>
        <v>CH4</v>
      </c>
    </row>
    <row r="58062" spans="1:10" hidden="1" x14ac:dyDescent="0.25">
      <c r="A58062" t="s">
        <v>134</v>
      </c>
      <c r="B58062" t="s">
        <v>2</v>
      </c>
      <c r="C58062" t="s">
        <v>244</v>
      </c>
      <c r="D58062" t="s">
        <v>248</v>
      </c>
      <c r="E58062" t="s">
        <v>11</v>
      </c>
      <c r="F58062">
        <v>2032</v>
      </c>
      <c r="G58062">
        <v>0</v>
      </c>
      <c r="H58062">
        <f>IF(J58062="N2O",G58062/About!$A$75,IF('EPA non-CO2 Data'!J58062="CH4",'EPA non-CO2 Data'!G58062/About!$A$73,'EPA non-CO2 Data'!G58062))</f>
        <v>0</v>
      </c>
      <c r="I58062" s="4" t="str">
        <f>VLOOKUP(CONCATENATE(B58062,C58062,D58062),'EPA Source to Industry Map'!$D$2:$E$35,2,FALSE)</f>
        <v>energy pipelines and gas processing 352T353</v>
      </c>
      <c r="J58062" s="4" t="str">
        <f t="shared" si="920"/>
        <v>CH4</v>
      </c>
    </row>
    <row r="58063" spans="1:10" hidden="1" x14ac:dyDescent="0.25">
      <c r="A58063" t="s">
        <v>134</v>
      </c>
      <c r="B58063" t="s">
        <v>2</v>
      </c>
      <c r="C58063" t="s">
        <v>244</v>
      </c>
      <c r="D58063" t="s">
        <v>245</v>
      </c>
      <c r="E58063" t="s">
        <v>11</v>
      </c>
      <c r="F58063">
        <v>2033</v>
      </c>
      <c r="G58063">
        <v>0</v>
      </c>
      <c r="H58063">
        <f>IF(J58063="N2O",G58063/About!$A$75,IF('EPA non-CO2 Data'!J58063="CH4",'EPA non-CO2 Data'!G58063/About!$A$73,'EPA non-CO2 Data'!G58063))</f>
        <v>0</v>
      </c>
      <c r="I58063" s="4" t="str">
        <f>VLOOKUP(CONCATENATE(B58063,C58063,D58063),'EPA Source to Industry Map'!$D$2:$E$35,2,FALSE)</f>
        <v>oil and gas extraction 06</v>
      </c>
      <c r="J58063" s="4" t="str">
        <f t="shared" si="920"/>
        <v>CH4</v>
      </c>
    </row>
    <row r="58064" spans="1:10" hidden="1" x14ac:dyDescent="0.25">
      <c r="A58064" t="s">
        <v>134</v>
      </c>
      <c r="B58064" t="s">
        <v>2</v>
      </c>
      <c r="C58064" t="s">
        <v>244</v>
      </c>
      <c r="D58064" t="s">
        <v>246</v>
      </c>
      <c r="E58064" t="s">
        <v>11</v>
      </c>
      <c r="F58064">
        <v>2033</v>
      </c>
      <c r="G58064">
        <v>0</v>
      </c>
      <c r="H58064">
        <f>IF(J58064="N2O",G58064/About!$A$75,IF('EPA non-CO2 Data'!J58064="CH4",'EPA non-CO2 Data'!G58064/About!$A$73,'EPA non-CO2 Data'!G58064))</f>
        <v>0</v>
      </c>
      <c r="I58064" s="4" t="str">
        <f>VLOOKUP(CONCATENATE(B58064,C58064,D58064),'EPA Source to Industry Map'!$D$2:$E$35,2,FALSE)</f>
        <v>energy pipelines and gas processing 352T353</v>
      </c>
      <c r="J58064" s="4" t="str">
        <f t="shared" si="920"/>
        <v>CH4</v>
      </c>
    </row>
    <row r="58065" spans="1:10" hidden="1" x14ac:dyDescent="0.25">
      <c r="A58065" t="s">
        <v>134</v>
      </c>
      <c r="B58065" t="s">
        <v>2</v>
      </c>
      <c r="C58065" t="s">
        <v>244</v>
      </c>
      <c r="D58065" t="s">
        <v>247</v>
      </c>
      <c r="E58065" t="s">
        <v>11</v>
      </c>
      <c r="F58065">
        <v>2033</v>
      </c>
      <c r="G58065">
        <v>0</v>
      </c>
      <c r="H58065">
        <f>IF(J58065="N2O",G58065/About!$A$75,IF('EPA non-CO2 Data'!J58065="CH4",'EPA non-CO2 Data'!G58065/About!$A$73,'EPA non-CO2 Data'!G58065))</f>
        <v>0</v>
      </c>
      <c r="I58065" s="4" t="str">
        <f>VLOOKUP(CONCATENATE(B58065,C58065,D58065),'EPA Source to Industry Map'!$D$2:$E$35,2,FALSE)</f>
        <v>oil and gas extraction 06</v>
      </c>
      <c r="J58065" s="4" t="str">
        <f t="shared" si="920"/>
        <v>CH4</v>
      </c>
    </row>
    <row r="58066" spans="1:10" hidden="1" x14ac:dyDescent="0.25">
      <c r="A58066" t="s">
        <v>134</v>
      </c>
      <c r="B58066" t="s">
        <v>2</v>
      </c>
      <c r="C58066" t="s">
        <v>244</v>
      </c>
      <c r="D58066" t="s">
        <v>248</v>
      </c>
      <c r="E58066" t="s">
        <v>11</v>
      </c>
      <c r="F58066">
        <v>2033</v>
      </c>
      <c r="G58066">
        <v>0</v>
      </c>
      <c r="H58066">
        <f>IF(J58066="N2O",G58066/About!$A$75,IF('EPA non-CO2 Data'!J58066="CH4",'EPA non-CO2 Data'!G58066/About!$A$73,'EPA non-CO2 Data'!G58066))</f>
        <v>0</v>
      </c>
      <c r="I58066" s="4" t="str">
        <f>VLOOKUP(CONCATENATE(B58066,C58066,D58066),'EPA Source to Industry Map'!$D$2:$E$35,2,FALSE)</f>
        <v>energy pipelines and gas processing 352T353</v>
      </c>
      <c r="J58066" s="4" t="str">
        <f t="shared" si="920"/>
        <v>CH4</v>
      </c>
    </row>
    <row r="58067" spans="1:10" hidden="1" x14ac:dyDescent="0.25">
      <c r="A58067" t="s">
        <v>134</v>
      </c>
      <c r="B58067" t="s">
        <v>2</v>
      </c>
      <c r="C58067" t="s">
        <v>244</v>
      </c>
      <c r="D58067" t="s">
        <v>245</v>
      </c>
      <c r="E58067" t="s">
        <v>11</v>
      </c>
      <c r="F58067">
        <v>2034</v>
      </c>
      <c r="G58067">
        <v>0</v>
      </c>
      <c r="H58067">
        <f>IF(J58067="N2O",G58067/About!$A$75,IF('EPA non-CO2 Data'!J58067="CH4",'EPA non-CO2 Data'!G58067/About!$A$73,'EPA non-CO2 Data'!G58067))</f>
        <v>0</v>
      </c>
      <c r="I58067" s="4" t="str">
        <f>VLOOKUP(CONCATENATE(B58067,C58067,D58067),'EPA Source to Industry Map'!$D$2:$E$35,2,FALSE)</f>
        <v>oil and gas extraction 06</v>
      </c>
      <c r="J58067" s="4" t="str">
        <f t="shared" ref="J58067:J58130" si="921">IF(ISNUMBER(SEARCH("F",E58067)),"F-gases",E58067)</f>
        <v>CH4</v>
      </c>
    </row>
    <row r="58068" spans="1:10" hidden="1" x14ac:dyDescent="0.25">
      <c r="A58068" t="s">
        <v>134</v>
      </c>
      <c r="B58068" t="s">
        <v>2</v>
      </c>
      <c r="C58068" t="s">
        <v>244</v>
      </c>
      <c r="D58068" t="s">
        <v>246</v>
      </c>
      <c r="E58068" t="s">
        <v>11</v>
      </c>
      <c r="F58068">
        <v>2034</v>
      </c>
      <c r="G58068">
        <v>0</v>
      </c>
      <c r="H58068">
        <f>IF(J58068="N2O",G58068/About!$A$75,IF('EPA non-CO2 Data'!J58068="CH4",'EPA non-CO2 Data'!G58068/About!$A$73,'EPA non-CO2 Data'!G58068))</f>
        <v>0</v>
      </c>
      <c r="I58068" s="4" t="str">
        <f>VLOOKUP(CONCATENATE(B58068,C58068,D58068),'EPA Source to Industry Map'!$D$2:$E$35,2,FALSE)</f>
        <v>energy pipelines and gas processing 352T353</v>
      </c>
      <c r="J58068" s="4" t="str">
        <f t="shared" si="921"/>
        <v>CH4</v>
      </c>
    </row>
    <row r="58069" spans="1:10" hidden="1" x14ac:dyDescent="0.25">
      <c r="A58069" t="s">
        <v>134</v>
      </c>
      <c r="B58069" t="s">
        <v>2</v>
      </c>
      <c r="C58069" t="s">
        <v>244</v>
      </c>
      <c r="D58069" t="s">
        <v>247</v>
      </c>
      <c r="E58069" t="s">
        <v>11</v>
      </c>
      <c r="F58069">
        <v>2034</v>
      </c>
      <c r="G58069">
        <v>0</v>
      </c>
      <c r="H58069">
        <f>IF(J58069="N2O",G58069/About!$A$75,IF('EPA non-CO2 Data'!J58069="CH4",'EPA non-CO2 Data'!G58069/About!$A$73,'EPA non-CO2 Data'!G58069))</f>
        <v>0</v>
      </c>
      <c r="I58069" s="4" t="str">
        <f>VLOOKUP(CONCATENATE(B58069,C58069,D58069),'EPA Source to Industry Map'!$D$2:$E$35,2,FALSE)</f>
        <v>oil and gas extraction 06</v>
      </c>
      <c r="J58069" s="4" t="str">
        <f t="shared" si="921"/>
        <v>CH4</v>
      </c>
    </row>
    <row r="58070" spans="1:10" hidden="1" x14ac:dyDescent="0.25">
      <c r="A58070" t="s">
        <v>134</v>
      </c>
      <c r="B58070" t="s">
        <v>2</v>
      </c>
      <c r="C58070" t="s">
        <v>244</v>
      </c>
      <c r="D58070" t="s">
        <v>248</v>
      </c>
      <c r="E58070" t="s">
        <v>11</v>
      </c>
      <c r="F58070">
        <v>2034</v>
      </c>
      <c r="G58070">
        <v>0</v>
      </c>
      <c r="H58070">
        <f>IF(J58070="N2O",G58070/About!$A$75,IF('EPA non-CO2 Data'!J58070="CH4",'EPA non-CO2 Data'!G58070/About!$A$73,'EPA non-CO2 Data'!G58070))</f>
        <v>0</v>
      </c>
      <c r="I58070" s="4" t="str">
        <f>VLOOKUP(CONCATENATE(B58070,C58070,D58070),'EPA Source to Industry Map'!$D$2:$E$35,2,FALSE)</f>
        <v>energy pipelines and gas processing 352T353</v>
      </c>
      <c r="J58070" s="4" t="str">
        <f t="shared" si="921"/>
        <v>CH4</v>
      </c>
    </row>
    <row r="58071" spans="1:10" hidden="1" x14ac:dyDescent="0.25">
      <c r="A58071" t="s">
        <v>134</v>
      </c>
      <c r="B58071" t="s">
        <v>2</v>
      </c>
      <c r="C58071" t="s">
        <v>244</v>
      </c>
      <c r="D58071" t="s">
        <v>245</v>
      </c>
      <c r="E58071" t="s">
        <v>11</v>
      </c>
      <c r="F58071">
        <v>2035</v>
      </c>
      <c r="G58071">
        <v>0</v>
      </c>
      <c r="H58071">
        <f>IF(J58071="N2O",G58071/About!$A$75,IF('EPA non-CO2 Data'!J58071="CH4",'EPA non-CO2 Data'!G58071/About!$A$73,'EPA non-CO2 Data'!G58071))</f>
        <v>0</v>
      </c>
      <c r="I58071" s="4" t="str">
        <f>VLOOKUP(CONCATENATE(B58071,C58071,D58071),'EPA Source to Industry Map'!$D$2:$E$35,2,FALSE)</f>
        <v>oil and gas extraction 06</v>
      </c>
      <c r="J58071" s="4" t="str">
        <f t="shared" si="921"/>
        <v>CH4</v>
      </c>
    </row>
    <row r="58072" spans="1:10" hidden="1" x14ac:dyDescent="0.25">
      <c r="A58072" t="s">
        <v>134</v>
      </c>
      <c r="B58072" t="s">
        <v>2</v>
      </c>
      <c r="C58072" t="s">
        <v>244</v>
      </c>
      <c r="D58072" t="s">
        <v>246</v>
      </c>
      <c r="E58072" t="s">
        <v>11</v>
      </c>
      <c r="F58072">
        <v>2035</v>
      </c>
      <c r="G58072">
        <v>0</v>
      </c>
      <c r="H58072">
        <f>IF(J58072="N2O",G58072/About!$A$75,IF('EPA non-CO2 Data'!J58072="CH4",'EPA non-CO2 Data'!G58072/About!$A$73,'EPA non-CO2 Data'!G58072))</f>
        <v>0</v>
      </c>
      <c r="I58072" s="4" t="str">
        <f>VLOOKUP(CONCATENATE(B58072,C58072,D58072),'EPA Source to Industry Map'!$D$2:$E$35,2,FALSE)</f>
        <v>energy pipelines and gas processing 352T353</v>
      </c>
      <c r="J58072" s="4" t="str">
        <f t="shared" si="921"/>
        <v>CH4</v>
      </c>
    </row>
    <row r="58073" spans="1:10" hidden="1" x14ac:dyDescent="0.25">
      <c r="A58073" t="s">
        <v>134</v>
      </c>
      <c r="B58073" t="s">
        <v>2</v>
      </c>
      <c r="C58073" t="s">
        <v>244</v>
      </c>
      <c r="D58073" t="s">
        <v>247</v>
      </c>
      <c r="E58073" t="s">
        <v>11</v>
      </c>
      <c r="F58073">
        <v>2035</v>
      </c>
      <c r="G58073">
        <v>0</v>
      </c>
      <c r="H58073">
        <f>IF(J58073="N2O",G58073/About!$A$75,IF('EPA non-CO2 Data'!J58073="CH4",'EPA non-CO2 Data'!G58073/About!$A$73,'EPA non-CO2 Data'!G58073))</f>
        <v>0</v>
      </c>
      <c r="I58073" s="4" t="str">
        <f>VLOOKUP(CONCATENATE(B58073,C58073,D58073),'EPA Source to Industry Map'!$D$2:$E$35,2,FALSE)</f>
        <v>oil and gas extraction 06</v>
      </c>
      <c r="J58073" s="4" t="str">
        <f t="shared" si="921"/>
        <v>CH4</v>
      </c>
    </row>
    <row r="58074" spans="1:10" hidden="1" x14ac:dyDescent="0.25">
      <c r="A58074" t="s">
        <v>134</v>
      </c>
      <c r="B58074" t="s">
        <v>2</v>
      </c>
      <c r="C58074" t="s">
        <v>244</v>
      </c>
      <c r="D58074" t="s">
        <v>248</v>
      </c>
      <c r="E58074" t="s">
        <v>11</v>
      </c>
      <c r="F58074">
        <v>2035</v>
      </c>
      <c r="G58074">
        <v>0</v>
      </c>
      <c r="H58074">
        <f>IF(J58074="N2O",G58074/About!$A$75,IF('EPA non-CO2 Data'!J58074="CH4",'EPA non-CO2 Data'!G58074/About!$A$73,'EPA non-CO2 Data'!G58074))</f>
        <v>0</v>
      </c>
      <c r="I58074" s="4" t="str">
        <f>VLOOKUP(CONCATENATE(B58074,C58074,D58074),'EPA Source to Industry Map'!$D$2:$E$35,2,FALSE)</f>
        <v>energy pipelines and gas processing 352T353</v>
      </c>
      <c r="J58074" s="4" t="str">
        <f t="shared" si="921"/>
        <v>CH4</v>
      </c>
    </row>
    <row r="58075" spans="1:10" hidden="1" x14ac:dyDescent="0.25">
      <c r="A58075" t="s">
        <v>134</v>
      </c>
      <c r="B58075" t="s">
        <v>2</v>
      </c>
      <c r="C58075" t="s">
        <v>244</v>
      </c>
      <c r="D58075" t="s">
        <v>245</v>
      </c>
      <c r="E58075" t="s">
        <v>11</v>
      </c>
      <c r="F58075">
        <v>2036</v>
      </c>
      <c r="G58075">
        <v>0</v>
      </c>
      <c r="H58075">
        <f>IF(J58075="N2O",G58075/About!$A$75,IF('EPA non-CO2 Data'!J58075="CH4",'EPA non-CO2 Data'!G58075/About!$A$73,'EPA non-CO2 Data'!G58075))</f>
        <v>0</v>
      </c>
      <c r="I58075" s="4" t="str">
        <f>VLOOKUP(CONCATENATE(B58075,C58075,D58075),'EPA Source to Industry Map'!$D$2:$E$35,2,FALSE)</f>
        <v>oil and gas extraction 06</v>
      </c>
      <c r="J58075" s="4" t="str">
        <f t="shared" si="921"/>
        <v>CH4</v>
      </c>
    </row>
    <row r="58076" spans="1:10" hidden="1" x14ac:dyDescent="0.25">
      <c r="A58076" t="s">
        <v>134</v>
      </c>
      <c r="B58076" t="s">
        <v>2</v>
      </c>
      <c r="C58076" t="s">
        <v>244</v>
      </c>
      <c r="D58076" t="s">
        <v>246</v>
      </c>
      <c r="E58076" t="s">
        <v>11</v>
      </c>
      <c r="F58076">
        <v>2036</v>
      </c>
      <c r="G58076">
        <v>0</v>
      </c>
      <c r="H58076">
        <f>IF(J58076="N2O",G58076/About!$A$75,IF('EPA non-CO2 Data'!J58076="CH4",'EPA non-CO2 Data'!G58076/About!$A$73,'EPA non-CO2 Data'!G58076))</f>
        <v>0</v>
      </c>
      <c r="I58076" s="4" t="str">
        <f>VLOOKUP(CONCATENATE(B58076,C58076,D58076),'EPA Source to Industry Map'!$D$2:$E$35,2,FALSE)</f>
        <v>energy pipelines and gas processing 352T353</v>
      </c>
      <c r="J58076" s="4" t="str">
        <f t="shared" si="921"/>
        <v>CH4</v>
      </c>
    </row>
    <row r="58077" spans="1:10" hidden="1" x14ac:dyDescent="0.25">
      <c r="A58077" t="s">
        <v>134</v>
      </c>
      <c r="B58077" t="s">
        <v>2</v>
      </c>
      <c r="C58077" t="s">
        <v>244</v>
      </c>
      <c r="D58077" t="s">
        <v>247</v>
      </c>
      <c r="E58077" t="s">
        <v>11</v>
      </c>
      <c r="F58077">
        <v>2036</v>
      </c>
      <c r="G58077">
        <v>0</v>
      </c>
      <c r="H58077">
        <f>IF(J58077="N2O",G58077/About!$A$75,IF('EPA non-CO2 Data'!J58077="CH4",'EPA non-CO2 Data'!G58077/About!$A$73,'EPA non-CO2 Data'!G58077))</f>
        <v>0</v>
      </c>
      <c r="I58077" s="4" t="str">
        <f>VLOOKUP(CONCATENATE(B58077,C58077,D58077),'EPA Source to Industry Map'!$D$2:$E$35,2,FALSE)</f>
        <v>oil and gas extraction 06</v>
      </c>
      <c r="J58077" s="4" t="str">
        <f t="shared" si="921"/>
        <v>CH4</v>
      </c>
    </row>
    <row r="58078" spans="1:10" hidden="1" x14ac:dyDescent="0.25">
      <c r="A58078" t="s">
        <v>134</v>
      </c>
      <c r="B58078" t="s">
        <v>2</v>
      </c>
      <c r="C58078" t="s">
        <v>244</v>
      </c>
      <c r="D58078" t="s">
        <v>248</v>
      </c>
      <c r="E58078" t="s">
        <v>11</v>
      </c>
      <c r="F58078">
        <v>2036</v>
      </c>
      <c r="G58078">
        <v>0</v>
      </c>
      <c r="H58078">
        <f>IF(J58078="N2O",G58078/About!$A$75,IF('EPA non-CO2 Data'!J58078="CH4",'EPA non-CO2 Data'!G58078/About!$A$73,'EPA non-CO2 Data'!G58078))</f>
        <v>0</v>
      </c>
      <c r="I58078" s="4" t="str">
        <f>VLOOKUP(CONCATENATE(B58078,C58078,D58078),'EPA Source to Industry Map'!$D$2:$E$35,2,FALSE)</f>
        <v>energy pipelines and gas processing 352T353</v>
      </c>
      <c r="J58078" s="4" t="str">
        <f t="shared" si="921"/>
        <v>CH4</v>
      </c>
    </row>
    <row r="58079" spans="1:10" hidden="1" x14ac:dyDescent="0.25">
      <c r="A58079" t="s">
        <v>134</v>
      </c>
      <c r="B58079" t="s">
        <v>2</v>
      </c>
      <c r="C58079" t="s">
        <v>244</v>
      </c>
      <c r="D58079" t="s">
        <v>245</v>
      </c>
      <c r="E58079" t="s">
        <v>11</v>
      </c>
      <c r="F58079">
        <v>2037</v>
      </c>
      <c r="G58079">
        <v>0</v>
      </c>
      <c r="H58079">
        <f>IF(J58079="N2O",G58079/About!$A$75,IF('EPA non-CO2 Data'!J58079="CH4",'EPA non-CO2 Data'!G58079/About!$A$73,'EPA non-CO2 Data'!G58079))</f>
        <v>0</v>
      </c>
      <c r="I58079" s="4" t="str">
        <f>VLOOKUP(CONCATENATE(B58079,C58079,D58079),'EPA Source to Industry Map'!$D$2:$E$35,2,FALSE)</f>
        <v>oil and gas extraction 06</v>
      </c>
      <c r="J58079" s="4" t="str">
        <f t="shared" si="921"/>
        <v>CH4</v>
      </c>
    </row>
    <row r="58080" spans="1:10" hidden="1" x14ac:dyDescent="0.25">
      <c r="A58080" t="s">
        <v>134</v>
      </c>
      <c r="B58080" t="s">
        <v>2</v>
      </c>
      <c r="C58080" t="s">
        <v>244</v>
      </c>
      <c r="D58080" t="s">
        <v>246</v>
      </c>
      <c r="E58080" t="s">
        <v>11</v>
      </c>
      <c r="F58080">
        <v>2037</v>
      </c>
      <c r="G58080">
        <v>0</v>
      </c>
      <c r="H58080">
        <f>IF(J58080="N2O",G58080/About!$A$75,IF('EPA non-CO2 Data'!J58080="CH4",'EPA non-CO2 Data'!G58080/About!$A$73,'EPA non-CO2 Data'!G58080))</f>
        <v>0</v>
      </c>
      <c r="I58080" s="4" t="str">
        <f>VLOOKUP(CONCATENATE(B58080,C58080,D58080),'EPA Source to Industry Map'!$D$2:$E$35,2,FALSE)</f>
        <v>energy pipelines and gas processing 352T353</v>
      </c>
      <c r="J58080" s="4" t="str">
        <f t="shared" si="921"/>
        <v>CH4</v>
      </c>
    </row>
    <row r="58081" spans="1:10" hidden="1" x14ac:dyDescent="0.25">
      <c r="A58081" t="s">
        <v>134</v>
      </c>
      <c r="B58081" t="s">
        <v>2</v>
      </c>
      <c r="C58081" t="s">
        <v>244</v>
      </c>
      <c r="D58081" t="s">
        <v>247</v>
      </c>
      <c r="E58081" t="s">
        <v>11</v>
      </c>
      <c r="F58081">
        <v>2037</v>
      </c>
      <c r="G58081">
        <v>0</v>
      </c>
      <c r="H58081">
        <f>IF(J58081="N2O",G58081/About!$A$75,IF('EPA non-CO2 Data'!J58081="CH4",'EPA non-CO2 Data'!G58081/About!$A$73,'EPA non-CO2 Data'!G58081))</f>
        <v>0</v>
      </c>
      <c r="I58081" s="4" t="str">
        <f>VLOOKUP(CONCATENATE(B58081,C58081,D58081),'EPA Source to Industry Map'!$D$2:$E$35,2,FALSE)</f>
        <v>oil and gas extraction 06</v>
      </c>
      <c r="J58081" s="4" t="str">
        <f t="shared" si="921"/>
        <v>CH4</v>
      </c>
    </row>
    <row r="58082" spans="1:10" hidden="1" x14ac:dyDescent="0.25">
      <c r="A58082" t="s">
        <v>134</v>
      </c>
      <c r="B58082" t="s">
        <v>2</v>
      </c>
      <c r="C58082" t="s">
        <v>244</v>
      </c>
      <c r="D58082" t="s">
        <v>248</v>
      </c>
      <c r="E58082" t="s">
        <v>11</v>
      </c>
      <c r="F58082">
        <v>2037</v>
      </c>
      <c r="G58082">
        <v>0</v>
      </c>
      <c r="H58082">
        <f>IF(J58082="N2O",G58082/About!$A$75,IF('EPA non-CO2 Data'!J58082="CH4",'EPA non-CO2 Data'!G58082/About!$A$73,'EPA non-CO2 Data'!G58082))</f>
        <v>0</v>
      </c>
      <c r="I58082" s="4" t="str">
        <f>VLOOKUP(CONCATENATE(B58082,C58082,D58082),'EPA Source to Industry Map'!$D$2:$E$35,2,FALSE)</f>
        <v>energy pipelines and gas processing 352T353</v>
      </c>
      <c r="J58082" s="4" t="str">
        <f t="shared" si="921"/>
        <v>CH4</v>
      </c>
    </row>
    <row r="58083" spans="1:10" hidden="1" x14ac:dyDescent="0.25">
      <c r="A58083" t="s">
        <v>134</v>
      </c>
      <c r="B58083" t="s">
        <v>2</v>
      </c>
      <c r="C58083" t="s">
        <v>244</v>
      </c>
      <c r="D58083" t="s">
        <v>245</v>
      </c>
      <c r="E58083" t="s">
        <v>11</v>
      </c>
      <c r="F58083">
        <v>2038</v>
      </c>
      <c r="G58083">
        <v>0</v>
      </c>
      <c r="H58083">
        <f>IF(J58083="N2O",G58083/About!$A$75,IF('EPA non-CO2 Data'!J58083="CH4",'EPA non-CO2 Data'!G58083/About!$A$73,'EPA non-CO2 Data'!G58083))</f>
        <v>0</v>
      </c>
      <c r="I58083" s="4" t="str">
        <f>VLOOKUP(CONCATENATE(B58083,C58083,D58083),'EPA Source to Industry Map'!$D$2:$E$35,2,FALSE)</f>
        <v>oil and gas extraction 06</v>
      </c>
      <c r="J58083" s="4" t="str">
        <f t="shared" si="921"/>
        <v>CH4</v>
      </c>
    </row>
    <row r="58084" spans="1:10" hidden="1" x14ac:dyDescent="0.25">
      <c r="A58084" t="s">
        <v>134</v>
      </c>
      <c r="B58084" t="s">
        <v>2</v>
      </c>
      <c r="C58084" t="s">
        <v>244</v>
      </c>
      <c r="D58084" t="s">
        <v>246</v>
      </c>
      <c r="E58084" t="s">
        <v>11</v>
      </c>
      <c r="F58084">
        <v>2038</v>
      </c>
      <c r="G58084">
        <v>0</v>
      </c>
      <c r="H58084">
        <f>IF(J58084="N2O",G58084/About!$A$75,IF('EPA non-CO2 Data'!J58084="CH4",'EPA non-CO2 Data'!G58084/About!$A$73,'EPA non-CO2 Data'!G58084))</f>
        <v>0</v>
      </c>
      <c r="I58084" s="4" t="str">
        <f>VLOOKUP(CONCATENATE(B58084,C58084,D58084),'EPA Source to Industry Map'!$D$2:$E$35,2,FALSE)</f>
        <v>energy pipelines and gas processing 352T353</v>
      </c>
      <c r="J58084" s="4" t="str">
        <f t="shared" si="921"/>
        <v>CH4</v>
      </c>
    </row>
    <row r="58085" spans="1:10" hidden="1" x14ac:dyDescent="0.25">
      <c r="A58085" t="s">
        <v>134</v>
      </c>
      <c r="B58085" t="s">
        <v>2</v>
      </c>
      <c r="C58085" t="s">
        <v>244</v>
      </c>
      <c r="D58085" t="s">
        <v>247</v>
      </c>
      <c r="E58085" t="s">
        <v>11</v>
      </c>
      <c r="F58085">
        <v>2038</v>
      </c>
      <c r="G58085">
        <v>0</v>
      </c>
      <c r="H58085">
        <f>IF(J58085="N2O",G58085/About!$A$75,IF('EPA non-CO2 Data'!J58085="CH4",'EPA non-CO2 Data'!G58085/About!$A$73,'EPA non-CO2 Data'!G58085))</f>
        <v>0</v>
      </c>
      <c r="I58085" s="4" t="str">
        <f>VLOOKUP(CONCATENATE(B58085,C58085,D58085),'EPA Source to Industry Map'!$D$2:$E$35,2,FALSE)</f>
        <v>oil and gas extraction 06</v>
      </c>
      <c r="J58085" s="4" t="str">
        <f t="shared" si="921"/>
        <v>CH4</v>
      </c>
    </row>
    <row r="58086" spans="1:10" hidden="1" x14ac:dyDescent="0.25">
      <c r="A58086" t="s">
        <v>134</v>
      </c>
      <c r="B58086" t="s">
        <v>2</v>
      </c>
      <c r="C58086" t="s">
        <v>244</v>
      </c>
      <c r="D58086" t="s">
        <v>248</v>
      </c>
      <c r="E58086" t="s">
        <v>11</v>
      </c>
      <c r="F58086">
        <v>2038</v>
      </c>
      <c r="G58086">
        <v>0</v>
      </c>
      <c r="H58086">
        <f>IF(J58086="N2O",G58086/About!$A$75,IF('EPA non-CO2 Data'!J58086="CH4",'EPA non-CO2 Data'!G58086/About!$A$73,'EPA non-CO2 Data'!G58086))</f>
        <v>0</v>
      </c>
      <c r="I58086" s="4" t="str">
        <f>VLOOKUP(CONCATENATE(B58086,C58086,D58086),'EPA Source to Industry Map'!$D$2:$E$35,2,FALSE)</f>
        <v>energy pipelines and gas processing 352T353</v>
      </c>
      <c r="J58086" s="4" t="str">
        <f t="shared" si="921"/>
        <v>CH4</v>
      </c>
    </row>
    <row r="58087" spans="1:10" hidden="1" x14ac:dyDescent="0.25">
      <c r="A58087" t="s">
        <v>134</v>
      </c>
      <c r="B58087" t="s">
        <v>2</v>
      </c>
      <c r="C58087" t="s">
        <v>244</v>
      </c>
      <c r="D58087" t="s">
        <v>245</v>
      </c>
      <c r="E58087" t="s">
        <v>11</v>
      </c>
      <c r="F58087">
        <v>2039</v>
      </c>
      <c r="G58087">
        <v>0</v>
      </c>
      <c r="H58087">
        <f>IF(J58087="N2O",G58087/About!$A$75,IF('EPA non-CO2 Data'!J58087="CH4",'EPA non-CO2 Data'!G58087/About!$A$73,'EPA non-CO2 Data'!G58087))</f>
        <v>0</v>
      </c>
      <c r="I58087" s="4" t="str">
        <f>VLOOKUP(CONCATENATE(B58087,C58087,D58087),'EPA Source to Industry Map'!$D$2:$E$35,2,FALSE)</f>
        <v>oil and gas extraction 06</v>
      </c>
      <c r="J58087" s="4" t="str">
        <f t="shared" si="921"/>
        <v>CH4</v>
      </c>
    </row>
    <row r="58088" spans="1:10" hidden="1" x14ac:dyDescent="0.25">
      <c r="A58088" t="s">
        <v>134</v>
      </c>
      <c r="B58088" t="s">
        <v>2</v>
      </c>
      <c r="C58088" t="s">
        <v>244</v>
      </c>
      <c r="D58088" t="s">
        <v>246</v>
      </c>
      <c r="E58088" t="s">
        <v>11</v>
      </c>
      <c r="F58088">
        <v>2039</v>
      </c>
      <c r="G58088">
        <v>0</v>
      </c>
      <c r="H58088">
        <f>IF(J58088="N2O",G58088/About!$A$75,IF('EPA non-CO2 Data'!J58088="CH4",'EPA non-CO2 Data'!G58088/About!$A$73,'EPA non-CO2 Data'!G58088))</f>
        <v>0</v>
      </c>
      <c r="I58088" s="4" t="str">
        <f>VLOOKUP(CONCATENATE(B58088,C58088,D58088),'EPA Source to Industry Map'!$D$2:$E$35,2,FALSE)</f>
        <v>energy pipelines and gas processing 352T353</v>
      </c>
      <c r="J58088" s="4" t="str">
        <f t="shared" si="921"/>
        <v>CH4</v>
      </c>
    </row>
    <row r="58089" spans="1:10" hidden="1" x14ac:dyDescent="0.25">
      <c r="A58089" t="s">
        <v>134</v>
      </c>
      <c r="B58089" t="s">
        <v>2</v>
      </c>
      <c r="C58089" t="s">
        <v>244</v>
      </c>
      <c r="D58089" t="s">
        <v>247</v>
      </c>
      <c r="E58089" t="s">
        <v>11</v>
      </c>
      <c r="F58089">
        <v>2039</v>
      </c>
      <c r="G58089">
        <v>0</v>
      </c>
      <c r="H58089">
        <f>IF(J58089="N2O",G58089/About!$A$75,IF('EPA non-CO2 Data'!J58089="CH4",'EPA non-CO2 Data'!G58089/About!$A$73,'EPA non-CO2 Data'!G58089))</f>
        <v>0</v>
      </c>
      <c r="I58089" s="4" t="str">
        <f>VLOOKUP(CONCATENATE(B58089,C58089,D58089),'EPA Source to Industry Map'!$D$2:$E$35,2,FALSE)</f>
        <v>oil and gas extraction 06</v>
      </c>
      <c r="J58089" s="4" t="str">
        <f t="shared" si="921"/>
        <v>CH4</v>
      </c>
    </row>
    <row r="58090" spans="1:10" hidden="1" x14ac:dyDescent="0.25">
      <c r="A58090" t="s">
        <v>134</v>
      </c>
      <c r="B58090" t="s">
        <v>2</v>
      </c>
      <c r="C58090" t="s">
        <v>244</v>
      </c>
      <c r="D58090" t="s">
        <v>248</v>
      </c>
      <c r="E58090" t="s">
        <v>11</v>
      </c>
      <c r="F58090">
        <v>2039</v>
      </c>
      <c r="G58090">
        <v>0</v>
      </c>
      <c r="H58090">
        <f>IF(J58090="N2O",G58090/About!$A$75,IF('EPA non-CO2 Data'!J58090="CH4",'EPA non-CO2 Data'!G58090/About!$A$73,'EPA non-CO2 Data'!G58090))</f>
        <v>0</v>
      </c>
      <c r="I58090" s="4" t="str">
        <f>VLOOKUP(CONCATENATE(B58090,C58090,D58090),'EPA Source to Industry Map'!$D$2:$E$35,2,FALSE)</f>
        <v>energy pipelines and gas processing 352T353</v>
      </c>
      <c r="J58090" s="4" t="str">
        <f t="shared" si="921"/>
        <v>CH4</v>
      </c>
    </row>
    <row r="58091" spans="1:10" hidden="1" x14ac:dyDescent="0.25">
      <c r="A58091" t="s">
        <v>134</v>
      </c>
      <c r="B58091" t="s">
        <v>2</v>
      </c>
      <c r="C58091" t="s">
        <v>244</v>
      </c>
      <c r="D58091" t="s">
        <v>245</v>
      </c>
      <c r="E58091" t="s">
        <v>11</v>
      </c>
      <c r="F58091">
        <v>2040</v>
      </c>
      <c r="G58091">
        <v>0</v>
      </c>
      <c r="H58091">
        <f>IF(J58091="N2O",G58091/About!$A$75,IF('EPA non-CO2 Data'!J58091="CH4",'EPA non-CO2 Data'!G58091/About!$A$73,'EPA non-CO2 Data'!G58091))</f>
        <v>0</v>
      </c>
      <c r="I58091" s="4" t="str">
        <f>VLOOKUP(CONCATENATE(B58091,C58091,D58091),'EPA Source to Industry Map'!$D$2:$E$35,2,FALSE)</f>
        <v>oil and gas extraction 06</v>
      </c>
      <c r="J58091" s="4" t="str">
        <f t="shared" si="921"/>
        <v>CH4</v>
      </c>
    </row>
    <row r="58092" spans="1:10" hidden="1" x14ac:dyDescent="0.25">
      <c r="A58092" t="s">
        <v>134</v>
      </c>
      <c r="B58092" t="s">
        <v>2</v>
      </c>
      <c r="C58092" t="s">
        <v>244</v>
      </c>
      <c r="D58092" t="s">
        <v>246</v>
      </c>
      <c r="E58092" t="s">
        <v>11</v>
      </c>
      <c r="F58092">
        <v>2040</v>
      </c>
      <c r="G58092">
        <v>0</v>
      </c>
      <c r="H58092">
        <f>IF(J58092="N2O",G58092/About!$A$75,IF('EPA non-CO2 Data'!J58092="CH4",'EPA non-CO2 Data'!G58092/About!$A$73,'EPA non-CO2 Data'!G58092))</f>
        <v>0</v>
      </c>
      <c r="I58092" s="4" t="str">
        <f>VLOOKUP(CONCATENATE(B58092,C58092,D58092),'EPA Source to Industry Map'!$D$2:$E$35,2,FALSE)</f>
        <v>energy pipelines and gas processing 352T353</v>
      </c>
      <c r="J58092" s="4" t="str">
        <f t="shared" si="921"/>
        <v>CH4</v>
      </c>
    </row>
    <row r="58093" spans="1:10" hidden="1" x14ac:dyDescent="0.25">
      <c r="A58093" t="s">
        <v>134</v>
      </c>
      <c r="B58093" t="s">
        <v>2</v>
      </c>
      <c r="C58093" t="s">
        <v>244</v>
      </c>
      <c r="D58093" t="s">
        <v>247</v>
      </c>
      <c r="E58093" t="s">
        <v>11</v>
      </c>
      <c r="F58093">
        <v>2040</v>
      </c>
      <c r="G58093">
        <v>0</v>
      </c>
      <c r="H58093">
        <f>IF(J58093="N2O",G58093/About!$A$75,IF('EPA non-CO2 Data'!J58093="CH4",'EPA non-CO2 Data'!G58093/About!$A$73,'EPA non-CO2 Data'!G58093))</f>
        <v>0</v>
      </c>
      <c r="I58093" s="4" t="str">
        <f>VLOOKUP(CONCATENATE(B58093,C58093,D58093),'EPA Source to Industry Map'!$D$2:$E$35,2,FALSE)</f>
        <v>oil and gas extraction 06</v>
      </c>
      <c r="J58093" s="4" t="str">
        <f t="shared" si="921"/>
        <v>CH4</v>
      </c>
    </row>
    <row r="58094" spans="1:10" hidden="1" x14ac:dyDescent="0.25">
      <c r="A58094" t="s">
        <v>134</v>
      </c>
      <c r="B58094" t="s">
        <v>2</v>
      </c>
      <c r="C58094" t="s">
        <v>244</v>
      </c>
      <c r="D58094" t="s">
        <v>248</v>
      </c>
      <c r="E58094" t="s">
        <v>11</v>
      </c>
      <c r="F58094">
        <v>2040</v>
      </c>
      <c r="G58094">
        <v>0</v>
      </c>
      <c r="H58094">
        <f>IF(J58094="N2O",G58094/About!$A$75,IF('EPA non-CO2 Data'!J58094="CH4",'EPA non-CO2 Data'!G58094/About!$A$73,'EPA non-CO2 Data'!G58094))</f>
        <v>0</v>
      </c>
      <c r="I58094" s="4" t="str">
        <f>VLOOKUP(CONCATENATE(B58094,C58094,D58094),'EPA Source to Industry Map'!$D$2:$E$35,2,FALSE)</f>
        <v>energy pipelines and gas processing 352T353</v>
      </c>
      <c r="J58094" s="4" t="str">
        <f t="shared" si="921"/>
        <v>CH4</v>
      </c>
    </row>
    <row r="58095" spans="1:10" hidden="1" x14ac:dyDescent="0.25">
      <c r="A58095" t="s">
        <v>134</v>
      </c>
      <c r="B58095" t="s">
        <v>2</v>
      </c>
      <c r="C58095" t="s">
        <v>244</v>
      </c>
      <c r="D58095" t="s">
        <v>245</v>
      </c>
      <c r="E58095" t="s">
        <v>11</v>
      </c>
      <c r="F58095">
        <v>2041</v>
      </c>
      <c r="G58095">
        <v>0</v>
      </c>
      <c r="H58095">
        <f>IF(J58095="N2O",G58095/About!$A$75,IF('EPA non-CO2 Data'!J58095="CH4",'EPA non-CO2 Data'!G58095/About!$A$73,'EPA non-CO2 Data'!G58095))</f>
        <v>0</v>
      </c>
      <c r="I58095" s="4" t="str">
        <f>VLOOKUP(CONCATENATE(B58095,C58095,D58095),'EPA Source to Industry Map'!$D$2:$E$35,2,FALSE)</f>
        <v>oil and gas extraction 06</v>
      </c>
      <c r="J58095" s="4" t="str">
        <f t="shared" si="921"/>
        <v>CH4</v>
      </c>
    </row>
    <row r="58096" spans="1:10" hidden="1" x14ac:dyDescent="0.25">
      <c r="A58096" t="s">
        <v>134</v>
      </c>
      <c r="B58096" t="s">
        <v>2</v>
      </c>
      <c r="C58096" t="s">
        <v>244</v>
      </c>
      <c r="D58096" t="s">
        <v>246</v>
      </c>
      <c r="E58096" t="s">
        <v>11</v>
      </c>
      <c r="F58096">
        <v>2041</v>
      </c>
      <c r="G58096">
        <v>0</v>
      </c>
      <c r="H58096">
        <f>IF(J58096="N2O",G58096/About!$A$75,IF('EPA non-CO2 Data'!J58096="CH4",'EPA non-CO2 Data'!G58096/About!$A$73,'EPA non-CO2 Data'!G58096))</f>
        <v>0</v>
      </c>
      <c r="I58096" s="4" t="str">
        <f>VLOOKUP(CONCATENATE(B58096,C58096,D58096),'EPA Source to Industry Map'!$D$2:$E$35,2,FALSE)</f>
        <v>energy pipelines and gas processing 352T353</v>
      </c>
      <c r="J58096" s="4" t="str">
        <f t="shared" si="921"/>
        <v>CH4</v>
      </c>
    </row>
    <row r="58097" spans="1:10" hidden="1" x14ac:dyDescent="0.25">
      <c r="A58097" t="s">
        <v>134</v>
      </c>
      <c r="B58097" t="s">
        <v>2</v>
      </c>
      <c r="C58097" t="s">
        <v>244</v>
      </c>
      <c r="D58097" t="s">
        <v>247</v>
      </c>
      <c r="E58097" t="s">
        <v>11</v>
      </c>
      <c r="F58097">
        <v>2041</v>
      </c>
      <c r="G58097">
        <v>0</v>
      </c>
      <c r="H58097">
        <f>IF(J58097="N2O",G58097/About!$A$75,IF('EPA non-CO2 Data'!J58097="CH4",'EPA non-CO2 Data'!G58097/About!$A$73,'EPA non-CO2 Data'!G58097))</f>
        <v>0</v>
      </c>
      <c r="I58097" s="4" t="str">
        <f>VLOOKUP(CONCATENATE(B58097,C58097,D58097),'EPA Source to Industry Map'!$D$2:$E$35,2,FALSE)</f>
        <v>oil and gas extraction 06</v>
      </c>
      <c r="J58097" s="4" t="str">
        <f t="shared" si="921"/>
        <v>CH4</v>
      </c>
    </row>
    <row r="58098" spans="1:10" hidden="1" x14ac:dyDescent="0.25">
      <c r="A58098" t="s">
        <v>134</v>
      </c>
      <c r="B58098" t="s">
        <v>2</v>
      </c>
      <c r="C58098" t="s">
        <v>244</v>
      </c>
      <c r="D58098" t="s">
        <v>248</v>
      </c>
      <c r="E58098" t="s">
        <v>11</v>
      </c>
      <c r="F58098">
        <v>2041</v>
      </c>
      <c r="G58098">
        <v>0</v>
      </c>
      <c r="H58098">
        <f>IF(J58098="N2O",G58098/About!$A$75,IF('EPA non-CO2 Data'!J58098="CH4",'EPA non-CO2 Data'!G58098/About!$A$73,'EPA non-CO2 Data'!G58098))</f>
        <v>0</v>
      </c>
      <c r="I58098" s="4" t="str">
        <f>VLOOKUP(CONCATENATE(B58098,C58098,D58098),'EPA Source to Industry Map'!$D$2:$E$35,2,FALSE)</f>
        <v>energy pipelines and gas processing 352T353</v>
      </c>
      <c r="J58098" s="4" t="str">
        <f t="shared" si="921"/>
        <v>CH4</v>
      </c>
    </row>
    <row r="58099" spans="1:10" hidden="1" x14ac:dyDescent="0.25">
      <c r="A58099" t="s">
        <v>134</v>
      </c>
      <c r="B58099" t="s">
        <v>2</v>
      </c>
      <c r="C58099" t="s">
        <v>244</v>
      </c>
      <c r="D58099" t="s">
        <v>245</v>
      </c>
      <c r="E58099" t="s">
        <v>11</v>
      </c>
      <c r="F58099">
        <v>2042</v>
      </c>
      <c r="G58099">
        <v>0</v>
      </c>
      <c r="H58099">
        <f>IF(J58099="N2O",G58099/About!$A$75,IF('EPA non-CO2 Data'!J58099="CH4",'EPA non-CO2 Data'!G58099/About!$A$73,'EPA non-CO2 Data'!G58099))</f>
        <v>0</v>
      </c>
      <c r="I58099" s="4" t="str">
        <f>VLOOKUP(CONCATENATE(B58099,C58099,D58099),'EPA Source to Industry Map'!$D$2:$E$35,2,FALSE)</f>
        <v>oil and gas extraction 06</v>
      </c>
      <c r="J58099" s="4" t="str">
        <f t="shared" si="921"/>
        <v>CH4</v>
      </c>
    </row>
    <row r="58100" spans="1:10" hidden="1" x14ac:dyDescent="0.25">
      <c r="A58100" t="s">
        <v>134</v>
      </c>
      <c r="B58100" t="s">
        <v>2</v>
      </c>
      <c r="C58100" t="s">
        <v>244</v>
      </c>
      <c r="D58100" t="s">
        <v>246</v>
      </c>
      <c r="E58100" t="s">
        <v>11</v>
      </c>
      <c r="F58100">
        <v>2042</v>
      </c>
      <c r="G58100">
        <v>0</v>
      </c>
      <c r="H58100">
        <f>IF(J58100="N2O",G58100/About!$A$75,IF('EPA non-CO2 Data'!J58100="CH4",'EPA non-CO2 Data'!G58100/About!$A$73,'EPA non-CO2 Data'!G58100))</f>
        <v>0</v>
      </c>
      <c r="I58100" s="4" t="str">
        <f>VLOOKUP(CONCATENATE(B58100,C58100,D58100),'EPA Source to Industry Map'!$D$2:$E$35,2,FALSE)</f>
        <v>energy pipelines and gas processing 352T353</v>
      </c>
      <c r="J58100" s="4" t="str">
        <f t="shared" si="921"/>
        <v>CH4</v>
      </c>
    </row>
    <row r="58101" spans="1:10" hidden="1" x14ac:dyDescent="0.25">
      <c r="A58101" t="s">
        <v>134</v>
      </c>
      <c r="B58101" t="s">
        <v>2</v>
      </c>
      <c r="C58101" t="s">
        <v>244</v>
      </c>
      <c r="D58101" t="s">
        <v>247</v>
      </c>
      <c r="E58101" t="s">
        <v>11</v>
      </c>
      <c r="F58101">
        <v>2042</v>
      </c>
      <c r="G58101">
        <v>0</v>
      </c>
      <c r="H58101">
        <f>IF(J58101="N2O",G58101/About!$A$75,IF('EPA non-CO2 Data'!J58101="CH4",'EPA non-CO2 Data'!G58101/About!$A$73,'EPA non-CO2 Data'!G58101))</f>
        <v>0</v>
      </c>
      <c r="I58101" s="4" t="str">
        <f>VLOOKUP(CONCATENATE(B58101,C58101,D58101),'EPA Source to Industry Map'!$D$2:$E$35,2,FALSE)</f>
        <v>oil and gas extraction 06</v>
      </c>
      <c r="J58101" s="4" t="str">
        <f t="shared" si="921"/>
        <v>CH4</v>
      </c>
    </row>
    <row r="58102" spans="1:10" hidden="1" x14ac:dyDescent="0.25">
      <c r="A58102" t="s">
        <v>134</v>
      </c>
      <c r="B58102" t="s">
        <v>2</v>
      </c>
      <c r="C58102" t="s">
        <v>244</v>
      </c>
      <c r="D58102" t="s">
        <v>248</v>
      </c>
      <c r="E58102" t="s">
        <v>11</v>
      </c>
      <c r="F58102">
        <v>2042</v>
      </c>
      <c r="G58102">
        <v>0</v>
      </c>
      <c r="H58102">
        <f>IF(J58102="N2O",G58102/About!$A$75,IF('EPA non-CO2 Data'!J58102="CH4",'EPA non-CO2 Data'!G58102/About!$A$73,'EPA non-CO2 Data'!G58102))</f>
        <v>0</v>
      </c>
      <c r="I58102" s="4" t="str">
        <f>VLOOKUP(CONCATENATE(B58102,C58102,D58102),'EPA Source to Industry Map'!$D$2:$E$35,2,FALSE)</f>
        <v>energy pipelines and gas processing 352T353</v>
      </c>
      <c r="J58102" s="4" t="str">
        <f t="shared" si="921"/>
        <v>CH4</v>
      </c>
    </row>
    <row r="58103" spans="1:10" hidden="1" x14ac:dyDescent="0.25">
      <c r="A58103" t="s">
        <v>134</v>
      </c>
      <c r="B58103" t="s">
        <v>2</v>
      </c>
      <c r="C58103" t="s">
        <v>244</v>
      </c>
      <c r="D58103" t="s">
        <v>245</v>
      </c>
      <c r="E58103" t="s">
        <v>11</v>
      </c>
      <c r="F58103">
        <v>2043</v>
      </c>
      <c r="G58103">
        <v>0</v>
      </c>
      <c r="H58103">
        <f>IF(J58103="N2O",G58103/About!$A$75,IF('EPA non-CO2 Data'!J58103="CH4",'EPA non-CO2 Data'!G58103/About!$A$73,'EPA non-CO2 Data'!G58103))</f>
        <v>0</v>
      </c>
      <c r="I58103" s="4" t="str">
        <f>VLOOKUP(CONCATENATE(B58103,C58103,D58103),'EPA Source to Industry Map'!$D$2:$E$35,2,FALSE)</f>
        <v>oil and gas extraction 06</v>
      </c>
      <c r="J58103" s="4" t="str">
        <f t="shared" si="921"/>
        <v>CH4</v>
      </c>
    </row>
    <row r="58104" spans="1:10" hidden="1" x14ac:dyDescent="0.25">
      <c r="A58104" t="s">
        <v>134</v>
      </c>
      <c r="B58104" t="s">
        <v>2</v>
      </c>
      <c r="C58104" t="s">
        <v>244</v>
      </c>
      <c r="D58104" t="s">
        <v>246</v>
      </c>
      <c r="E58104" t="s">
        <v>11</v>
      </c>
      <c r="F58104">
        <v>2043</v>
      </c>
      <c r="G58104">
        <v>0</v>
      </c>
      <c r="H58104">
        <f>IF(J58104="N2O",G58104/About!$A$75,IF('EPA non-CO2 Data'!J58104="CH4",'EPA non-CO2 Data'!G58104/About!$A$73,'EPA non-CO2 Data'!G58104))</f>
        <v>0</v>
      </c>
      <c r="I58104" s="4" t="str">
        <f>VLOOKUP(CONCATENATE(B58104,C58104,D58104),'EPA Source to Industry Map'!$D$2:$E$35,2,FALSE)</f>
        <v>energy pipelines and gas processing 352T353</v>
      </c>
      <c r="J58104" s="4" t="str">
        <f t="shared" si="921"/>
        <v>CH4</v>
      </c>
    </row>
    <row r="58105" spans="1:10" hidden="1" x14ac:dyDescent="0.25">
      <c r="A58105" t="s">
        <v>134</v>
      </c>
      <c r="B58105" t="s">
        <v>2</v>
      </c>
      <c r="C58105" t="s">
        <v>244</v>
      </c>
      <c r="D58105" t="s">
        <v>247</v>
      </c>
      <c r="E58105" t="s">
        <v>11</v>
      </c>
      <c r="F58105">
        <v>2043</v>
      </c>
      <c r="G58105">
        <v>0</v>
      </c>
      <c r="H58105">
        <f>IF(J58105="N2O",G58105/About!$A$75,IF('EPA non-CO2 Data'!J58105="CH4",'EPA non-CO2 Data'!G58105/About!$A$73,'EPA non-CO2 Data'!G58105))</f>
        <v>0</v>
      </c>
      <c r="I58105" s="4" t="str">
        <f>VLOOKUP(CONCATENATE(B58105,C58105,D58105),'EPA Source to Industry Map'!$D$2:$E$35,2,FALSE)</f>
        <v>oil and gas extraction 06</v>
      </c>
      <c r="J58105" s="4" t="str">
        <f t="shared" si="921"/>
        <v>CH4</v>
      </c>
    </row>
    <row r="58106" spans="1:10" hidden="1" x14ac:dyDescent="0.25">
      <c r="A58106" t="s">
        <v>134</v>
      </c>
      <c r="B58106" t="s">
        <v>2</v>
      </c>
      <c r="C58106" t="s">
        <v>244</v>
      </c>
      <c r="D58106" t="s">
        <v>248</v>
      </c>
      <c r="E58106" t="s">
        <v>11</v>
      </c>
      <c r="F58106">
        <v>2043</v>
      </c>
      <c r="G58106">
        <v>0</v>
      </c>
      <c r="H58106">
        <f>IF(J58106="N2O",G58106/About!$A$75,IF('EPA non-CO2 Data'!J58106="CH4",'EPA non-CO2 Data'!G58106/About!$A$73,'EPA non-CO2 Data'!G58106))</f>
        <v>0</v>
      </c>
      <c r="I58106" s="4" t="str">
        <f>VLOOKUP(CONCATENATE(B58106,C58106,D58106),'EPA Source to Industry Map'!$D$2:$E$35,2,FALSE)</f>
        <v>energy pipelines and gas processing 352T353</v>
      </c>
      <c r="J58106" s="4" t="str">
        <f t="shared" si="921"/>
        <v>CH4</v>
      </c>
    </row>
    <row r="58107" spans="1:10" hidden="1" x14ac:dyDescent="0.25">
      <c r="A58107" t="s">
        <v>134</v>
      </c>
      <c r="B58107" t="s">
        <v>2</v>
      </c>
      <c r="C58107" t="s">
        <v>244</v>
      </c>
      <c r="D58107" t="s">
        <v>245</v>
      </c>
      <c r="E58107" t="s">
        <v>11</v>
      </c>
      <c r="F58107">
        <v>2044</v>
      </c>
      <c r="G58107">
        <v>0</v>
      </c>
      <c r="H58107">
        <f>IF(J58107="N2O",G58107/About!$A$75,IF('EPA non-CO2 Data'!J58107="CH4",'EPA non-CO2 Data'!G58107/About!$A$73,'EPA non-CO2 Data'!G58107))</f>
        <v>0</v>
      </c>
      <c r="I58107" s="4" t="str">
        <f>VLOOKUP(CONCATENATE(B58107,C58107,D58107),'EPA Source to Industry Map'!$D$2:$E$35,2,FALSE)</f>
        <v>oil and gas extraction 06</v>
      </c>
      <c r="J58107" s="4" t="str">
        <f t="shared" si="921"/>
        <v>CH4</v>
      </c>
    </row>
    <row r="58108" spans="1:10" hidden="1" x14ac:dyDescent="0.25">
      <c r="A58108" t="s">
        <v>134</v>
      </c>
      <c r="B58108" t="s">
        <v>2</v>
      </c>
      <c r="C58108" t="s">
        <v>244</v>
      </c>
      <c r="D58108" t="s">
        <v>246</v>
      </c>
      <c r="E58108" t="s">
        <v>11</v>
      </c>
      <c r="F58108">
        <v>2044</v>
      </c>
      <c r="G58108">
        <v>0</v>
      </c>
      <c r="H58108">
        <f>IF(J58108="N2O",G58108/About!$A$75,IF('EPA non-CO2 Data'!J58108="CH4",'EPA non-CO2 Data'!G58108/About!$A$73,'EPA non-CO2 Data'!G58108))</f>
        <v>0</v>
      </c>
      <c r="I58108" s="4" t="str">
        <f>VLOOKUP(CONCATENATE(B58108,C58108,D58108),'EPA Source to Industry Map'!$D$2:$E$35,2,FALSE)</f>
        <v>energy pipelines and gas processing 352T353</v>
      </c>
      <c r="J58108" s="4" t="str">
        <f t="shared" si="921"/>
        <v>CH4</v>
      </c>
    </row>
    <row r="58109" spans="1:10" hidden="1" x14ac:dyDescent="0.25">
      <c r="A58109" t="s">
        <v>134</v>
      </c>
      <c r="B58109" t="s">
        <v>2</v>
      </c>
      <c r="C58109" t="s">
        <v>244</v>
      </c>
      <c r="D58109" t="s">
        <v>247</v>
      </c>
      <c r="E58109" t="s">
        <v>11</v>
      </c>
      <c r="F58109">
        <v>2044</v>
      </c>
      <c r="G58109">
        <v>0</v>
      </c>
      <c r="H58109">
        <f>IF(J58109="N2O",G58109/About!$A$75,IF('EPA non-CO2 Data'!J58109="CH4",'EPA non-CO2 Data'!G58109/About!$A$73,'EPA non-CO2 Data'!G58109))</f>
        <v>0</v>
      </c>
      <c r="I58109" s="4" t="str">
        <f>VLOOKUP(CONCATENATE(B58109,C58109,D58109),'EPA Source to Industry Map'!$D$2:$E$35,2,FALSE)</f>
        <v>oil and gas extraction 06</v>
      </c>
      <c r="J58109" s="4" t="str">
        <f t="shared" si="921"/>
        <v>CH4</v>
      </c>
    </row>
    <row r="58110" spans="1:10" hidden="1" x14ac:dyDescent="0.25">
      <c r="A58110" t="s">
        <v>134</v>
      </c>
      <c r="B58110" t="s">
        <v>2</v>
      </c>
      <c r="C58110" t="s">
        <v>244</v>
      </c>
      <c r="D58110" t="s">
        <v>248</v>
      </c>
      <c r="E58110" t="s">
        <v>11</v>
      </c>
      <c r="F58110">
        <v>2044</v>
      </c>
      <c r="G58110">
        <v>0</v>
      </c>
      <c r="H58110">
        <f>IF(J58110="N2O",G58110/About!$A$75,IF('EPA non-CO2 Data'!J58110="CH4",'EPA non-CO2 Data'!G58110/About!$A$73,'EPA non-CO2 Data'!G58110))</f>
        <v>0</v>
      </c>
      <c r="I58110" s="4" t="str">
        <f>VLOOKUP(CONCATENATE(B58110,C58110,D58110),'EPA Source to Industry Map'!$D$2:$E$35,2,FALSE)</f>
        <v>energy pipelines and gas processing 352T353</v>
      </c>
      <c r="J58110" s="4" t="str">
        <f t="shared" si="921"/>
        <v>CH4</v>
      </c>
    </row>
    <row r="58111" spans="1:10" hidden="1" x14ac:dyDescent="0.25">
      <c r="A58111" t="s">
        <v>134</v>
      </c>
      <c r="B58111" t="s">
        <v>2</v>
      </c>
      <c r="C58111" t="s">
        <v>244</v>
      </c>
      <c r="D58111" t="s">
        <v>245</v>
      </c>
      <c r="E58111" t="s">
        <v>11</v>
      </c>
      <c r="F58111">
        <v>2045</v>
      </c>
      <c r="G58111">
        <v>0</v>
      </c>
      <c r="H58111">
        <f>IF(J58111="N2O",G58111/About!$A$75,IF('EPA non-CO2 Data'!J58111="CH4",'EPA non-CO2 Data'!G58111/About!$A$73,'EPA non-CO2 Data'!G58111))</f>
        <v>0</v>
      </c>
      <c r="I58111" s="4" t="str">
        <f>VLOOKUP(CONCATENATE(B58111,C58111,D58111),'EPA Source to Industry Map'!$D$2:$E$35,2,FALSE)</f>
        <v>oil and gas extraction 06</v>
      </c>
      <c r="J58111" s="4" t="str">
        <f t="shared" si="921"/>
        <v>CH4</v>
      </c>
    </row>
    <row r="58112" spans="1:10" hidden="1" x14ac:dyDescent="0.25">
      <c r="A58112" t="s">
        <v>134</v>
      </c>
      <c r="B58112" t="s">
        <v>2</v>
      </c>
      <c r="C58112" t="s">
        <v>244</v>
      </c>
      <c r="D58112" t="s">
        <v>246</v>
      </c>
      <c r="E58112" t="s">
        <v>11</v>
      </c>
      <c r="F58112">
        <v>2045</v>
      </c>
      <c r="G58112">
        <v>0</v>
      </c>
      <c r="H58112">
        <f>IF(J58112="N2O",G58112/About!$A$75,IF('EPA non-CO2 Data'!J58112="CH4",'EPA non-CO2 Data'!G58112/About!$A$73,'EPA non-CO2 Data'!G58112))</f>
        <v>0</v>
      </c>
      <c r="I58112" s="4" t="str">
        <f>VLOOKUP(CONCATENATE(B58112,C58112,D58112),'EPA Source to Industry Map'!$D$2:$E$35,2,FALSE)</f>
        <v>energy pipelines and gas processing 352T353</v>
      </c>
      <c r="J58112" s="4" t="str">
        <f t="shared" si="921"/>
        <v>CH4</v>
      </c>
    </row>
    <row r="58113" spans="1:10" hidden="1" x14ac:dyDescent="0.25">
      <c r="A58113" t="s">
        <v>134</v>
      </c>
      <c r="B58113" t="s">
        <v>2</v>
      </c>
      <c r="C58113" t="s">
        <v>244</v>
      </c>
      <c r="D58113" t="s">
        <v>247</v>
      </c>
      <c r="E58113" t="s">
        <v>11</v>
      </c>
      <c r="F58113">
        <v>2045</v>
      </c>
      <c r="G58113">
        <v>0</v>
      </c>
      <c r="H58113">
        <f>IF(J58113="N2O",G58113/About!$A$75,IF('EPA non-CO2 Data'!J58113="CH4",'EPA non-CO2 Data'!G58113/About!$A$73,'EPA non-CO2 Data'!G58113))</f>
        <v>0</v>
      </c>
      <c r="I58113" s="4" t="str">
        <f>VLOOKUP(CONCATENATE(B58113,C58113,D58113),'EPA Source to Industry Map'!$D$2:$E$35,2,FALSE)</f>
        <v>oil and gas extraction 06</v>
      </c>
      <c r="J58113" s="4" t="str">
        <f t="shared" si="921"/>
        <v>CH4</v>
      </c>
    </row>
    <row r="58114" spans="1:10" hidden="1" x14ac:dyDescent="0.25">
      <c r="A58114" t="s">
        <v>134</v>
      </c>
      <c r="B58114" t="s">
        <v>2</v>
      </c>
      <c r="C58114" t="s">
        <v>244</v>
      </c>
      <c r="D58114" t="s">
        <v>248</v>
      </c>
      <c r="E58114" t="s">
        <v>11</v>
      </c>
      <c r="F58114">
        <v>2045</v>
      </c>
      <c r="G58114">
        <v>0</v>
      </c>
      <c r="H58114">
        <f>IF(J58114="N2O",G58114/About!$A$75,IF('EPA non-CO2 Data'!J58114="CH4",'EPA non-CO2 Data'!G58114/About!$A$73,'EPA non-CO2 Data'!G58114))</f>
        <v>0</v>
      </c>
      <c r="I58114" s="4" t="str">
        <f>VLOOKUP(CONCATENATE(B58114,C58114,D58114),'EPA Source to Industry Map'!$D$2:$E$35,2,FALSE)</f>
        <v>energy pipelines and gas processing 352T353</v>
      </c>
      <c r="J58114" s="4" t="str">
        <f t="shared" si="921"/>
        <v>CH4</v>
      </c>
    </row>
    <row r="58115" spans="1:10" hidden="1" x14ac:dyDescent="0.25">
      <c r="A58115" t="s">
        <v>134</v>
      </c>
      <c r="B58115" t="s">
        <v>2</v>
      </c>
      <c r="C58115" t="s">
        <v>244</v>
      </c>
      <c r="D58115" t="s">
        <v>245</v>
      </c>
      <c r="E58115" t="s">
        <v>11</v>
      </c>
      <c r="F58115">
        <v>2046</v>
      </c>
      <c r="G58115">
        <v>0</v>
      </c>
      <c r="H58115">
        <f>IF(J58115="N2O",G58115/About!$A$75,IF('EPA non-CO2 Data'!J58115="CH4",'EPA non-CO2 Data'!G58115/About!$A$73,'EPA non-CO2 Data'!G58115))</f>
        <v>0</v>
      </c>
      <c r="I58115" s="4" t="str">
        <f>VLOOKUP(CONCATENATE(B58115,C58115,D58115),'EPA Source to Industry Map'!$D$2:$E$35,2,FALSE)</f>
        <v>oil and gas extraction 06</v>
      </c>
      <c r="J58115" s="4" t="str">
        <f t="shared" si="921"/>
        <v>CH4</v>
      </c>
    </row>
    <row r="58116" spans="1:10" hidden="1" x14ac:dyDescent="0.25">
      <c r="A58116" t="s">
        <v>134</v>
      </c>
      <c r="B58116" t="s">
        <v>2</v>
      </c>
      <c r="C58116" t="s">
        <v>244</v>
      </c>
      <c r="D58116" t="s">
        <v>246</v>
      </c>
      <c r="E58116" t="s">
        <v>11</v>
      </c>
      <c r="F58116">
        <v>2046</v>
      </c>
      <c r="G58116">
        <v>0</v>
      </c>
      <c r="H58116">
        <f>IF(J58116="N2O",G58116/About!$A$75,IF('EPA non-CO2 Data'!J58116="CH4",'EPA non-CO2 Data'!G58116/About!$A$73,'EPA non-CO2 Data'!G58116))</f>
        <v>0</v>
      </c>
      <c r="I58116" s="4" t="str">
        <f>VLOOKUP(CONCATENATE(B58116,C58116,D58116),'EPA Source to Industry Map'!$D$2:$E$35,2,FALSE)</f>
        <v>energy pipelines and gas processing 352T353</v>
      </c>
      <c r="J58116" s="4" t="str">
        <f t="shared" si="921"/>
        <v>CH4</v>
      </c>
    </row>
    <row r="58117" spans="1:10" hidden="1" x14ac:dyDescent="0.25">
      <c r="A58117" t="s">
        <v>134</v>
      </c>
      <c r="B58117" t="s">
        <v>2</v>
      </c>
      <c r="C58117" t="s">
        <v>244</v>
      </c>
      <c r="D58117" t="s">
        <v>247</v>
      </c>
      <c r="E58117" t="s">
        <v>11</v>
      </c>
      <c r="F58117">
        <v>2046</v>
      </c>
      <c r="G58117">
        <v>0</v>
      </c>
      <c r="H58117">
        <f>IF(J58117="N2O",G58117/About!$A$75,IF('EPA non-CO2 Data'!J58117="CH4",'EPA non-CO2 Data'!G58117/About!$A$73,'EPA non-CO2 Data'!G58117))</f>
        <v>0</v>
      </c>
      <c r="I58117" s="4" t="str">
        <f>VLOOKUP(CONCATENATE(B58117,C58117,D58117),'EPA Source to Industry Map'!$D$2:$E$35,2,FALSE)</f>
        <v>oil and gas extraction 06</v>
      </c>
      <c r="J58117" s="4" t="str">
        <f t="shared" si="921"/>
        <v>CH4</v>
      </c>
    </row>
    <row r="58118" spans="1:10" hidden="1" x14ac:dyDescent="0.25">
      <c r="A58118" t="s">
        <v>134</v>
      </c>
      <c r="B58118" t="s">
        <v>2</v>
      </c>
      <c r="C58118" t="s">
        <v>244</v>
      </c>
      <c r="D58118" t="s">
        <v>248</v>
      </c>
      <c r="E58118" t="s">
        <v>11</v>
      </c>
      <c r="F58118">
        <v>2046</v>
      </c>
      <c r="G58118">
        <v>0</v>
      </c>
      <c r="H58118">
        <f>IF(J58118="N2O",G58118/About!$A$75,IF('EPA non-CO2 Data'!J58118="CH4",'EPA non-CO2 Data'!G58118/About!$A$73,'EPA non-CO2 Data'!G58118))</f>
        <v>0</v>
      </c>
      <c r="I58118" s="4" t="str">
        <f>VLOOKUP(CONCATENATE(B58118,C58118,D58118),'EPA Source to Industry Map'!$D$2:$E$35,2,FALSE)</f>
        <v>energy pipelines and gas processing 352T353</v>
      </c>
      <c r="J58118" s="4" t="str">
        <f t="shared" si="921"/>
        <v>CH4</v>
      </c>
    </row>
    <row r="58119" spans="1:10" hidden="1" x14ac:dyDescent="0.25">
      <c r="A58119" t="s">
        <v>134</v>
      </c>
      <c r="B58119" t="s">
        <v>2</v>
      </c>
      <c r="C58119" t="s">
        <v>244</v>
      </c>
      <c r="D58119" t="s">
        <v>245</v>
      </c>
      <c r="E58119" t="s">
        <v>11</v>
      </c>
      <c r="F58119">
        <v>2047</v>
      </c>
      <c r="G58119">
        <v>0</v>
      </c>
      <c r="H58119">
        <f>IF(J58119="N2O",G58119/About!$A$75,IF('EPA non-CO2 Data'!J58119="CH4",'EPA non-CO2 Data'!G58119/About!$A$73,'EPA non-CO2 Data'!G58119))</f>
        <v>0</v>
      </c>
      <c r="I58119" s="4" t="str">
        <f>VLOOKUP(CONCATENATE(B58119,C58119,D58119),'EPA Source to Industry Map'!$D$2:$E$35,2,FALSE)</f>
        <v>oil and gas extraction 06</v>
      </c>
      <c r="J58119" s="4" t="str">
        <f t="shared" si="921"/>
        <v>CH4</v>
      </c>
    </row>
    <row r="58120" spans="1:10" hidden="1" x14ac:dyDescent="0.25">
      <c r="A58120" t="s">
        <v>134</v>
      </c>
      <c r="B58120" t="s">
        <v>2</v>
      </c>
      <c r="C58120" t="s">
        <v>244</v>
      </c>
      <c r="D58120" t="s">
        <v>246</v>
      </c>
      <c r="E58120" t="s">
        <v>11</v>
      </c>
      <c r="F58120">
        <v>2047</v>
      </c>
      <c r="G58120">
        <v>0</v>
      </c>
      <c r="H58120">
        <f>IF(J58120="N2O",G58120/About!$A$75,IF('EPA non-CO2 Data'!J58120="CH4",'EPA non-CO2 Data'!G58120/About!$A$73,'EPA non-CO2 Data'!G58120))</f>
        <v>0</v>
      </c>
      <c r="I58120" s="4" t="str">
        <f>VLOOKUP(CONCATENATE(B58120,C58120,D58120),'EPA Source to Industry Map'!$D$2:$E$35,2,FALSE)</f>
        <v>energy pipelines and gas processing 352T353</v>
      </c>
      <c r="J58120" s="4" t="str">
        <f t="shared" si="921"/>
        <v>CH4</v>
      </c>
    </row>
    <row r="58121" spans="1:10" hidden="1" x14ac:dyDescent="0.25">
      <c r="A58121" t="s">
        <v>134</v>
      </c>
      <c r="B58121" t="s">
        <v>2</v>
      </c>
      <c r="C58121" t="s">
        <v>244</v>
      </c>
      <c r="D58121" t="s">
        <v>247</v>
      </c>
      <c r="E58121" t="s">
        <v>11</v>
      </c>
      <c r="F58121">
        <v>2047</v>
      </c>
      <c r="G58121">
        <v>0</v>
      </c>
      <c r="H58121">
        <f>IF(J58121="N2O",G58121/About!$A$75,IF('EPA non-CO2 Data'!J58121="CH4",'EPA non-CO2 Data'!G58121/About!$A$73,'EPA non-CO2 Data'!G58121))</f>
        <v>0</v>
      </c>
      <c r="I58121" s="4" t="str">
        <f>VLOOKUP(CONCATENATE(B58121,C58121,D58121),'EPA Source to Industry Map'!$D$2:$E$35,2,FALSE)</f>
        <v>oil and gas extraction 06</v>
      </c>
      <c r="J58121" s="4" t="str">
        <f t="shared" si="921"/>
        <v>CH4</v>
      </c>
    </row>
    <row r="58122" spans="1:10" hidden="1" x14ac:dyDescent="0.25">
      <c r="A58122" t="s">
        <v>134</v>
      </c>
      <c r="B58122" t="s">
        <v>2</v>
      </c>
      <c r="C58122" t="s">
        <v>244</v>
      </c>
      <c r="D58122" t="s">
        <v>248</v>
      </c>
      <c r="E58122" t="s">
        <v>11</v>
      </c>
      <c r="F58122">
        <v>2047</v>
      </c>
      <c r="G58122">
        <v>0</v>
      </c>
      <c r="H58122">
        <f>IF(J58122="N2O",G58122/About!$A$75,IF('EPA non-CO2 Data'!J58122="CH4",'EPA non-CO2 Data'!G58122/About!$A$73,'EPA non-CO2 Data'!G58122))</f>
        <v>0</v>
      </c>
      <c r="I58122" s="4" t="str">
        <f>VLOOKUP(CONCATENATE(B58122,C58122,D58122),'EPA Source to Industry Map'!$D$2:$E$35,2,FALSE)</f>
        <v>energy pipelines and gas processing 352T353</v>
      </c>
      <c r="J58122" s="4" t="str">
        <f t="shared" si="921"/>
        <v>CH4</v>
      </c>
    </row>
    <row r="58123" spans="1:10" hidden="1" x14ac:dyDescent="0.25">
      <c r="A58123" t="s">
        <v>134</v>
      </c>
      <c r="B58123" t="s">
        <v>2</v>
      </c>
      <c r="C58123" t="s">
        <v>244</v>
      </c>
      <c r="D58123" t="s">
        <v>245</v>
      </c>
      <c r="E58123" t="s">
        <v>11</v>
      </c>
      <c r="F58123">
        <v>2048</v>
      </c>
      <c r="G58123">
        <v>0</v>
      </c>
      <c r="H58123">
        <f>IF(J58123="N2O",G58123/About!$A$75,IF('EPA non-CO2 Data'!J58123="CH4",'EPA non-CO2 Data'!G58123/About!$A$73,'EPA non-CO2 Data'!G58123))</f>
        <v>0</v>
      </c>
      <c r="I58123" s="4" t="str">
        <f>VLOOKUP(CONCATENATE(B58123,C58123,D58123),'EPA Source to Industry Map'!$D$2:$E$35,2,FALSE)</f>
        <v>oil and gas extraction 06</v>
      </c>
      <c r="J58123" s="4" t="str">
        <f t="shared" si="921"/>
        <v>CH4</v>
      </c>
    </row>
    <row r="58124" spans="1:10" hidden="1" x14ac:dyDescent="0.25">
      <c r="A58124" t="s">
        <v>134</v>
      </c>
      <c r="B58124" t="s">
        <v>2</v>
      </c>
      <c r="C58124" t="s">
        <v>244</v>
      </c>
      <c r="D58124" t="s">
        <v>246</v>
      </c>
      <c r="E58124" t="s">
        <v>11</v>
      </c>
      <c r="F58124">
        <v>2048</v>
      </c>
      <c r="G58124">
        <v>0</v>
      </c>
      <c r="H58124">
        <f>IF(J58124="N2O",G58124/About!$A$75,IF('EPA non-CO2 Data'!J58124="CH4",'EPA non-CO2 Data'!G58124/About!$A$73,'EPA non-CO2 Data'!G58124))</f>
        <v>0</v>
      </c>
      <c r="I58124" s="4" t="str">
        <f>VLOOKUP(CONCATENATE(B58124,C58124,D58124),'EPA Source to Industry Map'!$D$2:$E$35,2,FALSE)</f>
        <v>energy pipelines and gas processing 352T353</v>
      </c>
      <c r="J58124" s="4" t="str">
        <f t="shared" si="921"/>
        <v>CH4</v>
      </c>
    </row>
    <row r="58125" spans="1:10" hidden="1" x14ac:dyDescent="0.25">
      <c r="A58125" t="s">
        <v>134</v>
      </c>
      <c r="B58125" t="s">
        <v>2</v>
      </c>
      <c r="C58125" t="s">
        <v>244</v>
      </c>
      <c r="D58125" t="s">
        <v>247</v>
      </c>
      <c r="E58125" t="s">
        <v>11</v>
      </c>
      <c r="F58125">
        <v>2048</v>
      </c>
      <c r="G58125">
        <v>0</v>
      </c>
      <c r="H58125">
        <f>IF(J58125="N2O",G58125/About!$A$75,IF('EPA non-CO2 Data'!J58125="CH4",'EPA non-CO2 Data'!G58125/About!$A$73,'EPA non-CO2 Data'!G58125))</f>
        <v>0</v>
      </c>
      <c r="I58125" s="4" t="str">
        <f>VLOOKUP(CONCATENATE(B58125,C58125,D58125),'EPA Source to Industry Map'!$D$2:$E$35,2,FALSE)</f>
        <v>oil and gas extraction 06</v>
      </c>
      <c r="J58125" s="4" t="str">
        <f t="shared" si="921"/>
        <v>CH4</v>
      </c>
    </row>
    <row r="58126" spans="1:10" hidden="1" x14ac:dyDescent="0.25">
      <c r="A58126" t="s">
        <v>134</v>
      </c>
      <c r="B58126" t="s">
        <v>2</v>
      </c>
      <c r="C58126" t="s">
        <v>244</v>
      </c>
      <c r="D58126" t="s">
        <v>248</v>
      </c>
      <c r="E58126" t="s">
        <v>11</v>
      </c>
      <c r="F58126">
        <v>2048</v>
      </c>
      <c r="G58126">
        <v>0</v>
      </c>
      <c r="H58126">
        <f>IF(J58126="N2O",G58126/About!$A$75,IF('EPA non-CO2 Data'!J58126="CH4",'EPA non-CO2 Data'!G58126/About!$A$73,'EPA non-CO2 Data'!G58126))</f>
        <v>0</v>
      </c>
      <c r="I58126" s="4" t="str">
        <f>VLOOKUP(CONCATENATE(B58126,C58126,D58126),'EPA Source to Industry Map'!$D$2:$E$35,2,FALSE)</f>
        <v>energy pipelines and gas processing 352T353</v>
      </c>
      <c r="J58126" s="4" t="str">
        <f t="shared" si="921"/>
        <v>CH4</v>
      </c>
    </row>
    <row r="58127" spans="1:10" hidden="1" x14ac:dyDescent="0.25">
      <c r="A58127" t="s">
        <v>134</v>
      </c>
      <c r="B58127" t="s">
        <v>2</v>
      </c>
      <c r="C58127" t="s">
        <v>244</v>
      </c>
      <c r="D58127" t="s">
        <v>245</v>
      </c>
      <c r="E58127" t="s">
        <v>11</v>
      </c>
      <c r="F58127">
        <v>2049</v>
      </c>
      <c r="G58127">
        <v>0</v>
      </c>
      <c r="H58127">
        <f>IF(J58127="N2O",G58127/About!$A$75,IF('EPA non-CO2 Data'!J58127="CH4",'EPA non-CO2 Data'!G58127/About!$A$73,'EPA non-CO2 Data'!G58127))</f>
        <v>0</v>
      </c>
      <c r="I58127" s="4" t="str">
        <f>VLOOKUP(CONCATENATE(B58127,C58127,D58127),'EPA Source to Industry Map'!$D$2:$E$35,2,FALSE)</f>
        <v>oil and gas extraction 06</v>
      </c>
      <c r="J58127" s="4" t="str">
        <f t="shared" si="921"/>
        <v>CH4</v>
      </c>
    </row>
    <row r="58128" spans="1:10" hidden="1" x14ac:dyDescent="0.25">
      <c r="A58128" t="s">
        <v>134</v>
      </c>
      <c r="B58128" t="s">
        <v>2</v>
      </c>
      <c r="C58128" t="s">
        <v>244</v>
      </c>
      <c r="D58128" t="s">
        <v>246</v>
      </c>
      <c r="E58128" t="s">
        <v>11</v>
      </c>
      <c r="F58128">
        <v>2049</v>
      </c>
      <c r="G58128">
        <v>0</v>
      </c>
      <c r="H58128">
        <f>IF(J58128="N2O",G58128/About!$A$75,IF('EPA non-CO2 Data'!J58128="CH4",'EPA non-CO2 Data'!G58128/About!$A$73,'EPA non-CO2 Data'!G58128))</f>
        <v>0</v>
      </c>
      <c r="I58128" s="4" t="str">
        <f>VLOOKUP(CONCATENATE(B58128,C58128,D58128),'EPA Source to Industry Map'!$D$2:$E$35,2,FALSE)</f>
        <v>energy pipelines and gas processing 352T353</v>
      </c>
      <c r="J58128" s="4" t="str">
        <f t="shared" si="921"/>
        <v>CH4</v>
      </c>
    </row>
    <row r="58129" spans="1:10" hidden="1" x14ac:dyDescent="0.25">
      <c r="A58129" t="s">
        <v>134</v>
      </c>
      <c r="B58129" t="s">
        <v>2</v>
      </c>
      <c r="C58129" t="s">
        <v>244</v>
      </c>
      <c r="D58129" t="s">
        <v>247</v>
      </c>
      <c r="E58129" t="s">
        <v>11</v>
      </c>
      <c r="F58129">
        <v>2049</v>
      </c>
      <c r="G58129">
        <v>0</v>
      </c>
      <c r="H58129">
        <f>IF(J58129="N2O",G58129/About!$A$75,IF('EPA non-CO2 Data'!J58129="CH4",'EPA non-CO2 Data'!G58129/About!$A$73,'EPA non-CO2 Data'!G58129))</f>
        <v>0</v>
      </c>
      <c r="I58129" s="4" t="str">
        <f>VLOOKUP(CONCATENATE(B58129,C58129,D58129),'EPA Source to Industry Map'!$D$2:$E$35,2,FALSE)</f>
        <v>oil and gas extraction 06</v>
      </c>
      <c r="J58129" s="4" t="str">
        <f t="shared" si="921"/>
        <v>CH4</v>
      </c>
    </row>
    <row r="58130" spans="1:10" hidden="1" x14ac:dyDescent="0.25">
      <c r="A58130" t="s">
        <v>134</v>
      </c>
      <c r="B58130" t="s">
        <v>2</v>
      </c>
      <c r="C58130" t="s">
        <v>244</v>
      </c>
      <c r="D58130" t="s">
        <v>248</v>
      </c>
      <c r="E58130" t="s">
        <v>11</v>
      </c>
      <c r="F58130">
        <v>2049</v>
      </c>
      <c r="G58130">
        <v>0</v>
      </c>
      <c r="H58130">
        <f>IF(J58130="N2O",G58130/About!$A$75,IF('EPA non-CO2 Data'!J58130="CH4",'EPA non-CO2 Data'!G58130/About!$A$73,'EPA non-CO2 Data'!G58130))</f>
        <v>0</v>
      </c>
      <c r="I58130" s="4" t="str">
        <f>VLOOKUP(CONCATENATE(B58130,C58130,D58130),'EPA Source to Industry Map'!$D$2:$E$35,2,FALSE)</f>
        <v>energy pipelines and gas processing 352T353</v>
      </c>
      <c r="J58130" s="4" t="str">
        <f t="shared" si="921"/>
        <v>CH4</v>
      </c>
    </row>
    <row r="58131" spans="1:10" hidden="1" x14ac:dyDescent="0.25">
      <c r="A58131" t="s">
        <v>134</v>
      </c>
      <c r="B58131" t="s">
        <v>2</v>
      </c>
      <c r="C58131" t="s">
        <v>244</v>
      </c>
      <c r="D58131" t="s">
        <v>245</v>
      </c>
      <c r="E58131" t="s">
        <v>11</v>
      </c>
      <c r="F58131">
        <v>2050</v>
      </c>
      <c r="G58131">
        <v>0</v>
      </c>
      <c r="H58131">
        <f>IF(J58131="N2O",G58131/About!$A$75,IF('EPA non-CO2 Data'!J58131="CH4",'EPA non-CO2 Data'!G58131/About!$A$73,'EPA non-CO2 Data'!G58131))</f>
        <v>0</v>
      </c>
      <c r="I58131" s="4" t="str">
        <f>VLOOKUP(CONCATENATE(B58131,C58131,D58131),'EPA Source to Industry Map'!$D$2:$E$35,2,FALSE)</f>
        <v>oil and gas extraction 06</v>
      </c>
      <c r="J58131" s="4" t="str">
        <f t="shared" ref="J58131:J58194" si="922">IF(ISNUMBER(SEARCH("F",E58131)),"F-gases",E58131)</f>
        <v>CH4</v>
      </c>
    </row>
    <row r="58132" spans="1:10" hidden="1" x14ac:dyDescent="0.25">
      <c r="A58132" t="s">
        <v>134</v>
      </c>
      <c r="B58132" t="s">
        <v>2</v>
      </c>
      <c r="C58132" t="s">
        <v>244</v>
      </c>
      <c r="D58132" t="s">
        <v>246</v>
      </c>
      <c r="E58132" t="s">
        <v>11</v>
      </c>
      <c r="F58132">
        <v>2050</v>
      </c>
      <c r="G58132">
        <v>0</v>
      </c>
      <c r="H58132">
        <f>IF(J58132="N2O",G58132/About!$A$75,IF('EPA non-CO2 Data'!J58132="CH4",'EPA non-CO2 Data'!G58132/About!$A$73,'EPA non-CO2 Data'!G58132))</f>
        <v>0</v>
      </c>
      <c r="I58132" s="4" t="str">
        <f>VLOOKUP(CONCATENATE(B58132,C58132,D58132),'EPA Source to Industry Map'!$D$2:$E$35,2,FALSE)</f>
        <v>energy pipelines and gas processing 352T353</v>
      </c>
      <c r="J58132" s="4" t="str">
        <f t="shared" si="922"/>
        <v>CH4</v>
      </c>
    </row>
    <row r="58133" spans="1:10" hidden="1" x14ac:dyDescent="0.25">
      <c r="A58133" t="s">
        <v>134</v>
      </c>
      <c r="B58133" t="s">
        <v>2</v>
      </c>
      <c r="C58133" t="s">
        <v>244</v>
      </c>
      <c r="D58133" t="s">
        <v>247</v>
      </c>
      <c r="E58133" t="s">
        <v>11</v>
      </c>
      <c r="F58133">
        <v>2050</v>
      </c>
      <c r="G58133">
        <v>0</v>
      </c>
      <c r="H58133">
        <f>IF(J58133="N2O",G58133/About!$A$75,IF('EPA non-CO2 Data'!J58133="CH4",'EPA non-CO2 Data'!G58133/About!$A$73,'EPA non-CO2 Data'!G58133))</f>
        <v>0</v>
      </c>
      <c r="I58133" s="4" t="str">
        <f>VLOOKUP(CONCATENATE(B58133,C58133,D58133),'EPA Source to Industry Map'!$D$2:$E$35,2,FALSE)</f>
        <v>oil and gas extraction 06</v>
      </c>
      <c r="J58133" s="4" t="str">
        <f t="shared" si="922"/>
        <v>CH4</v>
      </c>
    </row>
    <row r="58134" spans="1:10" hidden="1" x14ac:dyDescent="0.25">
      <c r="A58134" t="s">
        <v>134</v>
      </c>
      <c r="B58134" t="s">
        <v>2</v>
      </c>
      <c r="C58134" t="s">
        <v>244</v>
      </c>
      <c r="D58134" t="s">
        <v>248</v>
      </c>
      <c r="E58134" t="s">
        <v>11</v>
      </c>
      <c r="F58134">
        <v>2050</v>
      </c>
      <c r="G58134">
        <v>0</v>
      </c>
      <c r="H58134">
        <f>IF(J58134="N2O",G58134/About!$A$75,IF('EPA non-CO2 Data'!J58134="CH4",'EPA non-CO2 Data'!G58134/About!$A$73,'EPA non-CO2 Data'!G58134))</f>
        <v>0</v>
      </c>
      <c r="I58134" s="4" t="str">
        <f>VLOOKUP(CONCATENATE(B58134,C58134,D58134),'EPA Source to Industry Map'!$D$2:$E$35,2,FALSE)</f>
        <v>energy pipelines and gas processing 352T353</v>
      </c>
      <c r="J58134" s="4" t="str">
        <f t="shared" si="922"/>
        <v>CH4</v>
      </c>
    </row>
    <row r="58135" spans="1:10" hidden="1" x14ac:dyDescent="0.25">
      <c r="A58135" t="s">
        <v>134</v>
      </c>
      <c r="B58135" t="s">
        <v>2</v>
      </c>
      <c r="C58135" t="s">
        <v>223</v>
      </c>
      <c r="E58135" t="s">
        <v>11</v>
      </c>
      <c r="F58135">
        <v>1990</v>
      </c>
      <c r="G58135">
        <v>4.1317550000000002E-5</v>
      </c>
      <c r="H58135">
        <f>IF(J58135="N2O",G58135/About!$A$75,IF('EPA non-CO2 Data'!J58135="CH4",'EPA non-CO2 Data'!G58135/About!$A$73,'EPA non-CO2 Data'!G58135))</f>
        <v>1.7215645833333334E-6</v>
      </c>
      <c r="I58135" s="4" t="str">
        <f>VLOOKUP(CONCATENATE(B58135,C58135,D58135),'EPA Source to Industry Map'!$D$2:$E$35,2,FALSE)</f>
        <v>non-industry</v>
      </c>
      <c r="J58135" s="4" t="str">
        <f t="shared" si="922"/>
        <v>CH4</v>
      </c>
    </row>
    <row r="58136" spans="1:10" hidden="1" x14ac:dyDescent="0.25">
      <c r="A58136" t="s">
        <v>134</v>
      </c>
      <c r="B58136" t="s">
        <v>2</v>
      </c>
      <c r="C58136" t="s">
        <v>223</v>
      </c>
      <c r="E58136" t="s">
        <v>11</v>
      </c>
      <c r="F58136">
        <v>1991</v>
      </c>
      <c r="G58136">
        <v>4.1317550000000002E-5</v>
      </c>
      <c r="H58136">
        <f>IF(J58136="N2O",G58136/About!$A$75,IF('EPA non-CO2 Data'!J58136="CH4",'EPA non-CO2 Data'!G58136/About!$A$73,'EPA non-CO2 Data'!G58136))</f>
        <v>1.7215645833333334E-6</v>
      </c>
      <c r="I58136" s="4" t="str">
        <f>VLOOKUP(CONCATENATE(B58136,C58136,D58136),'EPA Source to Industry Map'!$D$2:$E$35,2,FALSE)</f>
        <v>non-industry</v>
      </c>
      <c r="J58136" s="4" t="str">
        <f t="shared" si="922"/>
        <v>CH4</v>
      </c>
    </row>
    <row r="58137" spans="1:10" hidden="1" x14ac:dyDescent="0.25">
      <c r="A58137" t="s">
        <v>134</v>
      </c>
      <c r="B58137" t="s">
        <v>2</v>
      </c>
      <c r="C58137" t="s">
        <v>223</v>
      </c>
      <c r="E58137" t="s">
        <v>11</v>
      </c>
      <c r="F58137">
        <v>1992</v>
      </c>
      <c r="G58137">
        <v>4.1317550000000002E-5</v>
      </c>
      <c r="H58137">
        <f>IF(J58137="N2O",G58137/About!$A$75,IF('EPA non-CO2 Data'!J58137="CH4",'EPA non-CO2 Data'!G58137/About!$A$73,'EPA non-CO2 Data'!G58137))</f>
        <v>1.7215645833333334E-6</v>
      </c>
      <c r="I58137" s="4" t="str">
        <f>VLOOKUP(CONCATENATE(B58137,C58137,D58137),'EPA Source to Industry Map'!$D$2:$E$35,2,FALSE)</f>
        <v>non-industry</v>
      </c>
      <c r="J58137" s="4" t="str">
        <f t="shared" si="922"/>
        <v>CH4</v>
      </c>
    </row>
    <row r="58138" spans="1:10" hidden="1" x14ac:dyDescent="0.25">
      <c r="A58138" t="s">
        <v>134</v>
      </c>
      <c r="B58138" t="s">
        <v>2</v>
      </c>
      <c r="C58138" t="s">
        <v>223</v>
      </c>
      <c r="E58138" t="s">
        <v>11</v>
      </c>
      <c r="F58138">
        <v>1993</v>
      </c>
      <c r="G58138">
        <v>4.1317550000000002E-5</v>
      </c>
      <c r="H58138">
        <f>IF(J58138="N2O",G58138/About!$A$75,IF('EPA non-CO2 Data'!J58138="CH4",'EPA non-CO2 Data'!G58138/About!$A$73,'EPA non-CO2 Data'!G58138))</f>
        <v>1.7215645833333334E-6</v>
      </c>
      <c r="I58138" s="4" t="str">
        <f>VLOOKUP(CONCATENATE(B58138,C58138,D58138),'EPA Source to Industry Map'!$D$2:$E$35,2,FALSE)</f>
        <v>non-industry</v>
      </c>
      <c r="J58138" s="4" t="str">
        <f t="shared" si="922"/>
        <v>CH4</v>
      </c>
    </row>
    <row r="58139" spans="1:10" hidden="1" x14ac:dyDescent="0.25">
      <c r="A58139" t="s">
        <v>134</v>
      </c>
      <c r="B58139" t="s">
        <v>2</v>
      </c>
      <c r="C58139" t="s">
        <v>223</v>
      </c>
      <c r="E58139" t="s">
        <v>11</v>
      </c>
      <c r="F58139">
        <v>1994</v>
      </c>
      <c r="G58139">
        <v>4.1317550000000002E-5</v>
      </c>
      <c r="H58139">
        <f>IF(J58139="N2O",G58139/About!$A$75,IF('EPA non-CO2 Data'!J58139="CH4",'EPA non-CO2 Data'!G58139/About!$A$73,'EPA non-CO2 Data'!G58139))</f>
        <v>1.7215645833333334E-6</v>
      </c>
      <c r="I58139" s="4" t="str">
        <f>VLOOKUP(CONCATENATE(B58139,C58139,D58139),'EPA Source to Industry Map'!$D$2:$E$35,2,FALSE)</f>
        <v>non-industry</v>
      </c>
      <c r="J58139" s="4" t="str">
        <f t="shared" si="922"/>
        <v>CH4</v>
      </c>
    </row>
    <row r="58140" spans="1:10" hidden="1" x14ac:dyDescent="0.25">
      <c r="A58140" t="s">
        <v>134</v>
      </c>
      <c r="B58140" t="s">
        <v>2</v>
      </c>
      <c r="C58140" t="s">
        <v>223</v>
      </c>
      <c r="E58140" t="s">
        <v>11</v>
      </c>
      <c r="F58140">
        <v>1995</v>
      </c>
      <c r="G58140">
        <v>4.1317550000000002E-5</v>
      </c>
      <c r="H58140">
        <f>IF(J58140="N2O",G58140/About!$A$75,IF('EPA non-CO2 Data'!J58140="CH4",'EPA non-CO2 Data'!G58140/About!$A$73,'EPA non-CO2 Data'!G58140))</f>
        <v>1.7215645833333334E-6</v>
      </c>
      <c r="I58140" s="4" t="str">
        <f>VLOOKUP(CONCATENATE(B58140,C58140,D58140),'EPA Source to Industry Map'!$D$2:$E$35,2,FALSE)</f>
        <v>non-industry</v>
      </c>
      <c r="J58140" s="4" t="str">
        <f t="shared" si="922"/>
        <v>CH4</v>
      </c>
    </row>
    <row r="58141" spans="1:10" hidden="1" x14ac:dyDescent="0.25">
      <c r="A58141" t="s">
        <v>134</v>
      </c>
      <c r="B58141" t="s">
        <v>2</v>
      </c>
      <c r="C58141" t="s">
        <v>223</v>
      </c>
      <c r="E58141" t="s">
        <v>11</v>
      </c>
      <c r="F58141">
        <v>1996</v>
      </c>
      <c r="G58141">
        <v>4.1317550000000002E-5</v>
      </c>
      <c r="H58141">
        <f>IF(J58141="N2O",G58141/About!$A$75,IF('EPA non-CO2 Data'!J58141="CH4",'EPA non-CO2 Data'!G58141/About!$A$73,'EPA non-CO2 Data'!G58141))</f>
        <v>1.7215645833333334E-6</v>
      </c>
      <c r="I58141" s="4" t="str">
        <f>VLOOKUP(CONCATENATE(B58141,C58141,D58141),'EPA Source to Industry Map'!$D$2:$E$35,2,FALSE)</f>
        <v>non-industry</v>
      </c>
      <c r="J58141" s="4" t="str">
        <f t="shared" si="922"/>
        <v>CH4</v>
      </c>
    </row>
    <row r="58142" spans="1:10" hidden="1" x14ac:dyDescent="0.25">
      <c r="A58142" t="s">
        <v>134</v>
      </c>
      <c r="B58142" t="s">
        <v>2</v>
      </c>
      <c r="C58142" t="s">
        <v>223</v>
      </c>
      <c r="E58142" t="s">
        <v>11</v>
      </c>
      <c r="F58142">
        <v>1997</v>
      </c>
      <c r="G58142">
        <v>4.1317550000000002E-5</v>
      </c>
      <c r="H58142">
        <f>IF(J58142="N2O",G58142/About!$A$75,IF('EPA non-CO2 Data'!J58142="CH4",'EPA non-CO2 Data'!G58142/About!$A$73,'EPA non-CO2 Data'!G58142))</f>
        <v>1.7215645833333334E-6</v>
      </c>
      <c r="I58142" s="4" t="str">
        <f>VLOOKUP(CONCATENATE(B58142,C58142,D58142),'EPA Source to Industry Map'!$D$2:$E$35,2,FALSE)</f>
        <v>non-industry</v>
      </c>
      <c r="J58142" s="4" t="str">
        <f t="shared" si="922"/>
        <v>CH4</v>
      </c>
    </row>
    <row r="58143" spans="1:10" hidden="1" x14ac:dyDescent="0.25">
      <c r="A58143" t="s">
        <v>134</v>
      </c>
      <c r="B58143" t="s">
        <v>2</v>
      </c>
      <c r="C58143" t="s">
        <v>223</v>
      </c>
      <c r="E58143" t="s">
        <v>11</v>
      </c>
      <c r="F58143">
        <v>1998</v>
      </c>
      <c r="G58143">
        <v>4.1275400000000001E-5</v>
      </c>
      <c r="H58143">
        <f>IF(J58143="N2O",G58143/About!$A$75,IF('EPA non-CO2 Data'!J58143="CH4",'EPA non-CO2 Data'!G58143/About!$A$73,'EPA non-CO2 Data'!G58143))</f>
        <v>1.7198083333333334E-6</v>
      </c>
      <c r="I58143" s="4" t="str">
        <f>VLOOKUP(CONCATENATE(B58143,C58143,D58143),'EPA Source to Industry Map'!$D$2:$E$35,2,FALSE)</f>
        <v>non-industry</v>
      </c>
      <c r="J58143" s="4" t="str">
        <f t="shared" si="922"/>
        <v>CH4</v>
      </c>
    </row>
    <row r="58144" spans="1:10" hidden="1" x14ac:dyDescent="0.25">
      <c r="A58144" t="s">
        <v>134</v>
      </c>
      <c r="B58144" t="s">
        <v>2</v>
      </c>
      <c r="C58144" t="s">
        <v>223</v>
      </c>
      <c r="E58144" t="s">
        <v>11</v>
      </c>
      <c r="F58144">
        <v>1999</v>
      </c>
      <c r="G58144">
        <v>4.1275400000000001E-5</v>
      </c>
      <c r="H58144">
        <f>IF(J58144="N2O",G58144/About!$A$75,IF('EPA non-CO2 Data'!J58144="CH4",'EPA non-CO2 Data'!G58144/About!$A$73,'EPA non-CO2 Data'!G58144))</f>
        <v>1.7198083333333334E-6</v>
      </c>
      <c r="I58144" s="4" t="str">
        <f>VLOOKUP(CONCATENATE(B58144,C58144,D58144),'EPA Source to Industry Map'!$D$2:$E$35,2,FALSE)</f>
        <v>non-industry</v>
      </c>
      <c r="J58144" s="4" t="str">
        <f t="shared" si="922"/>
        <v>CH4</v>
      </c>
    </row>
    <row r="58145" spans="1:10" hidden="1" x14ac:dyDescent="0.25">
      <c r="A58145" t="s">
        <v>134</v>
      </c>
      <c r="B58145" t="s">
        <v>2</v>
      </c>
      <c r="C58145" t="s">
        <v>223</v>
      </c>
      <c r="E58145" t="s">
        <v>11</v>
      </c>
      <c r="F58145">
        <v>2000</v>
      </c>
      <c r="G58145">
        <v>4.1275400000000001E-5</v>
      </c>
      <c r="H58145">
        <f>IF(J58145="N2O",G58145/About!$A$75,IF('EPA non-CO2 Data'!J58145="CH4",'EPA non-CO2 Data'!G58145/About!$A$73,'EPA non-CO2 Data'!G58145))</f>
        <v>1.7198083333333334E-6</v>
      </c>
      <c r="I58145" s="4" t="str">
        <f>VLOOKUP(CONCATENATE(B58145,C58145,D58145),'EPA Source to Industry Map'!$D$2:$E$35,2,FALSE)</f>
        <v>non-industry</v>
      </c>
      <c r="J58145" s="4" t="str">
        <f t="shared" si="922"/>
        <v>CH4</v>
      </c>
    </row>
    <row r="58146" spans="1:10" hidden="1" x14ac:dyDescent="0.25">
      <c r="A58146" t="s">
        <v>134</v>
      </c>
      <c r="B58146" t="s">
        <v>2</v>
      </c>
      <c r="C58146" t="s">
        <v>223</v>
      </c>
      <c r="E58146" t="s">
        <v>11</v>
      </c>
      <c r="F58146">
        <v>2001</v>
      </c>
      <c r="G58146">
        <v>4.1275400000000001E-5</v>
      </c>
      <c r="H58146">
        <f>IF(J58146="N2O",G58146/About!$A$75,IF('EPA non-CO2 Data'!J58146="CH4",'EPA non-CO2 Data'!G58146/About!$A$73,'EPA non-CO2 Data'!G58146))</f>
        <v>1.7198083333333334E-6</v>
      </c>
      <c r="I58146" s="4" t="str">
        <f>VLOOKUP(CONCATENATE(B58146,C58146,D58146),'EPA Source to Industry Map'!$D$2:$E$35,2,FALSE)</f>
        <v>non-industry</v>
      </c>
      <c r="J58146" s="4" t="str">
        <f t="shared" si="922"/>
        <v>CH4</v>
      </c>
    </row>
    <row r="58147" spans="1:10" hidden="1" x14ac:dyDescent="0.25">
      <c r="A58147" t="s">
        <v>134</v>
      </c>
      <c r="B58147" t="s">
        <v>2</v>
      </c>
      <c r="C58147" t="s">
        <v>223</v>
      </c>
      <c r="E58147" t="s">
        <v>11</v>
      </c>
      <c r="F58147">
        <v>2002</v>
      </c>
      <c r="G58147">
        <v>4.1275400000000001E-5</v>
      </c>
      <c r="H58147">
        <f>IF(J58147="N2O",G58147/About!$A$75,IF('EPA non-CO2 Data'!J58147="CH4",'EPA non-CO2 Data'!G58147/About!$A$73,'EPA non-CO2 Data'!G58147))</f>
        <v>1.7198083333333334E-6</v>
      </c>
      <c r="I58147" s="4" t="str">
        <f>VLOOKUP(CONCATENATE(B58147,C58147,D58147),'EPA Source to Industry Map'!$D$2:$E$35,2,FALSE)</f>
        <v>non-industry</v>
      </c>
      <c r="J58147" s="4" t="str">
        <f t="shared" si="922"/>
        <v>CH4</v>
      </c>
    </row>
    <row r="58148" spans="1:10" hidden="1" x14ac:dyDescent="0.25">
      <c r="A58148" t="s">
        <v>134</v>
      </c>
      <c r="B58148" t="s">
        <v>2</v>
      </c>
      <c r="C58148" t="s">
        <v>223</v>
      </c>
      <c r="E58148" t="s">
        <v>11</v>
      </c>
      <c r="F58148">
        <v>2003</v>
      </c>
      <c r="G58148">
        <v>4.1275400000000001E-5</v>
      </c>
      <c r="H58148">
        <f>IF(J58148="N2O",G58148/About!$A$75,IF('EPA non-CO2 Data'!J58148="CH4",'EPA non-CO2 Data'!G58148/About!$A$73,'EPA non-CO2 Data'!G58148))</f>
        <v>1.7198083333333334E-6</v>
      </c>
      <c r="I58148" s="4" t="str">
        <f>VLOOKUP(CONCATENATE(B58148,C58148,D58148),'EPA Source to Industry Map'!$D$2:$E$35,2,FALSE)</f>
        <v>non-industry</v>
      </c>
      <c r="J58148" s="4" t="str">
        <f t="shared" si="922"/>
        <v>CH4</v>
      </c>
    </row>
    <row r="58149" spans="1:10" hidden="1" x14ac:dyDescent="0.25">
      <c r="A58149" t="s">
        <v>134</v>
      </c>
      <c r="B58149" t="s">
        <v>2</v>
      </c>
      <c r="C58149" t="s">
        <v>223</v>
      </c>
      <c r="E58149" t="s">
        <v>11</v>
      </c>
      <c r="F58149">
        <v>2004</v>
      </c>
      <c r="G58149">
        <v>6.3524999999999997E-7</v>
      </c>
      <c r="H58149">
        <f>IF(J58149="N2O",G58149/About!$A$75,IF('EPA non-CO2 Data'!J58149="CH4",'EPA non-CO2 Data'!G58149/About!$A$73,'EPA non-CO2 Data'!G58149))</f>
        <v>2.646875E-8</v>
      </c>
      <c r="I58149" s="4" t="str">
        <f>VLOOKUP(CONCATENATE(B58149,C58149,D58149),'EPA Source to Industry Map'!$D$2:$E$35,2,FALSE)</f>
        <v>non-industry</v>
      </c>
      <c r="J58149" s="4" t="str">
        <f t="shared" si="922"/>
        <v>CH4</v>
      </c>
    </row>
    <row r="58150" spans="1:10" hidden="1" x14ac:dyDescent="0.25">
      <c r="A58150" t="s">
        <v>134</v>
      </c>
      <c r="B58150" t="s">
        <v>2</v>
      </c>
      <c r="C58150" t="s">
        <v>223</v>
      </c>
      <c r="E58150" t="s">
        <v>11</v>
      </c>
      <c r="F58150">
        <v>2005</v>
      </c>
      <c r="G58150">
        <v>6.3524999999999997E-7</v>
      </c>
      <c r="H58150">
        <f>IF(J58150="N2O",G58150/About!$A$75,IF('EPA non-CO2 Data'!J58150="CH4",'EPA non-CO2 Data'!G58150/About!$A$73,'EPA non-CO2 Data'!G58150))</f>
        <v>2.646875E-8</v>
      </c>
      <c r="I58150" s="4" t="str">
        <f>VLOOKUP(CONCATENATE(B58150,C58150,D58150),'EPA Source to Industry Map'!$D$2:$E$35,2,FALSE)</f>
        <v>non-industry</v>
      </c>
      <c r="J58150" s="4" t="str">
        <f t="shared" si="922"/>
        <v>CH4</v>
      </c>
    </row>
    <row r="58151" spans="1:10" hidden="1" x14ac:dyDescent="0.25">
      <c r="A58151" t="s">
        <v>134</v>
      </c>
      <c r="B58151" t="s">
        <v>2</v>
      </c>
      <c r="C58151" t="s">
        <v>223</v>
      </c>
      <c r="E58151" t="s">
        <v>11</v>
      </c>
      <c r="F58151">
        <v>2006</v>
      </c>
      <c r="G58151">
        <v>6.3524999999999997E-7</v>
      </c>
      <c r="H58151">
        <f>IF(J58151="N2O",G58151/About!$A$75,IF('EPA non-CO2 Data'!J58151="CH4",'EPA non-CO2 Data'!G58151/About!$A$73,'EPA non-CO2 Data'!G58151))</f>
        <v>2.646875E-8</v>
      </c>
      <c r="I58151" s="4" t="str">
        <f>VLOOKUP(CONCATENATE(B58151,C58151,D58151),'EPA Source to Industry Map'!$D$2:$E$35,2,FALSE)</f>
        <v>non-industry</v>
      </c>
      <c r="J58151" s="4" t="str">
        <f t="shared" si="922"/>
        <v>CH4</v>
      </c>
    </row>
    <row r="58152" spans="1:10" hidden="1" x14ac:dyDescent="0.25">
      <c r="A58152" t="s">
        <v>134</v>
      </c>
      <c r="B58152" t="s">
        <v>2</v>
      </c>
      <c r="C58152" t="s">
        <v>223</v>
      </c>
      <c r="E58152" t="s">
        <v>11</v>
      </c>
      <c r="F58152">
        <v>2007</v>
      </c>
      <c r="G58152">
        <v>6.3524999999999997E-7</v>
      </c>
      <c r="H58152">
        <f>IF(J58152="N2O",G58152/About!$A$75,IF('EPA non-CO2 Data'!J58152="CH4",'EPA non-CO2 Data'!G58152/About!$A$73,'EPA non-CO2 Data'!G58152))</f>
        <v>2.646875E-8</v>
      </c>
      <c r="I58152" s="4" t="str">
        <f>VLOOKUP(CONCATENATE(B58152,C58152,D58152),'EPA Source to Industry Map'!$D$2:$E$35,2,FALSE)</f>
        <v>non-industry</v>
      </c>
      <c r="J58152" s="4" t="str">
        <f t="shared" si="922"/>
        <v>CH4</v>
      </c>
    </row>
    <row r="58153" spans="1:10" hidden="1" x14ac:dyDescent="0.25">
      <c r="A58153" t="s">
        <v>134</v>
      </c>
      <c r="B58153" t="s">
        <v>2</v>
      </c>
      <c r="C58153" t="s">
        <v>223</v>
      </c>
      <c r="E58153" t="s">
        <v>11</v>
      </c>
      <c r="F58153">
        <v>2008</v>
      </c>
      <c r="G58153">
        <v>2.8417299999999999E-8</v>
      </c>
      <c r="H58153">
        <f>IF(J58153="N2O",G58153/About!$A$75,IF('EPA non-CO2 Data'!J58153="CH4",'EPA non-CO2 Data'!G58153/About!$A$73,'EPA non-CO2 Data'!G58153))</f>
        <v>1.1840541666666667E-9</v>
      </c>
      <c r="I58153" s="4" t="str">
        <f>VLOOKUP(CONCATENATE(B58153,C58153,D58153),'EPA Source to Industry Map'!$D$2:$E$35,2,FALSE)</f>
        <v>non-industry</v>
      </c>
      <c r="J58153" s="4" t="str">
        <f t="shared" si="922"/>
        <v>CH4</v>
      </c>
    </row>
    <row r="58154" spans="1:10" hidden="1" x14ac:dyDescent="0.25">
      <c r="A58154" t="s">
        <v>134</v>
      </c>
      <c r="B58154" t="s">
        <v>2</v>
      </c>
      <c r="C58154" t="s">
        <v>223</v>
      </c>
      <c r="E58154" t="s">
        <v>11</v>
      </c>
      <c r="F58154">
        <v>2009</v>
      </c>
      <c r="G58154">
        <v>3.5891300000000003E-8</v>
      </c>
      <c r="H58154">
        <f>IF(J58154="N2O",G58154/About!$A$75,IF('EPA non-CO2 Data'!J58154="CH4",'EPA non-CO2 Data'!G58154/About!$A$73,'EPA non-CO2 Data'!G58154))</f>
        <v>1.4954708333333335E-9</v>
      </c>
      <c r="I58154" s="4" t="str">
        <f>VLOOKUP(CONCATENATE(B58154,C58154,D58154),'EPA Source to Industry Map'!$D$2:$E$35,2,FALSE)</f>
        <v>non-industry</v>
      </c>
      <c r="J58154" s="4" t="str">
        <f t="shared" si="922"/>
        <v>CH4</v>
      </c>
    </row>
    <row r="58155" spans="1:10" hidden="1" x14ac:dyDescent="0.25">
      <c r="A58155" t="s">
        <v>134</v>
      </c>
      <c r="B58155" t="s">
        <v>2</v>
      </c>
      <c r="C58155" t="s">
        <v>223</v>
      </c>
      <c r="E58155" t="s">
        <v>11</v>
      </c>
      <c r="F58155">
        <v>2010</v>
      </c>
      <c r="G58155">
        <v>3.6304599999999998E-8</v>
      </c>
      <c r="H58155">
        <f>IF(J58155="N2O",G58155/About!$A$75,IF('EPA non-CO2 Data'!J58155="CH4",'EPA non-CO2 Data'!G58155/About!$A$73,'EPA non-CO2 Data'!G58155))</f>
        <v>1.5126916666666665E-9</v>
      </c>
      <c r="I58155" s="4" t="str">
        <f>VLOOKUP(CONCATENATE(B58155,C58155,D58155),'EPA Source to Industry Map'!$D$2:$E$35,2,FALSE)</f>
        <v>non-industry</v>
      </c>
      <c r="J58155" s="4" t="str">
        <f t="shared" si="922"/>
        <v>CH4</v>
      </c>
    </row>
    <row r="58156" spans="1:10" hidden="1" x14ac:dyDescent="0.25">
      <c r="A58156" t="s">
        <v>134</v>
      </c>
      <c r="B58156" t="s">
        <v>2</v>
      </c>
      <c r="C58156" t="s">
        <v>223</v>
      </c>
      <c r="E58156" t="s">
        <v>11</v>
      </c>
      <c r="F58156">
        <v>2011</v>
      </c>
      <c r="G58156">
        <v>3.228122E-8</v>
      </c>
      <c r="H58156">
        <f>IF(J58156="N2O",G58156/About!$A$75,IF('EPA non-CO2 Data'!J58156="CH4",'EPA non-CO2 Data'!G58156/About!$A$73,'EPA non-CO2 Data'!G58156))</f>
        <v>1.3450508333333333E-9</v>
      </c>
      <c r="I58156" s="4" t="str">
        <f>VLOOKUP(CONCATENATE(B58156,C58156,D58156),'EPA Source to Industry Map'!$D$2:$E$35,2,FALSE)</f>
        <v>non-industry</v>
      </c>
      <c r="J58156" s="4" t="str">
        <f t="shared" si="922"/>
        <v>CH4</v>
      </c>
    </row>
    <row r="58157" spans="1:10" hidden="1" x14ac:dyDescent="0.25">
      <c r="A58157" t="s">
        <v>134</v>
      </c>
      <c r="B58157" t="s">
        <v>2</v>
      </c>
      <c r="C58157" t="s">
        <v>223</v>
      </c>
      <c r="E58157" t="s">
        <v>11</v>
      </c>
      <c r="F58157">
        <v>2012</v>
      </c>
      <c r="G58157">
        <v>2.9854649999999999E-8</v>
      </c>
      <c r="H58157">
        <f>IF(J58157="N2O",G58157/About!$A$75,IF('EPA non-CO2 Data'!J58157="CH4",'EPA non-CO2 Data'!G58157/About!$A$73,'EPA non-CO2 Data'!G58157))</f>
        <v>1.2439437499999999E-9</v>
      </c>
      <c r="I58157" s="4" t="str">
        <f>VLOOKUP(CONCATENATE(B58157,C58157,D58157),'EPA Source to Industry Map'!$D$2:$E$35,2,FALSE)</f>
        <v>non-industry</v>
      </c>
      <c r="J58157" s="4" t="str">
        <f t="shared" si="922"/>
        <v>CH4</v>
      </c>
    </row>
    <row r="58158" spans="1:10" hidden="1" x14ac:dyDescent="0.25">
      <c r="A58158" t="s">
        <v>134</v>
      </c>
      <c r="B58158" t="s">
        <v>2</v>
      </c>
      <c r="C58158" t="s">
        <v>223</v>
      </c>
      <c r="E58158" t="s">
        <v>11</v>
      </c>
      <c r="F58158">
        <v>2013</v>
      </c>
      <c r="G58158">
        <v>3.1939699999999997E-8</v>
      </c>
      <c r="H58158">
        <f>IF(J58158="N2O",G58158/About!$A$75,IF('EPA non-CO2 Data'!J58158="CH4",'EPA non-CO2 Data'!G58158/About!$A$73,'EPA non-CO2 Data'!G58158))</f>
        <v>1.3308208333333333E-9</v>
      </c>
      <c r="I58158" s="4" t="str">
        <f>VLOOKUP(CONCATENATE(B58158,C58158,D58158),'EPA Source to Industry Map'!$D$2:$E$35,2,FALSE)</f>
        <v>non-industry</v>
      </c>
      <c r="J58158" s="4" t="str">
        <f t="shared" si="922"/>
        <v>CH4</v>
      </c>
    </row>
    <row r="58159" spans="1:10" hidden="1" x14ac:dyDescent="0.25">
      <c r="A58159" t="s">
        <v>134</v>
      </c>
      <c r="B58159" t="s">
        <v>2</v>
      </c>
      <c r="C58159" t="s">
        <v>223</v>
      </c>
      <c r="E58159" t="s">
        <v>11</v>
      </c>
      <c r="F58159">
        <v>2014</v>
      </c>
      <c r="G58159">
        <v>3.0622699999999999E-8</v>
      </c>
      <c r="H58159">
        <f>IF(J58159="N2O",G58159/About!$A$75,IF('EPA non-CO2 Data'!J58159="CH4",'EPA non-CO2 Data'!G58159/About!$A$73,'EPA non-CO2 Data'!G58159))</f>
        <v>1.2759458333333333E-9</v>
      </c>
      <c r="I58159" s="4" t="str">
        <f>VLOOKUP(CONCATENATE(B58159,C58159,D58159),'EPA Source to Industry Map'!$D$2:$E$35,2,FALSE)</f>
        <v>non-industry</v>
      </c>
      <c r="J58159" s="4" t="str">
        <f t="shared" si="922"/>
        <v>CH4</v>
      </c>
    </row>
    <row r="58160" spans="1:10" hidden="1" x14ac:dyDescent="0.25">
      <c r="A58160" t="s">
        <v>134</v>
      </c>
      <c r="B58160" t="s">
        <v>2</v>
      </c>
      <c r="C58160" t="s">
        <v>223</v>
      </c>
      <c r="E58160" t="s">
        <v>11</v>
      </c>
      <c r="F58160">
        <v>2015</v>
      </c>
      <c r="G58160">
        <v>2.8421774500000001E-8</v>
      </c>
      <c r="H58160">
        <f>IF(J58160="N2O",G58160/About!$A$75,IF('EPA non-CO2 Data'!J58160="CH4",'EPA non-CO2 Data'!G58160/About!$A$73,'EPA non-CO2 Data'!G58160))</f>
        <v>1.1842406041666668E-9</v>
      </c>
      <c r="I58160" s="4" t="str">
        <f>VLOOKUP(CONCATENATE(B58160,C58160,D58160),'EPA Source to Industry Map'!$D$2:$E$35,2,FALSE)</f>
        <v>non-industry</v>
      </c>
      <c r="J58160" s="4" t="str">
        <f t="shared" si="922"/>
        <v>CH4</v>
      </c>
    </row>
    <row r="58161" spans="1:10" hidden="1" x14ac:dyDescent="0.25">
      <c r="A58161" t="s">
        <v>134</v>
      </c>
      <c r="B58161" t="s">
        <v>2</v>
      </c>
      <c r="C58161" t="s">
        <v>223</v>
      </c>
      <c r="E58161" t="s">
        <v>11</v>
      </c>
      <c r="F58161">
        <v>2016</v>
      </c>
      <c r="G58161">
        <v>2.6286024999999999E-8</v>
      </c>
      <c r="H58161">
        <f>IF(J58161="N2O",G58161/About!$A$75,IF('EPA non-CO2 Data'!J58161="CH4",'EPA non-CO2 Data'!G58161/About!$A$73,'EPA non-CO2 Data'!G58161))</f>
        <v>1.0952510416666666E-9</v>
      </c>
      <c r="I58161" s="4" t="str">
        <f>VLOOKUP(CONCATENATE(B58161,C58161,D58161),'EPA Source to Industry Map'!$D$2:$E$35,2,FALSE)</f>
        <v>non-industry</v>
      </c>
      <c r="J58161" s="4" t="str">
        <f t="shared" si="922"/>
        <v>CH4</v>
      </c>
    </row>
    <row r="58162" spans="1:10" hidden="1" x14ac:dyDescent="0.25">
      <c r="A58162" t="s">
        <v>134</v>
      </c>
      <c r="B58162" t="s">
        <v>2</v>
      </c>
      <c r="C58162" t="s">
        <v>223</v>
      </c>
      <c r="E58162" t="s">
        <v>11</v>
      </c>
      <c r="F58162">
        <v>2017</v>
      </c>
      <c r="G58162">
        <v>2.6286024999999999E-8</v>
      </c>
      <c r="H58162">
        <f>IF(J58162="N2O",G58162/About!$A$75,IF('EPA non-CO2 Data'!J58162="CH4",'EPA non-CO2 Data'!G58162/About!$A$73,'EPA non-CO2 Data'!G58162))</f>
        <v>1.0952510416666666E-9</v>
      </c>
      <c r="I58162" s="4" t="str">
        <f>VLOOKUP(CONCATENATE(B58162,C58162,D58162),'EPA Source to Industry Map'!$D$2:$E$35,2,FALSE)</f>
        <v>non-industry</v>
      </c>
      <c r="J58162" s="4" t="str">
        <f t="shared" si="922"/>
        <v>CH4</v>
      </c>
    </row>
    <row r="58163" spans="1:10" hidden="1" x14ac:dyDescent="0.25">
      <c r="A58163" t="s">
        <v>134</v>
      </c>
      <c r="B58163" t="s">
        <v>2</v>
      </c>
      <c r="C58163" t="s">
        <v>223</v>
      </c>
      <c r="E58163" t="s">
        <v>11</v>
      </c>
      <c r="F58163">
        <v>2018</v>
      </c>
      <c r="G58163">
        <v>2.6286024999999999E-8</v>
      </c>
      <c r="H58163">
        <f>IF(J58163="N2O",G58163/About!$A$75,IF('EPA non-CO2 Data'!J58163="CH4",'EPA non-CO2 Data'!G58163/About!$A$73,'EPA non-CO2 Data'!G58163))</f>
        <v>1.0952510416666666E-9</v>
      </c>
      <c r="I58163" s="4" t="str">
        <f>VLOOKUP(CONCATENATE(B58163,C58163,D58163),'EPA Source to Industry Map'!$D$2:$E$35,2,FALSE)</f>
        <v>non-industry</v>
      </c>
      <c r="J58163" s="4" t="str">
        <f t="shared" si="922"/>
        <v>CH4</v>
      </c>
    </row>
    <row r="58164" spans="1:10" hidden="1" x14ac:dyDescent="0.25">
      <c r="A58164" t="s">
        <v>134</v>
      </c>
      <c r="B58164" t="s">
        <v>2</v>
      </c>
      <c r="C58164" t="s">
        <v>223</v>
      </c>
      <c r="E58164" t="s">
        <v>11</v>
      </c>
      <c r="F58164">
        <v>2019</v>
      </c>
      <c r="G58164">
        <v>2.6286024999999999E-8</v>
      </c>
      <c r="H58164">
        <f>IF(J58164="N2O",G58164/About!$A$75,IF('EPA non-CO2 Data'!J58164="CH4",'EPA non-CO2 Data'!G58164/About!$A$73,'EPA non-CO2 Data'!G58164))</f>
        <v>1.0952510416666666E-9</v>
      </c>
      <c r="I58164" s="4" t="str">
        <f>VLOOKUP(CONCATENATE(B58164,C58164,D58164),'EPA Source to Industry Map'!$D$2:$E$35,2,FALSE)</f>
        <v>non-industry</v>
      </c>
      <c r="J58164" s="4" t="str">
        <f t="shared" si="922"/>
        <v>CH4</v>
      </c>
    </row>
    <row r="58165" spans="1:10" hidden="1" x14ac:dyDescent="0.25">
      <c r="A58165" t="s">
        <v>134</v>
      </c>
      <c r="B58165" t="s">
        <v>2</v>
      </c>
      <c r="C58165" t="s">
        <v>223</v>
      </c>
      <c r="E58165" t="s">
        <v>11</v>
      </c>
      <c r="F58165">
        <v>2020</v>
      </c>
      <c r="G58165">
        <v>2.6286024999999999E-8</v>
      </c>
      <c r="H58165">
        <f>IF(J58165="N2O",G58165/About!$A$75,IF('EPA non-CO2 Data'!J58165="CH4",'EPA non-CO2 Data'!G58165/About!$A$73,'EPA non-CO2 Data'!G58165))</f>
        <v>1.0952510416666666E-9</v>
      </c>
      <c r="I58165" s="4" t="str">
        <f>VLOOKUP(CONCATENATE(B58165,C58165,D58165),'EPA Source to Industry Map'!$D$2:$E$35,2,FALSE)</f>
        <v>non-industry</v>
      </c>
      <c r="J58165" s="4" t="str">
        <f t="shared" si="922"/>
        <v>CH4</v>
      </c>
    </row>
    <row r="58166" spans="1:10" hidden="1" x14ac:dyDescent="0.25">
      <c r="A58166" t="s">
        <v>134</v>
      </c>
      <c r="B58166" t="s">
        <v>2</v>
      </c>
      <c r="C58166" t="s">
        <v>223</v>
      </c>
      <c r="E58166" t="s">
        <v>11</v>
      </c>
      <c r="F58166">
        <v>2021</v>
      </c>
      <c r="G58166">
        <v>2.6286024999999999E-8</v>
      </c>
      <c r="H58166">
        <f>IF(J58166="N2O",G58166/About!$A$75,IF('EPA non-CO2 Data'!J58166="CH4",'EPA non-CO2 Data'!G58166/About!$A$73,'EPA non-CO2 Data'!G58166))</f>
        <v>1.0952510416666666E-9</v>
      </c>
      <c r="I58166" s="4" t="str">
        <f>VLOOKUP(CONCATENATE(B58166,C58166,D58166),'EPA Source to Industry Map'!$D$2:$E$35,2,FALSE)</f>
        <v>non-industry</v>
      </c>
      <c r="J58166" s="4" t="str">
        <f t="shared" si="922"/>
        <v>CH4</v>
      </c>
    </row>
    <row r="58167" spans="1:10" hidden="1" x14ac:dyDescent="0.25">
      <c r="A58167" t="s">
        <v>134</v>
      </c>
      <c r="B58167" t="s">
        <v>2</v>
      </c>
      <c r="C58167" t="s">
        <v>223</v>
      </c>
      <c r="E58167" t="s">
        <v>11</v>
      </c>
      <c r="F58167">
        <v>2022</v>
      </c>
      <c r="G58167">
        <v>2.6286024999999999E-8</v>
      </c>
      <c r="H58167">
        <f>IF(J58167="N2O",G58167/About!$A$75,IF('EPA non-CO2 Data'!J58167="CH4",'EPA non-CO2 Data'!G58167/About!$A$73,'EPA non-CO2 Data'!G58167))</f>
        <v>1.0952510416666666E-9</v>
      </c>
      <c r="I58167" s="4" t="str">
        <f>VLOOKUP(CONCATENATE(B58167,C58167,D58167),'EPA Source to Industry Map'!$D$2:$E$35,2,FALSE)</f>
        <v>non-industry</v>
      </c>
      <c r="J58167" s="4" t="str">
        <f t="shared" si="922"/>
        <v>CH4</v>
      </c>
    </row>
    <row r="58168" spans="1:10" hidden="1" x14ac:dyDescent="0.25">
      <c r="A58168" t="s">
        <v>134</v>
      </c>
      <c r="B58168" t="s">
        <v>2</v>
      </c>
      <c r="C58168" t="s">
        <v>223</v>
      </c>
      <c r="E58168" t="s">
        <v>11</v>
      </c>
      <c r="F58168">
        <v>2023</v>
      </c>
      <c r="G58168">
        <v>2.6286024999999999E-8</v>
      </c>
      <c r="H58168">
        <f>IF(J58168="N2O",G58168/About!$A$75,IF('EPA non-CO2 Data'!J58168="CH4",'EPA non-CO2 Data'!G58168/About!$A$73,'EPA non-CO2 Data'!G58168))</f>
        <v>1.0952510416666666E-9</v>
      </c>
      <c r="I58168" s="4" t="str">
        <f>VLOOKUP(CONCATENATE(B58168,C58168,D58168),'EPA Source to Industry Map'!$D$2:$E$35,2,FALSE)</f>
        <v>non-industry</v>
      </c>
      <c r="J58168" s="4" t="str">
        <f t="shared" si="922"/>
        <v>CH4</v>
      </c>
    </row>
    <row r="58169" spans="1:10" hidden="1" x14ac:dyDescent="0.25">
      <c r="A58169" t="s">
        <v>134</v>
      </c>
      <c r="B58169" t="s">
        <v>2</v>
      </c>
      <c r="C58169" t="s">
        <v>223</v>
      </c>
      <c r="E58169" t="s">
        <v>11</v>
      </c>
      <c r="F58169">
        <v>2024</v>
      </c>
      <c r="G58169">
        <v>2.6286024999999999E-8</v>
      </c>
      <c r="H58169">
        <f>IF(J58169="N2O",G58169/About!$A$75,IF('EPA non-CO2 Data'!J58169="CH4",'EPA non-CO2 Data'!G58169/About!$A$73,'EPA non-CO2 Data'!G58169))</f>
        <v>1.0952510416666666E-9</v>
      </c>
      <c r="I58169" s="4" t="str">
        <f>VLOOKUP(CONCATENATE(B58169,C58169,D58169),'EPA Source to Industry Map'!$D$2:$E$35,2,FALSE)</f>
        <v>non-industry</v>
      </c>
      <c r="J58169" s="4" t="str">
        <f t="shared" si="922"/>
        <v>CH4</v>
      </c>
    </row>
    <row r="58170" spans="1:10" hidden="1" x14ac:dyDescent="0.25">
      <c r="A58170" t="s">
        <v>134</v>
      </c>
      <c r="B58170" t="s">
        <v>2</v>
      </c>
      <c r="C58170" t="s">
        <v>223</v>
      </c>
      <c r="E58170" t="s">
        <v>11</v>
      </c>
      <c r="F58170">
        <v>2025</v>
      </c>
      <c r="G58170">
        <v>2.6286024999999999E-8</v>
      </c>
      <c r="H58170">
        <f>IF(J58170="N2O",G58170/About!$A$75,IF('EPA non-CO2 Data'!J58170="CH4",'EPA non-CO2 Data'!G58170/About!$A$73,'EPA non-CO2 Data'!G58170))</f>
        <v>1.0952510416666666E-9</v>
      </c>
      <c r="I58170" s="4" t="str">
        <f>VLOOKUP(CONCATENATE(B58170,C58170,D58170),'EPA Source to Industry Map'!$D$2:$E$35,2,FALSE)</f>
        <v>non-industry</v>
      </c>
      <c r="J58170" s="4" t="str">
        <f t="shared" si="922"/>
        <v>CH4</v>
      </c>
    </row>
    <row r="58171" spans="1:10" hidden="1" x14ac:dyDescent="0.25">
      <c r="A58171" t="s">
        <v>134</v>
      </c>
      <c r="B58171" t="s">
        <v>2</v>
      </c>
      <c r="C58171" t="s">
        <v>223</v>
      </c>
      <c r="E58171" t="s">
        <v>11</v>
      </c>
      <c r="F58171">
        <v>2026</v>
      </c>
      <c r="G58171">
        <v>2.6286024999999999E-8</v>
      </c>
      <c r="H58171">
        <f>IF(J58171="N2O",G58171/About!$A$75,IF('EPA non-CO2 Data'!J58171="CH4",'EPA non-CO2 Data'!G58171/About!$A$73,'EPA non-CO2 Data'!G58171))</f>
        <v>1.0952510416666666E-9</v>
      </c>
      <c r="I58171" s="4" t="str">
        <f>VLOOKUP(CONCATENATE(B58171,C58171,D58171),'EPA Source to Industry Map'!$D$2:$E$35,2,FALSE)</f>
        <v>non-industry</v>
      </c>
      <c r="J58171" s="4" t="str">
        <f t="shared" si="922"/>
        <v>CH4</v>
      </c>
    </row>
    <row r="58172" spans="1:10" hidden="1" x14ac:dyDescent="0.25">
      <c r="A58172" t="s">
        <v>134</v>
      </c>
      <c r="B58172" t="s">
        <v>2</v>
      </c>
      <c r="C58172" t="s">
        <v>223</v>
      </c>
      <c r="E58172" t="s">
        <v>11</v>
      </c>
      <c r="F58172">
        <v>2027</v>
      </c>
      <c r="G58172">
        <v>2.6286024999999999E-8</v>
      </c>
      <c r="H58172">
        <f>IF(J58172="N2O",G58172/About!$A$75,IF('EPA non-CO2 Data'!J58172="CH4",'EPA non-CO2 Data'!G58172/About!$A$73,'EPA non-CO2 Data'!G58172))</f>
        <v>1.0952510416666666E-9</v>
      </c>
      <c r="I58172" s="4" t="str">
        <f>VLOOKUP(CONCATENATE(B58172,C58172,D58172),'EPA Source to Industry Map'!$D$2:$E$35,2,FALSE)</f>
        <v>non-industry</v>
      </c>
      <c r="J58172" s="4" t="str">
        <f t="shared" si="922"/>
        <v>CH4</v>
      </c>
    </row>
    <row r="58173" spans="1:10" hidden="1" x14ac:dyDescent="0.25">
      <c r="A58173" t="s">
        <v>134</v>
      </c>
      <c r="B58173" t="s">
        <v>2</v>
      </c>
      <c r="C58173" t="s">
        <v>223</v>
      </c>
      <c r="E58173" t="s">
        <v>11</v>
      </c>
      <c r="F58173">
        <v>2028</v>
      </c>
      <c r="G58173">
        <v>2.6286024999999999E-8</v>
      </c>
      <c r="H58173">
        <f>IF(J58173="N2O",G58173/About!$A$75,IF('EPA non-CO2 Data'!J58173="CH4",'EPA non-CO2 Data'!G58173/About!$A$73,'EPA non-CO2 Data'!G58173))</f>
        <v>1.0952510416666666E-9</v>
      </c>
      <c r="I58173" s="4" t="str">
        <f>VLOOKUP(CONCATENATE(B58173,C58173,D58173),'EPA Source to Industry Map'!$D$2:$E$35,2,FALSE)</f>
        <v>non-industry</v>
      </c>
      <c r="J58173" s="4" t="str">
        <f t="shared" si="922"/>
        <v>CH4</v>
      </c>
    </row>
    <row r="58174" spans="1:10" hidden="1" x14ac:dyDescent="0.25">
      <c r="A58174" t="s">
        <v>134</v>
      </c>
      <c r="B58174" t="s">
        <v>2</v>
      </c>
      <c r="C58174" t="s">
        <v>223</v>
      </c>
      <c r="E58174" t="s">
        <v>11</v>
      </c>
      <c r="F58174">
        <v>2029</v>
      </c>
      <c r="G58174">
        <v>2.6286024999999999E-8</v>
      </c>
      <c r="H58174">
        <f>IF(J58174="N2O",G58174/About!$A$75,IF('EPA non-CO2 Data'!J58174="CH4",'EPA non-CO2 Data'!G58174/About!$A$73,'EPA non-CO2 Data'!G58174))</f>
        <v>1.0952510416666666E-9</v>
      </c>
      <c r="I58174" s="4" t="str">
        <f>VLOOKUP(CONCATENATE(B58174,C58174,D58174),'EPA Source to Industry Map'!$D$2:$E$35,2,FALSE)</f>
        <v>non-industry</v>
      </c>
      <c r="J58174" s="4" t="str">
        <f t="shared" si="922"/>
        <v>CH4</v>
      </c>
    </row>
    <row r="58175" spans="1:10" hidden="1" x14ac:dyDescent="0.25">
      <c r="A58175" t="s">
        <v>134</v>
      </c>
      <c r="B58175" t="s">
        <v>2</v>
      </c>
      <c r="C58175" t="s">
        <v>223</v>
      </c>
      <c r="E58175" t="s">
        <v>11</v>
      </c>
      <c r="F58175">
        <v>2030</v>
      </c>
      <c r="G58175">
        <v>2.6286024999999999E-8</v>
      </c>
      <c r="H58175">
        <f>IF(J58175="N2O",G58175/About!$A$75,IF('EPA non-CO2 Data'!J58175="CH4",'EPA non-CO2 Data'!G58175/About!$A$73,'EPA non-CO2 Data'!G58175))</f>
        <v>1.0952510416666666E-9</v>
      </c>
      <c r="I58175" s="4" t="str">
        <f>VLOOKUP(CONCATENATE(B58175,C58175,D58175),'EPA Source to Industry Map'!$D$2:$E$35,2,FALSE)</f>
        <v>non-industry</v>
      </c>
      <c r="J58175" s="4" t="str">
        <f t="shared" si="922"/>
        <v>CH4</v>
      </c>
    </row>
    <row r="58176" spans="1:10" hidden="1" x14ac:dyDescent="0.25">
      <c r="A58176" t="s">
        <v>134</v>
      </c>
      <c r="B58176" t="s">
        <v>2</v>
      </c>
      <c r="C58176" t="s">
        <v>223</v>
      </c>
      <c r="E58176" t="s">
        <v>11</v>
      </c>
      <c r="F58176">
        <v>2031</v>
      </c>
      <c r="G58176">
        <v>2.6286024999999999E-8</v>
      </c>
      <c r="H58176">
        <f>IF(J58176="N2O",G58176/About!$A$75,IF('EPA non-CO2 Data'!J58176="CH4",'EPA non-CO2 Data'!G58176/About!$A$73,'EPA non-CO2 Data'!G58176))</f>
        <v>1.0952510416666666E-9</v>
      </c>
      <c r="I58176" s="4" t="str">
        <f>VLOOKUP(CONCATENATE(B58176,C58176,D58176),'EPA Source to Industry Map'!$D$2:$E$35,2,FALSE)</f>
        <v>non-industry</v>
      </c>
      <c r="J58176" s="4" t="str">
        <f t="shared" si="922"/>
        <v>CH4</v>
      </c>
    </row>
    <row r="58177" spans="1:10" hidden="1" x14ac:dyDescent="0.25">
      <c r="A58177" t="s">
        <v>134</v>
      </c>
      <c r="B58177" t="s">
        <v>2</v>
      </c>
      <c r="C58177" t="s">
        <v>223</v>
      </c>
      <c r="E58177" t="s">
        <v>11</v>
      </c>
      <c r="F58177">
        <v>2032</v>
      </c>
      <c r="G58177">
        <v>2.6286024999999999E-8</v>
      </c>
      <c r="H58177">
        <f>IF(J58177="N2O",G58177/About!$A$75,IF('EPA non-CO2 Data'!J58177="CH4",'EPA non-CO2 Data'!G58177/About!$A$73,'EPA non-CO2 Data'!G58177))</f>
        <v>1.0952510416666666E-9</v>
      </c>
      <c r="I58177" s="4" t="str">
        <f>VLOOKUP(CONCATENATE(B58177,C58177,D58177),'EPA Source to Industry Map'!$D$2:$E$35,2,FALSE)</f>
        <v>non-industry</v>
      </c>
      <c r="J58177" s="4" t="str">
        <f t="shared" si="922"/>
        <v>CH4</v>
      </c>
    </row>
    <row r="58178" spans="1:10" hidden="1" x14ac:dyDescent="0.25">
      <c r="A58178" t="s">
        <v>134</v>
      </c>
      <c r="B58178" t="s">
        <v>2</v>
      </c>
      <c r="C58178" t="s">
        <v>223</v>
      </c>
      <c r="E58178" t="s">
        <v>11</v>
      </c>
      <c r="F58178">
        <v>2033</v>
      </c>
      <c r="G58178">
        <v>2.6286024999999999E-8</v>
      </c>
      <c r="H58178">
        <f>IF(J58178="N2O",G58178/About!$A$75,IF('EPA non-CO2 Data'!J58178="CH4",'EPA non-CO2 Data'!G58178/About!$A$73,'EPA non-CO2 Data'!G58178))</f>
        <v>1.0952510416666666E-9</v>
      </c>
      <c r="I58178" s="4" t="str">
        <f>VLOOKUP(CONCATENATE(B58178,C58178,D58178),'EPA Source to Industry Map'!$D$2:$E$35,2,FALSE)</f>
        <v>non-industry</v>
      </c>
      <c r="J58178" s="4" t="str">
        <f t="shared" si="922"/>
        <v>CH4</v>
      </c>
    </row>
    <row r="58179" spans="1:10" hidden="1" x14ac:dyDescent="0.25">
      <c r="A58179" t="s">
        <v>134</v>
      </c>
      <c r="B58179" t="s">
        <v>2</v>
      </c>
      <c r="C58179" t="s">
        <v>223</v>
      </c>
      <c r="E58179" t="s">
        <v>11</v>
      </c>
      <c r="F58179">
        <v>2034</v>
      </c>
      <c r="G58179">
        <v>2.6286024999999999E-8</v>
      </c>
      <c r="H58179">
        <f>IF(J58179="N2O",G58179/About!$A$75,IF('EPA non-CO2 Data'!J58179="CH4",'EPA non-CO2 Data'!G58179/About!$A$73,'EPA non-CO2 Data'!G58179))</f>
        <v>1.0952510416666666E-9</v>
      </c>
      <c r="I58179" s="4" t="str">
        <f>VLOOKUP(CONCATENATE(B58179,C58179,D58179),'EPA Source to Industry Map'!$D$2:$E$35,2,FALSE)</f>
        <v>non-industry</v>
      </c>
      <c r="J58179" s="4" t="str">
        <f t="shared" si="922"/>
        <v>CH4</v>
      </c>
    </row>
    <row r="58180" spans="1:10" hidden="1" x14ac:dyDescent="0.25">
      <c r="A58180" t="s">
        <v>134</v>
      </c>
      <c r="B58180" t="s">
        <v>2</v>
      </c>
      <c r="C58180" t="s">
        <v>223</v>
      </c>
      <c r="E58180" t="s">
        <v>11</v>
      </c>
      <c r="F58180">
        <v>2035</v>
      </c>
      <c r="G58180">
        <v>2.6286024999999999E-8</v>
      </c>
      <c r="H58180">
        <f>IF(J58180="N2O",G58180/About!$A$75,IF('EPA non-CO2 Data'!J58180="CH4",'EPA non-CO2 Data'!G58180/About!$A$73,'EPA non-CO2 Data'!G58180))</f>
        <v>1.0952510416666666E-9</v>
      </c>
      <c r="I58180" s="4" t="str">
        <f>VLOOKUP(CONCATENATE(B58180,C58180,D58180),'EPA Source to Industry Map'!$D$2:$E$35,2,FALSE)</f>
        <v>non-industry</v>
      </c>
      <c r="J58180" s="4" t="str">
        <f t="shared" si="922"/>
        <v>CH4</v>
      </c>
    </row>
    <row r="58181" spans="1:10" hidden="1" x14ac:dyDescent="0.25">
      <c r="A58181" t="s">
        <v>134</v>
      </c>
      <c r="B58181" t="s">
        <v>2</v>
      </c>
      <c r="C58181" t="s">
        <v>223</v>
      </c>
      <c r="E58181" t="s">
        <v>11</v>
      </c>
      <c r="F58181">
        <v>2036</v>
      </c>
      <c r="G58181">
        <v>2.6286024999999999E-8</v>
      </c>
      <c r="H58181">
        <f>IF(J58181="N2O",G58181/About!$A$75,IF('EPA non-CO2 Data'!J58181="CH4",'EPA non-CO2 Data'!G58181/About!$A$73,'EPA non-CO2 Data'!G58181))</f>
        <v>1.0952510416666666E-9</v>
      </c>
      <c r="I58181" s="4" t="str">
        <f>VLOOKUP(CONCATENATE(B58181,C58181,D58181),'EPA Source to Industry Map'!$D$2:$E$35,2,FALSE)</f>
        <v>non-industry</v>
      </c>
      <c r="J58181" s="4" t="str">
        <f t="shared" si="922"/>
        <v>CH4</v>
      </c>
    </row>
    <row r="58182" spans="1:10" hidden="1" x14ac:dyDescent="0.25">
      <c r="A58182" t="s">
        <v>134</v>
      </c>
      <c r="B58182" t="s">
        <v>2</v>
      </c>
      <c r="C58182" t="s">
        <v>223</v>
      </c>
      <c r="E58182" t="s">
        <v>11</v>
      </c>
      <c r="F58182">
        <v>2037</v>
      </c>
      <c r="G58182">
        <v>2.6286024999999999E-8</v>
      </c>
      <c r="H58182">
        <f>IF(J58182="N2O",G58182/About!$A$75,IF('EPA non-CO2 Data'!J58182="CH4",'EPA non-CO2 Data'!G58182/About!$A$73,'EPA non-CO2 Data'!G58182))</f>
        <v>1.0952510416666666E-9</v>
      </c>
      <c r="I58182" s="4" t="str">
        <f>VLOOKUP(CONCATENATE(B58182,C58182,D58182),'EPA Source to Industry Map'!$D$2:$E$35,2,FALSE)</f>
        <v>non-industry</v>
      </c>
      <c r="J58182" s="4" t="str">
        <f t="shared" si="922"/>
        <v>CH4</v>
      </c>
    </row>
    <row r="58183" spans="1:10" hidden="1" x14ac:dyDescent="0.25">
      <c r="A58183" t="s">
        <v>134</v>
      </c>
      <c r="B58183" t="s">
        <v>2</v>
      </c>
      <c r="C58183" t="s">
        <v>223</v>
      </c>
      <c r="E58183" t="s">
        <v>11</v>
      </c>
      <c r="F58183">
        <v>2038</v>
      </c>
      <c r="G58183">
        <v>2.6286024999999999E-8</v>
      </c>
      <c r="H58183">
        <f>IF(J58183="N2O",G58183/About!$A$75,IF('EPA non-CO2 Data'!J58183="CH4",'EPA non-CO2 Data'!G58183/About!$A$73,'EPA non-CO2 Data'!G58183))</f>
        <v>1.0952510416666666E-9</v>
      </c>
      <c r="I58183" s="4" t="str">
        <f>VLOOKUP(CONCATENATE(B58183,C58183,D58183),'EPA Source to Industry Map'!$D$2:$E$35,2,FALSE)</f>
        <v>non-industry</v>
      </c>
      <c r="J58183" s="4" t="str">
        <f t="shared" si="922"/>
        <v>CH4</v>
      </c>
    </row>
    <row r="58184" spans="1:10" hidden="1" x14ac:dyDescent="0.25">
      <c r="A58184" t="s">
        <v>134</v>
      </c>
      <c r="B58184" t="s">
        <v>2</v>
      </c>
      <c r="C58184" t="s">
        <v>223</v>
      </c>
      <c r="E58184" t="s">
        <v>11</v>
      </c>
      <c r="F58184">
        <v>2039</v>
      </c>
      <c r="G58184">
        <v>2.6286024999999999E-8</v>
      </c>
      <c r="H58184">
        <f>IF(J58184="N2O",G58184/About!$A$75,IF('EPA non-CO2 Data'!J58184="CH4",'EPA non-CO2 Data'!G58184/About!$A$73,'EPA non-CO2 Data'!G58184))</f>
        <v>1.0952510416666666E-9</v>
      </c>
      <c r="I58184" s="4" t="str">
        <f>VLOOKUP(CONCATENATE(B58184,C58184,D58184),'EPA Source to Industry Map'!$D$2:$E$35,2,FALSE)</f>
        <v>non-industry</v>
      </c>
      <c r="J58184" s="4" t="str">
        <f t="shared" si="922"/>
        <v>CH4</v>
      </c>
    </row>
    <row r="58185" spans="1:10" hidden="1" x14ac:dyDescent="0.25">
      <c r="A58185" t="s">
        <v>134</v>
      </c>
      <c r="B58185" t="s">
        <v>2</v>
      </c>
      <c r="C58185" t="s">
        <v>223</v>
      </c>
      <c r="E58185" t="s">
        <v>11</v>
      </c>
      <c r="F58185">
        <v>2040</v>
      </c>
      <c r="G58185">
        <v>2.6286024999999999E-8</v>
      </c>
      <c r="H58185">
        <f>IF(J58185="N2O",G58185/About!$A$75,IF('EPA non-CO2 Data'!J58185="CH4",'EPA non-CO2 Data'!G58185/About!$A$73,'EPA non-CO2 Data'!G58185))</f>
        <v>1.0952510416666666E-9</v>
      </c>
      <c r="I58185" s="4" t="str">
        <f>VLOOKUP(CONCATENATE(B58185,C58185,D58185),'EPA Source to Industry Map'!$D$2:$E$35,2,FALSE)</f>
        <v>non-industry</v>
      </c>
      <c r="J58185" s="4" t="str">
        <f t="shared" si="922"/>
        <v>CH4</v>
      </c>
    </row>
    <row r="58186" spans="1:10" hidden="1" x14ac:dyDescent="0.25">
      <c r="A58186" t="s">
        <v>134</v>
      </c>
      <c r="B58186" t="s">
        <v>2</v>
      </c>
      <c r="C58186" t="s">
        <v>223</v>
      </c>
      <c r="E58186" t="s">
        <v>11</v>
      </c>
      <c r="F58186">
        <v>2041</v>
      </c>
      <c r="G58186">
        <v>2.6286024999999999E-8</v>
      </c>
      <c r="H58186">
        <f>IF(J58186="N2O",G58186/About!$A$75,IF('EPA non-CO2 Data'!J58186="CH4",'EPA non-CO2 Data'!G58186/About!$A$73,'EPA non-CO2 Data'!G58186))</f>
        <v>1.0952510416666666E-9</v>
      </c>
      <c r="I58186" s="4" t="str">
        <f>VLOOKUP(CONCATENATE(B58186,C58186,D58186),'EPA Source to Industry Map'!$D$2:$E$35,2,FALSE)</f>
        <v>non-industry</v>
      </c>
      <c r="J58186" s="4" t="str">
        <f t="shared" si="922"/>
        <v>CH4</v>
      </c>
    </row>
    <row r="58187" spans="1:10" hidden="1" x14ac:dyDescent="0.25">
      <c r="A58187" t="s">
        <v>134</v>
      </c>
      <c r="B58187" t="s">
        <v>2</v>
      </c>
      <c r="C58187" t="s">
        <v>223</v>
      </c>
      <c r="E58187" t="s">
        <v>11</v>
      </c>
      <c r="F58187">
        <v>2042</v>
      </c>
      <c r="G58187">
        <v>2.6286024999999999E-8</v>
      </c>
      <c r="H58187">
        <f>IF(J58187="N2O",G58187/About!$A$75,IF('EPA non-CO2 Data'!J58187="CH4",'EPA non-CO2 Data'!G58187/About!$A$73,'EPA non-CO2 Data'!G58187))</f>
        <v>1.0952510416666666E-9</v>
      </c>
      <c r="I58187" s="4" t="str">
        <f>VLOOKUP(CONCATENATE(B58187,C58187,D58187),'EPA Source to Industry Map'!$D$2:$E$35,2,FALSE)</f>
        <v>non-industry</v>
      </c>
      <c r="J58187" s="4" t="str">
        <f t="shared" si="922"/>
        <v>CH4</v>
      </c>
    </row>
    <row r="58188" spans="1:10" hidden="1" x14ac:dyDescent="0.25">
      <c r="A58188" t="s">
        <v>134</v>
      </c>
      <c r="B58188" t="s">
        <v>2</v>
      </c>
      <c r="C58188" t="s">
        <v>223</v>
      </c>
      <c r="E58188" t="s">
        <v>11</v>
      </c>
      <c r="F58188">
        <v>2043</v>
      </c>
      <c r="G58188">
        <v>2.6286024999999999E-8</v>
      </c>
      <c r="H58188">
        <f>IF(J58188="N2O",G58188/About!$A$75,IF('EPA non-CO2 Data'!J58188="CH4",'EPA non-CO2 Data'!G58188/About!$A$73,'EPA non-CO2 Data'!G58188))</f>
        <v>1.0952510416666666E-9</v>
      </c>
      <c r="I58188" s="4" t="str">
        <f>VLOOKUP(CONCATENATE(B58188,C58188,D58188),'EPA Source to Industry Map'!$D$2:$E$35,2,FALSE)</f>
        <v>non-industry</v>
      </c>
      <c r="J58188" s="4" t="str">
        <f t="shared" si="922"/>
        <v>CH4</v>
      </c>
    </row>
    <row r="58189" spans="1:10" hidden="1" x14ac:dyDescent="0.25">
      <c r="A58189" t="s">
        <v>134</v>
      </c>
      <c r="B58189" t="s">
        <v>2</v>
      </c>
      <c r="C58189" t="s">
        <v>223</v>
      </c>
      <c r="E58189" t="s">
        <v>11</v>
      </c>
      <c r="F58189">
        <v>2044</v>
      </c>
      <c r="G58189">
        <v>2.6286024999999999E-8</v>
      </c>
      <c r="H58189">
        <f>IF(J58189="N2O",G58189/About!$A$75,IF('EPA non-CO2 Data'!J58189="CH4",'EPA non-CO2 Data'!G58189/About!$A$73,'EPA non-CO2 Data'!G58189))</f>
        <v>1.0952510416666666E-9</v>
      </c>
      <c r="I58189" s="4" t="str">
        <f>VLOOKUP(CONCATENATE(B58189,C58189,D58189),'EPA Source to Industry Map'!$D$2:$E$35,2,FALSE)</f>
        <v>non-industry</v>
      </c>
      <c r="J58189" s="4" t="str">
        <f t="shared" si="922"/>
        <v>CH4</v>
      </c>
    </row>
    <row r="58190" spans="1:10" hidden="1" x14ac:dyDescent="0.25">
      <c r="A58190" t="s">
        <v>134</v>
      </c>
      <c r="B58190" t="s">
        <v>2</v>
      </c>
      <c r="C58190" t="s">
        <v>223</v>
      </c>
      <c r="E58190" t="s">
        <v>11</v>
      </c>
      <c r="F58190">
        <v>2045</v>
      </c>
      <c r="G58190">
        <v>2.6286024999999999E-8</v>
      </c>
      <c r="H58190">
        <f>IF(J58190="N2O",G58190/About!$A$75,IF('EPA non-CO2 Data'!J58190="CH4",'EPA non-CO2 Data'!G58190/About!$A$73,'EPA non-CO2 Data'!G58190))</f>
        <v>1.0952510416666666E-9</v>
      </c>
      <c r="I58190" s="4" t="str">
        <f>VLOOKUP(CONCATENATE(B58190,C58190,D58190),'EPA Source to Industry Map'!$D$2:$E$35,2,FALSE)</f>
        <v>non-industry</v>
      </c>
      <c r="J58190" s="4" t="str">
        <f t="shared" si="922"/>
        <v>CH4</v>
      </c>
    </row>
    <row r="58191" spans="1:10" hidden="1" x14ac:dyDescent="0.25">
      <c r="A58191" t="s">
        <v>134</v>
      </c>
      <c r="B58191" t="s">
        <v>2</v>
      </c>
      <c r="C58191" t="s">
        <v>223</v>
      </c>
      <c r="E58191" t="s">
        <v>11</v>
      </c>
      <c r="F58191">
        <v>2046</v>
      </c>
      <c r="G58191">
        <v>2.6286024999999999E-8</v>
      </c>
      <c r="H58191">
        <f>IF(J58191="N2O",G58191/About!$A$75,IF('EPA non-CO2 Data'!J58191="CH4",'EPA non-CO2 Data'!G58191/About!$A$73,'EPA non-CO2 Data'!G58191))</f>
        <v>1.0952510416666666E-9</v>
      </c>
      <c r="I58191" s="4" t="str">
        <f>VLOOKUP(CONCATENATE(B58191,C58191,D58191),'EPA Source to Industry Map'!$D$2:$E$35,2,FALSE)</f>
        <v>non-industry</v>
      </c>
      <c r="J58191" s="4" t="str">
        <f t="shared" si="922"/>
        <v>CH4</v>
      </c>
    </row>
    <row r="58192" spans="1:10" hidden="1" x14ac:dyDescent="0.25">
      <c r="A58192" t="s">
        <v>134</v>
      </c>
      <c r="B58192" t="s">
        <v>2</v>
      </c>
      <c r="C58192" t="s">
        <v>223</v>
      </c>
      <c r="E58192" t="s">
        <v>11</v>
      </c>
      <c r="F58192">
        <v>2047</v>
      </c>
      <c r="G58192">
        <v>2.6286024999999999E-8</v>
      </c>
      <c r="H58192">
        <f>IF(J58192="N2O",G58192/About!$A$75,IF('EPA non-CO2 Data'!J58192="CH4",'EPA non-CO2 Data'!G58192/About!$A$73,'EPA non-CO2 Data'!G58192))</f>
        <v>1.0952510416666666E-9</v>
      </c>
      <c r="I58192" s="4" t="str">
        <f>VLOOKUP(CONCATENATE(B58192,C58192,D58192),'EPA Source to Industry Map'!$D$2:$E$35,2,FALSE)</f>
        <v>non-industry</v>
      </c>
      <c r="J58192" s="4" t="str">
        <f t="shared" si="922"/>
        <v>CH4</v>
      </c>
    </row>
    <row r="58193" spans="1:10" hidden="1" x14ac:dyDescent="0.25">
      <c r="A58193" t="s">
        <v>134</v>
      </c>
      <c r="B58193" t="s">
        <v>2</v>
      </c>
      <c r="C58193" t="s">
        <v>223</v>
      </c>
      <c r="E58193" t="s">
        <v>11</v>
      </c>
      <c r="F58193">
        <v>2048</v>
      </c>
      <c r="G58193">
        <v>2.6286024999999999E-8</v>
      </c>
      <c r="H58193">
        <f>IF(J58193="N2O",G58193/About!$A$75,IF('EPA non-CO2 Data'!J58193="CH4",'EPA non-CO2 Data'!G58193/About!$A$73,'EPA non-CO2 Data'!G58193))</f>
        <v>1.0952510416666666E-9</v>
      </c>
      <c r="I58193" s="4" t="str">
        <f>VLOOKUP(CONCATENATE(B58193,C58193,D58193),'EPA Source to Industry Map'!$D$2:$E$35,2,FALSE)</f>
        <v>non-industry</v>
      </c>
      <c r="J58193" s="4" t="str">
        <f t="shared" si="922"/>
        <v>CH4</v>
      </c>
    </row>
    <row r="58194" spans="1:10" hidden="1" x14ac:dyDescent="0.25">
      <c r="A58194" t="s">
        <v>134</v>
      </c>
      <c r="B58194" t="s">
        <v>2</v>
      </c>
      <c r="C58194" t="s">
        <v>223</v>
      </c>
      <c r="E58194" t="s">
        <v>11</v>
      </c>
      <c r="F58194">
        <v>2049</v>
      </c>
      <c r="G58194">
        <v>2.6286024999999999E-8</v>
      </c>
      <c r="H58194">
        <f>IF(J58194="N2O",G58194/About!$A$75,IF('EPA non-CO2 Data'!J58194="CH4",'EPA non-CO2 Data'!G58194/About!$A$73,'EPA non-CO2 Data'!G58194))</f>
        <v>1.0952510416666666E-9</v>
      </c>
      <c r="I58194" s="4" t="str">
        <f>VLOOKUP(CONCATENATE(B58194,C58194,D58194),'EPA Source to Industry Map'!$D$2:$E$35,2,FALSE)</f>
        <v>non-industry</v>
      </c>
      <c r="J58194" s="4" t="str">
        <f t="shared" si="922"/>
        <v>CH4</v>
      </c>
    </row>
    <row r="58195" spans="1:10" hidden="1" x14ac:dyDescent="0.25">
      <c r="A58195" t="s">
        <v>134</v>
      </c>
      <c r="B58195" t="s">
        <v>2</v>
      </c>
      <c r="C58195" t="s">
        <v>223</v>
      </c>
      <c r="E58195" t="s">
        <v>11</v>
      </c>
      <c r="F58195">
        <v>2050</v>
      </c>
      <c r="G58195">
        <v>2.6286024999999999E-8</v>
      </c>
      <c r="H58195">
        <f>IF(J58195="N2O",G58195/About!$A$75,IF('EPA non-CO2 Data'!J58195="CH4",'EPA non-CO2 Data'!G58195/About!$A$73,'EPA non-CO2 Data'!G58195))</f>
        <v>1.0952510416666666E-9</v>
      </c>
      <c r="I58195" s="4" t="str">
        <f>VLOOKUP(CONCATENATE(B58195,C58195,D58195),'EPA Source to Industry Map'!$D$2:$E$35,2,FALSE)</f>
        <v>non-industry</v>
      </c>
      <c r="J58195" s="4" t="str">
        <f t="shared" ref="J58195:J58258" si="923">IF(ISNUMBER(SEARCH("F",E58195)),"F-gases",E58195)</f>
        <v>CH4</v>
      </c>
    </row>
    <row r="58196" spans="1:10" hidden="1" x14ac:dyDescent="0.25">
      <c r="A58196" t="s">
        <v>134</v>
      </c>
      <c r="B58196" t="s">
        <v>2</v>
      </c>
      <c r="C58196" t="s">
        <v>223</v>
      </c>
      <c r="E58196" t="s">
        <v>12</v>
      </c>
      <c r="F58196">
        <v>1990</v>
      </c>
      <c r="G58196">
        <v>1.667297186E-5</v>
      </c>
      <c r="H58196">
        <f>IF(J58196="N2O",G58196/About!$A$75,IF('EPA non-CO2 Data'!J58196="CH4",'EPA non-CO2 Data'!G58196/About!$A$73,'EPA non-CO2 Data'!G58196))</f>
        <v>5.5949570000000003E-8</v>
      </c>
      <c r="I58196" s="4" t="str">
        <f>VLOOKUP(CONCATENATE(B58196,C58196,D58196),'EPA Source to Industry Map'!$D$2:$E$35,2,FALSE)</f>
        <v>non-industry</v>
      </c>
      <c r="J58196" s="4" t="str">
        <f t="shared" si="923"/>
        <v>N2O</v>
      </c>
    </row>
    <row r="58197" spans="1:10" hidden="1" x14ac:dyDescent="0.25">
      <c r="A58197" t="s">
        <v>134</v>
      </c>
      <c r="B58197" t="s">
        <v>2</v>
      </c>
      <c r="C58197" t="s">
        <v>223</v>
      </c>
      <c r="E58197" t="s">
        <v>12</v>
      </c>
      <c r="F58197">
        <v>1991</v>
      </c>
      <c r="G58197">
        <v>1.667297186E-5</v>
      </c>
      <c r="H58197">
        <f>IF(J58197="N2O",G58197/About!$A$75,IF('EPA non-CO2 Data'!J58197="CH4",'EPA non-CO2 Data'!G58197/About!$A$73,'EPA non-CO2 Data'!G58197))</f>
        <v>5.5949570000000003E-8</v>
      </c>
      <c r="I58197" s="4" t="str">
        <f>VLOOKUP(CONCATENATE(B58197,C58197,D58197),'EPA Source to Industry Map'!$D$2:$E$35,2,FALSE)</f>
        <v>non-industry</v>
      </c>
      <c r="J58197" s="4" t="str">
        <f t="shared" si="923"/>
        <v>N2O</v>
      </c>
    </row>
    <row r="58198" spans="1:10" hidden="1" x14ac:dyDescent="0.25">
      <c r="A58198" t="s">
        <v>134</v>
      </c>
      <c r="B58198" t="s">
        <v>2</v>
      </c>
      <c r="C58198" t="s">
        <v>223</v>
      </c>
      <c r="E58198" t="s">
        <v>12</v>
      </c>
      <c r="F58198">
        <v>1992</v>
      </c>
      <c r="G58198">
        <v>1.667297186E-5</v>
      </c>
      <c r="H58198">
        <f>IF(J58198="N2O",G58198/About!$A$75,IF('EPA non-CO2 Data'!J58198="CH4",'EPA non-CO2 Data'!G58198/About!$A$73,'EPA non-CO2 Data'!G58198))</f>
        <v>5.5949570000000003E-8</v>
      </c>
      <c r="I58198" s="4" t="str">
        <f>VLOOKUP(CONCATENATE(B58198,C58198,D58198),'EPA Source to Industry Map'!$D$2:$E$35,2,FALSE)</f>
        <v>non-industry</v>
      </c>
      <c r="J58198" s="4" t="str">
        <f t="shared" si="923"/>
        <v>N2O</v>
      </c>
    </row>
    <row r="58199" spans="1:10" hidden="1" x14ac:dyDescent="0.25">
      <c r="A58199" t="s">
        <v>134</v>
      </c>
      <c r="B58199" t="s">
        <v>2</v>
      </c>
      <c r="C58199" t="s">
        <v>223</v>
      </c>
      <c r="E58199" t="s">
        <v>12</v>
      </c>
      <c r="F58199">
        <v>1993</v>
      </c>
      <c r="G58199">
        <v>1.667297186E-5</v>
      </c>
      <c r="H58199">
        <f>IF(J58199="N2O",G58199/About!$A$75,IF('EPA non-CO2 Data'!J58199="CH4",'EPA non-CO2 Data'!G58199/About!$A$73,'EPA non-CO2 Data'!G58199))</f>
        <v>5.5949570000000003E-8</v>
      </c>
      <c r="I58199" s="4" t="str">
        <f>VLOOKUP(CONCATENATE(B58199,C58199,D58199),'EPA Source to Industry Map'!$D$2:$E$35,2,FALSE)</f>
        <v>non-industry</v>
      </c>
      <c r="J58199" s="4" t="str">
        <f t="shared" si="923"/>
        <v>N2O</v>
      </c>
    </row>
    <row r="58200" spans="1:10" hidden="1" x14ac:dyDescent="0.25">
      <c r="A58200" t="s">
        <v>134</v>
      </c>
      <c r="B58200" t="s">
        <v>2</v>
      </c>
      <c r="C58200" t="s">
        <v>223</v>
      </c>
      <c r="E58200" t="s">
        <v>12</v>
      </c>
      <c r="F58200">
        <v>1994</v>
      </c>
      <c r="G58200">
        <v>1.667297186E-5</v>
      </c>
      <c r="H58200">
        <f>IF(J58200="N2O",G58200/About!$A$75,IF('EPA non-CO2 Data'!J58200="CH4",'EPA non-CO2 Data'!G58200/About!$A$73,'EPA non-CO2 Data'!G58200))</f>
        <v>5.5949570000000003E-8</v>
      </c>
      <c r="I58200" s="4" t="str">
        <f>VLOOKUP(CONCATENATE(B58200,C58200,D58200),'EPA Source to Industry Map'!$D$2:$E$35,2,FALSE)</f>
        <v>non-industry</v>
      </c>
      <c r="J58200" s="4" t="str">
        <f t="shared" si="923"/>
        <v>N2O</v>
      </c>
    </row>
    <row r="58201" spans="1:10" hidden="1" x14ac:dyDescent="0.25">
      <c r="A58201" t="s">
        <v>134</v>
      </c>
      <c r="B58201" t="s">
        <v>2</v>
      </c>
      <c r="C58201" t="s">
        <v>223</v>
      </c>
      <c r="E58201" t="s">
        <v>12</v>
      </c>
      <c r="F58201">
        <v>1995</v>
      </c>
      <c r="G58201">
        <v>1.667297186E-5</v>
      </c>
      <c r="H58201">
        <f>IF(J58201="N2O",G58201/About!$A$75,IF('EPA non-CO2 Data'!J58201="CH4",'EPA non-CO2 Data'!G58201/About!$A$73,'EPA non-CO2 Data'!G58201))</f>
        <v>5.5949570000000003E-8</v>
      </c>
      <c r="I58201" s="4" t="str">
        <f>VLOOKUP(CONCATENATE(B58201,C58201,D58201),'EPA Source to Industry Map'!$D$2:$E$35,2,FALSE)</f>
        <v>non-industry</v>
      </c>
      <c r="J58201" s="4" t="str">
        <f t="shared" si="923"/>
        <v>N2O</v>
      </c>
    </row>
    <row r="58202" spans="1:10" hidden="1" x14ac:dyDescent="0.25">
      <c r="A58202" t="s">
        <v>134</v>
      </c>
      <c r="B58202" t="s">
        <v>2</v>
      </c>
      <c r="C58202" t="s">
        <v>223</v>
      </c>
      <c r="E58202" t="s">
        <v>12</v>
      </c>
      <c r="F58202">
        <v>1996</v>
      </c>
      <c r="G58202">
        <v>1.667297186E-5</v>
      </c>
      <c r="H58202">
        <f>IF(J58202="N2O",G58202/About!$A$75,IF('EPA non-CO2 Data'!J58202="CH4",'EPA non-CO2 Data'!G58202/About!$A$73,'EPA non-CO2 Data'!G58202))</f>
        <v>5.5949570000000003E-8</v>
      </c>
      <c r="I58202" s="4" t="str">
        <f>VLOOKUP(CONCATENATE(B58202,C58202,D58202),'EPA Source to Industry Map'!$D$2:$E$35,2,FALSE)</f>
        <v>non-industry</v>
      </c>
      <c r="J58202" s="4" t="str">
        <f t="shared" si="923"/>
        <v>N2O</v>
      </c>
    </row>
    <row r="58203" spans="1:10" hidden="1" x14ac:dyDescent="0.25">
      <c r="A58203" t="s">
        <v>134</v>
      </c>
      <c r="B58203" t="s">
        <v>2</v>
      </c>
      <c r="C58203" t="s">
        <v>223</v>
      </c>
      <c r="E58203" t="s">
        <v>12</v>
      </c>
      <c r="F58203">
        <v>1997</v>
      </c>
      <c r="G58203">
        <v>1.667297186E-5</v>
      </c>
      <c r="H58203">
        <f>IF(J58203="N2O",G58203/About!$A$75,IF('EPA non-CO2 Data'!J58203="CH4",'EPA non-CO2 Data'!G58203/About!$A$73,'EPA non-CO2 Data'!G58203))</f>
        <v>5.5949570000000003E-8</v>
      </c>
      <c r="I58203" s="4" t="str">
        <f>VLOOKUP(CONCATENATE(B58203,C58203,D58203),'EPA Source to Industry Map'!$D$2:$E$35,2,FALSE)</f>
        <v>non-industry</v>
      </c>
      <c r="J58203" s="4" t="str">
        <f t="shared" si="923"/>
        <v>N2O</v>
      </c>
    </row>
    <row r="58204" spans="1:10" hidden="1" x14ac:dyDescent="0.25">
      <c r="A58204" t="s">
        <v>134</v>
      </c>
      <c r="B58204" t="s">
        <v>2</v>
      </c>
      <c r="C58204" t="s">
        <v>223</v>
      </c>
      <c r="E58204" t="s">
        <v>12</v>
      </c>
      <c r="F58204">
        <v>1998</v>
      </c>
      <c r="G58204">
        <v>1.6672134480000001E-5</v>
      </c>
      <c r="H58204">
        <f>IF(J58204="N2O",G58204/About!$A$75,IF('EPA non-CO2 Data'!J58204="CH4",'EPA non-CO2 Data'!G58204/About!$A$73,'EPA non-CO2 Data'!G58204))</f>
        <v>5.5946760000000001E-8</v>
      </c>
      <c r="I58204" s="4" t="str">
        <f>VLOOKUP(CONCATENATE(B58204,C58204,D58204),'EPA Source to Industry Map'!$D$2:$E$35,2,FALSE)</f>
        <v>non-industry</v>
      </c>
      <c r="J58204" s="4" t="str">
        <f t="shared" si="923"/>
        <v>N2O</v>
      </c>
    </row>
    <row r="58205" spans="1:10" hidden="1" x14ac:dyDescent="0.25">
      <c r="A58205" t="s">
        <v>134</v>
      </c>
      <c r="B58205" t="s">
        <v>2</v>
      </c>
      <c r="C58205" t="s">
        <v>223</v>
      </c>
      <c r="E58205" t="s">
        <v>12</v>
      </c>
      <c r="F58205">
        <v>1999</v>
      </c>
      <c r="G58205">
        <v>1.6672134480000001E-5</v>
      </c>
      <c r="H58205">
        <f>IF(J58205="N2O",G58205/About!$A$75,IF('EPA non-CO2 Data'!J58205="CH4",'EPA non-CO2 Data'!G58205/About!$A$73,'EPA non-CO2 Data'!G58205))</f>
        <v>5.5946760000000001E-8</v>
      </c>
      <c r="I58205" s="4" t="str">
        <f>VLOOKUP(CONCATENATE(B58205,C58205,D58205),'EPA Source to Industry Map'!$D$2:$E$35,2,FALSE)</f>
        <v>non-industry</v>
      </c>
      <c r="J58205" s="4" t="str">
        <f t="shared" si="923"/>
        <v>N2O</v>
      </c>
    </row>
    <row r="58206" spans="1:10" hidden="1" x14ac:dyDescent="0.25">
      <c r="A58206" t="s">
        <v>134</v>
      </c>
      <c r="B58206" t="s">
        <v>2</v>
      </c>
      <c r="C58206" t="s">
        <v>223</v>
      </c>
      <c r="E58206" t="s">
        <v>12</v>
      </c>
      <c r="F58206">
        <v>2000</v>
      </c>
      <c r="G58206">
        <v>1.6672134480000001E-5</v>
      </c>
      <c r="H58206">
        <f>IF(J58206="N2O",G58206/About!$A$75,IF('EPA non-CO2 Data'!J58206="CH4",'EPA non-CO2 Data'!G58206/About!$A$73,'EPA non-CO2 Data'!G58206))</f>
        <v>5.5946760000000001E-8</v>
      </c>
      <c r="I58206" s="4" t="str">
        <f>VLOOKUP(CONCATENATE(B58206,C58206,D58206),'EPA Source to Industry Map'!$D$2:$E$35,2,FALSE)</f>
        <v>non-industry</v>
      </c>
      <c r="J58206" s="4" t="str">
        <f t="shared" si="923"/>
        <v>N2O</v>
      </c>
    </row>
    <row r="58207" spans="1:10" hidden="1" x14ac:dyDescent="0.25">
      <c r="A58207" t="s">
        <v>134</v>
      </c>
      <c r="B58207" t="s">
        <v>2</v>
      </c>
      <c r="C58207" t="s">
        <v>223</v>
      </c>
      <c r="E58207" t="s">
        <v>12</v>
      </c>
      <c r="F58207">
        <v>2001</v>
      </c>
      <c r="G58207">
        <v>1.6672134480000001E-5</v>
      </c>
      <c r="H58207">
        <f>IF(J58207="N2O",G58207/About!$A$75,IF('EPA non-CO2 Data'!J58207="CH4",'EPA non-CO2 Data'!G58207/About!$A$73,'EPA non-CO2 Data'!G58207))</f>
        <v>5.5946760000000001E-8</v>
      </c>
      <c r="I58207" s="4" t="str">
        <f>VLOOKUP(CONCATENATE(B58207,C58207,D58207),'EPA Source to Industry Map'!$D$2:$E$35,2,FALSE)</f>
        <v>non-industry</v>
      </c>
      <c r="J58207" s="4" t="str">
        <f t="shared" si="923"/>
        <v>N2O</v>
      </c>
    </row>
    <row r="58208" spans="1:10" hidden="1" x14ac:dyDescent="0.25">
      <c r="A58208" t="s">
        <v>134</v>
      </c>
      <c r="B58208" t="s">
        <v>2</v>
      </c>
      <c r="C58208" t="s">
        <v>223</v>
      </c>
      <c r="E58208" t="s">
        <v>12</v>
      </c>
      <c r="F58208">
        <v>2002</v>
      </c>
      <c r="G58208">
        <v>1.6672134480000001E-5</v>
      </c>
      <c r="H58208">
        <f>IF(J58208="N2O",G58208/About!$A$75,IF('EPA non-CO2 Data'!J58208="CH4",'EPA non-CO2 Data'!G58208/About!$A$73,'EPA non-CO2 Data'!G58208))</f>
        <v>5.5946760000000001E-8</v>
      </c>
      <c r="I58208" s="4" t="str">
        <f>VLOOKUP(CONCATENATE(B58208,C58208,D58208),'EPA Source to Industry Map'!$D$2:$E$35,2,FALSE)</f>
        <v>non-industry</v>
      </c>
      <c r="J58208" s="4" t="str">
        <f t="shared" si="923"/>
        <v>N2O</v>
      </c>
    </row>
    <row r="58209" spans="1:10" hidden="1" x14ac:dyDescent="0.25">
      <c r="A58209" t="s">
        <v>134</v>
      </c>
      <c r="B58209" t="s">
        <v>2</v>
      </c>
      <c r="C58209" t="s">
        <v>223</v>
      </c>
      <c r="E58209" t="s">
        <v>12</v>
      </c>
      <c r="F58209">
        <v>2003</v>
      </c>
      <c r="G58209">
        <v>1.6672134480000001E-5</v>
      </c>
      <c r="H58209">
        <f>IF(J58209="N2O",G58209/About!$A$75,IF('EPA non-CO2 Data'!J58209="CH4",'EPA non-CO2 Data'!G58209/About!$A$73,'EPA non-CO2 Data'!G58209))</f>
        <v>5.5946760000000001E-8</v>
      </c>
      <c r="I58209" s="4" t="str">
        <f>VLOOKUP(CONCATENATE(B58209,C58209,D58209),'EPA Source to Industry Map'!$D$2:$E$35,2,FALSE)</f>
        <v>non-industry</v>
      </c>
      <c r="J58209" s="4" t="str">
        <f t="shared" si="923"/>
        <v>N2O</v>
      </c>
    </row>
    <row r="58210" spans="1:10" hidden="1" x14ac:dyDescent="0.25">
      <c r="A58210" t="s">
        <v>134</v>
      </c>
      <c r="B58210" t="s">
        <v>2</v>
      </c>
      <c r="C58210" t="s">
        <v>223</v>
      </c>
      <c r="E58210" t="s">
        <v>12</v>
      </c>
      <c r="F58210">
        <v>2004</v>
      </c>
      <c r="G58210">
        <v>2.0733350000000001E-7</v>
      </c>
      <c r="H58210">
        <f>IF(J58210="N2O",G58210/About!$A$75,IF('EPA non-CO2 Data'!J58210="CH4",'EPA non-CO2 Data'!G58210/About!$A$73,'EPA non-CO2 Data'!G58210))</f>
        <v>6.9575E-10</v>
      </c>
      <c r="I58210" s="4" t="str">
        <f>VLOOKUP(CONCATENATE(B58210,C58210,D58210),'EPA Source to Industry Map'!$D$2:$E$35,2,FALSE)</f>
        <v>non-industry</v>
      </c>
      <c r="J58210" s="4" t="str">
        <f t="shared" si="923"/>
        <v>N2O</v>
      </c>
    </row>
    <row r="58211" spans="1:10" hidden="1" x14ac:dyDescent="0.25">
      <c r="A58211" t="s">
        <v>134</v>
      </c>
      <c r="B58211" t="s">
        <v>2</v>
      </c>
      <c r="C58211" t="s">
        <v>223</v>
      </c>
      <c r="E58211" t="s">
        <v>12</v>
      </c>
      <c r="F58211">
        <v>2005</v>
      </c>
      <c r="G58211">
        <v>2.0733350000000001E-7</v>
      </c>
      <c r="H58211">
        <f>IF(J58211="N2O",G58211/About!$A$75,IF('EPA non-CO2 Data'!J58211="CH4",'EPA non-CO2 Data'!G58211/About!$A$73,'EPA non-CO2 Data'!G58211))</f>
        <v>6.9575E-10</v>
      </c>
      <c r="I58211" s="4" t="str">
        <f>VLOOKUP(CONCATENATE(B58211,C58211,D58211),'EPA Source to Industry Map'!$D$2:$E$35,2,FALSE)</f>
        <v>non-industry</v>
      </c>
      <c r="J58211" s="4" t="str">
        <f t="shared" si="923"/>
        <v>N2O</v>
      </c>
    </row>
    <row r="58212" spans="1:10" hidden="1" x14ac:dyDescent="0.25">
      <c r="A58212" t="s">
        <v>134</v>
      </c>
      <c r="B58212" t="s">
        <v>2</v>
      </c>
      <c r="C58212" t="s">
        <v>223</v>
      </c>
      <c r="E58212" t="s">
        <v>12</v>
      </c>
      <c r="F58212">
        <v>2006</v>
      </c>
      <c r="G58212">
        <v>2.0733350000000001E-7</v>
      </c>
      <c r="H58212">
        <f>IF(J58212="N2O",G58212/About!$A$75,IF('EPA non-CO2 Data'!J58212="CH4",'EPA non-CO2 Data'!G58212/About!$A$73,'EPA non-CO2 Data'!G58212))</f>
        <v>6.9575E-10</v>
      </c>
      <c r="I58212" s="4" t="str">
        <f>VLOOKUP(CONCATENATE(B58212,C58212,D58212),'EPA Source to Industry Map'!$D$2:$E$35,2,FALSE)</f>
        <v>non-industry</v>
      </c>
      <c r="J58212" s="4" t="str">
        <f t="shared" si="923"/>
        <v>N2O</v>
      </c>
    </row>
    <row r="58213" spans="1:10" hidden="1" x14ac:dyDescent="0.25">
      <c r="A58213" t="s">
        <v>134</v>
      </c>
      <c r="B58213" t="s">
        <v>2</v>
      </c>
      <c r="C58213" t="s">
        <v>223</v>
      </c>
      <c r="E58213" t="s">
        <v>12</v>
      </c>
      <c r="F58213">
        <v>2007</v>
      </c>
      <c r="G58213">
        <v>2.0733350000000001E-7</v>
      </c>
      <c r="H58213">
        <f>IF(J58213="N2O",G58213/About!$A$75,IF('EPA non-CO2 Data'!J58213="CH4",'EPA non-CO2 Data'!G58213/About!$A$73,'EPA non-CO2 Data'!G58213))</f>
        <v>6.9575E-10</v>
      </c>
      <c r="I58213" s="4" t="str">
        <f>VLOOKUP(CONCATENATE(B58213,C58213,D58213),'EPA Source to Industry Map'!$D$2:$E$35,2,FALSE)</f>
        <v>non-industry</v>
      </c>
      <c r="J58213" s="4" t="str">
        <f t="shared" si="923"/>
        <v>N2O</v>
      </c>
    </row>
    <row r="58214" spans="1:10" hidden="1" x14ac:dyDescent="0.25">
      <c r="A58214" t="s">
        <v>134</v>
      </c>
      <c r="B58214" t="s">
        <v>2</v>
      </c>
      <c r="C58214" t="s">
        <v>223</v>
      </c>
      <c r="E58214" t="s">
        <v>12</v>
      </c>
      <c r="F58214">
        <v>2008</v>
      </c>
      <c r="G58214">
        <v>1.6161961906999999E-4</v>
      </c>
      <c r="H58214">
        <f>IF(J58214="N2O",G58214/About!$A$75,IF('EPA non-CO2 Data'!J58214="CH4",'EPA non-CO2 Data'!G58214/About!$A$73,'EPA non-CO2 Data'!G58214))</f>
        <v>5.4234771499999995E-7</v>
      </c>
      <c r="I58214" s="4" t="str">
        <f>VLOOKUP(CONCATENATE(B58214,C58214,D58214),'EPA Source to Industry Map'!$D$2:$E$35,2,FALSE)</f>
        <v>non-industry</v>
      </c>
      <c r="J58214" s="4" t="str">
        <f t="shared" si="923"/>
        <v>N2O</v>
      </c>
    </row>
    <row r="58215" spans="1:10" hidden="1" x14ac:dyDescent="0.25">
      <c r="A58215" t="s">
        <v>134</v>
      </c>
      <c r="B58215" t="s">
        <v>2</v>
      </c>
      <c r="C58215" t="s">
        <v>223</v>
      </c>
      <c r="E58215" t="s">
        <v>12</v>
      </c>
      <c r="F58215">
        <v>2009</v>
      </c>
      <c r="G58215">
        <v>2.04588925066E-4</v>
      </c>
      <c r="H58215">
        <f>IF(J58215="N2O",G58215/About!$A$75,IF('EPA non-CO2 Data'!J58215="CH4",'EPA non-CO2 Data'!G58215/About!$A$73,'EPA non-CO2 Data'!G58215))</f>
        <v>6.8654001700000001E-7</v>
      </c>
      <c r="I58215" s="4" t="str">
        <f>VLOOKUP(CONCATENATE(B58215,C58215,D58215),'EPA Source to Industry Map'!$D$2:$E$35,2,FALSE)</f>
        <v>non-industry</v>
      </c>
      <c r="J58215" s="4" t="str">
        <f t="shared" si="923"/>
        <v>N2O</v>
      </c>
    </row>
    <row r="58216" spans="1:10" hidden="1" x14ac:dyDescent="0.25">
      <c r="A58216" t="s">
        <v>134</v>
      </c>
      <c r="B58216" t="s">
        <v>2</v>
      </c>
      <c r="C58216" t="s">
        <v>223</v>
      </c>
      <c r="E58216" t="s">
        <v>12</v>
      </c>
      <c r="F58216">
        <v>2010</v>
      </c>
      <c r="G58216">
        <v>2.06154836096E-4</v>
      </c>
      <c r="H58216">
        <f>IF(J58216="N2O",G58216/About!$A$75,IF('EPA non-CO2 Data'!J58216="CH4",'EPA non-CO2 Data'!G58216/About!$A$73,'EPA non-CO2 Data'!G58216))</f>
        <v>6.9179475200000001E-7</v>
      </c>
      <c r="I58216" s="4" t="str">
        <f>VLOOKUP(CONCATENATE(B58216,C58216,D58216),'EPA Source to Industry Map'!$D$2:$E$35,2,FALSE)</f>
        <v>non-industry</v>
      </c>
      <c r="J58216" s="4" t="str">
        <f t="shared" si="923"/>
        <v>N2O</v>
      </c>
    </row>
    <row r="58217" spans="1:10" hidden="1" x14ac:dyDescent="0.25">
      <c r="A58217" t="s">
        <v>134</v>
      </c>
      <c r="B58217" t="s">
        <v>2</v>
      </c>
      <c r="C58217" t="s">
        <v>223</v>
      </c>
      <c r="E58217" t="s">
        <v>12</v>
      </c>
      <c r="F58217">
        <v>2011</v>
      </c>
      <c r="G58217">
        <v>1.83649676734E-4</v>
      </c>
      <c r="H58217">
        <f>IF(J58217="N2O",G58217/About!$A$75,IF('EPA non-CO2 Data'!J58217="CH4",'EPA non-CO2 Data'!G58217/About!$A$73,'EPA non-CO2 Data'!G58217))</f>
        <v>6.1627408300000004E-7</v>
      </c>
      <c r="I58217" s="4" t="str">
        <f>VLOOKUP(CONCATENATE(B58217,C58217,D58217),'EPA Source to Industry Map'!$D$2:$E$35,2,FALSE)</f>
        <v>non-industry</v>
      </c>
      <c r="J58217" s="4" t="str">
        <f t="shared" si="923"/>
        <v>N2O</v>
      </c>
    </row>
    <row r="58218" spans="1:10" hidden="1" x14ac:dyDescent="0.25">
      <c r="A58218" t="s">
        <v>134</v>
      </c>
      <c r="B58218" t="s">
        <v>2</v>
      </c>
      <c r="C58218" t="s">
        <v>223</v>
      </c>
      <c r="E58218" t="s">
        <v>12</v>
      </c>
      <c r="F58218">
        <v>2012</v>
      </c>
      <c r="G58218">
        <v>1.6875824065800001E-4</v>
      </c>
      <c r="H58218">
        <f>IF(J58218="N2O",G58218/About!$A$75,IF('EPA non-CO2 Data'!J58218="CH4",'EPA non-CO2 Data'!G58218/About!$A$73,'EPA non-CO2 Data'!G58218))</f>
        <v>5.6630282100000005E-7</v>
      </c>
      <c r="I58218" s="4" t="str">
        <f>VLOOKUP(CONCATENATE(B58218,C58218,D58218),'EPA Source to Industry Map'!$D$2:$E$35,2,FALSE)</f>
        <v>non-industry</v>
      </c>
      <c r="J58218" s="4" t="str">
        <f t="shared" si="923"/>
        <v>N2O</v>
      </c>
    </row>
    <row r="58219" spans="1:10" hidden="1" x14ac:dyDescent="0.25">
      <c r="A58219" t="s">
        <v>134</v>
      </c>
      <c r="B58219" t="s">
        <v>2</v>
      </c>
      <c r="C58219" t="s">
        <v>223</v>
      </c>
      <c r="E58219" t="s">
        <v>12</v>
      </c>
      <c r="F58219">
        <v>2013</v>
      </c>
      <c r="G58219">
        <v>1.8442473182200001E-4</v>
      </c>
      <c r="H58219">
        <f>IF(J58219="N2O",G58219/About!$A$75,IF('EPA non-CO2 Data'!J58219="CH4",'EPA non-CO2 Data'!G58219/About!$A$73,'EPA non-CO2 Data'!G58219))</f>
        <v>6.1887493900000006E-7</v>
      </c>
      <c r="I58219" s="4" t="str">
        <f>VLOOKUP(CONCATENATE(B58219,C58219,D58219),'EPA Source to Industry Map'!$D$2:$E$35,2,FALSE)</f>
        <v>non-industry</v>
      </c>
      <c r="J58219" s="4" t="str">
        <f t="shared" si="923"/>
        <v>N2O</v>
      </c>
    </row>
    <row r="58220" spans="1:10" hidden="1" x14ac:dyDescent="0.25">
      <c r="A58220" t="s">
        <v>134</v>
      </c>
      <c r="B58220" t="s">
        <v>2</v>
      </c>
      <c r="C58220" t="s">
        <v>223</v>
      </c>
      <c r="E58220" t="s">
        <v>12</v>
      </c>
      <c r="F58220">
        <v>2014</v>
      </c>
      <c r="G58220">
        <v>1.7225394008799999E-4</v>
      </c>
      <c r="H58220">
        <f>IF(J58220="N2O",G58220/About!$A$75,IF('EPA non-CO2 Data'!J58220="CH4",'EPA non-CO2 Data'!G58220/About!$A$73,'EPA non-CO2 Data'!G58220))</f>
        <v>5.7803335599999999E-7</v>
      </c>
      <c r="I58220" s="4" t="str">
        <f>VLOOKUP(CONCATENATE(B58220,C58220,D58220),'EPA Source to Industry Map'!$D$2:$E$35,2,FALSE)</f>
        <v>non-industry</v>
      </c>
      <c r="J58220" s="4" t="str">
        <f t="shared" si="923"/>
        <v>N2O</v>
      </c>
    </row>
    <row r="58221" spans="1:10" hidden="1" x14ac:dyDescent="0.25">
      <c r="A58221" t="s">
        <v>134</v>
      </c>
      <c r="B58221" t="s">
        <v>2</v>
      </c>
      <c r="C58221" t="s">
        <v>223</v>
      </c>
      <c r="E58221" t="s">
        <v>12</v>
      </c>
      <c r="F58221">
        <v>2015</v>
      </c>
      <c r="G58221">
        <v>1.5824043042840001E-4</v>
      </c>
      <c r="H58221">
        <f>IF(J58221="N2O",G58221/About!$A$75,IF('EPA non-CO2 Data'!J58221="CH4",'EPA non-CO2 Data'!G58221/About!$A$73,'EPA non-CO2 Data'!G58221))</f>
        <v>5.3100815580000009E-7</v>
      </c>
      <c r="I58221" s="4" t="str">
        <f>VLOOKUP(CONCATENATE(B58221,C58221,D58221),'EPA Source to Industry Map'!$D$2:$E$35,2,FALSE)</f>
        <v>non-industry</v>
      </c>
      <c r="J58221" s="4" t="str">
        <f t="shared" si="923"/>
        <v>N2O</v>
      </c>
    </row>
    <row r="58222" spans="1:10" hidden="1" x14ac:dyDescent="0.25">
      <c r="A58222" t="s">
        <v>134</v>
      </c>
      <c r="B58222" t="s">
        <v>2</v>
      </c>
      <c r="C58222" t="s">
        <v>223</v>
      </c>
      <c r="E58222" t="s">
        <v>12</v>
      </c>
      <c r="F58222">
        <v>2016</v>
      </c>
      <c r="G58222">
        <v>1.4408025005600001E-4</v>
      </c>
      <c r="H58222">
        <f>IF(J58222="N2O",G58222/About!$A$75,IF('EPA non-CO2 Data'!J58222="CH4",'EPA non-CO2 Data'!G58222/About!$A$73,'EPA non-CO2 Data'!G58222))</f>
        <v>4.8349077199999999E-7</v>
      </c>
      <c r="I58222" s="4" t="str">
        <f>VLOOKUP(CONCATENATE(B58222,C58222,D58222),'EPA Source to Industry Map'!$D$2:$E$35,2,FALSE)</f>
        <v>non-industry</v>
      </c>
      <c r="J58222" s="4" t="str">
        <f t="shared" si="923"/>
        <v>N2O</v>
      </c>
    </row>
    <row r="58223" spans="1:10" hidden="1" x14ac:dyDescent="0.25">
      <c r="A58223" t="s">
        <v>134</v>
      </c>
      <c r="B58223" t="s">
        <v>2</v>
      </c>
      <c r="C58223" t="s">
        <v>223</v>
      </c>
      <c r="E58223" t="s">
        <v>12</v>
      </c>
      <c r="F58223">
        <v>2017</v>
      </c>
      <c r="G58223">
        <v>1.4408025005600001E-4</v>
      </c>
      <c r="H58223">
        <f>IF(J58223="N2O",G58223/About!$A$75,IF('EPA non-CO2 Data'!J58223="CH4",'EPA non-CO2 Data'!G58223/About!$A$73,'EPA non-CO2 Data'!G58223))</f>
        <v>4.8349077199999999E-7</v>
      </c>
      <c r="I58223" s="4" t="str">
        <f>VLOOKUP(CONCATENATE(B58223,C58223,D58223),'EPA Source to Industry Map'!$D$2:$E$35,2,FALSE)</f>
        <v>non-industry</v>
      </c>
      <c r="J58223" s="4" t="str">
        <f t="shared" si="923"/>
        <v>N2O</v>
      </c>
    </row>
    <row r="58224" spans="1:10" hidden="1" x14ac:dyDescent="0.25">
      <c r="A58224" t="s">
        <v>134</v>
      </c>
      <c r="B58224" t="s">
        <v>2</v>
      </c>
      <c r="C58224" t="s">
        <v>223</v>
      </c>
      <c r="E58224" t="s">
        <v>12</v>
      </c>
      <c r="F58224">
        <v>2018</v>
      </c>
      <c r="G58224">
        <v>1.4408025005600001E-4</v>
      </c>
      <c r="H58224">
        <f>IF(J58224="N2O",G58224/About!$A$75,IF('EPA non-CO2 Data'!J58224="CH4",'EPA non-CO2 Data'!G58224/About!$A$73,'EPA non-CO2 Data'!G58224))</f>
        <v>4.8349077199999999E-7</v>
      </c>
      <c r="I58224" s="4" t="str">
        <f>VLOOKUP(CONCATENATE(B58224,C58224,D58224),'EPA Source to Industry Map'!$D$2:$E$35,2,FALSE)</f>
        <v>non-industry</v>
      </c>
      <c r="J58224" s="4" t="str">
        <f t="shared" si="923"/>
        <v>N2O</v>
      </c>
    </row>
    <row r="58225" spans="1:10" hidden="1" x14ac:dyDescent="0.25">
      <c r="A58225" t="s">
        <v>134</v>
      </c>
      <c r="B58225" t="s">
        <v>2</v>
      </c>
      <c r="C58225" t="s">
        <v>223</v>
      </c>
      <c r="E58225" t="s">
        <v>12</v>
      </c>
      <c r="F58225">
        <v>2019</v>
      </c>
      <c r="G58225">
        <v>1.4408025005600001E-4</v>
      </c>
      <c r="H58225">
        <f>IF(J58225="N2O",G58225/About!$A$75,IF('EPA non-CO2 Data'!J58225="CH4",'EPA non-CO2 Data'!G58225/About!$A$73,'EPA non-CO2 Data'!G58225))</f>
        <v>4.8349077199999999E-7</v>
      </c>
      <c r="I58225" s="4" t="str">
        <f>VLOOKUP(CONCATENATE(B58225,C58225,D58225),'EPA Source to Industry Map'!$D$2:$E$35,2,FALSE)</f>
        <v>non-industry</v>
      </c>
      <c r="J58225" s="4" t="str">
        <f t="shared" si="923"/>
        <v>N2O</v>
      </c>
    </row>
    <row r="58226" spans="1:10" hidden="1" x14ac:dyDescent="0.25">
      <c r="A58226" t="s">
        <v>134</v>
      </c>
      <c r="B58226" t="s">
        <v>2</v>
      </c>
      <c r="C58226" t="s">
        <v>223</v>
      </c>
      <c r="E58226" t="s">
        <v>12</v>
      </c>
      <c r="F58226">
        <v>2020</v>
      </c>
      <c r="G58226">
        <v>1.4408025005600001E-4</v>
      </c>
      <c r="H58226">
        <f>IF(J58226="N2O",G58226/About!$A$75,IF('EPA non-CO2 Data'!J58226="CH4",'EPA non-CO2 Data'!G58226/About!$A$73,'EPA non-CO2 Data'!G58226))</f>
        <v>4.8349077199999999E-7</v>
      </c>
      <c r="I58226" s="4" t="str">
        <f>VLOOKUP(CONCATENATE(B58226,C58226,D58226),'EPA Source to Industry Map'!$D$2:$E$35,2,FALSE)</f>
        <v>non-industry</v>
      </c>
      <c r="J58226" s="4" t="str">
        <f t="shared" si="923"/>
        <v>N2O</v>
      </c>
    </row>
    <row r="58227" spans="1:10" hidden="1" x14ac:dyDescent="0.25">
      <c r="A58227" t="s">
        <v>134</v>
      </c>
      <c r="B58227" t="s">
        <v>2</v>
      </c>
      <c r="C58227" t="s">
        <v>223</v>
      </c>
      <c r="E58227" t="s">
        <v>12</v>
      </c>
      <c r="F58227">
        <v>2021</v>
      </c>
      <c r="G58227">
        <v>1.4408025005600001E-4</v>
      </c>
      <c r="H58227">
        <f>IF(J58227="N2O",G58227/About!$A$75,IF('EPA non-CO2 Data'!J58227="CH4",'EPA non-CO2 Data'!G58227/About!$A$73,'EPA non-CO2 Data'!G58227))</f>
        <v>4.8349077199999999E-7</v>
      </c>
      <c r="I58227" s="4" t="str">
        <f>VLOOKUP(CONCATENATE(B58227,C58227,D58227),'EPA Source to Industry Map'!$D$2:$E$35,2,FALSE)</f>
        <v>non-industry</v>
      </c>
      <c r="J58227" s="4" t="str">
        <f t="shared" si="923"/>
        <v>N2O</v>
      </c>
    </row>
    <row r="58228" spans="1:10" hidden="1" x14ac:dyDescent="0.25">
      <c r="A58228" t="s">
        <v>134</v>
      </c>
      <c r="B58228" t="s">
        <v>2</v>
      </c>
      <c r="C58228" t="s">
        <v>223</v>
      </c>
      <c r="E58228" t="s">
        <v>12</v>
      </c>
      <c r="F58228">
        <v>2022</v>
      </c>
      <c r="G58228">
        <v>1.4408025005600001E-4</v>
      </c>
      <c r="H58228">
        <f>IF(J58228="N2O",G58228/About!$A$75,IF('EPA non-CO2 Data'!J58228="CH4",'EPA non-CO2 Data'!G58228/About!$A$73,'EPA non-CO2 Data'!G58228))</f>
        <v>4.8349077199999999E-7</v>
      </c>
      <c r="I58228" s="4" t="str">
        <f>VLOOKUP(CONCATENATE(B58228,C58228,D58228),'EPA Source to Industry Map'!$D$2:$E$35,2,FALSE)</f>
        <v>non-industry</v>
      </c>
      <c r="J58228" s="4" t="str">
        <f t="shared" si="923"/>
        <v>N2O</v>
      </c>
    </row>
    <row r="58229" spans="1:10" hidden="1" x14ac:dyDescent="0.25">
      <c r="A58229" t="s">
        <v>134</v>
      </c>
      <c r="B58229" t="s">
        <v>2</v>
      </c>
      <c r="C58229" t="s">
        <v>223</v>
      </c>
      <c r="E58229" t="s">
        <v>12</v>
      </c>
      <c r="F58229">
        <v>2023</v>
      </c>
      <c r="G58229">
        <v>1.4408025005600001E-4</v>
      </c>
      <c r="H58229">
        <f>IF(J58229="N2O",G58229/About!$A$75,IF('EPA non-CO2 Data'!J58229="CH4",'EPA non-CO2 Data'!G58229/About!$A$73,'EPA non-CO2 Data'!G58229))</f>
        <v>4.8349077199999999E-7</v>
      </c>
      <c r="I58229" s="4" t="str">
        <f>VLOOKUP(CONCATENATE(B58229,C58229,D58229),'EPA Source to Industry Map'!$D$2:$E$35,2,FALSE)</f>
        <v>non-industry</v>
      </c>
      <c r="J58229" s="4" t="str">
        <f t="shared" si="923"/>
        <v>N2O</v>
      </c>
    </row>
    <row r="58230" spans="1:10" hidden="1" x14ac:dyDescent="0.25">
      <c r="A58230" t="s">
        <v>134</v>
      </c>
      <c r="B58230" t="s">
        <v>2</v>
      </c>
      <c r="C58230" t="s">
        <v>223</v>
      </c>
      <c r="E58230" t="s">
        <v>12</v>
      </c>
      <c r="F58230">
        <v>2024</v>
      </c>
      <c r="G58230">
        <v>1.4408025005600001E-4</v>
      </c>
      <c r="H58230">
        <f>IF(J58230="N2O",G58230/About!$A$75,IF('EPA non-CO2 Data'!J58230="CH4",'EPA non-CO2 Data'!G58230/About!$A$73,'EPA non-CO2 Data'!G58230))</f>
        <v>4.8349077199999999E-7</v>
      </c>
      <c r="I58230" s="4" t="str">
        <f>VLOOKUP(CONCATENATE(B58230,C58230,D58230),'EPA Source to Industry Map'!$D$2:$E$35,2,FALSE)</f>
        <v>non-industry</v>
      </c>
      <c r="J58230" s="4" t="str">
        <f t="shared" si="923"/>
        <v>N2O</v>
      </c>
    </row>
    <row r="58231" spans="1:10" hidden="1" x14ac:dyDescent="0.25">
      <c r="A58231" t="s">
        <v>134</v>
      </c>
      <c r="B58231" t="s">
        <v>2</v>
      </c>
      <c r="C58231" t="s">
        <v>223</v>
      </c>
      <c r="E58231" t="s">
        <v>12</v>
      </c>
      <c r="F58231">
        <v>2025</v>
      </c>
      <c r="G58231">
        <v>1.4408025005600001E-4</v>
      </c>
      <c r="H58231">
        <f>IF(J58231="N2O",G58231/About!$A$75,IF('EPA non-CO2 Data'!J58231="CH4",'EPA non-CO2 Data'!G58231/About!$A$73,'EPA non-CO2 Data'!G58231))</f>
        <v>4.8349077199999999E-7</v>
      </c>
      <c r="I58231" s="4" t="str">
        <f>VLOOKUP(CONCATENATE(B58231,C58231,D58231),'EPA Source to Industry Map'!$D$2:$E$35,2,FALSE)</f>
        <v>non-industry</v>
      </c>
      <c r="J58231" s="4" t="str">
        <f t="shared" si="923"/>
        <v>N2O</v>
      </c>
    </row>
    <row r="58232" spans="1:10" hidden="1" x14ac:dyDescent="0.25">
      <c r="A58232" t="s">
        <v>134</v>
      </c>
      <c r="B58232" t="s">
        <v>2</v>
      </c>
      <c r="C58232" t="s">
        <v>223</v>
      </c>
      <c r="E58232" t="s">
        <v>12</v>
      </c>
      <c r="F58232">
        <v>2026</v>
      </c>
      <c r="G58232">
        <v>1.4408025005600001E-4</v>
      </c>
      <c r="H58232">
        <f>IF(J58232="N2O",G58232/About!$A$75,IF('EPA non-CO2 Data'!J58232="CH4",'EPA non-CO2 Data'!G58232/About!$A$73,'EPA non-CO2 Data'!G58232))</f>
        <v>4.8349077199999999E-7</v>
      </c>
      <c r="I58232" s="4" t="str">
        <f>VLOOKUP(CONCATENATE(B58232,C58232,D58232),'EPA Source to Industry Map'!$D$2:$E$35,2,FALSE)</f>
        <v>non-industry</v>
      </c>
      <c r="J58232" s="4" t="str">
        <f t="shared" si="923"/>
        <v>N2O</v>
      </c>
    </row>
    <row r="58233" spans="1:10" hidden="1" x14ac:dyDescent="0.25">
      <c r="A58233" t="s">
        <v>134</v>
      </c>
      <c r="B58233" t="s">
        <v>2</v>
      </c>
      <c r="C58233" t="s">
        <v>223</v>
      </c>
      <c r="E58233" t="s">
        <v>12</v>
      </c>
      <c r="F58233">
        <v>2027</v>
      </c>
      <c r="G58233">
        <v>1.4408025005600001E-4</v>
      </c>
      <c r="H58233">
        <f>IF(J58233="N2O",G58233/About!$A$75,IF('EPA non-CO2 Data'!J58233="CH4",'EPA non-CO2 Data'!G58233/About!$A$73,'EPA non-CO2 Data'!G58233))</f>
        <v>4.8349077199999999E-7</v>
      </c>
      <c r="I58233" s="4" t="str">
        <f>VLOOKUP(CONCATENATE(B58233,C58233,D58233),'EPA Source to Industry Map'!$D$2:$E$35,2,FALSE)</f>
        <v>non-industry</v>
      </c>
      <c r="J58233" s="4" t="str">
        <f t="shared" si="923"/>
        <v>N2O</v>
      </c>
    </row>
    <row r="58234" spans="1:10" hidden="1" x14ac:dyDescent="0.25">
      <c r="A58234" t="s">
        <v>134</v>
      </c>
      <c r="B58234" t="s">
        <v>2</v>
      </c>
      <c r="C58234" t="s">
        <v>223</v>
      </c>
      <c r="E58234" t="s">
        <v>12</v>
      </c>
      <c r="F58234">
        <v>2028</v>
      </c>
      <c r="G58234">
        <v>1.4408025005600001E-4</v>
      </c>
      <c r="H58234">
        <f>IF(J58234="N2O",G58234/About!$A$75,IF('EPA non-CO2 Data'!J58234="CH4",'EPA non-CO2 Data'!G58234/About!$A$73,'EPA non-CO2 Data'!G58234))</f>
        <v>4.8349077199999999E-7</v>
      </c>
      <c r="I58234" s="4" t="str">
        <f>VLOOKUP(CONCATENATE(B58234,C58234,D58234),'EPA Source to Industry Map'!$D$2:$E$35,2,FALSE)</f>
        <v>non-industry</v>
      </c>
      <c r="J58234" s="4" t="str">
        <f t="shared" si="923"/>
        <v>N2O</v>
      </c>
    </row>
    <row r="58235" spans="1:10" hidden="1" x14ac:dyDescent="0.25">
      <c r="A58235" t="s">
        <v>134</v>
      </c>
      <c r="B58235" t="s">
        <v>2</v>
      </c>
      <c r="C58235" t="s">
        <v>223</v>
      </c>
      <c r="E58235" t="s">
        <v>12</v>
      </c>
      <c r="F58235">
        <v>2029</v>
      </c>
      <c r="G58235">
        <v>1.4408025005600001E-4</v>
      </c>
      <c r="H58235">
        <f>IF(J58235="N2O",G58235/About!$A$75,IF('EPA non-CO2 Data'!J58235="CH4",'EPA non-CO2 Data'!G58235/About!$A$73,'EPA non-CO2 Data'!G58235))</f>
        <v>4.8349077199999999E-7</v>
      </c>
      <c r="I58235" s="4" t="str">
        <f>VLOOKUP(CONCATENATE(B58235,C58235,D58235),'EPA Source to Industry Map'!$D$2:$E$35,2,FALSE)</f>
        <v>non-industry</v>
      </c>
      <c r="J58235" s="4" t="str">
        <f t="shared" si="923"/>
        <v>N2O</v>
      </c>
    </row>
    <row r="58236" spans="1:10" hidden="1" x14ac:dyDescent="0.25">
      <c r="A58236" t="s">
        <v>134</v>
      </c>
      <c r="B58236" t="s">
        <v>2</v>
      </c>
      <c r="C58236" t="s">
        <v>223</v>
      </c>
      <c r="E58236" t="s">
        <v>12</v>
      </c>
      <c r="F58236">
        <v>2030</v>
      </c>
      <c r="G58236">
        <v>1.4408025005600001E-4</v>
      </c>
      <c r="H58236">
        <f>IF(J58236="N2O",G58236/About!$A$75,IF('EPA non-CO2 Data'!J58236="CH4",'EPA non-CO2 Data'!G58236/About!$A$73,'EPA non-CO2 Data'!G58236))</f>
        <v>4.8349077199999999E-7</v>
      </c>
      <c r="I58236" s="4" t="str">
        <f>VLOOKUP(CONCATENATE(B58236,C58236,D58236),'EPA Source to Industry Map'!$D$2:$E$35,2,FALSE)</f>
        <v>non-industry</v>
      </c>
      <c r="J58236" s="4" t="str">
        <f t="shared" si="923"/>
        <v>N2O</v>
      </c>
    </row>
    <row r="58237" spans="1:10" hidden="1" x14ac:dyDescent="0.25">
      <c r="A58237" t="s">
        <v>134</v>
      </c>
      <c r="B58237" t="s">
        <v>2</v>
      </c>
      <c r="C58237" t="s">
        <v>223</v>
      </c>
      <c r="E58237" t="s">
        <v>12</v>
      </c>
      <c r="F58237">
        <v>2031</v>
      </c>
      <c r="G58237">
        <v>1.4408025005600001E-4</v>
      </c>
      <c r="H58237">
        <f>IF(J58237="N2O",G58237/About!$A$75,IF('EPA non-CO2 Data'!J58237="CH4",'EPA non-CO2 Data'!G58237/About!$A$73,'EPA non-CO2 Data'!G58237))</f>
        <v>4.8349077199999999E-7</v>
      </c>
      <c r="I58237" s="4" t="str">
        <f>VLOOKUP(CONCATENATE(B58237,C58237,D58237),'EPA Source to Industry Map'!$D$2:$E$35,2,FALSE)</f>
        <v>non-industry</v>
      </c>
      <c r="J58237" s="4" t="str">
        <f t="shared" si="923"/>
        <v>N2O</v>
      </c>
    </row>
    <row r="58238" spans="1:10" hidden="1" x14ac:dyDescent="0.25">
      <c r="A58238" t="s">
        <v>134</v>
      </c>
      <c r="B58238" t="s">
        <v>2</v>
      </c>
      <c r="C58238" t="s">
        <v>223</v>
      </c>
      <c r="E58238" t="s">
        <v>12</v>
      </c>
      <c r="F58238">
        <v>2032</v>
      </c>
      <c r="G58238">
        <v>1.4408025005600001E-4</v>
      </c>
      <c r="H58238">
        <f>IF(J58238="N2O",G58238/About!$A$75,IF('EPA non-CO2 Data'!J58238="CH4",'EPA non-CO2 Data'!G58238/About!$A$73,'EPA non-CO2 Data'!G58238))</f>
        <v>4.8349077199999999E-7</v>
      </c>
      <c r="I58238" s="4" t="str">
        <f>VLOOKUP(CONCATENATE(B58238,C58238,D58238),'EPA Source to Industry Map'!$D$2:$E$35,2,FALSE)</f>
        <v>non-industry</v>
      </c>
      <c r="J58238" s="4" t="str">
        <f t="shared" si="923"/>
        <v>N2O</v>
      </c>
    </row>
    <row r="58239" spans="1:10" hidden="1" x14ac:dyDescent="0.25">
      <c r="A58239" t="s">
        <v>134</v>
      </c>
      <c r="B58239" t="s">
        <v>2</v>
      </c>
      <c r="C58239" t="s">
        <v>223</v>
      </c>
      <c r="E58239" t="s">
        <v>12</v>
      </c>
      <c r="F58239">
        <v>2033</v>
      </c>
      <c r="G58239">
        <v>1.4408025005600001E-4</v>
      </c>
      <c r="H58239">
        <f>IF(J58239="N2O",G58239/About!$A$75,IF('EPA non-CO2 Data'!J58239="CH4",'EPA non-CO2 Data'!G58239/About!$A$73,'EPA non-CO2 Data'!G58239))</f>
        <v>4.8349077199999999E-7</v>
      </c>
      <c r="I58239" s="4" t="str">
        <f>VLOOKUP(CONCATENATE(B58239,C58239,D58239),'EPA Source to Industry Map'!$D$2:$E$35,2,FALSE)</f>
        <v>non-industry</v>
      </c>
      <c r="J58239" s="4" t="str">
        <f t="shared" si="923"/>
        <v>N2O</v>
      </c>
    </row>
    <row r="58240" spans="1:10" hidden="1" x14ac:dyDescent="0.25">
      <c r="A58240" t="s">
        <v>134</v>
      </c>
      <c r="B58240" t="s">
        <v>2</v>
      </c>
      <c r="C58240" t="s">
        <v>223</v>
      </c>
      <c r="E58240" t="s">
        <v>12</v>
      </c>
      <c r="F58240">
        <v>2034</v>
      </c>
      <c r="G58240">
        <v>1.4408025005600001E-4</v>
      </c>
      <c r="H58240">
        <f>IF(J58240="N2O",G58240/About!$A$75,IF('EPA non-CO2 Data'!J58240="CH4",'EPA non-CO2 Data'!G58240/About!$A$73,'EPA non-CO2 Data'!G58240))</f>
        <v>4.8349077199999999E-7</v>
      </c>
      <c r="I58240" s="4" t="str">
        <f>VLOOKUP(CONCATENATE(B58240,C58240,D58240),'EPA Source to Industry Map'!$D$2:$E$35,2,FALSE)</f>
        <v>non-industry</v>
      </c>
      <c r="J58240" s="4" t="str">
        <f t="shared" si="923"/>
        <v>N2O</v>
      </c>
    </row>
    <row r="58241" spans="1:10" hidden="1" x14ac:dyDescent="0.25">
      <c r="A58241" t="s">
        <v>134</v>
      </c>
      <c r="B58241" t="s">
        <v>2</v>
      </c>
      <c r="C58241" t="s">
        <v>223</v>
      </c>
      <c r="E58241" t="s">
        <v>12</v>
      </c>
      <c r="F58241">
        <v>2035</v>
      </c>
      <c r="G58241">
        <v>1.4408025005600001E-4</v>
      </c>
      <c r="H58241">
        <f>IF(J58241="N2O",G58241/About!$A$75,IF('EPA non-CO2 Data'!J58241="CH4",'EPA non-CO2 Data'!G58241/About!$A$73,'EPA non-CO2 Data'!G58241))</f>
        <v>4.8349077199999999E-7</v>
      </c>
      <c r="I58241" s="4" t="str">
        <f>VLOOKUP(CONCATENATE(B58241,C58241,D58241),'EPA Source to Industry Map'!$D$2:$E$35,2,FALSE)</f>
        <v>non-industry</v>
      </c>
      <c r="J58241" s="4" t="str">
        <f t="shared" si="923"/>
        <v>N2O</v>
      </c>
    </row>
    <row r="58242" spans="1:10" hidden="1" x14ac:dyDescent="0.25">
      <c r="A58242" t="s">
        <v>134</v>
      </c>
      <c r="B58242" t="s">
        <v>2</v>
      </c>
      <c r="C58242" t="s">
        <v>223</v>
      </c>
      <c r="E58242" t="s">
        <v>12</v>
      </c>
      <c r="F58242">
        <v>2036</v>
      </c>
      <c r="G58242">
        <v>1.4408025005600001E-4</v>
      </c>
      <c r="H58242">
        <f>IF(J58242="N2O",G58242/About!$A$75,IF('EPA non-CO2 Data'!J58242="CH4",'EPA non-CO2 Data'!G58242/About!$A$73,'EPA non-CO2 Data'!G58242))</f>
        <v>4.8349077199999999E-7</v>
      </c>
      <c r="I58242" s="4" t="str">
        <f>VLOOKUP(CONCATENATE(B58242,C58242,D58242),'EPA Source to Industry Map'!$D$2:$E$35,2,FALSE)</f>
        <v>non-industry</v>
      </c>
      <c r="J58242" s="4" t="str">
        <f t="shared" si="923"/>
        <v>N2O</v>
      </c>
    </row>
    <row r="58243" spans="1:10" hidden="1" x14ac:dyDescent="0.25">
      <c r="A58243" t="s">
        <v>134</v>
      </c>
      <c r="B58243" t="s">
        <v>2</v>
      </c>
      <c r="C58243" t="s">
        <v>223</v>
      </c>
      <c r="E58243" t="s">
        <v>12</v>
      </c>
      <c r="F58243">
        <v>2037</v>
      </c>
      <c r="G58243">
        <v>1.4408025005600001E-4</v>
      </c>
      <c r="H58243">
        <f>IF(J58243="N2O",G58243/About!$A$75,IF('EPA non-CO2 Data'!J58243="CH4",'EPA non-CO2 Data'!G58243/About!$A$73,'EPA non-CO2 Data'!G58243))</f>
        <v>4.8349077199999999E-7</v>
      </c>
      <c r="I58243" s="4" t="str">
        <f>VLOOKUP(CONCATENATE(B58243,C58243,D58243),'EPA Source to Industry Map'!$D$2:$E$35,2,FALSE)</f>
        <v>non-industry</v>
      </c>
      <c r="J58243" s="4" t="str">
        <f t="shared" si="923"/>
        <v>N2O</v>
      </c>
    </row>
    <row r="58244" spans="1:10" hidden="1" x14ac:dyDescent="0.25">
      <c r="A58244" t="s">
        <v>134</v>
      </c>
      <c r="B58244" t="s">
        <v>2</v>
      </c>
      <c r="C58244" t="s">
        <v>223</v>
      </c>
      <c r="E58244" t="s">
        <v>12</v>
      </c>
      <c r="F58244">
        <v>2038</v>
      </c>
      <c r="G58244">
        <v>1.4408025005600001E-4</v>
      </c>
      <c r="H58244">
        <f>IF(J58244="N2O",G58244/About!$A$75,IF('EPA non-CO2 Data'!J58244="CH4",'EPA non-CO2 Data'!G58244/About!$A$73,'EPA non-CO2 Data'!G58244))</f>
        <v>4.8349077199999999E-7</v>
      </c>
      <c r="I58244" s="4" t="str">
        <f>VLOOKUP(CONCATENATE(B58244,C58244,D58244),'EPA Source to Industry Map'!$D$2:$E$35,2,FALSE)</f>
        <v>non-industry</v>
      </c>
      <c r="J58244" s="4" t="str">
        <f t="shared" si="923"/>
        <v>N2O</v>
      </c>
    </row>
    <row r="58245" spans="1:10" hidden="1" x14ac:dyDescent="0.25">
      <c r="A58245" t="s">
        <v>134</v>
      </c>
      <c r="B58245" t="s">
        <v>2</v>
      </c>
      <c r="C58245" t="s">
        <v>223</v>
      </c>
      <c r="E58245" t="s">
        <v>12</v>
      </c>
      <c r="F58245">
        <v>2039</v>
      </c>
      <c r="G58245">
        <v>1.4408025005600001E-4</v>
      </c>
      <c r="H58245">
        <f>IF(J58245="N2O",G58245/About!$A$75,IF('EPA non-CO2 Data'!J58245="CH4",'EPA non-CO2 Data'!G58245/About!$A$73,'EPA non-CO2 Data'!G58245))</f>
        <v>4.8349077199999999E-7</v>
      </c>
      <c r="I58245" s="4" t="str">
        <f>VLOOKUP(CONCATENATE(B58245,C58245,D58245),'EPA Source to Industry Map'!$D$2:$E$35,2,FALSE)</f>
        <v>non-industry</v>
      </c>
      <c r="J58245" s="4" t="str">
        <f t="shared" si="923"/>
        <v>N2O</v>
      </c>
    </row>
    <row r="58246" spans="1:10" hidden="1" x14ac:dyDescent="0.25">
      <c r="A58246" t="s">
        <v>134</v>
      </c>
      <c r="B58246" t="s">
        <v>2</v>
      </c>
      <c r="C58246" t="s">
        <v>223</v>
      </c>
      <c r="E58246" t="s">
        <v>12</v>
      </c>
      <c r="F58246">
        <v>2040</v>
      </c>
      <c r="G58246">
        <v>1.4408025005600001E-4</v>
      </c>
      <c r="H58246">
        <f>IF(J58246="N2O",G58246/About!$A$75,IF('EPA non-CO2 Data'!J58246="CH4",'EPA non-CO2 Data'!G58246/About!$A$73,'EPA non-CO2 Data'!G58246))</f>
        <v>4.8349077199999999E-7</v>
      </c>
      <c r="I58246" s="4" t="str">
        <f>VLOOKUP(CONCATENATE(B58246,C58246,D58246),'EPA Source to Industry Map'!$D$2:$E$35,2,FALSE)</f>
        <v>non-industry</v>
      </c>
      <c r="J58246" s="4" t="str">
        <f t="shared" si="923"/>
        <v>N2O</v>
      </c>
    </row>
    <row r="58247" spans="1:10" hidden="1" x14ac:dyDescent="0.25">
      <c r="A58247" t="s">
        <v>134</v>
      </c>
      <c r="B58247" t="s">
        <v>2</v>
      </c>
      <c r="C58247" t="s">
        <v>223</v>
      </c>
      <c r="E58247" t="s">
        <v>12</v>
      </c>
      <c r="F58247">
        <v>2041</v>
      </c>
      <c r="G58247">
        <v>1.4408025005600001E-4</v>
      </c>
      <c r="H58247">
        <f>IF(J58247="N2O",G58247/About!$A$75,IF('EPA non-CO2 Data'!J58247="CH4",'EPA non-CO2 Data'!G58247/About!$A$73,'EPA non-CO2 Data'!G58247))</f>
        <v>4.8349077199999999E-7</v>
      </c>
      <c r="I58247" s="4" t="str">
        <f>VLOOKUP(CONCATENATE(B58247,C58247,D58247),'EPA Source to Industry Map'!$D$2:$E$35,2,FALSE)</f>
        <v>non-industry</v>
      </c>
      <c r="J58247" s="4" t="str">
        <f t="shared" si="923"/>
        <v>N2O</v>
      </c>
    </row>
    <row r="58248" spans="1:10" hidden="1" x14ac:dyDescent="0.25">
      <c r="A58248" t="s">
        <v>134</v>
      </c>
      <c r="B58248" t="s">
        <v>2</v>
      </c>
      <c r="C58248" t="s">
        <v>223</v>
      </c>
      <c r="E58248" t="s">
        <v>12</v>
      </c>
      <c r="F58248">
        <v>2042</v>
      </c>
      <c r="G58248">
        <v>1.4408025005600001E-4</v>
      </c>
      <c r="H58248">
        <f>IF(J58248="N2O",G58248/About!$A$75,IF('EPA non-CO2 Data'!J58248="CH4",'EPA non-CO2 Data'!G58248/About!$A$73,'EPA non-CO2 Data'!G58248))</f>
        <v>4.8349077199999999E-7</v>
      </c>
      <c r="I58248" s="4" t="str">
        <f>VLOOKUP(CONCATENATE(B58248,C58248,D58248),'EPA Source to Industry Map'!$D$2:$E$35,2,FALSE)</f>
        <v>non-industry</v>
      </c>
      <c r="J58248" s="4" t="str">
        <f t="shared" si="923"/>
        <v>N2O</v>
      </c>
    </row>
    <row r="58249" spans="1:10" hidden="1" x14ac:dyDescent="0.25">
      <c r="A58249" t="s">
        <v>134</v>
      </c>
      <c r="B58249" t="s">
        <v>2</v>
      </c>
      <c r="C58249" t="s">
        <v>223</v>
      </c>
      <c r="E58249" t="s">
        <v>12</v>
      </c>
      <c r="F58249">
        <v>2043</v>
      </c>
      <c r="G58249">
        <v>1.4408025005600001E-4</v>
      </c>
      <c r="H58249">
        <f>IF(J58249="N2O",G58249/About!$A$75,IF('EPA non-CO2 Data'!J58249="CH4",'EPA non-CO2 Data'!G58249/About!$A$73,'EPA non-CO2 Data'!G58249))</f>
        <v>4.8349077199999999E-7</v>
      </c>
      <c r="I58249" s="4" t="str">
        <f>VLOOKUP(CONCATENATE(B58249,C58249,D58249),'EPA Source to Industry Map'!$D$2:$E$35,2,FALSE)</f>
        <v>non-industry</v>
      </c>
      <c r="J58249" s="4" t="str">
        <f t="shared" si="923"/>
        <v>N2O</v>
      </c>
    </row>
    <row r="58250" spans="1:10" hidden="1" x14ac:dyDescent="0.25">
      <c r="A58250" t="s">
        <v>134</v>
      </c>
      <c r="B58250" t="s">
        <v>2</v>
      </c>
      <c r="C58250" t="s">
        <v>223</v>
      </c>
      <c r="E58250" t="s">
        <v>12</v>
      </c>
      <c r="F58250">
        <v>2044</v>
      </c>
      <c r="G58250">
        <v>1.4408025005600001E-4</v>
      </c>
      <c r="H58250">
        <f>IF(J58250="N2O",G58250/About!$A$75,IF('EPA non-CO2 Data'!J58250="CH4",'EPA non-CO2 Data'!G58250/About!$A$73,'EPA non-CO2 Data'!G58250))</f>
        <v>4.8349077199999999E-7</v>
      </c>
      <c r="I58250" s="4" t="str">
        <f>VLOOKUP(CONCATENATE(B58250,C58250,D58250),'EPA Source to Industry Map'!$D$2:$E$35,2,FALSE)</f>
        <v>non-industry</v>
      </c>
      <c r="J58250" s="4" t="str">
        <f t="shared" si="923"/>
        <v>N2O</v>
      </c>
    </row>
    <row r="58251" spans="1:10" hidden="1" x14ac:dyDescent="0.25">
      <c r="A58251" t="s">
        <v>134</v>
      </c>
      <c r="B58251" t="s">
        <v>2</v>
      </c>
      <c r="C58251" t="s">
        <v>223</v>
      </c>
      <c r="E58251" t="s">
        <v>12</v>
      </c>
      <c r="F58251">
        <v>2045</v>
      </c>
      <c r="G58251">
        <v>1.4408025005600001E-4</v>
      </c>
      <c r="H58251">
        <f>IF(J58251="N2O",G58251/About!$A$75,IF('EPA non-CO2 Data'!J58251="CH4",'EPA non-CO2 Data'!G58251/About!$A$73,'EPA non-CO2 Data'!G58251))</f>
        <v>4.8349077199999999E-7</v>
      </c>
      <c r="I58251" s="4" t="str">
        <f>VLOOKUP(CONCATENATE(B58251,C58251,D58251),'EPA Source to Industry Map'!$D$2:$E$35,2,FALSE)</f>
        <v>non-industry</v>
      </c>
      <c r="J58251" s="4" t="str">
        <f t="shared" si="923"/>
        <v>N2O</v>
      </c>
    </row>
    <row r="58252" spans="1:10" hidden="1" x14ac:dyDescent="0.25">
      <c r="A58252" t="s">
        <v>134</v>
      </c>
      <c r="B58252" t="s">
        <v>2</v>
      </c>
      <c r="C58252" t="s">
        <v>223</v>
      </c>
      <c r="E58252" t="s">
        <v>12</v>
      </c>
      <c r="F58252">
        <v>2046</v>
      </c>
      <c r="G58252">
        <v>1.4408025005600001E-4</v>
      </c>
      <c r="H58252">
        <f>IF(J58252="N2O",G58252/About!$A$75,IF('EPA non-CO2 Data'!J58252="CH4",'EPA non-CO2 Data'!G58252/About!$A$73,'EPA non-CO2 Data'!G58252))</f>
        <v>4.8349077199999999E-7</v>
      </c>
      <c r="I58252" s="4" t="str">
        <f>VLOOKUP(CONCATENATE(B58252,C58252,D58252),'EPA Source to Industry Map'!$D$2:$E$35,2,FALSE)</f>
        <v>non-industry</v>
      </c>
      <c r="J58252" s="4" t="str">
        <f t="shared" si="923"/>
        <v>N2O</v>
      </c>
    </row>
    <row r="58253" spans="1:10" hidden="1" x14ac:dyDescent="0.25">
      <c r="A58253" t="s">
        <v>134</v>
      </c>
      <c r="B58253" t="s">
        <v>2</v>
      </c>
      <c r="C58253" t="s">
        <v>223</v>
      </c>
      <c r="E58253" t="s">
        <v>12</v>
      </c>
      <c r="F58253">
        <v>2047</v>
      </c>
      <c r="G58253">
        <v>1.4408025005600001E-4</v>
      </c>
      <c r="H58253">
        <f>IF(J58253="N2O",G58253/About!$A$75,IF('EPA non-CO2 Data'!J58253="CH4",'EPA non-CO2 Data'!G58253/About!$A$73,'EPA non-CO2 Data'!G58253))</f>
        <v>4.8349077199999999E-7</v>
      </c>
      <c r="I58253" s="4" t="str">
        <f>VLOOKUP(CONCATENATE(B58253,C58253,D58253),'EPA Source to Industry Map'!$D$2:$E$35,2,FALSE)</f>
        <v>non-industry</v>
      </c>
      <c r="J58253" s="4" t="str">
        <f t="shared" si="923"/>
        <v>N2O</v>
      </c>
    </row>
    <row r="58254" spans="1:10" hidden="1" x14ac:dyDescent="0.25">
      <c r="A58254" t="s">
        <v>134</v>
      </c>
      <c r="B58254" t="s">
        <v>2</v>
      </c>
      <c r="C58254" t="s">
        <v>223</v>
      </c>
      <c r="E58254" t="s">
        <v>12</v>
      </c>
      <c r="F58254">
        <v>2048</v>
      </c>
      <c r="G58254">
        <v>1.4408025005600001E-4</v>
      </c>
      <c r="H58254">
        <f>IF(J58254="N2O",G58254/About!$A$75,IF('EPA non-CO2 Data'!J58254="CH4",'EPA non-CO2 Data'!G58254/About!$A$73,'EPA non-CO2 Data'!G58254))</f>
        <v>4.8349077199999999E-7</v>
      </c>
      <c r="I58254" s="4" t="str">
        <f>VLOOKUP(CONCATENATE(B58254,C58254,D58254),'EPA Source to Industry Map'!$D$2:$E$35,2,FALSE)</f>
        <v>non-industry</v>
      </c>
      <c r="J58254" s="4" t="str">
        <f t="shared" si="923"/>
        <v>N2O</v>
      </c>
    </row>
    <row r="58255" spans="1:10" hidden="1" x14ac:dyDescent="0.25">
      <c r="A58255" t="s">
        <v>134</v>
      </c>
      <c r="B58255" t="s">
        <v>2</v>
      </c>
      <c r="C58255" t="s">
        <v>223</v>
      </c>
      <c r="E58255" t="s">
        <v>12</v>
      </c>
      <c r="F58255">
        <v>2049</v>
      </c>
      <c r="G58255">
        <v>1.4408025005600001E-4</v>
      </c>
      <c r="H58255">
        <f>IF(J58255="N2O",G58255/About!$A$75,IF('EPA non-CO2 Data'!J58255="CH4",'EPA non-CO2 Data'!G58255/About!$A$73,'EPA non-CO2 Data'!G58255))</f>
        <v>4.8349077199999999E-7</v>
      </c>
      <c r="I58255" s="4" t="str">
        <f>VLOOKUP(CONCATENATE(B58255,C58255,D58255),'EPA Source to Industry Map'!$D$2:$E$35,2,FALSE)</f>
        <v>non-industry</v>
      </c>
      <c r="J58255" s="4" t="str">
        <f t="shared" si="923"/>
        <v>N2O</v>
      </c>
    </row>
    <row r="58256" spans="1:10" hidden="1" x14ac:dyDescent="0.25">
      <c r="A58256" t="s">
        <v>134</v>
      </c>
      <c r="B58256" t="s">
        <v>2</v>
      </c>
      <c r="C58256" t="s">
        <v>223</v>
      </c>
      <c r="E58256" t="s">
        <v>12</v>
      </c>
      <c r="F58256">
        <v>2050</v>
      </c>
      <c r="G58256">
        <v>1.4408025005600001E-4</v>
      </c>
      <c r="H58256">
        <f>IF(J58256="N2O",G58256/About!$A$75,IF('EPA non-CO2 Data'!J58256="CH4",'EPA non-CO2 Data'!G58256/About!$A$73,'EPA non-CO2 Data'!G58256))</f>
        <v>4.8349077199999999E-7</v>
      </c>
      <c r="I58256" s="4" t="str">
        <f>VLOOKUP(CONCATENATE(B58256,C58256,D58256),'EPA Source to Industry Map'!$D$2:$E$35,2,FALSE)</f>
        <v>non-industry</v>
      </c>
      <c r="J58256" s="4" t="str">
        <f t="shared" si="923"/>
        <v>N2O</v>
      </c>
    </row>
    <row r="58257" spans="1:10" hidden="1" x14ac:dyDescent="0.25">
      <c r="A58257" t="s">
        <v>134</v>
      </c>
      <c r="B58257" t="s">
        <v>2</v>
      </c>
      <c r="C58257" t="s">
        <v>240</v>
      </c>
      <c r="D58257" t="s">
        <v>224</v>
      </c>
      <c r="E58257" t="s">
        <v>11</v>
      </c>
      <c r="F58257">
        <v>1990</v>
      </c>
      <c r="G58257">
        <v>4.8425679754874997E-3</v>
      </c>
      <c r="H58257">
        <f>IF(J58257="N2O",G58257/About!$A$75,IF('EPA non-CO2 Data'!J58257="CH4",'EPA non-CO2 Data'!G58257/About!$A$73,'EPA non-CO2 Data'!G58257))</f>
        <v>2.0177366564531248E-4</v>
      </c>
      <c r="I58257" s="4" t="str">
        <f>VLOOKUP(CONCATENATE(B58257,C58257,D58257),'EPA Source to Industry Map'!$D$2:$E$35,2,FALSE)</f>
        <v>non-industry</v>
      </c>
      <c r="J58257" s="4" t="str">
        <f t="shared" si="923"/>
        <v>CH4</v>
      </c>
    </row>
    <row r="58258" spans="1:10" hidden="1" x14ac:dyDescent="0.25">
      <c r="A58258" t="s">
        <v>134</v>
      </c>
      <c r="B58258" t="s">
        <v>2</v>
      </c>
      <c r="C58258" t="s">
        <v>240</v>
      </c>
      <c r="D58258" t="s">
        <v>224</v>
      </c>
      <c r="E58258" t="s">
        <v>11</v>
      </c>
      <c r="F58258">
        <v>1991</v>
      </c>
      <c r="G58258">
        <v>5.0191431902969997E-3</v>
      </c>
      <c r="H58258">
        <f>IF(J58258="N2O",G58258/About!$A$75,IF('EPA non-CO2 Data'!J58258="CH4",'EPA non-CO2 Data'!G58258/About!$A$73,'EPA non-CO2 Data'!G58258))</f>
        <v>2.0913096626237499E-4</v>
      </c>
      <c r="I58258" s="4" t="str">
        <f>VLOOKUP(CONCATENATE(B58258,C58258,D58258),'EPA Source to Industry Map'!$D$2:$E$35,2,FALSE)</f>
        <v>non-industry</v>
      </c>
      <c r="J58258" s="4" t="str">
        <f t="shared" si="923"/>
        <v>CH4</v>
      </c>
    </row>
    <row r="58259" spans="1:10" hidden="1" x14ac:dyDescent="0.25">
      <c r="A58259" t="s">
        <v>134</v>
      </c>
      <c r="B58259" t="s">
        <v>2</v>
      </c>
      <c r="C58259" t="s">
        <v>240</v>
      </c>
      <c r="D58259" t="s">
        <v>224</v>
      </c>
      <c r="E58259" t="s">
        <v>11</v>
      </c>
      <c r="F58259">
        <v>1992</v>
      </c>
      <c r="G58259">
        <v>5.4585867182302501E-3</v>
      </c>
      <c r="H58259">
        <f>IF(J58259="N2O",G58259/About!$A$75,IF('EPA non-CO2 Data'!J58259="CH4",'EPA non-CO2 Data'!G58259/About!$A$73,'EPA non-CO2 Data'!G58259))</f>
        <v>2.2744111325959375E-4</v>
      </c>
      <c r="I58259" s="4" t="str">
        <f>VLOOKUP(CONCATENATE(B58259,C58259,D58259),'EPA Source to Industry Map'!$D$2:$E$35,2,FALSE)</f>
        <v>non-industry</v>
      </c>
      <c r="J58259" s="4" t="str">
        <f t="shared" ref="J58259:J58322" si="924">IF(ISNUMBER(SEARCH("F",E58259)),"F-gases",E58259)</f>
        <v>CH4</v>
      </c>
    </row>
    <row r="58260" spans="1:10" hidden="1" x14ac:dyDescent="0.25">
      <c r="A58260" t="s">
        <v>134</v>
      </c>
      <c r="B58260" t="s">
        <v>2</v>
      </c>
      <c r="C58260" t="s">
        <v>240</v>
      </c>
      <c r="D58260" t="s">
        <v>224</v>
      </c>
      <c r="E58260" t="s">
        <v>11</v>
      </c>
      <c r="F58260">
        <v>1993</v>
      </c>
      <c r="G58260">
        <v>5.5540840116640004E-3</v>
      </c>
      <c r="H58260">
        <f>IF(J58260="N2O",G58260/About!$A$75,IF('EPA non-CO2 Data'!J58260="CH4",'EPA non-CO2 Data'!G58260/About!$A$73,'EPA non-CO2 Data'!G58260))</f>
        <v>2.3142016715266668E-4</v>
      </c>
      <c r="I58260" s="4" t="str">
        <f>VLOOKUP(CONCATENATE(B58260,C58260,D58260),'EPA Source to Industry Map'!$D$2:$E$35,2,FALSE)</f>
        <v>non-industry</v>
      </c>
      <c r="J58260" s="4" t="str">
        <f t="shared" si="924"/>
        <v>CH4</v>
      </c>
    </row>
    <row r="58261" spans="1:10" hidden="1" x14ac:dyDescent="0.25">
      <c r="A58261" t="s">
        <v>134</v>
      </c>
      <c r="B58261" t="s">
        <v>2</v>
      </c>
      <c r="C58261" t="s">
        <v>240</v>
      </c>
      <c r="D58261" t="s">
        <v>224</v>
      </c>
      <c r="E58261" t="s">
        <v>11</v>
      </c>
      <c r="F58261">
        <v>1994</v>
      </c>
      <c r="G58261">
        <v>5.8139945713015003E-3</v>
      </c>
      <c r="H58261">
        <f>IF(J58261="N2O",G58261/About!$A$75,IF('EPA non-CO2 Data'!J58261="CH4",'EPA non-CO2 Data'!G58261/About!$A$73,'EPA non-CO2 Data'!G58261))</f>
        <v>2.4224977380422918E-4</v>
      </c>
      <c r="I58261" s="4" t="str">
        <f>VLOOKUP(CONCATENATE(B58261,C58261,D58261),'EPA Source to Industry Map'!$D$2:$E$35,2,FALSE)</f>
        <v>non-industry</v>
      </c>
      <c r="J58261" s="4" t="str">
        <f t="shared" si="924"/>
        <v>CH4</v>
      </c>
    </row>
    <row r="58262" spans="1:10" hidden="1" x14ac:dyDescent="0.25">
      <c r="A58262" t="s">
        <v>134</v>
      </c>
      <c r="B58262" t="s">
        <v>2</v>
      </c>
      <c r="C58262" t="s">
        <v>240</v>
      </c>
      <c r="D58262" t="s">
        <v>224</v>
      </c>
      <c r="E58262" t="s">
        <v>11</v>
      </c>
      <c r="F58262">
        <v>1995</v>
      </c>
      <c r="G58262">
        <v>5.8674475575015003E-3</v>
      </c>
      <c r="H58262">
        <f>IF(J58262="N2O",G58262/About!$A$75,IF('EPA non-CO2 Data'!J58262="CH4",'EPA non-CO2 Data'!G58262/About!$A$73,'EPA non-CO2 Data'!G58262))</f>
        <v>2.4447698156256249E-4</v>
      </c>
      <c r="I58262" s="4" t="str">
        <f>VLOOKUP(CONCATENATE(B58262,C58262,D58262),'EPA Source to Industry Map'!$D$2:$E$35,2,FALSE)</f>
        <v>non-industry</v>
      </c>
      <c r="J58262" s="4" t="str">
        <f t="shared" si="924"/>
        <v>CH4</v>
      </c>
    </row>
    <row r="58263" spans="1:10" hidden="1" x14ac:dyDescent="0.25">
      <c r="A58263" t="s">
        <v>134</v>
      </c>
      <c r="B58263" t="s">
        <v>2</v>
      </c>
      <c r="C58263" t="s">
        <v>240</v>
      </c>
      <c r="D58263" t="s">
        <v>224</v>
      </c>
      <c r="E58263" t="s">
        <v>11</v>
      </c>
      <c r="F58263">
        <v>1996</v>
      </c>
      <c r="G58263">
        <v>6.0036586979589999E-3</v>
      </c>
      <c r="H58263">
        <f>IF(J58263="N2O",G58263/About!$A$75,IF('EPA non-CO2 Data'!J58263="CH4",'EPA non-CO2 Data'!G58263/About!$A$73,'EPA non-CO2 Data'!G58263))</f>
        <v>2.5015244574829164E-4</v>
      </c>
      <c r="I58263" s="4" t="str">
        <f>VLOOKUP(CONCATENATE(B58263,C58263,D58263),'EPA Source to Industry Map'!$D$2:$E$35,2,FALSE)</f>
        <v>non-industry</v>
      </c>
      <c r="J58263" s="4" t="str">
        <f t="shared" si="924"/>
        <v>CH4</v>
      </c>
    </row>
    <row r="58264" spans="1:10" hidden="1" x14ac:dyDescent="0.25">
      <c r="A58264" t="s">
        <v>134</v>
      </c>
      <c r="B58264" t="s">
        <v>2</v>
      </c>
      <c r="C58264" t="s">
        <v>240</v>
      </c>
      <c r="D58264" t="s">
        <v>224</v>
      </c>
      <c r="E58264" t="s">
        <v>11</v>
      </c>
      <c r="F58264">
        <v>1997</v>
      </c>
      <c r="G58264">
        <v>6.0383923717975E-3</v>
      </c>
      <c r="H58264">
        <f>IF(J58264="N2O",G58264/About!$A$75,IF('EPA non-CO2 Data'!J58264="CH4",'EPA non-CO2 Data'!G58264/About!$A$73,'EPA non-CO2 Data'!G58264))</f>
        <v>2.5159968215822918E-4</v>
      </c>
      <c r="I58264" s="4" t="str">
        <f>VLOOKUP(CONCATENATE(B58264,C58264,D58264),'EPA Source to Industry Map'!$D$2:$E$35,2,FALSE)</f>
        <v>non-industry</v>
      </c>
      <c r="J58264" s="4" t="str">
        <f t="shared" si="924"/>
        <v>CH4</v>
      </c>
    </row>
    <row r="58265" spans="1:10" hidden="1" x14ac:dyDescent="0.25">
      <c r="A58265" t="s">
        <v>134</v>
      </c>
      <c r="B58265" t="s">
        <v>2</v>
      </c>
      <c r="C58265" t="s">
        <v>240</v>
      </c>
      <c r="D58265" t="s">
        <v>224</v>
      </c>
      <c r="E58265" t="s">
        <v>11</v>
      </c>
      <c r="F58265">
        <v>1998</v>
      </c>
      <c r="G58265">
        <v>5.8245828106647498E-3</v>
      </c>
      <c r="H58265">
        <f>IF(J58265="N2O",G58265/About!$A$75,IF('EPA non-CO2 Data'!J58265="CH4",'EPA non-CO2 Data'!G58265/About!$A$73,'EPA non-CO2 Data'!G58265))</f>
        <v>2.4269095044436456E-4</v>
      </c>
      <c r="I58265" s="4" t="str">
        <f>VLOOKUP(CONCATENATE(B58265,C58265,D58265),'EPA Source to Industry Map'!$D$2:$E$35,2,FALSE)</f>
        <v>non-industry</v>
      </c>
      <c r="J58265" s="4" t="str">
        <f t="shared" si="924"/>
        <v>CH4</v>
      </c>
    </row>
    <row r="58266" spans="1:10" hidden="1" x14ac:dyDescent="0.25">
      <c r="A58266" t="s">
        <v>134</v>
      </c>
      <c r="B58266" t="s">
        <v>2</v>
      </c>
      <c r="C58266" t="s">
        <v>240</v>
      </c>
      <c r="D58266" t="s">
        <v>224</v>
      </c>
      <c r="E58266" t="s">
        <v>11</v>
      </c>
      <c r="F58266">
        <v>1999</v>
      </c>
      <c r="G58266">
        <v>5.7180458770072504E-3</v>
      </c>
      <c r="H58266">
        <f>IF(J58266="N2O",G58266/About!$A$75,IF('EPA non-CO2 Data'!J58266="CH4",'EPA non-CO2 Data'!G58266/About!$A$73,'EPA non-CO2 Data'!G58266))</f>
        <v>2.3825191154196876E-4</v>
      </c>
      <c r="I58266" s="4" t="str">
        <f>VLOOKUP(CONCATENATE(B58266,C58266,D58266),'EPA Source to Industry Map'!$D$2:$E$35,2,FALSE)</f>
        <v>non-industry</v>
      </c>
      <c r="J58266" s="4" t="str">
        <f t="shared" si="924"/>
        <v>CH4</v>
      </c>
    </row>
    <row r="58267" spans="1:10" hidden="1" x14ac:dyDescent="0.25">
      <c r="A58267" t="s">
        <v>134</v>
      </c>
      <c r="B58267" t="s">
        <v>2</v>
      </c>
      <c r="C58267" t="s">
        <v>240</v>
      </c>
      <c r="D58267" t="s">
        <v>224</v>
      </c>
      <c r="E58267" t="s">
        <v>11</v>
      </c>
      <c r="F58267">
        <v>2000</v>
      </c>
      <c r="G58267">
        <v>5.5589149631607498E-3</v>
      </c>
      <c r="H58267">
        <f>IF(J58267="N2O",G58267/About!$A$75,IF('EPA non-CO2 Data'!J58267="CH4",'EPA non-CO2 Data'!G58267/About!$A$73,'EPA non-CO2 Data'!G58267))</f>
        <v>2.3162145679836457E-4</v>
      </c>
      <c r="I58267" s="4" t="str">
        <f>VLOOKUP(CONCATENATE(B58267,C58267,D58267),'EPA Source to Industry Map'!$D$2:$E$35,2,FALSE)</f>
        <v>non-industry</v>
      </c>
      <c r="J58267" s="4" t="str">
        <f t="shared" si="924"/>
        <v>CH4</v>
      </c>
    </row>
    <row r="58268" spans="1:10" hidden="1" x14ac:dyDescent="0.25">
      <c r="A58268" t="s">
        <v>134</v>
      </c>
      <c r="B58268" t="s">
        <v>2</v>
      </c>
      <c r="C58268" t="s">
        <v>240</v>
      </c>
      <c r="D58268" t="s">
        <v>224</v>
      </c>
      <c r="E58268" t="s">
        <v>11</v>
      </c>
      <c r="F58268">
        <v>2001</v>
      </c>
      <c r="G58268">
        <v>4.9123407123512503E-3</v>
      </c>
      <c r="H58268">
        <f>IF(J58268="N2O",G58268/About!$A$75,IF('EPA non-CO2 Data'!J58268="CH4",'EPA non-CO2 Data'!G58268/About!$A$73,'EPA non-CO2 Data'!G58268))</f>
        <v>2.0468086301463542E-4</v>
      </c>
      <c r="I58268" s="4" t="str">
        <f>VLOOKUP(CONCATENATE(B58268,C58268,D58268),'EPA Source to Industry Map'!$D$2:$E$35,2,FALSE)</f>
        <v>non-industry</v>
      </c>
      <c r="J58268" s="4" t="str">
        <f t="shared" si="924"/>
        <v>CH4</v>
      </c>
    </row>
    <row r="58269" spans="1:10" hidden="1" x14ac:dyDescent="0.25">
      <c r="A58269" t="s">
        <v>134</v>
      </c>
      <c r="B58269" t="s">
        <v>2</v>
      </c>
      <c r="C58269" t="s">
        <v>240</v>
      </c>
      <c r="D58269" t="s">
        <v>224</v>
      </c>
      <c r="E58269" t="s">
        <v>11</v>
      </c>
      <c r="F58269">
        <v>2002</v>
      </c>
      <c r="G58269">
        <v>4.767980767093E-3</v>
      </c>
      <c r="H58269">
        <f>IF(J58269="N2O",G58269/About!$A$75,IF('EPA non-CO2 Data'!J58269="CH4",'EPA non-CO2 Data'!G58269/About!$A$73,'EPA non-CO2 Data'!G58269))</f>
        <v>1.9866586529554168E-4</v>
      </c>
      <c r="I58269" s="4" t="str">
        <f>VLOOKUP(CONCATENATE(B58269,C58269,D58269),'EPA Source to Industry Map'!$D$2:$E$35,2,FALSE)</f>
        <v>non-industry</v>
      </c>
      <c r="J58269" s="4" t="str">
        <f t="shared" si="924"/>
        <v>CH4</v>
      </c>
    </row>
    <row r="58270" spans="1:10" hidden="1" x14ac:dyDescent="0.25">
      <c r="A58270" t="s">
        <v>134</v>
      </c>
      <c r="B58270" t="s">
        <v>2</v>
      </c>
      <c r="C58270" t="s">
        <v>240</v>
      </c>
      <c r="D58270" t="s">
        <v>224</v>
      </c>
      <c r="E58270" t="s">
        <v>11</v>
      </c>
      <c r="F58270">
        <v>2003</v>
      </c>
      <c r="G58270">
        <v>4.9345208818152497E-3</v>
      </c>
      <c r="H58270">
        <f>IF(J58270="N2O",G58270/About!$A$75,IF('EPA non-CO2 Data'!J58270="CH4",'EPA non-CO2 Data'!G58270/About!$A$73,'EPA non-CO2 Data'!G58270))</f>
        <v>2.0560503674230208E-4</v>
      </c>
      <c r="I58270" s="4" t="str">
        <f>VLOOKUP(CONCATENATE(B58270,C58270,D58270),'EPA Source to Industry Map'!$D$2:$E$35,2,FALSE)</f>
        <v>non-industry</v>
      </c>
      <c r="J58270" s="4" t="str">
        <f t="shared" si="924"/>
        <v>CH4</v>
      </c>
    </row>
    <row r="58271" spans="1:10" hidden="1" x14ac:dyDescent="0.25">
      <c r="A58271" t="s">
        <v>134</v>
      </c>
      <c r="B58271" t="s">
        <v>2</v>
      </c>
      <c r="C58271" t="s">
        <v>240</v>
      </c>
      <c r="D58271" t="s">
        <v>224</v>
      </c>
      <c r="E58271" t="s">
        <v>11</v>
      </c>
      <c r="F58271">
        <v>2004</v>
      </c>
      <c r="G58271">
        <v>4.5994674932867503E-3</v>
      </c>
      <c r="H58271">
        <f>IF(J58271="N2O",G58271/About!$A$75,IF('EPA non-CO2 Data'!J58271="CH4",'EPA non-CO2 Data'!G58271/About!$A$73,'EPA non-CO2 Data'!G58271))</f>
        <v>1.9164447888694793E-4</v>
      </c>
      <c r="I58271" s="4" t="str">
        <f>VLOOKUP(CONCATENATE(B58271,C58271,D58271),'EPA Source to Industry Map'!$D$2:$E$35,2,FALSE)</f>
        <v>non-industry</v>
      </c>
      <c r="J58271" s="4" t="str">
        <f t="shared" si="924"/>
        <v>CH4</v>
      </c>
    </row>
    <row r="58272" spans="1:10" hidden="1" x14ac:dyDescent="0.25">
      <c r="A58272" t="s">
        <v>134</v>
      </c>
      <c r="B58272" t="s">
        <v>2</v>
      </c>
      <c r="C58272" t="s">
        <v>240</v>
      </c>
      <c r="D58272" t="s">
        <v>224</v>
      </c>
      <c r="E58272" t="s">
        <v>11</v>
      </c>
      <c r="F58272">
        <v>2005</v>
      </c>
      <c r="G58272">
        <v>4.8063731741692503E-3</v>
      </c>
      <c r="H58272">
        <f>IF(J58272="N2O",G58272/About!$A$75,IF('EPA non-CO2 Data'!J58272="CH4",'EPA non-CO2 Data'!G58272/About!$A$73,'EPA non-CO2 Data'!G58272))</f>
        <v>2.0026554892371877E-4</v>
      </c>
      <c r="I58272" s="4" t="str">
        <f>VLOOKUP(CONCATENATE(B58272,C58272,D58272),'EPA Source to Industry Map'!$D$2:$E$35,2,FALSE)</f>
        <v>non-industry</v>
      </c>
      <c r="J58272" s="4" t="str">
        <f t="shared" si="924"/>
        <v>CH4</v>
      </c>
    </row>
    <row r="58273" spans="1:10" hidden="1" x14ac:dyDescent="0.25">
      <c r="A58273" t="s">
        <v>134</v>
      </c>
      <c r="B58273" t="s">
        <v>2</v>
      </c>
      <c r="C58273" t="s">
        <v>240</v>
      </c>
      <c r="D58273" t="s">
        <v>224</v>
      </c>
      <c r="E58273" t="s">
        <v>11</v>
      </c>
      <c r="F58273">
        <v>2006</v>
      </c>
      <c r="G58273">
        <v>4.7374271619384997E-3</v>
      </c>
      <c r="H58273">
        <f>IF(J58273="N2O",G58273/About!$A$75,IF('EPA non-CO2 Data'!J58273="CH4",'EPA non-CO2 Data'!G58273/About!$A$73,'EPA non-CO2 Data'!G58273))</f>
        <v>1.9739279841410416E-4</v>
      </c>
      <c r="I58273" s="4" t="str">
        <f>VLOOKUP(CONCATENATE(B58273,C58273,D58273),'EPA Source to Industry Map'!$D$2:$E$35,2,FALSE)</f>
        <v>non-industry</v>
      </c>
      <c r="J58273" s="4" t="str">
        <f t="shared" si="924"/>
        <v>CH4</v>
      </c>
    </row>
    <row r="58274" spans="1:10" hidden="1" x14ac:dyDescent="0.25">
      <c r="A58274" t="s">
        <v>134</v>
      </c>
      <c r="B58274" t="s">
        <v>2</v>
      </c>
      <c r="C58274" t="s">
        <v>240</v>
      </c>
      <c r="D58274" t="s">
        <v>224</v>
      </c>
      <c r="E58274" t="s">
        <v>11</v>
      </c>
      <c r="F58274">
        <v>2007</v>
      </c>
      <c r="G58274">
        <v>4.7982317550075001E-3</v>
      </c>
      <c r="H58274">
        <f>IF(J58274="N2O",G58274/About!$A$75,IF('EPA non-CO2 Data'!J58274="CH4",'EPA non-CO2 Data'!G58274/About!$A$73,'EPA non-CO2 Data'!G58274))</f>
        <v>1.9992632312531251E-4</v>
      </c>
      <c r="I58274" s="4" t="str">
        <f>VLOOKUP(CONCATENATE(B58274,C58274,D58274),'EPA Source to Industry Map'!$D$2:$E$35,2,FALSE)</f>
        <v>non-industry</v>
      </c>
      <c r="J58274" s="4" t="str">
        <f t="shared" si="924"/>
        <v>CH4</v>
      </c>
    </row>
    <row r="58275" spans="1:10" hidden="1" x14ac:dyDescent="0.25">
      <c r="A58275" t="s">
        <v>134</v>
      </c>
      <c r="B58275" t="s">
        <v>2</v>
      </c>
      <c r="C58275" t="s">
        <v>240</v>
      </c>
      <c r="D58275" t="s">
        <v>224</v>
      </c>
      <c r="E58275" t="s">
        <v>11</v>
      </c>
      <c r="F58275">
        <v>2008</v>
      </c>
      <c r="G58275">
        <v>5.1555358441757503E-3</v>
      </c>
      <c r="H58275">
        <f>IF(J58275="N2O",G58275/About!$A$75,IF('EPA non-CO2 Data'!J58275="CH4",'EPA non-CO2 Data'!G58275/About!$A$73,'EPA non-CO2 Data'!G58275))</f>
        <v>2.1481399350732294E-4</v>
      </c>
      <c r="I58275" s="4" t="str">
        <f>VLOOKUP(CONCATENATE(B58275,C58275,D58275),'EPA Source to Industry Map'!$D$2:$E$35,2,FALSE)</f>
        <v>non-industry</v>
      </c>
      <c r="J58275" s="4" t="str">
        <f t="shared" si="924"/>
        <v>CH4</v>
      </c>
    </row>
    <row r="58276" spans="1:10" hidden="1" x14ac:dyDescent="0.25">
      <c r="A58276" t="s">
        <v>134</v>
      </c>
      <c r="B58276" t="s">
        <v>2</v>
      </c>
      <c r="C58276" t="s">
        <v>240</v>
      </c>
      <c r="D58276" t="s">
        <v>224</v>
      </c>
      <c r="E58276" t="s">
        <v>11</v>
      </c>
      <c r="F58276">
        <v>2009</v>
      </c>
      <c r="G58276">
        <v>4.4315582205554996E-3</v>
      </c>
      <c r="H58276">
        <f>IF(J58276="N2O",G58276/About!$A$75,IF('EPA non-CO2 Data'!J58276="CH4",'EPA non-CO2 Data'!G58276/About!$A$73,'EPA non-CO2 Data'!G58276))</f>
        <v>1.8464825918981247E-4</v>
      </c>
      <c r="I58276" s="4" t="str">
        <f>VLOOKUP(CONCATENATE(B58276,C58276,D58276),'EPA Source to Industry Map'!$D$2:$E$35,2,FALSE)</f>
        <v>non-industry</v>
      </c>
      <c r="J58276" s="4" t="str">
        <f t="shared" si="924"/>
        <v>CH4</v>
      </c>
    </row>
    <row r="58277" spans="1:10" hidden="1" x14ac:dyDescent="0.25">
      <c r="A58277" t="s">
        <v>134</v>
      </c>
      <c r="B58277" t="s">
        <v>2</v>
      </c>
      <c r="C58277" t="s">
        <v>240</v>
      </c>
      <c r="D58277" t="s">
        <v>224</v>
      </c>
      <c r="E58277" t="s">
        <v>11</v>
      </c>
      <c r="F58277">
        <v>2010</v>
      </c>
      <c r="G58277">
        <v>4.3693625240042496E-3</v>
      </c>
      <c r="H58277">
        <f>IF(J58277="N2O",G58277/About!$A$75,IF('EPA non-CO2 Data'!J58277="CH4",'EPA non-CO2 Data'!G58277/About!$A$73,'EPA non-CO2 Data'!G58277))</f>
        <v>1.820567718335104E-4</v>
      </c>
      <c r="I58277" s="4" t="str">
        <f>VLOOKUP(CONCATENATE(B58277,C58277,D58277),'EPA Source to Industry Map'!$D$2:$E$35,2,FALSE)</f>
        <v>non-industry</v>
      </c>
      <c r="J58277" s="4" t="str">
        <f t="shared" si="924"/>
        <v>CH4</v>
      </c>
    </row>
    <row r="58278" spans="1:10" hidden="1" x14ac:dyDescent="0.25">
      <c r="A58278" t="s">
        <v>134</v>
      </c>
      <c r="B58278" t="s">
        <v>2</v>
      </c>
      <c r="C58278" t="s">
        <v>240</v>
      </c>
      <c r="D58278" t="s">
        <v>224</v>
      </c>
      <c r="E58278" t="s">
        <v>11</v>
      </c>
      <c r="F58278">
        <v>2011</v>
      </c>
      <c r="G58278">
        <v>4.2906082042020004E-3</v>
      </c>
      <c r="H58278">
        <f>IF(J58278="N2O",G58278/About!$A$75,IF('EPA non-CO2 Data'!J58278="CH4",'EPA non-CO2 Data'!G58278/About!$A$73,'EPA non-CO2 Data'!G58278))</f>
        <v>1.7877534184175002E-4</v>
      </c>
      <c r="I58278" s="4" t="str">
        <f>VLOOKUP(CONCATENATE(B58278,C58278,D58278),'EPA Source to Industry Map'!$D$2:$E$35,2,FALSE)</f>
        <v>non-industry</v>
      </c>
      <c r="J58278" s="4" t="str">
        <f t="shared" si="924"/>
        <v>CH4</v>
      </c>
    </row>
    <row r="58279" spans="1:10" hidden="1" x14ac:dyDescent="0.25">
      <c r="A58279" t="s">
        <v>134</v>
      </c>
      <c r="B58279" t="s">
        <v>2</v>
      </c>
      <c r="C58279" t="s">
        <v>240</v>
      </c>
      <c r="D58279" t="s">
        <v>224</v>
      </c>
      <c r="E58279" t="s">
        <v>11</v>
      </c>
      <c r="F58279">
        <v>2012</v>
      </c>
      <c r="G58279">
        <v>4.3871700995470001E-3</v>
      </c>
      <c r="H58279">
        <f>IF(J58279="N2O",G58279/About!$A$75,IF('EPA non-CO2 Data'!J58279="CH4",'EPA non-CO2 Data'!G58279/About!$A$73,'EPA non-CO2 Data'!G58279))</f>
        <v>1.8279875414779168E-4</v>
      </c>
      <c r="I58279" s="4" t="str">
        <f>VLOOKUP(CONCATENATE(B58279,C58279,D58279),'EPA Source to Industry Map'!$D$2:$E$35,2,FALSE)</f>
        <v>non-industry</v>
      </c>
      <c r="J58279" s="4" t="str">
        <f t="shared" si="924"/>
        <v>CH4</v>
      </c>
    </row>
    <row r="58280" spans="1:10" hidden="1" x14ac:dyDescent="0.25">
      <c r="A58280" t="s">
        <v>134</v>
      </c>
      <c r="B58280" t="s">
        <v>2</v>
      </c>
      <c r="C58280" t="s">
        <v>240</v>
      </c>
      <c r="D58280" t="s">
        <v>224</v>
      </c>
      <c r="E58280" t="s">
        <v>11</v>
      </c>
      <c r="F58280">
        <v>2013</v>
      </c>
      <c r="G58280">
        <v>4.0156838433672501E-3</v>
      </c>
      <c r="H58280">
        <f>IF(J58280="N2O",G58280/About!$A$75,IF('EPA non-CO2 Data'!J58280="CH4",'EPA non-CO2 Data'!G58280/About!$A$73,'EPA non-CO2 Data'!G58280))</f>
        <v>1.6732016014030208E-4</v>
      </c>
      <c r="I58280" s="4" t="str">
        <f>VLOOKUP(CONCATENATE(B58280,C58280,D58280),'EPA Source to Industry Map'!$D$2:$E$35,2,FALSE)</f>
        <v>non-industry</v>
      </c>
      <c r="J58280" s="4" t="str">
        <f t="shared" si="924"/>
        <v>CH4</v>
      </c>
    </row>
    <row r="58281" spans="1:10" hidden="1" x14ac:dyDescent="0.25">
      <c r="A58281" t="s">
        <v>134</v>
      </c>
      <c r="B58281" t="s">
        <v>2</v>
      </c>
      <c r="C58281" t="s">
        <v>240</v>
      </c>
      <c r="D58281" t="s">
        <v>224</v>
      </c>
      <c r="E58281" t="s">
        <v>11</v>
      </c>
      <c r="F58281">
        <v>2014</v>
      </c>
      <c r="G58281">
        <v>3.9962858595912502E-3</v>
      </c>
      <c r="H58281">
        <f>IF(J58281="N2O",G58281/About!$A$75,IF('EPA non-CO2 Data'!J58281="CH4",'EPA non-CO2 Data'!G58281/About!$A$73,'EPA non-CO2 Data'!G58281))</f>
        <v>1.6651191081630209E-4</v>
      </c>
      <c r="I58281" s="4" t="str">
        <f>VLOOKUP(CONCATENATE(B58281,C58281,D58281),'EPA Source to Industry Map'!$D$2:$E$35,2,FALSE)</f>
        <v>non-industry</v>
      </c>
      <c r="J58281" s="4" t="str">
        <f t="shared" si="924"/>
        <v>CH4</v>
      </c>
    </row>
    <row r="58282" spans="1:10" hidden="1" x14ac:dyDescent="0.25">
      <c r="A58282" t="s">
        <v>134</v>
      </c>
      <c r="B58282" t="s">
        <v>2</v>
      </c>
      <c r="C58282" t="s">
        <v>240</v>
      </c>
      <c r="D58282" t="s">
        <v>224</v>
      </c>
      <c r="E58282" t="s">
        <v>11</v>
      </c>
      <c r="F58282">
        <v>2015</v>
      </c>
      <c r="G58282">
        <v>3.3754163653532498E-3</v>
      </c>
      <c r="H58282">
        <f>IF(J58282="N2O",G58282/About!$A$75,IF('EPA non-CO2 Data'!J58282="CH4",'EPA non-CO2 Data'!G58282/About!$A$73,'EPA non-CO2 Data'!G58282))</f>
        <v>1.406423485563854E-4</v>
      </c>
      <c r="I58282" s="4" t="str">
        <f>VLOOKUP(CONCATENATE(B58282,C58282,D58282),'EPA Source to Industry Map'!$D$2:$E$35,2,FALSE)</f>
        <v>non-industry</v>
      </c>
      <c r="J58282" s="4" t="str">
        <f t="shared" si="924"/>
        <v>CH4</v>
      </c>
    </row>
    <row r="58283" spans="1:10" hidden="1" x14ac:dyDescent="0.25">
      <c r="A58283" t="s">
        <v>134</v>
      </c>
      <c r="B58283" t="s">
        <v>2</v>
      </c>
      <c r="C58283" t="s">
        <v>240</v>
      </c>
      <c r="D58283" t="s">
        <v>224</v>
      </c>
      <c r="E58283" t="s">
        <v>11</v>
      </c>
      <c r="F58283">
        <v>2016</v>
      </c>
      <c r="G58283">
        <v>2.9019321703965002E-3</v>
      </c>
      <c r="H58283">
        <f>IF(J58283="N2O",G58283/About!$A$75,IF('EPA non-CO2 Data'!J58283="CH4",'EPA non-CO2 Data'!G58283/About!$A$73,'EPA non-CO2 Data'!G58283))</f>
        <v>1.2091384043318751E-4</v>
      </c>
      <c r="I58283" s="4" t="str">
        <f>VLOOKUP(CONCATENATE(B58283,C58283,D58283),'EPA Source to Industry Map'!$D$2:$E$35,2,FALSE)</f>
        <v>non-industry</v>
      </c>
      <c r="J58283" s="4" t="str">
        <f t="shared" si="924"/>
        <v>CH4</v>
      </c>
    </row>
    <row r="58284" spans="1:10" hidden="1" x14ac:dyDescent="0.25">
      <c r="A58284" t="s">
        <v>134</v>
      </c>
      <c r="B58284" t="s">
        <v>2</v>
      </c>
      <c r="C58284" t="s">
        <v>240</v>
      </c>
      <c r="D58284" t="s">
        <v>224</v>
      </c>
      <c r="E58284" t="s">
        <v>11</v>
      </c>
      <c r="F58284">
        <v>2017</v>
      </c>
      <c r="G58284">
        <v>2.8977806222271201E-3</v>
      </c>
      <c r="H58284">
        <f>IF(J58284="N2O",G58284/About!$A$75,IF('EPA non-CO2 Data'!J58284="CH4",'EPA non-CO2 Data'!G58284/About!$A$73,'EPA non-CO2 Data'!G58284))</f>
        <v>1.2074085925946333E-4</v>
      </c>
      <c r="I58284" s="4" t="str">
        <f>VLOOKUP(CONCATENATE(B58284,C58284,D58284),'EPA Source to Industry Map'!$D$2:$E$35,2,FALSE)</f>
        <v>non-industry</v>
      </c>
      <c r="J58284" s="4" t="str">
        <f t="shared" si="924"/>
        <v>CH4</v>
      </c>
    </row>
    <row r="58285" spans="1:10" hidden="1" x14ac:dyDescent="0.25">
      <c r="A58285" t="s">
        <v>134</v>
      </c>
      <c r="B58285" t="s">
        <v>2</v>
      </c>
      <c r="C58285" t="s">
        <v>240</v>
      </c>
      <c r="D58285" t="s">
        <v>224</v>
      </c>
      <c r="E58285" t="s">
        <v>11</v>
      </c>
      <c r="F58285">
        <v>2018</v>
      </c>
      <c r="G58285">
        <v>2.89362907405774E-3</v>
      </c>
      <c r="H58285">
        <f>IF(J58285="N2O",G58285/About!$A$75,IF('EPA non-CO2 Data'!J58285="CH4",'EPA non-CO2 Data'!G58285/About!$A$73,'EPA non-CO2 Data'!G58285))</f>
        <v>1.2056787808573917E-4</v>
      </c>
      <c r="I58285" s="4" t="str">
        <f>VLOOKUP(CONCATENATE(B58285,C58285,D58285),'EPA Source to Industry Map'!$D$2:$E$35,2,FALSE)</f>
        <v>non-industry</v>
      </c>
      <c r="J58285" s="4" t="str">
        <f t="shared" si="924"/>
        <v>CH4</v>
      </c>
    </row>
    <row r="58286" spans="1:10" hidden="1" x14ac:dyDescent="0.25">
      <c r="A58286" t="s">
        <v>134</v>
      </c>
      <c r="B58286" t="s">
        <v>2</v>
      </c>
      <c r="C58286" t="s">
        <v>240</v>
      </c>
      <c r="D58286" t="s">
        <v>224</v>
      </c>
      <c r="E58286" t="s">
        <v>11</v>
      </c>
      <c r="F58286">
        <v>2019</v>
      </c>
      <c r="G58286">
        <v>2.8894775258883599E-3</v>
      </c>
      <c r="H58286">
        <f>IF(J58286="N2O",G58286/About!$A$75,IF('EPA non-CO2 Data'!J58286="CH4",'EPA non-CO2 Data'!G58286/About!$A$73,'EPA non-CO2 Data'!G58286))</f>
        <v>1.2039489691201499E-4</v>
      </c>
      <c r="I58286" s="4" t="str">
        <f>VLOOKUP(CONCATENATE(B58286,C58286,D58286),'EPA Source to Industry Map'!$D$2:$E$35,2,FALSE)</f>
        <v>non-industry</v>
      </c>
      <c r="J58286" s="4" t="str">
        <f t="shared" si="924"/>
        <v>CH4</v>
      </c>
    </row>
    <row r="58287" spans="1:10" hidden="1" x14ac:dyDescent="0.25">
      <c r="A58287" t="s">
        <v>134</v>
      </c>
      <c r="B58287" t="s">
        <v>2</v>
      </c>
      <c r="C58287" t="s">
        <v>240</v>
      </c>
      <c r="D58287" t="s">
        <v>224</v>
      </c>
      <c r="E58287" t="s">
        <v>11</v>
      </c>
      <c r="F58287">
        <v>2020</v>
      </c>
      <c r="G58287">
        <v>2.8853259777189802E-3</v>
      </c>
      <c r="H58287">
        <f>IF(J58287="N2O",G58287/About!$A$75,IF('EPA non-CO2 Data'!J58287="CH4",'EPA non-CO2 Data'!G58287/About!$A$73,'EPA non-CO2 Data'!G58287))</f>
        <v>1.2022191573829085E-4</v>
      </c>
      <c r="I58287" s="4" t="str">
        <f>VLOOKUP(CONCATENATE(B58287,C58287,D58287),'EPA Source to Industry Map'!$D$2:$E$35,2,FALSE)</f>
        <v>non-industry</v>
      </c>
      <c r="J58287" s="4" t="str">
        <f t="shared" si="924"/>
        <v>CH4</v>
      </c>
    </row>
    <row r="58288" spans="1:10" hidden="1" x14ac:dyDescent="0.25">
      <c r="A58288" t="s">
        <v>134</v>
      </c>
      <c r="B58288" t="s">
        <v>2</v>
      </c>
      <c r="C58288" t="s">
        <v>240</v>
      </c>
      <c r="D58288" t="s">
        <v>224</v>
      </c>
      <c r="E58288" t="s">
        <v>11</v>
      </c>
      <c r="F58288">
        <v>2021</v>
      </c>
      <c r="G58288">
        <v>2.8604166887027001E-3</v>
      </c>
      <c r="H58288">
        <f>IF(J58288="N2O",G58288/About!$A$75,IF('EPA non-CO2 Data'!J58288="CH4",'EPA non-CO2 Data'!G58288/About!$A$73,'EPA non-CO2 Data'!G58288))</f>
        <v>1.1918402869594584E-4</v>
      </c>
      <c r="I58288" s="4" t="str">
        <f>VLOOKUP(CONCATENATE(B58288,C58288,D58288),'EPA Source to Industry Map'!$D$2:$E$35,2,FALSE)</f>
        <v>non-industry</v>
      </c>
      <c r="J58288" s="4" t="str">
        <f t="shared" si="924"/>
        <v>CH4</v>
      </c>
    </row>
    <row r="58289" spans="1:10" hidden="1" x14ac:dyDescent="0.25">
      <c r="A58289" t="s">
        <v>134</v>
      </c>
      <c r="B58289" t="s">
        <v>2</v>
      </c>
      <c r="C58289" t="s">
        <v>240</v>
      </c>
      <c r="D58289" t="s">
        <v>224</v>
      </c>
      <c r="E58289" t="s">
        <v>11</v>
      </c>
      <c r="F58289">
        <v>2022</v>
      </c>
      <c r="G58289">
        <v>2.8355073996864199E-3</v>
      </c>
      <c r="H58289">
        <f>IF(J58289="N2O",G58289/About!$A$75,IF('EPA non-CO2 Data'!J58289="CH4",'EPA non-CO2 Data'!G58289/About!$A$73,'EPA non-CO2 Data'!G58289))</f>
        <v>1.1814614165360083E-4</v>
      </c>
      <c r="I58289" s="4" t="str">
        <f>VLOOKUP(CONCATENATE(B58289,C58289,D58289),'EPA Source to Industry Map'!$D$2:$E$35,2,FALSE)</f>
        <v>non-industry</v>
      </c>
      <c r="J58289" s="4" t="str">
        <f t="shared" si="924"/>
        <v>CH4</v>
      </c>
    </row>
    <row r="58290" spans="1:10" hidden="1" x14ac:dyDescent="0.25">
      <c r="A58290" t="s">
        <v>134</v>
      </c>
      <c r="B58290" t="s">
        <v>2</v>
      </c>
      <c r="C58290" t="s">
        <v>240</v>
      </c>
      <c r="D58290" t="s">
        <v>224</v>
      </c>
      <c r="E58290" t="s">
        <v>11</v>
      </c>
      <c r="F58290">
        <v>2023</v>
      </c>
      <c r="G58290">
        <v>2.8105981106701398E-3</v>
      </c>
      <c r="H58290">
        <f>IF(J58290="N2O",G58290/About!$A$75,IF('EPA non-CO2 Data'!J58290="CH4",'EPA non-CO2 Data'!G58290/About!$A$73,'EPA non-CO2 Data'!G58290))</f>
        <v>1.1710825461125583E-4</v>
      </c>
      <c r="I58290" s="4" t="str">
        <f>VLOOKUP(CONCATENATE(B58290,C58290,D58290),'EPA Source to Industry Map'!$D$2:$E$35,2,FALSE)</f>
        <v>non-industry</v>
      </c>
      <c r="J58290" s="4" t="str">
        <f t="shared" si="924"/>
        <v>CH4</v>
      </c>
    </row>
    <row r="58291" spans="1:10" hidden="1" x14ac:dyDescent="0.25">
      <c r="A58291" t="s">
        <v>134</v>
      </c>
      <c r="B58291" t="s">
        <v>2</v>
      </c>
      <c r="C58291" t="s">
        <v>240</v>
      </c>
      <c r="D58291" t="s">
        <v>224</v>
      </c>
      <c r="E58291" t="s">
        <v>11</v>
      </c>
      <c r="F58291">
        <v>2024</v>
      </c>
      <c r="G58291">
        <v>2.7856888216538601E-3</v>
      </c>
      <c r="H58291">
        <f>IF(J58291="N2O",G58291/About!$A$75,IF('EPA non-CO2 Data'!J58291="CH4",'EPA non-CO2 Data'!G58291/About!$A$73,'EPA non-CO2 Data'!G58291))</f>
        <v>1.1607036756891083E-4</v>
      </c>
      <c r="I58291" s="4" t="str">
        <f>VLOOKUP(CONCATENATE(B58291,C58291,D58291),'EPA Source to Industry Map'!$D$2:$E$35,2,FALSE)</f>
        <v>non-industry</v>
      </c>
      <c r="J58291" s="4" t="str">
        <f t="shared" si="924"/>
        <v>CH4</v>
      </c>
    </row>
    <row r="58292" spans="1:10" hidden="1" x14ac:dyDescent="0.25">
      <c r="A58292" t="s">
        <v>134</v>
      </c>
      <c r="B58292" t="s">
        <v>2</v>
      </c>
      <c r="C58292" t="s">
        <v>240</v>
      </c>
      <c r="D58292" t="s">
        <v>224</v>
      </c>
      <c r="E58292" t="s">
        <v>11</v>
      </c>
      <c r="F58292">
        <v>2025</v>
      </c>
      <c r="G58292">
        <v>2.7607795326375899E-3</v>
      </c>
      <c r="H58292">
        <f>IF(J58292="N2O",G58292/About!$A$75,IF('EPA non-CO2 Data'!J58292="CH4",'EPA non-CO2 Data'!G58292/About!$A$73,'EPA non-CO2 Data'!G58292))</f>
        <v>1.1503248052656624E-4</v>
      </c>
      <c r="I58292" s="4" t="str">
        <f>VLOOKUP(CONCATENATE(B58292,C58292,D58292),'EPA Source to Industry Map'!$D$2:$E$35,2,FALSE)</f>
        <v>non-industry</v>
      </c>
      <c r="J58292" s="4" t="str">
        <f t="shared" si="924"/>
        <v>CH4</v>
      </c>
    </row>
    <row r="58293" spans="1:10" hidden="1" x14ac:dyDescent="0.25">
      <c r="A58293" t="s">
        <v>134</v>
      </c>
      <c r="B58293" t="s">
        <v>2</v>
      </c>
      <c r="C58293" t="s">
        <v>240</v>
      </c>
      <c r="D58293" t="s">
        <v>224</v>
      </c>
      <c r="E58293" t="s">
        <v>11</v>
      </c>
      <c r="F58293">
        <v>2026</v>
      </c>
      <c r="G58293">
        <v>2.7524764362988302E-3</v>
      </c>
      <c r="H58293">
        <f>IF(J58293="N2O",G58293/About!$A$75,IF('EPA non-CO2 Data'!J58293="CH4",'EPA non-CO2 Data'!G58293/About!$A$73,'EPA non-CO2 Data'!G58293))</f>
        <v>1.1468651817911792E-4</v>
      </c>
      <c r="I58293" s="4" t="str">
        <f>VLOOKUP(CONCATENATE(B58293,C58293,D58293),'EPA Source to Industry Map'!$D$2:$E$35,2,FALSE)</f>
        <v>non-industry</v>
      </c>
      <c r="J58293" s="4" t="str">
        <f t="shared" si="924"/>
        <v>CH4</v>
      </c>
    </row>
    <row r="58294" spans="1:10" hidden="1" x14ac:dyDescent="0.25">
      <c r="A58294" t="s">
        <v>134</v>
      </c>
      <c r="B58294" t="s">
        <v>2</v>
      </c>
      <c r="C58294" t="s">
        <v>240</v>
      </c>
      <c r="D58294" t="s">
        <v>224</v>
      </c>
      <c r="E58294" t="s">
        <v>11</v>
      </c>
      <c r="F58294">
        <v>2027</v>
      </c>
      <c r="G58294">
        <v>2.74417333996007E-3</v>
      </c>
      <c r="H58294">
        <f>IF(J58294="N2O",G58294/About!$A$75,IF('EPA non-CO2 Data'!J58294="CH4",'EPA non-CO2 Data'!G58294/About!$A$73,'EPA non-CO2 Data'!G58294))</f>
        <v>1.1434055583166958E-4</v>
      </c>
      <c r="I58294" s="4" t="str">
        <f>VLOOKUP(CONCATENATE(B58294,C58294,D58294),'EPA Source to Industry Map'!$D$2:$E$35,2,FALSE)</f>
        <v>non-industry</v>
      </c>
      <c r="J58294" s="4" t="str">
        <f t="shared" si="924"/>
        <v>CH4</v>
      </c>
    </row>
    <row r="58295" spans="1:10" hidden="1" x14ac:dyDescent="0.25">
      <c r="A58295" t="s">
        <v>134</v>
      </c>
      <c r="B58295" t="s">
        <v>2</v>
      </c>
      <c r="C58295" t="s">
        <v>240</v>
      </c>
      <c r="D58295" t="s">
        <v>224</v>
      </c>
      <c r="E58295" t="s">
        <v>11</v>
      </c>
      <c r="F58295">
        <v>2028</v>
      </c>
      <c r="G58295">
        <v>2.7358702436213098E-3</v>
      </c>
      <c r="H58295">
        <f>IF(J58295="N2O",G58295/About!$A$75,IF('EPA non-CO2 Data'!J58295="CH4",'EPA non-CO2 Data'!G58295/About!$A$73,'EPA non-CO2 Data'!G58295))</f>
        <v>1.1399459348422125E-4</v>
      </c>
      <c r="I58295" s="4" t="str">
        <f>VLOOKUP(CONCATENATE(B58295,C58295,D58295),'EPA Source to Industry Map'!$D$2:$E$35,2,FALSE)</f>
        <v>non-industry</v>
      </c>
      <c r="J58295" s="4" t="str">
        <f t="shared" si="924"/>
        <v>CH4</v>
      </c>
    </row>
    <row r="58296" spans="1:10" hidden="1" x14ac:dyDescent="0.25">
      <c r="A58296" t="s">
        <v>134</v>
      </c>
      <c r="B58296" t="s">
        <v>2</v>
      </c>
      <c r="C58296" t="s">
        <v>240</v>
      </c>
      <c r="D58296" t="s">
        <v>224</v>
      </c>
      <c r="E58296" t="s">
        <v>11</v>
      </c>
      <c r="F58296">
        <v>2029</v>
      </c>
      <c r="G58296">
        <v>2.7275671472825501E-3</v>
      </c>
      <c r="H58296">
        <f>IF(J58296="N2O",G58296/About!$A$75,IF('EPA non-CO2 Data'!J58296="CH4",'EPA non-CO2 Data'!G58296/About!$A$73,'EPA non-CO2 Data'!G58296))</f>
        <v>1.1364863113677292E-4</v>
      </c>
      <c r="I58296" s="4" t="str">
        <f>VLOOKUP(CONCATENATE(B58296,C58296,D58296),'EPA Source to Industry Map'!$D$2:$E$35,2,FALSE)</f>
        <v>non-industry</v>
      </c>
      <c r="J58296" s="4" t="str">
        <f t="shared" si="924"/>
        <v>CH4</v>
      </c>
    </row>
    <row r="58297" spans="1:10" hidden="1" x14ac:dyDescent="0.25">
      <c r="A58297" t="s">
        <v>134</v>
      </c>
      <c r="B58297" t="s">
        <v>2</v>
      </c>
      <c r="C58297" t="s">
        <v>240</v>
      </c>
      <c r="D58297" t="s">
        <v>224</v>
      </c>
      <c r="E58297" t="s">
        <v>11</v>
      </c>
      <c r="F58297">
        <v>2030</v>
      </c>
      <c r="G58297">
        <v>2.7192640509437899E-3</v>
      </c>
      <c r="H58297">
        <f>IF(J58297="N2O",G58297/About!$A$75,IF('EPA non-CO2 Data'!J58297="CH4",'EPA non-CO2 Data'!G58297/About!$A$73,'EPA non-CO2 Data'!G58297))</f>
        <v>1.1330266878932457E-4</v>
      </c>
      <c r="I58297" s="4" t="str">
        <f>VLOOKUP(CONCATENATE(B58297,C58297,D58297),'EPA Source to Industry Map'!$D$2:$E$35,2,FALSE)</f>
        <v>non-industry</v>
      </c>
      <c r="J58297" s="4" t="str">
        <f t="shared" si="924"/>
        <v>CH4</v>
      </c>
    </row>
    <row r="58298" spans="1:10" hidden="1" x14ac:dyDescent="0.25">
      <c r="A58298" t="s">
        <v>134</v>
      </c>
      <c r="B58298" t="s">
        <v>2</v>
      </c>
      <c r="C58298" t="s">
        <v>240</v>
      </c>
      <c r="D58298" t="s">
        <v>224</v>
      </c>
      <c r="E58298" t="s">
        <v>11</v>
      </c>
      <c r="F58298">
        <v>2031</v>
      </c>
      <c r="G58298">
        <v>2.7151125027744102E-3</v>
      </c>
      <c r="H58298">
        <f>IF(J58298="N2O",G58298/About!$A$75,IF('EPA non-CO2 Data'!J58298="CH4",'EPA non-CO2 Data'!G58298/About!$A$73,'EPA non-CO2 Data'!G58298))</f>
        <v>1.1312968761560043E-4</v>
      </c>
      <c r="I58298" s="4" t="str">
        <f>VLOOKUP(CONCATENATE(B58298,C58298,D58298),'EPA Source to Industry Map'!$D$2:$E$35,2,FALSE)</f>
        <v>non-industry</v>
      </c>
      <c r="J58298" s="4" t="str">
        <f t="shared" si="924"/>
        <v>CH4</v>
      </c>
    </row>
    <row r="58299" spans="1:10" hidden="1" x14ac:dyDescent="0.25">
      <c r="A58299" t="s">
        <v>134</v>
      </c>
      <c r="B58299" t="s">
        <v>2</v>
      </c>
      <c r="C58299" t="s">
        <v>240</v>
      </c>
      <c r="D58299" t="s">
        <v>224</v>
      </c>
      <c r="E58299" t="s">
        <v>11</v>
      </c>
      <c r="F58299">
        <v>2032</v>
      </c>
      <c r="G58299">
        <v>2.7109609546050301E-3</v>
      </c>
      <c r="H58299">
        <f>IF(J58299="N2O",G58299/About!$A$75,IF('EPA non-CO2 Data'!J58299="CH4",'EPA non-CO2 Data'!G58299/About!$A$73,'EPA non-CO2 Data'!G58299))</f>
        <v>1.1295670644187625E-4</v>
      </c>
      <c r="I58299" s="4" t="str">
        <f>VLOOKUP(CONCATENATE(B58299,C58299,D58299),'EPA Source to Industry Map'!$D$2:$E$35,2,FALSE)</f>
        <v>non-industry</v>
      </c>
      <c r="J58299" s="4" t="str">
        <f t="shared" si="924"/>
        <v>CH4</v>
      </c>
    </row>
    <row r="58300" spans="1:10" hidden="1" x14ac:dyDescent="0.25">
      <c r="A58300" t="s">
        <v>134</v>
      </c>
      <c r="B58300" t="s">
        <v>2</v>
      </c>
      <c r="C58300" t="s">
        <v>240</v>
      </c>
      <c r="D58300" t="s">
        <v>224</v>
      </c>
      <c r="E58300" t="s">
        <v>11</v>
      </c>
      <c r="F58300">
        <v>2033</v>
      </c>
      <c r="G58300">
        <v>2.70680940643565E-3</v>
      </c>
      <c r="H58300">
        <f>IF(J58300="N2O",G58300/About!$A$75,IF('EPA non-CO2 Data'!J58300="CH4",'EPA non-CO2 Data'!G58300/About!$A$73,'EPA non-CO2 Data'!G58300))</f>
        <v>1.1278372526815209E-4</v>
      </c>
      <c r="I58300" s="4" t="str">
        <f>VLOOKUP(CONCATENATE(B58300,C58300,D58300),'EPA Source to Industry Map'!$D$2:$E$35,2,FALSE)</f>
        <v>non-industry</v>
      </c>
      <c r="J58300" s="4" t="str">
        <f t="shared" si="924"/>
        <v>CH4</v>
      </c>
    </row>
    <row r="58301" spans="1:10" hidden="1" x14ac:dyDescent="0.25">
      <c r="A58301" t="s">
        <v>134</v>
      </c>
      <c r="B58301" t="s">
        <v>2</v>
      </c>
      <c r="C58301" t="s">
        <v>240</v>
      </c>
      <c r="D58301" t="s">
        <v>224</v>
      </c>
      <c r="E58301" t="s">
        <v>11</v>
      </c>
      <c r="F58301">
        <v>2034</v>
      </c>
      <c r="G58301">
        <v>2.7026578582662699E-3</v>
      </c>
      <c r="H58301">
        <f>IF(J58301="N2O",G58301/About!$A$75,IF('EPA non-CO2 Data'!J58301="CH4",'EPA non-CO2 Data'!G58301/About!$A$73,'EPA non-CO2 Data'!G58301))</f>
        <v>1.1261074409442791E-4</v>
      </c>
      <c r="I58301" s="4" t="str">
        <f>VLOOKUP(CONCATENATE(B58301,C58301,D58301),'EPA Source to Industry Map'!$D$2:$E$35,2,FALSE)</f>
        <v>non-industry</v>
      </c>
      <c r="J58301" s="4" t="str">
        <f t="shared" si="924"/>
        <v>CH4</v>
      </c>
    </row>
    <row r="58302" spans="1:10" hidden="1" x14ac:dyDescent="0.25">
      <c r="A58302" t="s">
        <v>134</v>
      </c>
      <c r="B58302" t="s">
        <v>2</v>
      </c>
      <c r="C58302" t="s">
        <v>240</v>
      </c>
      <c r="D58302" t="s">
        <v>224</v>
      </c>
      <c r="E58302" t="s">
        <v>11</v>
      </c>
      <c r="F58302">
        <v>2035</v>
      </c>
      <c r="G58302">
        <v>2.6985063100968898E-3</v>
      </c>
      <c r="H58302">
        <f>IF(J58302="N2O",G58302/About!$A$75,IF('EPA non-CO2 Data'!J58302="CH4",'EPA non-CO2 Data'!G58302/About!$A$73,'EPA non-CO2 Data'!G58302))</f>
        <v>1.1243776292070374E-4</v>
      </c>
      <c r="I58302" s="4" t="str">
        <f>VLOOKUP(CONCATENATE(B58302,C58302,D58302),'EPA Source to Industry Map'!$D$2:$E$35,2,FALSE)</f>
        <v>non-industry</v>
      </c>
      <c r="J58302" s="4" t="str">
        <f t="shared" si="924"/>
        <v>CH4</v>
      </c>
    </row>
    <row r="58303" spans="1:10" hidden="1" x14ac:dyDescent="0.25">
      <c r="A58303" t="s">
        <v>134</v>
      </c>
      <c r="B58303" t="s">
        <v>2</v>
      </c>
      <c r="C58303" t="s">
        <v>240</v>
      </c>
      <c r="D58303" t="s">
        <v>224</v>
      </c>
      <c r="E58303" t="s">
        <v>11</v>
      </c>
      <c r="F58303">
        <v>2036</v>
      </c>
      <c r="G58303">
        <v>2.6943547619275102E-3</v>
      </c>
      <c r="H58303">
        <f>IF(J58303="N2O",G58303/About!$A$75,IF('EPA non-CO2 Data'!J58303="CH4",'EPA non-CO2 Data'!G58303/About!$A$73,'EPA non-CO2 Data'!G58303))</f>
        <v>1.1226478174697959E-4</v>
      </c>
      <c r="I58303" s="4" t="str">
        <f>VLOOKUP(CONCATENATE(B58303,C58303,D58303),'EPA Source to Industry Map'!$D$2:$E$35,2,FALSE)</f>
        <v>non-industry</v>
      </c>
      <c r="J58303" s="4" t="str">
        <f t="shared" si="924"/>
        <v>CH4</v>
      </c>
    </row>
    <row r="58304" spans="1:10" hidden="1" x14ac:dyDescent="0.25">
      <c r="A58304" t="s">
        <v>134</v>
      </c>
      <c r="B58304" t="s">
        <v>2</v>
      </c>
      <c r="C58304" t="s">
        <v>240</v>
      </c>
      <c r="D58304" t="s">
        <v>224</v>
      </c>
      <c r="E58304" t="s">
        <v>11</v>
      </c>
      <c r="F58304">
        <v>2037</v>
      </c>
      <c r="G58304">
        <v>2.6902032137581301E-3</v>
      </c>
      <c r="H58304">
        <f>IF(J58304="N2O",G58304/About!$A$75,IF('EPA non-CO2 Data'!J58304="CH4",'EPA non-CO2 Data'!G58304/About!$A$73,'EPA non-CO2 Data'!G58304))</f>
        <v>1.1209180057325542E-4</v>
      </c>
      <c r="I58304" s="4" t="str">
        <f>VLOOKUP(CONCATENATE(B58304,C58304,D58304),'EPA Source to Industry Map'!$D$2:$E$35,2,FALSE)</f>
        <v>non-industry</v>
      </c>
      <c r="J58304" s="4" t="str">
        <f t="shared" si="924"/>
        <v>CH4</v>
      </c>
    </row>
    <row r="58305" spans="1:10" hidden="1" x14ac:dyDescent="0.25">
      <c r="A58305" t="s">
        <v>134</v>
      </c>
      <c r="B58305" t="s">
        <v>2</v>
      </c>
      <c r="C58305" t="s">
        <v>240</v>
      </c>
      <c r="D58305" t="s">
        <v>224</v>
      </c>
      <c r="E58305" t="s">
        <v>11</v>
      </c>
      <c r="F58305">
        <v>2038</v>
      </c>
      <c r="G58305">
        <v>2.68605166558875E-3</v>
      </c>
      <c r="H58305">
        <f>IF(J58305="N2O",G58305/About!$A$75,IF('EPA non-CO2 Data'!J58305="CH4",'EPA non-CO2 Data'!G58305/About!$A$73,'EPA non-CO2 Data'!G58305))</f>
        <v>1.1191881939953125E-4</v>
      </c>
      <c r="I58305" s="4" t="str">
        <f>VLOOKUP(CONCATENATE(B58305,C58305,D58305),'EPA Source to Industry Map'!$D$2:$E$35,2,FALSE)</f>
        <v>non-industry</v>
      </c>
      <c r="J58305" s="4" t="str">
        <f t="shared" si="924"/>
        <v>CH4</v>
      </c>
    </row>
    <row r="58306" spans="1:10" hidden="1" x14ac:dyDescent="0.25">
      <c r="A58306" t="s">
        <v>134</v>
      </c>
      <c r="B58306" t="s">
        <v>2</v>
      </c>
      <c r="C58306" t="s">
        <v>240</v>
      </c>
      <c r="D58306" t="s">
        <v>224</v>
      </c>
      <c r="E58306" t="s">
        <v>11</v>
      </c>
      <c r="F58306">
        <v>2039</v>
      </c>
      <c r="G58306">
        <v>2.6819001174193699E-3</v>
      </c>
      <c r="H58306">
        <f>IF(J58306="N2O",G58306/About!$A$75,IF('EPA non-CO2 Data'!J58306="CH4",'EPA non-CO2 Data'!G58306/About!$A$73,'EPA non-CO2 Data'!G58306))</f>
        <v>1.1174583822580708E-4</v>
      </c>
      <c r="I58306" s="4" t="str">
        <f>VLOOKUP(CONCATENATE(B58306,C58306,D58306),'EPA Source to Industry Map'!$D$2:$E$35,2,FALSE)</f>
        <v>non-industry</v>
      </c>
      <c r="J58306" s="4" t="str">
        <f t="shared" si="924"/>
        <v>CH4</v>
      </c>
    </row>
    <row r="58307" spans="1:10" hidden="1" x14ac:dyDescent="0.25">
      <c r="A58307" t="s">
        <v>134</v>
      </c>
      <c r="B58307" t="s">
        <v>2</v>
      </c>
      <c r="C58307" t="s">
        <v>240</v>
      </c>
      <c r="D58307" t="s">
        <v>224</v>
      </c>
      <c r="E58307" t="s">
        <v>11</v>
      </c>
      <c r="F58307">
        <v>2040</v>
      </c>
      <c r="G58307">
        <v>2.6777485692499898E-3</v>
      </c>
      <c r="H58307">
        <f>IF(J58307="N2O",G58307/About!$A$75,IF('EPA non-CO2 Data'!J58307="CH4",'EPA non-CO2 Data'!G58307/About!$A$73,'EPA non-CO2 Data'!G58307))</f>
        <v>1.115728570520829E-4</v>
      </c>
      <c r="I58307" s="4" t="str">
        <f>VLOOKUP(CONCATENATE(B58307,C58307,D58307),'EPA Source to Industry Map'!$D$2:$E$35,2,FALSE)</f>
        <v>non-industry</v>
      </c>
      <c r="J58307" s="4" t="str">
        <f t="shared" si="924"/>
        <v>CH4</v>
      </c>
    </row>
    <row r="58308" spans="1:10" hidden="1" x14ac:dyDescent="0.25">
      <c r="A58308" t="s">
        <v>134</v>
      </c>
      <c r="B58308" t="s">
        <v>2</v>
      </c>
      <c r="C58308" t="s">
        <v>240</v>
      </c>
      <c r="D58308" t="s">
        <v>224</v>
      </c>
      <c r="E58308" t="s">
        <v>11</v>
      </c>
      <c r="F58308">
        <v>2041</v>
      </c>
      <c r="G58308">
        <v>2.66944547291123E-3</v>
      </c>
      <c r="H58308">
        <f>IF(J58308="N2O",G58308/About!$A$75,IF('EPA non-CO2 Data'!J58308="CH4",'EPA non-CO2 Data'!G58308/About!$A$73,'EPA non-CO2 Data'!G58308))</f>
        <v>1.1122689470463458E-4</v>
      </c>
      <c r="I58308" s="4" t="str">
        <f>VLOOKUP(CONCATENATE(B58308,C58308,D58308),'EPA Source to Industry Map'!$D$2:$E$35,2,FALSE)</f>
        <v>non-industry</v>
      </c>
      <c r="J58308" s="4" t="str">
        <f t="shared" si="924"/>
        <v>CH4</v>
      </c>
    </row>
    <row r="58309" spans="1:10" hidden="1" x14ac:dyDescent="0.25">
      <c r="A58309" t="s">
        <v>134</v>
      </c>
      <c r="B58309" t="s">
        <v>2</v>
      </c>
      <c r="C58309" t="s">
        <v>240</v>
      </c>
      <c r="D58309" t="s">
        <v>224</v>
      </c>
      <c r="E58309" t="s">
        <v>11</v>
      </c>
      <c r="F58309">
        <v>2042</v>
      </c>
      <c r="G58309">
        <v>2.6611423765724698E-3</v>
      </c>
      <c r="H58309">
        <f>IF(J58309="N2O",G58309/About!$A$75,IF('EPA non-CO2 Data'!J58309="CH4",'EPA non-CO2 Data'!G58309/About!$A$73,'EPA non-CO2 Data'!G58309))</f>
        <v>1.1088093235718624E-4</v>
      </c>
      <c r="I58309" s="4" t="str">
        <f>VLOOKUP(CONCATENATE(B58309,C58309,D58309),'EPA Source to Industry Map'!$D$2:$E$35,2,FALSE)</f>
        <v>non-industry</v>
      </c>
      <c r="J58309" s="4" t="str">
        <f t="shared" si="924"/>
        <v>CH4</v>
      </c>
    </row>
    <row r="58310" spans="1:10" hidden="1" x14ac:dyDescent="0.25">
      <c r="A58310" t="s">
        <v>134</v>
      </c>
      <c r="B58310" t="s">
        <v>2</v>
      </c>
      <c r="C58310" t="s">
        <v>240</v>
      </c>
      <c r="D58310" t="s">
        <v>224</v>
      </c>
      <c r="E58310" t="s">
        <v>11</v>
      </c>
      <c r="F58310">
        <v>2043</v>
      </c>
      <c r="G58310">
        <v>2.6528392802337101E-3</v>
      </c>
      <c r="H58310">
        <f>IF(J58310="N2O",G58310/About!$A$75,IF('EPA non-CO2 Data'!J58310="CH4",'EPA non-CO2 Data'!G58310/About!$A$73,'EPA non-CO2 Data'!G58310))</f>
        <v>1.1053497000973792E-4</v>
      </c>
      <c r="I58310" s="4" t="str">
        <f>VLOOKUP(CONCATENATE(B58310,C58310,D58310),'EPA Source to Industry Map'!$D$2:$E$35,2,FALSE)</f>
        <v>non-industry</v>
      </c>
      <c r="J58310" s="4" t="str">
        <f t="shared" si="924"/>
        <v>CH4</v>
      </c>
    </row>
    <row r="58311" spans="1:10" hidden="1" x14ac:dyDescent="0.25">
      <c r="A58311" t="s">
        <v>134</v>
      </c>
      <c r="B58311" t="s">
        <v>2</v>
      </c>
      <c r="C58311" t="s">
        <v>240</v>
      </c>
      <c r="D58311" t="s">
        <v>224</v>
      </c>
      <c r="E58311" t="s">
        <v>11</v>
      </c>
      <c r="F58311">
        <v>2044</v>
      </c>
      <c r="G58311">
        <v>2.6445361838949499E-3</v>
      </c>
      <c r="H58311">
        <f>IF(J58311="N2O",G58311/About!$A$75,IF('EPA non-CO2 Data'!J58311="CH4",'EPA non-CO2 Data'!G58311/About!$A$73,'EPA non-CO2 Data'!G58311))</f>
        <v>1.1018900766228958E-4</v>
      </c>
      <c r="I58311" s="4" t="str">
        <f>VLOOKUP(CONCATENATE(B58311,C58311,D58311),'EPA Source to Industry Map'!$D$2:$E$35,2,FALSE)</f>
        <v>non-industry</v>
      </c>
      <c r="J58311" s="4" t="str">
        <f t="shared" si="924"/>
        <v>CH4</v>
      </c>
    </row>
    <row r="58312" spans="1:10" hidden="1" x14ac:dyDescent="0.25">
      <c r="A58312" t="s">
        <v>134</v>
      </c>
      <c r="B58312" t="s">
        <v>2</v>
      </c>
      <c r="C58312" t="s">
        <v>240</v>
      </c>
      <c r="D58312" t="s">
        <v>224</v>
      </c>
      <c r="E58312" t="s">
        <v>11</v>
      </c>
      <c r="F58312">
        <v>2045</v>
      </c>
      <c r="G58312">
        <v>2.6362330875561901E-3</v>
      </c>
      <c r="H58312">
        <f>IF(J58312="N2O",G58312/About!$A$75,IF('EPA non-CO2 Data'!J58312="CH4",'EPA non-CO2 Data'!G58312/About!$A$73,'EPA non-CO2 Data'!G58312))</f>
        <v>1.0984304531484126E-4</v>
      </c>
      <c r="I58312" s="4" t="str">
        <f>VLOOKUP(CONCATENATE(B58312,C58312,D58312),'EPA Source to Industry Map'!$D$2:$E$35,2,FALSE)</f>
        <v>non-industry</v>
      </c>
      <c r="J58312" s="4" t="str">
        <f t="shared" si="924"/>
        <v>CH4</v>
      </c>
    </row>
    <row r="58313" spans="1:10" hidden="1" x14ac:dyDescent="0.25">
      <c r="A58313" t="s">
        <v>134</v>
      </c>
      <c r="B58313" t="s">
        <v>2</v>
      </c>
      <c r="C58313" t="s">
        <v>240</v>
      </c>
      <c r="D58313" t="s">
        <v>224</v>
      </c>
      <c r="E58313" t="s">
        <v>11</v>
      </c>
      <c r="F58313">
        <v>2046</v>
      </c>
      <c r="G58313">
        <v>2.63208153938681E-3</v>
      </c>
      <c r="H58313">
        <f>IF(J58313="N2O",G58313/About!$A$75,IF('EPA non-CO2 Data'!J58313="CH4",'EPA non-CO2 Data'!G58313/About!$A$73,'EPA non-CO2 Data'!G58313))</f>
        <v>1.0967006414111709E-4</v>
      </c>
      <c r="I58313" s="4" t="str">
        <f>VLOOKUP(CONCATENATE(B58313,C58313,D58313),'EPA Source to Industry Map'!$D$2:$E$35,2,FALSE)</f>
        <v>non-industry</v>
      </c>
      <c r="J58313" s="4" t="str">
        <f t="shared" si="924"/>
        <v>CH4</v>
      </c>
    </row>
    <row r="58314" spans="1:10" hidden="1" x14ac:dyDescent="0.25">
      <c r="A58314" t="s">
        <v>134</v>
      </c>
      <c r="B58314" t="s">
        <v>2</v>
      </c>
      <c r="C58314" t="s">
        <v>240</v>
      </c>
      <c r="D58314" t="s">
        <v>224</v>
      </c>
      <c r="E58314" t="s">
        <v>11</v>
      </c>
      <c r="F58314">
        <v>2047</v>
      </c>
      <c r="G58314">
        <v>2.62792999121743E-3</v>
      </c>
      <c r="H58314">
        <f>IF(J58314="N2O",G58314/About!$A$75,IF('EPA non-CO2 Data'!J58314="CH4",'EPA non-CO2 Data'!G58314/About!$A$73,'EPA non-CO2 Data'!G58314))</f>
        <v>1.0949708296739291E-4</v>
      </c>
      <c r="I58314" s="4" t="str">
        <f>VLOOKUP(CONCATENATE(B58314,C58314,D58314),'EPA Source to Industry Map'!$D$2:$E$35,2,FALSE)</f>
        <v>non-industry</v>
      </c>
      <c r="J58314" s="4" t="str">
        <f t="shared" si="924"/>
        <v>CH4</v>
      </c>
    </row>
    <row r="58315" spans="1:10" hidden="1" x14ac:dyDescent="0.25">
      <c r="A58315" t="s">
        <v>134</v>
      </c>
      <c r="B58315" t="s">
        <v>2</v>
      </c>
      <c r="C58315" t="s">
        <v>240</v>
      </c>
      <c r="D58315" t="s">
        <v>224</v>
      </c>
      <c r="E58315" t="s">
        <v>11</v>
      </c>
      <c r="F58315">
        <v>2048</v>
      </c>
      <c r="G58315">
        <v>2.6237784430480499E-3</v>
      </c>
      <c r="H58315">
        <f>IF(J58315="N2O",G58315/About!$A$75,IF('EPA non-CO2 Data'!J58315="CH4",'EPA non-CO2 Data'!G58315/About!$A$73,'EPA non-CO2 Data'!G58315))</f>
        <v>1.0932410179366875E-4</v>
      </c>
      <c r="I58315" s="4" t="str">
        <f>VLOOKUP(CONCATENATE(B58315,C58315,D58315),'EPA Source to Industry Map'!$D$2:$E$35,2,FALSE)</f>
        <v>non-industry</v>
      </c>
      <c r="J58315" s="4" t="str">
        <f t="shared" si="924"/>
        <v>CH4</v>
      </c>
    </row>
    <row r="58316" spans="1:10" hidden="1" x14ac:dyDescent="0.25">
      <c r="A58316" t="s">
        <v>134</v>
      </c>
      <c r="B58316" t="s">
        <v>2</v>
      </c>
      <c r="C58316" t="s">
        <v>240</v>
      </c>
      <c r="D58316" t="s">
        <v>224</v>
      </c>
      <c r="E58316" t="s">
        <v>11</v>
      </c>
      <c r="F58316">
        <v>2049</v>
      </c>
      <c r="G58316">
        <v>2.6196268948786702E-3</v>
      </c>
      <c r="H58316">
        <f>IF(J58316="N2O",G58316/About!$A$75,IF('EPA non-CO2 Data'!J58316="CH4",'EPA non-CO2 Data'!G58316/About!$A$73,'EPA non-CO2 Data'!G58316))</f>
        <v>1.0915112061994459E-4</v>
      </c>
      <c r="I58316" s="4" t="str">
        <f>VLOOKUP(CONCATENATE(B58316,C58316,D58316),'EPA Source to Industry Map'!$D$2:$E$35,2,FALSE)</f>
        <v>non-industry</v>
      </c>
      <c r="J58316" s="4" t="str">
        <f t="shared" si="924"/>
        <v>CH4</v>
      </c>
    </row>
    <row r="58317" spans="1:10" hidden="1" x14ac:dyDescent="0.25">
      <c r="A58317" t="s">
        <v>134</v>
      </c>
      <c r="B58317" t="s">
        <v>2</v>
      </c>
      <c r="C58317" t="s">
        <v>240</v>
      </c>
      <c r="D58317" t="s">
        <v>224</v>
      </c>
      <c r="E58317" t="s">
        <v>11</v>
      </c>
      <c r="F58317">
        <v>2050</v>
      </c>
      <c r="G58317">
        <v>2.6154753467092901E-3</v>
      </c>
      <c r="H58317">
        <f>IF(J58317="N2O",G58317/About!$A$75,IF('EPA non-CO2 Data'!J58317="CH4",'EPA non-CO2 Data'!G58317/About!$A$73,'EPA non-CO2 Data'!G58317))</f>
        <v>1.0897813944622043E-4</v>
      </c>
      <c r="I58317" s="4" t="str">
        <f>VLOOKUP(CONCATENATE(B58317,C58317,D58317),'EPA Source to Industry Map'!$D$2:$E$35,2,FALSE)</f>
        <v>non-industry</v>
      </c>
      <c r="J58317" s="4" t="str">
        <f t="shared" si="924"/>
        <v>CH4</v>
      </c>
    </row>
    <row r="58318" spans="1:10" hidden="1" x14ac:dyDescent="0.25">
      <c r="A58318" t="s">
        <v>134</v>
      </c>
      <c r="B58318" t="s">
        <v>2</v>
      </c>
      <c r="C58318" t="s">
        <v>240</v>
      </c>
      <c r="D58318" t="s">
        <v>224</v>
      </c>
      <c r="E58318" t="s">
        <v>12</v>
      </c>
      <c r="F58318">
        <v>1990</v>
      </c>
      <c r="G58318">
        <v>6.6147931915100803E-3</v>
      </c>
      <c r="H58318">
        <f>IF(J58318="N2O",G58318/About!$A$75,IF('EPA non-CO2 Data'!J58318="CH4",'EPA non-CO2 Data'!G58318/About!$A$73,'EPA non-CO2 Data'!G58318))</f>
        <v>2.2197292588960002E-5</v>
      </c>
      <c r="I58318" s="4" t="str">
        <f>VLOOKUP(CONCATENATE(B58318,C58318,D58318),'EPA Source to Industry Map'!$D$2:$E$35,2,FALSE)</f>
        <v>non-industry</v>
      </c>
      <c r="J58318" s="4" t="str">
        <f t="shared" si="924"/>
        <v>N2O</v>
      </c>
    </row>
    <row r="58319" spans="1:10" hidden="1" x14ac:dyDescent="0.25">
      <c r="A58319" t="s">
        <v>134</v>
      </c>
      <c r="B58319" t="s">
        <v>2</v>
      </c>
      <c r="C58319" t="s">
        <v>240</v>
      </c>
      <c r="D58319" t="s">
        <v>224</v>
      </c>
      <c r="E58319" t="s">
        <v>12</v>
      </c>
      <c r="F58319">
        <v>1991</v>
      </c>
      <c r="G58319">
        <v>7.1864697834554403E-3</v>
      </c>
      <c r="H58319">
        <f>IF(J58319="N2O",G58319/About!$A$75,IF('EPA non-CO2 Data'!J58319="CH4",'EPA non-CO2 Data'!G58319/About!$A$73,'EPA non-CO2 Data'!G58319))</f>
        <v>2.4115670414280001E-5</v>
      </c>
      <c r="I58319" s="4" t="str">
        <f>VLOOKUP(CONCATENATE(B58319,C58319,D58319),'EPA Source to Industry Map'!$D$2:$E$35,2,FALSE)</f>
        <v>non-industry</v>
      </c>
      <c r="J58319" s="4" t="str">
        <f t="shared" si="924"/>
        <v>N2O</v>
      </c>
    </row>
    <row r="58320" spans="1:10" hidden="1" x14ac:dyDescent="0.25">
      <c r="A58320" t="s">
        <v>134</v>
      </c>
      <c r="B58320" t="s">
        <v>2</v>
      </c>
      <c r="C58320" t="s">
        <v>240</v>
      </c>
      <c r="D58320" t="s">
        <v>224</v>
      </c>
      <c r="E58320" t="s">
        <v>12</v>
      </c>
      <c r="F58320">
        <v>1992</v>
      </c>
      <c r="G58320">
        <v>7.7719785851175401E-3</v>
      </c>
      <c r="H58320">
        <f>IF(J58320="N2O",G58320/About!$A$75,IF('EPA non-CO2 Data'!J58320="CH4",'EPA non-CO2 Data'!G58320/About!$A$73,'EPA non-CO2 Data'!G58320))</f>
        <v>2.6080465050729999E-5</v>
      </c>
      <c r="I58320" s="4" t="str">
        <f>VLOOKUP(CONCATENATE(B58320,C58320,D58320),'EPA Source to Industry Map'!$D$2:$E$35,2,FALSE)</f>
        <v>non-industry</v>
      </c>
      <c r="J58320" s="4" t="str">
        <f t="shared" si="924"/>
        <v>N2O</v>
      </c>
    </row>
    <row r="58321" spans="1:10" hidden="1" x14ac:dyDescent="0.25">
      <c r="A58321" t="s">
        <v>134</v>
      </c>
      <c r="B58321" t="s">
        <v>2</v>
      </c>
      <c r="C58321" t="s">
        <v>240</v>
      </c>
      <c r="D58321" t="s">
        <v>224</v>
      </c>
      <c r="E58321" t="s">
        <v>12</v>
      </c>
      <c r="F58321">
        <v>1993</v>
      </c>
      <c r="G58321">
        <v>8.0014048563749399E-3</v>
      </c>
      <c r="H58321">
        <f>IF(J58321="N2O",G58321/About!$A$75,IF('EPA non-CO2 Data'!J58321="CH4",'EPA non-CO2 Data'!G58321/About!$A$73,'EPA non-CO2 Data'!G58321))</f>
        <v>2.6850351867029998E-5</v>
      </c>
      <c r="I58321" s="4" t="str">
        <f>VLOOKUP(CONCATENATE(B58321,C58321,D58321),'EPA Source to Industry Map'!$D$2:$E$35,2,FALSE)</f>
        <v>non-industry</v>
      </c>
      <c r="J58321" s="4" t="str">
        <f t="shared" si="924"/>
        <v>N2O</v>
      </c>
    </row>
    <row r="58322" spans="1:10" hidden="1" x14ac:dyDescent="0.25">
      <c r="A58322" t="s">
        <v>134</v>
      </c>
      <c r="B58322" t="s">
        <v>2</v>
      </c>
      <c r="C58322" t="s">
        <v>240</v>
      </c>
      <c r="D58322" t="s">
        <v>224</v>
      </c>
      <c r="E58322" t="s">
        <v>12</v>
      </c>
      <c r="F58322">
        <v>1994</v>
      </c>
      <c r="G58322">
        <v>8.5115678633574006E-3</v>
      </c>
      <c r="H58322">
        <f>IF(J58322="N2O",G58322/About!$A$75,IF('EPA non-CO2 Data'!J58322="CH4",'EPA non-CO2 Data'!G58322/About!$A$73,'EPA non-CO2 Data'!G58322))</f>
        <v>2.8562308266300001E-5</v>
      </c>
      <c r="I58322" s="4" t="str">
        <f>VLOOKUP(CONCATENATE(B58322,C58322,D58322),'EPA Source to Industry Map'!$D$2:$E$35,2,FALSE)</f>
        <v>non-industry</v>
      </c>
      <c r="J58322" s="4" t="str">
        <f t="shared" si="924"/>
        <v>N2O</v>
      </c>
    </row>
    <row r="58323" spans="1:10" hidden="1" x14ac:dyDescent="0.25">
      <c r="A58323" t="s">
        <v>134</v>
      </c>
      <c r="B58323" t="s">
        <v>2</v>
      </c>
      <c r="C58323" t="s">
        <v>240</v>
      </c>
      <c r="D58323" t="s">
        <v>224</v>
      </c>
      <c r="E58323" t="s">
        <v>12</v>
      </c>
      <c r="F58323">
        <v>1995</v>
      </c>
      <c r="G58323">
        <v>7.8041335101098203E-3</v>
      </c>
      <c r="H58323">
        <f>IF(J58323="N2O",G58323/About!$A$75,IF('EPA non-CO2 Data'!J58323="CH4",'EPA non-CO2 Data'!G58323/About!$A$73,'EPA non-CO2 Data'!G58323))</f>
        <v>2.618836748359E-5</v>
      </c>
      <c r="I58323" s="4" t="str">
        <f>VLOOKUP(CONCATENATE(B58323,C58323,D58323),'EPA Source to Industry Map'!$D$2:$E$35,2,FALSE)</f>
        <v>non-industry</v>
      </c>
      <c r="J58323" s="4" t="str">
        <f t="shared" ref="J58323:J58386" si="925">IF(ISNUMBER(SEARCH("F",E58323)),"F-gases",E58323)</f>
        <v>N2O</v>
      </c>
    </row>
    <row r="58324" spans="1:10" hidden="1" x14ac:dyDescent="0.25">
      <c r="A58324" t="s">
        <v>134</v>
      </c>
      <c r="B58324" t="s">
        <v>2</v>
      </c>
      <c r="C58324" t="s">
        <v>240</v>
      </c>
      <c r="D58324" t="s">
        <v>224</v>
      </c>
      <c r="E58324" t="s">
        <v>12</v>
      </c>
      <c r="F58324">
        <v>1996</v>
      </c>
      <c r="G58324">
        <v>7.4046909420125004E-3</v>
      </c>
      <c r="H58324">
        <f>IF(J58324="N2O",G58324/About!$A$75,IF('EPA non-CO2 Data'!J58324="CH4",'EPA non-CO2 Data'!G58324/About!$A$73,'EPA non-CO2 Data'!G58324))</f>
        <v>2.484795618125E-5</v>
      </c>
      <c r="I58324" s="4" t="str">
        <f>VLOOKUP(CONCATENATE(B58324,C58324,D58324),'EPA Source to Industry Map'!$D$2:$E$35,2,FALSE)</f>
        <v>non-industry</v>
      </c>
      <c r="J58324" s="4" t="str">
        <f t="shared" si="925"/>
        <v>N2O</v>
      </c>
    </row>
    <row r="58325" spans="1:10" hidden="1" x14ac:dyDescent="0.25">
      <c r="A58325" t="s">
        <v>134</v>
      </c>
      <c r="B58325" t="s">
        <v>2</v>
      </c>
      <c r="C58325" t="s">
        <v>240</v>
      </c>
      <c r="D58325" t="s">
        <v>224</v>
      </c>
      <c r="E58325" t="s">
        <v>12</v>
      </c>
      <c r="F58325">
        <v>1997</v>
      </c>
      <c r="G58325">
        <v>7.5418094071819999E-3</v>
      </c>
      <c r="H58325">
        <f>IF(J58325="N2O",G58325/About!$A$75,IF('EPA non-CO2 Data'!J58325="CH4",'EPA non-CO2 Data'!G58325/About!$A$73,'EPA non-CO2 Data'!G58325))</f>
        <v>2.5308085259E-5</v>
      </c>
      <c r="I58325" s="4" t="str">
        <f>VLOOKUP(CONCATENATE(B58325,C58325,D58325),'EPA Source to Industry Map'!$D$2:$E$35,2,FALSE)</f>
        <v>non-industry</v>
      </c>
      <c r="J58325" s="4" t="str">
        <f t="shared" si="925"/>
        <v>N2O</v>
      </c>
    </row>
    <row r="58326" spans="1:10" hidden="1" x14ac:dyDescent="0.25">
      <c r="A58326" t="s">
        <v>134</v>
      </c>
      <c r="B58326" t="s">
        <v>2</v>
      </c>
      <c r="C58326" t="s">
        <v>240</v>
      </c>
      <c r="D58326" t="s">
        <v>224</v>
      </c>
      <c r="E58326" t="s">
        <v>12</v>
      </c>
      <c r="F58326">
        <v>1998</v>
      </c>
      <c r="G58326">
        <v>7.5449076030233196E-3</v>
      </c>
      <c r="H58326">
        <f>IF(J58326="N2O",G58326/About!$A$75,IF('EPA non-CO2 Data'!J58326="CH4",'EPA non-CO2 Data'!G58326/About!$A$73,'EPA non-CO2 Data'!G58326))</f>
        <v>2.531848188934E-5</v>
      </c>
      <c r="I58326" s="4" t="str">
        <f>VLOOKUP(CONCATENATE(B58326,C58326,D58326),'EPA Source to Industry Map'!$D$2:$E$35,2,FALSE)</f>
        <v>non-industry</v>
      </c>
      <c r="J58326" s="4" t="str">
        <f t="shared" si="925"/>
        <v>N2O</v>
      </c>
    </row>
    <row r="58327" spans="1:10" hidden="1" x14ac:dyDescent="0.25">
      <c r="A58327" t="s">
        <v>134</v>
      </c>
      <c r="B58327" t="s">
        <v>2</v>
      </c>
      <c r="C58327" t="s">
        <v>240</v>
      </c>
      <c r="D58327" t="s">
        <v>224</v>
      </c>
      <c r="E58327" t="s">
        <v>12</v>
      </c>
      <c r="F58327">
        <v>1999</v>
      </c>
      <c r="G58327">
        <v>7.7333844308620399E-3</v>
      </c>
      <c r="H58327">
        <f>IF(J58327="N2O",G58327/About!$A$75,IF('EPA non-CO2 Data'!J58327="CH4",'EPA non-CO2 Data'!G58327/About!$A$73,'EPA non-CO2 Data'!G58327))</f>
        <v>2.5950954465980001E-5</v>
      </c>
      <c r="I58327" s="4" t="str">
        <f>VLOOKUP(CONCATENATE(B58327,C58327,D58327),'EPA Source to Industry Map'!$D$2:$E$35,2,FALSE)</f>
        <v>non-industry</v>
      </c>
      <c r="J58327" s="4" t="str">
        <f t="shared" si="925"/>
        <v>N2O</v>
      </c>
    </row>
    <row r="58328" spans="1:10" hidden="1" x14ac:dyDescent="0.25">
      <c r="A58328" t="s">
        <v>134</v>
      </c>
      <c r="B58328" t="s">
        <v>2</v>
      </c>
      <c r="C58328" t="s">
        <v>240</v>
      </c>
      <c r="D58328" t="s">
        <v>224</v>
      </c>
      <c r="E58328" t="s">
        <v>12</v>
      </c>
      <c r="F58328">
        <v>2000</v>
      </c>
      <c r="G58328">
        <v>7.7215718759242402E-3</v>
      </c>
      <c r="H58328">
        <f>IF(J58328="N2O",G58328/About!$A$75,IF('EPA non-CO2 Data'!J58328="CH4",'EPA non-CO2 Data'!G58328/About!$A$73,'EPA non-CO2 Data'!G58328))</f>
        <v>2.591131501988E-5</v>
      </c>
      <c r="I58328" s="4" t="str">
        <f>VLOOKUP(CONCATENATE(B58328,C58328,D58328),'EPA Source to Industry Map'!$D$2:$E$35,2,FALSE)</f>
        <v>non-industry</v>
      </c>
      <c r="J58328" s="4" t="str">
        <f t="shared" si="925"/>
        <v>N2O</v>
      </c>
    </row>
    <row r="58329" spans="1:10" hidden="1" x14ac:dyDescent="0.25">
      <c r="A58329" t="s">
        <v>134</v>
      </c>
      <c r="B58329" t="s">
        <v>2</v>
      </c>
      <c r="C58329" t="s">
        <v>240</v>
      </c>
      <c r="D58329" t="s">
        <v>224</v>
      </c>
      <c r="E58329" t="s">
        <v>12</v>
      </c>
      <c r="F58329">
        <v>2001</v>
      </c>
      <c r="G58329">
        <v>7.40542323257176E-3</v>
      </c>
      <c r="H58329">
        <f>IF(J58329="N2O",G58329/About!$A$75,IF('EPA non-CO2 Data'!J58329="CH4",'EPA non-CO2 Data'!G58329/About!$A$73,'EPA non-CO2 Data'!G58329))</f>
        <v>2.485041353212E-5</v>
      </c>
      <c r="I58329" s="4" t="str">
        <f>VLOOKUP(CONCATENATE(B58329,C58329,D58329),'EPA Source to Industry Map'!$D$2:$E$35,2,FALSE)</f>
        <v>non-industry</v>
      </c>
      <c r="J58329" s="4" t="str">
        <f t="shared" si="925"/>
        <v>N2O</v>
      </c>
    </row>
    <row r="58330" spans="1:10" hidden="1" x14ac:dyDescent="0.25">
      <c r="A58330" t="s">
        <v>134</v>
      </c>
      <c r="B58330" t="s">
        <v>2</v>
      </c>
      <c r="C58330" t="s">
        <v>240</v>
      </c>
      <c r="D58330" t="s">
        <v>224</v>
      </c>
      <c r="E58330" t="s">
        <v>12</v>
      </c>
      <c r="F58330">
        <v>2002</v>
      </c>
      <c r="G58330">
        <v>7.2699469989947196E-3</v>
      </c>
      <c r="H58330">
        <f>IF(J58330="N2O",G58330/About!$A$75,IF('EPA non-CO2 Data'!J58330="CH4",'EPA non-CO2 Data'!G58330/About!$A$73,'EPA non-CO2 Data'!G58330))</f>
        <v>2.4395795298639999E-5</v>
      </c>
      <c r="I58330" s="4" t="str">
        <f>VLOOKUP(CONCATENATE(B58330,C58330,D58330),'EPA Source to Industry Map'!$D$2:$E$35,2,FALSE)</f>
        <v>non-industry</v>
      </c>
      <c r="J58330" s="4" t="str">
        <f t="shared" si="925"/>
        <v>N2O</v>
      </c>
    </row>
    <row r="58331" spans="1:10" hidden="1" x14ac:dyDescent="0.25">
      <c r="A58331" t="s">
        <v>134</v>
      </c>
      <c r="B58331" t="s">
        <v>2</v>
      </c>
      <c r="C58331" t="s">
        <v>240</v>
      </c>
      <c r="D58331" t="s">
        <v>224</v>
      </c>
      <c r="E58331" t="s">
        <v>12</v>
      </c>
      <c r="F58331">
        <v>2003</v>
      </c>
      <c r="G58331">
        <v>7.7484502469424401E-3</v>
      </c>
      <c r="H58331">
        <f>IF(J58331="N2O",G58331/About!$A$75,IF('EPA non-CO2 Data'!J58331="CH4",'EPA non-CO2 Data'!G58331/About!$A$73,'EPA non-CO2 Data'!G58331))</f>
        <v>2.6001510895780001E-5</v>
      </c>
      <c r="I58331" s="4" t="str">
        <f>VLOOKUP(CONCATENATE(B58331,C58331,D58331),'EPA Source to Industry Map'!$D$2:$E$35,2,FALSE)</f>
        <v>non-industry</v>
      </c>
      <c r="J58331" s="4" t="str">
        <f t="shared" si="925"/>
        <v>N2O</v>
      </c>
    </row>
    <row r="58332" spans="1:10" hidden="1" x14ac:dyDescent="0.25">
      <c r="A58332" t="s">
        <v>134</v>
      </c>
      <c r="B58332" t="s">
        <v>2</v>
      </c>
      <c r="C58332" t="s">
        <v>240</v>
      </c>
      <c r="D58332" t="s">
        <v>224</v>
      </c>
      <c r="E58332" t="s">
        <v>12</v>
      </c>
      <c r="F58332">
        <v>2004</v>
      </c>
      <c r="G58332">
        <v>7.4445615008045998E-3</v>
      </c>
      <c r="H58332">
        <f>IF(J58332="N2O",G58332/About!$A$75,IF('EPA non-CO2 Data'!J58332="CH4",'EPA non-CO2 Data'!G58332/About!$A$73,'EPA non-CO2 Data'!G58332))</f>
        <v>2.4981750002700001E-5</v>
      </c>
      <c r="I58332" s="4" t="str">
        <f>VLOOKUP(CONCATENATE(B58332,C58332,D58332),'EPA Source to Industry Map'!$D$2:$E$35,2,FALSE)</f>
        <v>non-industry</v>
      </c>
      <c r="J58332" s="4" t="str">
        <f t="shared" si="925"/>
        <v>N2O</v>
      </c>
    </row>
    <row r="58333" spans="1:10" hidden="1" x14ac:dyDescent="0.25">
      <c r="A58333" t="s">
        <v>134</v>
      </c>
      <c r="B58333" t="s">
        <v>2</v>
      </c>
      <c r="C58333" t="s">
        <v>240</v>
      </c>
      <c r="D58333" t="s">
        <v>224</v>
      </c>
      <c r="E58333" t="s">
        <v>12</v>
      </c>
      <c r="F58333">
        <v>2005</v>
      </c>
      <c r="G58333">
        <v>7.8426524778448404E-3</v>
      </c>
      <c r="H58333">
        <f>IF(J58333="N2O",G58333/About!$A$75,IF('EPA non-CO2 Data'!J58333="CH4",'EPA non-CO2 Data'!G58333/About!$A$73,'EPA non-CO2 Data'!G58333))</f>
        <v>2.6317625764580001E-5</v>
      </c>
      <c r="I58333" s="4" t="str">
        <f>VLOOKUP(CONCATENATE(B58333,C58333,D58333),'EPA Source to Industry Map'!$D$2:$E$35,2,FALSE)</f>
        <v>non-industry</v>
      </c>
      <c r="J58333" s="4" t="str">
        <f t="shared" si="925"/>
        <v>N2O</v>
      </c>
    </row>
    <row r="58334" spans="1:10" hidden="1" x14ac:dyDescent="0.25">
      <c r="A58334" t="s">
        <v>134</v>
      </c>
      <c r="B58334" t="s">
        <v>2</v>
      </c>
      <c r="C58334" t="s">
        <v>240</v>
      </c>
      <c r="D58334" t="s">
        <v>224</v>
      </c>
      <c r="E58334" t="s">
        <v>12</v>
      </c>
      <c r="F58334">
        <v>2006</v>
      </c>
      <c r="G58334">
        <v>7.8610207129869193E-3</v>
      </c>
      <c r="H58334">
        <f>IF(J58334="N2O",G58334/About!$A$75,IF('EPA non-CO2 Data'!J58334="CH4",'EPA non-CO2 Data'!G58334/About!$A$73,'EPA non-CO2 Data'!G58334))</f>
        <v>2.6379264137539999E-5</v>
      </c>
      <c r="I58334" s="4" t="str">
        <f>VLOOKUP(CONCATENATE(B58334,C58334,D58334),'EPA Source to Industry Map'!$D$2:$E$35,2,FALSE)</f>
        <v>non-industry</v>
      </c>
      <c r="J58334" s="4" t="str">
        <f t="shared" si="925"/>
        <v>N2O</v>
      </c>
    </row>
    <row r="58335" spans="1:10" hidden="1" x14ac:dyDescent="0.25">
      <c r="A58335" t="s">
        <v>134</v>
      </c>
      <c r="B58335" t="s">
        <v>2</v>
      </c>
      <c r="C58335" t="s">
        <v>240</v>
      </c>
      <c r="D58335" t="s">
        <v>224</v>
      </c>
      <c r="E58335" t="s">
        <v>12</v>
      </c>
      <c r="F58335">
        <v>2007</v>
      </c>
      <c r="G58335">
        <v>8.0378905863718198E-3</v>
      </c>
      <c r="H58335">
        <f>IF(J58335="N2O",G58335/About!$A$75,IF('EPA non-CO2 Data'!J58335="CH4",'EPA non-CO2 Data'!G58335/About!$A$73,'EPA non-CO2 Data'!G58335))</f>
        <v>2.6972787202589998E-5</v>
      </c>
      <c r="I58335" s="4" t="str">
        <f>VLOOKUP(CONCATENATE(B58335,C58335,D58335),'EPA Source to Industry Map'!$D$2:$E$35,2,FALSE)</f>
        <v>non-industry</v>
      </c>
      <c r="J58335" s="4" t="str">
        <f t="shared" si="925"/>
        <v>N2O</v>
      </c>
    </row>
    <row r="58336" spans="1:10" hidden="1" x14ac:dyDescent="0.25">
      <c r="A58336" t="s">
        <v>134</v>
      </c>
      <c r="B58336" t="s">
        <v>2</v>
      </c>
      <c r="C58336" t="s">
        <v>240</v>
      </c>
      <c r="D58336" t="s">
        <v>224</v>
      </c>
      <c r="E58336" t="s">
        <v>12</v>
      </c>
      <c r="F58336">
        <v>2008</v>
      </c>
      <c r="G58336">
        <v>8.4818215154144807E-3</v>
      </c>
      <c r="H58336">
        <f>IF(J58336="N2O",G58336/About!$A$75,IF('EPA non-CO2 Data'!J58336="CH4",'EPA non-CO2 Data'!G58336/About!$A$73,'EPA non-CO2 Data'!G58336))</f>
        <v>2.8462488306760003E-5</v>
      </c>
      <c r="I58336" s="4" t="str">
        <f>VLOOKUP(CONCATENATE(B58336,C58336,D58336),'EPA Source to Industry Map'!$D$2:$E$35,2,FALSE)</f>
        <v>non-industry</v>
      </c>
      <c r="J58336" s="4" t="str">
        <f t="shared" si="925"/>
        <v>N2O</v>
      </c>
    </row>
    <row r="58337" spans="1:10" hidden="1" x14ac:dyDescent="0.25">
      <c r="A58337" t="s">
        <v>134</v>
      </c>
      <c r="B58337" t="s">
        <v>2</v>
      </c>
      <c r="C58337" t="s">
        <v>240</v>
      </c>
      <c r="D58337" t="s">
        <v>224</v>
      </c>
      <c r="E58337" t="s">
        <v>12</v>
      </c>
      <c r="F58337">
        <v>2009</v>
      </c>
      <c r="G58337">
        <v>7.5516737071187204E-3</v>
      </c>
      <c r="H58337">
        <f>IF(J58337="N2O",G58337/About!$A$75,IF('EPA non-CO2 Data'!J58337="CH4",'EPA non-CO2 Data'!G58337/About!$A$73,'EPA non-CO2 Data'!G58337))</f>
        <v>2.5341186936640003E-5</v>
      </c>
      <c r="I58337" s="4" t="str">
        <f>VLOOKUP(CONCATENATE(B58337,C58337,D58337),'EPA Source to Industry Map'!$D$2:$E$35,2,FALSE)</f>
        <v>non-industry</v>
      </c>
      <c r="J58337" s="4" t="str">
        <f t="shared" si="925"/>
        <v>N2O</v>
      </c>
    </row>
    <row r="58338" spans="1:10" hidden="1" x14ac:dyDescent="0.25">
      <c r="A58338" t="s">
        <v>134</v>
      </c>
      <c r="B58338" t="s">
        <v>2</v>
      </c>
      <c r="C58338" t="s">
        <v>240</v>
      </c>
      <c r="D58338" t="s">
        <v>224</v>
      </c>
      <c r="E58338" t="s">
        <v>12</v>
      </c>
      <c r="F58338">
        <v>2010</v>
      </c>
      <c r="G58338">
        <v>7.5731464731798202E-3</v>
      </c>
      <c r="H58338">
        <f>IF(J58338="N2O",G58338/About!$A$75,IF('EPA non-CO2 Data'!J58338="CH4",'EPA non-CO2 Data'!G58338/About!$A$73,'EPA non-CO2 Data'!G58338))</f>
        <v>2.5413243198590002E-5</v>
      </c>
      <c r="I58338" s="4" t="str">
        <f>VLOOKUP(CONCATENATE(B58338,C58338,D58338),'EPA Source to Industry Map'!$D$2:$E$35,2,FALSE)</f>
        <v>non-industry</v>
      </c>
      <c r="J58338" s="4" t="str">
        <f t="shared" si="925"/>
        <v>N2O</v>
      </c>
    </row>
    <row r="58339" spans="1:10" hidden="1" x14ac:dyDescent="0.25">
      <c r="A58339" t="s">
        <v>134</v>
      </c>
      <c r="B58339" t="s">
        <v>2</v>
      </c>
      <c r="C58339" t="s">
        <v>240</v>
      </c>
      <c r="D58339" t="s">
        <v>224</v>
      </c>
      <c r="E58339" t="s">
        <v>12</v>
      </c>
      <c r="F58339">
        <v>2011</v>
      </c>
      <c r="G58339">
        <v>7.6410431109044403E-3</v>
      </c>
      <c r="H58339">
        <f>IF(J58339="N2O",G58339/About!$A$75,IF('EPA non-CO2 Data'!J58339="CH4",'EPA non-CO2 Data'!G58339/About!$A$73,'EPA non-CO2 Data'!G58339))</f>
        <v>2.5641084264779999E-5</v>
      </c>
      <c r="I58339" s="4" t="str">
        <f>VLOOKUP(CONCATENATE(B58339,C58339,D58339),'EPA Source to Industry Map'!$D$2:$E$35,2,FALSE)</f>
        <v>non-industry</v>
      </c>
      <c r="J58339" s="4" t="str">
        <f t="shared" si="925"/>
        <v>N2O</v>
      </c>
    </row>
    <row r="58340" spans="1:10" hidden="1" x14ac:dyDescent="0.25">
      <c r="A58340" t="s">
        <v>134</v>
      </c>
      <c r="B58340" t="s">
        <v>2</v>
      </c>
      <c r="C58340" t="s">
        <v>240</v>
      </c>
      <c r="D58340" t="s">
        <v>224</v>
      </c>
      <c r="E58340" t="s">
        <v>12</v>
      </c>
      <c r="F58340">
        <v>2012</v>
      </c>
      <c r="G58340">
        <v>7.9417399328522795E-3</v>
      </c>
      <c r="H58340">
        <f>IF(J58340="N2O",G58340/About!$A$75,IF('EPA non-CO2 Data'!J58340="CH4",'EPA non-CO2 Data'!G58340/About!$A$73,'EPA non-CO2 Data'!G58340))</f>
        <v>2.6650134002859997E-5</v>
      </c>
      <c r="I58340" s="4" t="str">
        <f>VLOOKUP(CONCATENATE(B58340,C58340,D58340),'EPA Source to Industry Map'!$D$2:$E$35,2,FALSE)</f>
        <v>non-industry</v>
      </c>
      <c r="J58340" s="4" t="str">
        <f t="shared" si="925"/>
        <v>N2O</v>
      </c>
    </row>
    <row r="58341" spans="1:10" hidden="1" x14ac:dyDescent="0.25">
      <c r="A58341" t="s">
        <v>134</v>
      </c>
      <c r="B58341" t="s">
        <v>2</v>
      </c>
      <c r="C58341" t="s">
        <v>240</v>
      </c>
      <c r="D58341" t="s">
        <v>224</v>
      </c>
      <c r="E58341" t="s">
        <v>12</v>
      </c>
      <c r="F58341">
        <v>2013</v>
      </c>
      <c r="G58341">
        <v>7.0818218468087198E-3</v>
      </c>
      <c r="H58341">
        <f>IF(J58341="N2O",G58341/About!$A$75,IF('EPA non-CO2 Data'!J58341="CH4",'EPA non-CO2 Data'!G58341/About!$A$73,'EPA non-CO2 Data'!G58341))</f>
        <v>2.3764502841639998E-5</v>
      </c>
      <c r="I58341" s="4" t="str">
        <f>VLOOKUP(CONCATENATE(B58341,C58341,D58341),'EPA Source to Industry Map'!$D$2:$E$35,2,FALSE)</f>
        <v>non-industry</v>
      </c>
      <c r="J58341" s="4" t="str">
        <f t="shared" si="925"/>
        <v>N2O</v>
      </c>
    </row>
    <row r="58342" spans="1:10" hidden="1" x14ac:dyDescent="0.25">
      <c r="A58342" t="s">
        <v>134</v>
      </c>
      <c r="B58342" t="s">
        <v>2</v>
      </c>
      <c r="C58342" t="s">
        <v>240</v>
      </c>
      <c r="D58342" t="s">
        <v>224</v>
      </c>
      <c r="E58342" t="s">
        <v>12</v>
      </c>
      <c r="F58342">
        <v>2014</v>
      </c>
      <c r="G58342">
        <v>7.0674551915607398E-3</v>
      </c>
      <c r="H58342">
        <f>IF(J58342="N2O",G58342/About!$A$75,IF('EPA non-CO2 Data'!J58342="CH4",'EPA non-CO2 Data'!G58342/About!$A$73,'EPA non-CO2 Data'!G58342))</f>
        <v>2.3716292589129999E-5</v>
      </c>
      <c r="I58342" s="4" t="str">
        <f>VLOOKUP(CONCATENATE(B58342,C58342,D58342),'EPA Source to Industry Map'!$D$2:$E$35,2,FALSE)</f>
        <v>non-industry</v>
      </c>
      <c r="J58342" s="4" t="str">
        <f t="shared" si="925"/>
        <v>N2O</v>
      </c>
    </row>
    <row r="58343" spans="1:10" hidden="1" x14ac:dyDescent="0.25">
      <c r="A58343" t="s">
        <v>134</v>
      </c>
      <c r="B58343" t="s">
        <v>2</v>
      </c>
      <c r="C58343" t="s">
        <v>240</v>
      </c>
      <c r="D58343" t="s">
        <v>224</v>
      </c>
      <c r="E58343" t="s">
        <v>12</v>
      </c>
      <c r="F58343">
        <v>2015</v>
      </c>
      <c r="G58343">
        <v>5.4739422585757796E-3</v>
      </c>
      <c r="H58343">
        <f>IF(J58343="N2O",G58343/About!$A$75,IF('EPA non-CO2 Data'!J58343="CH4",'EPA non-CO2 Data'!G58343/About!$A$73,'EPA non-CO2 Data'!G58343))</f>
        <v>1.8368933753609997E-5</v>
      </c>
      <c r="I58343" s="4" t="str">
        <f>VLOOKUP(CONCATENATE(B58343,C58343,D58343),'EPA Source to Industry Map'!$D$2:$E$35,2,FALSE)</f>
        <v>non-industry</v>
      </c>
      <c r="J58343" s="4" t="str">
        <f t="shared" si="925"/>
        <v>N2O</v>
      </c>
    </row>
    <row r="58344" spans="1:10" hidden="1" x14ac:dyDescent="0.25">
      <c r="A58344" t="s">
        <v>134</v>
      </c>
      <c r="B58344" t="s">
        <v>2</v>
      </c>
      <c r="C58344" t="s">
        <v>240</v>
      </c>
      <c r="D58344" t="s">
        <v>224</v>
      </c>
      <c r="E58344" t="s">
        <v>12</v>
      </c>
      <c r="F58344">
        <v>2016</v>
      </c>
      <c r="G58344">
        <v>4.6999637301408E-3</v>
      </c>
      <c r="H58344">
        <f>IF(J58344="N2O",G58344/About!$A$75,IF('EPA non-CO2 Data'!J58344="CH4",'EPA non-CO2 Data'!G58344/About!$A$73,'EPA non-CO2 Data'!G58344))</f>
        <v>1.57716903696E-5</v>
      </c>
      <c r="I58344" s="4" t="str">
        <f>VLOOKUP(CONCATENATE(B58344,C58344,D58344),'EPA Source to Industry Map'!$D$2:$E$35,2,FALSE)</f>
        <v>non-industry</v>
      </c>
      <c r="J58344" s="4" t="str">
        <f t="shared" si="925"/>
        <v>N2O</v>
      </c>
    </row>
    <row r="58345" spans="1:10" hidden="1" x14ac:dyDescent="0.25">
      <c r="A58345" t="s">
        <v>134</v>
      </c>
      <c r="B58345" t="s">
        <v>2</v>
      </c>
      <c r="C58345" t="s">
        <v>240</v>
      </c>
      <c r="D58345" t="s">
        <v>224</v>
      </c>
      <c r="E58345" t="s">
        <v>12</v>
      </c>
      <c r="F58345">
        <v>2017</v>
      </c>
      <c r="G58345">
        <v>4.69323989075576E-3</v>
      </c>
      <c r="H58345">
        <f>IF(J58345="N2O",G58345/About!$A$75,IF('EPA non-CO2 Data'!J58345="CH4",'EPA non-CO2 Data'!G58345/About!$A$73,'EPA non-CO2 Data'!G58345))</f>
        <v>1.5749127150187116E-5</v>
      </c>
      <c r="I58345" s="4" t="str">
        <f>VLOOKUP(CONCATENATE(B58345,C58345,D58345),'EPA Source to Industry Map'!$D$2:$E$35,2,FALSE)</f>
        <v>non-industry</v>
      </c>
      <c r="J58345" s="4" t="str">
        <f t="shared" si="925"/>
        <v>N2O</v>
      </c>
    </row>
    <row r="58346" spans="1:10" hidden="1" x14ac:dyDescent="0.25">
      <c r="A58346" t="s">
        <v>134</v>
      </c>
      <c r="B58346" t="s">
        <v>2</v>
      </c>
      <c r="C58346" t="s">
        <v>240</v>
      </c>
      <c r="D58346" t="s">
        <v>224</v>
      </c>
      <c r="E58346" t="s">
        <v>12</v>
      </c>
      <c r="F58346">
        <v>2018</v>
      </c>
      <c r="G58346">
        <v>4.6865160513707297E-3</v>
      </c>
      <c r="H58346">
        <f>IF(J58346="N2O",G58346/About!$A$75,IF('EPA non-CO2 Data'!J58346="CH4",'EPA non-CO2 Data'!G58346/About!$A$73,'EPA non-CO2 Data'!G58346))</f>
        <v>1.5726563930774262E-5</v>
      </c>
      <c r="I58346" s="4" t="str">
        <f>VLOOKUP(CONCATENATE(B58346,C58346,D58346),'EPA Source to Industry Map'!$D$2:$E$35,2,FALSE)</f>
        <v>non-industry</v>
      </c>
      <c r="J58346" s="4" t="str">
        <f t="shared" si="925"/>
        <v>N2O</v>
      </c>
    </row>
    <row r="58347" spans="1:10" hidden="1" x14ac:dyDescent="0.25">
      <c r="A58347" t="s">
        <v>134</v>
      </c>
      <c r="B58347" t="s">
        <v>2</v>
      </c>
      <c r="C58347" t="s">
        <v>240</v>
      </c>
      <c r="D58347" t="s">
        <v>224</v>
      </c>
      <c r="E58347" t="s">
        <v>12</v>
      </c>
      <c r="F58347">
        <v>2019</v>
      </c>
      <c r="G58347">
        <v>4.6797922119856897E-3</v>
      </c>
      <c r="H58347">
        <f>IF(J58347="N2O",G58347/About!$A$75,IF('EPA non-CO2 Data'!J58347="CH4",'EPA non-CO2 Data'!G58347/About!$A$73,'EPA non-CO2 Data'!G58347))</f>
        <v>1.5704000711361374E-5</v>
      </c>
      <c r="I58347" s="4" t="str">
        <f>VLOOKUP(CONCATENATE(B58347,C58347,D58347),'EPA Source to Industry Map'!$D$2:$E$35,2,FALSE)</f>
        <v>non-industry</v>
      </c>
      <c r="J58347" s="4" t="str">
        <f t="shared" si="925"/>
        <v>N2O</v>
      </c>
    </row>
    <row r="58348" spans="1:10" hidden="1" x14ac:dyDescent="0.25">
      <c r="A58348" t="s">
        <v>134</v>
      </c>
      <c r="B58348" t="s">
        <v>2</v>
      </c>
      <c r="C58348" t="s">
        <v>240</v>
      </c>
      <c r="D58348" t="s">
        <v>224</v>
      </c>
      <c r="E58348" t="s">
        <v>12</v>
      </c>
      <c r="F58348">
        <v>2020</v>
      </c>
      <c r="G58348">
        <v>4.6730683726006498E-3</v>
      </c>
      <c r="H58348">
        <f>IF(J58348="N2O",G58348/About!$A$75,IF('EPA non-CO2 Data'!J58348="CH4",'EPA non-CO2 Data'!G58348/About!$A$73,'EPA non-CO2 Data'!G58348))</f>
        <v>1.5681437491948489E-5</v>
      </c>
      <c r="I58348" s="4" t="str">
        <f>VLOOKUP(CONCATENATE(B58348,C58348,D58348),'EPA Source to Industry Map'!$D$2:$E$35,2,FALSE)</f>
        <v>non-industry</v>
      </c>
      <c r="J58348" s="4" t="str">
        <f t="shared" si="925"/>
        <v>N2O</v>
      </c>
    </row>
    <row r="58349" spans="1:10" hidden="1" x14ac:dyDescent="0.25">
      <c r="A58349" t="s">
        <v>134</v>
      </c>
      <c r="B58349" t="s">
        <v>2</v>
      </c>
      <c r="C58349" t="s">
        <v>240</v>
      </c>
      <c r="D58349" t="s">
        <v>224</v>
      </c>
      <c r="E58349" t="s">
        <v>12</v>
      </c>
      <c r="F58349">
        <v>2021</v>
      </c>
      <c r="G58349">
        <v>4.6327253362904303E-3</v>
      </c>
      <c r="H58349">
        <f>IF(J58349="N2O",G58349/About!$A$75,IF('EPA non-CO2 Data'!J58349="CH4",'EPA non-CO2 Data'!G58349/About!$A$73,'EPA non-CO2 Data'!G58349))</f>
        <v>1.5546058175471242E-5</v>
      </c>
      <c r="I58349" s="4" t="str">
        <f>VLOOKUP(CONCATENATE(B58349,C58349,D58349),'EPA Source to Industry Map'!$D$2:$E$35,2,FALSE)</f>
        <v>non-industry</v>
      </c>
      <c r="J58349" s="4" t="str">
        <f t="shared" si="925"/>
        <v>N2O</v>
      </c>
    </row>
    <row r="58350" spans="1:10" hidden="1" x14ac:dyDescent="0.25">
      <c r="A58350" t="s">
        <v>134</v>
      </c>
      <c r="B58350" t="s">
        <v>2</v>
      </c>
      <c r="C58350" t="s">
        <v>240</v>
      </c>
      <c r="D58350" t="s">
        <v>224</v>
      </c>
      <c r="E58350" t="s">
        <v>12</v>
      </c>
      <c r="F58350">
        <v>2022</v>
      </c>
      <c r="G58350">
        <v>4.5923822999802098E-3</v>
      </c>
      <c r="H58350">
        <f>IF(J58350="N2O",G58350/About!$A$75,IF('EPA non-CO2 Data'!J58350="CH4",'EPA non-CO2 Data'!G58350/About!$A$73,'EPA non-CO2 Data'!G58350))</f>
        <v>1.5410678858993992E-5</v>
      </c>
      <c r="I58350" s="4" t="str">
        <f>VLOOKUP(CONCATENATE(B58350,C58350,D58350),'EPA Source to Industry Map'!$D$2:$E$35,2,FALSE)</f>
        <v>non-industry</v>
      </c>
      <c r="J58350" s="4" t="str">
        <f t="shared" si="925"/>
        <v>N2O</v>
      </c>
    </row>
    <row r="58351" spans="1:10" hidden="1" x14ac:dyDescent="0.25">
      <c r="A58351" t="s">
        <v>134</v>
      </c>
      <c r="B58351" t="s">
        <v>2</v>
      </c>
      <c r="C58351" t="s">
        <v>240</v>
      </c>
      <c r="D58351" t="s">
        <v>224</v>
      </c>
      <c r="E58351" t="s">
        <v>12</v>
      </c>
      <c r="F58351">
        <v>2023</v>
      </c>
      <c r="G58351">
        <v>4.5520392636699903E-3</v>
      </c>
      <c r="H58351">
        <f>IF(J58351="N2O",G58351/About!$A$75,IF('EPA non-CO2 Data'!J58351="CH4",'EPA non-CO2 Data'!G58351/About!$A$73,'EPA non-CO2 Data'!G58351))</f>
        <v>1.5275299542516745E-5</v>
      </c>
      <c r="I58351" s="4" t="str">
        <f>VLOOKUP(CONCATENATE(B58351,C58351,D58351),'EPA Source to Industry Map'!$D$2:$E$35,2,FALSE)</f>
        <v>non-industry</v>
      </c>
      <c r="J58351" s="4" t="str">
        <f t="shared" si="925"/>
        <v>N2O</v>
      </c>
    </row>
    <row r="58352" spans="1:10" hidden="1" x14ac:dyDescent="0.25">
      <c r="A58352" t="s">
        <v>134</v>
      </c>
      <c r="B58352" t="s">
        <v>2</v>
      </c>
      <c r="C58352" t="s">
        <v>240</v>
      </c>
      <c r="D58352" t="s">
        <v>224</v>
      </c>
      <c r="E58352" t="s">
        <v>12</v>
      </c>
      <c r="F58352">
        <v>2024</v>
      </c>
      <c r="G58352">
        <v>4.5116962273597698E-3</v>
      </c>
      <c r="H58352">
        <f>IF(J58352="N2O",G58352/About!$A$75,IF('EPA non-CO2 Data'!J58352="CH4",'EPA non-CO2 Data'!G58352/About!$A$73,'EPA non-CO2 Data'!G58352))</f>
        <v>1.5139920226039495E-5</v>
      </c>
      <c r="I58352" s="4" t="str">
        <f>VLOOKUP(CONCATENATE(B58352,C58352,D58352),'EPA Source to Industry Map'!$D$2:$E$35,2,FALSE)</f>
        <v>non-industry</v>
      </c>
      <c r="J58352" s="4" t="str">
        <f t="shared" si="925"/>
        <v>N2O</v>
      </c>
    </row>
    <row r="58353" spans="1:10" hidden="1" x14ac:dyDescent="0.25">
      <c r="A58353" t="s">
        <v>134</v>
      </c>
      <c r="B58353" t="s">
        <v>2</v>
      </c>
      <c r="C58353" t="s">
        <v>240</v>
      </c>
      <c r="D58353" t="s">
        <v>224</v>
      </c>
      <c r="E58353" t="s">
        <v>12</v>
      </c>
      <c r="F58353">
        <v>2025</v>
      </c>
      <c r="G58353">
        <v>4.4713531910495399E-3</v>
      </c>
      <c r="H58353">
        <f>IF(J58353="N2O",G58353/About!$A$75,IF('EPA non-CO2 Data'!J58353="CH4",'EPA non-CO2 Data'!G58353/About!$A$73,'EPA non-CO2 Data'!G58353))</f>
        <v>1.5004540909562215E-5</v>
      </c>
      <c r="I58353" s="4" t="str">
        <f>VLOOKUP(CONCATENATE(B58353,C58353,D58353),'EPA Source to Industry Map'!$D$2:$E$35,2,FALSE)</f>
        <v>non-industry</v>
      </c>
      <c r="J58353" s="4" t="str">
        <f t="shared" si="925"/>
        <v>N2O</v>
      </c>
    </row>
    <row r="58354" spans="1:10" hidden="1" x14ac:dyDescent="0.25">
      <c r="A58354" t="s">
        <v>134</v>
      </c>
      <c r="B58354" t="s">
        <v>2</v>
      </c>
      <c r="C58354" t="s">
        <v>240</v>
      </c>
      <c r="D58354" t="s">
        <v>224</v>
      </c>
      <c r="E58354" t="s">
        <v>12</v>
      </c>
      <c r="F58354">
        <v>2026</v>
      </c>
      <c r="G58354">
        <v>4.4579055122794704E-3</v>
      </c>
      <c r="H58354">
        <f>IF(J58354="N2O",G58354/About!$A$75,IF('EPA non-CO2 Data'!J58354="CH4",'EPA non-CO2 Data'!G58354/About!$A$73,'EPA non-CO2 Data'!G58354))</f>
        <v>1.4959414470736478E-5</v>
      </c>
      <c r="I58354" s="4" t="str">
        <f>VLOOKUP(CONCATENATE(B58354,C58354,D58354),'EPA Source to Industry Map'!$D$2:$E$35,2,FALSE)</f>
        <v>non-industry</v>
      </c>
      <c r="J58354" s="4" t="str">
        <f t="shared" si="925"/>
        <v>N2O</v>
      </c>
    </row>
    <row r="58355" spans="1:10" hidden="1" x14ac:dyDescent="0.25">
      <c r="A58355" t="s">
        <v>134</v>
      </c>
      <c r="B58355" t="s">
        <v>2</v>
      </c>
      <c r="C58355" t="s">
        <v>240</v>
      </c>
      <c r="D58355" t="s">
        <v>224</v>
      </c>
      <c r="E58355" t="s">
        <v>12</v>
      </c>
      <c r="F58355">
        <v>2027</v>
      </c>
      <c r="G58355">
        <v>4.4444578335094001E-3</v>
      </c>
      <c r="H58355">
        <f>IF(J58355="N2O",G58355/About!$A$75,IF('EPA non-CO2 Data'!J58355="CH4",'EPA non-CO2 Data'!G58355/About!$A$73,'EPA non-CO2 Data'!G58355))</f>
        <v>1.4914288031910739E-5</v>
      </c>
      <c r="I58355" s="4" t="str">
        <f>VLOOKUP(CONCATENATE(B58355,C58355,D58355),'EPA Source to Industry Map'!$D$2:$E$35,2,FALSE)</f>
        <v>non-industry</v>
      </c>
      <c r="J58355" s="4" t="str">
        <f t="shared" si="925"/>
        <v>N2O</v>
      </c>
    </row>
    <row r="58356" spans="1:10" hidden="1" x14ac:dyDescent="0.25">
      <c r="A58356" t="s">
        <v>134</v>
      </c>
      <c r="B58356" t="s">
        <v>2</v>
      </c>
      <c r="C58356" t="s">
        <v>240</v>
      </c>
      <c r="D58356" t="s">
        <v>224</v>
      </c>
      <c r="E58356" t="s">
        <v>12</v>
      </c>
      <c r="F58356">
        <v>2028</v>
      </c>
      <c r="G58356">
        <v>4.4310101547393203E-3</v>
      </c>
      <c r="H58356">
        <f>IF(J58356="N2O",G58356/About!$A$75,IF('EPA non-CO2 Data'!J58356="CH4",'EPA non-CO2 Data'!G58356/About!$A$73,'EPA non-CO2 Data'!G58356))</f>
        <v>1.4869161593084968E-5</v>
      </c>
      <c r="I58356" s="4" t="str">
        <f>VLOOKUP(CONCATENATE(B58356,C58356,D58356),'EPA Source to Industry Map'!$D$2:$E$35,2,FALSE)</f>
        <v>non-industry</v>
      </c>
      <c r="J58356" s="4" t="str">
        <f t="shared" si="925"/>
        <v>N2O</v>
      </c>
    </row>
    <row r="58357" spans="1:10" hidden="1" x14ac:dyDescent="0.25">
      <c r="A58357" t="s">
        <v>134</v>
      </c>
      <c r="B58357" t="s">
        <v>2</v>
      </c>
      <c r="C58357" t="s">
        <v>240</v>
      </c>
      <c r="D58357" t="s">
        <v>224</v>
      </c>
      <c r="E58357" t="s">
        <v>12</v>
      </c>
      <c r="F58357">
        <v>2029</v>
      </c>
      <c r="G58357">
        <v>4.41756247596925E-3</v>
      </c>
      <c r="H58357">
        <f>IF(J58357="N2O",G58357/About!$A$75,IF('EPA non-CO2 Data'!J58357="CH4",'EPA non-CO2 Data'!G58357/About!$A$73,'EPA non-CO2 Data'!G58357))</f>
        <v>1.4824035154259228E-5</v>
      </c>
      <c r="I58357" s="4" t="str">
        <f>VLOOKUP(CONCATENATE(B58357,C58357,D58357),'EPA Source to Industry Map'!$D$2:$E$35,2,FALSE)</f>
        <v>non-industry</v>
      </c>
      <c r="J58357" s="4" t="str">
        <f t="shared" si="925"/>
        <v>N2O</v>
      </c>
    </row>
    <row r="58358" spans="1:10" hidden="1" x14ac:dyDescent="0.25">
      <c r="A58358" t="s">
        <v>134</v>
      </c>
      <c r="B58358" t="s">
        <v>2</v>
      </c>
      <c r="C58358" t="s">
        <v>240</v>
      </c>
      <c r="D58358" t="s">
        <v>224</v>
      </c>
      <c r="E58358" t="s">
        <v>12</v>
      </c>
      <c r="F58358">
        <v>2030</v>
      </c>
      <c r="G58358">
        <v>4.4041147971991702E-3</v>
      </c>
      <c r="H58358">
        <f>IF(J58358="N2O",G58358/About!$A$75,IF('EPA non-CO2 Data'!J58358="CH4",'EPA non-CO2 Data'!G58358/About!$A$73,'EPA non-CO2 Data'!G58358))</f>
        <v>1.4778908715433457E-5</v>
      </c>
      <c r="I58358" s="4" t="str">
        <f>VLOOKUP(CONCATENATE(B58358,C58358,D58358),'EPA Source to Industry Map'!$D$2:$E$35,2,FALSE)</f>
        <v>non-industry</v>
      </c>
      <c r="J58358" s="4" t="str">
        <f t="shared" si="925"/>
        <v>N2O</v>
      </c>
    </row>
    <row r="58359" spans="1:10" hidden="1" x14ac:dyDescent="0.25">
      <c r="A58359" t="s">
        <v>134</v>
      </c>
      <c r="B58359" t="s">
        <v>2</v>
      </c>
      <c r="C58359" t="s">
        <v>240</v>
      </c>
      <c r="D58359" t="s">
        <v>224</v>
      </c>
      <c r="E58359" t="s">
        <v>12</v>
      </c>
      <c r="F58359">
        <v>2031</v>
      </c>
      <c r="G58359">
        <v>4.3973909578141398E-3</v>
      </c>
      <c r="H58359">
        <f>IF(J58359="N2O",G58359/About!$A$75,IF('EPA non-CO2 Data'!J58359="CH4",'EPA non-CO2 Data'!G58359/About!$A$73,'EPA non-CO2 Data'!G58359))</f>
        <v>1.4756345496020603E-5</v>
      </c>
      <c r="I58359" s="4" t="str">
        <f>VLOOKUP(CONCATENATE(B58359,C58359,D58359),'EPA Source to Industry Map'!$D$2:$E$35,2,FALSE)</f>
        <v>non-industry</v>
      </c>
      <c r="J58359" s="4" t="str">
        <f t="shared" si="925"/>
        <v>N2O</v>
      </c>
    </row>
    <row r="58360" spans="1:10" hidden="1" x14ac:dyDescent="0.25">
      <c r="A58360" t="s">
        <v>134</v>
      </c>
      <c r="B58360" t="s">
        <v>2</v>
      </c>
      <c r="C58360" t="s">
        <v>240</v>
      </c>
      <c r="D58360" t="s">
        <v>224</v>
      </c>
      <c r="E58360" t="s">
        <v>12</v>
      </c>
      <c r="F58360">
        <v>2032</v>
      </c>
      <c r="G58360">
        <v>4.3906671184290999E-3</v>
      </c>
      <c r="H58360">
        <f>IF(J58360="N2O",G58360/About!$A$75,IF('EPA non-CO2 Data'!J58360="CH4",'EPA non-CO2 Data'!G58360/About!$A$73,'EPA non-CO2 Data'!G58360))</f>
        <v>1.4733782276607718E-5</v>
      </c>
      <c r="I58360" s="4" t="str">
        <f>VLOOKUP(CONCATENATE(B58360,C58360,D58360),'EPA Source to Industry Map'!$D$2:$E$35,2,FALSE)</f>
        <v>non-industry</v>
      </c>
      <c r="J58360" s="4" t="str">
        <f t="shared" si="925"/>
        <v>N2O</v>
      </c>
    </row>
    <row r="58361" spans="1:10" hidden="1" x14ac:dyDescent="0.25">
      <c r="A58361" t="s">
        <v>134</v>
      </c>
      <c r="B58361" t="s">
        <v>2</v>
      </c>
      <c r="C58361" t="s">
        <v>240</v>
      </c>
      <c r="D58361" t="s">
        <v>224</v>
      </c>
      <c r="E58361" t="s">
        <v>12</v>
      </c>
      <c r="F58361">
        <v>2033</v>
      </c>
      <c r="G58361">
        <v>4.3839432790440599E-3</v>
      </c>
      <c r="H58361">
        <f>IF(J58361="N2O",G58361/About!$A$75,IF('EPA non-CO2 Data'!J58361="CH4",'EPA non-CO2 Data'!G58361/About!$A$73,'EPA non-CO2 Data'!G58361))</f>
        <v>1.4711219057194832E-5</v>
      </c>
      <c r="I58361" s="4" t="str">
        <f>VLOOKUP(CONCATENATE(B58361,C58361,D58361),'EPA Source to Industry Map'!$D$2:$E$35,2,FALSE)</f>
        <v>non-industry</v>
      </c>
      <c r="J58361" s="4" t="str">
        <f t="shared" si="925"/>
        <v>N2O</v>
      </c>
    </row>
    <row r="58362" spans="1:10" hidden="1" x14ac:dyDescent="0.25">
      <c r="A58362" t="s">
        <v>134</v>
      </c>
      <c r="B58362" t="s">
        <v>2</v>
      </c>
      <c r="C58362" t="s">
        <v>240</v>
      </c>
      <c r="D58362" t="s">
        <v>224</v>
      </c>
      <c r="E58362" t="s">
        <v>12</v>
      </c>
      <c r="F58362">
        <v>2034</v>
      </c>
      <c r="G58362">
        <v>4.3772194396590296E-3</v>
      </c>
      <c r="H58362">
        <f>IF(J58362="N2O",G58362/About!$A$75,IF('EPA non-CO2 Data'!J58362="CH4",'EPA non-CO2 Data'!G58362/About!$A$73,'EPA non-CO2 Data'!G58362))</f>
        <v>1.4688655837781978E-5</v>
      </c>
      <c r="I58362" s="4" t="str">
        <f>VLOOKUP(CONCATENATE(B58362,C58362,D58362),'EPA Source to Industry Map'!$D$2:$E$35,2,FALSE)</f>
        <v>non-industry</v>
      </c>
      <c r="J58362" s="4" t="str">
        <f t="shared" si="925"/>
        <v>N2O</v>
      </c>
    </row>
    <row r="58363" spans="1:10" hidden="1" x14ac:dyDescent="0.25">
      <c r="A58363" t="s">
        <v>134</v>
      </c>
      <c r="B58363" t="s">
        <v>2</v>
      </c>
      <c r="C58363" t="s">
        <v>240</v>
      </c>
      <c r="D58363" t="s">
        <v>224</v>
      </c>
      <c r="E58363" t="s">
        <v>12</v>
      </c>
      <c r="F58363">
        <v>2035</v>
      </c>
      <c r="G58363">
        <v>4.3704956002739897E-3</v>
      </c>
      <c r="H58363">
        <f>IF(J58363="N2O",G58363/About!$A$75,IF('EPA non-CO2 Data'!J58363="CH4",'EPA non-CO2 Data'!G58363/About!$A$73,'EPA non-CO2 Data'!G58363))</f>
        <v>1.4666092618369093E-5</v>
      </c>
      <c r="I58363" s="4" t="str">
        <f>VLOOKUP(CONCATENATE(B58363,C58363,D58363),'EPA Source to Industry Map'!$D$2:$E$35,2,FALSE)</f>
        <v>non-industry</v>
      </c>
      <c r="J58363" s="4" t="str">
        <f t="shared" si="925"/>
        <v>N2O</v>
      </c>
    </row>
    <row r="58364" spans="1:10" hidden="1" x14ac:dyDescent="0.25">
      <c r="A58364" t="s">
        <v>134</v>
      </c>
      <c r="B58364" t="s">
        <v>2</v>
      </c>
      <c r="C58364" t="s">
        <v>240</v>
      </c>
      <c r="D58364" t="s">
        <v>224</v>
      </c>
      <c r="E58364" t="s">
        <v>12</v>
      </c>
      <c r="F58364">
        <v>2036</v>
      </c>
      <c r="G58364">
        <v>4.3637717608889497E-3</v>
      </c>
      <c r="H58364">
        <f>IF(J58364="N2O",G58364/About!$A$75,IF('EPA non-CO2 Data'!J58364="CH4",'EPA non-CO2 Data'!G58364/About!$A$73,'EPA non-CO2 Data'!G58364))</f>
        <v>1.4643529398956207E-5</v>
      </c>
      <c r="I58364" s="4" t="str">
        <f>VLOOKUP(CONCATENATE(B58364,C58364,D58364),'EPA Source to Industry Map'!$D$2:$E$35,2,FALSE)</f>
        <v>non-industry</v>
      </c>
      <c r="J58364" s="4" t="str">
        <f t="shared" si="925"/>
        <v>N2O</v>
      </c>
    </row>
    <row r="58365" spans="1:10" hidden="1" x14ac:dyDescent="0.25">
      <c r="A58365" t="s">
        <v>134</v>
      </c>
      <c r="B58365" t="s">
        <v>2</v>
      </c>
      <c r="C58365" t="s">
        <v>240</v>
      </c>
      <c r="D58365" t="s">
        <v>224</v>
      </c>
      <c r="E58365" t="s">
        <v>12</v>
      </c>
      <c r="F58365">
        <v>2037</v>
      </c>
      <c r="G58365">
        <v>4.3570479215039202E-3</v>
      </c>
      <c r="H58365">
        <f>IF(J58365="N2O",G58365/About!$A$75,IF('EPA non-CO2 Data'!J58365="CH4",'EPA non-CO2 Data'!G58365/About!$A$73,'EPA non-CO2 Data'!G58365))</f>
        <v>1.4620966179543356E-5</v>
      </c>
      <c r="I58365" s="4" t="str">
        <f>VLOOKUP(CONCATENATE(B58365,C58365,D58365),'EPA Source to Industry Map'!$D$2:$E$35,2,FALSE)</f>
        <v>non-industry</v>
      </c>
      <c r="J58365" s="4" t="str">
        <f t="shared" si="925"/>
        <v>N2O</v>
      </c>
    </row>
    <row r="58366" spans="1:10" hidden="1" x14ac:dyDescent="0.25">
      <c r="A58366" t="s">
        <v>134</v>
      </c>
      <c r="B58366" t="s">
        <v>2</v>
      </c>
      <c r="C58366" t="s">
        <v>240</v>
      </c>
      <c r="D58366" t="s">
        <v>224</v>
      </c>
      <c r="E58366" t="s">
        <v>12</v>
      </c>
      <c r="F58366">
        <v>2038</v>
      </c>
      <c r="G58366">
        <v>4.3503240821188803E-3</v>
      </c>
      <c r="H58366">
        <f>IF(J58366="N2O",G58366/About!$A$75,IF('EPA non-CO2 Data'!J58366="CH4",'EPA non-CO2 Data'!G58366/About!$A$73,'EPA non-CO2 Data'!G58366))</f>
        <v>1.4598402960130471E-5</v>
      </c>
      <c r="I58366" s="4" t="str">
        <f>VLOOKUP(CONCATENATE(B58366,C58366,D58366),'EPA Source to Industry Map'!$D$2:$E$35,2,FALSE)</f>
        <v>non-industry</v>
      </c>
      <c r="J58366" s="4" t="str">
        <f t="shared" si="925"/>
        <v>N2O</v>
      </c>
    </row>
    <row r="58367" spans="1:10" hidden="1" x14ac:dyDescent="0.25">
      <c r="A58367" t="s">
        <v>134</v>
      </c>
      <c r="B58367" t="s">
        <v>2</v>
      </c>
      <c r="C58367" t="s">
        <v>240</v>
      </c>
      <c r="D58367" t="s">
        <v>224</v>
      </c>
      <c r="E58367" t="s">
        <v>12</v>
      </c>
      <c r="F58367">
        <v>2039</v>
      </c>
      <c r="G58367">
        <v>4.3436002427338404E-3</v>
      </c>
      <c r="H58367">
        <f>IF(J58367="N2O",G58367/About!$A$75,IF('EPA non-CO2 Data'!J58367="CH4",'EPA non-CO2 Data'!G58367/About!$A$73,'EPA non-CO2 Data'!G58367))</f>
        <v>1.4575839740717585E-5</v>
      </c>
      <c r="I58367" s="4" t="str">
        <f>VLOOKUP(CONCATENATE(B58367,C58367,D58367),'EPA Source to Industry Map'!$D$2:$E$35,2,FALSE)</f>
        <v>non-industry</v>
      </c>
      <c r="J58367" s="4" t="str">
        <f t="shared" si="925"/>
        <v>N2O</v>
      </c>
    </row>
    <row r="58368" spans="1:10" hidden="1" x14ac:dyDescent="0.25">
      <c r="A58368" t="s">
        <v>134</v>
      </c>
      <c r="B58368" t="s">
        <v>2</v>
      </c>
      <c r="C58368" t="s">
        <v>240</v>
      </c>
      <c r="D58368" t="s">
        <v>224</v>
      </c>
      <c r="E58368" t="s">
        <v>12</v>
      </c>
      <c r="F58368">
        <v>2040</v>
      </c>
      <c r="G58368">
        <v>4.33687640334881E-3</v>
      </c>
      <c r="H58368">
        <f>IF(J58368="N2O",G58368/About!$A$75,IF('EPA non-CO2 Data'!J58368="CH4",'EPA non-CO2 Data'!G58368/About!$A$73,'EPA non-CO2 Data'!G58368))</f>
        <v>1.4553276521304731E-5</v>
      </c>
      <c r="I58368" s="4" t="str">
        <f>VLOOKUP(CONCATENATE(B58368,C58368,D58368),'EPA Source to Industry Map'!$D$2:$E$35,2,FALSE)</f>
        <v>non-industry</v>
      </c>
      <c r="J58368" s="4" t="str">
        <f t="shared" si="925"/>
        <v>N2O</v>
      </c>
    </row>
    <row r="58369" spans="1:10" hidden="1" x14ac:dyDescent="0.25">
      <c r="A58369" t="s">
        <v>134</v>
      </c>
      <c r="B58369" t="s">
        <v>2</v>
      </c>
      <c r="C58369" t="s">
        <v>240</v>
      </c>
      <c r="D58369" t="s">
        <v>224</v>
      </c>
      <c r="E58369" t="s">
        <v>12</v>
      </c>
      <c r="F58369">
        <v>2041</v>
      </c>
      <c r="G58369">
        <v>4.3234287245787302E-3</v>
      </c>
      <c r="H58369">
        <f>IF(J58369="N2O",G58369/About!$A$75,IF('EPA non-CO2 Data'!J58369="CH4",'EPA non-CO2 Data'!G58369/About!$A$73,'EPA non-CO2 Data'!G58369))</f>
        <v>1.450815008247896E-5</v>
      </c>
      <c r="I58369" s="4" t="str">
        <f>VLOOKUP(CONCATENATE(B58369,C58369,D58369),'EPA Source to Industry Map'!$D$2:$E$35,2,FALSE)</f>
        <v>non-industry</v>
      </c>
      <c r="J58369" s="4" t="str">
        <f t="shared" si="925"/>
        <v>N2O</v>
      </c>
    </row>
    <row r="58370" spans="1:10" hidden="1" x14ac:dyDescent="0.25">
      <c r="A58370" t="s">
        <v>134</v>
      </c>
      <c r="B58370" t="s">
        <v>2</v>
      </c>
      <c r="C58370" t="s">
        <v>240</v>
      </c>
      <c r="D58370" t="s">
        <v>224</v>
      </c>
      <c r="E58370" t="s">
        <v>12</v>
      </c>
      <c r="F58370">
        <v>2042</v>
      </c>
      <c r="G58370">
        <v>4.3099810458086599E-3</v>
      </c>
      <c r="H58370">
        <f>IF(J58370="N2O",G58370/About!$A$75,IF('EPA non-CO2 Data'!J58370="CH4",'EPA non-CO2 Data'!G58370/About!$A$73,'EPA non-CO2 Data'!G58370))</f>
        <v>1.4463023643653221E-5</v>
      </c>
      <c r="I58370" s="4" t="str">
        <f>VLOOKUP(CONCATENATE(B58370,C58370,D58370),'EPA Source to Industry Map'!$D$2:$E$35,2,FALSE)</f>
        <v>non-industry</v>
      </c>
      <c r="J58370" s="4" t="str">
        <f t="shared" si="925"/>
        <v>N2O</v>
      </c>
    </row>
    <row r="58371" spans="1:10" hidden="1" x14ac:dyDescent="0.25">
      <c r="A58371" t="s">
        <v>134</v>
      </c>
      <c r="B58371" t="s">
        <v>2</v>
      </c>
      <c r="C58371" t="s">
        <v>240</v>
      </c>
      <c r="D58371" t="s">
        <v>224</v>
      </c>
      <c r="E58371" t="s">
        <v>12</v>
      </c>
      <c r="F58371">
        <v>2043</v>
      </c>
      <c r="G58371">
        <v>4.29653336703858E-3</v>
      </c>
      <c r="H58371">
        <f>IF(J58371="N2O",G58371/About!$A$75,IF('EPA non-CO2 Data'!J58371="CH4",'EPA non-CO2 Data'!G58371/About!$A$73,'EPA non-CO2 Data'!G58371))</f>
        <v>1.441789720482745E-5</v>
      </c>
      <c r="I58371" s="4" t="str">
        <f>VLOOKUP(CONCATENATE(B58371,C58371,D58371),'EPA Source to Industry Map'!$D$2:$E$35,2,FALSE)</f>
        <v>non-industry</v>
      </c>
      <c r="J58371" s="4" t="str">
        <f t="shared" si="925"/>
        <v>N2O</v>
      </c>
    </row>
    <row r="58372" spans="1:10" hidden="1" x14ac:dyDescent="0.25">
      <c r="A58372" t="s">
        <v>134</v>
      </c>
      <c r="B58372" t="s">
        <v>2</v>
      </c>
      <c r="C58372" t="s">
        <v>240</v>
      </c>
      <c r="D58372" t="s">
        <v>224</v>
      </c>
      <c r="E58372" t="s">
        <v>12</v>
      </c>
      <c r="F58372">
        <v>2044</v>
      </c>
      <c r="G58372">
        <v>4.2830856882685097E-3</v>
      </c>
      <c r="H58372">
        <f>IF(J58372="N2O",G58372/About!$A$75,IF('EPA non-CO2 Data'!J58372="CH4",'EPA non-CO2 Data'!G58372/About!$A$73,'EPA non-CO2 Data'!G58372))</f>
        <v>1.437277076600171E-5</v>
      </c>
      <c r="I58372" s="4" t="str">
        <f>VLOOKUP(CONCATENATE(B58372,C58372,D58372),'EPA Source to Industry Map'!$D$2:$E$35,2,FALSE)</f>
        <v>non-industry</v>
      </c>
      <c r="J58372" s="4" t="str">
        <f t="shared" si="925"/>
        <v>N2O</v>
      </c>
    </row>
    <row r="58373" spans="1:10" hidden="1" x14ac:dyDescent="0.25">
      <c r="A58373" t="s">
        <v>134</v>
      </c>
      <c r="B58373" t="s">
        <v>2</v>
      </c>
      <c r="C58373" t="s">
        <v>240</v>
      </c>
      <c r="D58373" t="s">
        <v>224</v>
      </c>
      <c r="E58373" t="s">
        <v>12</v>
      </c>
      <c r="F58373">
        <v>2045</v>
      </c>
      <c r="G58373">
        <v>4.2696380094984403E-3</v>
      </c>
      <c r="H58373">
        <f>IF(J58373="N2O",G58373/About!$A$75,IF('EPA non-CO2 Data'!J58373="CH4",'EPA non-CO2 Data'!G58373/About!$A$73,'EPA non-CO2 Data'!G58373))</f>
        <v>1.4327644327175975E-5</v>
      </c>
      <c r="I58373" s="4" t="str">
        <f>VLOOKUP(CONCATENATE(B58373,C58373,D58373),'EPA Source to Industry Map'!$D$2:$E$35,2,FALSE)</f>
        <v>non-industry</v>
      </c>
      <c r="J58373" s="4" t="str">
        <f t="shared" si="925"/>
        <v>N2O</v>
      </c>
    </row>
    <row r="58374" spans="1:10" hidden="1" x14ac:dyDescent="0.25">
      <c r="A58374" t="s">
        <v>134</v>
      </c>
      <c r="B58374" t="s">
        <v>2</v>
      </c>
      <c r="C58374" t="s">
        <v>240</v>
      </c>
      <c r="D58374" t="s">
        <v>224</v>
      </c>
      <c r="E58374" t="s">
        <v>12</v>
      </c>
      <c r="F58374">
        <v>2046</v>
      </c>
      <c r="G58374">
        <v>4.2629141701134004E-3</v>
      </c>
      <c r="H58374">
        <f>IF(J58374="N2O",G58374/About!$A$75,IF('EPA non-CO2 Data'!J58374="CH4",'EPA non-CO2 Data'!G58374/About!$A$73,'EPA non-CO2 Data'!G58374))</f>
        <v>1.4305081107763088E-5</v>
      </c>
      <c r="I58374" s="4" t="str">
        <f>VLOOKUP(CONCATENATE(B58374,C58374,D58374),'EPA Source to Industry Map'!$D$2:$E$35,2,FALSE)</f>
        <v>non-industry</v>
      </c>
      <c r="J58374" s="4" t="str">
        <f t="shared" si="925"/>
        <v>N2O</v>
      </c>
    </row>
    <row r="58375" spans="1:10" hidden="1" x14ac:dyDescent="0.25">
      <c r="A58375" t="s">
        <v>134</v>
      </c>
      <c r="B58375" t="s">
        <v>2</v>
      </c>
      <c r="C58375" t="s">
        <v>240</v>
      </c>
      <c r="D58375" t="s">
        <v>224</v>
      </c>
      <c r="E58375" t="s">
        <v>12</v>
      </c>
      <c r="F58375">
        <v>2047</v>
      </c>
      <c r="G58375">
        <v>4.2561903307283596E-3</v>
      </c>
      <c r="H58375">
        <f>IF(J58375="N2O",G58375/About!$A$75,IF('EPA non-CO2 Data'!J58375="CH4",'EPA non-CO2 Data'!G58375/About!$A$73,'EPA non-CO2 Data'!G58375))</f>
        <v>1.42825178883502E-5</v>
      </c>
      <c r="I58375" s="4" t="str">
        <f>VLOOKUP(CONCATENATE(B58375,C58375,D58375),'EPA Source to Industry Map'!$D$2:$E$35,2,FALSE)</f>
        <v>non-industry</v>
      </c>
      <c r="J58375" s="4" t="str">
        <f t="shared" si="925"/>
        <v>N2O</v>
      </c>
    </row>
    <row r="58376" spans="1:10" hidden="1" x14ac:dyDescent="0.25">
      <c r="A58376" t="s">
        <v>134</v>
      </c>
      <c r="B58376" t="s">
        <v>2</v>
      </c>
      <c r="C58376" t="s">
        <v>240</v>
      </c>
      <c r="D58376" t="s">
        <v>224</v>
      </c>
      <c r="E58376" t="s">
        <v>12</v>
      </c>
      <c r="F58376">
        <v>2048</v>
      </c>
      <c r="G58376">
        <v>4.2494664913433301E-3</v>
      </c>
      <c r="H58376">
        <f>IF(J58376="N2O",G58376/About!$A$75,IF('EPA non-CO2 Data'!J58376="CH4",'EPA non-CO2 Data'!G58376/About!$A$73,'EPA non-CO2 Data'!G58376))</f>
        <v>1.425995466893735E-5</v>
      </c>
      <c r="I58376" s="4" t="str">
        <f>VLOOKUP(CONCATENATE(B58376,C58376,D58376),'EPA Source to Industry Map'!$D$2:$E$35,2,FALSE)</f>
        <v>non-industry</v>
      </c>
      <c r="J58376" s="4" t="str">
        <f t="shared" si="925"/>
        <v>N2O</v>
      </c>
    </row>
    <row r="58377" spans="1:10" hidden="1" x14ac:dyDescent="0.25">
      <c r="A58377" t="s">
        <v>134</v>
      </c>
      <c r="B58377" t="s">
        <v>2</v>
      </c>
      <c r="C58377" t="s">
        <v>240</v>
      </c>
      <c r="D58377" t="s">
        <v>224</v>
      </c>
      <c r="E58377" t="s">
        <v>12</v>
      </c>
      <c r="F58377">
        <v>2049</v>
      </c>
      <c r="G58377">
        <v>4.2427426519582902E-3</v>
      </c>
      <c r="H58377">
        <f>IF(J58377="N2O",G58377/About!$A$75,IF('EPA non-CO2 Data'!J58377="CH4",'EPA non-CO2 Data'!G58377/About!$A$73,'EPA non-CO2 Data'!G58377))</f>
        <v>1.4237391449524463E-5</v>
      </c>
      <c r="I58377" s="4" t="str">
        <f>VLOOKUP(CONCATENATE(B58377,C58377,D58377),'EPA Source to Industry Map'!$D$2:$E$35,2,FALSE)</f>
        <v>non-industry</v>
      </c>
      <c r="J58377" s="4" t="str">
        <f t="shared" si="925"/>
        <v>N2O</v>
      </c>
    </row>
    <row r="58378" spans="1:10" hidden="1" x14ac:dyDescent="0.25">
      <c r="A58378" t="s">
        <v>134</v>
      </c>
      <c r="B58378" t="s">
        <v>2</v>
      </c>
      <c r="C58378" t="s">
        <v>240</v>
      </c>
      <c r="D58378" t="s">
        <v>224</v>
      </c>
      <c r="E58378" t="s">
        <v>12</v>
      </c>
      <c r="F58378">
        <v>2050</v>
      </c>
      <c r="G58378">
        <v>4.2360188125732503E-3</v>
      </c>
      <c r="H58378">
        <f>IF(J58378="N2O",G58378/About!$A$75,IF('EPA non-CO2 Data'!J58378="CH4",'EPA non-CO2 Data'!G58378/About!$A$73,'EPA non-CO2 Data'!G58378))</f>
        <v>1.4214828230111579E-5</v>
      </c>
      <c r="I58378" s="4" t="str">
        <f>VLOOKUP(CONCATENATE(B58378,C58378,D58378),'EPA Source to Industry Map'!$D$2:$E$35,2,FALSE)</f>
        <v>non-industry</v>
      </c>
      <c r="J58378" s="4" t="str">
        <f t="shared" si="925"/>
        <v>N2O</v>
      </c>
    </row>
    <row r="58379" spans="1:10" hidden="1" x14ac:dyDescent="0.25">
      <c r="A58379" t="s">
        <v>134</v>
      </c>
      <c r="B58379" t="s">
        <v>3</v>
      </c>
      <c r="C58379" t="s">
        <v>249</v>
      </c>
      <c r="D58379" t="s">
        <v>250</v>
      </c>
      <c r="E58379" t="s">
        <v>14</v>
      </c>
      <c r="F58379">
        <v>1990</v>
      </c>
      <c r="G58379">
        <v>0</v>
      </c>
      <c r="H58379">
        <f>IF(J58379="N2O",G58379/About!$A$75,IF('EPA non-CO2 Data'!J58379="CH4",'EPA non-CO2 Data'!G58379/About!$A$73,'EPA non-CO2 Data'!G58379))</f>
        <v>0</v>
      </c>
      <c r="I58379" s="4" t="str">
        <f>VLOOKUP(CONCATENATE(B58379,C58379,D58379),'EPA Source to Industry Map'!$D$2:$E$35,2,FALSE)</f>
        <v>chemicals 20</v>
      </c>
      <c r="J58379" s="4" t="str">
        <f t="shared" si="925"/>
        <v>F-gases</v>
      </c>
    </row>
    <row r="58380" spans="1:10" hidden="1" x14ac:dyDescent="0.25">
      <c r="A58380" t="s">
        <v>134</v>
      </c>
      <c r="B58380" t="s">
        <v>3</v>
      </c>
      <c r="C58380" t="s">
        <v>249</v>
      </c>
      <c r="D58380" t="s">
        <v>250</v>
      </c>
      <c r="E58380" t="s">
        <v>14</v>
      </c>
      <c r="F58380">
        <v>1991</v>
      </c>
      <c r="G58380">
        <v>0</v>
      </c>
      <c r="H58380">
        <f>IF(J58380="N2O",G58380/About!$A$75,IF('EPA non-CO2 Data'!J58380="CH4",'EPA non-CO2 Data'!G58380/About!$A$73,'EPA non-CO2 Data'!G58380))</f>
        <v>0</v>
      </c>
      <c r="I58380" s="4" t="str">
        <f>VLOOKUP(CONCATENATE(B58380,C58380,D58380),'EPA Source to Industry Map'!$D$2:$E$35,2,FALSE)</f>
        <v>chemicals 20</v>
      </c>
      <c r="J58380" s="4" t="str">
        <f t="shared" si="925"/>
        <v>F-gases</v>
      </c>
    </row>
    <row r="58381" spans="1:10" hidden="1" x14ac:dyDescent="0.25">
      <c r="A58381" t="s">
        <v>134</v>
      </c>
      <c r="B58381" t="s">
        <v>3</v>
      </c>
      <c r="C58381" t="s">
        <v>249</v>
      </c>
      <c r="D58381" t="s">
        <v>250</v>
      </c>
      <c r="E58381" t="s">
        <v>14</v>
      </c>
      <c r="F58381">
        <v>1992</v>
      </c>
      <c r="G58381">
        <v>0</v>
      </c>
      <c r="H58381">
        <f>IF(J58381="N2O",G58381/About!$A$75,IF('EPA non-CO2 Data'!J58381="CH4",'EPA non-CO2 Data'!G58381/About!$A$73,'EPA non-CO2 Data'!G58381))</f>
        <v>0</v>
      </c>
      <c r="I58381" s="4" t="str">
        <f>VLOOKUP(CONCATENATE(B58381,C58381,D58381),'EPA Source to Industry Map'!$D$2:$E$35,2,FALSE)</f>
        <v>chemicals 20</v>
      </c>
      <c r="J58381" s="4" t="str">
        <f t="shared" si="925"/>
        <v>F-gases</v>
      </c>
    </row>
    <row r="58382" spans="1:10" hidden="1" x14ac:dyDescent="0.25">
      <c r="A58382" t="s">
        <v>134</v>
      </c>
      <c r="B58382" t="s">
        <v>3</v>
      </c>
      <c r="C58382" t="s">
        <v>249</v>
      </c>
      <c r="D58382" t="s">
        <v>250</v>
      </c>
      <c r="E58382" t="s">
        <v>14</v>
      </c>
      <c r="F58382">
        <v>1993</v>
      </c>
      <c r="G58382">
        <v>0</v>
      </c>
      <c r="H58382">
        <f>IF(J58382="N2O",G58382/About!$A$75,IF('EPA non-CO2 Data'!J58382="CH4",'EPA non-CO2 Data'!G58382/About!$A$73,'EPA non-CO2 Data'!G58382))</f>
        <v>0</v>
      </c>
      <c r="I58382" s="4" t="str">
        <f>VLOOKUP(CONCATENATE(B58382,C58382,D58382),'EPA Source to Industry Map'!$D$2:$E$35,2,FALSE)</f>
        <v>chemicals 20</v>
      </c>
      <c r="J58382" s="4" t="str">
        <f t="shared" si="925"/>
        <v>F-gases</v>
      </c>
    </row>
    <row r="58383" spans="1:10" hidden="1" x14ac:dyDescent="0.25">
      <c r="A58383" t="s">
        <v>134</v>
      </c>
      <c r="B58383" t="s">
        <v>3</v>
      </c>
      <c r="C58383" t="s">
        <v>249</v>
      </c>
      <c r="D58383" t="s">
        <v>250</v>
      </c>
      <c r="E58383" t="s">
        <v>14</v>
      </c>
      <c r="F58383">
        <v>1994</v>
      </c>
      <c r="G58383">
        <v>0</v>
      </c>
      <c r="H58383">
        <f>IF(J58383="N2O",G58383/About!$A$75,IF('EPA non-CO2 Data'!J58383="CH4",'EPA non-CO2 Data'!G58383/About!$A$73,'EPA non-CO2 Data'!G58383))</f>
        <v>0</v>
      </c>
      <c r="I58383" s="4" t="str">
        <f>VLOOKUP(CONCATENATE(B58383,C58383,D58383),'EPA Source to Industry Map'!$D$2:$E$35,2,FALSE)</f>
        <v>chemicals 20</v>
      </c>
      <c r="J58383" s="4" t="str">
        <f t="shared" si="925"/>
        <v>F-gases</v>
      </c>
    </row>
    <row r="58384" spans="1:10" hidden="1" x14ac:dyDescent="0.25">
      <c r="A58384" t="s">
        <v>134</v>
      </c>
      <c r="B58384" t="s">
        <v>3</v>
      </c>
      <c r="C58384" t="s">
        <v>249</v>
      </c>
      <c r="D58384" t="s">
        <v>250</v>
      </c>
      <c r="E58384" t="s">
        <v>14</v>
      </c>
      <c r="F58384">
        <v>1995</v>
      </c>
      <c r="G58384">
        <v>0</v>
      </c>
      <c r="H58384">
        <f>IF(J58384="N2O",G58384/About!$A$75,IF('EPA non-CO2 Data'!J58384="CH4",'EPA non-CO2 Data'!G58384/About!$A$73,'EPA non-CO2 Data'!G58384))</f>
        <v>0</v>
      </c>
      <c r="I58384" s="4" t="str">
        <f>VLOOKUP(CONCATENATE(B58384,C58384,D58384),'EPA Source to Industry Map'!$D$2:$E$35,2,FALSE)</f>
        <v>chemicals 20</v>
      </c>
      <c r="J58384" s="4" t="str">
        <f t="shared" si="925"/>
        <v>F-gases</v>
      </c>
    </row>
    <row r="58385" spans="1:10" hidden="1" x14ac:dyDescent="0.25">
      <c r="A58385" t="s">
        <v>134</v>
      </c>
      <c r="B58385" t="s">
        <v>3</v>
      </c>
      <c r="C58385" t="s">
        <v>249</v>
      </c>
      <c r="D58385" t="s">
        <v>250</v>
      </c>
      <c r="E58385" t="s">
        <v>14</v>
      </c>
      <c r="F58385">
        <v>1996</v>
      </c>
      <c r="G58385">
        <v>0</v>
      </c>
      <c r="H58385">
        <f>IF(J58385="N2O",G58385/About!$A$75,IF('EPA non-CO2 Data'!J58385="CH4",'EPA non-CO2 Data'!G58385/About!$A$73,'EPA non-CO2 Data'!G58385))</f>
        <v>0</v>
      </c>
      <c r="I58385" s="4" t="str">
        <f>VLOOKUP(CONCATENATE(B58385,C58385,D58385),'EPA Source to Industry Map'!$D$2:$E$35,2,FALSE)</f>
        <v>chemicals 20</v>
      </c>
      <c r="J58385" s="4" t="str">
        <f t="shared" si="925"/>
        <v>F-gases</v>
      </c>
    </row>
    <row r="58386" spans="1:10" hidden="1" x14ac:dyDescent="0.25">
      <c r="A58386" t="s">
        <v>134</v>
      </c>
      <c r="B58386" t="s">
        <v>3</v>
      </c>
      <c r="C58386" t="s">
        <v>249</v>
      </c>
      <c r="D58386" t="s">
        <v>250</v>
      </c>
      <c r="E58386" t="s">
        <v>14</v>
      </c>
      <c r="F58386">
        <v>1997</v>
      </c>
      <c r="G58386">
        <v>0</v>
      </c>
      <c r="H58386">
        <f>IF(J58386="N2O",G58386/About!$A$75,IF('EPA non-CO2 Data'!J58386="CH4",'EPA non-CO2 Data'!G58386/About!$A$73,'EPA non-CO2 Data'!G58386))</f>
        <v>0</v>
      </c>
      <c r="I58386" s="4" t="str">
        <f>VLOOKUP(CONCATENATE(B58386,C58386,D58386),'EPA Source to Industry Map'!$D$2:$E$35,2,FALSE)</f>
        <v>chemicals 20</v>
      </c>
      <c r="J58386" s="4" t="str">
        <f t="shared" si="925"/>
        <v>F-gases</v>
      </c>
    </row>
    <row r="58387" spans="1:10" hidden="1" x14ac:dyDescent="0.25">
      <c r="A58387" t="s">
        <v>134</v>
      </c>
      <c r="B58387" t="s">
        <v>3</v>
      </c>
      <c r="C58387" t="s">
        <v>249</v>
      </c>
      <c r="D58387" t="s">
        <v>250</v>
      </c>
      <c r="E58387" t="s">
        <v>14</v>
      </c>
      <c r="F58387">
        <v>1998</v>
      </c>
      <c r="G58387">
        <v>0</v>
      </c>
      <c r="H58387">
        <f>IF(J58387="N2O",G58387/About!$A$75,IF('EPA non-CO2 Data'!J58387="CH4",'EPA non-CO2 Data'!G58387/About!$A$73,'EPA non-CO2 Data'!G58387))</f>
        <v>0</v>
      </c>
      <c r="I58387" s="4" t="str">
        <f>VLOOKUP(CONCATENATE(B58387,C58387,D58387),'EPA Source to Industry Map'!$D$2:$E$35,2,FALSE)</f>
        <v>chemicals 20</v>
      </c>
      <c r="J58387" s="4" t="str">
        <f t="shared" ref="J58387:J58450" si="926">IF(ISNUMBER(SEARCH("F",E58387)),"F-gases",E58387)</f>
        <v>F-gases</v>
      </c>
    </row>
    <row r="58388" spans="1:10" hidden="1" x14ac:dyDescent="0.25">
      <c r="A58388" t="s">
        <v>134</v>
      </c>
      <c r="B58388" t="s">
        <v>3</v>
      </c>
      <c r="C58388" t="s">
        <v>249</v>
      </c>
      <c r="D58388" t="s">
        <v>250</v>
      </c>
      <c r="E58388" t="s">
        <v>14</v>
      </c>
      <c r="F58388">
        <v>1999</v>
      </c>
      <c r="G58388">
        <v>0</v>
      </c>
      <c r="H58388">
        <f>IF(J58388="N2O",G58388/About!$A$75,IF('EPA non-CO2 Data'!J58388="CH4",'EPA non-CO2 Data'!G58388/About!$A$73,'EPA non-CO2 Data'!G58388))</f>
        <v>0</v>
      </c>
      <c r="I58388" s="4" t="str">
        <f>VLOOKUP(CONCATENATE(B58388,C58388,D58388),'EPA Source to Industry Map'!$D$2:$E$35,2,FALSE)</f>
        <v>chemicals 20</v>
      </c>
      <c r="J58388" s="4" t="str">
        <f t="shared" si="926"/>
        <v>F-gases</v>
      </c>
    </row>
    <row r="58389" spans="1:10" hidden="1" x14ac:dyDescent="0.25">
      <c r="A58389" t="s">
        <v>134</v>
      </c>
      <c r="B58389" t="s">
        <v>3</v>
      </c>
      <c r="C58389" t="s">
        <v>249</v>
      </c>
      <c r="D58389" t="s">
        <v>250</v>
      </c>
      <c r="E58389" t="s">
        <v>14</v>
      </c>
      <c r="F58389">
        <v>2000</v>
      </c>
      <c r="G58389">
        <v>0</v>
      </c>
      <c r="H58389">
        <f>IF(J58389="N2O",G58389/About!$A$75,IF('EPA non-CO2 Data'!J58389="CH4",'EPA non-CO2 Data'!G58389/About!$A$73,'EPA non-CO2 Data'!G58389))</f>
        <v>0</v>
      </c>
      <c r="I58389" s="4" t="str">
        <f>VLOOKUP(CONCATENATE(B58389,C58389,D58389),'EPA Source to Industry Map'!$D$2:$E$35,2,FALSE)</f>
        <v>chemicals 20</v>
      </c>
      <c r="J58389" s="4" t="str">
        <f t="shared" si="926"/>
        <v>F-gases</v>
      </c>
    </row>
    <row r="58390" spans="1:10" hidden="1" x14ac:dyDescent="0.25">
      <c r="A58390" t="s">
        <v>134</v>
      </c>
      <c r="B58390" t="s">
        <v>3</v>
      </c>
      <c r="C58390" t="s">
        <v>249</v>
      </c>
      <c r="D58390" t="s">
        <v>250</v>
      </c>
      <c r="E58390" t="s">
        <v>14</v>
      </c>
      <c r="F58390">
        <v>2001</v>
      </c>
      <c r="G58390">
        <v>0</v>
      </c>
      <c r="H58390">
        <f>IF(J58390="N2O",G58390/About!$A$75,IF('EPA non-CO2 Data'!J58390="CH4",'EPA non-CO2 Data'!G58390/About!$A$73,'EPA non-CO2 Data'!G58390))</f>
        <v>0</v>
      </c>
      <c r="I58390" s="4" t="str">
        <f>VLOOKUP(CONCATENATE(B58390,C58390,D58390),'EPA Source to Industry Map'!$D$2:$E$35,2,FALSE)</f>
        <v>chemicals 20</v>
      </c>
      <c r="J58390" s="4" t="str">
        <f t="shared" si="926"/>
        <v>F-gases</v>
      </c>
    </row>
    <row r="58391" spans="1:10" hidden="1" x14ac:dyDescent="0.25">
      <c r="A58391" t="s">
        <v>134</v>
      </c>
      <c r="B58391" t="s">
        <v>3</v>
      </c>
      <c r="C58391" t="s">
        <v>249</v>
      </c>
      <c r="D58391" t="s">
        <v>250</v>
      </c>
      <c r="E58391" t="s">
        <v>14</v>
      </c>
      <c r="F58391">
        <v>2002</v>
      </c>
      <c r="G58391">
        <v>0</v>
      </c>
      <c r="H58391">
        <f>IF(J58391="N2O",G58391/About!$A$75,IF('EPA non-CO2 Data'!J58391="CH4",'EPA non-CO2 Data'!G58391/About!$A$73,'EPA non-CO2 Data'!G58391))</f>
        <v>0</v>
      </c>
      <c r="I58391" s="4" t="str">
        <f>VLOOKUP(CONCATENATE(B58391,C58391,D58391),'EPA Source to Industry Map'!$D$2:$E$35,2,FALSE)</f>
        <v>chemicals 20</v>
      </c>
      <c r="J58391" s="4" t="str">
        <f t="shared" si="926"/>
        <v>F-gases</v>
      </c>
    </row>
    <row r="58392" spans="1:10" hidden="1" x14ac:dyDescent="0.25">
      <c r="A58392" t="s">
        <v>134</v>
      </c>
      <c r="B58392" t="s">
        <v>3</v>
      </c>
      <c r="C58392" t="s">
        <v>249</v>
      </c>
      <c r="D58392" t="s">
        <v>250</v>
      </c>
      <c r="E58392" t="s">
        <v>14</v>
      </c>
      <c r="F58392">
        <v>2003</v>
      </c>
      <c r="G58392">
        <v>0</v>
      </c>
      <c r="H58392">
        <f>IF(J58392="N2O",G58392/About!$A$75,IF('EPA non-CO2 Data'!J58392="CH4",'EPA non-CO2 Data'!G58392/About!$A$73,'EPA non-CO2 Data'!G58392))</f>
        <v>0</v>
      </c>
      <c r="I58392" s="4" t="str">
        <f>VLOOKUP(CONCATENATE(B58392,C58392,D58392),'EPA Source to Industry Map'!$D$2:$E$35,2,FALSE)</f>
        <v>chemicals 20</v>
      </c>
      <c r="J58392" s="4" t="str">
        <f t="shared" si="926"/>
        <v>F-gases</v>
      </c>
    </row>
    <row r="58393" spans="1:10" hidden="1" x14ac:dyDescent="0.25">
      <c r="A58393" t="s">
        <v>134</v>
      </c>
      <c r="B58393" t="s">
        <v>3</v>
      </c>
      <c r="C58393" t="s">
        <v>249</v>
      </c>
      <c r="D58393" t="s">
        <v>250</v>
      </c>
      <c r="E58393" t="s">
        <v>14</v>
      </c>
      <c r="F58393">
        <v>2004</v>
      </c>
      <c r="G58393">
        <v>0</v>
      </c>
      <c r="H58393">
        <f>IF(J58393="N2O",G58393/About!$A$75,IF('EPA non-CO2 Data'!J58393="CH4",'EPA non-CO2 Data'!G58393/About!$A$73,'EPA non-CO2 Data'!G58393))</f>
        <v>0</v>
      </c>
      <c r="I58393" s="4" t="str">
        <f>VLOOKUP(CONCATENATE(B58393,C58393,D58393),'EPA Source to Industry Map'!$D$2:$E$35,2,FALSE)</f>
        <v>chemicals 20</v>
      </c>
      <c r="J58393" s="4" t="str">
        <f t="shared" si="926"/>
        <v>F-gases</v>
      </c>
    </row>
    <row r="58394" spans="1:10" hidden="1" x14ac:dyDescent="0.25">
      <c r="A58394" t="s">
        <v>134</v>
      </c>
      <c r="B58394" t="s">
        <v>3</v>
      </c>
      <c r="C58394" t="s">
        <v>249</v>
      </c>
      <c r="D58394" t="s">
        <v>250</v>
      </c>
      <c r="E58394" t="s">
        <v>14</v>
      </c>
      <c r="F58394">
        <v>2005</v>
      </c>
      <c r="G58394">
        <v>0</v>
      </c>
      <c r="H58394">
        <f>IF(J58394="N2O",G58394/About!$A$75,IF('EPA non-CO2 Data'!J58394="CH4",'EPA non-CO2 Data'!G58394/About!$A$73,'EPA non-CO2 Data'!G58394))</f>
        <v>0</v>
      </c>
      <c r="I58394" s="4" t="str">
        <f>VLOOKUP(CONCATENATE(B58394,C58394,D58394),'EPA Source to Industry Map'!$D$2:$E$35,2,FALSE)</f>
        <v>chemicals 20</v>
      </c>
      <c r="J58394" s="4" t="str">
        <f t="shared" si="926"/>
        <v>F-gases</v>
      </c>
    </row>
    <row r="58395" spans="1:10" hidden="1" x14ac:dyDescent="0.25">
      <c r="A58395" t="s">
        <v>134</v>
      </c>
      <c r="B58395" t="s">
        <v>3</v>
      </c>
      <c r="C58395" t="s">
        <v>249</v>
      </c>
      <c r="D58395" t="s">
        <v>250</v>
      </c>
      <c r="E58395" t="s">
        <v>14</v>
      </c>
      <c r="F58395">
        <v>2006</v>
      </c>
      <c r="G58395">
        <v>0</v>
      </c>
      <c r="H58395">
        <f>IF(J58395="N2O",G58395/About!$A$75,IF('EPA non-CO2 Data'!J58395="CH4",'EPA non-CO2 Data'!G58395/About!$A$73,'EPA non-CO2 Data'!G58395))</f>
        <v>0</v>
      </c>
      <c r="I58395" s="4" t="str">
        <f>VLOOKUP(CONCATENATE(B58395,C58395,D58395),'EPA Source to Industry Map'!$D$2:$E$35,2,FALSE)</f>
        <v>chemicals 20</v>
      </c>
      <c r="J58395" s="4" t="str">
        <f t="shared" si="926"/>
        <v>F-gases</v>
      </c>
    </row>
    <row r="58396" spans="1:10" hidden="1" x14ac:dyDescent="0.25">
      <c r="A58396" t="s">
        <v>134</v>
      </c>
      <c r="B58396" t="s">
        <v>3</v>
      </c>
      <c r="C58396" t="s">
        <v>249</v>
      </c>
      <c r="D58396" t="s">
        <v>250</v>
      </c>
      <c r="E58396" t="s">
        <v>14</v>
      </c>
      <c r="F58396">
        <v>2007</v>
      </c>
      <c r="G58396">
        <v>0</v>
      </c>
      <c r="H58396">
        <f>IF(J58396="N2O",G58396/About!$A$75,IF('EPA non-CO2 Data'!J58396="CH4",'EPA non-CO2 Data'!G58396/About!$A$73,'EPA non-CO2 Data'!G58396))</f>
        <v>0</v>
      </c>
      <c r="I58396" s="4" t="str">
        <f>VLOOKUP(CONCATENATE(B58396,C58396,D58396),'EPA Source to Industry Map'!$D$2:$E$35,2,FALSE)</f>
        <v>chemicals 20</v>
      </c>
      <c r="J58396" s="4" t="str">
        <f t="shared" si="926"/>
        <v>F-gases</v>
      </c>
    </row>
    <row r="58397" spans="1:10" hidden="1" x14ac:dyDescent="0.25">
      <c r="A58397" t="s">
        <v>134</v>
      </c>
      <c r="B58397" t="s">
        <v>3</v>
      </c>
      <c r="C58397" t="s">
        <v>249</v>
      </c>
      <c r="D58397" t="s">
        <v>250</v>
      </c>
      <c r="E58397" t="s">
        <v>14</v>
      </c>
      <c r="F58397">
        <v>2008</v>
      </c>
      <c r="G58397">
        <v>0</v>
      </c>
      <c r="H58397">
        <f>IF(J58397="N2O",G58397/About!$A$75,IF('EPA non-CO2 Data'!J58397="CH4",'EPA non-CO2 Data'!G58397/About!$A$73,'EPA non-CO2 Data'!G58397))</f>
        <v>0</v>
      </c>
      <c r="I58397" s="4" t="str">
        <f>VLOOKUP(CONCATENATE(B58397,C58397,D58397),'EPA Source to Industry Map'!$D$2:$E$35,2,FALSE)</f>
        <v>chemicals 20</v>
      </c>
      <c r="J58397" s="4" t="str">
        <f t="shared" si="926"/>
        <v>F-gases</v>
      </c>
    </row>
    <row r="58398" spans="1:10" hidden="1" x14ac:dyDescent="0.25">
      <c r="A58398" t="s">
        <v>134</v>
      </c>
      <c r="B58398" t="s">
        <v>3</v>
      </c>
      <c r="C58398" t="s">
        <v>249</v>
      </c>
      <c r="D58398" t="s">
        <v>250</v>
      </c>
      <c r="E58398" t="s">
        <v>14</v>
      </c>
      <c r="F58398">
        <v>2009</v>
      </c>
      <c r="G58398">
        <v>0</v>
      </c>
      <c r="H58398">
        <f>IF(J58398="N2O",G58398/About!$A$75,IF('EPA non-CO2 Data'!J58398="CH4",'EPA non-CO2 Data'!G58398/About!$A$73,'EPA non-CO2 Data'!G58398))</f>
        <v>0</v>
      </c>
      <c r="I58398" s="4" t="str">
        <f>VLOOKUP(CONCATENATE(B58398,C58398,D58398),'EPA Source to Industry Map'!$D$2:$E$35,2,FALSE)</f>
        <v>chemicals 20</v>
      </c>
      <c r="J58398" s="4" t="str">
        <f t="shared" si="926"/>
        <v>F-gases</v>
      </c>
    </row>
    <row r="58399" spans="1:10" hidden="1" x14ac:dyDescent="0.25">
      <c r="A58399" t="s">
        <v>134</v>
      </c>
      <c r="B58399" t="s">
        <v>3</v>
      </c>
      <c r="C58399" t="s">
        <v>249</v>
      </c>
      <c r="D58399" t="s">
        <v>250</v>
      </c>
      <c r="E58399" t="s">
        <v>14</v>
      </c>
      <c r="F58399">
        <v>2010</v>
      </c>
      <c r="G58399">
        <v>0</v>
      </c>
      <c r="H58399">
        <f>IF(J58399="N2O",G58399/About!$A$75,IF('EPA non-CO2 Data'!J58399="CH4",'EPA non-CO2 Data'!G58399/About!$A$73,'EPA non-CO2 Data'!G58399))</f>
        <v>0</v>
      </c>
      <c r="I58399" s="4" t="str">
        <f>VLOOKUP(CONCATENATE(B58399,C58399,D58399),'EPA Source to Industry Map'!$D$2:$E$35,2,FALSE)</f>
        <v>chemicals 20</v>
      </c>
      <c r="J58399" s="4" t="str">
        <f t="shared" si="926"/>
        <v>F-gases</v>
      </c>
    </row>
    <row r="58400" spans="1:10" hidden="1" x14ac:dyDescent="0.25">
      <c r="A58400" t="s">
        <v>134</v>
      </c>
      <c r="B58400" t="s">
        <v>3</v>
      </c>
      <c r="C58400" t="s">
        <v>249</v>
      </c>
      <c r="D58400" t="s">
        <v>250</v>
      </c>
      <c r="E58400" t="s">
        <v>14</v>
      </c>
      <c r="F58400">
        <v>2011</v>
      </c>
      <c r="G58400">
        <v>0</v>
      </c>
      <c r="H58400">
        <f>IF(J58400="N2O",G58400/About!$A$75,IF('EPA non-CO2 Data'!J58400="CH4",'EPA non-CO2 Data'!G58400/About!$A$73,'EPA non-CO2 Data'!G58400))</f>
        <v>0</v>
      </c>
      <c r="I58400" s="4" t="str">
        <f>VLOOKUP(CONCATENATE(B58400,C58400,D58400),'EPA Source to Industry Map'!$D$2:$E$35,2,FALSE)</f>
        <v>chemicals 20</v>
      </c>
      <c r="J58400" s="4" t="str">
        <f t="shared" si="926"/>
        <v>F-gases</v>
      </c>
    </row>
    <row r="58401" spans="1:10" hidden="1" x14ac:dyDescent="0.25">
      <c r="A58401" t="s">
        <v>134</v>
      </c>
      <c r="B58401" t="s">
        <v>3</v>
      </c>
      <c r="C58401" t="s">
        <v>249</v>
      </c>
      <c r="D58401" t="s">
        <v>250</v>
      </c>
      <c r="E58401" t="s">
        <v>14</v>
      </c>
      <c r="F58401">
        <v>2012</v>
      </c>
      <c r="G58401">
        <v>0</v>
      </c>
      <c r="H58401">
        <f>IF(J58401="N2O",G58401/About!$A$75,IF('EPA non-CO2 Data'!J58401="CH4",'EPA non-CO2 Data'!G58401/About!$A$73,'EPA non-CO2 Data'!G58401))</f>
        <v>0</v>
      </c>
      <c r="I58401" s="4" t="str">
        <f>VLOOKUP(CONCATENATE(B58401,C58401,D58401),'EPA Source to Industry Map'!$D$2:$E$35,2,FALSE)</f>
        <v>chemicals 20</v>
      </c>
      <c r="J58401" s="4" t="str">
        <f t="shared" si="926"/>
        <v>F-gases</v>
      </c>
    </row>
    <row r="58402" spans="1:10" hidden="1" x14ac:dyDescent="0.25">
      <c r="A58402" t="s">
        <v>134</v>
      </c>
      <c r="B58402" t="s">
        <v>3</v>
      </c>
      <c r="C58402" t="s">
        <v>249</v>
      </c>
      <c r="D58402" t="s">
        <v>250</v>
      </c>
      <c r="E58402" t="s">
        <v>14</v>
      </c>
      <c r="F58402">
        <v>2013</v>
      </c>
      <c r="G58402">
        <v>0</v>
      </c>
      <c r="H58402">
        <f>IF(J58402="N2O",G58402/About!$A$75,IF('EPA non-CO2 Data'!J58402="CH4",'EPA non-CO2 Data'!G58402/About!$A$73,'EPA non-CO2 Data'!G58402))</f>
        <v>0</v>
      </c>
      <c r="I58402" s="4" t="str">
        <f>VLOOKUP(CONCATENATE(B58402,C58402,D58402),'EPA Source to Industry Map'!$D$2:$E$35,2,FALSE)</f>
        <v>chemicals 20</v>
      </c>
      <c r="J58402" s="4" t="str">
        <f t="shared" si="926"/>
        <v>F-gases</v>
      </c>
    </row>
    <row r="58403" spans="1:10" hidden="1" x14ac:dyDescent="0.25">
      <c r="A58403" t="s">
        <v>134</v>
      </c>
      <c r="B58403" t="s">
        <v>3</v>
      </c>
      <c r="C58403" t="s">
        <v>249</v>
      </c>
      <c r="D58403" t="s">
        <v>250</v>
      </c>
      <c r="E58403" t="s">
        <v>14</v>
      </c>
      <c r="F58403">
        <v>2014</v>
      </c>
      <c r="G58403">
        <v>0</v>
      </c>
      <c r="H58403">
        <f>IF(J58403="N2O",G58403/About!$A$75,IF('EPA non-CO2 Data'!J58403="CH4",'EPA non-CO2 Data'!G58403/About!$A$73,'EPA non-CO2 Data'!G58403))</f>
        <v>0</v>
      </c>
      <c r="I58403" s="4" t="str">
        <f>VLOOKUP(CONCATENATE(B58403,C58403,D58403),'EPA Source to Industry Map'!$D$2:$E$35,2,FALSE)</f>
        <v>chemicals 20</v>
      </c>
      <c r="J58403" s="4" t="str">
        <f t="shared" si="926"/>
        <v>F-gases</v>
      </c>
    </row>
    <row r="58404" spans="1:10" hidden="1" x14ac:dyDescent="0.25">
      <c r="A58404" t="s">
        <v>134</v>
      </c>
      <c r="B58404" t="s">
        <v>3</v>
      </c>
      <c r="C58404" t="s">
        <v>249</v>
      </c>
      <c r="D58404" t="s">
        <v>250</v>
      </c>
      <c r="E58404" t="s">
        <v>14</v>
      </c>
      <c r="F58404">
        <v>2015</v>
      </c>
      <c r="G58404">
        <v>0</v>
      </c>
      <c r="H58404">
        <f>IF(J58404="N2O",G58404/About!$A$75,IF('EPA non-CO2 Data'!J58404="CH4",'EPA non-CO2 Data'!G58404/About!$A$73,'EPA non-CO2 Data'!G58404))</f>
        <v>0</v>
      </c>
      <c r="I58404" s="4" t="str">
        <f>VLOOKUP(CONCATENATE(B58404,C58404,D58404),'EPA Source to Industry Map'!$D$2:$E$35,2,FALSE)</f>
        <v>chemicals 20</v>
      </c>
      <c r="J58404" s="4" t="str">
        <f t="shared" si="926"/>
        <v>F-gases</v>
      </c>
    </row>
    <row r="58405" spans="1:10" hidden="1" x14ac:dyDescent="0.25">
      <c r="A58405" t="s">
        <v>134</v>
      </c>
      <c r="B58405" t="s">
        <v>3</v>
      </c>
      <c r="C58405" t="s">
        <v>249</v>
      </c>
      <c r="D58405" t="s">
        <v>250</v>
      </c>
      <c r="E58405" t="s">
        <v>14</v>
      </c>
      <c r="F58405">
        <v>2016</v>
      </c>
      <c r="G58405">
        <v>0</v>
      </c>
      <c r="H58405">
        <f>IF(J58405="N2O",G58405/About!$A$75,IF('EPA non-CO2 Data'!J58405="CH4",'EPA non-CO2 Data'!G58405/About!$A$73,'EPA non-CO2 Data'!G58405))</f>
        <v>0</v>
      </c>
      <c r="I58405" s="4" t="str">
        <f>VLOOKUP(CONCATENATE(B58405,C58405,D58405),'EPA Source to Industry Map'!$D$2:$E$35,2,FALSE)</f>
        <v>chemicals 20</v>
      </c>
      <c r="J58405" s="4" t="str">
        <f t="shared" si="926"/>
        <v>F-gases</v>
      </c>
    </row>
    <row r="58406" spans="1:10" hidden="1" x14ac:dyDescent="0.25">
      <c r="A58406" t="s">
        <v>134</v>
      </c>
      <c r="B58406" t="s">
        <v>3</v>
      </c>
      <c r="C58406" t="s">
        <v>249</v>
      </c>
      <c r="D58406" t="s">
        <v>250</v>
      </c>
      <c r="E58406" t="s">
        <v>14</v>
      </c>
      <c r="F58406">
        <v>2017</v>
      </c>
      <c r="G58406">
        <v>0</v>
      </c>
      <c r="H58406">
        <f>IF(J58406="N2O",G58406/About!$A$75,IF('EPA non-CO2 Data'!J58406="CH4",'EPA non-CO2 Data'!G58406/About!$A$73,'EPA non-CO2 Data'!G58406))</f>
        <v>0</v>
      </c>
      <c r="I58406" s="4" t="str">
        <f>VLOOKUP(CONCATENATE(B58406,C58406,D58406),'EPA Source to Industry Map'!$D$2:$E$35,2,FALSE)</f>
        <v>chemicals 20</v>
      </c>
      <c r="J58406" s="4" t="str">
        <f t="shared" si="926"/>
        <v>F-gases</v>
      </c>
    </row>
    <row r="58407" spans="1:10" hidden="1" x14ac:dyDescent="0.25">
      <c r="A58407" t="s">
        <v>134</v>
      </c>
      <c r="B58407" t="s">
        <v>3</v>
      </c>
      <c r="C58407" t="s">
        <v>249</v>
      </c>
      <c r="D58407" t="s">
        <v>250</v>
      </c>
      <c r="E58407" t="s">
        <v>14</v>
      </c>
      <c r="F58407">
        <v>2018</v>
      </c>
      <c r="G58407">
        <v>0</v>
      </c>
      <c r="H58407">
        <f>IF(J58407="N2O",G58407/About!$A$75,IF('EPA non-CO2 Data'!J58407="CH4",'EPA non-CO2 Data'!G58407/About!$A$73,'EPA non-CO2 Data'!G58407))</f>
        <v>0</v>
      </c>
      <c r="I58407" s="4" t="str">
        <f>VLOOKUP(CONCATENATE(B58407,C58407,D58407),'EPA Source to Industry Map'!$D$2:$E$35,2,FALSE)</f>
        <v>chemicals 20</v>
      </c>
      <c r="J58407" s="4" t="str">
        <f t="shared" si="926"/>
        <v>F-gases</v>
      </c>
    </row>
    <row r="58408" spans="1:10" hidden="1" x14ac:dyDescent="0.25">
      <c r="A58408" t="s">
        <v>134</v>
      </c>
      <c r="B58408" t="s">
        <v>3</v>
      </c>
      <c r="C58408" t="s">
        <v>249</v>
      </c>
      <c r="D58408" t="s">
        <v>250</v>
      </c>
      <c r="E58408" t="s">
        <v>14</v>
      </c>
      <c r="F58408">
        <v>2019</v>
      </c>
      <c r="G58408">
        <v>0</v>
      </c>
      <c r="H58408">
        <f>IF(J58408="N2O",G58408/About!$A$75,IF('EPA non-CO2 Data'!J58408="CH4",'EPA non-CO2 Data'!G58408/About!$A$73,'EPA non-CO2 Data'!G58408))</f>
        <v>0</v>
      </c>
      <c r="I58408" s="4" t="str">
        <f>VLOOKUP(CONCATENATE(B58408,C58408,D58408),'EPA Source to Industry Map'!$D$2:$E$35,2,FALSE)</f>
        <v>chemicals 20</v>
      </c>
      <c r="J58408" s="4" t="str">
        <f t="shared" si="926"/>
        <v>F-gases</v>
      </c>
    </row>
    <row r="58409" spans="1:10" hidden="1" x14ac:dyDescent="0.25">
      <c r="A58409" t="s">
        <v>134</v>
      </c>
      <c r="B58409" t="s">
        <v>3</v>
      </c>
      <c r="C58409" t="s">
        <v>249</v>
      </c>
      <c r="D58409" t="s">
        <v>250</v>
      </c>
      <c r="E58409" t="s">
        <v>14</v>
      </c>
      <c r="F58409">
        <v>2020</v>
      </c>
      <c r="G58409">
        <v>0</v>
      </c>
      <c r="H58409">
        <f>IF(J58409="N2O",G58409/About!$A$75,IF('EPA non-CO2 Data'!J58409="CH4",'EPA non-CO2 Data'!G58409/About!$A$73,'EPA non-CO2 Data'!G58409))</f>
        <v>0</v>
      </c>
      <c r="I58409" s="4" t="str">
        <f>VLOOKUP(CONCATENATE(B58409,C58409,D58409),'EPA Source to Industry Map'!$D$2:$E$35,2,FALSE)</f>
        <v>chemicals 20</v>
      </c>
      <c r="J58409" s="4" t="str">
        <f t="shared" si="926"/>
        <v>F-gases</v>
      </c>
    </row>
    <row r="58410" spans="1:10" hidden="1" x14ac:dyDescent="0.25">
      <c r="A58410" t="s">
        <v>134</v>
      </c>
      <c r="B58410" t="s">
        <v>3</v>
      </c>
      <c r="C58410" t="s">
        <v>249</v>
      </c>
      <c r="D58410" t="s">
        <v>250</v>
      </c>
      <c r="E58410" t="s">
        <v>14</v>
      </c>
      <c r="F58410">
        <v>2021</v>
      </c>
      <c r="G58410">
        <v>0</v>
      </c>
      <c r="H58410">
        <f>IF(J58410="N2O",G58410/About!$A$75,IF('EPA non-CO2 Data'!J58410="CH4",'EPA non-CO2 Data'!G58410/About!$A$73,'EPA non-CO2 Data'!G58410))</f>
        <v>0</v>
      </c>
      <c r="I58410" s="4" t="str">
        <f>VLOOKUP(CONCATENATE(B58410,C58410,D58410),'EPA Source to Industry Map'!$D$2:$E$35,2,FALSE)</f>
        <v>chemicals 20</v>
      </c>
      <c r="J58410" s="4" t="str">
        <f t="shared" si="926"/>
        <v>F-gases</v>
      </c>
    </row>
    <row r="58411" spans="1:10" hidden="1" x14ac:dyDescent="0.25">
      <c r="A58411" t="s">
        <v>134</v>
      </c>
      <c r="B58411" t="s">
        <v>3</v>
      </c>
      <c r="C58411" t="s">
        <v>249</v>
      </c>
      <c r="D58411" t="s">
        <v>250</v>
      </c>
      <c r="E58411" t="s">
        <v>14</v>
      </c>
      <c r="F58411">
        <v>2022</v>
      </c>
      <c r="G58411">
        <v>0</v>
      </c>
      <c r="H58411">
        <f>IF(J58411="N2O",G58411/About!$A$75,IF('EPA non-CO2 Data'!J58411="CH4",'EPA non-CO2 Data'!G58411/About!$A$73,'EPA non-CO2 Data'!G58411))</f>
        <v>0</v>
      </c>
      <c r="I58411" s="4" t="str">
        <f>VLOOKUP(CONCATENATE(B58411,C58411,D58411),'EPA Source to Industry Map'!$D$2:$E$35,2,FALSE)</f>
        <v>chemicals 20</v>
      </c>
      <c r="J58411" s="4" t="str">
        <f t="shared" si="926"/>
        <v>F-gases</v>
      </c>
    </row>
    <row r="58412" spans="1:10" hidden="1" x14ac:dyDescent="0.25">
      <c r="A58412" t="s">
        <v>134</v>
      </c>
      <c r="B58412" t="s">
        <v>3</v>
      </c>
      <c r="C58412" t="s">
        <v>249</v>
      </c>
      <c r="D58412" t="s">
        <v>250</v>
      </c>
      <c r="E58412" t="s">
        <v>14</v>
      </c>
      <c r="F58412">
        <v>2023</v>
      </c>
      <c r="G58412">
        <v>0</v>
      </c>
      <c r="H58412">
        <f>IF(J58412="N2O",G58412/About!$A$75,IF('EPA non-CO2 Data'!J58412="CH4",'EPA non-CO2 Data'!G58412/About!$A$73,'EPA non-CO2 Data'!G58412))</f>
        <v>0</v>
      </c>
      <c r="I58412" s="4" t="str">
        <f>VLOOKUP(CONCATENATE(B58412,C58412,D58412),'EPA Source to Industry Map'!$D$2:$E$35,2,FALSE)</f>
        <v>chemicals 20</v>
      </c>
      <c r="J58412" s="4" t="str">
        <f t="shared" si="926"/>
        <v>F-gases</v>
      </c>
    </row>
    <row r="58413" spans="1:10" hidden="1" x14ac:dyDescent="0.25">
      <c r="A58413" t="s">
        <v>134</v>
      </c>
      <c r="B58413" t="s">
        <v>3</v>
      </c>
      <c r="C58413" t="s">
        <v>249</v>
      </c>
      <c r="D58413" t="s">
        <v>250</v>
      </c>
      <c r="E58413" t="s">
        <v>14</v>
      </c>
      <c r="F58413">
        <v>2024</v>
      </c>
      <c r="G58413">
        <v>0</v>
      </c>
      <c r="H58413">
        <f>IF(J58413="N2O",G58413/About!$A$75,IF('EPA non-CO2 Data'!J58413="CH4",'EPA non-CO2 Data'!G58413/About!$A$73,'EPA non-CO2 Data'!G58413))</f>
        <v>0</v>
      </c>
      <c r="I58413" s="4" t="str">
        <f>VLOOKUP(CONCATENATE(B58413,C58413,D58413),'EPA Source to Industry Map'!$D$2:$E$35,2,FALSE)</f>
        <v>chemicals 20</v>
      </c>
      <c r="J58413" s="4" t="str">
        <f t="shared" si="926"/>
        <v>F-gases</v>
      </c>
    </row>
    <row r="58414" spans="1:10" hidden="1" x14ac:dyDescent="0.25">
      <c r="A58414" t="s">
        <v>134</v>
      </c>
      <c r="B58414" t="s">
        <v>3</v>
      </c>
      <c r="C58414" t="s">
        <v>249</v>
      </c>
      <c r="D58414" t="s">
        <v>250</v>
      </c>
      <c r="E58414" t="s">
        <v>14</v>
      </c>
      <c r="F58414">
        <v>2025</v>
      </c>
      <c r="G58414">
        <v>0</v>
      </c>
      <c r="H58414">
        <f>IF(J58414="N2O",G58414/About!$A$75,IF('EPA non-CO2 Data'!J58414="CH4",'EPA non-CO2 Data'!G58414/About!$A$73,'EPA non-CO2 Data'!G58414))</f>
        <v>0</v>
      </c>
      <c r="I58414" s="4" t="str">
        <f>VLOOKUP(CONCATENATE(B58414,C58414,D58414),'EPA Source to Industry Map'!$D$2:$E$35,2,FALSE)</f>
        <v>chemicals 20</v>
      </c>
      <c r="J58414" s="4" t="str">
        <f t="shared" si="926"/>
        <v>F-gases</v>
      </c>
    </row>
    <row r="58415" spans="1:10" hidden="1" x14ac:dyDescent="0.25">
      <c r="A58415" t="s">
        <v>134</v>
      </c>
      <c r="B58415" t="s">
        <v>3</v>
      </c>
      <c r="C58415" t="s">
        <v>249</v>
      </c>
      <c r="D58415" t="s">
        <v>250</v>
      </c>
      <c r="E58415" t="s">
        <v>14</v>
      </c>
      <c r="F58415">
        <v>2026</v>
      </c>
      <c r="G58415">
        <v>0</v>
      </c>
      <c r="H58415">
        <f>IF(J58415="N2O",G58415/About!$A$75,IF('EPA non-CO2 Data'!J58415="CH4",'EPA non-CO2 Data'!G58415/About!$A$73,'EPA non-CO2 Data'!G58415))</f>
        <v>0</v>
      </c>
      <c r="I58415" s="4" t="str">
        <f>VLOOKUP(CONCATENATE(B58415,C58415,D58415),'EPA Source to Industry Map'!$D$2:$E$35,2,FALSE)</f>
        <v>chemicals 20</v>
      </c>
      <c r="J58415" s="4" t="str">
        <f t="shared" si="926"/>
        <v>F-gases</v>
      </c>
    </row>
    <row r="58416" spans="1:10" hidden="1" x14ac:dyDescent="0.25">
      <c r="A58416" t="s">
        <v>134</v>
      </c>
      <c r="B58416" t="s">
        <v>3</v>
      </c>
      <c r="C58416" t="s">
        <v>249</v>
      </c>
      <c r="D58416" t="s">
        <v>250</v>
      </c>
      <c r="E58416" t="s">
        <v>14</v>
      </c>
      <c r="F58416">
        <v>2027</v>
      </c>
      <c r="G58416">
        <v>0</v>
      </c>
      <c r="H58416">
        <f>IF(J58416="N2O",G58416/About!$A$75,IF('EPA non-CO2 Data'!J58416="CH4",'EPA non-CO2 Data'!G58416/About!$A$73,'EPA non-CO2 Data'!G58416))</f>
        <v>0</v>
      </c>
      <c r="I58416" s="4" t="str">
        <f>VLOOKUP(CONCATENATE(B58416,C58416,D58416),'EPA Source to Industry Map'!$D$2:$E$35,2,FALSE)</f>
        <v>chemicals 20</v>
      </c>
      <c r="J58416" s="4" t="str">
        <f t="shared" si="926"/>
        <v>F-gases</v>
      </c>
    </row>
    <row r="58417" spans="1:10" hidden="1" x14ac:dyDescent="0.25">
      <c r="A58417" t="s">
        <v>134</v>
      </c>
      <c r="B58417" t="s">
        <v>3</v>
      </c>
      <c r="C58417" t="s">
        <v>249</v>
      </c>
      <c r="D58417" t="s">
        <v>250</v>
      </c>
      <c r="E58417" t="s">
        <v>14</v>
      </c>
      <c r="F58417">
        <v>2028</v>
      </c>
      <c r="G58417">
        <v>0</v>
      </c>
      <c r="H58417">
        <f>IF(J58417="N2O",G58417/About!$A$75,IF('EPA non-CO2 Data'!J58417="CH4",'EPA non-CO2 Data'!G58417/About!$A$73,'EPA non-CO2 Data'!G58417))</f>
        <v>0</v>
      </c>
      <c r="I58417" s="4" t="str">
        <f>VLOOKUP(CONCATENATE(B58417,C58417,D58417),'EPA Source to Industry Map'!$D$2:$E$35,2,FALSE)</f>
        <v>chemicals 20</v>
      </c>
      <c r="J58417" s="4" t="str">
        <f t="shared" si="926"/>
        <v>F-gases</v>
      </c>
    </row>
    <row r="58418" spans="1:10" hidden="1" x14ac:dyDescent="0.25">
      <c r="A58418" t="s">
        <v>134</v>
      </c>
      <c r="B58418" t="s">
        <v>3</v>
      </c>
      <c r="C58418" t="s">
        <v>249</v>
      </c>
      <c r="D58418" t="s">
        <v>250</v>
      </c>
      <c r="E58418" t="s">
        <v>14</v>
      </c>
      <c r="F58418">
        <v>2029</v>
      </c>
      <c r="G58418">
        <v>0</v>
      </c>
      <c r="H58418">
        <f>IF(J58418="N2O",G58418/About!$A$75,IF('EPA non-CO2 Data'!J58418="CH4",'EPA non-CO2 Data'!G58418/About!$A$73,'EPA non-CO2 Data'!G58418))</f>
        <v>0</v>
      </c>
      <c r="I58418" s="4" t="str">
        <f>VLOOKUP(CONCATENATE(B58418,C58418,D58418),'EPA Source to Industry Map'!$D$2:$E$35,2,FALSE)</f>
        <v>chemicals 20</v>
      </c>
      <c r="J58418" s="4" t="str">
        <f t="shared" si="926"/>
        <v>F-gases</v>
      </c>
    </row>
    <row r="58419" spans="1:10" hidden="1" x14ac:dyDescent="0.25">
      <c r="A58419" t="s">
        <v>134</v>
      </c>
      <c r="B58419" t="s">
        <v>3</v>
      </c>
      <c r="C58419" t="s">
        <v>249</v>
      </c>
      <c r="D58419" t="s">
        <v>250</v>
      </c>
      <c r="E58419" t="s">
        <v>14</v>
      </c>
      <c r="F58419">
        <v>2030</v>
      </c>
      <c r="G58419">
        <v>0</v>
      </c>
      <c r="H58419">
        <f>IF(J58419="N2O",G58419/About!$A$75,IF('EPA non-CO2 Data'!J58419="CH4",'EPA non-CO2 Data'!G58419/About!$A$73,'EPA non-CO2 Data'!G58419))</f>
        <v>0</v>
      </c>
      <c r="I58419" s="4" t="str">
        <f>VLOOKUP(CONCATENATE(B58419,C58419,D58419),'EPA Source to Industry Map'!$D$2:$E$35,2,FALSE)</f>
        <v>chemicals 20</v>
      </c>
      <c r="J58419" s="4" t="str">
        <f t="shared" si="926"/>
        <v>F-gases</v>
      </c>
    </row>
    <row r="58420" spans="1:10" hidden="1" x14ac:dyDescent="0.25">
      <c r="A58420" t="s">
        <v>134</v>
      </c>
      <c r="B58420" t="s">
        <v>3</v>
      </c>
      <c r="C58420" t="s">
        <v>249</v>
      </c>
      <c r="D58420" t="s">
        <v>250</v>
      </c>
      <c r="E58420" t="s">
        <v>14</v>
      </c>
      <c r="F58420">
        <v>2031</v>
      </c>
      <c r="G58420">
        <v>0</v>
      </c>
      <c r="H58420">
        <f>IF(J58420="N2O",G58420/About!$A$75,IF('EPA non-CO2 Data'!J58420="CH4",'EPA non-CO2 Data'!G58420/About!$A$73,'EPA non-CO2 Data'!G58420))</f>
        <v>0</v>
      </c>
      <c r="I58420" s="4" t="str">
        <f>VLOOKUP(CONCATENATE(B58420,C58420,D58420),'EPA Source to Industry Map'!$D$2:$E$35,2,FALSE)</f>
        <v>chemicals 20</v>
      </c>
      <c r="J58420" s="4" t="str">
        <f t="shared" si="926"/>
        <v>F-gases</v>
      </c>
    </row>
    <row r="58421" spans="1:10" hidden="1" x14ac:dyDescent="0.25">
      <c r="A58421" t="s">
        <v>134</v>
      </c>
      <c r="B58421" t="s">
        <v>3</v>
      </c>
      <c r="C58421" t="s">
        <v>249</v>
      </c>
      <c r="D58421" t="s">
        <v>250</v>
      </c>
      <c r="E58421" t="s">
        <v>14</v>
      </c>
      <c r="F58421">
        <v>2032</v>
      </c>
      <c r="G58421">
        <v>0</v>
      </c>
      <c r="H58421">
        <f>IF(J58421="N2O",G58421/About!$A$75,IF('EPA non-CO2 Data'!J58421="CH4",'EPA non-CO2 Data'!G58421/About!$A$73,'EPA non-CO2 Data'!G58421))</f>
        <v>0</v>
      </c>
      <c r="I58421" s="4" t="str">
        <f>VLOOKUP(CONCATENATE(B58421,C58421,D58421),'EPA Source to Industry Map'!$D$2:$E$35,2,FALSE)</f>
        <v>chemicals 20</v>
      </c>
      <c r="J58421" s="4" t="str">
        <f t="shared" si="926"/>
        <v>F-gases</v>
      </c>
    </row>
    <row r="58422" spans="1:10" hidden="1" x14ac:dyDescent="0.25">
      <c r="A58422" t="s">
        <v>134</v>
      </c>
      <c r="B58422" t="s">
        <v>3</v>
      </c>
      <c r="C58422" t="s">
        <v>249</v>
      </c>
      <c r="D58422" t="s">
        <v>250</v>
      </c>
      <c r="E58422" t="s">
        <v>14</v>
      </c>
      <c r="F58422">
        <v>2033</v>
      </c>
      <c r="G58422">
        <v>0</v>
      </c>
      <c r="H58422">
        <f>IF(J58422="N2O",G58422/About!$A$75,IF('EPA non-CO2 Data'!J58422="CH4",'EPA non-CO2 Data'!G58422/About!$A$73,'EPA non-CO2 Data'!G58422))</f>
        <v>0</v>
      </c>
      <c r="I58422" s="4" t="str">
        <f>VLOOKUP(CONCATENATE(B58422,C58422,D58422),'EPA Source to Industry Map'!$D$2:$E$35,2,FALSE)</f>
        <v>chemicals 20</v>
      </c>
      <c r="J58422" s="4" t="str">
        <f t="shared" si="926"/>
        <v>F-gases</v>
      </c>
    </row>
    <row r="58423" spans="1:10" hidden="1" x14ac:dyDescent="0.25">
      <c r="A58423" t="s">
        <v>134</v>
      </c>
      <c r="B58423" t="s">
        <v>3</v>
      </c>
      <c r="C58423" t="s">
        <v>249</v>
      </c>
      <c r="D58423" t="s">
        <v>250</v>
      </c>
      <c r="E58423" t="s">
        <v>14</v>
      </c>
      <c r="F58423">
        <v>2034</v>
      </c>
      <c r="G58423">
        <v>0</v>
      </c>
      <c r="H58423">
        <f>IF(J58423="N2O",G58423/About!$A$75,IF('EPA non-CO2 Data'!J58423="CH4",'EPA non-CO2 Data'!G58423/About!$A$73,'EPA non-CO2 Data'!G58423))</f>
        <v>0</v>
      </c>
      <c r="I58423" s="4" t="str">
        <f>VLOOKUP(CONCATENATE(B58423,C58423,D58423),'EPA Source to Industry Map'!$D$2:$E$35,2,FALSE)</f>
        <v>chemicals 20</v>
      </c>
      <c r="J58423" s="4" t="str">
        <f t="shared" si="926"/>
        <v>F-gases</v>
      </c>
    </row>
    <row r="58424" spans="1:10" hidden="1" x14ac:dyDescent="0.25">
      <c r="A58424" t="s">
        <v>134</v>
      </c>
      <c r="B58424" t="s">
        <v>3</v>
      </c>
      <c r="C58424" t="s">
        <v>249</v>
      </c>
      <c r="D58424" t="s">
        <v>250</v>
      </c>
      <c r="E58424" t="s">
        <v>14</v>
      </c>
      <c r="F58424">
        <v>2035</v>
      </c>
      <c r="G58424">
        <v>0</v>
      </c>
      <c r="H58424">
        <f>IF(J58424="N2O",G58424/About!$A$75,IF('EPA non-CO2 Data'!J58424="CH4",'EPA non-CO2 Data'!G58424/About!$A$73,'EPA non-CO2 Data'!G58424))</f>
        <v>0</v>
      </c>
      <c r="I58424" s="4" t="str">
        <f>VLOOKUP(CONCATENATE(B58424,C58424,D58424),'EPA Source to Industry Map'!$D$2:$E$35,2,FALSE)</f>
        <v>chemicals 20</v>
      </c>
      <c r="J58424" s="4" t="str">
        <f t="shared" si="926"/>
        <v>F-gases</v>
      </c>
    </row>
    <row r="58425" spans="1:10" hidden="1" x14ac:dyDescent="0.25">
      <c r="A58425" t="s">
        <v>134</v>
      </c>
      <c r="B58425" t="s">
        <v>3</v>
      </c>
      <c r="C58425" t="s">
        <v>249</v>
      </c>
      <c r="D58425" t="s">
        <v>250</v>
      </c>
      <c r="E58425" t="s">
        <v>14</v>
      </c>
      <c r="F58425">
        <v>2036</v>
      </c>
      <c r="G58425">
        <v>0</v>
      </c>
      <c r="H58425">
        <f>IF(J58425="N2O",G58425/About!$A$75,IF('EPA non-CO2 Data'!J58425="CH4",'EPA non-CO2 Data'!G58425/About!$A$73,'EPA non-CO2 Data'!G58425))</f>
        <v>0</v>
      </c>
      <c r="I58425" s="4" t="str">
        <f>VLOOKUP(CONCATENATE(B58425,C58425,D58425),'EPA Source to Industry Map'!$D$2:$E$35,2,FALSE)</f>
        <v>chemicals 20</v>
      </c>
      <c r="J58425" s="4" t="str">
        <f t="shared" si="926"/>
        <v>F-gases</v>
      </c>
    </row>
    <row r="58426" spans="1:10" hidden="1" x14ac:dyDescent="0.25">
      <c r="A58426" t="s">
        <v>134</v>
      </c>
      <c r="B58426" t="s">
        <v>3</v>
      </c>
      <c r="C58426" t="s">
        <v>249</v>
      </c>
      <c r="D58426" t="s">
        <v>250</v>
      </c>
      <c r="E58426" t="s">
        <v>14</v>
      </c>
      <c r="F58426">
        <v>2037</v>
      </c>
      <c r="G58426">
        <v>0</v>
      </c>
      <c r="H58426">
        <f>IF(J58426="N2O",G58426/About!$A$75,IF('EPA non-CO2 Data'!J58426="CH4",'EPA non-CO2 Data'!G58426/About!$A$73,'EPA non-CO2 Data'!G58426))</f>
        <v>0</v>
      </c>
      <c r="I58426" s="4" t="str">
        <f>VLOOKUP(CONCATENATE(B58426,C58426,D58426),'EPA Source to Industry Map'!$D$2:$E$35,2,FALSE)</f>
        <v>chemicals 20</v>
      </c>
      <c r="J58426" s="4" t="str">
        <f t="shared" si="926"/>
        <v>F-gases</v>
      </c>
    </row>
    <row r="58427" spans="1:10" hidden="1" x14ac:dyDescent="0.25">
      <c r="A58427" t="s">
        <v>134</v>
      </c>
      <c r="B58427" t="s">
        <v>3</v>
      </c>
      <c r="C58427" t="s">
        <v>249</v>
      </c>
      <c r="D58427" t="s">
        <v>250</v>
      </c>
      <c r="E58427" t="s">
        <v>14</v>
      </c>
      <c r="F58427">
        <v>2038</v>
      </c>
      <c r="G58427">
        <v>0</v>
      </c>
      <c r="H58427">
        <f>IF(J58427="N2O",G58427/About!$A$75,IF('EPA non-CO2 Data'!J58427="CH4",'EPA non-CO2 Data'!G58427/About!$A$73,'EPA non-CO2 Data'!G58427))</f>
        <v>0</v>
      </c>
      <c r="I58427" s="4" t="str">
        <f>VLOOKUP(CONCATENATE(B58427,C58427,D58427),'EPA Source to Industry Map'!$D$2:$E$35,2,FALSE)</f>
        <v>chemicals 20</v>
      </c>
      <c r="J58427" s="4" t="str">
        <f t="shared" si="926"/>
        <v>F-gases</v>
      </c>
    </row>
    <row r="58428" spans="1:10" hidden="1" x14ac:dyDescent="0.25">
      <c r="A58428" t="s">
        <v>134</v>
      </c>
      <c r="B58428" t="s">
        <v>3</v>
      </c>
      <c r="C58428" t="s">
        <v>249</v>
      </c>
      <c r="D58428" t="s">
        <v>250</v>
      </c>
      <c r="E58428" t="s">
        <v>14</v>
      </c>
      <c r="F58428">
        <v>2039</v>
      </c>
      <c r="G58428">
        <v>0</v>
      </c>
      <c r="H58428">
        <f>IF(J58428="N2O",G58428/About!$A$75,IF('EPA non-CO2 Data'!J58428="CH4",'EPA non-CO2 Data'!G58428/About!$A$73,'EPA non-CO2 Data'!G58428))</f>
        <v>0</v>
      </c>
      <c r="I58428" s="4" t="str">
        <f>VLOOKUP(CONCATENATE(B58428,C58428,D58428),'EPA Source to Industry Map'!$D$2:$E$35,2,FALSE)</f>
        <v>chemicals 20</v>
      </c>
      <c r="J58428" s="4" t="str">
        <f t="shared" si="926"/>
        <v>F-gases</v>
      </c>
    </row>
    <row r="58429" spans="1:10" hidden="1" x14ac:dyDescent="0.25">
      <c r="A58429" t="s">
        <v>134</v>
      </c>
      <c r="B58429" t="s">
        <v>3</v>
      </c>
      <c r="C58429" t="s">
        <v>249</v>
      </c>
      <c r="D58429" t="s">
        <v>250</v>
      </c>
      <c r="E58429" t="s">
        <v>14</v>
      </c>
      <c r="F58429">
        <v>2040</v>
      </c>
      <c r="G58429">
        <v>0</v>
      </c>
      <c r="H58429">
        <f>IF(J58429="N2O",G58429/About!$A$75,IF('EPA non-CO2 Data'!J58429="CH4",'EPA non-CO2 Data'!G58429/About!$A$73,'EPA non-CO2 Data'!G58429))</f>
        <v>0</v>
      </c>
      <c r="I58429" s="4" t="str">
        <f>VLOOKUP(CONCATENATE(B58429,C58429,D58429),'EPA Source to Industry Map'!$D$2:$E$35,2,FALSE)</f>
        <v>chemicals 20</v>
      </c>
      <c r="J58429" s="4" t="str">
        <f t="shared" si="926"/>
        <v>F-gases</v>
      </c>
    </row>
    <row r="58430" spans="1:10" hidden="1" x14ac:dyDescent="0.25">
      <c r="A58430" t="s">
        <v>134</v>
      </c>
      <c r="B58430" t="s">
        <v>3</v>
      </c>
      <c r="C58430" t="s">
        <v>249</v>
      </c>
      <c r="D58430" t="s">
        <v>250</v>
      </c>
      <c r="E58430" t="s">
        <v>14</v>
      </c>
      <c r="F58430">
        <v>2041</v>
      </c>
      <c r="G58430">
        <v>0</v>
      </c>
      <c r="H58430">
        <f>IF(J58430="N2O",G58430/About!$A$75,IF('EPA non-CO2 Data'!J58430="CH4",'EPA non-CO2 Data'!G58430/About!$A$73,'EPA non-CO2 Data'!G58430))</f>
        <v>0</v>
      </c>
      <c r="I58430" s="4" t="str">
        <f>VLOOKUP(CONCATENATE(B58430,C58430,D58430),'EPA Source to Industry Map'!$D$2:$E$35,2,FALSE)</f>
        <v>chemicals 20</v>
      </c>
      <c r="J58430" s="4" t="str">
        <f t="shared" si="926"/>
        <v>F-gases</v>
      </c>
    </row>
    <row r="58431" spans="1:10" hidden="1" x14ac:dyDescent="0.25">
      <c r="A58431" t="s">
        <v>134</v>
      </c>
      <c r="B58431" t="s">
        <v>3</v>
      </c>
      <c r="C58431" t="s">
        <v>249</v>
      </c>
      <c r="D58431" t="s">
        <v>250</v>
      </c>
      <c r="E58431" t="s">
        <v>14</v>
      </c>
      <c r="F58431">
        <v>2042</v>
      </c>
      <c r="G58431">
        <v>0</v>
      </c>
      <c r="H58431">
        <f>IF(J58431="N2O",G58431/About!$A$75,IF('EPA non-CO2 Data'!J58431="CH4",'EPA non-CO2 Data'!G58431/About!$A$73,'EPA non-CO2 Data'!G58431))</f>
        <v>0</v>
      </c>
      <c r="I58431" s="4" t="str">
        <f>VLOOKUP(CONCATENATE(B58431,C58431,D58431),'EPA Source to Industry Map'!$D$2:$E$35,2,FALSE)</f>
        <v>chemicals 20</v>
      </c>
      <c r="J58431" s="4" t="str">
        <f t="shared" si="926"/>
        <v>F-gases</v>
      </c>
    </row>
    <row r="58432" spans="1:10" hidden="1" x14ac:dyDescent="0.25">
      <c r="A58432" t="s">
        <v>134</v>
      </c>
      <c r="B58432" t="s">
        <v>3</v>
      </c>
      <c r="C58432" t="s">
        <v>249</v>
      </c>
      <c r="D58432" t="s">
        <v>250</v>
      </c>
      <c r="E58432" t="s">
        <v>14</v>
      </c>
      <c r="F58432">
        <v>2043</v>
      </c>
      <c r="G58432">
        <v>0</v>
      </c>
      <c r="H58432">
        <f>IF(J58432="N2O",G58432/About!$A$75,IF('EPA non-CO2 Data'!J58432="CH4",'EPA non-CO2 Data'!G58432/About!$A$73,'EPA non-CO2 Data'!G58432))</f>
        <v>0</v>
      </c>
      <c r="I58432" s="4" t="str">
        <f>VLOOKUP(CONCATENATE(B58432,C58432,D58432),'EPA Source to Industry Map'!$D$2:$E$35,2,FALSE)</f>
        <v>chemicals 20</v>
      </c>
      <c r="J58432" s="4" t="str">
        <f t="shared" si="926"/>
        <v>F-gases</v>
      </c>
    </row>
    <row r="58433" spans="1:10" hidden="1" x14ac:dyDescent="0.25">
      <c r="A58433" t="s">
        <v>134</v>
      </c>
      <c r="B58433" t="s">
        <v>3</v>
      </c>
      <c r="C58433" t="s">
        <v>249</v>
      </c>
      <c r="D58433" t="s">
        <v>250</v>
      </c>
      <c r="E58433" t="s">
        <v>14</v>
      </c>
      <c r="F58433">
        <v>2044</v>
      </c>
      <c r="G58433">
        <v>0</v>
      </c>
      <c r="H58433">
        <f>IF(J58433="N2O",G58433/About!$A$75,IF('EPA non-CO2 Data'!J58433="CH4",'EPA non-CO2 Data'!G58433/About!$A$73,'EPA non-CO2 Data'!G58433))</f>
        <v>0</v>
      </c>
      <c r="I58433" s="4" t="str">
        <f>VLOOKUP(CONCATENATE(B58433,C58433,D58433),'EPA Source to Industry Map'!$D$2:$E$35,2,FALSE)</f>
        <v>chemicals 20</v>
      </c>
      <c r="J58433" s="4" t="str">
        <f t="shared" si="926"/>
        <v>F-gases</v>
      </c>
    </row>
    <row r="58434" spans="1:10" hidden="1" x14ac:dyDescent="0.25">
      <c r="A58434" t="s">
        <v>134</v>
      </c>
      <c r="B58434" t="s">
        <v>3</v>
      </c>
      <c r="C58434" t="s">
        <v>249</v>
      </c>
      <c r="D58434" t="s">
        <v>250</v>
      </c>
      <c r="E58434" t="s">
        <v>14</v>
      </c>
      <c r="F58434">
        <v>2045</v>
      </c>
      <c r="G58434">
        <v>0</v>
      </c>
      <c r="H58434">
        <f>IF(J58434="N2O",G58434/About!$A$75,IF('EPA non-CO2 Data'!J58434="CH4",'EPA non-CO2 Data'!G58434/About!$A$73,'EPA non-CO2 Data'!G58434))</f>
        <v>0</v>
      </c>
      <c r="I58434" s="4" t="str">
        <f>VLOOKUP(CONCATENATE(B58434,C58434,D58434),'EPA Source to Industry Map'!$D$2:$E$35,2,FALSE)</f>
        <v>chemicals 20</v>
      </c>
      <c r="J58434" s="4" t="str">
        <f t="shared" si="926"/>
        <v>F-gases</v>
      </c>
    </row>
    <row r="58435" spans="1:10" hidden="1" x14ac:dyDescent="0.25">
      <c r="A58435" t="s">
        <v>134</v>
      </c>
      <c r="B58435" t="s">
        <v>3</v>
      </c>
      <c r="C58435" t="s">
        <v>249</v>
      </c>
      <c r="D58435" t="s">
        <v>250</v>
      </c>
      <c r="E58435" t="s">
        <v>14</v>
      </c>
      <c r="F58435">
        <v>2046</v>
      </c>
      <c r="G58435">
        <v>0</v>
      </c>
      <c r="H58435">
        <f>IF(J58435="N2O",G58435/About!$A$75,IF('EPA non-CO2 Data'!J58435="CH4",'EPA non-CO2 Data'!G58435/About!$A$73,'EPA non-CO2 Data'!G58435))</f>
        <v>0</v>
      </c>
      <c r="I58435" s="4" t="str">
        <f>VLOOKUP(CONCATENATE(B58435,C58435,D58435),'EPA Source to Industry Map'!$D$2:$E$35,2,FALSE)</f>
        <v>chemicals 20</v>
      </c>
      <c r="J58435" s="4" t="str">
        <f t="shared" si="926"/>
        <v>F-gases</v>
      </c>
    </row>
    <row r="58436" spans="1:10" hidden="1" x14ac:dyDescent="0.25">
      <c r="A58436" t="s">
        <v>134</v>
      </c>
      <c r="B58436" t="s">
        <v>3</v>
      </c>
      <c r="C58436" t="s">
        <v>249</v>
      </c>
      <c r="D58436" t="s">
        <v>250</v>
      </c>
      <c r="E58436" t="s">
        <v>14</v>
      </c>
      <c r="F58436">
        <v>2047</v>
      </c>
      <c r="G58436">
        <v>0</v>
      </c>
      <c r="H58436">
        <f>IF(J58436="N2O",G58436/About!$A$75,IF('EPA non-CO2 Data'!J58436="CH4",'EPA non-CO2 Data'!G58436/About!$A$73,'EPA non-CO2 Data'!G58436))</f>
        <v>0</v>
      </c>
      <c r="I58436" s="4" t="str">
        <f>VLOOKUP(CONCATENATE(B58436,C58436,D58436),'EPA Source to Industry Map'!$D$2:$E$35,2,FALSE)</f>
        <v>chemicals 20</v>
      </c>
      <c r="J58436" s="4" t="str">
        <f t="shared" si="926"/>
        <v>F-gases</v>
      </c>
    </row>
    <row r="58437" spans="1:10" hidden="1" x14ac:dyDescent="0.25">
      <c r="A58437" t="s">
        <v>134</v>
      </c>
      <c r="B58437" t="s">
        <v>3</v>
      </c>
      <c r="C58437" t="s">
        <v>249</v>
      </c>
      <c r="D58437" t="s">
        <v>250</v>
      </c>
      <c r="E58437" t="s">
        <v>14</v>
      </c>
      <c r="F58437">
        <v>2048</v>
      </c>
      <c r="G58437">
        <v>0</v>
      </c>
      <c r="H58437">
        <f>IF(J58437="N2O",G58437/About!$A$75,IF('EPA non-CO2 Data'!J58437="CH4",'EPA non-CO2 Data'!G58437/About!$A$73,'EPA non-CO2 Data'!G58437))</f>
        <v>0</v>
      </c>
      <c r="I58437" s="4" t="str">
        <f>VLOOKUP(CONCATENATE(B58437,C58437,D58437),'EPA Source to Industry Map'!$D$2:$E$35,2,FALSE)</f>
        <v>chemicals 20</v>
      </c>
      <c r="J58437" s="4" t="str">
        <f t="shared" si="926"/>
        <v>F-gases</v>
      </c>
    </row>
    <row r="58438" spans="1:10" hidden="1" x14ac:dyDescent="0.25">
      <c r="A58438" t="s">
        <v>134</v>
      </c>
      <c r="B58438" t="s">
        <v>3</v>
      </c>
      <c r="C58438" t="s">
        <v>249</v>
      </c>
      <c r="D58438" t="s">
        <v>250</v>
      </c>
      <c r="E58438" t="s">
        <v>14</v>
      </c>
      <c r="F58438">
        <v>2049</v>
      </c>
      <c r="G58438">
        <v>0</v>
      </c>
      <c r="H58438">
        <f>IF(J58438="N2O",G58438/About!$A$75,IF('EPA non-CO2 Data'!J58438="CH4",'EPA non-CO2 Data'!G58438/About!$A$73,'EPA non-CO2 Data'!G58438))</f>
        <v>0</v>
      </c>
      <c r="I58438" s="4" t="str">
        <f>VLOOKUP(CONCATENATE(B58438,C58438,D58438),'EPA Source to Industry Map'!$D$2:$E$35,2,FALSE)</f>
        <v>chemicals 20</v>
      </c>
      <c r="J58438" s="4" t="str">
        <f t="shared" si="926"/>
        <v>F-gases</v>
      </c>
    </row>
    <row r="58439" spans="1:10" hidden="1" x14ac:dyDescent="0.25">
      <c r="A58439" t="s">
        <v>134</v>
      </c>
      <c r="B58439" t="s">
        <v>3</v>
      </c>
      <c r="C58439" t="s">
        <v>249</v>
      </c>
      <c r="D58439" t="s">
        <v>250</v>
      </c>
      <c r="E58439" t="s">
        <v>14</v>
      </c>
      <c r="F58439">
        <v>2050</v>
      </c>
      <c r="G58439">
        <v>0</v>
      </c>
      <c r="H58439">
        <f>IF(J58439="N2O",G58439/About!$A$75,IF('EPA non-CO2 Data'!J58439="CH4",'EPA non-CO2 Data'!G58439/About!$A$73,'EPA non-CO2 Data'!G58439))</f>
        <v>0</v>
      </c>
      <c r="I58439" s="4" t="str">
        <f>VLOOKUP(CONCATENATE(B58439,C58439,D58439),'EPA Source to Industry Map'!$D$2:$E$35,2,FALSE)</f>
        <v>chemicals 20</v>
      </c>
      <c r="J58439" s="4" t="str">
        <f t="shared" si="926"/>
        <v>F-gases</v>
      </c>
    </row>
    <row r="58440" spans="1:10" hidden="1" x14ac:dyDescent="0.25">
      <c r="A58440" t="s">
        <v>134</v>
      </c>
      <c r="B58440" t="s">
        <v>3</v>
      </c>
      <c r="C58440" t="s">
        <v>225</v>
      </c>
      <c r="E58440" t="s">
        <v>15</v>
      </c>
      <c r="F58440">
        <v>1990</v>
      </c>
      <c r="G58440">
        <v>1.06248E-5</v>
      </c>
      <c r="H58440">
        <f>IF(J58440="N2O",G58440/About!$A$75,IF('EPA non-CO2 Data'!J58440="CH4",'EPA non-CO2 Data'!G58440/About!$A$73,'EPA non-CO2 Data'!G58440))</f>
        <v>1.06248E-5</v>
      </c>
      <c r="I58440" s="4" t="str">
        <f>VLOOKUP(CONCATENATE(B58440,C58440,D58440),'EPA Source to Industry Map'!$D$2:$E$35,2,FALSE)</f>
        <v>chemicals 20</v>
      </c>
      <c r="J58440" s="4" t="str">
        <f t="shared" si="926"/>
        <v>F-gases</v>
      </c>
    </row>
    <row r="58441" spans="1:10" hidden="1" x14ac:dyDescent="0.25">
      <c r="A58441" t="s">
        <v>134</v>
      </c>
      <c r="B58441" t="s">
        <v>3</v>
      </c>
      <c r="C58441" t="s">
        <v>225</v>
      </c>
      <c r="E58441" t="s">
        <v>15</v>
      </c>
      <c r="F58441">
        <v>1991</v>
      </c>
      <c r="G58441">
        <v>1.06248E-5</v>
      </c>
      <c r="H58441">
        <f>IF(J58441="N2O",G58441/About!$A$75,IF('EPA non-CO2 Data'!J58441="CH4",'EPA non-CO2 Data'!G58441/About!$A$73,'EPA non-CO2 Data'!G58441))</f>
        <v>1.06248E-5</v>
      </c>
      <c r="I58441" s="4" t="str">
        <f>VLOOKUP(CONCATENATE(B58441,C58441,D58441),'EPA Source to Industry Map'!$D$2:$E$35,2,FALSE)</f>
        <v>chemicals 20</v>
      </c>
      <c r="J58441" s="4" t="str">
        <f t="shared" si="926"/>
        <v>F-gases</v>
      </c>
    </row>
    <row r="58442" spans="1:10" hidden="1" x14ac:dyDescent="0.25">
      <c r="A58442" t="s">
        <v>134</v>
      </c>
      <c r="B58442" t="s">
        <v>3</v>
      </c>
      <c r="C58442" t="s">
        <v>225</v>
      </c>
      <c r="E58442" t="s">
        <v>15</v>
      </c>
      <c r="F58442">
        <v>1992</v>
      </c>
      <c r="G58442">
        <v>1.4269608E-3</v>
      </c>
      <c r="H58442">
        <f>IF(J58442="N2O",G58442/About!$A$75,IF('EPA non-CO2 Data'!J58442="CH4",'EPA non-CO2 Data'!G58442/About!$A$73,'EPA non-CO2 Data'!G58442))</f>
        <v>1.4269608E-3</v>
      </c>
      <c r="I58442" s="4" t="str">
        <f>VLOOKUP(CONCATENATE(B58442,C58442,D58442),'EPA Source to Industry Map'!$D$2:$E$35,2,FALSE)</f>
        <v>chemicals 20</v>
      </c>
      <c r="J58442" s="4" t="str">
        <f t="shared" si="926"/>
        <v>F-gases</v>
      </c>
    </row>
    <row r="58443" spans="1:10" hidden="1" x14ac:dyDescent="0.25">
      <c r="A58443" t="s">
        <v>134</v>
      </c>
      <c r="B58443" t="s">
        <v>3</v>
      </c>
      <c r="C58443" t="s">
        <v>225</v>
      </c>
      <c r="E58443" t="s">
        <v>15</v>
      </c>
      <c r="F58443">
        <v>1993</v>
      </c>
      <c r="G58443">
        <v>1.4269608E-3</v>
      </c>
      <c r="H58443">
        <f>IF(J58443="N2O",G58443/About!$A$75,IF('EPA non-CO2 Data'!J58443="CH4",'EPA non-CO2 Data'!G58443/About!$A$73,'EPA non-CO2 Data'!G58443))</f>
        <v>1.4269608E-3</v>
      </c>
      <c r="I58443" s="4" t="str">
        <f>VLOOKUP(CONCATENATE(B58443,C58443,D58443),'EPA Source to Industry Map'!$D$2:$E$35,2,FALSE)</f>
        <v>chemicals 20</v>
      </c>
      <c r="J58443" s="4" t="str">
        <f t="shared" si="926"/>
        <v>F-gases</v>
      </c>
    </row>
    <row r="58444" spans="1:10" hidden="1" x14ac:dyDescent="0.25">
      <c r="A58444" t="s">
        <v>134</v>
      </c>
      <c r="B58444" t="s">
        <v>3</v>
      </c>
      <c r="C58444" t="s">
        <v>225</v>
      </c>
      <c r="E58444" t="s">
        <v>15</v>
      </c>
      <c r="F58444">
        <v>1994</v>
      </c>
      <c r="G58444">
        <v>1.4314067999999999E-3</v>
      </c>
      <c r="H58444">
        <f>IF(J58444="N2O",G58444/About!$A$75,IF('EPA non-CO2 Data'!J58444="CH4",'EPA non-CO2 Data'!G58444/About!$A$73,'EPA non-CO2 Data'!G58444))</f>
        <v>1.4314067999999999E-3</v>
      </c>
      <c r="I58444" s="4" t="str">
        <f>VLOOKUP(CONCATENATE(B58444,C58444,D58444),'EPA Source to Industry Map'!$D$2:$E$35,2,FALSE)</f>
        <v>chemicals 20</v>
      </c>
      <c r="J58444" s="4" t="str">
        <f t="shared" si="926"/>
        <v>F-gases</v>
      </c>
    </row>
    <row r="58445" spans="1:10" hidden="1" x14ac:dyDescent="0.25">
      <c r="A58445" t="s">
        <v>134</v>
      </c>
      <c r="B58445" t="s">
        <v>3</v>
      </c>
      <c r="C58445" t="s">
        <v>225</v>
      </c>
      <c r="E58445" t="s">
        <v>15</v>
      </c>
      <c r="F58445">
        <v>1995</v>
      </c>
      <c r="G58445">
        <v>1.4363087999999999E-3</v>
      </c>
      <c r="H58445">
        <f>IF(J58445="N2O",G58445/About!$A$75,IF('EPA non-CO2 Data'!J58445="CH4",'EPA non-CO2 Data'!G58445/About!$A$73,'EPA non-CO2 Data'!G58445))</f>
        <v>1.4363087999999999E-3</v>
      </c>
      <c r="I58445" s="4" t="str">
        <f>VLOOKUP(CONCATENATE(B58445,C58445,D58445),'EPA Source to Industry Map'!$D$2:$E$35,2,FALSE)</f>
        <v>chemicals 20</v>
      </c>
      <c r="J58445" s="4" t="str">
        <f t="shared" si="926"/>
        <v>F-gases</v>
      </c>
    </row>
    <row r="58446" spans="1:10" hidden="1" x14ac:dyDescent="0.25">
      <c r="A58446" t="s">
        <v>134</v>
      </c>
      <c r="B58446" t="s">
        <v>3</v>
      </c>
      <c r="C58446" t="s">
        <v>225</v>
      </c>
      <c r="E58446" t="s">
        <v>15</v>
      </c>
      <c r="F58446">
        <v>1996</v>
      </c>
      <c r="G58446">
        <v>1.4472528000000001E-3</v>
      </c>
      <c r="H58446">
        <f>IF(J58446="N2O",G58446/About!$A$75,IF('EPA non-CO2 Data'!J58446="CH4",'EPA non-CO2 Data'!G58446/About!$A$73,'EPA non-CO2 Data'!G58446))</f>
        <v>1.4472528000000001E-3</v>
      </c>
      <c r="I58446" s="4" t="str">
        <f>VLOOKUP(CONCATENATE(B58446,C58446,D58446),'EPA Source to Industry Map'!$D$2:$E$35,2,FALSE)</f>
        <v>chemicals 20</v>
      </c>
      <c r="J58446" s="4" t="str">
        <f t="shared" si="926"/>
        <v>F-gases</v>
      </c>
    </row>
    <row r="58447" spans="1:10" hidden="1" x14ac:dyDescent="0.25">
      <c r="A58447" t="s">
        <v>134</v>
      </c>
      <c r="B58447" t="s">
        <v>3</v>
      </c>
      <c r="C58447" t="s">
        <v>225</v>
      </c>
      <c r="E58447" t="s">
        <v>15</v>
      </c>
      <c r="F58447">
        <v>1997</v>
      </c>
      <c r="G58447">
        <v>1.4472528000000001E-3</v>
      </c>
      <c r="H58447">
        <f>IF(J58447="N2O",G58447/About!$A$75,IF('EPA non-CO2 Data'!J58447="CH4",'EPA non-CO2 Data'!G58447/About!$A$73,'EPA non-CO2 Data'!G58447))</f>
        <v>1.4472528000000001E-3</v>
      </c>
      <c r="I58447" s="4" t="str">
        <f>VLOOKUP(CONCATENATE(B58447,C58447,D58447),'EPA Source to Industry Map'!$D$2:$E$35,2,FALSE)</f>
        <v>chemicals 20</v>
      </c>
      <c r="J58447" s="4" t="str">
        <f t="shared" si="926"/>
        <v>F-gases</v>
      </c>
    </row>
    <row r="58448" spans="1:10" hidden="1" x14ac:dyDescent="0.25">
      <c r="A58448" t="s">
        <v>134</v>
      </c>
      <c r="B58448" t="s">
        <v>3</v>
      </c>
      <c r="C58448" t="s">
        <v>225</v>
      </c>
      <c r="E58448" t="s">
        <v>15</v>
      </c>
      <c r="F58448">
        <v>1998</v>
      </c>
      <c r="G58448">
        <v>1.4652648E-3</v>
      </c>
      <c r="H58448">
        <f>IF(J58448="N2O",G58448/About!$A$75,IF('EPA non-CO2 Data'!J58448="CH4",'EPA non-CO2 Data'!G58448/About!$A$73,'EPA non-CO2 Data'!G58448))</f>
        <v>1.4652648E-3</v>
      </c>
      <c r="I58448" s="4" t="str">
        <f>VLOOKUP(CONCATENATE(B58448,C58448,D58448),'EPA Source to Industry Map'!$D$2:$E$35,2,FALSE)</f>
        <v>chemicals 20</v>
      </c>
      <c r="J58448" s="4" t="str">
        <f t="shared" si="926"/>
        <v>F-gases</v>
      </c>
    </row>
    <row r="58449" spans="1:10" hidden="1" x14ac:dyDescent="0.25">
      <c r="A58449" t="s">
        <v>134</v>
      </c>
      <c r="B58449" t="s">
        <v>3</v>
      </c>
      <c r="C58449" t="s">
        <v>225</v>
      </c>
      <c r="E58449" t="s">
        <v>15</v>
      </c>
      <c r="F58449">
        <v>1999</v>
      </c>
      <c r="G58449">
        <v>1.4652648E-3</v>
      </c>
      <c r="H58449">
        <f>IF(J58449="N2O",G58449/About!$A$75,IF('EPA non-CO2 Data'!J58449="CH4",'EPA non-CO2 Data'!G58449/About!$A$73,'EPA non-CO2 Data'!G58449))</f>
        <v>1.4652648E-3</v>
      </c>
      <c r="I58449" s="4" t="str">
        <f>VLOOKUP(CONCATENATE(B58449,C58449,D58449),'EPA Source to Industry Map'!$D$2:$E$35,2,FALSE)</f>
        <v>chemicals 20</v>
      </c>
      <c r="J58449" s="4" t="str">
        <f t="shared" si="926"/>
        <v>F-gases</v>
      </c>
    </row>
    <row r="58450" spans="1:10" hidden="1" x14ac:dyDescent="0.25">
      <c r="A58450" t="s">
        <v>134</v>
      </c>
      <c r="B58450" t="s">
        <v>3</v>
      </c>
      <c r="C58450" t="s">
        <v>225</v>
      </c>
      <c r="E58450" t="s">
        <v>15</v>
      </c>
      <c r="F58450">
        <v>2000</v>
      </c>
      <c r="G58450">
        <v>1.4691407999999999E-3</v>
      </c>
      <c r="H58450">
        <f>IF(J58450="N2O",G58450/About!$A$75,IF('EPA non-CO2 Data'!J58450="CH4",'EPA non-CO2 Data'!G58450/About!$A$73,'EPA non-CO2 Data'!G58450))</f>
        <v>1.4691407999999999E-3</v>
      </c>
      <c r="I58450" s="4" t="str">
        <f>VLOOKUP(CONCATENATE(B58450,C58450,D58450),'EPA Source to Industry Map'!$D$2:$E$35,2,FALSE)</f>
        <v>chemicals 20</v>
      </c>
      <c r="J58450" s="4" t="str">
        <f t="shared" si="926"/>
        <v>F-gases</v>
      </c>
    </row>
    <row r="58451" spans="1:10" hidden="1" x14ac:dyDescent="0.25">
      <c r="A58451" t="s">
        <v>134</v>
      </c>
      <c r="B58451" t="s">
        <v>3</v>
      </c>
      <c r="C58451" t="s">
        <v>225</v>
      </c>
      <c r="E58451" t="s">
        <v>15</v>
      </c>
      <c r="F58451">
        <v>2001</v>
      </c>
      <c r="G58451">
        <v>1.4896644480000001E-3</v>
      </c>
      <c r="H58451">
        <f>IF(J58451="N2O",G58451/About!$A$75,IF('EPA non-CO2 Data'!J58451="CH4",'EPA non-CO2 Data'!G58451/About!$A$73,'EPA non-CO2 Data'!G58451))</f>
        <v>1.4896644480000001E-3</v>
      </c>
      <c r="I58451" s="4" t="str">
        <f>VLOOKUP(CONCATENATE(B58451,C58451,D58451),'EPA Source to Industry Map'!$D$2:$E$35,2,FALSE)</f>
        <v>chemicals 20</v>
      </c>
      <c r="J58451" s="4" t="str">
        <f t="shared" ref="J58451:J58514" si="927">IF(ISNUMBER(SEARCH("F",E58451)),"F-gases",E58451)</f>
        <v>F-gases</v>
      </c>
    </row>
    <row r="58452" spans="1:10" hidden="1" x14ac:dyDescent="0.25">
      <c r="A58452" t="s">
        <v>134</v>
      </c>
      <c r="B58452" t="s">
        <v>3</v>
      </c>
      <c r="C58452" t="s">
        <v>225</v>
      </c>
      <c r="E58452" t="s">
        <v>15</v>
      </c>
      <c r="F58452">
        <v>2002</v>
      </c>
      <c r="G58452">
        <v>1.4956042356E-3</v>
      </c>
      <c r="H58452">
        <f>IF(J58452="N2O",G58452/About!$A$75,IF('EPA non-CO2 Data'!J58452="CH4",'EPA non-CO2 Data'!G58452/About!$A$73,'EPA non-CO2 Data'!G58452))</f>
        <v>1.4956042356E-3</v>
      </c>
      <c r="I58452" s="4" t="str">
        <f>VLOOKUP(CONCATENATE(B58452,C58452,D58452),'EPA Source to Industry Map'!$D$2:$E$35,2,FALSE)</f>
        <v>chemicals 20</v>
      </c>
      <c r="J58452" s="4" t="str">
        <f t="shared" si="927"/>
        <v>F-gases</v>
      </c>
    </row>
    <row r="58453" spans="1:10" hidden="1" x14ac:dyDescent="0.25">
      <c r="A58453" t="s">
        <v>134</v>
      </c>
      <c r="B58453" t="s">
        <v>3</v>
      </c>
      <c r="C58453" t="s">
        <v>225</v>
      </c>
      <c r="E58453" t="s">
        <v>15</v>
      </c>
      <c r="F58453">
        <v>2003</v>
      </c>
      <c r="G58453">
        <v>2.0615591736E-3</v>
      </c>
      <c r="H58453">
        <f>IF(J58453="N2O",G58453/About!$A$75,IF('EPA non-CO2 Data'!J58453="CH4",'EPA non-CO2 Data'!G58453/About!$A$73,'EPA non-CO2 Data'!G58453))</f>
        <v>2.0615591736E-3</v>
      </c>
      <c r="I58453" s="4" t="str">
        <f>VLOOKUP(CONCATENATE(B58453,C58453,D58453),'EPA Source to Industry Map'!$D$2:$E$35,2,FALSE)</f>
        <v>chemicals 20</v>
      </c>
      <c r="J58453" s="4" t="str">
        <f t="shared" si="927"/>
        <v>F-gases</v>
      </c>
    </row>
    <row r="58454" spans="1:10" hidden="1" x14ac:dyDescent="0.25">
      <c r="A58454" t="s">
        <v>134</v>
      </c>
      <c r="B58454" t="s">
        <v>3</v>
      </c>
      <c r="C58454" t="s">
        <v>225</v>
      </c>
      <c r="E58454" t="s">
        <v>15</v>
      </c>
      <c r="F58454">
        <v>2004</v>
      </c>
      <c r="G58454">
        <v>1.5438057384000001E-3</v>
      </c>
      <c r="H58454">
        <f>IF(J58454="N2O",G58454/About!$A$75,IF('EPA non-CO2 Data'!J58454="CH4",'EPA non-CO2 Data'!G58454/About!$A$73,'EPA non-CO2 Data'!G58454))</f>
        <v>1.5438057384000001E-3</v>
      </c>
      <c r="I58454" s="4" t="str">
        <f>VLOOKUP(CONCATENATE(B58454,C58454,D58454),'EPA Source to Industry Map'!$D$2:$E$35,2,FALSE)</f>
        <v>chemicals 20</v>
      </c>
      <c r="J58454" s="4" t="str">
        <f t="shared" si="927"/>
        <v>F-gases</v>
      </c>
    </row>
    <row r="58455" spans="1:10" hidden="1" x14ac:dyDescent="0.25">
      <c r="A58455" t="s">
        <v>134</v>
      </c>
      <c r="B58455" t="s">
        <v>3</v>
      </c>
      <c r="C58455" t="s">
        <v>225</v>
      </c>
      <c r="E58455" t="s">
        <v>15</v>
      </c>
      <c r="F58455">
        <v>2005</v>
      </c>
      <c r="G58455">
        <v>1.5645655032000001E-3</v>
      </c>
      <c r="H58455">
        <f>IF(J58455="N2O",G58455/About!$A$75,IF('EPA non-CO2 Data'!J58455="CH4",'EPA non-CO2 Data'!G58455/About!$A$73,'EPA non-CO2 Data'!G58455))</f>
        <v>1.5645655032000001E-3</v>
      </c>
      <c r="I58455" s="4" t="str">
        <f>VLOOKUP(CONCATENATE(B58455,C58455,D58455),'EPA Source to Industry Map'!$D$2:$E$35,2,FALSE)</f>
        <v>chemicals 20</v>
      </c>
      <c r="J58455" s="4" t="str">
        <f t="shared" si="927"/>
        <v>F-gases</v>
      </c>
    </row>
    <row r="58456" spans="1:10" hidden="1" x14ac:dyDescent="0.25">
      <c r="A58456" t="s">
        <v>134</v>
      </c>
      <c r="B58456" t="s">
        <v>3</v>
      </c>
      <c r="C58456" t="s">
        <v>225</v>
      </c>
      <c r="E58456" t="s">
        <v>15</v>
      </c>
      <c r="F58456">
        <v>2006</v>
      </c>
      <c r="G58456">
        <v>1.5746590632000001E-3</v>
      </c>
      <c r="H58456">
        <f>IF(J58456="N2O",G58456/About!$A$75,IF('EPA non-CO2 Data'!J58456="CH4",'EPA non-CO2 Data'!G58456/About!$A$73,'EPA non-CO2 Data'!G58456))</f>
        <v>1.5746590632000001E-3</v>
      </c>
      <c r="I58456" s="4" t="str">
        <f>VLOOKUP(CONCATENATE(B58456,C58456,D58456),'EPA Source to Industry Map'!$D$2:$E$35,2,FALSE)</f>
        <v>chemicals 20</v>
      </c>
      <c r="J58456" s="4" t="str">
        <f t="shared" si="927"/>
        <v>F-gases</v>
      </c>
    </row>
    <row r="58457" spans="1:10" hidden="1" x14ac:dyDescent="0.25">
      <c r="A58457" t="s">
        <v>134</v>
      </c>
      <c r="B58457" t="s">
        <v>3</v>
      </c>
      <c r="C58457" t="s">
        <v>225</v>
      </c>
      <c r="E58457" t="s">
        <v>15</v>
      </c>
      <c r="F58457">
        <v>2007</v>
      </c>
      <c r="G58457">
        <v>1.5827871492E-3</v>
      </c>
      <c r="H58457">
        <f>IF(J58457="N2O",G58457/About!$A$75,IF('EPA non-CO2 Data'!J58457="CH4",'EPA non-CO2 Data'!G58457/About!$A$73,'EPA non-CO2 Data'!G58457))</f>
        <v>1.5827871492E-3</v>
      </c>
      <c r="I58457" s="4" t="str">
        <f>VLOOKUP(CONCATENATE(B58457,C58457,D58457),'EPA Source to Industry Map'!$D$2:$E$35,2,FALSE)</f>
        <v>chemicals 20</v>
      </c>
      <c r="J58457" s="4" t="str">
        <f t="shared" si="927"/>
        <v>F-gases</v>
      </c>
    </row>
    <row r="58458" spans="1:10" hidden="1" x14ac:dyDescent="0.25">
      <c r="A58458" t="s">
        <v>134</v>
      </c>
      <c r="B58458" t="s">
        <v>3</v>
      </c>
      <c r="C58458" t="s">
        <v>225</v>
      </c>
      <c r="E58458" t="s">
        <v>15</v>
      </c>
      <c r="F58458">
        <v>2008</v>
      </c>
      <c r="G58458">
        <v>1.7490553512000001E-3</v>
      </c>
      <c r="H58458">
        <f>IF(J58458="N2O",G58458/About!$A$75,IF('EPA non-CO2 Data'!J58458="CH4",'EPA non-CO2 Data'!G58458/About!$A$73,'EPA non-CO2 Data'!G58458))</f>
        <v>1.7490553512000001E-3</v>
      </c>
      <c r="I58458" s="4" t="str">
        <f>VLOOKUP(CONCATENATE(B58458,C58458,D58458),'EPA Source to Industry Map'!$D$2:$E$35,2,FALSE)</f>
        <v>chemicals 20</v>
      </c>
      <c r="J58458" s="4" t="str">
        <f t="shared" si="927"/>
        <v>F-gases</v>
      </c>
    </row>
    <row r="58459" spans="1:10" hidden="1" x14ac:dyDescent="0.25">
      <c r="A58459" t="s">
        <v>134</v>
      </c>
      <c r="B58459" t="s">
        <v>3</v>
      </c>
      <c r="C58459" t="s">
        <v>225</v>
      </c>
      <c r="E58459" t="s">
        <v>15</v>
      </c>
      <c r="F58459">
        <v>2009</v>
      </c>
      <c r="G58459">
        <v>1.4968873512E-3</v>
      </c>
      <c r="H58459">
        <f>IF(J58459="N2O",G58459/About!$A$75,IF('EPA non-CO2 Data'!J58459="CH4",'EPA non-CO2 Data'!G58459/About!$A$73,'EPA non-CO2 Data'!G58459))</f>
        <v>1.4968873512E-3</v>
      </c>
      <c r="I58459" s="4" t="str">
        <f>VLOOKUP(CONCATENATE(B58459,C58459,D58459),'EPA Source to Industry Map'!$D$2:$E$35,2,FALSE)</f>
        <v>chemicals 20</v>
      </c>
      <c r="J58459" s="4" t="str">
        <f t="shared" si="927"/>
        <v>F-gases</v>
      </c>
    </row>
    <row r="58460" spans="1:10" hidden="1" x14ac:dyDescent="0.25">
      <c r="A58460" t="s">
        <v>134</v>
      </c>
      <c r="B58460" t="s">
        <v>3</v>
      </c>
      <c r="C58460" t="s">
        <v>225</v>
      </c>
      <c r="E58460" t="s">
        <v>15</v>
      </c>
      <c r="F58460">
        <v>2010</v>
      </c>
      <c r="G58460">
        <v>1.6947913512E-3</v>
      </c>
      <c r="H58460">
        <f>IF(J58460="N2O",G58460/About!$A$75,IF('EPA non-CO2 Data'!J58460="CH4",'EPA non-CO2 Data'!G58460/About!$A$73,'EPA non-CO2 Data'!G58460))</f>
        <v>1.6947913512E-3</v>
      </c>
      <c r="I58460" s="4" t="str">
        <f>VLOOKUP(CONCATENATE(B58460,C58460,D58460),'EPA Source to Industry Map'!$D$2:$E$35,2,FALSE)</f>
        <v>chemicals 20</v>
      </c>
      <c r="J58460" s="4" t="str">
        <f t="shared" si="927"/>
        <v>F-gases</v>
      </c>
    </row>
    <row r="58461" spans="1:10" hidden="1" x14ac:dyDescent="0.25">
      <c r="A58461" t="s">
        <v>134</v>
      </c>
      <c r="B58461" t="s">
        <v>3</v>
      </c>
      <c r="C58461" t="s">
        <v>225</v>
      </c>
      <c r="E58461" t="s">
        <v>15</v>
      </c>
      <c r="F58461">
        <v>2011</v>
      </c>
      <c r="G58461">
        <v>4.5942673511999996E-3</v>
      </c>
      <c r="H58461">
        <f>IF(J58461="N2O",G58461/About!$A$75,IF('EPA non-CO2 Data'!J58461="CH4",'EPA non-CO2 Data'!G58461/About!$A$73,'EPA non-CO2 Data'!G58461))</f>
        <v>4.5942673511999996E-3</v>
      </c>
      <c r="I58461" s="4" t="str">
        <f>VLOOKUP(CONCATENATE(B58461,C58461,D58461),'EPA Source to Industry Map'!$D$2:$E$35,2,FALSE)</f>
        <v>chemicals 20</v>
      </c>
      <c r="J58461" s="4" t="str">
        <f t="shared" si="927"/>
        <v>F-gases</v>
      </c>
    </row>
    <row r="58462" spans="1:10" hidden="1" x14ac:dyDescent="0.25">
      <c r="A58462" t="s">
        <v>134</v>
      </c>
      <c r="B58462" t="s">
        <v>3</v>
      </c>
      <c r="C58462" t="s">
        <v>225</v>
      </c>
      <c r="E58462" t="s">
        <v>15</v>
      </c>
      <c r="F58462">
        <v>2012</v>
      </c>
      <c r="G58462">
        <v>4.5150735119999999E-4</v>
      </c>
      <c r="H58462">
        <f>IF(J58462="N2O",G58462/About!$A$75,IF('EPA non-CO2 Data'!J58462="CH4",'EPA non-CO2 Data'!G58462/About!$A$73,'EPA non-CO2 Data'!G58462))</f>
        <v>4.5150735119999999E-4</v>
      </c>
      <c r="I58462" s="4" t="str">
        <f>VLOOKUP(CONCATENATE(B58462,C58462,D58462),'EPA Source to Industry Map'!$D$2:$E$35,2,FALSE)</f>
        <v>chemicals 20</v>
      </c>
      <c r="J58462" s="4" t="str">
        <f t="shared" si="927"/>
        <v>F-gases</v>
      </c>
    </row>
    <row r="58463" spans="1:10" hidden="1" x14ac:dyDescent="0.25">
      <c r="A58463" t="s">
        <v>134</v>
      </c>
      <c r="B58463" t="s">
        <v>3</v>
      </c>
      <c r="C58463" t="s">
        <v>225</v>
      </c>
      <c r="E58463" t="s">
        <v>15</v>
      </c>
      <c r="F58463">
        <v>2013</v>
      </c>
      <c r="G58463">
        <v>2.6767873512E-3</v>
      </c>
      <c r="H58463">
        <f>IF(J58463="N2O",G58463/About!$A$75,IF('EPA non-CO2 Data'!J58463="CH4",'EPA non-CO2 Data'!G58463/About!$A$73,'EPA non-CO2 Data'!G58463))</f>
        <v>2.6767873512E-3</v>
      </c>
      <c r="I58463" s="4" t="str">
        <f>VLOOKUP(CONCATENATE(B58463,C58463,D58463),'EPA Source to Industry Map'!$D$2:$E$35,2,FALSE)</f>
        <v>chemicals 20</v>
      </c>
      <c r="J58463" s="4" t="str">
        <f t="shared" si="927"/>
        <v>F-gases</v>
      </c>
    </row>
    <row r="58464" spans="1:10" hidden="1" x14ac:dyDescent="0.25">
      <c r="A58464" t="s">
        <v>134</v>
      </c>
      <c r="B58464" t="s">
        <v>3</v>
      </c>
      <c r="C58464" t="s">
        <v>225</v>
      </c>
      <c r="E58464" t="s">
        <v>15</v>
      </c>
      <c r="F58464">
        <v>2014</v>
      </c>
      <c r="G58464">
        <v>5.8465935120000003E-4</v>
      </c>
      <c r="H58464">
        <f>IF(J58464="N2O",G58464/About!$A$75,IF('EPA non-CO2 Data'!J58464="CH4",'EPA non-CO2 Data'!G58464/About!$A$73,'EPA non-CO2 Data'!G58464))</f>
        <v>5.8465935120000003E-4</v>
      </c>
      <c r="I58464" s="4" t="str">
        <f>VLOOKUP(CONCATENATE(B58464,C58464,D58464),'EPA Source to Industry Map'!$D$2:$E$35,2,FALSE)</f>
        <v>chemicals 20</v>
      </c>
      <c r="J58464" s="4" t="str">
        <f t="shared" si="927"/>
        <v>F-gases</v>
      </c>
    </row>
    <row r="58465" spans="1:10" hidden="1" x14ac:dyDescent="0.25">
      <c r="A58465" t="s">
        <v>134</v>
      </c>
      <c r="B58465" t="s">
        <v>3</v>
      </c>
      <c r="C58465" t="s">
        <v>225</v>
      </c>
      <c r="E58465" t="s">
        <v>15</v>
      </c>
      <c r="F58465">
        <v>2015</v>
      </c>
      <c r="G58465">
        <v>1.890793512E-4</v>
      </c>
      <c r="H58465">
        <f>IF(J58465="N2O",G58465/About!$A$75,IF('EPA non-CO2 Data'!J58465="CH4",'EPA non-CO2 Data'!G58465/About!$A$73,'EPA non-CO2 Data'!G58465))</f>
        <v>1.890793512E-4</v>
      </c>
      <c r="I58465" s="4" t="str">
        <f>VLOOKUP(CONCATENATE(B58465,C58465,D58465),'EPA Source to Industry Map'!$D$2:$E$35,2,FALSE)</f>
        <v>chemicals 20</v>
      </c>
      <c r="J58465" s="4" t="str">
        <f t="shared" si="927"/>
        <v>F-gases</v>
      </c>
    </row>
    <row r="58466" spans="1:10" hidden="1" x14ac:dyDescent="0.25">
      <c r="A58466" t="s">
        <v>134</v>
      </c>
      <c r="B58466" t="s">
        <v>3</v>
      </c>
      <c r="C58466" t="s">
        <v>225</v>
      </c>
      <c r="E58466" t="s">
        <v>15</v>
      </c>
      <c r="F58466">
        <v>2016</v>
      </c>
      <c r="G58466">
        <v>4.6579351199999999E-5</v>
      </c>
      <c r="H58466">
        <f>IF(J58466="N2O",G58466/About!$A$75,IF('EPA non-CO2 Data'!J58466="CH4",'EPA non-CO2 Data'!G58466/About!$A$73,'EPA non-CO2 Data'!G58466))</f>
        <v>4.6579351199999999E-5</v>
      </c>
      <c r="I58466" s="4" t="str">
        <f>VLOOKUP(CONCATENATE(B58466,C58466,D58466),'EPA Source to Industry Map'!$D$2:$E$35,2,FALSE)</f>
        <v>chemicals 20</v>
      </c>
      <c r="J58466" s="4" t="str">
        <f t="shared" si="927"/>
        <v>F-gases</v>
      </c>
    </row>
    <row r="58467" spans="1:10" hidden="1" x14ac:dyDescent="0.25">
      <c r="A58467" t="s">
        <v>134</v>
      </c>
      <c r="B58467" t="s">
        <v>3</v>
      </c>
      <c r="C58467" t="s">
        <v>225</v>
      </c>
      <c r="E58467" t="s">
        <v>15</v>
      </c>
      <c r="F58467">
        <v>2017</v>
      </c>
      <c r="G58467">
        <v>4.6579351199999999E-5</v>
      </c>
      <c r="H58467">
        <f>IF(J58467="N2O",G58467/About!$A$75,IF('EPA non-CO2 Data'!J58467="CH4",'EPA non-CO2 Data'!G58467/About!$A$73,'EPA non-CO2 Data'!G58467))</f>
        <v>4.6579351199999999E-5</v>
      </c>
      <c r="I58467" s="4" t="str">
        <f>VLOOKUP(CONCATENATE(B58467,C58467,D58467),'EPA Source to Industry Map'!$D$2:$E$35,2,FALSE)</f>
        <v>chemicals 20</v>
      </c>
      <c r="J58467" s="4" t="str">
        <f t="shared" si="927"/>
        <v>F-gases</v>
      </c>
    </row>
    <row r="58468" spans="1:10" hidden="1" x14ac:dyDescent="0.25">
      <c r="A58468" t="s">
        <v>134</v>
      </c>
      <c r="B58468" t="s">
        <v>3</v>
      </c>
      <c r="C58468" t="s">
        <v>225</v>
      </c>
      <c r="E58468" t="s">
        <v>15</v>
      </c>
      <c r="F58468">
        <v>2018</v>
      </c>
      <c r="G58468">
        <v>4.6579351199999999E-5</v>
      </c>
      <c r="H58468">
        <f>IF(J58468="N2O",G58468/About!$A$75,IF('EPA non-CO2 Data'!J58468="CH4",'EPA non-CO2 Data'!G58468/About!$A$73,'EPA non-CO2 Data'!G58468))</f>
        <v>4.6579351199999999E-5</v>
      </c>
      <c r="I58468" s="4" t="str">
        <f>VLOOKUP(CONCATENATE(B58468,C58468,D58468),'EPA Source to Industry Map'!$D$2:$E$35,2,FALSE)</f>
        <v>chemicals 20</v>
      </c>
      <c r="J58468" s="4" t="str">
        <f t="shared" si="927"/>
        <v>F-gases</v>
      </c>
    </row>
    <row r="58469" spans="1:10" hidden="1" x14ac:dyDescent="0.25">
      <c r="A58469" t="s">
        <v>134</v>
      </c>
      <c r="B58469" t="s">
        <v>3</v>
      </c>
      <c r="C58469" t="s">
        <v>225</v>
      </c>
      <c r="E58469" t="s">
        <v>15</v>
      </c>
      <c r="F58469">
        <v>2019</v>
      </c>
      <c r="G58469">
        <v>4.6579351199999999E-5</v>
      </c>
      <c r="H58469">
        <f>IF(J58469="N2O",G58469/About!$A$75,IF('EPA non-CO2 Data'!J58469="CH4",'EPA non-CO2 Data'!G58469/About!$A$73,'EPA non-CO2 Data'!G58469))</f>
        <v>4.6579351199999999E-5</v>
      </c>
      <c r="I58469" s="4" t="str">
        <f>VLOOKUP(CONCATENATE(B58469,C58469,D58469),'EPA Source to Industry Map'!$D$2:$E$35,2,FALSE)</f>
        <v>chemicals 20</v>
      </c>
      <c r="J58469" s="4" t="str">
        <f t="shared" si="927"/>
        <v>F-gases</v>
      </c>
    </row>
    <row r="58470" spans="1:10" hidden="1" x14ac:dyDescent="0.25">
      <c r="A58470" t="s">
        <v>134</v>
      </c>
      <c r="B58470" t="s">
        <v>3</v>
      </c>
      <c r="C58470" t="s">
        <v>225</v>
      </c>
      <c r="E58470" t="s">
        <v>15</v>
      </c>
      <c r="F58470">
        <v>2020</v>
      </c>
      <c r="G58470">
        <v>4.6579351199999999E-5</v>
      </c>
      <c r="H58470">
        <f>IF(J58470="N2O",G58470/About!$A$75,IF('EPA non-CO2 Data'!J58470="CH4",'EPA non-CO2 Data'!G58470/About!$A$73,'EPA non-CO2 Data'!G58470))</f>
        <v>4.6579351199999999E-5</v>
      </c>
      <c r="I58470" s="4" t="str">
        <f>VLOOKUP(CONCATENATE(B58470,C58470,D58470),'EPA Source to Industry Map'!$D$2:$E$35,2,FALSE)</f>
        <v>chemicals 20</v>
      </c>
      <c r="J58470" s="4" t="str">
        <f t="shared" si="927"/>
        <v>F-gases</v>
      </c>
    </row>
    <row r="58471" spans="1:10" hidden="1" x14ac:dyDescent="0.25">
      <c r="A58471" t="s">
        <v>134</v>
      </c>
      <c r="B58471" t="s">
        <v>3</v>
      </c>
      <c r="C58471" t="s">
        <v>225</v>
      </c>
      <c r="E58471" t="s">
        <v>15</v>
      </c>
      <c r="F58471">
        <v>2021</v>
      </c>
      <c r="G58471">
        <v>4.6579351199999999E-5</v>
      </c>
      <c r="H58471">
        <f>IF(J58471="N2O",G58471/About!$A$75,IF('EPA non-CO2 Data'!J58471="CH4",'EPA non-CO2 Data'!G58471/About!$A$73,'EPA non-CO2 Data'!G58471))</f>
        <v>4.6579351199999999E-5</v>
      </c>
      <c r="I58471" s="4" t="str">
        <f>VLOOKUP(CONCATENATE(B58471,C58471,D58471),'EPA Source to Industry Map'!$D$2:$E$35,2,FALSE)</f>
        <v>chemicals 20</v>
      </c>
      <c r="J58471" s="4" t="str">
        <f t="shared" si="927"/>
        <v>F-gases</v>
      </c>
    </row>
    <row r="58472" spans="1:10" hidden="1" x14ac:dyDescent="0.25">
      <c r="A58472" t="s">
        <v>134</v>
      </c>
      <c r="B58472" t="s">
        <v>3</v>
      </c>
      <c r="C58472" t="s">
        <v>225</v>
      </c>
      <c r="E58472" t="s">
        <v>15</v>
      </c>
      <c r="F58472">
        <v>2022</v>
      </c>
      <c r="G58472">
        <v>4.6579351199999999E-5</v>
      </c>
      <c r="H58472">
        <f>IF(J58472="N2O",G58472/About!$A$75,IF('EPA non-CO2 Data'!J58472="CH4",'EPA non-CO2 Data'!G58472/About!$A$73,'EPA non-CO2 Data'!G58472))</f>
        <v>4.6579351199999999E-5</v>
      </c>
      <c r="I58472" s="4" t="str">
        <f>VLOOKUP(CONCATENATE(B58472,C58472,D58472),'EPA Source to Industry Map'!$D$2:$E$35,2,FALSE)</f>
        <v>chemicals 20</v>
      </c>
      <c r="J58472" s="4" t="str">
        <f t="shared" si="927"/>
        <v>F-gases</v>
      </c>
    </row>
    <row r="58473" spans="1:10" hidden="1" x14ac:dyDescent="0.25">
      <c r="A58473" t="s">
        <v>134</v>
      </c>
      <c r="B58473" t="s">
        <v>3</v>
      </c>
      <c r="C58473" t="s">
        <v>225</v>
      </c>
      <c r="E58473" t="s">
        <v>15</v>
      </c>
      <c r="F58473">
        <v>2023</v>
      </c>
      <c r="G58473">
        <v>4.6579351199999999E-5</v>
      </c>
      <c r="H58473">
        <f>IF(J58473="N2O",G58473/About!$A$75,IF('EPA non-CO2 Data'!J58473="CH4",'EPA non-CO2 Data'!G58473/About!$A$73,'EPA non-CO2 Data'!G58473))</f>
        <v>4.6579351199999999E-5</v>
      </c>
      <c r="I58473" s="4" t="str">
        <f>VLOOKUP(CONCATENATE(B58473,C58473,D58473),'EPA Source to Industry Map'!$D$2:$E$35,2,FALSE)</f>
        <v>chemicals 20</v>
      </c>
      <c r="J58473" s="4" t="str">
        <f t="shared" si="927"/>
        <v>F-gases</v>
      </c>
    </row>
    <row r="58474" spans="1:10" hidden="1" x14ac:dyDescent="0.25">
      <c r="A58474" t="s">
        <v>134</v>
      </c>
      <c r="B58474" t="s">
        <v>3</v>
      </c>
      <c r="C58474" t="s">
        <v>225</v>
      </c>
      <c r="E58474" t="s">
        <v>15</v>
      </c>
      <c r="F58474">
        <v>2024</v>
      </c>
      <c r="G58474">
        <v>4.6579351199999999E-5</v>
      </c>
      <c r="H58474">
        <f>IF(J58474="N2O",G58474/About!$A$75,IF('EPA non-CO2 Data'!J58474="CH4",'EPA non-CO2 Data'!G58474/About!$A$73,'EPA non-CO2 Data'!G58474))</f>
        <v>4.6579351199999999E-5</v>
      </c>
      <c r="I58474" s="4" t="str">
        <f>VLOOKUP(CONCATENATE(B58474,C58474,D58474),'EPA Source to Industry Map'!$D$2:$E$35,2,FALSE)</f>
        <v>chemicals 20</v>
      </c>
      <c r="J58474" s="4" t="str">
        <f t="shared" si="927"/>
        <v>F-gases</v>
      </c>
    </row>
    <row r="58475" spans="1:10" hidden="1" x14ac:dyDescent="0.25">
      <c r="A58475" t="s">
        <v>134</v>
      </c>
      <c r="B58475" t="s">
        <v>3</v>
      </c>
      <c r="C58475" t="s">
        <v>225</v>
      </c>
      <c r="E58475" t="s">
        <v>15</v>
      </c>
      <c r="F58475">
        <v>2025</v>
      </c>
      <c r="G58475">
        <v>4.6579351199999999E-5</v>
      </c>
      <c r="H58475">
        <f>IF(J58475="N2O",G58475/About!$A$75,IF('EPA non-CO2 Data'!J58475="CH4",'EPA non-CO2 Data'!G58475/About!$A$73,'EPA non-CO2 Data'!G58475))</f>
        <v>4.6579351199999999E-5</v>
      </c>
      <c r="I58475" s="4" t="str">
        <f>VLOOKUP(CONCATENATE(B58475,C58475,D58475),'EPA Source to Industry Map'!$D$2:$E$35,2,FALSE)</f>
        <v>chemicals 20</v>
      </c>
      <c r="J58475" s="4" t="str">
        <f t="shared" si="927"/>
        <v>F-gases</v>
      </c>
    </row>
    <row r="58476" spans="1:10" hidden="1" x14ac:dyDescent="0.25">
      <c r="A58476" t="s">
        <v>134</v>
      </c>
      <c r="B58476" t="s">
        <v>3</v>
      </c>
      <c r="C58476" t="s">
        <v>225</v>
      </c>
      <c r="E58476" t="s">
        <v>15</v>
      </c>
      <c r="F58476">
        <v>2026</v>
      </c>
      <c r="G58476">
        <v>4.6579351199999999E-5</v>
      </c>
      <c r="H58476">
        <f>IF(J58476="N2O",G58476/About!$A$75,IF('EPA non-CO2 Data'!J58476="CH4",'EPA non-CO2 Data'!G58476/About!$A$73,'EPA non-CO2 Data'!G58476))</f>
        <v>4.6579351199999999E-5</v>
      </c>
      <c r="I58476" s="4" t="str">
        <f>VLOOKUP(CONCATENATE(B58476,C58476,D58476),'EPA Source to Industry Map'!$D$2:$E$35,2,FALSE)</f>
        <v>chemicals 20</v>
      </c>
      <c r="J58476" s="4" t="str">
        <f t="shared" si="927"/>
        <v>F-gases</v>
      </c>
    </row>
    <row r="58477" spans="1:10" hidden="1" x14ac:dyDescent="0.25">
      <c r="A58477" t="s">
        <v>134</v>
      </c>
      <c r="B58477" t="s">
        <v>3</v>
      </c>
      <c r="C58477" t="s">
        <v>225</v>
      </c>
      <c r="E58477" t="s">
        <v>15</v>
      </c>
      <c r="F58477">
        <v>2027</v>
      </c>
      <c r="G58477">
        <v>4.6579351199999999E-5</v>
      </c>
      <c r="H58477">
        <f>IF(J58477="N2O",G58477/About!$A$75,IF('EPA non-CO2 Data'!J58477="CH4",'EPA non-CO2 Data'!G58477/About!$A$73,'EPA non-CO2 Data'!G58477))</f>
        <v>4.6579351199999999E-5</v>
      </c>
      <c r="I58477" s="4" t="str">
        <f>VLOOKUP(CONCATENATE(B58477,C58477,D58477),'EPA Source to Industry Map'!$D$2:$E$35,2,FALSE)</f>
        <v>chemicals 20</v>
      </c>
      <c r="J58477" s="4" t="str">
        <f t="shared" si="927"/>
        <v>F-gases</v>
      </c>
    </row>
    <row r="58478" spans="1:10" hidden="1" x14ac:dyDescent="0.25">
      <c r="A58478" t="s">
        <v>134</v>
      </c>
      <c r="B58478" t="s">
        <v>3</v>
      </c>
      <c r="C58478" t="s">
        <v>225</v>
      </c>
      <c r="E58478" t="s">
        <v>15</v>
      </c>
      <c r="F58478">
        <v>2028</v>
      </c>
      <c r="G58478">
        <v>4.6579351199999999E-5</v>
      </c>
      <c r="H58478">
        <f>IF(J58478="N2O",G58478/About!$A$75,IF('EPA non-CO2 Data'!J58478="CH4",'EPA non-CO2 Data'!G58478/About!$A$73,'EPA non-CO2 Data'!G58478))</f>
        <v>4.6579351199999999E-5</v>
      </c>
      <c r="I58478" s="4" t="str">
        <f>VLOOKUP(CONCATENATE(B58478,C58478,D58478),'EPA Source to Industry Map'!$D$2:$E$35,2,FALSE)</f>
        <v>chemicals 20</v>
      </c>
      <c r="J58478" s="4" t="str">
        <f t="shared" si="927"/>
        <v>F-gases</v>
      </c>
    </row>
    <row r="58479" spans="1:10" hidden="1" x14ac:dyDescent="0.25">
      <c r="A58479" t="s">
        <v>134</v>
      </c>
      <c r="B58479" t="s">
        <v>3</v>
      </c>
      <c r="C58479" t="s">
        <v>225</v>
      </c>
      <c r="E58479" t="s">
        <v>15</v>
      </c>
      <c r="F58479">
        <v>2029</v>
      </c>
      <c r="G58479">
        <v>4.6579351199999999E-5</v>
      </c>
      <c r="H58479">
        <f>IF(J58479="N2O",G58479/About!$A$75,IF('EPA non-CO2 Data'!J58479="CH4",'EPA non-CO2 Data'!G58479/About!$A$73,'EPA non-CO2 Data'!G58479))</f>
        <v>4.6579351199999999E-5</v>
      </c>
      <c r="I58479" s="4" t="str">
        <f>VLOOKUP(CONCATENATE(B58479,C58479,D58479),'EPA Source to Industry Map'!$D$2:$E$35,2,FALSE)</f>
        <v>chemicals 20</v>
      </c>
      <c r="J58479" s="4" t="str">
        <f t="shared" si="927"/>
        <v>F-gases</v>
      </c>
    </row>
    <row r="58480" spans="1:10" hidden="1" x14ac:dyDescent="0.25">
      <c r="A58480" t="s">
        <v>134</v>
      </c>
      <c r="B58480" t="s">
        <v>3</v>
      </c>
      <c r="C58480" t="s">
        <v>225</v>
      </c>
      <c r="E58480" t="s">
        <v>15</v>
      </c>
      <c r="F58480">
        <v>2030</v>
      </c>
      <c r="G58480">
        <v>4.6579351199999999E-5</v>
      </c>
      <c r="H58480">
        <f>IF(J58480="N2O",G58480/About!$A$75,IF('EPA non-CO2 Data'!J58480="CH4",'EPA non-CO2 Data'!G58480/About!$A$73,'EPA non-CO2 Data'!G58480))</f>
        <v>4.6579351199999999E-5</v>
      </c>
      <c r="I58480" s="4" t="str">
        <f>VLOOKUP(CONCATENATE(B58480,C58480,D58480),'EPA Source to Industry Map'!$D$2:$E$35,2,FALSE)</f>
        <v>chemicals 20</v>
      </c>
      <c r="J58480" s="4" t="str">
        <f t="shared" si="927"/>
        <v>F-gases</v>
      </c>
    </row>
    <row r="58481" spans="1:10" hidden="1" x14ac:dyDescent="0.25">
      <c r="A58481" t="s">
        <v>134</v>
      </c>
      <c r="B58481" t="s">
        <v>3</v>
      </c>
      <c r="C58481" t="s">
        <v>225</v>
      </c>
      <c r="E58481" t="s">
        <v>15</v>
      </c>
      <c r="F58481">
        <v>2031</v>
      </c>
      <c r="G58481">
        <v>4.6579351199999999E-5</v>
      </c>
      <c r="H58481">
        <f>IF(J58481="N2O",G58481/About!$A$75,IF('EPA non-CO2 Data'!J58481="CH4",'EPA non-CO2 Data'!G58481/About!$A$73,'EPA non-CO2 Data'!G58481))</f>
        <v>4.6579351199999999E-5</v>
      </c>
      <c r="I58481" s="4" t="str">
        <f>VLOOKUP(CONCATENATE(B58481,C58481,D58481),'EPA Source to Industry Map'!$D$2:$E$35,2,FALSE)</f>
        <v>chemicals 20</v>
      </c>
      <c r="J58481" s="4" t="str">
        <f t="shared" si="927"/>
        <v>F-gases</v>
      </c>
    </row>
    <row r="58482" spans="1:10" hidden="1" x14ac:dyDescent="0.25">
      <c r="A58482" t="s">
        <v>134</v>
      </c>
      <c r="B58482" t="s">
        <v>3</v>
      </c>
      <c r="C58482" t="s">
        <v>225</v>
      </c>
      <c r="E58482" t="s">
        <v>15</v>
      </c>
      <c r="F58482">
        <v>2032</v>
      </c>
      <c r="G58482">
        <v>4.6579351199999999E-5</v>
      </c>
      <c r="H58482">
        <f>IF(J58482="N2O",G58482/About!$A$75,IF('EPA non-CO2 Data'!J58482="CH4",'EPA non-CO2 Data'!G58482/About!$A$73,'EPA non-CO2 Data'!G58482))</f>
        <v>4.6579351199999999E-5</v>
      </c>
      <c r="I58482" s="4" t="str">
        <f>VLOOKUP(CONCATENATE(B58482,C58482,D58482),'EPA Source to Industry Map'!$D$2:$E$35,2,FALSE)</f>
        <v>chemicals 20</v>
      </c>
      <c r="J58482" s="4" t="str">
        <f t="shared" si="927"/>
        <v>F-gases</v>
      </c>
    </row>
    <row r="58483" spans="1:10" hidden="1" x14ac:dyDescent="0.25">
      <c r="A58483" t="s">
        <v>134</v>
      </c>
      <c r="B58483" t="s">
        <v>3</v>
      </c>
      <c r="C58483" t="s">
        <v>225</v>
      </c>
      <c r="E58483" t="s">
        <v>15</v>
      </c>
      <c r="F58483">
        <v>2033</v>
      </c>
      <c r="G58483">
        <v>4.6579351199999999E-5</v>
      </c>
      <c r="H58483">
        <f>IF(J58483="N2O",G58483/About!$A$75,IF('EPA non-CO2 Data'!J58483="CH4",'EPA non-CO2 Data'!G58483/About!$A$73,'EPA non-CO2 Data'!G58483))</f>
        <v>4.6579351199999999E-5</v>
      </c>
      <c r="I58483" s="4" t="str">
        <f>VLOOKUP(CONCATENATE(B58483,C58483,D58483),'EPA Source to Industry Map'!$D$2:$E$35,2,FALSE)</f>
        <v>chemicals 20</v>
      </c>
      <c r="J58483" s="4" t="str">
        <f t="shared" si="927"/>
        <v>F-gases</v>
      </c>
    </row>
    <row r="58484" spans="1:10" hidden="1" x14ac:dyDescent="0.25">
      <c r="A58484" t="s">
        <v>134</v>
      </c>
      <c r="B58484" t="s">
        <v>3</v>
      </c>
      <c r="C58484" t="s">
        <v>225</v>
      </c>
      <c r="E58484" t="s">
        <v>15</v>
      </c>
      <c r="F58484">
        <v>2034</v>
      </c>
      <c r="G58484">
        <v>4.6579351199999999E-5</v>
      </c>
      <c r="H58484">
        <f>IF(J58484="N2O",G58484/About!$A$75,IF('EPA non-CO2 Data'!J58484="CH4",'EPA non-CO2 Data'!G58484/About!$A$73,'EPA non-CO2 Data'!G58484))</f>
        <v>4.6579351199999999E-5</v>
      </c>
      <c r="I58484" s="4" t="str">
        <f>VLOOKUP(CONCATENATE(B58484,C58484,D58484),'EPA Source to Industry Map'!$D$2:$E$35,2,FALSE)</f>
        <v>chemicals 20</v>
      </c>
      <c r="J58484" s="4" t="str">
        <f t="shared" si="927"/>
        <v>F-gases</v>
      </c>
    </row>
    <row r="58485" spans="1:10" hidden="1" x14ac:dyDescent="0.25">
      <c r="A58485" t="s">
        <v>134</v>
      </c>
      <c r="B58485" t="s">
        <v>3</v>
      </c>
      <c r="C58485" t="s">
        <v>225</v>
      </c>
      <c r="E58485" t="s">
        <v>15</v>
      </c>
      <c r="F58485">
        <v>2035</v>
      </c>
      <c r="G58485">
        <v>4.6579351199999999E-5</v>
      </c>
      <c r="H58485">
        <f>IF(J58485="N2O",G58485/About!$A$75,IF('EPA non-CO2 Data'!J58485="CH4",'EPA non-CO2 Data'!G58485/About!$A$73,'EPA non-CO2 Data'!G58485))</f>
        <v>4.6579351199999999E-5</v>
      </c>
      <c r="I58485" s="4" t="str">
        <f>VLOOKUP(CONCATENATE(B58485,C58485,D58485),'EPA Source to Industry Map'!$D$2:$E$35,2,FALSE)</f>
        <v>chemicals 20</v>
      </c>
      <c r="J58485" s="4" t="str">
        <f t="shared" si="927"/>
        <v>F-gases</v>
      </c>
    </row>
    <row r="58486" spans="1:10" hidden="1" x14ac:dyDescent="0.25">
      <c r="A58486" t="s">
        <v>134</v>
      </c>
      <c r="B58486" t="s">
        <v>3</v>
      </c>
      <c r="C58486" t="s">
        <v>225</v>
      </c>
      <c r="E58486" t="s">
        <v>15</v>
      </c>
      <c r="F58486">
        <v>2036</v>
      </c>
      <c r="G58486">
        <v>4.6579351199999999E-5</v>
      </c>
      <c r="H58486">
        <f>IF(J58486="N2O",G58486/About!$A$75,IF('EPA non-CO2 Data'!J58486="CH4",'EPA non-CO2 Data'!G58486/About!$A$73,'EPA non-CO2 Data'!G58486))</f>
        <v>4.6579351199999999E-5</v>
      </c>
      <c r="I58486" s="4" t="str">
        <f>VLOOKUP(CONCATENATE(B58486,C58486,D58486),'EPA Source to Industry Map'!$D$2:$E$35,2,FALSE)</f>
        <v>chemicals 20</v>
      </c>
      <c r="J58486" s="4" t="str">
        <f t="shared" si="927"/>
        <v>F-gases</v>
      </c>
    </row>
    <row r="58487" spans="1:10" hidden="1" x14ac:dyDescent="0.25">
      <c r="A58487" t="s">
        <v>134</v>
      </c>
      <c r="B58487" t="s">
        <v>3</v>
      </c>
      <c r="C58487" t="s">
        <v>225</v>
      </c>
      <c r="E58487" t="s">
        <v>15</v>
      </c>
      <c r="F58487">
        <v>2037</v>
      </c>
      <c r="G58487">
        <v>4.6579351199999999E-5</v>
      </c>
      <c r="H58487">
        <f>IF(J58487="N2O",G58487/About!$A$75,IF('EPA non-CO2 Data'!J58487="CH4",'EPA non-CO2 Data'!G58487/About!$A$73,'EPA non-CO2 Data'!G58487))</f>
        <v>4.6579351199999999E-5</v>
      </c>
      <c r="I58487" s="4" t="str">
        <f>VLOOKUP(CONCATENATE(B58487,C58487,D58487),'EPA Source to Industry Map'!$D$2:$E$35,2,FALSE)</f>
        <v>chemicals 20</v>
      </c>
      <c r="J58487" s="4" t="str">
        <f t="shared" si="927"/>
        <v>F-gases</v>
      </c>
    </row>
    <row r="58488" spans="1:10" hidden="1" x14ac:dyDescent="0.25">
      <c r="A58488" t="s">
        <v>134</v>
      </c>
      <c r="B58488" t="s">
        <v>3</v>
      </c>
      <c r="C58488" t="s">
        <v>225</v>
      </c>
      <c r="E58488" t="s">
        <v>15</v>
      </c>
      <c r="F58488">
        <v>2038</v>
      </c>
      <c r="G58488">
        <v>4.6579351199999999E-5</v>
      </c>
      <c r="H58488">
        <f>IF(J58488="N2O",G58488/About!$A$75,IF('EPA non-CO2 Data'!J58488="CH4",'EPA non-CO2 Data'!G58488/About!$A$73,'EPA non-CO2 Data'!G58488))</f>
        <v>4.6579351199999999E-5</v>
      </c>
      <c r="I58488" s="4" t="str">
        <f>VLOOKUP(CONCATENATE(B58488,C58488,D58488),'EPA Source to Industry Map'!$D$2:$E$35,2,FALSE)</f>
        <v>chemicals 20</v>
      </c>
      <c r="J58488" s="4" t="str">
        <f t="shared" si="927"/>
        <v>F-gases</v>
      </c>
    </row>
    <row r="58489" spans="1:10" hidden="1" x14ac:dyDescent="0.25">
      <c r="A58489" t="s">
        <v>134</v>
      </c>
      <c r="B58489" t="s">
        <v>3</v>
      </c>
      <c r="C58489" t="s">
        <v>225</v>
      </c>
      <c r="E58489" t="s">
        <v>15</v>
      </c>
      <c r="F58489">
        <v>2039</v>
      </c>
      <c r="G58489">
        <v>4.6579351199999999E-5</v>
      </c>
      <c r="H58489">
        <f>IF(J58489="N2O",G58489/About!$A$75,IF('EPA non-CO2 Data'!J58489="CH4",'EPA non-CO2 Data'!G58489/About!$A$73,'EPA non-CO2 Data'!G58489))</f>
        <v>4.6579351199999999E-5</v>
      </c>
      <c r="I58489" s="4" t="str">
        <f>VLOOKUP(CONCATENATE(B58489,C58489,D58489),'EPA Source to Industry Map'!$D$2:$E$35,2,FALSE)</f>
        <v>chemicals 20</v>
      </c>
      <c r="J58489" s="4" t="str">
        <f t="shared" si="927"/>
        <v>F-gases</v>
      </c>
    </row>
    <row r="58490" spans="1:10" hidden="1" x14ac:dyDescent="0.25">
      <c r="A58490" t="s">
        <v>134</v>
      </c>
      <c r="B58490" t="s">
        <v>3</v>
      </c>
      <c r="C58490" t="s">
        <v>225</v>
      </c>
      <c r="E58490" t="s">
        <v>15</v>
      </c>
      <c r="F58490">
        <v>2040</v>
      </c>
      <c r="G58490">
        <v>4.6579351199999999E-5</v>
      </c>
      <c r="H58490">
        <f>IF(J58490="N2O",G58490/About!$A$75,IF('EPA non-CO2 Data'!J58490="CH4",'EPA non-CO2 Data'!G58490/About!$A$73,'EPA non-CO2 Data'!G58490))</f>
        <v>4.6579351199999999E-5</v>
      </c>
      <c r="I58490" s="4" t="str">
        <f>VLOOKUP(CONCATENATE(B58490,C58490,D58490),'EPA Source to Industry Map'!$D$2:$E$35,2,FALSE)</f>
        <v>chemicals 20</v>
      </c>
      <c r="J58490" s="4" t="str">
        <f t="shared" si="927"/>
        <v>F-gases</v>
      </c>
    </row>
    <row r="58491" spans="1:10" hidden="1" x14ac:dyDescent="0.25">
      <c r="A58491" t="s">
        <v>134</v>
      </c>
      <c r="B58491" t="s">
        <v>3</v>
      </c>
      <c r="C58491" t="s">
        <v>225</v>
      </c>
      <c r="E58491" t="s">
        <v>15</v>
      </c>
      <c r="F58491">
        <v>2041</v>
      </c>
      <c r="G58491">
        <v>4.6579351199999999E-5</v>
      </c>
      <c r="H58491">
        <f>IF(J58491="N2O",G58491/About!$A$75,IF('EPA non-CO2 Data'!J58491="CH4",'EPA non-CO2 Data'!G58491/About!$A$73,'EPA non-CO2 Data'!G58491))</f>
        <v>4.6579351199999999E-5</v>
      </c>
      <c r="I58491" s="4" t="str">
        <f>VLOOKUP(CONCATENATE(B58491,C58491,D58491),'EPA Source to Industry Map'!$D$2:$E$35,2,FALSE)</f>
        <v>chemicals 20</v>
      </c>
      <c r="J58491" s="4" t="str">
        <f t="shared" si="927"/>
        <v>F-gases</v>
      </c>
    </row>
    <row r="58492" spans="1:10" hidden="1" x14ac:dyDescent="0.25">
      <c r="A58492" t="s">
        <v>134</v>
      </c>
      <c r="B58492" t="s">
        <v>3</v>
      </c>
      <c r="C58492" t="s">
        <v>225</v>
      </c>
      <c r="E58492" t="s">
        <v>15</v>
      </c>
      <c r="F58492">
        <v>2042</v>
      </c>
      <c r="G58492">
        <v>4.6579351199999999E-5</v>
      </c>
      <c r="H58492">
        <f>IF(J58492="N2O",G58492/About!$A$75,IF('EPA non-CO2 Data'!J58492="CH4",'EPA non-CO2 Data'!G58492/About!$A$73,'EPA non-CO2 Data'!G58492))</f>
        <v>4.6579351199999999E-5</v>
      </c>
      <c r="I58492" s="4" t="str">
        <f>VLOOKUP(CONCATENATE(B58492,C58492,D58492),'EPA Source to Industry Map'!$D$2:$E$35,2,FALSE)</f>
        <v>chemicals 20</v>
      </c>
      <c r="J58492" s="4" t="str">
        <f t="shared" si="927"/>
        <v>F-gases</v>
      </c>
    </row>
    <row r="58493" spans="1:10" hidden="1" x14ac:dyDescent="0.25">
      <c r="A58493" t="s">
        <v>134</v>
      </c>
      <c r="B58493" t="s">
        <v>3</v>
      </c>
      <c r="C58493" t="s">
        <v>225</v>
      </c>
      <c r="E58493" t="s">
        <v>15</v>
      </c>
      <c r="F58493">
        <v>2043</v>
      </c>
      <c r="G58493">
        <v>4.6579351199999999E-5</v>
      </c>
      <c r="H58493">
        <f>IF(J58493="N2O",G58493/About!$A$75,IF('EPA non-CO2 Data'!J58493="CH4",'EPA non-CO2 Data'!G58493/About!$A$73,'EPA non-CO2 Data'!G58493))</f>
        <v>4.6579351199999999E-5</v>
      </c>
      <c r="I58493" s="4" t="str">
        <f>VLOOKUP(CONCATENATE(B58493,C58493,D58493),'EPA Source to Industry Map'!$D$2:$E$35,2,FALSE)</f>
        <v>chemicals 20</v>
      </c>
      <c r="J58493" s="4" t="str">
        <f t="shared" si="927"/>
        <v>F-gases</v>
      </c>
    </row>
    <row r="58494" spans="1:10" hidden="1" x14ac:dyDescent="0.25">
      <c r="A58494" t="s">
        <v>134</v>
      </c>
      <c r="B58494" t="s">
        <v>3</v>
      </c>
      <c r="C58494" t="s">
        <v>225</v>
      </c>
      <c r="E58494" t="s">
        <v>15</v>
      </c>
      <c r="F58494">
        <v>2044</v>
      </c>
      <c r="G58494">
        <v>4.6579351199999999E-5</v>
      </c>
      <c r="H58494">
        <f>IF(J58494="N2O",G58494/About!$A$75,IF('EPA non-CO2 Data'!J58494="CH4",'EPA non-CO2 Data'!G58494/About!$A$73,'EPA non-CO2 Data'!G58494))</f>
        <v>4.6579351199999999E-5</v>
      </c>
      <c r="I58494" s="4" t="str">
        <f>VLOOKUP(CONCATENATE(B58494,C58494,D58494),'EPA Source to Industry Map'!$D$2:$E$35,2,FALSE)</f>
        <v>chemicals 20</v>
      </c>
      <c r="J58494" s="4" t="str">
        <f t="shared" si="927"/>
        <v>F-gases</v>
      </c>
    </row>
    <row r="58495" spans="1:10" hidden="1" x14ac:dyDescent="0.25">
      <c r="A58495" t="s">
        <v>134</v>
      </c>
      <c r="B58495" t="s">
        <v>3</v>
      </c>
      <c r="C58495" t="s">
        <v>225</v>
      </c>
      <c r="E58495" t="s">
        <v>15</v>
      </c>
      <c r="F58495">
        <v>2045</v>
      </c>
      <c r="G58495">
        <v>4.6579351199999999E-5</v>
      </c>
      <c r="H58495">
        <f>IF(J58495="N2O",G58495/About!$A$75,IF('EPA non-CO2 Data'!J58495="CH4",'EPA non-CO2 Data'!G58495/About!$A$73,'EPA non-CO2 Data'!G58495))</f>
        <v>4.6579351199999999E-5</v>
      </c>
      <c r="I58495" s="4" t="str">
        <f>VLOOKUP(CONCATENATE(B58495,C58495,D58495),'EPA Source to Industry Map'!$D$2:$E$35,2,FALSE)</f>
        <v>chemicals 20</v>
      </c>
      <c r="J58495" s="4" t="str">
        <f t="shared" si="927"/>
        <v>F-gases</v>
      </c>
    </row>
    <row r="58496" spans="1:10" hidden="1" x14ac:dyDescent="0.25">
      <c r="A58496" t="s">
        <v>134</v>
      </c>
      <c r="B58496" t="s">
        <v>3</v>
      </c>
      <c r="C58496" t="s">
        <v>225</v>
      </c>
      <c r="E58496" t="s">
        <v>15</v>
      </c>
      <c r="F58496">
        <v>2046</v>
      </c>
      <c r="G58496">
        <v>4.6579351199999999E-5</v>
      </c>
      <c r="H58496">
        <f>IF(J58496="N2O",G58496/About!$A$75,IF('EPA non-CO2 Data'!J58496="CH4",'EPA non-CO2 Data'!G58496/About!$A$73,'EPA non-CO2 Data'!G58496))</f>
        <v>4.6579351199999999E-5</v>
      </c>
      <c r="I58496" s="4" t="str">
        <f>VLOOKUP(CONCATENATE(B58496,C58496,D58496),'EPA Source to Industry Map'!$D$2:$E$35,2,FALSE)</f>
        <v>chemicals 20</v>
      </c>
      <c r="J58496" s="4" t="str">
        <f t="shared" si="927"/>
        <v>F-gases</v>
      </c>
    </row>
    <row r="58497" spans="1:10" hidden="1" x14ac:dyDescent="0.25">
      <c r="A58497" t="s">
        <v>134</v>
      </c>
      <c r="B58497" t="s">
        <v>3</v>
      </c>
      <c r="C58497" t="s">
        <v>225</v>
      </c>
      <c r="E58497" t="s">
        <v>15</v>
      </c>
      <c r="F58497">
        <v>2047</v>
      </c>
      <c r="G58497">
        <v>4.6579351199999999E-5</v>
      </c>
      <c r="H58497">
        <f>IF(J58497="N2O",G58497/About!$A$75,IF('EPA non-CO2 Data'!J58497="CH4",'EPA non-CO2 Data'!G58497/About!$A$73,'EPA non-CO2 Data'!G58497))</f>
        <v>4.6579351199999999E-5</v>
      </c>
      <c r="I58497" s="4" t="str">
        <f>VLOOKUP(CONCATENATE(B58497,C58497,D58497),'EPA Source to Industry Map'!$D$2:$E$35,2,FALSE)</f>
        <v>chemicals 20</v>
      </c>
      <c r="J58497" s="4" t="str">
        <f t="shared" si="927"/>
        <v>F-gases</v>
      </c>
    </row>
    <row r="58498" spans="1:10" hidden="1" x14ac:dyDescent="0.25">
      <c r="A58498" t="s">
        <v>134</v>
      </c>
      <c r="B58498" t="s">
        <v>3</v>
      </c>
      <c r="C58498" t="s">
        <v>225</v>
      </c>
      <c r="E58498" t="s">
        <v>15</v>
      </c>
      <c r="F58498">
        <v>2048</v>
      </c>
      <c r="G58498">
        <v>4.6579351199999999E-5</v>
      </c>
      <c r="H58498">
        <f>IF(J58498="N2O",G58498/About!$A$75,IF('EPA non-CO2 Data'!J58498="CH4",'EPA non-CO2 Data'!G58498/About!$A$73,'EPA non-CO2 Data'!G58498))</f>
        <v>4.6579351199999999E-5</v>
      </c>
      <c r="I58498" s="4" t="str">
        <f>VLOOKUP(CONCATENATE(B58498,C58498,D58498),'EPA Source to Industry Map'!$D$2:$E$35,2,FALSE)</f>
        <v>chemicals 20</v>
      </c>
      <c r="J58498" s="4" t="str">
        <f t="shared" si="927"/>
        <v>F-gases</v>
      </c>
    </row>
    <row r="58499" spans="1:10" hidden="1" x14ac:dyDescent="0.25">
      <c r="A58499" t="s">
        <v>134</v>
      </c>
      <c r="B58499" t="s">
        <v>3</v>
      </c>
      <c r="C58499" t="s">
        <v>225</v>
      </c>
      <c r="E58499" t="s">
        <v>15</v>
      </c>
      <c r="F58499">
        <v>2049</v>
      </c>
      <c r="G58499">
        <v>4.6579351199999999E-5</v>
      </c>
      <c r="H58499">
        <f>IF(J58499="N2O",G58499/About!$A$75,IF('EPA non-CO2 Data'!J58499="CH4",'EPA non-CO2 Data'!G58499/About!$A$73,'EPA non-CO2 Data'!G58499))</f>
        <v>4.6579351199999999E-5</v>
      </c>
      <c r="I58499" s="4" t="str">
        <f>VLOOKUP(CONCATENATE(B58499,C58499,D58499),'EPA Source to Industry Map'!$D$2:$E$35,2,FALSE)</f>
        <v>chemicals 20</v>
      </c>
      <c r="J58499" s="4" t="str">
        <f t="shared" si="927"/>
        <v>F-gases</v>
      </c>
    </row>
    <row r="58500" spans="1:10" hidden="1" x14ac:dyDescent="0.25">
      <c r="A58500" t="s">
        <v>134</v>
      </c>
      <c r="B58500" t="s">
        <v>3</v>
      </c>
      <c r="C58500" t="s">
        <v>225</v>
      </c>
      <c r="E58500" t="s">
        <v>15</v>
      </c>
      <c r="F58500">
        <v>2050</v>
      </c>
      <c r="G58500">
        <v>4.6579351199999999E-5</v>
      </c>
      <c r="H58500">
        <f>IF(J58500="N2O",G58500/About!$A$75,IF('EPA non-CO2 Data'!J58500="CH4",'EPA non-CO2 Data'!G58500/About!$A$73,'EPA non-CO2 Data'!G58500))</f>
        <v>4.6579351199999999E-5</v>
      </c>
      <c r="I58500" s="4" t="str">
        <f>VLOOKUP(CONCATENATE(B58500,C58500,D58500),'EPA Source to Industry Map'!$D$2:$E$35,2,FALSE)</f>
        <v>chemicals 20</v>
      </c>
      <c r="J58500" s="4" t="str">
        <f t="shared" si="927"/>
        <v>F-gases</v>
      </c>
    </row>
    <row r="58501" spans="1:10" hidden="1" x14ac:dyDescent="0.25">
      <c r="A58501" t="s">
        <v>134</v>
      </c>
      <c r="B58501" t="s">
        <v>3</v>
      </c>
      <c r="C58501" t="s">
        <v>251</v>
      </c>
      <c r="D58501" t="s">
        <v>226</v>
      </c>
      <c r="E58501" t="s">
        <v>13</v>
      </c>
      <c r="F58501">
        <v>1990</v>
      </c>
      <c r="G58501">
        <v>0</v>
      </c>
      <c r="H58501">
        <f>IF(J58501="N2O",G58501/About!$A$75,IF('EPA non-CO2 Data'!J58501="CH4",'EPA non-CO2 Data'!G58501/About!$A$73,'EPA non-CO2 Data'!G58501))</f>
        <v>0</v>
      </c>
      <c r="I58501" s="4" t="str">
        <f>VLOOKUP(CONCATENATE(B58501,C58501,D58501),'EPA Source to Industry Map'!$D$2:$E$35,2,FALSE)</f>
        <v>chemicals 20</v>
      </c>
      <c r="J58501" s="4" t="str">
        <f t="shared" si="927"/>
        <v>F-gases</v>
      </c>
    </row>
    <row r="58502" spans="1:10" hidden="1" x14ac:dyDescent="0.25">
      <c r="A58502" t="s">
        <v>134</v>
      </c>
      <c r="B58502" t="s">
        <v>3</v>
      </c>
      <c r="C58502" t="s">
        <v>251</v>
      </c>
      <c r="D58502" t="s">
        <v>226</v>
      </c>
      <c r="E58502" t="s">
        <v>13</v>
      </c>
      <c r="F58502">
        <v>1991</v>
      </c>
      <c r="G58502">
        <v>0</v>
      </c>
      <c r="H58502">
        <f>IF(J58502="N2O",G58502/About!$A$75,IF('EPA non-CO2 Data'!J58502="CH4",'EPA non-CO2 Data'!G58502/About!$A$73,'EPA non-CO2 Data'!G58502))</f>
        <v>0</v>
      </c>
      <c r="I58502" s="4" t="str">
        <f>VLOOKUP(CONCATENATE(B58502,C58502,D58502),'EPA Source to Industry Map'!$D$2:$E$35,2,FALSE)</f>
        <v>chemicals 20</v>
      </c>
      <c r="J58502" s="4" t="str">
        <f t="shared" si="927"/>
        <v>F-gases</v>
      </c>
    </row>
    <row r="58503" spans="1:10" hidden="1" x14ac:dyDescent="0.25">
      <c r="A58503" t="s">
        <v>134</v>
      </c>
      <c r="B58503" t="s">
        <v>3</v>
      </c>
      <c r="C58503" t="s">
        <v>251</v>
      </c>
      <c r="D58503" t="s">
        <v>226</v>
      </c>
      <c r="E58503" t="s">
        <v>13</v>
      </c>
      <c r="F58503">
        <v>1992</v>
      </c>
      <c r="G58503">
        <v>0</v>
      </c>
      <c r="H58503">
        <f>IF(J58503="N2O",G58503/About!$A$75,IF('EPA non-CO2 Data'!J58503="CH4",'EPA non-CO2 Data'!G58503/About!$A$73,'EPA non-CO2 Data'!G58503))</f>
        <v>0</v>
      </c>
      <c r="I58503" s="4" t="str">
        <f>VLOOKUP(CONCATENATE(B58503,C58503,D58503),'EPA Source to Industry Map'!$D$2:$E$35,2,FALSE)</f>
        <v>chemicals 20</v>
      </c>
      <c r="J58503" s="4" t="str">
        <f t="shared" si="927"/>
        <v>F-gases</v>
      </c>
    </row>
    <row r="58504" spans="1:10" hidden="1" x14ac:dyDescent="0.25">
      <c r="A58504" t="s">
        <v>134</v>
      </c>
      <c r="B58504" t="s">
        <v>3</v>
      </c>
      <c r="C58504" t="s">
        <v>251</v>
      </c>
      <c r="D58504" t="s">
        <v>226</v>
      </c>
      <c r="E58504" t="s">
        <v>13</v>
      </c>
      <c r="F58504">
        <v>1993</v>
      </c>
      <c r="G58504">
        <v>0</v>
      </c>
      <c r="H58504">
        <f>IF(J58504="N2O",G58504/About!$A$75,IF('EPA non-CO2 Data'!J58504="CH4",'EPA non-CO2 Data'!G58504/About!$A$73,'EPA non-CO2 Data'!G58504))</f>
        <v>0</v>
      </c>
      <c r="I58504" s="4" t="str">
        <f>VLOOKUP(CONCATENATE(B58504,C58504,D58504),'EPA Source to Industry Map'!$D$2:$E$35,2,FALSE)</f>
        <v>chemicals 20</v>
      </c>
      <c r="J58504" s="4" t="str">
        <f t="shared" si="927"/>
        <v>F-gases</v>
      </c>
    </row>
    <row r="58505" spans="1:10" hidden="1" x14ac:dyDescent="0.25">
      <c r="A58505" t="s">
        <v>134</v>
      </c>
      <c r="B58505" t="s">
        <v>3</v>
      </c>
      <c r="C58505" t="s">
        <v>251</v>
      </c>
      <c r="D58505" t="s">
        <v>226</v>
      </c>
      <c r="E58505" t="s">
        <v>13</v>
      </c>
      <c r="F58505">
        <v>1994</v>
      </c>
      <c r="G58505">
        <v>0</v>
      </c>
      <c r="H58505">
        <f>IF(J58505="N2O",G58505/About!$A$75,IF('EPA non-CO2 Data'!J58505="CH4",'EPA non-CO2 Data'!G58505/About!$A$73,'EPA non-CO2 Data'!G58505))</f>
        <v>0</v>
      </c>
      <c r="I58505" s="4" t="str">
        <f>VLOOKUP(CONCATENATE(B58505,C58505,D58505),'EPA Source to Industry Map'!$D$2:$E$35,2,FALSE)</f>
        <v>chemicals 20</v>
      </c>
      <c r="J58505" s="4" t="str">
        <f t="shared" si="927"/>
        <v>F-gases</v>
      </c>
    </row>
    <row r="58506" spans="1:10" hidden="1" x14ac:dyDescent="0.25">
      <c r="A58506" t="s">
        <v>134</v>
      </c>
      <c r="B58506" t="s">
        <v>3</v>
      </c>
      <c r="C58506" t="s">
        <v>251</v>
      </c>
      <c r="D58506" t="s">
        <v>226</v>
      </c>
      <c r="E58506" t="s">
        <v>13</v>
      </c>
      <c r="F58506">
        <v>1995</v>
      </c>
      <c r="G58506">
        <v>0</v>
      </c>
      <c r="H58506">
        <f>IF(J58506="N2O",G58506/About!$A$75,IF('EPA non-CO2 Data'!J58506="CH4",'EPA non-CO2 Data'!G58506/About!$A$73,'EPA non-CO2 Data'!G58506))</f>
        <v>0</v>
      </c>
      <c r="I58506" s="4" t="str">
        <f>VLOOKUP(CONCATENATE(B58506,C58506,D58506),'EPA Source to Industry Map'!$D$2:$E$35,2,FALSE)</f>
        <v>chemicals 20</v>
      </c>
      <c r="J58506" s="4" t="str">
        <f t="shared" si="927"/>
        <v>F-gases</v>
      </c>
    </row>
    <row r="58507" spans="1:10" hidden="1" x14ac:dyDescent="0.25">
      <c r="A58507" t="s">
        <v>134</v>
      </c>
      <c r="B58507" t="s">
        <v>3</v>
      </c>
      <c r="C58507" t="s">
        <v>251</v>
      </c>
      <c r="D58507" t="s">
        <v>226</v>
      </c>
      <c r="E58507" t="s">
        <v>13</v>
      </c>
      <c r="F58507">
        <v>1996</v>
      </c>
      <c r="G58507">
        <v>0</v>
      </c>
      <c r="H58507">
        <f>IF(J58507="N2O",G58507/About!$A$75,IF('EPA non-CO2 Data'!J58507="CH4",'EPA non-CO2 Data'!G58507/About!$A$73,'EPA non-CO2 Data'!G58507))</f>
        <v>0</v>
      </c>
      <c r="I58507" s="4" t="str">
        <f>VLOOKUP(CONCATENATE(B58507,C58507,D58507),'EPA Source to Industry Map'!$D$2:$E$35,2,FALSE)</f>
        <v>chemicals 20</v>
      </c>
      <c r="J58507" s="4" t="str">
        <f t="shared" si="927"/>
        <v>F-gases</v>
      </c>
    </row>
    <row r="58508" spans="1:10" hidden="1" x14ac:dyDescent="0.25">
      <c r="A58508" t="s">
        <v>134</v>
      </c>
      <c r="B58508" t="s">
        <v>3</v>
      </c>
      <c r="C58508" t="s">
        <v>251</v>
      </c>
      <c r="D58508" t="s">
        <v>226</v>
      </c>
      <c r="E58508" t="s">
        <v>13</v>
      </c>
      <c r="F58508">
        <v>1997</v>
      </c>
      <c r="G58508">
        <v>0</v>
      </c>
      <c r="H58508">
        <f>IF(J58508="N2O",G58508/About!$A$75,IF('EPA non-CO2 Data'!J58508="CH4",'EPA non-CO2 Data'!G58508/About!$A$73,'EPA non-CO2 Data'!G58508))</f>
        <v>0</v>
      </c>
      <c r="I58508" s="4" t="str">
        <f>VLOOKUP(CONCATENATE(B58508,C58508,D58508),'EPA Source to Industry Map'!$D$2:$E$35,2,FALSE)</f>
        <v>chemicals 20</v>
      </c>
      <c r="J58508" s="4" t="str">
        <f t="shared" si="927"/>
        <v>F-gases</v>
      </c>
    </row>
    <row r="58509" spans="1:10" hidden="1" x14ac:dyDescent="0.25">
      <c r="A58509" t="s">
        <v>134</v>
      </c>
      <c r="B58509" t="s">
        <v>3</v>
      </c>
      <c r="C58509" t="s">
        <v>251</v>
      </c>
      <c r="D58509" t="s">
        <v>226</v>
      </c>
      <c r="E58509" t="s">
        <v>13</v>
      </c>
      <c r="F58509">
        <v>1998</v>
      </c>
      <c r="G58509">
        <v>0</v>
      </c>
      <c r="H58509">
        <f>IF(J58509="N2O",G58509/About!$A$75,IF('EPA non-CO2 Data'!J58509="CH4",'EPA non-CO2 Data'!G58509/About!$A$73,'EPA non-CO2 Data'!G58509))</f>
        <v>0</v>
      </c>
      <c r="I58509" s="4" t="str">
        <f>VLOOKUP(CONCATENATE(B58509,C58509,D58509),'EPA Source to Industry Map'!$D$2:$E$35,2,FALSE)</f>
        <v>chemicals 20</v>
      </c>
      <c r="J58509" s="4" t="str">
        <f t="shared" si="927"/>
        <v>F-gases</v>
      </c>
    </row>
    <row r="58510" spans="1:10" hidden="1" x14ac:dyDescent="0.25">
      <c r="A58510" t="s">
        <v>134</v>
      </c>
      <c r="B58510" t="s">
        <v>3</v>
      </c>
      <c r="C58510" t="s">
        <v>251</v>
      </c>
      <c r="D58510" t="s">
        <v>226</v>
      </c>
      <c r="E58510" t="s">
        <v>13</v>
      </c>
      <c r="F58510">
        <v>1999</v>
      </c>
      <c r="G58510">
        <v>0</v>
      </c>
      <c r="H58510">
        <f>IF(J58510="N2O",G58510/About!$A$75,IF('EPA non-CO2 Data'!J58510="CH4",'EPA non-CO2 Data'!G58510/About!$A$73,'EPA non-CO2 Data'!G58510))</f>
        <v>0</v>
      </c>
      <c r="I58510" s="4" t="str">
        <f>VLOOKUP(CONCATENATE(B58510,C58510,D58510),'EPA Source to Industry Map'!$D$2:$E$35,2,FALSE)</f>
        <v>chemicals 20</v>
      </c>
      <c r="J58510" s="4" t="str">
        <f t="shared" si="927"/>
        <v>F-gases</v>
      </c>
    </row>
    <row r="58511" spans="1:10" hidden="1" x14ac:dyDescent="0.25">
      <c r="A58511" t="s">
        <v>134</v>
      </c>
      <c r="B58511" t="s">
        <v>3</v>
      </c>
      <c r="C58511" t="s">
        <v>251</v>
      </c>
      <c r="D58511" t="s">
        <v>226</v>
      </c>
      <c r="E58511" t="s">
        <v>13</v>
      </c>
      <c r="F58511">
        <v>2000</v>
      </c>
      <c r="G58511">
        <v>0</v>
      </c>
      <c r="H58511">
        <f>IF(J58511="N2O",G58511/About!$A$75,IF('EPA non-CO2 Data'!J58511="CH4",'EPA non-CO2 Data'!G58511/About!$A$73,'EPA non-CO2 Data'!G58511))</f>
        <v>0</v>
      </c>
      <c r="I58511" s="4" t="str">
        <f>VLOOKUP(CONCATENATE(B58511,C58511,D58511),'EPA Source to Industry Map'!$D$2:$E$35,2,FALSE)</f>
        <v>chemicals 20</v>
      </c>
      <c r="J58511" s="4" t="str">
        <f t="shared" si="927"/>
        <v>F-gases</v>
      </c>
    </row>
    <row r="58512" spans="1:10" hidden="1" x14ac:dyDescent="0.25">
      <c r="A58512" t="s">
        <v>134</v>
      </c>
      <c r="B58512" t="s">
        <v>3</v>
      </c>
      <c r="C58512" t="s">
        <v>251</v>
      </c>
      <c r="D58512" t="s">
        <v>226</v>
      </c>
      <c r="E58512" t="s">
        <v>13</v>
      </c>
      <c r="F58512">
        <v>2001</v>
      </c>
      <c r="G58512">
        <v>0</v>
      </c>
      <c r="H58512">
        <f>IF(J58512="N2O",G58512/About!$A$75,IF('EPA non-CO2 Data'!J58512="CH4",'EPA non-CO2 Data'!G58512/About!$A$73,'EPA non-CO2 Data'!G58512))</f>
        <v>0</v>
      </c>
      <c r="I58512" s="4" t="str">
        <f>VLOOKUP(CONCATENATE(B58512,C58512,D58512),'EPA Source to Industry Map'!$D$2:$E$35,2,FALSE)</f>
        <v>chemicals 20</v>
      </c>
      <c r="J58512" s="4" t="str">
        <f t="shared" si="927"/>
        <v>F-gases</v>
      </c>
    </row>
    <row r="58513" spans="1:10" hidden="1" x14ac:dyDescent="0.25">
      <c r="A58513" t="s">
        <v>134</v>
      </c>
      <c r="B58513" t="s">
        <v>3</v>
      </c>
      <c r="C58513" t="s">
        <v>251</v>
      </c>
      <c r="D58513" t="s">
        <v>226</v>
      </c>
      <c r="E58513" t="s">
        <v>13</v>
      </c>
      <c r="F58513">
        <v>2002</v>
      </c>
      <c r="G58513">
        <v>0</v>
      </c>
      <c r="H58513">
        <f>IF(J58513="N2O",G58513/About!$A$75,IF('EPA non-CO2 Data'!J58513="CH4",'EPA non-CO2 Data'!G58513/About!$A$73,'EPA non-CO2 Data'!G58513))</f>
        <v>0</v>
      </c>
      <c r="I58513" s="4" t="str">
        <f>VLOOKUP(CONCATENATE(B58513,C58513,D58513),'EPA Source to Industry Map'!$D$2:$E$35,2,FALSE)</f>
        <v>chemicals 20</v>
      </c>
      <c r="J58513" s="4" t="str">
        <f t="shared" si="927"/>
        <v>F-gases</v>
      </c>
    </row>
    <row r="58514" spans="1:10" hidden="1" x14ac:dyDescent="0.25">
      <c r="A58514" t="s">
        <v>134</v>
      </c>
      <c r="B58514" t="s">
        <v>3</v>
      </c>
      <c r="C58514" t="s">
        <v>251</v>
      </c>
      <c r="D58514" t="s">
        <v>226</v>
      </c>
      <c r="E58514" t="s">
        <v>13</v>
      </c>
      <c r="F58514">
        <v>2003</v>
      </c>
      <c r="G58514">
        <v>0</v>
      </c>
      <c r="H58514">
        <f>IF(J58514="N2O",G58514/About!$A$75,IF('EPA non-CO2 Data'!J58514="CH4",'EPA non-CO2 Data'!G58514/About!$A$73,'EPA non-CO2 Data'!G58514))</f>
        <v>0</v>
      </c>
      <c r="I58514" s="4" t="str">
        <f>VLOOKUP(CONCATENATE(B58514,C58514,D58514),'EPA Source to Industry Map'!$D$2:$E$35,2,FALSE)</f>
        <v>chemicals 20</v>
      </c>
      <c r="J58514" s="4" t="str">
        <f t="shared" si="927"/>
        <v>F-gases</v>
      </c>
    </row>
    <row r="58515" spans="1:10" hidden="1" x14ac:dyDescent="0.25">
      <c r="A58515" t="s">
        <v>134</v>
      </c>
      <c r="B58515" t="s">
        <v>3</v>
      </c>
      <c r="C58515" t="s">
        <v>251</v>
      </c>
      <c r="D58515" t="s">
        <v>226</v>
      </c>
      <c r="E58515" t="s">
        <v>13</v>
      </c>
      <c r="F58515">
        <v>2004</v>
      </c>
      <c r="G58515">
        <v>0</v>
      </c>
      <c r="H58515">
        <f>IF(J58515="N2O",G58515/About!$A$75,IF('EPA non-CO2 Data'!J58515="CH4",'EPA non-CO2 Data'!G58515/About!$A$73,'EPA non-CO2 Data'!G58515))</f>
        <v>0</v>
      </c>
      <c r="I58515" s="4" t="str">
        <f>VLOOKUP(CONCATENATE(B58515,C58515,D58515),'EPA Source to Industry Map'!$D$2:$E$35,2,FALSE)</f>
        <v>chemicals 20</v>
      </c>
      <c r="J58515" s="4" t="str">
        <f t="shared" ref="J58515:J58578" si="928">IF(ISNUMBER(SEARCH("F",E58515)),"F-gases",E58515)</f>
        <v>F-gases</v>
      </c>
    </row>
    <row r="58516" spans="1:10" hidden="1" x14ac:dyDescent="0.25">
      <c r="A58516" t="s">
        <v>134</v>
      </c>
      <c r="B58516" t="s">
        <v>3</v>
      </c>
      <c r="C58516" t="s">
        <v>251</v>
      </c>
      <c r="D58516" t="s">
        <v>226</v>
      </c>
      <c r="E58516" t="s">
        <v>13</v>
      </c>
      <c r="F58516">
        <v>2005</v>
      </c>
      <c r="G58516">
        <v>0</v>
      </c>
      <c r="H58516">
        <f>IF(J58516="N2O",G58516/About!$A$75,IF('EPA non-CO2 Data'!J58516="CH4",'EPA non-CO2 Data'!G58516/About!$A$73,'EPA non-CO2 Data'!G58516))</f>
        <v>0</v>
      </c>
      <c r="I58516" s="4" t="str">
        <f>VLOOKUP(CONCATENATE(B58516,C58516,D58516),'EPA Source to Industry Map'!$D$2:$E$35,2,FALSE)</f>
        <v>chemicals 20</v>
      </c>
      <c r="J58516" s="4" t="str">
        <f t="shared" si="928"/>
        <v>F-gases</v>
      </c>
    </row>
    <row r="58517" spans="1:10" hidden="1" x14ac:dyDescent="0.25">
      <c r="A58517" t="s">
        <v>134</v>
      </c>
      <c r="B58517" t="s">
        <v>3</v>
      </c>
      <c r="C58517" t="s">
        <v>251</v>
      </c>
      <c r="D58517" t="s">
        <v>226</v>
      </c>
      <c r="E58517" t="s">
        <v>13</v>
      </c>
      <c r="F58517">
        <v>2006</v>
      </c>
      <c r="G58517">
        <v>0</v>
      </c>
      <c r="H58517">
        <f>IF(J58517="N2O",G58517/About!$A$75,IF('EPA non-CO2 Data'!J58517="CH4",'EPA non-CO2 Data'!G58517/About!$A$73,'EPA non-CO2 Data'!G58517))</f>
        <v>0</v>
      </c>
      <c r="I58517" s="4" t="str">
        <f>VLOOKUP(CONCATENATE(B58517,C58517,D58517),'EPA Source to Industry Map'!$D$2:$E$35,2,FALSE)</f>
        <v>chemicals 20</v>
      </c>
      <c r="J58517" s="4" t="str">
        <f t="shared" si="928"/>
        <v>F-gases</v>
      </c>
    </row>
    <row r="58518" spans="1:10" hidden="1" x14ac:dyDescent="0.25">
      <c r="A58518" t="s">
        <v>134</v>
      </c>
      <c r="B58518" t="s">
        <v>3</v>
      </c>
      <c r="C58518" t="s">
        <v>251</v>
      </c>
      <c r="D58518" t="s">
        <v>226</v>
      </c>
      <c r="E58518" t="s">
        <v>13</v>
      </c>
      <c r="F58518">
        <v>2007</v>
      </c>
      <c r="G58518">
        <v>0</v>
      </c>
      <c r="H58518">
        <f>IF(J58518="N2O",G58518/About!$A$75,IF('EPA non-CO2 Data'!J58518="CH4",'EPA non-CO2 Data'!G58518/About!$A$73,'EPA non-CO2 Data'!G58518))</f>
        <v>0</v>
      </c>
      <c r="I58518" s="4" t="str">
        <f>VLOOKUP(CONCATENATE(B58518,C58518,D58518),'EPA Source to Industry Map'!$D$2:$E$35,2,FALSE)</f>
        <v>chemicals 20</v>
      </c>
      <c r="J58518" s="4" t="str">
        <f t="shared" si="928"/>
        <v>F-gases</v>
      </c>
    </row>
    <row r="58519" spans="1:10" hidden="1" x14ac:dyDescent="0.25">
      <c r="A58519" t="s">
        <v>134</v>
      </c>
      <c r="B58519" t="s">
        <v>3</v>
      </c>
      <c r="C58519" t="s">
        <v>251</v>
      </c>
      <c r="D58519" t="s">
        <v>226</v>
      </c>
      <c r="E58519" t="s">
        <v>13</v>
      </c>
      <c r="F58519">
        <v>2008</v>
      </c>
      <c r="G58519">
        <v>0</v>
      </c>
      <c r="H58519">
        <f>IF(J58519="N2O",G58519/About!$A$75,IF('EPA non-CO2 Data'!J58519="CH4",'EPA non-CO2 Data'!G58519/About!$A$73,'EPA non-CO2 Data'!G58519))</f>
        <v>0</v>
      </c>
      <c r="I58519" s="4" t="str">
        <f>VLOOKUP(CONCATENATE(B58519,C58519,D58519),'EPA Source to Industry Map'!$D$2:$E$35,2,FALSE)</f>
        <v>chemicals 20</v>
      </c>
      <c r="J58519" s="4" t="str">
        <f t="shared" si="928"/>
        <v>F-gases</v>
      </c>
    </row>
    <row r="58520" spans="1:10" hidden="1" x14ac:dyDescent="0.25">
      <c r="A58520" t="s">
        <v>134</v>
      </c>
      <c r="B58520" t="s">
        <v>3</v>
      </c>
      <c r="C58520" t="s">
        <v>251</v>
      </c>
      <c r="D58520" t="s">
        <v>226</v>
      </c>
      <c r="E58520" t="s">
        <v>13</v>
      </c>
      <c r="F58520">
        <v>2009</v>
      </c>
      <c r="G58520">
        <v>0</v>
      </c>
      <c r="H58520">
        <f>IF(J58520="N2O",G58520/About!$A$75,IF('EPA non-CO2 Data'!J58520="CH4",'EPA non-CO2 Data'!G58520/About!$A$73,'EPA non-CO2 Data'!G58520))</f>
        <v>0</v>
      </c>
      <c r="I58520" s="4" t="str">
        <f>VLOOKUP(CONCATENATE(B58520,C58520,D58520),'EPA Source to Industry Map'!$D$2:$E$35,2,FALSE)</f>
        <v>chemicals 20</v>
      </c>
      <c r="J58520" s="4" t="str">
        <f t="shared" si="928"/>
        <v>F-gases</v>
      </c>
    </row>
    <row r="58521" spans="1:10" hidden="1" x14ac:dyDescent="0.25">
      <c r="A58521" t="s">
        <v>134</v>
      </c>
      <c r="B58521" t="s">
        <v>3</v>
      </c>
      <c r="C58521" t="s">
        <v>251</v>
      </c>
      <c r="D58521" t="s">
        <v>226</v>
      </c>
      <c r="E58521" t="s">
        <v>13</v>
      </c>
      <c r="F58521">
        <v>2010</v>
      </c>
      <c r="G58521">
        <v>0</v>
      </c>
      <c r="H58521">
        <f>IF(J58521="N2O",G58521/About!$A$75,IF('EPA non-CO2 Data'!J58521="CH4",'EPA non-CO2 Data'!G58521/About!$A$73,'EPA non-CO2 Data'!G58521))</f>
        <v>0</v>
      </c>
      <c r="I58521" s="4" t="str">
        <f>VLOOKUP(CONCATENATE(B58521,C58521,D58521),'EPA Source to Industry Map'!$D$2:$E$35,2,FALSE)</f>
        <v>chemicals 20</v>
      </c>
      <c r="J58521" s="4" t="str">
        <f t="shared" si="928"/>
        <v>F-gases</v>
      </c>
    </row>
    <row r="58522" spans="1:10" hidden="1" x14ac:dyDescent="0.25">
      <c r="A58522" t="s">
        <v>134</v>
      </c>
      <c r="B58522" t="s">
        <v>3</v>
      </c>
      <c r="C58522" t="s">
        <v>251</v>
      </c>
      <c r="D58522" t="s">
        <v>226</v>
      </c>
      <c r="E58522" t="s">
        <v>13</v>
      </c>
      <c r="F58522">
        <v>2011</v>
      </c>
      <c r="G58522">
        <v>0</v>
      </c>
      <c r="H58522">
        <f>IF(J58522="N2O",G58522/About!$A$75,IF('EPA non-CO2 Data'!J58522="CH4",'EPA non-CO2 Data'!G58522/About!$A$73,'EPA non-CO2 Data'!G58522))</f>
        <v>0</v>
      </c>
      <c r="I58522" s="4" t="str">
        <f>VLOOKUP(CONCATENATE(B58522,C58522,D58522),'EPA Source to Industry Map'!$D$2:$E$35,2,FALSE)</f>
        <v>chemicals 20</v>
      </c>
      <c r="J58522" s="4" t="str">
        <f t="shared" si="928"/>
        <v>F-gases</v>
      </c>
    </row>
    <row r="58523" spans="1:10" hidden="1" x14ac:dyDescent="0.25">
      <c r="A58523" t="s">
        <v>134</v>
      </c>
      <c r="B58523" t="s">
        <v>3</v>
      </c>
      <c r="C58523" t="s">
        <v>251</v>
      </c>
      <c r="D58523" t="s">
        <v>226</v>
      </c>
      <c r="E58523" t="s">
        <v>13</v>
      </c>
      <c r="F58523">
        <v>2012</v>
      </c>
      <c r="G58523">
        <v>0</v>
      </c>
      <c r="H58523">
        <f>IF(J58523="N2O",G58523/About!$A$75,IF('EPA non-CO2 Data'!J58523="CH4",'EPA non-CO2 Data'!G58523/About!$A$73,'EPA non-CO2 Data'!G58523))</f>
        <v>0</v>
      </c>
      <c r="I58523" s="4" t="str">
        <f>VLOOKUP(CONCATENATE(B58523,C58523,D58523),'EPA Source to Industry Map'!$D$2:$E$35,2,FALSE)</f>
        <v>chemicals 20</v>
      </c>
      <c r="J58523" s="4" t="str">
        <f t="shared" si="928"/>
        <v>F-gases</v>
      </c>
    </row>
    <row r="58524" spans="1:10" hidden="1" x14ac:dyDescent="0.25">
      <c r="A58524" t="s">
        <v>134</v>
      </c>
      <c r="B58524" t="s">
        <v>3</v>
      </c>
      <c r="C58524" t="s">
        <v>251</v>
      </c>
      <c r="D58524" t="s">
        <v>226</v>
      </c>
      <c r="E58524" t="s">
        <v>13</v>
      </c>
      <c r="F58524">
        <v>2013</v>
      </c>
      <c r="G58524">
        <v>0</v>
      </c>
      <c r="H58524">
        <f>IF(J58524="N2O",G58524/About!$A$75,IF('EPA non-CO2 Data'!J58524="CH4",'EPA non-CO2 Data'!G58524/About!$A$73,'EPA non-CO2 Data'!G58524))</f>
        <v>0</v>
      </c>
      <c r="I58524" s="4" t="str">
        <f>VLOOKUP(CONCATENATE(B58524,C58524,D58524),'EPA Source to Industry Map'!$D$2:$E$35,2,FALSE)</f>
        <v>chemicals 20</v>
      </c>
      <c r="J58524" s="4" t="str">
        <f t="shared" si="928"/>
        <v>F-gases</v>
      </c>
    </row>
    <row r="58525" spans="1:10" hidden="1" x14ac:dyDescent="0.25">
      <c r="A58525" t="s">
        <v>134</v>
      </c>
      <c r="B58525" t="s">
        <v>3</v>
      </c>
      <c r="C58525" t="s">
        <v>251</v>
      </c>
      <c r="D58525" t="s">
        <v>226</v>
      </c>
      <c r="E58525" t="s">
        <v>13</v>
      </c>
      <c r="F58525">
        <v>2014</v>
      </c>
      <c r="G58525">
        <v>0</v>
      </c>
      <c r="H58525">
        <f>IF(J58525="N2O",G58525/About!$A$75,IF('EPA non-CO2 Data'!J58525="CH4",'EPA non-CO2 Data'!G58525/About!$A$73,'EPA non-CO2 Data'!G58525))</f>
        <v>0</v>
      </c>
      <c r="I58525" s="4" t="str">
        <f>VLOOKUP(CONCATENATE(B58525,C58525,D58525),'EPA Source to Industry Map'!$D$2:$E$35,2,FALSE)</f>
        <v>chemicals 20</v>
      </c>
      <c r="J58525" s="4" t="str">
        <f t="shared" si="928"/>
        <v>F-gases</v>
      </c>
    </row>
    <row r="58526" spans="1:10" hidden="1" x14ac:dyDescent="0.25">
      <c r="A58526" t="s">
        <v>134</v>
      </c>
      <c r="B58526" t="s">
        <v>3</v>
      </c>
      <c r="C58526" t="s">
        <v>251</v>
      </c>
      <c r="D58526" t="s">
        <v>226</v>
      </c>
      <c r="E58526" t="s">
        <v>13</v>
      </c>
      <c r="F58526">
        <v>2015</v>
      </c>
      <c r="G58526">
        <v>0</v>
      </c>
      <c r="H58526">
        <f>IF(J58526="N2O",G58526/About!$A$75,IF('EPA non-CO2 Data'!J58526="CH4",'EPA non-CO2 Data'!G58526/About!$A$73,'EPA non-CO2 Data'!G58526))</f>
        <v>0</v>
      </c>
      <c r="I58526" s="4" t="str">
        <f>VLOOKUP(CONCATENATE(B58526,C58526,D58526),'EPA Source to Industry Map'!$D$2:$E$35,2,FALSE)</f>
        <v>chemicals 20</v>
      </c>
      <c r="J58526" s="4" t="str">
        <f t="shared" si="928"/>
        <v>F-gases</v>
      </c>
    </row>
    <row r="58527" spans="1:10" hidden="1" x14ac:dyDescent="0.25">
      <c r="A58527" t="s">
        <v>134</v>
      </c>
      <c r="B58527" t="s">
        <v>3</v>
      </c>
      <c r="C58527" t="s">
        <v>251</v>
      </c>
      <c r="D58527" t="s">
        <v>226</v>
      </c>
      <c r="E58527" t="s">
        <v>13</v>
      </c>
      <c r="F58527">
        <v>2016</v>
      </c>
      <c r="G58527">
        <v>0</v>
      </c>
      <c r="H58527">
        <f>IF(J58527="N2O",G58527/About!$A$75,IF('EPA non-CO2 Data'!J58527="CH4",'EPA non-CO2 Data'!G58527/About!$A$73,'EPA non-CO2 Data'!G58527))</f>
        <v>0</v>
      </c>
      <c r="I58527" s="4" t="str">
        <f>VLOOKUP(CONCATENATE(B58527,C58527,D58527),'EPA Source to Industry Map'!$D$2:$E$35,2,FALSE)</f>
        <v>chemicals 20</v>
      </c>
      <c r="J58527" s="4" t="str">
        <f t="shared" si="928"/>
        <v>F-gases</v>
      </c>
    </row>
    <row r="58528" spans="1:10" hidden="1" x14ac:dyDescent="0.25">
      <c r="A58528" t="s">
        <v>134</v>
      </c>
      <c r="B58528" t="s">
        <v>3</v>
      </c>
      <c r="C58528" t="s">
        <v>251</v>
      </c>
      <c r="D58528" t="s">
        <v>226</v>
      </c>
      <c r="E58528" t="s">
        <v>13</v>
      </c>
      <c r="F58528">
        <v>2017</v>
      </c>
      <c r="G58528">
        <v>0</v>
      </c>
      <c r="H58528">
        <f>IF(J58528="N2O",G58528/About!$A$75,IF('EPA non-CO2 Data'!J58528="CH4",'EPA non-CO2 Data'!G58528/About!$A$73,'EPA non-CO2 Data'!G58528))</f>
        <v>0</v>
      </c>
      <c r="I58528" s="4" t="str">
        <f>VLOOKUP(CONCATENATE(B58528,C58528,D58528),'EPA Source to Industry Map'!$D$2:$E$35,2,FALSE)</f>
        <v>chemicals 20</v>
      </c>
      <c r="J58528" s="4" t="str">
        <f t="shared" si="928"/>
        <v>F-gases</v>
      </c>
    </row>
    <row r="58529" spans="1:10" hidden="1" x14ac:dyDescent="0.25">
      <c r="A58529" t="s">
        <v>134</v>
      </c>
      <c r="B58529" t="s">
        <v>3</v>
      </c>
      <c r="C58529" t="s">
        <v>251</v>
      </c>
      <c r="D58529" t="s">
        <v>226</v>
      </c>
      <c r="E58529" t="s">
        <v>13</v>
      </c>
      <c r="F58529">
        <v>2018</v>
      </c>
      <c r="G58529">
        <v>0</v>
      </c>
      <c r="H58529">
        <f>IF(J58529="N2O",G58529/About!$A$75,IF('EPA non-CO2 Data'!J58529="CH4",'EPA non-CO2 Data'!G58529/About!$A$73,'EPA non-CO2 Data'!G58529))</f>
        <v>0</v>
      </c>
      <c r="I58529" s="4" t="str">
        <f>VLOOKUP(CONCATENATE(B58529,C58529,D58529),'EPA Source to Industry Map'!$D$2:$E$35,2,FALSE)</f>
        <v>chemicals 20</v>
      </c>
      <c r="J58529" s="4" t="str">
        <f t="shared" si="928"/>
        <v>F-gases</v>
      </c>
    </row>
    <row r="58530" spans="1:10" hidden="1" x14ac:dyDescent="0.25">
      <c r="A58530" t="s">
        <v>134</v>
      </c>
      <c r="B58530" t="s">
        <v>3</v>
      </c>
      <c r="C58530" t="s">
        <v>251</v>
      </c>
      <c r="D58530" t="s">
        <v>226</v>
      </c>
      <c r="E58530" t="s">
        <v>13</v>
      </c>
      <c r="F58530">
        <v>2019</v>
      </c>
      <c r="G58530">
        <v>0</v>
      </c>
      <c r="H58530">
        <f>IF(J58530="N2O",G58530/About!$A$75,IF('EPA non-CO2 Data'!J58530="CH4",'EPA non-CO2 Data'!G58530/About!$A$73,'EPA non-CO2 Data'!G58530))</f>
        <v>0</v>
      </c>
      <c r="I58530" s="4" t="str">
        <f>VLOOKUP(CONCATENATE(B58530,C58530,D58530),'EPA Source to Industry Map'!$D$2:$E$35,2,FALSE)</f>
        <v>chemicals 20</v>
      </c>
      <c r="J58530" s="4" t="str">
        <f t="shared" si="928"/>
        <v>F-gases</v>
      </c>
    </row>
    <row r="58531" spans="1:10" hidden="1" x14ac:dyDescent="0.25">
      <c r="A58531" t="s">
        <v>134</v>
      </c>
      <c r="B58531" t="s">
        <v>3</v>
      </c>
      <c r="C58531" t="s">
        <v>251</v>
      </c>
      <c r="D58531" t="s">
        <v>226</v>
      </c>
      <c r="E58531" t="s">
        <v>13</v>
      </c>
      <c r="F58531">
        <v>2020</v>
      </c>
      <c r="G58531">
        <v>0</v>
      </c>
      <c r="H58531">
        <f>IF(J58531="N2O",G58531/About!$A$75,IF('EPA non-CO2 Data'!J58531="CH4",'EPA non-CO2 Data'!G58531/About!$A$73,'EPA non-CO2 Data'!G58531))</f>
        <v>0</v>
      </c>
      <c r="I58531" s="4" t="str">
        <f>VLOOKUP(CONCATENATE(B58531,C58531,D58531),'EPA Source to Industry Map'!$D$2:$E$35,2,FALSE)</f>
        <v>chemicals 20</v>
      </c>
      <c r="J58531" s="4" t="str">
        <f t="shared" si="928"/>
        <v>F-gases</v>
      </c>
    </row>
    <row r="58532" spans="1:10" hidden="1" x14ac:dyDescent="0.25">
      <c r="A58532" t="s">
        <v>134</v>
      </c>
      <c r="B58532" t="s">
        <v>3</v>
      </c>
      <c r="C58532" t="s">
        <v>251</v>
      </c>
      <c r="D58532" t="s">
        <v>226</v>
      </c>
      <c r="E58532" t="s">
        <v>13</v>
      </c>
      <c r="F58532">
        <v>2021</v>
      </c>
      <c r="G58532">
        <v>0</v>
      </c>
      <c r="H58532">
        <f>IF(J58532="N2O",G58532/About!$A$75,IF('EPA non-CO2 Data'!J58532="CH4",'EPA non-CO2 Data'!G58532/About!$A$73,'EPA non-CO2 Data'!G58532))</f>
        <v>0</v>
      </c>
      <c r="I58532" s="4" t="str">
        <f>VLOOKUP(CONCATENATE(B58532,C58532,D58532),'EPA Source to Industry Map'!$D$2:$E$35,2,FALSE)</f>
        <v>chemicals 20</v>
      </c>
      <c r="J58532" s="4" t="str">
        <f t="shared" si="928"/>
        <v>F-gases</v>
      </c>
    </row>
    <row r="58533" spans="1:10" hidden="1" x14ac:dyDescent="0.25">
      <c r="A58533" t="s">
        <v>134</v>
      </c>
      <c r="B58533" t="s">
        <v>3</v>
      </c>
      <c r="C58533" t="s">
        <v>251</v>
      </c>
      <c r="D58533" t="s">
        <v>226</v>
      </c>
      <c r="E58533" t="s">
        <v>13</v>
      </c>
      <c r="F58533">
        <v>2022</v>
      </c>
      <c r="G58533">
        <v>0</v>
      </c>
      <c r="H58533">
        <f>IF(J58533="N2O",G58533/About!$A$75,IF('EPA non-CO2 Data'!J58533="CH4",'EPA non-CO2 Data'!G58533/About!$A$73,'EPA non-CO2 Data'!G58533))</f>
        <v>0</v>
      </c>
      <c r="I58533" s="4" t="str">
        <f>VLOOKUP(CONCATENATE(B58533,C58533,D58533),'EPA Source to Industry Map'!$D$2:$E$35,2,FALSE)</f>
        <v>chemicals 20</v>
      </c>
      <c r="J58533" s="4" t="str">
        <f t="shared" si="928"/>
        <v>F-gases</v>
      </c>
    </row>
    <row r="58534" spans="1:10" hidden="1" x14ac:dyDescent="0.25">
      <c r="A58534" t="s">
        <v>134</v>
      </c>
      <c r="B58534" t="s">
        <v>3</v>
      </c>
      <c r="C58534" t="s">
        <v>251</v>
      </c>
      <c r="D58534" t="s">
        <v>226</v>
      </c>
      <c r="E58534" t="s">
        <v>13</v>
      </c>
      <c r="F58534">
        <v>2023</v>
      </c>
      <c r="G58534">
        <v>0</v>
      </c>
      <c r="H58534">
        <f>IF(J58534="N2O",G58534/About!$A$75,IF('EPA non-CO2 Data'!J58534="CH4",'EPA non-CO2 Data'!G58534/About!$A$73,'EPA non-CO2 Data'!G58534))</f>
        <v>0</v>
      </c>
      <c r="I58534" s="4" t="str">
        <f>VLOOKUP(CONCATENATE(B58534,C58534,D58534),'EPA Source to Industry Map'!$D$2:$E$35,2,FALSE)</f>
        <v>chemicals 20</v>
      </c>
      <c r="J58534" s="4" t="str">
        <f t="shared" si="928"/>
        <v>F-gases</v>
      </c>
    </row>
    <row r="58535" spans="1:10" hidden="1" x14ac:dyDescent="0.25">
      <c r="A58535" t="s">
        <v>134</v>
      </c>
      <c r="B58535" t="s">
        <v>3</v>
      </c>
      <c r="C58535" t="s">
        <v>251</v>
      </c>
      <c r="D58535" t="s">
        <v>226</v>
      </c>
      <c r="E58535" t="s">
        <v>13</v>
      </c>
      <c r="F58535">
        <v>2024</v>
      </c>
      <c r="G58535">
        <v>0</v>
      </c>
      <c r="H58535">
        <f>IF(J58535="N2O",G58535/About!$A$75,IF('EPA non-CO2 Data'!J58535="CH4",'EPA non-CO2 Data'!G58535/About!$A$73,'EPA non-CO2 Data'!G58535))</f>
        <v>0</v>
      </c>
      <c r="I58535" s="4" t="str">
        <f>VLOOKUP(CONCATENATE(B58535,C58535,D58535),'EPA Source to Industry Map'!$D$2:$E$35,2,FALSE)</f>
        <v>chemicals 20</v>
      </c>
      <c r="J58535" s="4" t="str">
        <f t="shared" si="928"/>
        <v>F-gases</v>
      </c>
    </row>
    <row r="58536" spans="1:10" hidden="1" x14ac:dyDescent="0.25">
      <c r="A58536" t="s">
        <v>134</v>
      </c>
      <c r="B58536" t="s">
        <v>3</v>
      </c>
      <c r="C58536" t="s">
        <v>251</v>
      </c>
      <c r="D58536" t="s">
        <v>226</v>
      </c>
      <c r="E58536" t="s">
        <v>13</v>
      </c>
      <c r="F58536">
        <v>2025</v>
      </c>
      <c r="G58536">
        <v>0</v>
      </c>
      <c r="H58536">
        <f>IF(J58536="N2O",G58536/About!$A$75,IF('EPA non-CO2 Data'!J58536="CH4",'EPA non-CO2 Data'!G58536/About!$A$73,'EPA non-CO2 Data'!G58536))</f>
        <v>0</v>
      </c>
      <c r="I58536" s="4" t="str">
        <f>VLOOKUP(CONCATENATE(B58536,C58536,D58536),'EPA Source to Industry Map'!$D$2:$E$35,2,FALSE)</f>
        <v>chemicals 20</v>
      </c>
      <c r="J58536" s="4" t="str">
        <f t="shared" si="928"/>
        <v>F-gases</v>
      </c>
    </row>
    <row r="58537" spans="1:10" hidden="1" x14ac:dyDescent="0.25">
      <c r="A58537" t="s">
        <v>134</v>
      </c>
      <c r="B58537" t="s">
        <v>3</v>
      </c>
      <c r="C58537" t="s">
        <v>251</v>
      </c>
      <c r="D58537" t="s">
        <v>226</v>
      </c>
      <c r="E58537" t="s">
        <v>13</v>
      </c>
      <c r="F58537">
        <v>2026</v>
      </c>
      <c r="G58537">
        <v>0</v>
      </c>
      <c r="H58537">
        <f>IF(J58537="N2O",G58537/About!$A$75,IF('EPA non-CO2 Data'!J58537="CH4",'EPA non-CO2 Data'!G58537/About!$A$73,'EPA non-CO2 Data'!G58537))</f>
        <v>0</v>
      </c>
      <c r="I58537" s="4" t="str">
        <f>VLOOKUP(CONCATENATE(B58537,C58537,D58537),'EPA Source to Industry Map'!$D$2:$E$35,2,FALSE)</f>
        <v>chemicals 20</v>
      </c>
      <c r="J58537" s="4" t="str">
        <f t="shared" si="928"/>
        <v>F-gases</v>
      </c>
    </row>
    <row r="58538" spans="1:10" hidden="1" x14ac:dyDescent="0.25">
      <c r="A58538" t="s">
        <v>134</v>
      </c>
      <c r="B58538" t="s">
        <v>3</v>
      </c>
      <c r="C58538" t="s">
        <v>251</v>
      </c>
      <c r="D58538" t="s">
        <v>226</v>
      </c>
      <c r="E58538" t="s">
        <v>13</v>
      </c>
      <c r="F58538">
        <v>2027</v>
      </c>
      <c r="G58538">
        <v>0</v>
      </c>
      <c r="H58538">
        <f>IF(J58538="N2O",G58538/About!$A$75,IF('EPA non-CO2 Data'!J58538="CH4",'EPA non-CO2 Data'!G58538/About!$A$73,'EPA non-CO2 Data'!G58538))</f>
        <v>0</v>
      </c>
      <c r="I58538" s="4" t="str">
        <f>VLOOKUP(CONCATENATE(B58538,C58538,D58538),'EPA Source to Industry Map'!$D$2:$E$35,2,FALSE)</f>
        <v>chemicals 20</v>
      </c>
      <c r="J58538" s="4" t="str">
        <f t="shared" si="928"/>
        <v>F-gases</v>
      </c>
    </row>
    <row r="58539" spans="1:10" hidden="1" x14ac:dyDescent="0.25">
      <c r="A58539" t="s">
        <v>134</v>
      </c>
      <c r="B58539" t="s">
        <v>3</v>
      </c>
      <c r="C58539" t="s">
        <v>251</v>
      </c>
      <c r="D58539" t="s">
        <v>226</v>
      </c>
      <c r="E58539" t="s">
        <v>13</v>
      </c>
      <c r="F58539">
        <v>2028</v>
      </c>
      <c r="G58539">
        <v>0</v>
      </c>
      <c r="H58539">
        <f>IF(J58539="N2O",G58539/About!$A$75,IF('EPA non-CO2 Data'!J58539="CH4",'EPA non-CO2 Data'!G58539/About!$A$73,'EPA non-CO2 Data'!G58539))</f>
        <v>0</v>
      </c>
      <c r="I58539" s="4" t="str">
        <f>VLOOKUP(CONCATENATE(B58539,C58539,D58539),'EPA Source to Industry Map'!$D$2:$E$35,2,FALSE)</f>
        <v>chemicals 20</v>
      </c>
      <c r="J58539" s="4" t="str">
        <f t="shared" si="928"/>
        <v>F-gases</v>
      </c>
    </row>
    <row r="58540" spans="1:10" hidden="1" x14ac:dyDescent="0.25">
      <c r="A58540" t="s">
        <v>134</v>
      </c>
      <c r="B58540" t="s">
        <v>3</v>
      </c>
      <c r="C58540" t="s">
        <v>251</v>
      </c>
      <c r="D58540" t="s">
        <v>226</v>
      </c>
      <c r="E58540" t="s">
        <v>13</v>
      </c>
      <c r="F58540">
        <v>2029</v>
      </c>
      <c r="G58540">
        <v>0</v>
      </c>
      <c r="H58540">
        <f>IF(J58540="N2O",G58540/About!$A$75,IF('EPA non-CO2 Data'!J58540="CH4",'EPA non-CO2 Data'!G58540/About!$A$73,'EPA non-CO2 Data'!G58540))</f>
        <v>0</v>
      </c>
      <c r="I58540" s="4" t="str">
        <f>VLOOKUP(CONCATENATE(B58540,C58540,D58540),'EPA Source to Industry Map'!$D$2:$E$35,2,FALSE)</f>
        <v>chemicals 20</v>
      </c>
      <c r="J58540" s="4" t="str">
        <f t="shared" si="928"/>
        <v>F-gases</v>
      </c>
    </row>
    <row r="58541" spans="1:10" hidden="1" x14ac:dyDescent="0.25">
      <c r="A58541" t="s">
        <v>134</v>
      </c>
      <c r="B58541" t="s">
        <v>3</v>
      </c>
      <c r="C58541" t="s">
        <v>251</v>
      </c>
      <c r="D58541" t="s">
        <v>226</v>
      </c>
      <c r="E58541" t="s">
        <v>13</v>
      </c>
      <c r="F58541">
        <v>2030</v>
      </c>
      <c r="G58541">
        <v>0</v>
      </c>
      <c r="H58541">
        <f>IF(J58541="N2O",G58541/About!$A$75,IF('EPA non-CO2 Data'!J58541="CH4",'EPA non-CO2 Data'!G58541/About!$A$73,'EPA non-CO2 Data'!G58541))</f>
        <v>0</v>
      </c>
      <c r="I58541" s="4" t="str">
        <f>VLOOKUP(CONCATENATE(B58541,C58541,D58541),'EPA Source to Industry Map'!$D$2:$E$35,2,FALSE)</f>
        <v>chemicals 20</v>
      </c>
      <c r="J58541" s="4" t="str">
        <f t="shared" si="928"/>
        <v>F-gases</v>
      </c>
    </row>
    <row r="58542" spans="1:10" hidden="1" x14ac:dyDescent="0.25">
      <c r="A58542" t="s">
        <v>134</v>
      </c>
      <c r="B58542" t="s">
        <v>3</v>
      </c>
      <c r="C58542" t="s">
        <v>251</v>
      </c>
      <c r="D58542" t="s">
        <v>226</v>
      </c>
      <c r="E58542" t="s">
        <v>13</v>
      </c>
      <c r="F58542">
        <v>2031</v>
      </c>
      <c r="G58542">
        <v>0</v>
      </c>
      <c r="H58542">
        <f>IF(J58542="N2O",G58542/About!$A$75,IF('EPA non-CO2 Data'!J58542="CH4",'EPA non-CO2 Data'!G58542/About!$A$73,'EPA non-CO2 Data'!G58542))</f>
        <v>0</v>
      </c>
      <c r="I58542" s="4" t="str">
        <f>VLOOKUP(CONCATENATE(B58542,C58542,D58542),'EPA Source to Industry Map'!$D$2:$E$35,2,FALSE)</f>
        <v>chemicals 20</v>
      </c>
      <c r="J58542" s="4" t="str">
        <f t="shared" si="928"/>
        <v>F-gases</v>
      </c>
    </row>
    <row r="58543" spans="1:10" hidden="1" x14ac:dyDescent="0.25">
      <c r="A58543" t="s">
        <v>134</v>
      </c>
      <c r="B58543" t="s">
        <v>3</v>
      </c>
      <c r="C58543" t="s">
        <v>251</v>
      </c>
      <c r="D58543" t="s">
        <v>226</v>
      </c>
      <c r="E58543" t="s">
        <v>13</v>
      </c>
      <c r="F58543">
        <v>2032</v>
      </c>
      <c r="G58543">
        <v>0</v>
      </c>
      <c r="H58543">
        <f>IF(J58543="N2O",G58543/About!$A$75,IF('EPA non-CO2 Data'!J58543="CH4",'EPA non-CO2 Data'!G58543/About!$A$73,'EPA non-CO2 Data'!G58543))</f>
        <v>0</v>
      </c>
      <c r="I58543" s="4" t="str">
        <f>VLOOKUP(CONCATENATE(B58543,C58543,D58543),'EPA Source to Industry Map'!$D$2:$E$35,2,FALSE)</f>
        <v>chemicals 20</v>
      </c>
      <c r="J58543" s="4" t="str">
        <f t="shared" si="928"/>
        <v>F-gases</v>
      </c>
    </row>
    <row r="58544" spans="1:10" hidden="1" x14ac:dyDescent="0.25">
      <c r="A58544" t="s">
        <v>134</v>
      </c>
      <c r="B58544" t="s">
        <v>3</v>
      </c>
      <c r="C58544" t="s">
        <v>251</v>
      </c>
      <c r="D58544" t="s">
        <v>226</v>
      </c>
      <c r="E58544" t="s">
        <v>13</v>
      </c>
      <c r="F58544">
        <v>2033</v>
      </c>
      <c r="G58544">
        <v>0</v>
      </c>
      <c r="H58544">
        <f>IF(J58544="N2O",G58544/About!$A$75,IF('EPA non-CO2 Data'!J58544="CH4",'EPA non-CO2 Data'!G58544/About!$A$73,'EPA non-CO2 Data'!G58544))</f>
        <v>0</v>
      </c>
      <c r="I58544" s="4" t="str">
        <f>VLOOKUP(CONCATENATE(B58544,C58544,D58544),'EPA Source to Industry Map'!$D$2:$E$35,2,FALSE)</f>
        <v>chemicals 20</v>
      </c>
      <c r="J58544" s="4" t="str">
        <f t="shared" si="928"/>
        <v>F-gases</v>
      </c>
    </row>
    <row r="58545" spans="1:10" hidden="1" x14ac:dyDescent="0.25">
      <c r="A58545" t="s">
        <v>134</v>
      </c>
      <c r="B58545" t="s">
        <v>3</v>
      </c>
      <c r="C58545" t="s">
        <v>251</v>
      </c>
      <c r="D58545" t="s">
        <v>226</v>
      </c>
      <c r="E58545" t="s">
        <v>13</v>
      </c>
      <c r="F58545">
        <v>2034</v>
      </c>
      <c r="G58545">
        <v>0</v>
      </c>
      <c r="H58545">
        <f>IF(J58545="N2O",G58545/About!$A$75,IF('EPA non-CO2 Data'!J58545="CH4",'EPA non-CO2 Data'!G58545/About!$A$73,'EPA non-CO2 Data'!G58545))</f>
        <v>0</v>
      </c>
      <c r="I58545" s="4" t="str">
        <f>VLOOKUP(CONCATENATE(B58545,C58545,D58545),'EPA Source to Industry Map'!$D$2:$E$35,2,FALSE)</f>
        <v>chemicals 20</v>
      </c>
      <c r="J58545" s="4" t="str">
        <f t="shared" si="928"/>
        <v>F-gases</v>
      </c>
    </row>
    <row r="58546" spans="1:10" hidden="1" x14ac:dyDescent="0.25">
      <c r="A58546" t="s">
        <v>134</v>
      </c>
      <c r="B58546" t="s">
        <v>3</v>
      </c>
      <c r="C58546" t="s">
        <v>251</v>
      </c>
      <c r="D58546" t="s">
        <v>226</v>
      </c>
      <c r="E58546" t="s">
        <v>13</v>
      </c>
      <c r="F58546">
        <v>2035</v>
      </c>
      <c r="G58546">
        <v>0</v>
      </c>
      <c r="H58546">
        <f>IF(J58546="N2O",G58546/About!$A$75,IF('EPA non-CO2 Data'!J58546="CH4",'EPA non-CO2 Data'!G58546/About!$A$73,'EPA non-CO2 Data'!G58546))</f>
        <v>0</v>
      </c>
      <c r="I58546" s="4" t="str">
        <f>VLOOKUP(CONCATENATE(B58546,C58546,D58546),'EPA Source to Industry Map'!$D$2:$E$35,2,FALSE)</f>
        <v>chemicals 20</v>
      </c>
      <c r="J58546" s="4" t="str">
        <f t="shared" si="928"/>
        <v>F-gases</v>
      </c>
    </row>
    <row r="58547" spans="1:10" hidden="1" x14ac:dyDescent="0.25">
      <c r="A58547" t="s">
        <v>134</v>
      </c>
      <c r="B58547" t="s">
        <v>3</v>
      </c>
      <c r="C58547" t="s">
        <v>251</v>
      </c>
      <c r="D58547" t="s">
        <v>226</v>
      </c>
      <c r="E58547" t="s">
        <v>13</v>
      </c>
      <c r="F58547">
        <v>2036</v>
      </c>
      <c r="G58547">
        <v>0</v>
      </c>
      <c r="H58547">
        <f>IF(J58547="N2O",G58547/About!$A$75,IF('EPA non-CO2 Data'!J58547="CH4",'EPA non-CO2 Data'!G58547/About!$A$73,'EPA non-CO2 Data'!G58547))</f>
        <v>0</v>
      </c>
      <c r="I58547" s="4" t="str">
        <f>VLOOKUP(CONCATENATE(B58547,C58547,D58547),'EPA Source to Industry Map'!$D$2:$E$35,2,FALSE)</f>
        <v>chemicals 20</v>
      </c>
      <c r="J58547" s="4" t="str">
        <f t="shared" si="928"/>
        <v>F-gases</v>
      </c>
    </row>
    <row r="58548" spans="1:10" hidden="1" x14ac:dyDescent="0.25">
      <c r="A58548" t="s">
        <v>134</v>
      </c>
      <c r="B58548" t="s">
        <v>3</v>
      </c>
      <c r="C58548" t="s">
        <v>251</v>
      </c>
      <c r="D58548" t="s">
        <v>226</v>
      </c>
      <c r="E58548" t="s">
        <v>13</v>
      </c>
      <c r="F58548">
        <v>2037</v>
      </c>
      <c r="G58548">
        <v>0</v>
      </c>
      <c r="H58548">
        <f>IF(J58548="N2O",G58548/About!$A$75,IF('EPA non-CO2 Data'!J58548="CH4",'EPA non-CO2 Data'!G58548/About!$A$73,'EPA non-CO2 Data'!G58548))</f>
        <v>0</v>
      </c>
      <c r="I58548" s="4" t="str">
        <f>VLOOKUP(CONCATENATE(B58548,C58548,D58548),'EPA Source to Industry Map'!$D$2:$E$35,2,FALSE)</f>
        <v>chemicals 20</v>
      </c>
      <c r="J58548" s="4" t="str">
        <f t="shared" si="928"/>
        <v>F-gases</v>
      </c>
    </row>
    <row r="58549" spans="1:10" hidden="1" x14ac:dyDescent="0.25">
      <c r="A58549" t="s">
        <v>134</v>
      </c>
      <c r="B58549" t="s">
        <v>3</v>
      </c>
      <c r="C58549" t="s">
        <v>251</v>
      </c>
      <c r="D58549" t="s">
        <v>226</v>
      </c>
      <c r="E58549" t="s">
        <v>13</v>
      </c>
      <c r="F58549">
        <v>2038</v>
      </c>
      <c r="G58549">
        <v>0</v>
      </c>
      <c r="H58549">
        <f>IF(J58549="N2O",G58549/About!$A$75,IF('EPA non-CO2 Data'!J58549="CH4",'EPA non-CO2 Data'!G58549/About!$A$73,'EPA non-CO2 Data'!G58549))</f>
        <v>0</v>
      </c>
      <c r="I58549" s="4" t="str">
        <f>VLOOKUP(CONCATENATE(B58549,C58549,D58549),'EPA Source to Industry Map'!$D$2:$E$35,2,FALSE)</f>
        <v>chemicals 20</v>
      </c>
      <c r="J58549" s="4" t="str">
        <f t="shared" si="928"/>
        <v>F-gases</v>
      </c>
    </row>
    <row r="58550" spans="1:10" hidden="1" x14ac:dyDescent="0.25">
      <c r="A58550" t="s">
        <v>134</v>
      </c>
      <c r="B58550" t="s">
        <v>3</v>
      </c>
      <c r="C58550" t="s">
        <v>251</v>
      </c>
      <c r="D58550" t="s">
        <v>226</v>
      </c>
      <c r="E58550" t="s">
        <v>13</v>
      </c>
      <c r="F58550">
        <v>2039</v>
      </c>
      <c r="G58550">
        <v>0</v>
      </c>
      <c r="H58550">
        <f>IF(J58550="N2O",G58550/About!$A$75,IF('EPA non-CO2 Data'!J58550="CH4",'EPA non-CO2 Data'!G58550/About!$A$73,'EPA non-CO2 Data'!G58550))</f>
        <v>0</v>
      </c>
      <c r="I58550" s="4" t="str">
        <f>VLOOKUP(CONCATENATE(B58550,C58550,D58550),'EPA Source to Industry Map'!$D$2:$E$35,2,FALSE)</f>
        <v>chemicals 20</v>
      </c>
      <c r="J58550" s="4" t="str">
        <f t="shared" si="928"/>
        <v>F-gases</v>
      </c>
    </row>
    <row r="58551" spans="1:10" hidden="1" x14ac:dyDescent="0.25">
      <c r="A58551" t="s">
        <v>134</v>
      </c>
      <c r="B58551" t="s">
        <v>3</v>
      </c>
      <c r="C58551" t="s">
        <v>251</v>
      </c>
      <c r="D58551" t="s">
        <v>226</v>
      </c>
      <c r="E58551" t="s">
        <v>13</v>
      </c>
      <c r="F58551">
        <v>2040</v>
      </c>
      <c r="G58551">
        <v>0</v>
      </c>
      <c r="H58551">
        <f>IF(J58551="N2O",G58551/About!$A$75,IF('EPA non-CO2 Data'!J58551="CH4",'EPA non-CO2 Data'!G58551/About!$A$73,'EPA non-CO2 Data'!G58551))</f>
        <v>0</v>
      </c>
      <c r="I58551" s="4" t="str">
        <f>VLOOKUP(CONCATENATE(B58551,C58551,D58551),'EPA Source to Industry Map'!$D$2:$E$35,2,FALSE)</f>
        <v>chemicals 20</v>
      </c>
      <c r="J58551" s="4" t="str">
        <f t="shared" si="928"/>
        <v>F-gases</v>
      </c>
    </row>
    <row r="58552" spans="1:10" hidden="1" x14ac:dyDescent="0.25">
      <c r="A58552" t="s">
        <v>134</v>
      </c>
      <c r="B58552" t="s">
        <v>3</v>
      </c>
      <c r="C58552" t="s">
        <v>251</v>
      </c>
      <c r="D58552" t="s">
        <v>226</v>
      </c>
      <c r="E58552" t="s">
        <v>13</v>
      </c>
      <c r="F58552">
        <v>2041</v>
      </c>
      <c r="G58552">
        <v>0</v>
      </c>
      <c r="H58552">
        <f>IF(J58552="N2O",G58552/About!$A$75,IF('EPA non-CO2 Data'!J58552="CH4",'EPA non-CO2 Data'!G58552/About!$A$73,'EPA non-CO2 Data'!G58552))</f>
        <v>0</v>
      </c>
      <c r="I58552" s="4" t="str">
        <f>VLOOKUP(CONCATENATE(B58552,C58552,D58552),'EPA Source to Industry Map'!$D$2:$E$35,2,FALSE)</f>
        <v>chemicals 20</v>
      </c>
      <c r="J58552" s="4" t="str">
        <f t="shared" si="928"/>
        <v>F-gases</v>
      </c>
    </row>
    <row r="58553" spans="1:10" hidden="1" x14ac:dyDescent="0.25">
      <c r="A58553" t="s">
        <v>134</v>
      </c>
      <c r="B58553" t="s">
        <v>3</v>
      </c>
      <c r="C58553" t="s">
        <v>251</v>
      </c>
      <c r="D58553" t="s">
        <v>226</v>
      </c>
      <c r="E58553" t="s">
        <v>13</v>
      </c>
      <c r="F58553">
        <v>2042</v>
      </c>
      <c r="G58553">
        <v>0</v>
      </c>
      <c r="H58553">
        <f>IF(J58553="N2O",G58553/About!$A$75,IF('EPA non-CO2 Data'!J58553="CH4",'EPA non-CO2 Data'!G58553/About!$A$73,'EPA non-CO2 Data'!G58553))</f>
        <v>0</v>
      </c>
      <c r="I58553" s="4" t="str">
        <f>VLOOKUP(CONCATENATE(B58553,C58553,D58553),'EPA Source to Industry Map'!$D$2:$E$35,2,FALSE)</f>
        <v>chemicals 20</v>
      </c>
      <c r="J58553" s="4" t="str">
        <f t="shared" si="928"/>
        <v>F-gases</v>
      </c>
    </row>
    <row r="58554" spans="1:10" hidden="1" x14ac:dyDescent="0.25">
      <c r="A58554" t="s">
        <v>134</v>
      </c>
      <c r="B58554" t="s">
        <v>3</v>
      </c>
      <c r="C58554" t="s">
        <v>251</v>
      </c>
      <c r="D58554" t="s">
        <v>226</v>
      </c>
      <c r="E58554" t="s">
        <v>13</v>
      </c>
      <c r="F58554">
        <v>2043</v>
      </c>
      <c r="G58554">
        <v>0</v>
      </c>
      <c r="H58554">
        <f>IF(J58554="N2O",G58554/About!$A$75,IF('EPA non-CO2 Data'!J58554="CH4",'EPA non-CO2 Data'!G58554/About!$A$73,'EPA non-CO2 Data'!G58554))</f>
        <v>0</v>
      </c>
      <c r="I58554" s="4" t="str">
        <f>VLOOKUP(CONCATENATE(B58554,C58554,D58554),'EPA Source to Industry Map'!$D$2:$E$35,2,FALSE)</f>
        <v>chemicals 20</v>
      </c>
      <c r="J58554" s="4" t="str">
        <f t="shared" si="928"/>
        <v>F-gases</v>
      </c>
    </row>
    <row r="58555" spans="1:10" hidden="1" x14ac:dyDescent="0.25">
      <c r="A58555" t="s">
        <v>134</v>
      </c>
      <c r="B58555" t="s">
        <v>3</v>
      </c>
      <c r="C58555" t="s">
        <v>251</v>
      </c>
      <c r="D58555" t="s">
        <v>226</v>
      </c>
      <c r="E58555" t="s">
        <v>13</v>
      </c>
      <c r="F58555">
        <v>2044</v>
      </c>
      <c r="G58555">
        <v>0</v>
      </c>
      <c r="H58555">
        <f>IF(J58555="N2O",G58555/About!$A$75,IF('EPA non-CO2 Data'!J58555="CH4",'EPA non-CO2 Data'!G58555/About!$A$73,'EPA non-CO2 Data'!G58555))</f>
        <v>0</v>
      </c>
      <c r="I58555" s="4" t="str">
        <f>VLOOKUP(CONCATENATE(B58555,C58555,D58555),'EPA Source to Industry Map'!$D$2:$E$35,2,FALSE)</f>
        <v>chemicals 20</v>
      </c>
      <c r="J58555" s="4" t="str">
        <f t="shared" si="928"/>
        <v>F-gases</v>
      </c>
    </row>
    <row r="58556" spans="1:10" hidden="1" x14ac:dyDescent="0.25">
      <c r="A58556" t="s">
        <v>134</v>
      </c>
      <c r="B58556" t="s">
        <v>3</v>
      </c>
      <c r="C58556" t="s">
        <v>251</v>
      </c>
      <c r="D58556" t="s">
        <v>226</v>
      </c>
      <c r="E58556" t="s">
        <v>13</v>
      </c>
      <c r="F58556">
        <v>2045</v>
      </c>
      <c r="G58556">
        <v>0</v>
      </c>
      <c r="H58556">
        <f>IF(J58556="N2O",G58556/About!$A$75,IF('EPA non-CO2 Data'!J58556="CH4",'EPA non-CO2 Data'!G58556/About!$A$73,'EPA non-CO2 Data'!G58556))</f>
        <v>0</v>
      </c>
      <c r="I58556" s="4" t="str">
        <f>VLOOKUP(CONCATENATE(B58556,C58556,D58556),'EPA Source to Industry Map'!$D$2:$E$35,2,FALSE)</f>
        <v>chemicals 20</v>
      </c>
      <c r="J58556" s="4" t="str">
        <f t="shared" si="928"/>
        <v>F-gases</v>
      </c>
    </row>
    <row r="58557" spans="1:10" hidden="1" x14ac:dyDescent="0.25">
      <c r="A58557" t="s">
        <v>134</v>
      </c>
      <c r="B58557" t="s">
        <v>3</v>
      </c>
      <c r="C58557" t="s">
        <v>251</v>
      </c>
      <c r="D58557" t="s">
        <v>226</v>
      </c>
      <c r="E58557" t="s">
        <v>13</v>
      </c>
      <c r="F58557">
        <v>2046</v>
      </c>
      <c r="G58557">
        <v>0</v>
      </c>
      <c r="H58557">
        <f>IF(J58557="N2O",G58557/About!$A$75,IF('EPA non-CO2 Data'!J58557="CH4",'EPA non-CO2 Data'!G58557/About!$A$73,'EPA non-CO2 Data'!G58557))</f>
        <v>0</v>
      </c>
      <c r="I58557" s="4" t="str">
        <f>VLOOKUP(CONCATENATE(B58557,C58557,D58557),'EPA Source to Industry Map'!$D$2:$E$35,2,FALSE)</f>
        <v>chemicals 20</v>
      </c>
      <c r="J58557" s="4" t="str">
        <f t="shared" si="928"/>
        <v>F-gases</v>
      </c>
    </row>
    <row r="58558" spans="1:10" hidden="1" x14ac:dyDescent="0.25">
      <c r="A58558" t="s">
        <v>134</v>
      </c>
      <c r="B58558" t="s">
        <v>3</v>
      </c>
      <c r="C58558" t="s">
        <v>251</v>
      </c>
      <c r="D58558" t="s">
        <v>226</v>
      </c>
      <c r="E58558" t="s">
        <v>13</v>
      </c>
      <c r="F58558">
        <v>2047</v>
      </c>
      <c r="G58558">
        <v>0</v>
      </c>
      <c r="H58558">
        <f>IF(J58558="N2O",G58558/About!$A$75,IF('EPA non-CO2 Data'!J58558="CH4",'EPA non-CO2 Data'!G58558/About!$A$73,'EPA non-CO2 Data'!G58558))</f>
        <v>0</v>
      </c>
      <c r="I58558" s="4" t="str">
        <f>VLOOKUP(CONCATENATE(B58558,C58558,D58558),'EPA Source to Industry Map'!$D$2:$E$35,2,FALSE)</f>
        <v>chemicals 20</v>
      </c>
      <c r="J58558" s="4" t="str">
        <f t="shared" si="928"/>
        <v>F-gases</v>
      </c>
    </row>
    <row r="58559" spans="1:10" hidden="1" x14ac:dyDescent="0.25">
      <c r="A58559" t="s">
        <v>134</v>
      </c>
      <c r="B58559" t="s">
        <v>3</v>
      </c>
      <c r="C58559" t="s">
        <v>251</v>
      </c>
      <c r="D58559" t="s">
        <v>226</v>
      </c>
      <c r="E58559" t="s">
        <v>13</v>
      </c>
      <c r="F58559">
        <v>2048</v>
      </c>
      <c r="G58559">
        <v>0</v>
      </c>
      <c r="H58559">
        <f>IF(J58559="N2O",G58559/About!$A$75,IF('EPA non-CO2 Data'!J58559="CH4",'EPA non-CO2 Data'!G58559/About!$A$73,'EPA non-CO2 Data'!G58559))</f>
        <v>0</v>
      </c>
      <c r="I58559" s="4" t="str">
        <f>VLOOKUP(CONCATENATE(B58559,C58559,D58559),'EPA Source to Industry Map'!$D$2:$E$35,2,FALSE)</f>
        <v>chemicals 20</v>
      </c>
      <c r="J58559" s="4" t="str">
        <f t="shared" si="928"/>
        <v>F-gases</v>
      </c>
    </row>
    <row r="58560" spans="1:10" hidden="1" x14ac:dyDescent="0.25">
      <c r="A58560" t="s">
        <v>134</v>
      </c>
      <c r="B58560" t="s">
        <v>3</v>
      </c>
      <c r="C58560" t="s">
        <v>251</v>
      </c>
      <c r="D58560" t="s">
        <v>226</v>
      </c>
      <c r="E58560" t="s">
        <v>13</v>
      </c>
      <c r="F58560">
        <v>2049</v>
      </c>
      <c r="G58560">
        <v>0</v>
      </c>
      <c r="H58560">
        <f>IF(J58560="N2O",G58560/About!$A$75,IF('EPA non-CO2 Data'!J58560="CH4",'EPA non-CO2 Data'!G58560/About!$A$73,'EPA non-CO2 Data'!G58560))</f>
        <v>0</v>
      </c>
      <c r="I58560" s="4" t="str">
        <f>VLOOKUP(CONCATENATE(B58560,C58560,D58560),'EPA Source to Industry Map'!$D$2:$E$35,2,FALSE)</f>
        <v>chemicals 20</v>
      </c>
      <c r="J58560" s="4" t="str">
        <f t="shared" si="928"/>
        <v>F-gases</v>
      </c>
    </row>
    <row r="58561" spans="1:10" hidden="1" x14ac:dyDescent="0.25">
      <c r="A58561" t="s">
        <v>134</v>
      </c>
      <c r="B58561" t="s">
        <v>3</v>
      </c>
      <c r="C58561" t="s">
        <v>251</v>
      </c>
      <c r="D58561" t="s">
        <v>226</v>
      </c>
      <c r="E58561" t="s">
        <v>13</v>
      </c>
      <c r="F58561">
        <v>2050</v>
      </c>
      <c r="G58561">
        <v>0</v>
      </c>
      <c r="H58561">
        <f>IF(J58561="N2O",G58561/About!$A$75,IF('EPA non-CO2 Data'!J58561="CH4",'EPA non-CO2 Data'!G58561/About!$A$73,'EPA non-CO2 Data'!G58561))</f>
        <v>0</v>
      </c>
      <c r="I58561" s="4" t="str">
        <f>VLOOKUP(CONCATENATE(B58561,C58561,D58561),'EPA Source to Industry Map'!$D$2:$E$35,2,FALSE)</f>
        <v>chemicals 20</v>
      </c>
      <c r="J58561" s="4" t="str">
        <f t="shared" si="928"/>
        <v>F-gases</v>
      </c>
    </row>
    <row r="58562" spans="1:10" hidden="1" x14ac:dyDescent="0.25">
      <c r="A58562" t="s">
        <v>134</v>
      </c>
      <c r="B58562" t="s">
        <v>3</v>
      </c>
      <c r="C58562" t="s">
        <v>251</v>
      </c>
      <c r="D58562" t="s">
        <v>226</v>
      </c>
      <c r="E58562" t="s">
        <v>16</v>
      </c>
      <c r="F58562">
        <v>1990</v>
      </c>
      <c r="G58562">
        <v>0</v>
      </c>
      <c r="H58562">
        <f>IF(J58562="N2O",G58562/About!$A$75,IF('EPA non-CO2 Data'!J58562="CH4",'EPA non-CO2 Data'!G58562/About!$A$73,'EPA non-CO2 Data'!G58562))</f>
        <v>0</v>
      </c>
      <c r="I58562" s="4" t="str">
        <f>VLOOKUP(CONCATENATE(B58562,C58562,D58562),'EPA Source to Industry Map'!$D$2:$E$35,2,FALSE)</f>
        <v>chemicals 20</v>
      </c>
      <c r="J58562" s="4" t="str">
        <f t="shared" si="928"/>
        <v>F-gases</v>
      </c>
    </row>
    <row r="58563" spans="1:10" hidden="1" x14ac:dyDescent="0.25">
      <c r="A58563" t="s">
        <v>134</v>
      </c>
      <c r="B58563" t="s">
        <v>3</v>
      </c>
      <c r="C58563" t="s">
        <v>251</v>
      </c>
      <c r="D58563" t="s">
        <v>226</v>
      </c>
      <c r="E58563" t="s">
        <v>16</v>
      </c>
      <c r="F58563">
        <v>1991</v>
      </c>
      <c r="G58563">
        <v>0</v>
      </c>
      <c r="H58563">
        <f>IF(J58563="N2O",G58563/About!$A$75,IF('EPA non-CO2 Data'!J58563="CH4",'EPA non-CO2 Data'!G58563/About!$A$73,'EPA non-CO2 Data'!G58563))</f>
        <v>0</v>
      </c>
      <c r="I58563" s="4" t="str">
        <f>VLOOKUP(CONCATENATE(B58563,C58563,D58563),'EPA Source to Industry Map'!$D$2:$E$35,2,FALSE)</f>
        <v>chemicals 20</v>
      </c>
      <c r="J58563" s="4" t="str">
        <f t="shared" si="928"/>
        <v>F-gases</v>
      </c>
    </row>
    <row r="58564" spans="1:10" hidden="1" x14ac:dyDescent="0.25">
      <c r="A58564" t="s">
        <v>134</v>
      </c>
      <c r="B58564" t="s">
        <v>3</v>
      </c>
      <c r="C58564" t="s">
        <v>251</v>
      </c>
      <c r="D58564" t="s">
        <v>226</v>
      </c>
      <c r="E58564" t="s">
        <v>16</v>
      </c>
      <c r="F58564">
        <v>1992</v>
      </c>
      <c r="G58564">
        <v>0</v>
      </c>
      <c r="H58564">
        <f>IF(J58564="N2O",G58564/About!$A$75,IF('EPA non-CO2 Data'!J58564="CH4",'EPA non-CO2 Data'!G58564/About!$A$73,'EPA non-CO2 Data'!G58564))</f>
        <v>0</v>
      </c>
      <c r="I58564" s="4" t="str">
        <f>VLOOKUP(CONCATENATE(B58564,C58564,D58564),'EPA Source to Industry Map'!$D$2:$E$35,2,FALSE)</f>
        <v>chemicals 20</v>
      </c>
      <c r="J58564" s="4" t="str">
        <f t="shared" si="928"/>
        <v>F-gases</v>
      </c>
    </row>
    <row r="58565" spans="1:10" hidden="1" x14ac:dyDescent="0.25">
      <c r="A58565" t="s">
        <v>134</v>
      </c>
      <c r="B58565" t="s">
        <v>3</v>
      </c>
      <c r="C58565" t="s">
        <v>251</v>
      </c>
      <c r="D58565" t="s">
        <v>226</v>
      </c>
      <c r="E58565" t="s">
        <v>16</v>
      </c>
      <c r="F58565">
        <v>1993</v>
      </c>
      <c r="G58565">
        <v>0</v>
      </c>
      <c r="H58565">
        <f>IF(J58565="N2O",G58565/About!$A$75,IF('EPA non-CO2 Data'!J58565="CH4",'EPA non-CO2 Data'!G58565/About!$A$73,'EPA non-CO2 Data'!G58565))</f>
        <v>0</v>
      </c>
      <c r="I58565" s="4" t="str">
        <f>VLOOKUP(CONCATENATE(B58565,C58565,D58565),'EPA Source to Industry Map'!$D$2:$E$35,2,FALSE)</f>
        <v>chemicals 20</v>
      </c>
      <c r="J58565" s="4" t="str">
        <f t="shared" si="928"/>
        <v>F-gases</v>
      </c>
    </row>
    <row r="58566" spans="1:10" hidden="1" x14ac:dyDescent="0.25">
      <c r="A58566" t="s">
        <v>134</v>
      </c>
      <c r="B58566" t="s">
        <v>3</v>
      </c>
      <c r="C58566" t="s">
        <v>251</v>
      </c>
      <c r="D58566" t="s">
        <v>226</v>
      </c>
      <c r="E58566" t="s">
        <v>16</v>
      </c>
      <c r="F58566">
        <v>1994</v>
      </c>
      <c r="G58566">
        <v>0</v>
      </c>
      <c r="H58566">
        <f>IF(J58566="N2O",G58566/About!$A$75,IF('EPA non-CO2 Data'!J58566="CH4",'EPA non-CO2 Data'!G58566/About!$A$73,'EPA non-CO2 Data'!G58566))</f>
        <v>0</v>
      </c>
      <c r="I58566" s="4" t="str">
        <f>VLOOKUP(CONCATENATE(B58566,C58566,D58566),'EPA Source to Industry Map'!$D$2:$E$35,2,FALSE)</f>
        <v>chemicals 20</v>
      </c>
      <c r="J58566" s="4" t="str">
        <f t="shared" si="928"/>
        <v>F-gases</v>
      </c>
    </row>
    <row r="58567" spans="1:10" hidden="1" x14ac:dyDescent="0.25">
      <c r="A58567" t="s">
        <v>134</v>
      </c>
      <c r="B58567" t="s">
        <v>3</v>
      </c>
      <c r="C58567" t="s">
        <v>251</v>
      </c>
      <c r="D58567" t="s">
        <v>226</v>
      </c>
      <c r="E58567" t="s">
        <v>16</v>
      </c>
      <c r="F58567">
        <v>1995</v>
      </c>
      <c r="G58567">
        <v>0</v>
      </c>
      <c r="H58567">
        <f>IF(J58567="N2O",G58567/About!$A$75,IF('EPA non-CO2 Data'!J58567="CH4",'EPA non-CO2 Data'!G58567/About!$A$73,'EPA non-CO2 Data'!G58567))</f>
        <v>0</v>
      </c>
      <c r="I58567" s="4" t="str">
        <f>VLOOKUP(CONCATENATE(B58567,C58567,D58567),'EPA Source to Industry Map'!$D$2:$E$35,2,FALSE)</f>
        <v>chemicals 20</v>
      </c>
      <c r="J58567" s="4" t="str">
        <f t="shared" si="928"/>
        <v>F-gases</v>
      </c>
    </row>
    <row r="58568" spans="1:10" hidden="1" x14ac:dyDescent="0.25">
      <c r="A58568" t="s">
        <v>134</v>
      </c>
      <c r="B58568" t="s">
        <v>3</v>
      </c>
      <c r="C58568" t="s">
        <v>251</v>
      </c>
      <c r="D58568" t="s">
        <v>226</v>
      </c>
      <c r="E58568" t="s">
        <v>16</v>
      </c>
      <c r="F58568">
        <v>1996</v>
      </c>
      <c r="G58568">
        <v>0</v>
      </c>
      <c r="H58568">
        <f>IF(J58568="N2O",G58568/About!$A$75,IF('EPA non-CO2 Data'!J58568="CH4",'EPA non-CO2 Data'!G58568/About!$A$73,'EPA non-CO2 Data'!G58568))</f>
        <v>0</v>
      </c>
      <c r="I58568" s="4" t="str">
        <f>VLOOKUP(CONCATENATE(B58568,C58568,D58568),'EPA Source to Industry Map'!$D$2:$E$35,2,FALSE)</f>
        <v>chemicals 20</v>
      </c>
      <c r="J58568" s="4" t="str">
        <f t="shared" si="928"/>
        <v>F-gases</v>
      </c>
    </row>
    <row r="58569" spans="1:10" hidden="1" x14ac:dyDescent="0.25">
      <c r="A58569" t="s">
        <v>134</v>
      </c>
      <c r="B58569" t="s">
        <v>3</v>
      </c>
      <c r="C58569" t="s">
        <v>251</v>
      </c>
      <c r="D58569" t="s">
        <v>226</v>
      </c>
      <c r="E58569" t="s">
        <v>16</v>
      </c>
      <c r="F58569">
        <v>1997</v>
      </c>
      <c r="G58569">
        <v>0</v>
      </c>
      <c r="H58569">
        <f>IF(J58569="N2O",G58569/About!$A$75,IF('EPA non-CO2 Data'!J58569="CH4",'EPA non-CO2 Data'!G58569/About!$A$73,'EPA non-CO2 Data'!G58569))</f>
        <v>0</v>
      </c>
      <c r="I58569" s="4" t="str">
        <f>VLOOKUP(CONCATENATE(B58569,C58569,D58569),'EPA Source to Industry Map'!$D$2:$E$35,2,FALSE)</f>
        <v>chemicals 20</v>
      </c>
      <c r="J58569" s="4" t="str">
        <f t="shared" si="928"/>
        <v>F-gases</v>
      </c>
    </row>
    <row r="58570" spans="1:10" hidden="1" x14ac:dyDescent="0.25">
      <c r="A58570" t="s">
        <v>134</v>
      </c>
      <c r="B58570" t="s">
        <v>3</v>
      </c>
      <c r="C58570" t="s">
        <v>251</v>
      </c>
      <c r="D58570" t="s">
        <v>226</v>
      </c>
      <c r="E58570" t="s">
        <v>16</v>
      </c>
      <c r="F58570">
        <v>1998</v>
      </c>
      <c r="G58570">
        <v>0</v>
      </c>
      <c r="H58570">
        <f>IF(J58570="N2O",G58570/About!$A$75,IF('EPA non-CO2 Data'!J58570="CH4",'EPA non-CO2 Data'!G58570/About!$A$73,'EPA non-CO2 Data'!G58570))</f>
        <v>0</v>
      </c>
      <c r="I58570" s="4" t="str">
        <f>VLOOKUP(CONCATENATE(B58570,C58570,D58570),'EPA Source to Industry Map'!$D$2:$E$35,2,FALSE)</f>
        <v>chemicals 20</v>
      </c>
      <c r="J58570" s="4" t="str">
        <f t="shared" si="928"/>
        <v>F-gases</v>
      </c>
    </row>
    <row r="58571" spans="1:10" hidden="1" x14ac:dyDescent="0.25">
      <c r="A58571" t="s">
        <v>134</v>
      </c>
      <c r="B58571" t="s">
        <v>3</v>
      </c>
      <c r="C58571" t="s">
        <v>251</v>
      </c>
      <c r="D58571" t="s">
        <v>226</v>
      </c>
      <c r="E58571" t="s">
        <v>16</v>
      </c>
      <c r="F58571">
        <v>1999</v>
      </c>
      <c r="G58571">
        <v>0</v>
      </c>
      <c r="H58571">
        <f>IF(J58571="N2O",G58571/About!$A$75,IF('EPA non-CO2 Data'!J58571="CH4",'EPA non-CO2 Data'!G58571/About!$A$73,'EPA non-CO2 Data'!G58571))</f>
        <v>0</v>
      </c>
      <c r="I58571" s="4" t="str">
        <f>VLOOKUP(CONCATENATE(B58571,C58571,D58571),'EPA Source to Industry Map'!$D$2:$E$35,2,FALSE)</f>
        <v>chemicals 20</v>
      </c>
      <c r="J58571" s="4" t="str">
        <f t="shared" si="928"/>
        <v>F-gases</v>
      </c>
    </row>
    <row r="58572" spans="1:10" hidden="1" x14ac:dyDescent="0.25">
      <c r="A58572" t="s">
        <v>134</v>
      </c>
      <c r="B58572" t="s">
        <v>3</v>
      </c>
      <c r="C58572" t="s">
        <v>251</v>
      </c>
      <c r="D58572" t="s">
        <v>226</v>
      </c>
      <c r="E58572" t="s">
        <v>16</v>
      </c>
      <c r="F58572">
        <v>2000</v>
      </c>
      <c r="G58572">
        <v>0</v>
      </c>
      <c r="H58572">
        <f>IF(J58572="N2O",G58572/About!$A$75,IF('EPA non-CO2 Data'!J58572="CH4",'EPA non-CO2 Data'!G58572/About!$A$73,'EPA non-CO2 Data'!G58572))</f>
        <v>0</v>
      </c>
      <c r="I58572" s="4" t="str">
        <f>VLOOKUP(CONCATENATE(B58572,C58572,D58572),'EPA Source to Industry Map'!$D$2:$E$35,2,FALSE)</f>
        <v>chemicals 20</v>
      </c>
      <c r="J58572" s="4" t="str">
        <f t="shared" si="928"/>
        <v>F-gases</v>
      </c>
    </row>
    <row r="58573" spans="1:10" hidden="1" x14ac:dyDescent="0.25">
      <c r="A58573" t="s">
        <v>134</v>
      </c>
      <c r="B58573" t="s">
        <v>3</v>
      </c>
      <c r="C58573" t="s">
        <v>251</v>
      </c>
      <c r="D58573" t="s">
        <v>226</v>
      </c>
      <c r="E58573" t="s">
        <v>16</v>
      </c>
      <c r="F58573">
        <v>2001</v>
      </c>
      <c r="G58573">
        <v>0</v>
      </c>
      <c r="H58573">
        <f>IF(J58573="N2O",G58573/About!$A$75,IF('EPA non-CO2 Data'!J58573="CH4",'EPA non-CO2 Data'!G58573/About!$A$73,'EPA non-CO2 Data'!G58573))</f>
        <v>0</v>
      </c>
      <c r="I58573" s="4" t="str">
        <f>VLOOKUP(CONCATENATE(B58573,C58573,D58573),'EPA Source to Industry Map'!$D$2:$E$35,2,FALSE)</f>
        <v>chemicals 20</v>
      </c>
      <c r="J58573" s="4" t="str">
        <f t="shared" si="928"/>
        <v>F-gases</v>
      </c>
    </row>
    <row r="58574" spans="1:10" hidden="1" x14ac:dyDescent="0.25">
      <c r="A58574" t="s">
        <v>134</v>
      </c>
      <c r="B58574" t="s">
        <v>3</v>
      </c>
      <c r="C58574" t="s">
        <v>251</v>
      </c>
      <c r="D58574" t="s">
        <v>226</v>
      </c>
      <c r="E58574" t="s">
        <v>16</v>
      </c>
      <c r="F58574">
        <v>2002</v>
      </c>
      <c r="G58574">
        <v>0</v>
      </c>
      <c r="H58574">
        <f>IF(J58574="N2O",G58574/About!$A$75,IF('EPA non-CO2 Data'!J58574="CH4",'EPA non-CO2 Data'!G58574/About!$A$73,'EPA non-CO2 Data'!G58574))</f>
        <v>0</v>
      </c>
      <c r="I58574" s="4" t="str">
        <f>VLOOKUP(CONCATENATE(B58574,C58574,D58574),'EPA Source to Industry Map'!$D$2:$E$35,2,FALSE)</f>
        <v>chemicals 20</v>
      </c>
      <c r="J58574" s="4" t="str">
        <f t="shared" si="928"/>
        <v>F-gases</v>
      </c>
    </row>
    <row r="58575" spans="1:10" hidden="1" x14ac:dyDescent="0.25">
      <c r="A58575" t="s">
        <v>134</v>
      </c>
      <c r="B58575" t="s">
        <v>3</v>
      </c>
      <c r="C58575" t="s">
        <v>251</v>
      </c>
      <c r="D58575" t="s">
        <v>226</v>
      </c>
      <c r="E58575" t="s">
        <v>16</v>
      </c>
      <c r="F58575">
        <v>2003</v>
      </c>
      <c r="G58575">
        <v>0</v>
      </c>
      <c r="H58575">
        <f>IF(J58575="N2O",G58575/About!$A$75,IF('EPA non-CO2 Data'!J58575="CH4",'EPA non-CO2 Data'!G58575/About!$A$73,'EPA non-CO2 Data'!G58575))</f>
        <v>0</v>
      </c>
      <c r="I58575" s="4" t="str">
        <f>VLOOKUP(CONCATENATE(B58575,C58575,D58575),'EPA Source to Industry Map'!$D$2:$E$35,2,FALSE)</f>
        <v>chemicals 20</v>
      </c>
      <c r="J58575" s="4" t="str">
        <f t="shared" si="928"/>
        <v>F-gases</v>
      </c>
    </row>
    <row r="58576" spans="1:10" hidden="1" x14ac:dyDescent="0.25">
      <c r="A58576" t="s">
        <v>134</v>
      </c>
      <c r="B58576" t="s">
        <v>3</v>
      </c>
      <c r="C58576" t="s">
        <v>251</v>
      </c>
      <c r="D58576" t="s">
        <v>226</v>
      </c>
      <c r="E58576" t="s">
        <v>16</v>
      </c>
      <c r="F58576">
        <v>2004</v>
      </c>
      <c r="G58576">
        <v>0</v>
      </c>
      <c r="H58576">
        <f>IF(J58576="N2O",G58576/About!$A$75,IF('EPA non-CO2 Data'!J58576="CH4",'EPA non-CO2 Data'!G58576/About!$A$73,'EPA non-CO2 Data'!G58576))</f>
        <v>0</v>
      </c>
      <c r="I58576" s="4" t="str">
        <f>VLOOKUP(CONCATENATE(B58576,C58576,D58576),'EPA Source to Industry Map'!$D$2:$E$35,2,FALSE)</f>
        <v>chemicals 20</v>
      </c>
      <c r="J58576" s="4" t="str">
        <f t="shared" si="928"/>
        <v>F-gases</v>
      </c>
    </row>
    <row r="58577" spans="1:10" hidden="1" x14ac:dyDescent="0.25">
      <c r="A58577" t="s">
        <v>134</v>
      </c>
      <c r="B58577" t="s">
        <v>3</v>
      </c>
      <c r="C58577" t="s">
        <v>251</v>
      </c>
      <c r="D58577" t="s">
        <v>226</v>
      </c>
      <c r="E58577" t="s">
        <v>16</v>
      </c>
      <c r="F58577">
        <v>2005</v>
      </c>
      <c r="G58577">
        <v>0</v>
      </c>
      <c r="H58577">
        <f>IF(J58577="N2O",G58577/About!$A$75,IF('EPA non-CO2 Data'!J58577="CH4",'EPA non-CO2 Data'!G58577/About!$A$73,'EPA non-CO2 Data'!G58577))</f>
        <v>0</v>
      </c>
      <c r="I58577" s="4" t="str">
        <f>VLOOKUP(CONCATENATE(B58577,C58577,D58577),'EPA Source to Industry Map'!$D$2:$E$35,2,FALSE)</f>
        <v>chemicals 20</v>
      </c>
      <c r="J58577" s="4" t="str">
        <f t="shared" si="928"/>
        <v>F-gases</v>
      </c>
    </row>
    <row r="58578" spans="1:10" hidden="1" x14ac:dyDescent="0.25">
      <c r="A58578" t="s">
        <v>134</v>
      </c>
      <c r="B58578" t="s">
        <v>3</v>
      </c>
      <c r="C58578" t="s">
        <v>251</v>
      </c>
      <c r="D58578" t="s">
        <v>226</v>
      </c>
      <c r="E58578" t="s">
        <v>16</v>
      </c>
      <c r="F58578">
        <v>2006</v>
      </c>
      <c r="G58578">
        <v>0</v>
      </c>
      <c r="H58578">
        <f>IF(J58578="N2O",G58578/About!$A$75,IF('EPA non-CO2 Data'!J58578="CH4",'EPA non-CO2 Data'!G58578/About!$A$73,'EPA non-CO2 Data'!G58578))</f>
        <v>0</v>
      </c>
      <c r="I58578" s="4" t="str">
        <f>VLOOKUP(CONCATENATE(B58578,C58578,D58578),'EPA Source to Industry Map'!$D$2:$E$35,2,FALSE)</f>
        <v>chemicals 20</v>
      </c>
      <c r="J58578" s="4" t="str">
        <f t="shared" si="928"/>
        <v>F-gases</v>
      </c>
    </row>
    <row r="58579" spans="1:10" hidden="1" x14ac:dyDescent="0.25">
      <c r="A58579" t="s">
        <v>134</v>
      </c>
      <c r="B58579" t="s">
        <v>3</v>
      </c>
      <c r="C58579" t="s">
        <v>251</v>
      </c>
      <c r="D58579" t="s">
        <v>226</v>
      </c>
      <c r="E58579" t="s">
        <v>16</v>
      </c>
      <c r="F58579">
        <v>2007</v>
      </c>
      <c r="G58579">
        <v>0</v>
      </c>
      <c r="H58579">
        <f>IF(J58579="N2O",G58579/About!$A$75,IF('EPA non-CO2 Data'!J58579="CH4",'EPA non-CO2 Data'!G58579/About!$A$73,'EPA non-CO2 Data'!G58579))</f>
        <v>0</v>
      </c>
      <c r="I58579" s="4" t="str">
        <f>VLOOKUP(CONCATENATE(B58579,C58579,D58579),'EPA Source to Industry Map'!$D$2:$E$35,2,FALSE)</f>
        <v>chemicals 20</v>
      </c>
      <c r="J58579" s="4" t="str">
        <f t="shared" ref="J58579:J58642" si="929">IF(ISNUMBER(SEARCH("F",E58579)),"F-gases",E58579)</f>
        <v>F-gases</v>
      </c>
    </row>
    <row r="58580" spans="1:10" hidden="1" x14ac:dyDescent="0.25">
      <c r="A58580" t="s">
        <v>134</v>
      </c>
      <c r="B58580" t="s">
        <v>3</v>
      </c>
      <c r="C58580" t="s">
        <v>251</v>
      </c>
      <c r="D58580" t="s">
        <v>226</v>
      </c>
      <c r="E58580" t="s">
        <v>16</v>
      </c>
      <c r="F58580">
        <v>2008</v>
      </c>
      <c r="G58580">
        <v>0</v>
      </c>
      <c r="H58580">
        <f>IF(J58580="N2O",G58580/About!$A$75,IF('EPA non-CO2 Data'!J58580="CH4",'EPA non-CO2 Data'!G58580/About!$A$73,'EPA non-CO2 Data'!G58580))</f>
        <v>0</v>
      </c>
      <c r="I58580" s="4" t="str">
        <f>VLOOKUP(CONCATENATE(B58580,C58580,D58580),'EPA Source to Industry Map'!$D$2:$E$35,2,FALSE)</f>
        <v>chemicals 20</v>
      </c>
      <c r="J58580" s="4" t="str">
        <f t="shared" si="929"/>
        <v>F-gases</v>
      </c>
    </row>
    <row r="58581" spans="1:10" hidden="1" x14ac:dyDescent="0.25">
      <c r="A58581" t="s">
        <v>134</v>
      </c>
      <c r="B58581" t="s">
        <v>3</v>
      </c>
      <c r="C58581" t="s">
        <v>251</v>
      </c>
      <c r="D58581" t="s">
        <v>226</v>
      </c>
      <c r="E58581" t="s">
        <v>16</v>
      </c>
      <c r="F58581">
        <v>2009</v>
      </c>
      <c r="G58581">
        <v>0</v>
      </c>
      <c r="H58581">
        <f>IF(J58581="N2O",G58581/About!$A$75,IF('EPA non-CO2 Data'!J58581="CH4",'EPA non-CO2 Data'!G58581/About!$A$73,'EPA non-CO2 Data'!G58581))</f>
        <v>0</v>
      </c>
      <c r="I58581" s="4" t="str">
        <f>VLOOKUP(CONCATENATE(B58581,C58581,D58581),'EPA Source to Industry Map'!$D$2:$E$35,2,FALSE)</f>
        <v>chemicals 20</v>
      </c>
      <c r="J58581" s="4" t="str">
        <f t="shared" si="929"/>
        <v>F-gases</v>
      </c>
    </row>
    <row r="58582" spans="1:10" hidden="1" x14ac:dyDescent="0.25">
      <c r="A58582" t="s">
        <v>134</v>
      </c>
      <c r="B58582" t="s">
        <v>3</v>
      </c>
      <c r="C58582" t="s">
        <v>251</v>
      </c>
      <c r="D58582" t="s">
        <v>226</v>
      </c>
      <c r="E58582" t="s">
        <v>16</v>
      </c>
      <c r="F58582">
        <v>2010</v>
      </c>
      <c r="G58582">
        <v>0</v>
      </c>
      <c r="H58582">
        <f>IF(J58582="N2O",G58582/About!$A$75,IF('EPA non-CO2 Data'!J58582="CH4",'EPA non-CO2 Data'!G58582/About!$A$73,'EPA non-CO2 Data'!G58582))</f>
        <v>0</v>
      </c>
      <c r="I58582" s="4" t="str">
        <f>VLOOKUP(CONCATENATE(B58582,C58582,D58582),'EPA Source to Industry Map'!$D$2:$E$35,2,FALSE)</f>
        <v>chemicals 20</v>
      </c>
      <c r="J58582" s="4" t="str">
        <f t="shared" si="929"/>
        <v>F-gases</v>
      </c>
    </row>
    <row r="58583" spans="1:10" hidden="1" x14ac:dyDescent="0.25">
      <c r="A58583" t="s">
        <v>134</v>
      </c>
      <c r="B58583" t="s">
        <v>3</v>
      </c>
      <c r="C58583" t="s">
        <v>251</v>
      </c>
      <c r="D58583" t="s">
        <v>226</v>
      </c>
      <c r="E58583" t="s">
        <v>16</v>
      </c>
      <c r="F58583">
        <v>2011</v>
      </c>
      <c r="G58583">
        <v>0</v>
      </c>
      <c r="H58583">
        <f>IF(J58583="N2O",G58583/About!$A$75,IF('EPA non-CO2 Data'!J58583="CH4",'EPA non-CO2 Data'!G58583/About!$A$73,'EPA non-CO2 Data'!G58583))</f>
        <v>0</v>
      </c>
      <c r="I58583" s="4" t="str">
        <f>VLOOKUP(CONCATENATE(B58583,C58583,D58583),'EPA Source to Industry Map'!$D$2:$E$35,2,FALSE)</f>
        <v>chemicals 20</v>
      </c>
      <c r="J58583" s="4" t="str">
        <f t="shared" si="929"/>
        <v>F-gases</v>
      </c>
    </row>
    <row r="58584" spans="1:10" hidden="1" x14ac:dyDescent="0.25">
      <c r="A58584" t="s">
        <v>134</v>
      </c>
      <c r="B58584" t="s">
        <v>3</v>
      </c>
      <c r="C58584" t="s">
        <v>251</v>
      </c>
      <c r="D58584" t="s">
        <v>226</v>
      </c>
      <c r="E58584" t="s">
        <v>16</v>
      </c>
      <c r="F58584">
        <v>2012</v>
      </c>
      <c r="G58584">
        <v>0</v>
      </c>
      <c r="H58584">
        <f>IF(J58584="N2O",G58584/About!$A$75,IF('EPA non-CO2 Data'!J58584="CH4",'EPA non-CO2 Data'!G58584/About!$A$73,'EPA non-CO2 Data'!G58584))</f>
        <v>0</v>
      </c>
      <c r="I58584" s="4" t="str">
        <f>VLOOKUP(CONCATENATE(B58584,C58584,D58584),'EPA Source to Industry Map'!$D$2:$E$35,2,FALSE)</f>
        <v>chemicals 20</v>
      </c>
      <c r="J58584" s="4" t="str">
        <f t="shared" si="929"/>
        <v>F-gases</v>
      </c>
    </row>
    <row r="58585" spans="1:10" hidden="1" x14ac:dyDescent="0.25">
      <c r="A58585" t="s">
        <v>134</v>
      </c>
      <c r="B58585" t="s">
        <v>3</v>
      </c>
      <c r="C58585" t="s">
        <v>251</v>
      </c>
      <c r="D58585" t="s">
        <v>226</v>
      </c>
      <c r="E58585" t="s">
        <v>16</v>
      </c>
      <c r="F58585">
        <v>2013</v>
      </c>
      <c r="G58585">
        <v>0</v>
      </c>
      <c r="H58585">
        <f>IF(J58585="N2O",G58585/About!$A$75,IF('EPA non-CO2 Data'!J58585="CH4",'EPA non-CO2 Data'!G58585/About!$A$73,'EPA non-CO2 Data'!G58585))</f>
        <v>0</v>
      </c>
      <c r="I58585" s="4" t="str">
        <f>VLOOKUP(CONCATENATE(B58585,C58585,D58585),'EPA Source to Industry Map'!$D$2:$E$35,2,FALSE)</f>
        <v>chemicals 20</v>
      </c>
      <c r="J58585" s="4" t="str">
        <f t="shared" si="929"/>
        <v>F-gases</v>
      </c>
    </row>
    <row r="58586" spans="1:10" hidden="1" x14ac:dyDescent="0.25">
      <c r="A58586" t="s">
        <v>134</v>
      </c>
      <c r="B58586" t="s">
        <v>3</v>
      </c>
      <c r="C58586" t="s">
        <v>251</v>
      </c>
      <c r="D58586" t="s">
        <v>226</v>
      </c>
      <c r="E58586" t="s">
        <v>16</v>
      </c>
      <c r="F58586">
        <v>2014</v>
      </c>
      <c r="G58586">
        <v>0</v>
      </c>
      <c r="H58586">
        <f>IF(J58586="N2O",G58586/About!$A$75,IF('EPA non-CO2 Data'!J58586="CH4",'EPA non-CO2 Data'!G58586/About!$A$73,'EPA non-CO2 Data'!G58586))</f>
        <v>0</v>
      </c>
      <c r="I58586" s="4" t="str">
        <f>VLOOKUP(CONCATENATE(B58586,C58586,D58586),'EPA Source to Industry Map'!$D$2:$E$35,2,FALSE)</f>
        <v>chemicals 20</v>
      </c>
      <c r="J58586" s="4" t="str">
        <f t="shared" si="929"/>
        <v>F-gases</v>
      </c>
    </row>
    <row r="58587" spans="1:10" hidden="1" x14ac:dyDescent="0.25">
      <c r="A58587" t="s">
        <v>134</v>
      </c>
      <c r="B58587" t="s">
        <v>3</v>
      </c>
      <c r="C58587" t="s">
        <v>251</v>
      </c>
      <c r="D58587" t="s">
        <v>226</v>
      </c>
      <c r="E58587" t="s">
        <v>16</v>
      </c>
      <c r="F58587">
        <v>2015</v>
      </c>
      <c r="G58587">
        <v>0</v>
      </c>
      <c r="H58587">
        <f>IF(J58587="N2O",G58587/About!$A$75,IF('EPA non-CO2 Data'!J58587="CH4",'EPA non-CO2 Data'!G58587/About!$A$73,'EPA non-CO2 Data'!G58587))</f>
        <v>0</v>
      </c>
      <c r="I58587" s="4" t="str">
        <f>VLOOKUP(CONCATENATE(B58587,C58587,D58587),'EPA Source to Industry Map'!$D$2:$E$35,2,FALSE)</f>
        <v>chemicals 20</v>
      </c>
      <c r="J58587" s="4" t="str">
        <f t="shared" si="929"/>
        <v>F-gases</v>
      </c>
    </row>
    <row r="58588" spans="1:10" hidden="1" x14ac:dyDescent="0.25">
      <c r="A58588" t="s">
        <v>134</v>
      </c>
      <c r="B58588" t="s">
        <v>3</v>
      </c>
      <c r="C58588" t="s">
        <v>251</v>
      </c>
      <c r="D58588" t="s">
        <v>226</v>
      </c>
      <c r="E58588" t="s">
        <v>16</v>
      </c>
      <c r="F58588">
        <v>2016</v>
      </c>
      <c r="G58588">
        <v>0</v>
      </c>
      <c r="H58588">
        <f>IF(J58588="N2O",G58588/About!$A$75,IF('EPA non-CO2 Data'!J58588="CH4",'EPA non-CO2 Data'!G58588/About!$A$73,'EPA non-CO2 Data'!G58588))</f>
        <v>0</v>
      </c>
      <c r="I58588" s="4" t="str">
        <f>VLOOKUP(CONCATENATE(B58588,C58588,D58588),'EPA Source to Industry Map'!$D$2:$E$35,2,FALSE)</f>
        <v>chemicals 20</v>
      </c>
      <c r="J58588" s="4" t="str">
        <f t="shared" si="929"/>
        <v>F-gases</v>
      </c>
    </row>
    <row r="58589" spans="1:10" hidden="1" x14ac:dyDescent="0.25">
      <c r="A58589" t="s">
        <v>134</v>
      </c>
      <c r="B58589" t="s">
        <v>3</v>
      </c>
      <c r="C58589" t="s">
        <v>251</v>
      </c>
      <c r="D58589" t="s">
        <v>226</v>
      </c>
      <c r="E58589" t="s">
        <v>16</v>
      </c>
      <c r="F58589">
        <v>2017</v>
      </c>
      <c r="G58589">
        <v>0</v>
      </c>
      <c r="H58589">
        <f>IF(J58589="N2O",G58589/About!$A$75,IF('EPA non-CO2 Data'!J58589="CH4",'EPA non-CO2 Data'!G58589/About!$A$73,'EPA non-CO2 Data'!G58589))</f>
        <v>0</v>
      </c>
      <c r="I58589" s="4" t="str">
        <f>VLOOKUP(CONCATENATE(B58589,C58589,D58589),'EPA Source to Industry Map'!$D$2:$E$35,2,FALSE)</f>
        <v>chemicals 20</v>
      </c>
      <c r="J58589" s="4" t="str">
        <f t="shared" si="929"/>
        <v>F-gases</v>
      </c>
    </row>
    <row r="58590" spans="1:10" hidden="1" x14ac:dyDescent="0.25">
      <c r="A58590" t="s">
        <v>134</v>
      </c>
      <c r="B58590" t="s">
        <v>3</v>
      </c>
      <c r="C58590" t="s">
        <v>251</v>
      </c>
      <c r="D58590" t="s">
        <v>226</v>
      </c>
      <c r="E58590" t="s">
        <v>16</v>
      </c>
      <c r="F58590">
        <v>2018</v>
      </c>
      <c r="G58590">
        <v>0</v>
      </c>
      <c r="H58590">
        <f>IF(J58590="N2O",G58590/About!$A$75,IF('EPA non-CO2 Data'!J58590="CH4",'EPA non-CO2 Data'!G58590/About!$A$73,'EPA non-CO2 Data'!G58590))</f>
        <v>0</v>
      </c>
      <c r="I58590" s="4" t="str">
        <f>VLOOKUP(CONCATENATE(B58590,C58590,D58590),'EPA Source to Industry Map'!$D$2:$E$35,2,FALSE)</f>
        <v>chemicals 20</v>
      </c>
      <c r="J58590" s="4" t="str">
        <f t="shared" si="929"/>
        <v>F-gases</v>
      </c>
    </row>
    <row r="58591" spans="1:10" hidden="1" x14ac:dyDescent="0.25">
      <c r="A58591" t="s">
        <v>134</v>
      </c>
      <c r="B58591" t="s">
        <v>3</v>
      </c>
      <c r="C58591" t="s">
        <v>251</v>
      </c>
      <c r="D58591" t="s">
        <v>226</v>
      </c>
      <c r="E58591" t="s">
        <v>16</v>
      </c>
      <c r="F58591">
        <v>2019</v>
      </c>
      <c r="G58591">
        <v>0</v>
      </c>
      <c r="H58591">
        <f>IF(J58591="N2O",G58591/About!$A$75,IF('EPA non-CO2 Data'!J58591="CH4",'EPA non-CO2 Data'!G58591/About!$A$73,'EPA non-CO2 Data'!G58591))</f>
        <v>0</v>
      </c>
      <c r="I58591" s="4" t="str">
        <f>VLOOKUP(CONCATENATE(B58591,C58591,D58591),'EPA Source to Industry Map'!$D$2:$E$35,2,FALSE)</f>
        <v>chemicals 20</v>
      </c>
      <c r="J58591" s="4" t="str">
        <f t="shared" si="929"/>
        <v>F-gases</v>
      </c>
    </row>
    <row r="58592" spans="1:10" hidden="1" x14ac:dyDescent="0.25">
      <c r="A58592" t="s">
        <v>134</v>
      </c>
      <c r="B58592" t="s">
        <v>3</v>
      </c>
      <c r="C58592" t="s">
        <v>251</v>
      </c>
      <c r="D58592" t="s">
        <v>226</v>
      </c>
      <c r="E58592" t="s">
        <v>16</v>
      </c>
      <c r="F58592">
        <v>2020</v>
      </c>
      <c r="G58592">
        <v>0</v>
      </c>
      <c r="H58592">
        <f>IF(J58592="N2O",G58592/About!$A$75,IF('EPA non-CO2 Data'!J58592="CH4",'EPA non-CO2 Data'!G58592/About!$A$73,'EPA non-CO2 Data'!G58592))</f>
        <v>0</v>
      </c>
      <c r="I58592" s="4" t="str">
        <f>VLOOKUP(CONCATENATE(B58592,C58592,D58592),'EPA Source to Industry Map'!$D$2:$E$35,2,FALSE)</f>
        <v>chemicals 20</v>
      </c>
      <c r="J58592" s="4" t="str">
        <f t="shared" si="929"/>
        <v>F-gases</v>
      </c>
    </row>
    <row r="58593" spans="1:10" hidden="1" x14ac:dyDescent="0.25">
      <c r="A58593" t="s">
        <v>134</v>
      </c>
      <c r="B58593" t="s">
        <v>3</v>
      </c>
      <c r="C58593" t="s">
        <v>251</v>
      </c>
      <c r="D58593" t="s">
        <v>226</v>
      </c>
      <c r="E58593" t="s">
        <v>16</v>
      </c>
      <c r="F58593">
        <v>2021</v>
      </c>
      <c r="G58593">
        <v>0</v>
      </c>
      <c r="H58593">
        <f>IF(J58593="N2O",G58593/About!$A$75,IF('EPA non-CO2 Data'!J58593="CH4",'EPA non-CO2 Data'!G58593/About!$A$73,'EPA non-CO2 Data'!G58593))</f>
        <v>0</v>
      </c>
      <c r="I58593" s="4" t="str">
        <f>VLOOKUP(CONCATENATE(B58593,C58593,D58593),'EPA Source to Industry Map'!$D$2:$E$35,2,FALSE)</f>
        <v>chemicals 20</v>
      </c>
      <c r="J58593" s="4" t="str">
        <f t="shared" si="929"/>
        <v>F-gases</v>
      </c>
    </row>
    <row r="58594" spans="1:10" hidden="1" x14ac:dyDescent="0.25">
      <c r="A58594" t="s">
        <v>134</v>
      </c>
      <c r="B58594" t="s">
        <v>3</v>
      </c>
      <c r="C58594" t="s">
        <v>251</v>
      </c>
      <c r="D58594" t="s">
        <v>226</v>
      </c>
      <c r="E58594" t="s">
        <v>16</v>
      </c>
      <c r="F58594">
        <v>2022</v>
      </c>
      <c r="G58594">
        <v>0</v>
      </c>
      <c r="H58594">
        <f>IF(J58594="N2O",G58594/About!$A$75,IF('EPA non-CO2 Data'!J58594="CH4",'EPA non-CO2 Data'!G58594/About!$A$73,'EPA non-CO2 Data'!G58594))</f>
        <v>0</v>
      </c>
      <c r="I58594" s="4" t="str">
        <f>VLOOKUP(CONCATENATE(B58594,C58594,D58594),'EPA Source to Industry Map'!$D$2:$E$35,2,FALSE)</f>
        <v>chemicals 20</v>
      </c>
      <c r="J58594" s="4" t="str">
        <f t="shared" si="929"/>
        <v>F-gases</v>
      </c>
    </row>
    <row r="58595" spans="1:10" hidden="1" x14ac:dyDescent="0.25">
      <c r="A58595" t="s">
        <v>134</v>
      </c>
      <c r="B58595" t="s">
        <v>3</v>
      </c>
      <c r="C58595" t="s">
        <v>251</v>
      </c>
      <c r="D58595" t="s">
        <v>226</v>
      </c>
      <c r="E58595" t="s">
        <v>16</v>
      </c>
      <c r="F58595">
        <v>2023</v>
      </c>
      <c r="G58595">
        <v>0</v>
      </c>
      <c r="H58595">
        <f>IF(J58595="N2O",G58595/About!$A$75,IF('EPA non-CO2 Data'!J58595="CH4",'EPA non-CO2 Data'!G58595/About!$A$73,'EPA non-CO2 Data'!G58595))</f>
        <v>0</v>
      </c>
      <c r="I58595" s="4" t="str">
        <f>VLOOKUP(CONCATENATE(B58595,C58595,D58595),'EPA Source to Industry Map'!$D$2:$E$35,2,FALSE)</f>
        <v>chemicals 20</v>
      </c>
      <c r="J58595" s="4" t="str">
        <f t="shared" si="929"/>
        <v>F-gases</v>
      </c>
    </row>
    <row r="58596" spans="1:10" hidden="1" x14ac:dyDescent="0.25">
      <c r="A58596" t="s">
        <v>134</v>
      </c>
      <c r="B58596" t="s">
        <v>3</v>
      </c>
      <c r="C58596" t="s">
        <v>251</v>
      </c>
      <c r="D58596" t="s">
        <v>226</v>
      </c>
      <c r="E58596" t="s">
        <v>16</v>
      </c>
      <c r="F58596">
        <v>2024</v>
      </c>
      <c r="G58596">
        <v>0</v>
      </c>
      <c r="H58596">
        <f>IF(J58596="N2O",G58596/About!$A$75,IF('EPA non-CO2 Data'!J58596="CH4",'EPA non-CO2 Data'!G58596/About!$A$73,'EPA non-CO2 Data'!G58596))</f>
        <v>0</v>
      </c>
      <c r="I58596" s="4" t="str">
        <f>VLOOKUP(CONCATENATE(B58596,C58596,D58596),'EPA Source to Industry Map'!$D$2:$E$35,2,FALSE)</f>
        <v>chemicals 20</v>
      </c>
      <c r="J58596" s="4" t="str">
        <f t="shared" si="929"/>
        <v>F-gases</v>
      </c>
    </row>
    <row r="58597" spans="1:10" hidden="1" x14ac:dyDescent="0.25">
      <c r="A58597" t="s">
        <v>134</v>
      </c>
      <c r="B58597" t="s">
        <v>3</v>
      </c>
      <c r="C58597" t="s">
        <v>251</v>
      </c>
      <c r="D58597" t="s">
        <v>226</v>
      </c>
      <c r="E58597" t="s">
        <v>16</v>
      </c>
      <c r="F58597">
        <v>2025</v>
      </c>
      <c r="G58597">
        <v>0</v>
      </c>
      <c r="H58597">
        <f>IF(J58597="N2O",G58597/About!$A$75,IF('EPA non-CO2 Data'!J58597="CH4",'EPA non-CO2 Data'!G58597/About!$A$73,'EPA non-CO2 Data'!G58597))</f>
        <v>0</v>
      </c>
      <c r="I58597" s="4" t="str">
        <f>VLOOKUP(CONCATENATE(B58597,C58597,D58597),'EPA Source to Industry Map'!$D$2:$E$35,2,FALSE)</f>
        <v>chemicals 20</v>
      </c>
      <c r="J58597" s="4" t="str">
        <f t="shared" si="929"/>
        <v>F-gases</v>
      </c>
    </row>
    <row r="58598" spans="1:10" hidden="1" x14ac:dyDescent="0.25">
      <c r="A58598" t="s">
        <v>134</v>
      </c>
      <c r="B58598" t="s">
        <v>3</v>
      </c>
      <c r="C58598" t="s">
        <v>251</v>
      </c>
      <c r="D58598" t="s">
        <v>226</v>
      </c>
      <c r="E58598" t="s">
        <v>16</v>
      </c>
      <c r="F58598">
        <v>2026</v>
      </c>
      <c r="G58598">
        <v>0</v>
      </c>
      <c r="H58598">
        <f>IF(J58598="N2O",G58598/About!$A$75,IF('EPA non-CO2 Data'!J58598="CH4",'EPA non-CO2 Data'!G58598/About!$A$73,'EPA non-CO2 Data'!G58598))</f>
        <v>0</v>
      </c>
      <c r="I58598" s="4" t="str">
        <f>VLOOKUP(CONCATENATE(B58598,C58598,D58598),'EPA Source to Industry Map'!$D$2:$E$35,2,FALSE)</f>
        <v>chemicals 20</v>
      </c>
      <c r="J58598" s="4" t="str">
        <f t="shared" si="929"/>
        <v>F-gases</v>
      </c>
    </row>
    <row r="58599" spans="1:10" hidden="1" x14ac:dyDescent="0.25">
      <c r="A58599" t="s">
        <v>134</v>
      </c>
      <c r="B58599" t="s">
        <v>3</v>
      </c>
      <c r="C58599" t="s">
        <v>251</v>
      </c>
      <c r="D58599" t="s">
        <v>226</v>
      </c>
      <c r="E58599" t="s">
        <v>16</v>
      </c>
      <c r="F58599">
        <v>2027</v>
      </c>
      <c r="G58599">
        <v>0</v>
      </c>
      <c r="H58599">
        <f>IF(J58599="N2O",G58599/About!$A$75,IF('EPA non-CO2 Data'!J58599="CH4",'EPA non-CO2 Data'!G58599/About!$A$73,'EPA non-CO2 Data'!G58599))</f>
        <v>0</v>
      </c>
      <c r="I58599" s="4" t="str">
        <f>VLOOKUP(CONCATENATE(B58599,C58599,D58599),'EPA Source to Industry Map'!$D$2:$E$35,2,FALSE)</f>
        <v>chemicals 20</v>
      </c>
      <c r="J58599" s="4" t="str">
        <f t="shared" si="929"/>
        <v>F-gases</v>
      </c>
    </row>
    <row r="58600" spans="1:10" hidden="1" x14ac:dyDescent="0.25">
      <c r="A58600" t="s">
        <v>134</v>
      </c>
      <c r="B58600" t="s">
        <v>3</v>
      </c>
      <c r="C58600" t="s">
        <v>251</v>
      </c>
      <c r="D58600" t="s">
        <v>226</v>
      </c>
      <c r="E58600" t="s">
        <v>16</v>
      </c>
      <c r="F58600">
        <v>2028</v>
      </c>
      <c r="G58600">
        <v>0</v>
      </c>
      <c r="H58600">
        <f>IF(J58600="N2O",G58600/About!$A$75,IF('EPA non-CO2 Data'!J58600="CH4",'EPA non-CO2 Data'!G58600/About!$A$73,'EPA non-CO2 Data'!G58600))</f>
        <v>0</v>
      </c>
      <c r="I58600" s="4" t="str">
        <f>VLOOKUP(CONCATENATE(B58600,C58600,D58600),'EPA Source to Industry Map'!$D$2:$E$35,2,FALSE)</f>
        <v>chemicals 20</v>
      </c>
      <c r="J58600" s="4" t="str">
        <f t="shared" si="929"/>
        <v>F-gases</v>
      </c>
    </row>
    <row r="58601" spans="1:10" hidden="1" x14ac:dyDescent="0.25">
      <c r="A58601" t="s">
        <v>134</v>
      </c>
      <c r="B58601" t="s">
        <v>3</v>
      </c>
      <c r="C58601" t="s">
        <v>251</v>
      </c>
      <c r="D58601" t="s">
        <v>226</v>
      </c>
      <c r="E58601" t="s">
        <v>16</v>
      </c>
      <c r="F58601">
        <v>2029</v>
      </c>
      <c r="G58601">
        <v>0</v>
      </c>
      <c r="H58601">
        <f>IF(J58601="N2O",G58601/About!$A$75,IF('EPA non-CO2 Data'!J58601="CH4",'EPA non-CO2 Data'!G58601/About!$A$73,'EPA non-CO2 Data'!G58601))</f>
        <v>0</v>
      </c>
      <c r="I58601" s="4" t="str">
        <f>VLOOKUP(CONCATENATE(B58601,C58601,D58601),'EPA Source to Industry Map'!$D$2:$E$35,2,FALSE)</f>
        <v>chemicals 20</v>
      </c>
      <c r="J58601" s="4" t="str">
        <f t="shared" si="929"/>
        <v>F-gases</v>
      </c>
    </row>
    <row r="58602" spans="1:10" hidden="1" x14ac:dyDescent="0.25">
      <c r="A58602" t="s">
        <v>134</v>
      </c>
      <c r="B58602" t="s">
        <v>3</v>
      </c>
      <c r="C58602" t="s">
        <v>251</v>
      </c>
      <c r="D58602" t="s">
        <v>226</v>
      </c>
      <c r="E58602" t="s">
        <v>16</v>
      </c>
      <c r="F58602">
        <v>2030</v>
      </c>
      <c r="G58602">
        <v>0</v>
      </c>
      <c r="H58602">
        <f>IF(J58602="N2O",G58602/About!$A$75,IF('EPA non-CO2 Data'!J58602="CH4",'EPA non-CO2 Data'!G58602/About!$A$73,'EPA non-CO2 Data'!G58602))</f>
        <v>0</v>
      </c>
      <c r="I58602" s="4" t="str">
        <f>VLOOKUP(CONCATENATE(B58602,C58602,D58602),'EPA Source to Industry Map'!$D$2:$E$35,2,FALSE)</f>
        <v>chemicals 20</v>
      </c>
      <c r="J58602" s="4" t="str">
        <f t="shared" si="929"/>
        <v>F-gases</v>
      </c>
    </row>
    <row r="58603" spans="1:10" hidden="1" x14ac:dyDescent="0.25">
      <c r="A58603" t="s">
        <v>134</v>
      </c>
      <c r="B58603" t="s">
        <v>3</v>
      </c>
      <c r="C58603" t="s">
        <v>251</v>
      </c>
      <c r="D58603" t="s">
        <v>226</v>
      </c>
      <c r="E58603" t="s">
        <v>16</v>
      </c>
      <c r="F58603">
        <v>2031</v>
      </c>
      <c r="G58603">
        <v>0</v>
      </c>
      <c r="H58603">
        <f>IF(J58603="N2O",G58603/About!$A$75,IF('EPA non-CO2 Data'!J58603="CH4",'EPA non-CO2 Data'!G58603/About!$A$73,'EPA non-CO2 Data'!G58603))</f>
        <v>0</v>
      </c>
      <c r="I58603" s="4" t="str">
        <f>VLOOKUP(CONCATENATE(B58603,C58603,D58603),'EPA Source to Industry Map'!$D$2:$E$35,2,FALSE)</f>
        <v>chemicals 20</v>
      </c>
      <c r="J58603" s="4" t="str">
        <f t="shared" si="929"/>
        <v>F-gases</v>
      </c>
    </row>
    <row r="58604" spans="1:10" hidden="1" x14ac:dyDescent="0.25">
      <c r="A58604" t="s">
        <v>134</v>
      </c>
      <c r="B58604" t="s">
        <v>3</v>
      </c>
      <c r="C58604" t="s">
        <v>251</v>
      </c>
      <c r="D58604" t="s">
        <v>226</v>
      </c>
      <c r="E58604" t="s">
        <v>16</v>
      </c>
      <c r="F58604">
        <v>2032</v>
      </c>
      <c r="G58604">
        <v>0</v>
      </c>
      <c r="H58604">
        <f>IF(J58604="N2O",G58604/About!$A$75,IF('EPA non-CO2 Data'!J58604="CH4",'EPA non-CO2 Data'!G58604/About!$A$73,'EPA non-CO2 Data'!G58604))</f>
        <v>0</v>
      </c>
      <c r="I58604" s="4" t="str">
        <f>VLOOKUP(CONCATENATE(B58604,C58604,D58604),'EPA Source to Industry Map'!$D$2:$E$35,2,FALSE)</f>
        <v>chemicals 20</v>
      </c>
      <c r="J58604" s="4" t="str">
        <f t="shared" si="929"/>
        <v>F-gases</v>
      </c>
    </row>
    <row r="58605" spans="1:10" hidden="1" x14ac:dyDescent="0.25">
      <c r="A58605" t="s">
        <v>134</v>
      </c>
      <c r="B58605" t="s">
        <v>3</v>
      </c>
      <c r="C58605" t="s">
        <v>251</v>
      </c>
      <c r="D58605" t="s">
        <v>226</v>
      </c>
      <c r="E58605" t="s">
        <v>16</v>
      </c>
      <c r="F58605">
        <v>2033</v>
      </c>
      <c r="G58605">
        <v>0</v>
      </c>
      <c r="H58605">
        <f>IF(J58605="N2O",G58605/About!$A$75,IF('EPA non-CO2 Data'!J58605="CH4",'EPA non-CO2 Data'!G58605/About!$A$73,'EPA non-CO2 Data'!G58605))</f>
        <v>0</v>
      </c>
      <c r="I58605" s="4" t="str">
        <f>VLOOKUP(CONCATENATE(B58605,C58605,D58605),'EPA Source to Industry Map'!$D$2:$E$35,2,FALSE)</f>
        <v>chemicals 20</v>
      </c>
      <c r="J58605" s="4" t="str">
        <f t="shared" si="929"/>
        <v>F-gases</v>
      </c>
    </row>
    <row r="58606" spans="1:10" hidden="1" x14ac:dyDescent="0.25">
      <c r="A58606" t="s">
        <v>134</v>
      </c>
      <c r="B58606" t="s">
        <v>3</v>
      </c>
      <c r="C58606" t="s">
        <v>251</v>
      </c>
      <c r="D58606" t="s">
        <v>226</v>
      </c>
      <c r="E58606" t="s">
        <v>16</v>
      </c>
      <c r="F58606">
        <v>2034</v>
      </c>
      <c r="G58606">
        <v>0</v>
      </c>
      <c r="H58606">
        <f>IF(J58606="N2O",G58606/About!$A$75,IF('EPA non-CO2 Data'!J58606="CH4",'EPA non-CO2 Data'!G58606/About!$A$73,'EPA non-CO2 Data'!G58606))</f>
        <v>0</v>
      </c>
      <c r="I58606" s="4" t="str">
        <f>VLOOKUP(CONCATENATE(B58606,C58606,D58606),'EPA Source to Industry Map'!$D$2:$E$35,2,FALSE)</f>
        <v>chemicals 20</v>
      </c>
      <c r="J58606" s="4" t="str">
        <f t="shared" si="929"/>
        <v>F-gases</v>
      </c>
    </row>
    <row r="58607" spans="1:10" hidden="1" x14ac:dyDescent="0.25">
      <c r="A58607" t="s">
        <v>134</v>
      </c>
      <c r="B58607" t="s">
        <v>3</v>
      </c>
      <c r="C58607" t="s">
        <v>251</v>
      </c>
      <c r="D58607" t="s">
        <v>226</v>
      </c>
      <c r="E58607" t="s">
        <v>16</v>
      </c>
      <c r="F58607">
        <v>2035</v>
      </c>
      <c r="G58607">
        <v>0</v>
      </c>
      <c r="H58607">
        <f>IF(J58607="N2O",G58607/About!$A$75,IF('EPA non-CO2 Data'!J58607="CH4",'EPA non-CO2 Data'!G58607/About!$A$73,'EPA non-CO2 Data'!G58607))</f>
        <v>0</v>
      </c>
      <c r="I58607" s="4" t="str">
        <f>VLOOKUP(CONCATENATE(B58607,C58607,D58607),'EPA Source to Industry Map'!$D$2:$E$35,2,FALSE)</f>
        <v>chemicals 20</v>
      </c>
      <c r="J58607" s="4" t="str">
        <f t="shared" si="929"/>
        <v>F-gases</v>
      </c>
    </row>
    <row r="58608" spans="1:10" hidden="1" x14ac:dyDescent="0.25">
      <c r="A58608" t="s">
        <v>134</v>
      </c>
      <c r="B58608" t="s">
        <v>3</v>
      </c>
      <c r="C58608" t="s">
        <v>251</v>
      </c>
      <c r="D58608" t="s">
        <v>226</v>
      </c>
      <c r="E58608" t="s">
        <v>16</v>
      </c>
      <c r="F58608">
        <v>2036</v>
      </c>
      <c r="G58608">
        <v>0</v>
      </c>
      <c r="H58608">
        <f>IF(J58608="N2O",G58608/About!$A$75,IF('EPA non-CO2 Data'!J58608="CH4",'EPA non-CO2 Data'!G58608/About!$A$73,'EPA non-CO2 Data'!G58608))</f>
        <v>0</v>
      </c>
      <c r="I58608" s="4" t="str">
        <f>VLOOKUP(CONCATENATE(B58608,C58608,D58608),'EPA Source to Industry Map'!$D$2:$E$35,2,FALSE)</f>
        <v>chemicals 20</v>
      </c>
      <c r="J58608" s="4" t="str">
        <f t="shared" si="929"/>
        <v>F-gases</v>
      </c>
    </row>
    <row r="58609" spans="1:10" hidden="1" x14ac:dyDescent="0.25">
      <c r="A58609" t="s">
        <v>134</v>
      </c>
      <c r="B58609" t="s">
        <v>3</v>
      </c>
      <c r="C58609" t="s">
        <v>251</v>
      </c>
      <c r="D58609" t="s">
        <v>226</v>
      </c>
      <c r="E58609" t="s">
        <v>16</v>
      </c>
      <c r="F58609">
        <v>2037</v>
      </c>
      <c r="G58609">
        <v>0</v>
      </c>
      <c r="H58609">
        <f>IF(J58609="N2O",G58609/About!$A$75,IF('EPA non-CO2 Data'!J58609="CH4",'EPA non-CO2 Data'!G58609/About!$A$73,'EPA non-CO2 Data'!G58609))</f>
        <v>0</v>
      </c>
      <c r="I58609" s="4" t="str">
        <f>VLOOKUP(CONCATENATE(B58609,C58609,D58609),'EPA Source to Industry Map'!$D$2:$E$35,2,FALSE)</f>
        <v>chemicals 20</v>
      </c>
      <c r="J58609" s="4" t="str">
        <f t="shared" si="929"/>
        <v>F-gases</v>
      </c>
    </row>
    <row r="58610" spans="1:10" hidden="1" x14ac:dyDescent="0.25">
      <c r="A58610" t="s">
        <v>134</v>
      </c>
      <c r="B58610" t="s">
        <v>3</v>
      </c>
      <c r="C58610" t="s">
        <v>251</v>
      </c>
      <c r="D58610" t="s">
        <v>226</v>
      </c>
      <c r="E58610" t="s">
        <v>16</v>
      </c>
      <c r="F58610">
        <v>2038</v>
      </c>
      <c r="G58610">
        <v>0</v>
      </c>
      <c r="H58610">
        <f>IF(J58610="N2O",G58610/About!$A$75,IF('EPA non-CO2 Data'!J58610="CH4",'EPA non-CO2 Data'!G58610/About!$A$73,'EPA non-CO2 Data'!G58610))</f>
        <v>0</v>
      </c>
      <c r="I58610" s="4" t="str">
        <f>VLOOKUP(CONCATENATE(B58610,C58610,D58610),'EPA Source to Industry Map'!$D$2:$E$35,2,FALSE)</f>
        <v>chemicals 20</v>
      </c>
      <c r="J58610" s="4" t="str">
        <f t="shared" si="929"/>
        <v>F-gases</v>
      </c>
    </row>
    <row r="58611" spans="1:10" hidden="1" x14ac:dyDescent="0.25">
      <c r="A58611" t="s">
        <v>134</v>
      </c>
      <c r="B58611" t="s">
        <v>3</v>
      </c>
      <c r="C58611" t="s">
        <v>251</v>
      </c>
      <c r="D58611" t="s">
        <v>226</v>
      </c>
      <c r="E58611" t="s">
        <v>16</v>
      </c>
      <c r="F58611">
        <v>2039</v>
      </c>
      <c r="G58611">
        <v>0</v>
      </c>
      <c r="H58611">
        <f>IF(J58611="N2O",G58611/About!$A$75,IF('EPA non-CO2 Data'!J58611="CH4",'EPA non-CO2 Data'!G58611/About!$A$73,'EPA non-CO2 Data'!G58611))</f>
        <v>0</v>
      </c>
      <c r="I58611" s="4" t="str">
        <f>VLOOKUP(CONCATENATE(B58611,C58611,D58611),'EPA Source to Industry Map'!$D$2:$E$35,2,FALSE)</f>
        <v>chemicals 20</v>
      </c>
      <c r="J58611" s="4" t="str">
        <f t="shared" si="929"/>
        <v>F-gases</v>
      </c>
    </row>
    <row r="58612" spans="1:10" hidden="1" x14ac:dyDescent="0.25">
      <c r="A58612" t="s">
        <v>134</v>
      </c>
      <c r="B58612" t="s">
        <v>3</v>
      </c>
      <c r="C58612" t="s">
        <v>251</v>
      </c>
      <c r="D58612" t="s">
        <v>226</v>
      </c>
      <c r="E58612" t="s">
        <v>16</v>
      </c>
      <c r="F58612">
        <v>2040</v>
      </c>
      <c r="G58612">
        <v>0</v>
      </c>
      <c r="H58612">
        <f>IF(J58612="N2O",G58612/About!$A$75,IF('EPA non-CO2 Data'!J58612="CH4",'EPA non-CO2 Data'!G58612/About!$A$73,'EPA non-CO2 Data'!G58612))</f>
        <v>0</v>
      </c>
      <c r="I58612" s="4" t="str">
        <f>VLOOKUP(CONCATENATE(B58612,C58612,D58612),'EPA Source to Industry Map'!$D$2:$E$35,2,FALSE)</f>
        <v>chemicals 20</v>
      </c>
      <c r="J58612" s="4" t="str">
        <f t="shared" si="929"/>
        <v>F-gases</v>
      </c>
    </row>
    <row r="58613" spans="1:10" hidden="1" x14ac:dyDescent="0.25">
      <c r="A58613" t="s">
        <v>134</v>
      </c>
      <c r="B58613" t="s">
        <v>3</v>
      </c>
      <c r="C58613" t="s">
        <v>251</v>
      </c>
      <c r="D58613" t="s">
        <v>226</v>
      </c>
      <c r="E58613" t="s">
        <v>16</v>
      </c>
      <c r="F58613">
        <v>2041</v>
      </c>
      <c r="G58613">
        <v>0</v>
      </c>
      <c r="H58613">
        <f>IF(J58613="N2O",G58613/About!$A$75,IF('EPA non-CO2 Data'!J58613="CH4",'EPA non-CO2 Data'!G58613/About!$A$73,'EPA non-CO2 Data'!G58613))</f>
        <v>0</v>
      </c>
      <c r="I58613" s="4" t="str">
        <f>VLOOKUP(CONCATENATE(B58613,C58613,D58613),'EPA Source to Industry Map'!$D$2:$E$35,2,FALSE)</f>
        <v>chemicals 20</v>
      </c>
      <c r="J58613" s="4" t="str">
        <f t="shared" si="929"/>
        <v>F-gases</v>
      </c>
    </row>
    <row r="58614" spans="1:10" hidden="1" x14ac:dyDescent="0.25">
      <c r="A58614" t="s">
        <v>134</v>
      </c>
      <c r="B58614" t="s">
        <v>3</v>
      </c>
      <c r="C58614" t="s">
        <v>251</v>
      </c>
      <c r="D58614" t="s">
        <v>226</v>
      </c>
      <c r="E58614" t="s">
        <v>16</v>
      </c>
      <c r="F58614">
        <v>2042</v>
      </c>
      <c r="G58614">
        <v>0</v>
      </c>
      <c r="H58614">
        <f>IF(J58614="N2O",G58614/About!$A$75,IF('EPA non-CO2 Data'!J58614="CH4",'EPA non-CO2 Data'!G58614/About!$A$73,'EPA non-CO2 Data'!G58614))</f>
        <v>0</v>
      </c>
      <c r="I58614" s="4" t="str">
        <f>VLOOKUP(CONCATENATE(B58614,C58614,D58614),'EPA Source to Industry Map'!$D$2:$E$35,2,FALSE)</f>
        <v>chemicals 20</v>
      </c>
      <c r="J58614" s="4" t="str">
        <f t="shared" si="929"/>
        <v>F-gases</v>
      </c>
    </row>
    <row r="58615" spans="1:10" hidden="1" x14ac:dyDescent="0.25">
      <c r="A58615" t="s">
        <v>134</v>
      </c>
      <c r="B58615" t="s">
        <v>3</v>
      </c>
      <c r="C58615" t="s">
        <v>251</v>
      </c>
      <c r="D58615" t="s">
        <v>226</v>
      </c>
      <c r="E58615" t="s">
        <v>16</v>
      </c>
      <c r="F58615">
        <v>2043</v>
      </c>
      <c r="G58615">
        <v>0</v>
      </c>
      <c r="H58615">
        <f>IF(J58615="N2O",G58615/About!$A$75,IF('EPA non-CO2 Data'!J58615="CH4",'EPA non-CO2 Data'!G58615/About!$A$73,'EPA non-CO2 Data'!G58615))</f>
        <v>0</v>
      </c>
      <c r="I58615" s="4" t="str">
        <f>VLOOKUP(CONCATENATE(B58615,C58615,D58615),'EPA Source to Industry Map'!$D$2:$E$35,2,FALSE)</f>
        <v>chemicals 20</v>
      </c>
      <c r="J58615" s="4" t="str">
        <f t="shared" si="929"/>
        <v>F-gases</v>
      </c>
    </row>
    <row r="58616" spans="1:10" hidden="1" x14ac:dyDescent="0.25">
      <c r="A58616" t="s">
        <v>134</v>
      </c>
      <c r="B58616" t="s">
        <v>3</v>
      </c>
      <c r="C58616" t="s">
        <v>251</v>
      </c>
      <c r="D58616" t="s">
        <v>226</v>
      </c>
      <c r="E58616" t="s">
        <v>16</v>
      </c>
      <c r="F58616">
        <v>2044</v>
      </c>
      <c r="G58616">
        <v>0</v>
      </c>
      <c r="H58616">
        <f>IF(J58616="N2O",G58616/About!$A$75,IF('EPA non-CO2 Data'!J58616="CH4",'EPA non-CO2 Data'!G58616/About!$A$73,'EPA non-CO2 Data'!G58616))</f>
        <v>0</v>
      </c>
      <c r="I58616" s="4" t="str">
        <f>VLOOKUP(CONCATENATE(B58616,C58616,D58616),'EPA Source to Industry Map'!$D$2:$E$35,2,FALSE)</f>
        <v>chemicals 20</v>
      </c>
      <c r="J58616" s="4" t="str">
        <f t="shared" si="929"/>
        <v>F-gases</v>
      </c>
    </row>
    <row r="58617" spans="1:10" hidden="1" x14ac:dyDescent="0.25">
      <c r="A58617" t="s">
        <v>134</v>
      </c>
      <c r="B58617" t="s">
        <v>3</v>
      </c>
      <c r="C58617" t="s">
        <v>251</v>
      </c>
      <c r="D58617" t="s">
        <v>226</v>
      </c>
      <c r="E58617" t="s">
        <v>16</v>
      </c>
      <c r="F58617">
        <v>2045</v>
      </c>
      <c r="G58617">
        <v>0</v>
      </c>
      <c r="H58617">
        <f>IF(J58617="N2O",G58617/About!$A$75,IF('EPA non-CO2 Data'!J58617="CH4",'EPA non-CO2 Data'!G58617/About!$A$73,'EPA non-CO2 Data'!G58617))</f>
        <v>0</v>
      </c>
      <c r="I58617" s="4" t="str">
        <f>VLOOKUP(CONCATENATE(B58617,C58617,D58617),'EPA Source to Industry Map'!$D$2:$E$35,2,FALSE)</f>
        <v>chemicals 20</v>
      </c>
      <c r="J58617" s="4" t="str">
        <f t="shared" si="929"/>
        <v>F-gases</v>
      </c>
    </row>
    <row r="58618" spans="1:10" hidden="1" x14ac:dyDescent="0.25">
      <c r="A58618" t="s">
        <v>134</v>
      </c>
      <c r="B58618" t="s">
        <v>3</v>
      </c>
      <c r="C58618" t="s">
        <v>251</v>
      </c>
      <c r="D58618" t="s">
        <v>226</v>
      </c>
      <c r="E58618" t="s">
        <v>16</v>
      </c>
      <c r="F58618">
        <v>2046</v>
      </c>
      <c r="G58618">
        <v>0</v>
      </c>
      <c r="H58618">
        <f>IF(J58618="N2O",G58618/About!$A$75,IF('EPA non-CO2 Data'!J58618="CH4",'EPA non-CO2 Data'!G58618/About!$A$73,'EPA non-CO2 Data'!G58618))</f>
        <v>0</v>
      </c>
      <c r="I58618" s="4" t="str">
        <f>VLOOKUP(CONCATENATE(B58618,C58618,D58618),'EPA Source to Industry Map'!$D$2:$E$35,2,FALSE)</f>
        <v>chemicals 20</v>
      </c>
      <c r="J58618" s="4" t="str">
        <f t="shared" si="929"/>
        <v>F-gases</v>
      </c>
    </row>
    <row r="58619" spans="1:10" hidden="1" x14ac:dyDescent="0.25">
      <c r="A58619" t="s">
        <v>134</v>
      </c>
      <c r="B58619" t="s">
        <v>3</v>
      </c>
      <c r="C58619" t="s">
        <v>251</v>
      </c>
      <c r="D58619" t="s">
        <v>226</v>
      </c>
      <c r="E58619" t="s">
        <v>16</v>
      </c>
      <c r="F58619">
        <v>2047</v>
      </c>
      <c r="G58619">
        <v>0</v>
      </c>
      <c r="H58619">
        <f>IF(J58619="N2O",G58619/About!$A$75,IF('EPA non-CO2 Data'!J58619="CH4",'EPA non-CO2 Data'!G58619/About!$A$73,'EPA non-CO2 Data'!G58619))</f>
        <v>0</v>
      </c>
      <c r="I58619" s="4" t="str">
        <f>VLOOKUP(CONCATENATE(B58619,C58619,D58619),'EPA Source to Industry Map'!$D$2:$E$35,2,FALSE)</f>
        <v>chemicals 20</v>
      </c>
      <c r="J58619" s="4" t="str">
        <f t="shared" si="929"/>
        <v>F-gases</v>
      </c>
    </row>
    <row r="58620" spans="1:10" hidden="1" x14ac:dyDescent="0.25">
      <c r="A58620" t="s">
        <v>134</v>
      </c>
      <c r="B58620" t="s">
        <v>3</v>
      </c>
      <c r="C58620" t="s">
        <v>251</v>
      </c>
      <c r="D58620" t="s">
        <v>226</v>
      </c>
      <c r="E58620" t="s">
        <v>16</v>
      </c>
      <c r="F58620">
        <v>2048</v>
      </c>
      <c r="G58620">
        <v>0</v>
      </c>
      <c r="H58620">
        <f>IF(J58620="N2O",G58620/About!$A$75,IF('EPA non-CO2 Data'!J58620="CH4",'EPA non-CO2 Data'!G58620/About!$A$73,'EPA non-CO2 Data'!G58620))</f>
        <v>0</v>
      </c>
      <c r="I58620" s="4" t="str">
        <f>VLOOKUP(CONCATENATE(B58620,C58620,D58620),'EPA Source to Industry Map'!$D$2:$E$35,2,FALSE)</f>
        <v>chemicals 20</v>
      </c>
      <c r="J58620" s="4" t="str">
        <f t="shared" si="929"/>
        <v>F-gases</v>
      </c>
    </row>
    <row r="58621" spans="1:10" hidden="1" x14ac:dyDescent="0.25">
      <c r="A58621" t="s">
        <v>134</v>
      </c>
      <c r="B58621" t="s">
        <v>3</v>
      </c>
      <c r="C58621" t="s">
        <v>251</v>
      </c>
      <c r="D58621" t="s">
        <v>226</v>
      </c>
      <c r="E58621" t="s">
        <v>16</v>
      </c>
      <c r="F58621">
        <v>2049</v>
      </c>
      <c r="G58621">
        <v>0</v>
      </c>
      <c r="H58621">
        <f>IF(J58621="N2O",G58621/About!$A$75,IF('EPA non-CO2 Data'!J58621="CH4",'EPA non-CO2 Data'!G58621/About!$A$73,'EPA non-CO2 Data'!G58621))</f>
        <v>0</v>
      </c>
      <c r="I58621" s="4" t="str">
        <f>VLOOKUP(CONCATENATE(B58621,C58621,D58621),'EPA Source to Industry Map'!$D$2:$E$35,2,FALSE)</f>
        <v>chemicals 20</v>
      </c>
      <c r="J58621" s="4" t="str">
        <f t="shared" si="929"/>
        <v>F-gases</v>
      </c>
    </row>
    <row r="58622" spans="1:10" hidden="1" x14ac:dyDescent="0.25">
      <c r="A58622" t="s">
        <v>134</v>
      </c>
      <c r="B58622" t="s">
        <v>3</v>
      </c>
      <c r="C58622" t="s">
        <v>251</v>
      </c>
      <c r="D58622" t="s">
        <v>226</v>
      </c>
      <c r="E58622" t="s">
        <v>16</v>
      </c>
      <c r="F58622">
        <v>2050</v>
      </c>
      <c r="G58622">
        <v>0</v>
      </c>
      <c r="H58622">
        <f>IF(J58622="N2O",G58622/About!$A$75,IF('EPA non-CO2 Data'!J58622="CH4",'EPA non-CO2 Data'!G58622/About!$A$73,'EPA non-CO2 Data'!G58622))</f>
        <v>0</v>
      </c>
      <c r="I58622" s="4" t="str">
        <f>VLOOKUP(CONCATENATE(B58622,C58622,D58622),'EPA Source to Industry Map'!$D$2:$E$35,2,FALSE)</f>
        <v>chemicals 20</v>
      </c>
      <c r="J58622" s="4" t="str">
        <f t="shared" si="929"/>
        <v>F-gases</v>
      </c>
    </row>
    <row r="58623" spans="1:10" hidden="1" x14ac:dyDescent="0.25">
      <c r="A58623" t="s">
        <v>134</v>
      </c>
      <c r="B58623" t="s">
        <v>3</v>
      </c>
      <c r="C58623" t="s">
        <v>251</v>
      </c>
      <c r="D58623" t="s">
        <v>226</v>
      </c>
      <c r="E58623" t="s">
        <v>14</v>
      </c>
      <c r="F58623">
        <v>1990</v>
      </c>
      <c r="G58623">
        <v>0</v>
      </c>
      <c r="H58623">
        <f>IF(J58623="N2O",G58623/About!$A$75,IF('EPA non-CO2 Data'!J58623="CH4",'EPA non-CO2 Data'!G58623/About!$A$73,'EPA non-CO2 Data'!G58623))</f>
        <v>0</v>
      </c>
      <c r="I58623" s="4" t="str">
        <f>VLOOKUP(CONCATENATE(B58623,C58623,D58623),'EPA Source to Industry Map'!$D$2:$E$35,2,FALSE)</f>
        <v>chemicals 20</v>
      </c>
      <c r="J58623" s="4" t="str">
        <f t="shared" si="929"/>
        <v>F-gases</v>
      </c>
    </row>
    <row r="58624" spans="1:10" hidden="1" x14ac:dyDescent="0.25">
      <c r="A58624" t="s">
        <v>134</v>
      </c>
      <c r="B58624" t="s">
        <v>3</v>
      </c>
      <c r="C58624" t="s">
        <v>251</v>
      </c>
      <c r="D58624" t="s">
        <v>226</v>
      </c>
      <c r="E58624" t="s">
        <v>14</v>
      </c>
      <c r="F58624">
        <v>1991</v>
      </c>
      <c r="G58624">
        <v>0</v>
      </c>
      <c r="H58624">
        <f>IF(J58624="N2O",G58624/About!$A$75,IF('EPA non-CO2 Data'!J58624="CH4",'EPA non-CO2 Data'!G58624/About!$A$73,'EPA non-CO2 Data'!G58624))</f>
        <v>0</v>
      </c>
      <c r="I58624" s="4" t="str">
        <f>VLOOKUP(CONCATENATE(B58624,C58624,D58624),'EPA Source to Industry Map'!$D$2:$E$35,2,FALSE)</f>
        <v>chemicals 20</v>
      </c>
      <c r="J58624" s="4" t="str">
        <f t="shared" si="929"/>
        <v>F-gases</v>
      </c>
    </row>
    <row r="58625" spans="1:10" hidden="1" x14ac:dyDescent="0.25">
      <c r="A58625" t="s">
        <v>134</v>
      </c>
      <c r="B58625" t="s">
        <v>3</v>
      </c>
      <c r="C58625" t="s">
        <v>251</v>
      </c>
      <c r="D58625" t="s">
        <v>226</v>
      </c>
      <c r="E58625" t="s">
        <v>14</v>
      </c>
      <c r="F58625">
        <v>1992</v>
      </c>
      <c r="G58625">
        <v>0</v>
      </c>
      <c r="H58625">
        <f>IF(J58625="N2O",G58625/About!$A$75,IF('EPA non-CO2 Data'!J58625="CH4",'EPA non-CO2 Data'!G58625/About!$A$73,'EPA non-CO2 Data'!G58625))</f>
        <v>0</v>
      </c>
      <c r="I58625" s="4" t="str">
        <f>VLOOKUP(CONCATENATE(B58625,C58625,D58625),'EPA Source to Industry Map'!$D$2:$E$35,2,FALSE)</f>
        <v>chemicals 20</v>
      </c>
      <c r="J58625" s="4" t="str">
        <f t="shared" si="929"/>
        <v>F-gases</v>
      </c>
    </row>
    <row r="58626" spans="1:10" hidden="1" x14ac:dyDescent="0.25">
      <c r="A58626" t="s">
        <v>134</v>
      </c>
      <c r="B58626" t="s">
        <v>3</v>
      </c>
      <c r="C58626" t="s">
        <v>251</v>
      </c>
      <c r="D58626" t="s">
        <v>226</v>
      </c>
      <c r="E58626" t="s">
        <v>14</v>
      </c>
      <c r="F58626">
        <v>1993</v>
      </c>
      <c r="G58626">
        <v>0</v>
      </c>
      <c r="H58626">
        <f>IF(J58626="N2O",G58626/About!$A$75,IF('EPA non-CO2 Data'!J58626="CH4",'EPA non-CO2 Data'!G58626/About!$A$73,'EPA non-CO2 Data'!G58626))</f>
        <v>0</v>
      </c>
      <c r="I58626" s="4" t="str">
        <f>VLOOKUP(CONCATENATE(B58626,C58626,D58626),'EPA Source to Industry Map'!$D$2:$E$35,2,FALSE)</f>
        <v>chemicals 20</v>
      </c>
      <c r="J58626" s="4" t="str">
        <f t="shared" si="929"/>
        <v>F-gases</v>
      </c>
    </row>
    <row r="58627" spans="1:10" hidden="1" x14ac:dyDescent="0.25">
      <c r="A58627" t="s">
        <v>134</v>
      </c>
      <c r="B58627" t="s">
        <v>3</v>
      </c>
      <c r="C58627" t="s">
        <v>251</v>
      </c>
      <c r="D58627" t="s">
        <v>226</v>
      </c>
      <c r="E58627" t="s">
        <v>14</v>
      </c>
      <c r="F58627">
        <v>1994</v>
      </c>
      <c r="G58627">
        <v>0</v>
      </c>
      <c r="H58627">
        <f>IF(J58627="N2O",G58627/About!$A$75,IF('EPA non-CO2 Data'!J58627="CH4",'EPA non-CO2 Data'!G58627/About!$A$73,'EPA non-CO2 Data'!G58627))</f>
        <v>0</v>
      </c>
      <c r="I58627" s="4" t="str">
        <f>VLOOKUP(CONCATENATE(B58627,C58627,D58627),'EPA Source to Industry Map'!$D$2:$E$35,2,FALSE)</f>
        <v>chemicals 20</v>
      </c>
      <c r="J58627" s="4" t="str">
        <f t="shared" si="929"/>
        <v>F-gases</v>
      </c>
    </row>
    <row r="58628" spans="1:10" hidden="1" x14ac:dyDescent="0.25">
      <c r="A58628" t="s">
        <v>134</v>
      </c>
      <c r="B58628" t="s">
        <v>3</v>
      </c>
      <c r="C58628" t="s">
        <v>251</v>
      </c>
      <c r="D58628" t="s">
        <v>226</v>
      </c>
      <c r="E58628" t="s">
        <v>14</v>
      </c>
      <c r="F58628">
        <v>1995</v>
      </c>
      <c r="G58628">
        <v>0</v>
      </c>
      <c r="H58628">
        <f>IF(J58628="N2O",G58628/About!$A$75,IF('EPA non-CO2 Data'!J58628="CH4",'EPA non-CO2 Data'!G58628/About!$A$73,'EPA non-CO2 Data'!G58628))</f>
        <v>0</v>
      </c>
      <c r="I58628" s="4" t="str">
        <f>VLOOKUP(CONCATENATE(B58628,C58628,D58628),'EPA Source to Industry Map'!$D$2:$E$35,2,FALSE)</f>
        <v>chemicals 20</v>
      </c>
      <c r="J58628" s="4" t="str">
        <f t="shared" si="929"/>
        <v>F-gases</v>
      </c>
    </row>
    <row r="58629" spans="1:10" hidden="1" x14ac:dyDescent="0.25">
      <c r="A58629" t="s">
        <v>134</v>
      </c>
      <c r="B58629" t="s">
        <v>3</v>
      </c>
      <c r="C58629" t="s">
        <v>251</v>
      </c>
      <c r="D58629" t="s">
        <v>226</v>
      </c>
      <c r="E58629" t="s">
        <v>14</v>
      </c>
      <c r="F58629">
        <v>1996</v>
      </c>
      <c r="G58629">
        <v>0</v>
      </c>
      <c r="H58629">
        <f>IF(J58629="N2O",G58629/About!$A$75,IF('EPA non-CO2 Data'!J58629="CH4",'EPA non-CO2 Data'!G58629/About!$A$73,'EPA non-CO2 Data'!G58629))</f>
        <v>0</v>
      </c>
      <c r="I58629" s="4" t="str">
        <f>VLOOKUP(CONCATENATE(B58629,C58629,D58629),'EPA Source to Industry Map'!$D$2:$E$35,2,FALSE)</f>
        <v>chemicals 20</v>
      </c>
      <c r="J58629" s="4" t="str">
        <f t="shared" si="929"/>
        <v>F-gases</v>
      </c>
    </row>
    <row r="58630" spans="1:10" hidden="1" x14ac:dyDescent="0.25">
      <c r="A58630" t="s">
        <v>134</v>
      </c>
      <c r="B58630" t="s">
        <v>3</v>
      </c>
      <c r="C58630" t="s">
        <v>251</v>
      </c>
      <c r="D58630" t="s">
        <v>226</v>
      </c>
      <c r="E58630" t="s">
        <v>14</v>
      </c>
      <c r="F58630">
        <v>1997</v>
      </c>
      <c r="G58630">
        <v>0</v>
      </c>
      <c r="H58630">
        <f>IF(J58630="N2O",G58630/About!$A$75,IF('EPA non-CO2 Data'!J58630="CH4",'EPA non-CO2 Data'!G58630/About!$A$73,'EPA non-CO2 Data'!G58630))</f>
        <v>0</v>
      </c>
      <c r="I58630" s="4" t="str">
        <f>VLOOKUP(CONCATENATE(B58630,C58630,D58630),'EPA Source to Industry Map'!$D$2:$E$35,2,FALSE)</f>
        <v>chemicals 20</v>
      </c>
      <c r="J58630" s="4" t="str">
        <f t="shared" si="929"/>
        <v>F-gases</v>
      </c>
    </row>
    <row r="58631" spans="1:10" hidden="1" x14ac:dyDescent="0.25">
      <c r="A58631" t="s">
        <v>134</v>
      </c>
      <c r="B58631" t="s">
        <v>3</v>
      </c>
      <c r="C58631" t="s">
        <v>251</v>
      </c>
      <c r="D58631" t="s">
        <v>226</v>
      </c>
      <c r="E58631" t="s">
        <v>14</v>
      </c>
      <c r="F58631">
        <v>1998</v>
      </c>
      <c r="G58631">
        <v>0</v>
      </c>
      <c r="H58631">
        <f>IF(J58631="N2O",G58631/About!$A$75,IF('EPA non-CO2 Data'!J58631="CH4",'EPA non-CO2 Data'!G58631/About!$A$73,'EPA non-CO2 Data'!G58631))</f>
        <v>0</v>
      </c>
      <c r="I58631" s="4" t="str">
        <f>VLOOKUP(CONCATENATE(B58631,C58631,D58631),'EPA Source to Industry Map'!$D$2:$E$35,2,FALSE)</f>
        <v>chemicals 20</v>
      </c>
      <c r="J58631" s="4" t="str">
        <f t="shared" si="929"/>
        <v>F-gases</v>
      </c>
    </row>
    <row r="58632" spans="1:10" hidden="1" x14ac:dyDescent="0.25">
      <c r="A58632" t="s">
        <v>134</v>
      </c>
      <c r="B58632" t="s">
        <v>3</v>
      </c>
      <c r="C58632" t="s">
        <v>251</v>
      </c>
      <c r="D58632" t="s">
        <v>226</v>
      </c>
      <c r="E58632" t="s">
        <v>14</v>
      </c>
      <c r="F58632">
        <v>1999</v>
      </c>
      <c r="G58632">
        <v>0</v>
      </c>
      <c r="H58632">
        <f>IF(J58632="N2O",G58632/About!$A$75,IF('EPA non-CO2 Data'!J58632="CH4",'EPA non-CO2 Data'!G58632/About!$A$73,'EPA non-CO2 Data'!G58632))</f>
        <v>0</v>
      </c>
      <c r="I58632" s="4" t="str">
        <f>VLOOKUP(CONCATENATE(B58632,C58632,D58632),'EPA Source to Industry Map'!$D$2:$E$35,2,FALSE)</f>
        <v>chemicals 20</v>
      </c>
      <c r="J58632" s="4" t="str">
        <f t="shared" si="929"/>
        <v>F-gases</v>
      </c>
    </row>
    <row r="58633" spans="1:10" hidden="1" x14ac:dyDescent="0.25">
      <c r="A58633" t="s">
        <v>134</v>
      </c>
      <c r="B58633" t="s">
        <v>3</v>
      </c>
      <c r="C58633" t="s">
        <v>251</v>
      </c>
      <c r="D58633" t="s">
        <v>226</v>
      </c>
      <c r="E58633" t="s">
        <v>14</v>
      </c>
      <c r="F58633">
        <v>2000</v>
      </c>
      <c r="G58633">
        <v>0</v>
      </c>
      <c r="H58633">
        <f>IF(J58633="N2O",G58633/About!$A$75,IF('EPA non-CO2 Data'!J58633="CH4",'EPA non-CO2 Data'!G58633/About!$A$73,'EPA non-CO2 Data'!G58633))</f>
        <v>0</v>
      </c>
      <c r="I58633" s="4" t="str">
        <f>VLOOKUP(CONCATENATE(B58633,C58633,D58633),'EPA Source to Industry Map'!$D$2:$E$35,2,FALSE)</f>
        <v>chemicals 20</v>
      </c>
      <c r="J58633" s="4" t="str">
        <f t="shared" si="929"/>
        <v>F-gases</v>
      </c>
    </row>
    <row r="58634" spans="1:10" hidden="1" x14ac:dyDescent="0.25">
      <c r="A58634" t="s">
        <v>134</v>
      </c>
      <c r="B58634" t="s">
        <v>3</v>
      </c>
      <c r="C58634" t="s">
        <v>251</v>
      </c>
      <c r="D58634" t="s">
        <v>226</v>
      </c>
      <c r="E58634" t="s">
        <v>14</v>
      </c>
      <c r="F58634">
        <v>2001</v>
      </c>
      <c r="G58634">
        <v>0</v>
      </c>
      <c r="H58634">
        <f>IF(J58634="N2O",G58634/About!$A$75,IF('EPA non-CO2 Data'!J58634="CH4",'EPA non-CO2 Data'!G58634/About!$A$73,'EPA non-CO2 Data'!G58634))</f>
        <v>0</v>
      </c>
      <c r="I58634" s="4" t="str">
        <f>VLOOKUP(CONCATENATE(B58634,C58634,D58634),'EPA Source to Industry Map'!$D$2:$E$35,2,FALSE)</f>
        <v>chemicals 20</v>
      </c>
      <c r="J58634" s="4" t="str">
        <f t="shared" si="929"/>
        <v>F-gases</v>
      </c>
    </row>
    <row r="58635" spans="1:10" hidden="1" x14ac:dyDescent="0.25">
      <c r="A58635" t="s">
        <v>134</v>
      </c>
      <c r="B58635" t="s">
        <v>3</v>
      </c>
      <c r="C58635" t="s">
        <v>251</v>
      </c>
      <c r="D58635" t="s">
        <v>226</v>
      </c>
      <c r="E58635" t="s">
        <v>14</v>
      </c>
      <c r="F58635">
        <v>2002</v>
      </c>
      <c r="G58635">
        <v>0</v>
      </c>
      <c r="H58635">
        <f>IF(J58635="N2O",G58635/About!$A$75,IF('EPA non-CO2 Data'!J58635="CH4",'EPA non-CO2 Data'!G58635/About!$A$73,'EPA non-CO2 Data'!G58635))</f>
        <v>0</v>
      </c>
      <c r="I58635" s="4" t="str">
        <f>VLOOKUP(CONCATENATE(B58635,C58635,D58635),'EPA Source to Industry Map'!$D$2:$E$35,2,FALSE)</f>
        <v>chemicals 20</v>
      </c>
      <c r="J58635" s="4" t="str">
        <f t="shared" si="929"/>
        <v>F-gases</v>
      </c>
    </row>
    <row r="58636" spans="1:10" hidden="1" x14ac:dyDescent="0.25">
      <c r="A58636" t="s">
        <v>134</v>
      </c>
      <c r="B58636" t="s">
        <v>3</v>
      </c>
      <c r="C58636" t="s">
        <v>251</v>
      </c>
      <c r="D58636" t="s">
        <v>226</v>
      </c>
      <c r="E58636" t="s">
        <v>14</v>
      </c>
      <c r="F58636">
        <v>2003</v>
      </c>
      <c r="G58636">
        <v>0</v>
      </c>
      <c r="H58636">
        <f>IF(J58636="N2O",G58636/About!$A$75,IF('EPA non-CO2 Data'!J58636="CH4",'EPA non-CO2 Data'!G58636/About!$A$73,'EPA non-CO2 Data'!G58636))</f>
        <v>0</v>
      </c>
      <c r="I58636" s="4" t="str">
        <f>VLOOKUP(CONCATENATE(B58636,C58636,D58636),'EPA Source to Industry Map'!$D$2:$E$35,2,FALSE)</f>
        <v>chemicals 20</v>
      </c>
      <c r="J58636" s="4" t="str">
        <f t="shared" si="929"/>
        <v>F-gases</v>
      </c>
    </row>
    <row r="58637" spans="1:10" hidden="1" x14ac:dyDescent="0.25">
      <c r="A58637" t="s">
        <v>134</v>
      </c>
      <c r="B58637" t="s">
        <v>3</v>
      </c>
      <c r="C58637" t="s">
        <v>251</v>
      </c>
      <c r="D58637" t="s">
        <v>226</v>
      </c>
      <c r="E58637" t="s">
        <v>14</v>
      </c>
      <c r="F58637">
        <v>2004</v>
      </c>
      <c r="G58637">
        <v>0</v>
      </c>
      <c r="H58637">
        <f>IF(J58637="N2O",G58637/About!$A$75,IF('EPA non-CO2 Data'!J58637="CH4",'EPA non-CO2 Data'!G58637/About!$A$73,'EPA non-CO2 Data'!G58637))</f>
        <v>0</v>
      </c>
      <c r="I58637" s="4" t="str">
        <f>VLOOKUP(CONCATENATE(B58637,C58637,D58637),'EPA Source to Industry Map'!$D$2:$E$35,2,FALSE)</f>
        <v>chemicals 20</v>
      </c>
      <c r="J58637" s="4" t="str">
        <f t="shared" si="929"/>
        <v>F-gases</v>
      </c>
    </row>
    <row r="58638" spans="1:10" hidden="1" x14ac:dyDescent="0.25">
      <c r="A58638" t="s">
        <v>134</v>
      </c>
      <c r="B58638" t="s">
        <v>3</v>
      </c>
      <c r="C58638" t="s">
        <v>251</v>
      </c>
      <c r="D58638" t="s">
        <v>226</v>
      </c>
      <c r="E58638" t="s">
        <v>14</v>
      </c>
      <c r="F58638">
        <v>2005</v>
      </c>
      <c r="G58638">
        <v>0</v>
      </c>
      <c r="H58638">
        <f>IF(J58638="N2O",G58638/About!$A$75,IF('EPA non-CO2 Data'!J58638="CH4",'EPA non-CO2 Data'!G58638/About!$A$73,'EPA non-CO2 Data'!G58638))</f>
        <v>0</v>
      </c>
      <c r="I58638" s="4" t="str">
        <f>VLOOKUP(CONCATENATE(B58638,C58638,D58638),'EPA Source to Industry Map'!$D$2:$E$35,2,FALSE)</f>
        <v>chemicals 20</v>
      </c>
      <c r="J58638" s="4" t="str">
        <f t="shared" si="929"/>
        <v>F-gases</v>
      </c>
    </row>
    <row r="58639" spans="1:10" hidden="1" x14ac:dyDescent="0.25">
      <c r="A58639" t="s">
        <v>134</v>
      </c>
      <c r="B58639" t="s">
        <v>3</v>
      </c>
      <c r="C58639" t="s">
        <v>251</v>
      </c>
      <c r="D58639" t="s">
        <v>226</v>
      </c>
      <c r="E58639" t="s">
        <v>14</v>
      </c>
      <c r="F58639">
        <v>2006</v>
      </c>
      <c r="G58639">
        <v>0</v>
      </c>
      <c r="H58639">
        <f>IF(J58639="N2O",G58639/About!$A$75,IF('EPA non-CO2 Data'!J58639="CH4",'EPA non-CO2 Data'!G58639/About!$A$73,'EPA non-CO2 Data'!G58639))</f>
        <v>0</v>
      </c>
      <c r="I58639" s="4" t="str">
        <f>VLOOKUP(CONCATENATE(B58639,C58639,D58639),'EPA Source to Industry Map'!$D$2:$E$35,2,FALSE)</f>
        <v>chemicals 20</v>
      </c>
      <c r="J58639" s="4" t="str">
        <f t="shared" si="929"/>
        <v>F-gases</v>
      </c>
    </row>
    <row r="58640" spans="1:10" hidden="1" x14ac:dyDescent="0.25">
      <c r="A58640" t="s">
        <v>134</v>
      </c>
      <c r="B58640" t="s">
        <v>3</v>
      </c>
      <c r="C58640" t="s">
        <v>251</v>
      </c>
      <c r="D58640" t="s">
        <v>226</v>
      </c>
      <c r="E58640" t="s">
        <v>14</v>
      </c>
      <c r="F58640">
        <v>2007</v>
      </c>
      <c r="G58640">
        <v>0</v>
      </c>
      <c r="H58640">
        <f>IF(J58640="N2O",G58640/About!$A$75,IF('EPA non-CO2 Data'!J58640="CH4",'EPA non-CO2 Data'!G58640/About!$A$73,'EPA non-CO2 Data'!G58640))</f>
        <v>0</v>
      </c>
      <c r="I58640" s="4" t="str">
        <f>VLOOKUP(CONCATENATE(B58640,C58640,D58640),'EPA Source to Industry Map'!$D$2:$E$35,2,FALSE)</f>
        <v>chemicals 20</v>
      </c>
      <c r="J58640" s="4" t="str">
        <f t="shared" si="929"/>
        <v>F-gases</v>
      </c>
    </row>
    <row r="58641" spans="1:10" hidden="1" x14ac:dyDescent="0.25">
      <c r="A58641" t="s">
        <v>134</v>
      </c>
      <c r="B58641" t="s">
        <v>3</v>
      </c>
      <c r="C58641" t="s">
        <v>251</v>
      </c>
      <c r="D58641" t="s">
        <v>226</v>
      </c>
      <c r="E58641" t="s">
        <v>14</v>
      </c>
      <c r="F58641">
        <v>2008</v>
      </c>
      <c r="G58641">
        <v>0</v>
      </c>
      <c r="H58641">
        <f>IF(J58641="N2O",G58641/About!$A$75,IF('EPA non-CO2 Data'!J58641="CH4",'EPA non-CO2 Data'!G58641/About!$A$73,'EPA non-CO2 Data'!G58641))</f>
        <v>0</v>
      </c>
      <c r="I58641" s="4" t="str">
        <f>VLOOKUP(CONCATENATE(B58641,C58641,D58641),'EPA Source to Industry Map'!$D$2:$E$35,2,FALSE)</f>
        <v>chemicals 20</v>
      </c>
      <c r="J58641" s="4" t="str">
        <f t="shared" si="929"/>
        <v>F-gases</v>
      </c>
    </row>
    <row r="58642" spans="1:10" hidden="1" x14ac:dyDescent="0.25">
      <c r="A58642" t="s">
        <v>134</v>
      </c>
      <c r="B58642" t="s">
        <v>3</v>
      </c>
      <c r="C58642" t="s">
        <v>251</v>
      </c>
      <c r="D58642" t="s">
        <v>226</v>
      </c>
      <c r="E58642" t="s">
        <v>14</v>
      </c>
      <c r="F58642">
        <v>2009</v>
      </c>
      <c r="G58642">
        <v>0</v>
      </c>
      <c r="H58642">
        <f>IF(J58642="N2O",G58642/About!$A$75,IF('EPA non-CO2 Data'!J58642="CH4",'EPA non-CO2 Data'!G58642/About!$A$73,'EPA non-CO2 Data'!G58642))</f>
        <v>0</v>
      </c>
      <c r="I58642" s="4" t="str">
        <f>VLOOKUP(CONCATENATE(B58642,C58642,D58642),'EPA Source to Industry Map'!$D$2:$E$35,2,FALSE)</f>
        <v>chemicals 20</v>
      </c>
      <c r="J58642" s="4" t="str">
        <f t="shared" si="929"/>
        <v>F-gases</v>
      </c>
    </row>
    <row r="58643" spans="1:10" hidden="1" x14ac:dyDescent="0.25">
      <c r="A58643" t="s">
        <v>134</v>
      </c>
      <c r="B58643" t="s">
        <v>3</v>
      </c>
      <c r="C58643" t="s">
        <v>251</v>
      </c>
      <c r="D58643" t="s">
        <v>226</v>
      </c>
      <c r="E58643" t="s">
        <v>14</v>
      </c>
      <c r="F58643">
        <v>2010</v>
      </c>
      <c r="G58643">
        <v>0</v>
      </c>
      <c r="H58643">
        <f>IF(J58643="N2O",G58643/About!$A$75,IF('EPA non-CO2 Data'!J58643="CH4",'EPA non-CO2 Data'!G58643/About!$A$73,'EPA non-CO2 Data'!G58643))</f>
        <v>0</v>
      </c>
      <c r="I58643" s="4" t="str">
        <f>VLOOKUP(CONCATENATE(B58643,C58643,D58643),'EPA Source to Industry Map'!$D$2:$E$35,2,FALSE)</f>
        <v>chemicals 20</v>
      </c>
      <c r="J58643" s="4" t="str">
        <f t="shared" ref="J58643:J58706" si="930">IF(ISNUMBER(SEARCH("F",E58643)),"F-gases",E58643)</f>
        <v>F-gases</v>
      </c>
    </row>
    <row r="58644" spans="1:10" hidden="1" x14ac:dyDescent="0.25">
      <c r="A58644" t="s">
        <v>134</v>
      </c>
      <c r="B58644" t="s">
        <v>3</v>
      </c>
      <c r="C58644" t="s">
        <v>251</v>
      </c>
      <c r="D58644" t="s">
        <v>226</v>
      </c>
      <c r="E58644" t="s">
        <v>14</v>
      </c>
      <c r="F58644">
        <v>2011</v>
      </c>
      <c r="G58644">
        <v>0</v>
      </c>
      <c r="H58644">
        <f>IF(J58644="N2O",G58644/About!$A$75,IF('EPA non-CO2 Data'!J58644="CH4",'EPA non-CO2 Data'!G58644/About!$A$73,'EPA non-CO2 Data'!G58644))</f>
        <v>0</v>
      </c>
      <c r="I58644" s="4" t="str">
        <f>VLOOKUP(CONCATENATE(B58644,C58644,D58644),'EPA Source to Industry Map'!$D$2:$E$35,2,FALSE)</f>
        <v>chemicals 20</v>
      </c>
      <c r="J58644" s="4" t="str">
        <f t="shared" si="930"/>
        <v>F-gases</v>
      </c>
    </row>
    <row r="58645" spans="1:10" hidden="1" x14ac:dyDescent="0.25">
      <c r="A58645" t="s">
        <v>134</v>
      </c>
      <c r="B58645" t="s">
        <v>3</v>
      </c>
      <c r="C58645" t="s">
        <v>251</v>
      </c>
      <c r="D58645" t="s">
        <v>226</v>
      </c>
      <c r="E58645" t="s">
        <v>14</v>
      </c>
      <c r="F58645">
        <v>2012</v>
      </c>
      <c r="G58645">
        <v>0</v>
      </c>
      <c r="H58645">
        <f>IF(J58645="N2O",G58645/About!$A$75,IF('EPA non-CO2 Data'!J58645="CH4",'EPA non-CO2 Data'!G58645/About!$A$73,'EPA non-CO2 Data'!G58645))</f>
        <v>0</v>
      </c>
      <c r="I58645" s="4" t="str">
        <f>VLOOKUP(CONCATENATE(B58645,C58645,D58645),'EPA Source to Industry Map'!$D$2:$E$35,2,FALSE)</f>
        <v>chemicals 20</v>
      </c>
      <c r="J58645" s="4" t="str">
        <f t="shared" si="930"/>
        <v>F-gases</v>
      </c>
    </row>
    <row r="58646" spans="1:10" hidden="1" x14ac:dyDescent="0.25">
      <c r="A58646" t="s">
        <v>134</v>
      </c>
      <c r="B58646" t="s">
        <v>3</v>
      </c>
      <c r="C58646" t="s">
        <v>251</v>
      </c>
      <c r="D58646" t="s">
        <v>226</v>
      </c>
      <c r="E58646" t="s">
        <v>14</v>
      </c>
      <c r="F58646">
        <v>2013</v>
      </c>
      <c r="G58646">
        <v>0</v>
      </c>
      <c r="H58646">
        <f>IF(J58646="N2O",G58646/About!$A$75,IF('EPA non-CO2 Data'!J58646="CH4",'EPA non-CO2 Data'!G58646/About!$A$73,'EPA non-CO2 Data'!G58646))</f>
        <v>0</v>
      </c>
      <c r="I58646" s="4" t="str">
        <f>VLOOKUP(CONCATENATE(B58646,C58646,D58646),'EPA Source to Industry Map'!$D$2:$E$35,2,FALSE)</f>
        <v>chemicals 20</v>
      </c>
      <c r="J58646" s="4" t="str">
        <f t="shared" si="930"/>
        <v>F-gases</v>
      </c>
    </row>
    <row r="58647" spans="1:10" hidden="1" x14ac:dyDescent="0.25">
      <c r="A58647" t="s">
        <v>134</v>
      </c>
      <c r="B58647" t="s">
        <v>3</v>
      </c>
      <c r="C58647" t="s">
        <v>251</v>
      </c>
      <c r="D58647" t="s">
        <v>226</v>
      </c>
      <c r="E58647" t="s">
        <v>14</v>
      </c>
      <c r="F58647">
        <v>2014</v>
      </c>
      <c r="G58647">
        <v>0</v>
      </c>
      <c r="H58647">
        <f>IF(J58647="N2O",G58647/About!$A$75,IF('EPA non-CO2 Data'!J58647="CH4",'EPA non-CO2 Data'!G58647/About!$A$73,'EPA non-CO2 Data'!G58647))</f>
        <v>0</v>
      </c>
      <c r="I58647" s="4" t="str">
        <f>VLOOKUP(CONCATENATE(B58647,C58647,D58647),'EPA Source to Industry Map'!$D$2:$E$35,2,FALSE)</f>
        <v>chemicals 20</v>
      </c>
      <c r="J58647" s="4" t="str">
        <f t="shared" si="930"/>
        <v>F-gases</v>
      </c>
    </row>
    <row r="58648" spans="1:10" hidden="1" x14ac:dyDescent="0.25">
      <c r="A58648" t="s">
        <v>134</v>
      </c>
      <c r="B58648" t="s">
        <v>3</v>
      </c>
      <c r="C58648" t="s">
        <v>251</v>
      </c>
      <c r="D58648" t="s">
        <v>226</v>
      </c>
      <c r="E58648" t="s">
        <v>14</v>
      </c>
      <c r="F58648">
        <v>2015</v>
      </c>
      <c r="G58648">
        <v>0</v>
      </c>
      <c r="H58648">
        <f>IF(J58648="N2O",G58648/About!$A$75,IF('EPA non-CO2 Data'!J58648="CH4",'EPA non-CO2 Data'!G58648/About!$A$73,'EPA non-CO2 Data'!G58648))</f>
        <v>0</v>
      </c>
      <c r="I58648" s="4" t="str">
        <f>VLOOKUP(CONCATENATE(B58648,C58648,D58648),'EPA Source to Industry Map'!$D$2:$E$35,2,FALSE)</f>
        <v>chemicals 20</v>
      </c>
      <c r="J58648" s="4" t="str">
        <f t="shared" si="930"/>
        <v>F-gases</v>
      </c>
    </row>
    <row r="58649" spans="1:10" hidden="1" x14ac:dyDescent="0.25">
      <c r="A58649" t="s">
        <v>134</v>
      </c>
      <c r="B58649" t="s">
        <v>3</v>
      </c>
      <c r="C58649" t="s">
        <v>251</v>
      </c>
      <c r="D58649" t="s">
        <v>226</v>
      </c>
      <c r="E58649" t="s">
        <v>14</v>
      </c>
      <c r="F58649">
        <v>2016</v>
      </c>
      <c r="G58649">
        <v>0</v>
      </c>
      <c r="H58649">
        <f>IF(J58649="N2O",G58649/About!$A$75,IF('EPA non-CO2 Data'!J58649="CH4",'EPA non-CO2 Data'!G58649/About!$A$73,'EPA non-CO2 Data'!G58649))</f>
        <v>0</v>
      </c>
      <c r="I58649" s="4" t="str">
        <f>VLOOKUP(CONCATENATE(B58649,C58649,D58649),'EPA Source to Industry Map'!$D$2:$E$35,2,FALSE)</f>
        <v>chemicals 20</v>
      </c>
      <c r="J58649" s="4" t="str">
        <f t="shared" si="930"/>
        <v>F-gases</v>
      </c>
    </row>
    <row r="58650" spans="1:10" hidden="1" x14ac:dyDescent="0.25">
      <c r="A58650" t="s">
        <v>134</v>
      </c>
      <c r="B58650" t="s">
        <v>3</v>
      </c>
      <c r="C58650" t="s">
        <v>251</v>
      </c>
      <c r="D58650" t="s">
        <v>226</v>
      </c>
      <c r="E58650" t="s">
        <v>14</v>
      </c>
      <c r="F58650">
        <v>2017</v>
      </c>
      <c r="G58650">
        <v>0</v>
      </c>
      <c r="H58650">
        <f>IF(J58650="N2O",G58650/About!$A$75,IF('EPA non-CO2 Data'!J58650="CH4",'EPA non-CO2 Data'!G58650/About!$A$73,'EPA non-CO2 Data'!G58650))</f>
        <v>0</v>
      </c>
      <c r="I58650" s="4" t="str">
        <f>VLOOKUP(CONCATENATE(B58650,C58650,D58650),'EPA Source to Industry Map'!$D$2:$E$35,2,FALSE)</f>
        <v>chemicals 20</v>
      </c>
      <c r="J58650" s="4" t="str">
        <f t="shared" si="930"/>
        <v>F-gases</v>
      </c>
    </row>
    <row r="58651" spans="1:10" hidden="1" x14ac:dyDescent="0.25">
      <c r="A58651" t="s">
        <v>134</v>
      </c>
      <c r="B58651" t="s">
        <v>3</v>
      </c>
      <c r="C58651" t="s">
        <v>251</v>
      </c>
      <c r="D58651" t="s">
        <v>226</v>
      </c>
      <c r="E58651" t="s">
        <v>14</v>
      </c>
      <c r="F58651">
        <v>2018</v>
      </c>
      <c r="G58651">
        <v>0</v>
      </c>
      <c r="H58651">
        <f>IF(J58651="N2O",G58651/About!$A$75,IF('EPA non-CO2 Data'!J58651="CH4",'EPA non-CO2 Data'!G58651/About!$A$73,'EPA non-CO2 Data'!G58651))</f>
        <v>0</v>
      </c>
      <c r="I58651" s="4" t="str">
        <f>VLOOKUP(CONCATENATE(B58651,C58651,D58651),'EPA Source to Industry Map'!$D$2:$E$35,2,FALSE)</f>
        <v>chemicals 20</v>
      </c>
      <c r="J58651" s="4" t="str">
        <f t="shared" si="930"/>
        <v>F-gases</v>
      </c>
    </row>
    <row r="58652" spans="1:10" hidden="1" x14ac:dyDescent="0.25">
      <c r="A58652" t="s">
        <v>134</v>
      </c>
      <c r="B58652" t="s">
        <v>3</v>
      </c>
      <c r="C58652" t="s">
        <v>251</v>
      </c>
      <c r="D58652" t="s">
        <v>226</v>
      </c>
      <c r="E58652" t="s">
        <v>14</v>
      </c>
      <c r="F58652">
        <v>2019</v>
      </c>
      <c r="G58652">
        <v>0</v>
      </c>
      <c r="H58652">
        <f>IF(J58652="N2O",G58652/About!$A$75,IF('EPA non-CO2 Data'!J58652="CH4",'EPA non-CO2 Data'!G58652/About!$A$73,'EPA non-CO2 Data'!G58652))</f>
        <v>0</v>
      </c>
      <c r="I58652" s="4" t="str">
        <f>VLOOKUP(CONCATENATE(B58652,C58652,D58652),'EPA Source to Industry Map'!$D$2:$E$35,2,FALSE)</f>
        <v>chemicals 20</v>
      </c>
      <c r="J58652" s="4" t="str">
        <f t="shared" si="930"/>
        <v>F-gases</v>
      </c>
    </row>
    <row r="58653" spans="1:10" hidden="1" x14ac:dyDescent="0.25">
      <c r="A58653" t="s">
        <v>134</v>
      </c>
      <c r="B58653" t="s">
        <v>3</v>
      </c>
      <c r="C58653" t="s">
        <v>251</v>
      </c>
      <c r="D58653" t="s">
        <v>226</v>
      </c>
      <c r="E58653" t="s">
        <v>14</v>
      </c>
      <c r="F58653">
        <v>2020</v>
      </c>
      <c r="G58653">
        <v>0</v>
      </c>
      <c r="H58653">
        <f>IF(J58653="N2O",G58653/About!$A$75,IF('EPA non-CO2 Data'!J58653="CH4",'EPA non-CO2 Data'!G58653/About!$A$73,'EPA non-CO2 Data'!G58653))</f>
        <v>0</v>
      </c>
      <c r="I58653" s="4" t="str">
        <f>VLOOKUP(CONCATENATE(B58653,C58653,D58653),'EPA Source to Industry Map'!$D$2:$E$35,2,FALSE)</f>
        <v>chemicals 20</v>
      </c>
      <c r="J58653" s="4" t="str">
        <f t="shared" si="930"/>
        <v>F-gases</v>
      </c>
    </row>
    <row r="58654" spans="1:10" hidden="1" x14ac:dyDescent="0.25">
      <c r="A58654" t="s">
        <v>134</v>
      </c>
      <c r="B58654" t="s">
        <v>3</v>
      </c>
      <c r="C58654" t="s">
        <v>251</v>
      </c>
      <c r="D58654" t="s">
        <v>226</v>
      </c>
      <c r="E58654" t="s">
        <v>14</v>
      </c>
      <c r="F58654">
        <v>2021</v>
      </c>
      <c r="G58654">
        <v>0</v>
      </c>
      <c r="H58654">
        <f>IF(J58654="N2O",G58654/About!$A$75,IF('EPA non-CO2 Data'!J58654="CH4",'EPA non-CO2 Data'!G58654/About!$A$73,'EPA non-CO2 Data'!G58654))</f>
        <v>0</v>
      </c>
      <c r="I58654" s="4" t="str">
        <f>VLOOKUP(CONCATENATE(B58654,C58654,D58654),'EPA Source to Industry Map'!$D$2:$E$35,2,FALSE)</f>
        <v>chemicals 20</v>
      </c>
      <c r="J58654" s="4" t="str">
        <f t="shared" si="930"/>
        <v>F-gases</v>
      </c>
    </row>
    <row r="58655" spans="1:10" hidden="1" x14ac:dyDescent="0.25">
      <c r="A58655" t="s">
        <v>134</v>
      </c>
      <c r="B58655" t="s">
        <v>3</v>
      </c>
      <c r="C58655" t="s">
        <v>251</v>
      </c>
      <c r="D58655" t="s">
        <v>226</v>
      </c>
      <c r="E58655" t="s">
        <v>14</v>
      </c>
      <c r="F58655">
        <v>2022</v>
      </c>
      <c r="G58655">
        <v>0</v>
      </c>
      <c r="H58655">
        <f>IF(J58655="N2O",G58655/About!$A$75,IF('EPA non-CO2 Data'!J58655="CH4",'EPA non-CO2 Data'!G58655/About!$A$73,'EPA non-CO2 Data'!G58655))</f>
        <v>0</v>
      </c>
      <c r="I58655" s="4" t="str">
        <f>VLOOKUP(CONCATENATE(B58655,C58655,D58655),'EPA Source to Industry Map'!$D$2:$E$35,2,FALSE)</f>
        <v>chemicals 20</v>
      </c>
      <c r="J58655" s="4" t="str">
        <f t="shared" si="930"/>
        <v>F-gases</v>
      </c>
    </row>
    <row r="58656" spans="1:10" hidden="1" x14ac:dyDescent="0.25">
      <c r="A58656" t="s">
        <v>134</v>
      </c>
      <c r="B58656" t="s">
        <v>3</v>
      </c>
      <c r="C58656" t="s">
        <v>251</v>
      </c>
      <c r="D58656" t="s">
        <v>226</v>
      </c>
      <c r="E58656" t="s">
        <v>14</v>
      </c>
      <c r="F58656">
        <v>2023</v>
      </c>
      <c r="G58656">
        <v>0</v>
      </c>
      <c r="H58656">
        <f>IF(J58656="N2O",G58656/About!$A$75,IF('EPA non-CO2 Data'!J58656="CH4",'EPA non-CO2 Data'!G58656/About!$A$73,'EPA non-CO2 Data'!G58656))</f>
        <v>0</v>
      </c>
      <c r="I58656" s="4" t="str">
        <f>VLOOKUP(CONCATENATE(B58656,C58656,D58656),'EPA Source to Industry Map'!$D$2:$E$35,2,FALSE)</f>
        <v>chemicals 20</v>
      </c>
      <c r="J58656" s="4" t="str">
        <f t="shared" si="930"/>
        <v>F-gases</v>
      </c>
    </row>
    <row r="58657" spans="1:10" hidden="1" x14ac:dyDescent="0.25">
      <c r="A58657" t="s">
        <v>134</v>
      </c>
      <c r="B58657" t="s">
        <v>3</v>
      </c>
      <c r="C58657" t="s">
        <v>251</v>
      </c>
      <c r="D58657" t="s">
        <v>226</v>
      </c>
      <c r="E58657" t="s">
        <v>14</v>
      </c>
      <c r="F58657">
        <v>2024</v>
      </c>
      <c r="G58657">
        <v>0</v>
      </c>
      <c r="H58657">
        <f>IF(J58657="N2O",G58657/About!$A$75,IF('EPA non-CO2 Data'!J58657="CH4",'EPA non-CO2 Data'!G58657/About!$A$73,'EPA non-CO2 Data'!G58657))</f>
        <v>0</v>
      </c>
      <c r="I58657" s="4" t="str">
        <f>VLOOKUP(CONCATENATE(B58657,C58657,D58657),'EPA Source to Industry Map'!$D$2:$E$35,2,FALSE)</f>
        <v>chemicals 20</v>
      </c>
      <c r="J58657" s="4" t="str">
        <f t="shared" si="930"/>
        <v>F-gases</v>
      </c>
    </row>
    <row r="58658" spans="1:10" hidden="1" x14ac:dyDescent="0.25">
      <c r="A58658" t="s">
        <v>134</v>
      </c>
      <c r="B58658" t="s">
        <v>3</v>
      </c>
      <c r="C58658" t="s">
        <v>251</v>
      </c>
      <c r="D58658" t="s">
        <v>226</v>
      </c>
      <c r="E58658" t="s">
        <v>14</v>
      </c>
      <c r="F58658">
        <v>2025</v>
      </c>
      <c r="G58658">
        <v>0</v>
      </c>
      <c r="H58658">
        <f>IF(J58658="N2O",G58658/About!$A$75,IF('EPA non-CO2 Data'!J58658="CH4",'EPA non-CO2 Data'!G58658/About!$A$73,'EPA non-CO2 Data'!G58658))</f>
        <v>0</v>
      </c>
      <c r="I58658" s="4" t="str">
        <f>VLOOKUP(CONCATENATE(B58658,C58658,D58658),'EPA Source to Industry Map'!$D$2:$E$35,2,FALSE)</f>
        <v>chemicals 20</v>
      </c>
      <c r="J58658" s="4" t="str">
        <f t="shared" si="930"/>
        <v>F-gases</v>
      </c>
    </row>
    <row r="58659" spans="1:10" hidden="1" x14ac:dyDescent="0.25">
      <c r="A58659" t="s">
        <v>134</v>
      </c>
      <c r="B58659" t="s">
        <v>3</v>
      </c>
      <c r="C58659" t="s">
        <v>251</v>
      </c>
      <c r="D58659" t="s">
        <v>226</v>
      </c>
      <c r="E58659" t="s">
        <v>14</v>
      </c>
      <c r="F58659">
        <v>2026</v>
      </c>
      <c r="G58659">
        <v>0</v>
      </c>
      <c r="H58659">
        <f>IF(J58659="N2O",G58659/About!$A$75,IF('EPA non-CO2 Data'!J58659="CH4",'EPA non-CO2 Data'!G58659/About!$A$73,'EPA non-CO2 Data'!G58659))</f>
        <v>0</v>
      </c>
      <c r="I58659" s="4" t="str">
        <f>VLOOKUP(CONCATENATE(B58659,C58659,D58659),'EPA Source to Industry Map'!$D$2:$E$35,2,FALSE)</f>
        <v>chemicals 20</v>
      </c>
      <c r="J58659" s="4" t="str">
        <f t="shared" si="930"/>
        <v>F-gases</v>
      </c>
    </row>
    <row r="58660" spans="1:10" hidden="1" x14ac:dyDescent="0.25">
      <c r="A58660" t="s">
        <v>134</v>
      </c>
      <c r="B58660" t="s">
        <v>3</v>
      </c>
      <c r="C58660" t="s">
        <v>251</v>
      </c>
      <c r="D58660" t="s">
        <v>226</v>
      </c>
      <c r="E58660" t="s">
        <v>14</v>
      </c>
      <c r="F58660">
        <v>2027</v>
      </c>
      <c r="G58660">
        <v>0</v>
      </c>
      <c r="H58660">
        <f>IF(J58660="N2O",G58660/About!$A$75,IF('EPA non-CO2 Data'!J58660="CH4",'EPA non-CO2 Data'!G58660/About!$A$73,'EPA non-CO2 Data'!G58660))</f>
        <v>0</v>
      </c>
      <c r="I58660" s="4" t="str">
        <f>VLOOKUP(CONCATENATE(B58660,C58660,D58660),'EPA Source to Industry Map'!$D$2:$E$35,2,FALSE)</f>
        <v>chemicals 20</v>
      </c>
      <c r="J58660" s="4" t="str">
        <f t="shared" si="930"/>
        <v>F-gases</v>
      </c>
    </row>
    <row r="58661" spans="1:10" hidden="1" x14ac:dyDescent="0.25">
      <c r="A58661" t="s">
        <v>134</v>
      </c>
      <c r="B58661" t="s">
        <v>3</v>
      </c>
      <c r="C58661" t="s">
        <v>251</v>
      </c>
      <c r="D58661" t="s">
        <v>226</v>
      </c>
      <c r="E58661" t="s">
        <v>14</v>
      </c>
      <c r="F58661">
        <v>2028</v>
      </c>
      <c r="G58661">
        <v>0</v>
      </c>
      <c r="H58661">
        <f>IF(J58661="N2O",G58661/About!$A$75,IF('EPA non-CO2 Data'!J58661="CH4",'EPA non-CO2 Data'!G58661/About!$A$73,'EPA non-CO2 Data'!G58661))</f>
        <v>0</v>
      </c>
      <c r="I58661" s="4" t="str">
        <f>VLOOKUP(CONCATENATE(B58661,C58661,D58661),'EPA Source to Industry Map'!$D$2:$E$35,2,FALSE)</f>
        <v>chemicals 20</v>
      </c>
      <c r="J58661" s="4" t="str">
        <f t="shared" si="930"/>
        <v>F-gases</v>
      </c>
    </row>
    <row r="58662" spans="1:10" hidden="1" x14ac:dyDescent="0.25">
      <c r="A58662" t="s">
        <v>134</v>
      </c>
      <c r="B58662" t="s">
        <v>3</v>
      </c>
      <c r="C58662" t="s">
        <v>251</v>
      </c>
      <c r="D58662" t="s">
        <v>226</v>
      </c>
      <c r="E58662" t="s">
        <v>14</v>
      </c>
      <c r="F58662">
        <v>2029</v>
      </c>
      <c r="G58662">
        <v>0</v>
      </c>
      <c r="H58662">
        <f>IF(J58662="N2O",G58662/About!$A$75,IF('EPA non-CO2 Data'!J58662="CH4",'EPA non-CO2 Data'!G58662/About!$A$73,'EPA non-CO2 Data'!G58662))</f>
        <v>0</v>
      </c>
      <c r="I58662" s="4" t="str">
        <f>VLOOKUP(CONCATENATE(B58662,C58662,D58662),'EPA Source to Industry Map'!$D$2:$E$35,2,FALSE)</f>
        <v>chemicals 20</v>
      </c>
      <c r="J58662" s="4" t="str">
        <f t="shared" si="930"/>
        <v>F-gases</v>
      </c>
    </row>
    <row r="58663" spans="1:10" hidden="1" x14ac:dyDescent="0.25">
      <c r="A58663" t="s">
        <v>134</v>
      </c>
      <c r="B58663" t="s">
        <v>3</v>
      </c>
      <c r="C58663" t="s">
        <v>251</v>
      </c>
      <c r="D58663" t="s">
        <v>226</v>
      </c>
      <c r="E58663" t="s">
        <v>14</v>
      </c>
      <c r="F58663">
        <v>2030</v>
      </c>
      <c r="G58663">
        <v>0</v>
      </c>
      <c r="H58663">
        <f>IF(J58663="N2O",G58663/About!$A$75,IF('EPA non-CO2 Data'!J58663="CH4",'EPA non-CO2 Data'!G58663/About!$A$73,'EPA non-CO2 Data'!G58663))</f>
        <v>0</v>
      </c>
      <c r="I58663" s="4" t="str">
        <f>VLOOKUP(CONCATENATE(B58663,C58663,D58663),'EPA Source to Industry Map'!$D$2:$E$35,2,FALSE)</f>
        <v>chemicals 20</v>
      </c>
      <c r="J58663" s="4" t="str">
        <f t="shared" si="930"/>
        <v>F-gases</v>
      </c>
    </row>
    <row r="58664" spans="1:10" hidden="1" x14ac:dyDescent="0.25">
      <c r="A58664" t="s">
        <v>134</v>
      </c>
      <c r="B58664" t="s">
        <v>3</v>
      </c>
      <c r="C58664" t="s">
        <v>251</v>
      </c>
      <c r="D58664" t="s">
        <v>226</v>
      </c>
      <c r="E58664" t="s">
        <v>14</v>
      </c>
      <c r="F58664">
        <v>2031</v>
      </c>
      <c r="G58664">
        <v>0</v>
      </c>
      <c r="H58664">
        <f>IF(J58664="N2O",G58664/About!$A$75,IF('EPA non-CO2 Data'!J58664="CH4",'EPA non-CO2 Data'!G58664/About!$A$73,'EPA non-CO2 Data'!G58664))</f>
        <v>0</v>
      </c>
      <c r="I58664" s="4" t="str">
        <f>VLOOKUP(CONCATENATE(B58664,C58664,D58664),'EPA Source to Industry Map'!$D$2:$E$35,2,FALSE)</f>
        <v>chemicals 20</v>
      </c>
      <c r="J58664" s="4" t="str">
        <f t="shared" si="930"/>
        <v>F-gases</v>
      </c>
    </row>
    <row r="58665" spans="1:10" hidden="1" x14ac:dyDescent="0.25">
      <c r="A58665" t="s">
        <v>134</v>
      </c>
      <c r="B58665" t="s">
        <v>3</v>
      </c>
      <c r="C58665" t="s">
        <v>251</v>
      </c>
      <c r="D58665" t="s">
        <v>226</v>
      </c>
      <c r="E58665" t="s">
        <v>14</v>
      </c>
      <c r="F58665">
        <v>2032</v>
      </c>
      <c r="G58665">
        <v>0</v>
      </c>
      <c r="H58665">
        <f>IF(J58665="N2O",G58665/About!$A$75,IF('EPA non-CO2 Data'!J58665="CH4",'EPA non-CO2 Data'!G58665/About!$A$73,'EPA non-CO2 Data'!G58665))</f>
        <v>0</v>
      </c>
      <c r="I58665" s="4" t="str">
        <f>VLOOKUP(CONCATENATE(B58665,C58665,D58665),'EPA Source to Industry Map'!$D$2:$E$35,2,FALSE)</f>
        <v>chemicals 20</v>
      </c>
      <c r="J58665" s="4" t="str">
        <f t="shared" si="930"/>
        <v>F-gases</v>
      </c>
    </row>
    <row r="58666" spans="1:10" hidden="1" x14ac:dyDescent="0.25">
      <c r="A58666" t="s">
        <v>134</v>
      </c>
      <c r="B58666" t="s">
        <v>3</v>
      </c>
      <c r="C58666" t="s">
        <v>251</v>
      </c>
      <c r="D58666" t="s">
        <v>226</v>
      </c>
      <c r="E58666" t="s">
        <v>14</v>
      </c>
      <c r="F58666">
        <v>2033</v>
      </c>
      <c r="G58666">
        <v>0</v>
      </c>
      <c r="H58666">
        <f>IF(J58666="N2O",G58666/About!$A$75,IF('EPA non-CO2 Data'!J58666="CH4",'EPA non-CO2 Data'!G58666/About!$A$73,'EPA non-CO2 Data'!G58666))</f>
        <v>0</v>
      </c>
      <c r="I58666" s="4" t="str">
        <f>VLOOKUP(CONCATENATE(B58666,C58666,D58666),'EPA Source to Industry Map'!$D$2:$E$35,2,FALSE)</f>
        <v>chemicals 20</v>
      </c>
      <c r="J58666" s="4" t="str">
        <f t="shared" si="930"/>
        <v>F-gases</v>
      </c>
    </row>
    <row r="58667" spans="1:10" hidden="1" x14ac:dyDescent="0.25">
      <c r="A58667" t="s">
        <v>134</v>
      </c>
      <c r="B58667" t="s">
        <v>3</v>
      </c>
      <c r="C58667" t="s">
        <v>251</v>
      </c>
      <c r="D58667" t="s">
        <v>226</v>
      </c>
      <c r="E58667" t="s">
        <v>14</v>
      </c>
      <c r="F58667">
        <v>2034</v>
      </c>
      <c r="G58667">
        <v>0</v>
      </c>
      <c r="H58667">
        <f>IF(J58667="N2O",G58667/About!$A$75,IF('EPA non-CO2 Data'!J58667="CH4",'EPA non-CO2 Data'!G58667/About!$A$73,'EPA non-CO2 Data'!G58667))</f>
        <v>0</v>
      </c>
      <c r="I58667" s="4" t="str">
        <f>VLOOKUP(CONCATENATE(B58667,C58667,D58667),'EPA Source to Industry Map'!$D$2:$E$35,2,FALSE)</f>
        <v>chemicals 20</v>
      </c>
      <c r="J58667" s="4" t="str">
        <f t="shared" si="930"/>
        <v>F-gases</v>
      </c>
    </row>
    <row r="58668" spans="1:10" hidden="1" x14ac:dyDescent="0.25">
      <c r="A58668" t="s">
        <v>134</v>
      </c>
      <c r="B58668" t="s">
        <v>3</v>
      </c>
      <c r="C58668" t="s">
        <v>251</v>
      </c>
      <c r="D58668" t="s">
        <v>226</v>
      </c>
      <c r="E58668" t="s">
        <v>14</v>
      </c>
      <c r="F58668">
        <v>2035</v>
      </c>
      <c r="G58668">
        <v>0</v>
      </c>
      <c r="H58668">
        <f>IF(J58668="N2O",G58668/About!$A$75,IF('EPA non-CO2 Data'!J58668="CH4",'EPA non-CO2 Data'!G58668/About!$A$73,'EPA non-CO2 Data'!G58668))</f>
        <v>0</v>
      </c>
      <c r="I58668" s="4" t="str">
        <f>VLOOKUP(CONCATENATE(B58668,C58668,D58668),'EPA Source to Industry Map'!$D$2:$E$35,2,FALSE)</f>
        <v>chemicals 20</v>
      </c>
      <c r="J58668" s="4" t="str">
        <f t="shared" si="930"/>
        <v>F-gases</v>
      </c>
    </row>
    <row r="58669" spans="1:10" hidden="1" x14ac:dyDescent="0.25">
      <c r="A58669" t="s">
        <v>134</v>
      </c>
      <c r="B58669" t="s">
        <v>3</v>
      </c>
      <c r="C58669" t="s">
        <v>251</v>
      </c>
      <c r="D58669" t="s">
        <v>226</v>
      </c>
      <c r="E58669" t="s">
        <v>14</v>
      </c>
      <c r="F58669">
        <v>2036</v>
      </c>
      <c r="G58669">
        <v>0</v>
      </c>
      <c r="H58669">
        <f>IF(J58669="N2O",G58669/About!$A$75,IF('EPA non-CO2 Data'!J58669="CH4",'EPA non-CO2 Data'!G58669/About!$A$73,'EPA non-CO2 Data'!G58669))</f>
        <v>0</v>
      </c>
      <c r="I58669" s="4" t="str">
        <f>VLOOKUP(CONCATENATE(B58669,C58669,D58669),'EPA Source to Industry Map'!$D$2:$E$35,2,FALSE)</f>
        <v>chemicals 20</v>
      </c>
      <c r="J58669" s="4" t="str">
        <f t="shared" si="930"/>
        <v>F-gases</v>
      </c>
    </row>
    <row r="58670" spans="1:10" hidden="1" x14ac:dyDescent="0.25">
      <c r="A58670" t="s">
        <v>134</v>
      </c>
      <c r="B58670" t="s">
        <v>3</v>
      </c>
      <c r="C58670" t="s">
        <v>251</v>
      </c>
      <c r="D58670" t="s">
        <v>226</v>
      </c>
      <c r="E58670" t="s">
        <v>14</v>
      </c>
      <c r="F58670">
        <v>2037</v>
      </c>
      <c r="G58670">
        <v>0</v>
      </c>
      <c r="H58670">
        <f>IF(J58670="N2O",G58670/About!$A$75,IF('EPA non-CO2 Data'!J58670="CH4",'EPA non-CO2 Data'!G58670/About!$A$73,'EPA non-CO2 Data'!G58670))</f>
        <v>0</v>
      </c>
      <c r="I58670" s="4" t="str">
        <f>VLOOKUP(CONCATENATE(B58670,C58670,D58670),'EPA Source to Industry Map'!$D$2:$E$35,2,FALSE)</f>
        <v>chemicals 20</v>
      </c>
      <c r="J58670" s="4" t="str">
        <f t="shared" si="930"/>
        <v>F-gases</v>
      </c>
    </row>
    <row r="58671" spans="1:10" hidden="1" x14ac:dyDescent="0.25">
      <c r="A58671" t="s">
        <v>134</v>
      </c>
      <c r="B58671" t="s">
        <v>3</v>
      </c>
      <c r="C58671" t="s">
        <v>251</v>
      </c>
      <c r="D58671" t="s">
        <v>226</v>
      </c>
      <c r="E58671" t="s">
        <v>14</v>
      </c>
      <c r="F58671">
        <v>2038</v>
      </c>
      <c r="G58671">
        <v>0</v>
      </c>
      <c r="H58671">
        <f>IF(J58671="N2O",G58671/About!$A$75,IF('EPA non-CO2 Data'!J58671="CH4",'EPA non-CO2 Data'!G58671/About!$A$73,'EPA non-CO2 Data'!G58671))</f>
        <v>0</v>
      </c>
      <c r="I58671" s="4" t="str">
        <f>VLOOKUP(CONCATENATE(B58671,C58671,D58671),'EPA Source to Industry Map'!$D$2:$E$35,2,FALSE)</f>
        <v>chemicals 20</v>
      </c>
      <c r="J58671" s="4" t="str">
        <f t="shared" si="930"/>
        <v>F-gases</v>
      </c>
    </row>
    <row r="58672" spans="1:10" hidden="1" x14ac:dyDescent="0.25">
      <c r="A58672" t="s">
        <v>134</v>
      </c>
      <c r="B58672" t="s">
        <v>3</v>
      </c>
      <c r="C58672" t="s">
        <v>251</v>
      </c>
      <c r="D58672" t="s">
        <v>226</v>
      </c>
      <c r="E58672" t="s">
        <v>14</v>
      </c>
      <c r="F58672">
        <v>2039</v>
      </c>
      <c r="G58672">
        <v>0</v>
      </c>
      <c r="H58672">
        <f>IF(J58672="N2O",G58672/About!$A$75,IF('EPA non-CO2 Data'!J58672="CH4",'EPA non-CO2 Data'!G58672/About!$A$73,'EPA non-CO2 Data'!G58672))</f>
        <v>0</v>
      </c>
      <c r="I58672" s="4" t="str">
        <f>VLOOKUP(CONCATENATE(B58672,C58672,D58672),'EPA Source to Industry Map'!$D$2:$E$35,2,FALSE)</f>
        <v>chemicals 20</v>
      </c>
      <c r="J58672" s="4" t="str">
        <f t="shared" si="930"/>
        <v>F-gases</v>
      </c>
    </row>
    <row r="58673" spans="1:10" hidden="1" x14ac:dyDescent="0.25">
      <c r="A58673" t="s">
        <v>134</v>
      </c>
      <c r="B58673" t="s">
        <v>3</v>
      </c>
      <c r="C58673" t="s">
        <v>251</v>
      </c>
      <c r="D58673" t="s">
        <v>226</v>
      </c>
      <c r="E58673" t="s">
        <v>14</v>
      </c>
      <c r="F58673">
        <v>2040</v>
      </c>
      <c r="G58673">
        <v>0</v>
      </c>
      <c r="H58673">
        <f>IF(J58673="N2O",G58673/About!$A$75,IF('EPA non-CO2 Data'!J58673="CH4",'EPA non-CO2 Data'!G58673/About!$A$73,'EPA non-CO2 Data'!G58673))</f>
        <v>0</v>
      </c>
      <c r="I58673" s="4" t="str">
        <f>VLOOKUP(CONCATENATE(B58673,C58673,D58673),'EPA Source to Industry Map'!$D$2:$E$35,2,FALSE)</f>
        <v>chemicals 20</v>
      </c>
      <c r="J58673" s="4" t="str">
        <f t="shared" si="930"/>
        <v>F-gases</v>
      </c>
    </row>
    <row r="58674" spans="1:10" hidden="1" x14ac:dyDescent="0.25">
      <c r="A58674" t="s">
        <v>134</v>
      </c>
      <c r="B58674" t="s">
        <v>3</v>
      </c>
      <c r="C58674" t="s">
        <v>251</v>
      </c>
      <c r="D58674" t="s">
        <v>226</v>
      </c>
      <c r="E58674" t="s">
        <v>14</v>
      </c>
      <c r="F58674">
        <v>2041</v>
      </c>
      <c r="G58674">
        <v>0</v>
      </c>
      <c r="H58674">
        <f>IF(J58674="N2O",G58674/About!$A$75,IF('EPA non-CO2 Data'!J58674="CH4",'EPA non-CO2 Data'!G58674/About!$A$73,'EPA non-CO2 Data'!G58674))</f>
        <v>0</v>
      </c>
      <c r="I58674" s="4" t="str">
        <f>VLOOKUP(CONCATENATE(B58674,C58674,D58674),'EPA Source to Industry Map'!$D$2:$E$35,2,FALSE)</f>
        <v>chemicals 20</v>
      </c>
      <c r="J58674" s="4" t="str">
        <f t="shared" si="930"/>
        <v>F-gases</v>
      </c>
    </row>
    <row r="58675" spans="1:10" hidden="1" x14ac:dyDescent="0.25">
      <c r="A58675" t="s">
        <v>134</v>
      </c>
      <c r="B58675" t="s">
        <v>3</v>
      </c>
      <c r="C58675" t="s">
        <v>251</v>
      </c>
      <c r="D58675" t="s">
        <v>226</v>
      </c>
      <c r="E58675" t="s">
        <v>14</v>
      </c>
      <c r="F58675">
        <v>2042</v>
      </c>
      <c r="G58675">
        <v>0</v>
      </c>
      <c r="H58675">
        <f>IF(J58675="N2O",G58675/About!$A$75,IF('EPA non-CO2 Data'!J58675="CH4",'EPA non-CO2 Data'!G58675/About!$A$73,'EPA non-CO2 Data'!G58675))</f>
        <v>0</v>
      </c>
      <c r="I58675" s="4" t="str">
        <f>VLOOKUP(CONCATENATE(B58675,C58675,D58675),'EPA Source to Industry Map'!$D$2:$E$35,2,FALSE)</f>
        <v>chemicals 20</v>
      </c>
      <c r="J58675" s="4" t="str">
        <f t="shared" si="930"/>
        <v>F-gases</v>
      </c>
    </row>
    <row r="58676" spans="1:10" hidden="1" x14ac:dyDescent="0.25">
      <c r="A58676" t="s">
        <v>134</v>
      </c>
      <c r="B58676" t="s">
        <v>3</v>
      </c>
      <c r="C58676" t="s">
        <v>251</v>
      </c>
      <c r="D58676" t="s">
        <v>226</v>
      </c>
      <c r="E58676" t="s">
        <v>14</v>
      </c>
      <c r="F58676">
        <v>2043</v>
      </c>
      <c r="G58676">
        <v>0</v>
      </c>
      <c r="H58676">
        <f>IF(J58676="N2O",G58676/About!$A$75,IF('EPA non-CO2 Data'!J58676="CH4",'EPA non-CO2 Data'!G58676/About!$A$73,'EPA non-CO2 Data'!G58676))</f>
        <v>0</v>
      </c>
      <c r="I58676" s="4" t="str">
        <f>VLOOKUP(CONCATENATE(B58676,C58676,D58676),'EPA Source to Industry Map'!$D$2:$E$35,2,FALSE)</f>
        <v>chemicals 20</v>
      </c>
      <c r="J58676" s="4" t="str">
        <f t="shared" si="930"/>
        <v>F-gases</v>
      </c>
    </row>
    <row r="58677" spans="1:10" hidden="1" x14ac:dyDescent="0.25">
      <c r="A58677" t="s">
        <v>134</v>
      </c>
      <c r="B58677" t="s">
        <v>3</v>
      </c>
      <c r="C58677" t="s">
        <v>251</v>
      </c>
      <c r="D58677" t="s">
        <v>226</v>
      </c>
      <c r="E58677" t="s">
        <v>14</v>
      </c>
      <c r="F58677">
        <v>2044</v>
      </c>
      <c r="G58677">
        <v>0</v>
      </c>
      <c r="H58677">
        <f>IF(J58677="N2O",G58677/About!$A$75,IF('EPA non-CO2 Data'!J58677="CH4",'EPA non-CO2 Data'!G58677/About!$A$73,'EPA non-CO2 Data'!G58677))</f>
        <v>0</v>
      </c>
      <c r="I58677" s="4" t="str">
        <f>VLOOKUP(CONCATENATE(B58677,C58677,D58677),'EPA Source to Industry Map'!$D$2:$E$35,2,FALSE)</f>
        <v>chemicals 20</v>
      </c>
      <c r="J58677" s="4" t="str">
        <f t="shared" si="930"/>
        <v>F-gases</v>
      </c>
    </row>
    <row r="58678" spans="1:10" hidden="1" x14ac:dyDescent="0.25">
      <c r="A58678" t="s">
        <v>134</v>
      </c>
      <c r="B58678" t="s">
        <v>3</v>
      </c>
      <c r="C58678" t="s">
        <v>251</v>
      </c>
      <c r="D58678" t="s">
        <v>226</v>
      </c>
      <c r="E58678" t="s">
        <v>14</v>
      </c>
      <c r="F58678">
        <v>2045</v>
      </c>
      <c r="G58678">
        <v>0</v>
      </c>
      <c r="H58678">
        <f>IF(J58678="N2O",G58678/About!$A$75,IF('EPA non-CO2 Data'!J58678="CH4",'EPA non-CO2 Data'!G58678/About!$A$73,'EPA non-CO2 Data'!G58678))</f>
        <v>0</v>
      </c>
      <c r="I58678" s="4" t="str">
        <f>VLOOKUP(CONCATENATE(B58678,C58678,D58678),'EPA Source to Industry Map'!$D$2:$E$35,2,FALSE)</f>
        <v>chemicals 20</v>
      </c>
      <c r="J58678" s="4" t="str">
        <f t="shared" si="930"/>
        <v>F-gases</v>
      </c>
    </row>
    <row r="58679" spans="1:10" hidden="1" x14ac:dyDescent="0.25">
      <c r="A58679" t="s">
        <v>134</v>
      </c>
      <c r="B58679" t="s">
        <v>3</v>
      </c>
      <c r="C58679" t="s">
        <v>251</v>
      </c>
      <c r="D58679" t="s">
        <v>226</v>
      </c>
      <c r="E58679" t="s">
        <v>14</v>
      </c>
      <c r="F58679">
        <v>2046</v>
      </c>
      <c r="G58679">
        <v>0</v>
      </c>
      <c r="H58679">
        <f>IF(J58679="N2O",G58679/About!$A$75,IF('EPA non-CO2 Data'!J58679="CH4",'EPA non-CO2 Data'!G58679/About!$A$73,'EPA non-CO2 Data'!G58679))</f>
        <v>0</v>
      </c>
      <c r="I58679" s="4" t="str">
        <f>VLOOKUP(CONCATENATE(B58679,C58679,D58679),'EPA Source to Industry Map'!$D$2:$E$35,2,FALSE)</f>
        <v>chemicals 20</v>
      </c>
      <c r="J58679" s="4" t="str">
        <f t="shared" si="930"/>
        <v>F-gases</v>
      </c>
    </row>
    <row r="58680" spans="1:10" hidden="1" x14ac:dyDescent="0.25">
      <c r="A58680" t="s">
        <v>134</v>
      </c>
      <c r="B58680" t="s">
        <v>3</v>
      </c>
      <c r="C58680" t="s">
        <v>251</v>
      </c>
      <c r="D58680" t="s">
        <v>226</v>
      </c>
      <c r="E58680" t="s">
        <v>14</v>
      </c>
      <c r="F58680">
        <v>2047</v>
      </c>
      <c r="G58680">
        <v>0</v>
      </c>
      <c r="H58680">
        <f>IF(J58680="N2O",G58680/About!$A$75,IF('EPA non-CO2 Data'!J58680="CH4",'EPA non-CO2 Data'!G58680/About!$A$73,'EPA non-CO2 Data'!G58680))</f>
        <v>0</v>
      </c>
      <c r="I58680" s="4" t="str">
        <f>VLOOKUP(CONCATENATE(B58680,C58680,D58680),'EPA Source to Industry Map'!$D$2:$E$35,2,FALSE)</f>
        <v>chemicals 20</v>
      </c>
      <c r="J58680" s="4" t="str">
        <f t="shared" si="930"/>
        <v>F-gases</v>
      </c>
    </row>
    <row r="58681" spans="1:10" hidden="1" x14ac:dyDescent="0.25">
      <c r="A58681" t="s">
        <v>134</v>
      </c>
      <c r="B58681" t="s">
        <v>3</v>
      </c>
      <c r="C58681" t="s">
        <v>251</v>
      </c>
      <c r="D58681" t="s">
        <v>226</v>
      </c>
      <c r="E58681" t="s">
        <v>14</v>
      </c>
      <c r="F58681">
        <v>2048</v>
      </c>
      <c r="G58681">
        <v>0</v>
      </c>
      <c r="H58681">
        <f>IF(J58681="N2O",G58681/About!$A$75,IF('EPA non-CO2 Data'!J58681="CH4",'EPA non-CO2 Data'!G58681/About!$A$73,'EPA non-CO2 Data'!G58681))</f>
        <v>0</v>
      </c>
      <c r="I58681" s="4" t="str">
        <f>VLOOKUP(CONCATENATE(B58681,C58681,D58681),'EPA Source to Industry Map'!$D$2:$E$35,2,FALSE)</f>
        <v>chemicals 20</v>
      </c>
      <c r="J58681" s="4" t="str">
        <f t="shared" si="930"/>
        <v>F-gases</v>
      </c>
    </row>
    <row r="58682" spans="1:10" hidden="1" x14ac:dyDescent="0.25">
      <c r="A58682" t="s">
        <v>134</v>
      </c>
      <c r="B58682" t="s">
        <v>3</v>
      </c>
      <c r="C58682" t="s">
        <v>251</v>
      </c>
      <c r="D58682" t="s">
        <v>226</v>
      </c>
      <c r="E58682" t="s">
        <v>14</v>
      </c>
      <c r="F58682">
        <v>2049</v>
      </c>
      <c r="G58682">
        <v>0</v>
      </c>
      <c r="H58682">
        <f>IF(J58682="N2O",G58682/About!$A$75,IF('EPA non-CO2 Data'!J58682="CH4",'EPA non-CO2 Data'!G58682/About!$A$73,'EPA non-CO2 Data'!G58682))</f>
        <v>0</v>
      </c>
      <c r="I58682" s="4" t="str">
        <f>VLOOKUP(CONCATENATE(B58682,C58682,D58682),'EPA Source to Industry Map'!$D$2:$E$35,2,FALSE)</f>
        <v>chemicals 20</v>
      </c>
      <c r="J58682" s="4" t="str">
        <f t="shared" si="930"/>
        <v>F-gases</v>
      </c>
    </row>
    <row r="58683" spans="1:10" hidden="1" x14ac:dyDescent="0.25">
      <c r="A58683" t="s">
        <v>134</v>
      </c>
      <c r="B58683" t="s">
        <v>3</v>
      </c>
      <c r="C58683" t="s">
        <v>251</v>
      </c>
      <c r="D58683" t="s">
        <v>226</v>
      </c>
      <c r="E58683" t="s">
        <v>14</v>
      </c>
      <c r="F58683">
        <v>2050</v>
      </c>
      <c r="G58683">
        <v>0</v>
      </c>
      <c r="H58683">
        <f>IF(J58683="N2O",G58683/About!$A$75,IF('EPA non-CO2 Data'!J58683="CH4",'EPA non-CO2 Data'!G58683/About!$A$73,'EPA non-CO2 Data'!G58683))</f>
        <v>0</v>
      </c>
      <c r="I58683" s="4" t="str">
        <f>VLOOKUP(CONCATENATE(B58683,C58683,D58683),'EPA Source to Industry Map'!$D$2:$E$35,2,FALSE)</f>
        <v>chemicals 20</v>
      </c>
      <c r="J58683" s="4" t="str">
        <f t="shared" si="930"/>
        <v>F-gases</v>
      </c>
    </row>
    <row r="58684" spans="1:10" hidden="1" x14ac:dyDescent="0.25">
      <c r="A58684" t="s">
        <v>134</v>
      </c>
      <c r="B58684" t="s">
        <v>3</v>
      </c>
      <c r="C58684" t="s">
        <v>251</v>
      </c>
      <c r="D58684" t="s">
        <v>226</v>
      </c>
      <c r="E58684" t="s">
        <v>15</v>
      </c>
      <c r="F58684">
        <v>1990</v>
      </c>
      <c r="G58684">
        <v>0</v>
      </c>
      <c r="H58684">
        <f>IF(J58684="N2O",G58684/About!$A$75,IF('EPA non-CO2 Data'!J58684="CH4",'EPA non-CO2 Data'!G58684/About!$A$73,'EPA non-CO2 Data'!G58684))</f>
        <v>0</v>
      </c>
      <c r="I58684" s="4" t="str">
        <f>VLOOKUP(CONCATENATE(B58684,C58684,D58684),'EPA Source to Industry Map'!$D$2:$E$35,2,FALSE)</f>
        <v>chemicals 20</v>
      </c>
      <c r="J58684" s="4" t="str">
        <f t="shared" si="930"/>
        <v>F-gases</v>
      </c>
    </row>
    <row r="58685" spans="1:10" hidden="1" x14ac:dyDescent="0.25">
      <c r="A58685" t="s">
        <v>134</v>
      </c>
      <c r="B58685" t="s">
        <v>3</v>
      </c>
      <c r="C58685" t="s">
        <v>251</v>
      </c>
      <c r="D58685" t="s">
        <v>226</v>
      </c>
      <c r="E58685" t="s">
        <v>15</v>
      </c>
      <c r="F58685">
        <v>1991</v>
      </c>
      <c r="G58685">
        <v>0</v>
      </c>
      <c r="H58685">
        <f>IF(J58685="N2O",G58685/About!$A$75,IF('EPA non-CO2 Data'!J58685="CH4",'EPA non-CO2 Data'!G58685/About!$A$73,'EPA non-CO2 Data'!G58685))</f>
        <v>0</v>
      </c>
      <c r="I58685" s="4" t="str">
        <f>VLOOKUP(CONCATENATE(B58685,C58685,D58685),'EPA Source to Industry Map'!$D$2:$E$35,2,FALSE)</f>
        <v>chemicals 20</v>
      </c>
      <c r="J58685" s="4" t="str">
        <f t="shared" si="930"/>
        <v>F-gases</v>
      </c>
    </row>
    <row r="58686" spans="1:10" hidden="1" x14ac:dyDescent="0.25">
      <c r="A58686" t="s">
        <v>134</v>
      </c>
      <c r="B58686" t="s">
        <v>3</v>
      </c>
      <c r="C58686" t="s">
        <v>251</v>
      </c>
      <c r="D58686" t="s">
        <v>226</v>
      </c>
      <c r="E58686" t="s">
        <v>15</v>
      </c>
      <c r="F58686">
        <v>1992</v>
      </c>
      <c r="G58686">
        <v>0</v>
      </c>
      <c r="H58686">
        <f>IF(J58686="N2O",G58686/About!$A$75,IF('EPA non-CO2 Data'!J58686="CH4",'EPA non-CO2 Data'!G58686/About!$A$73,'EPA non-CO2 Data'!G58686))</f>
        <v>0</v>
      </c>
      <c r="I58686" s="4" t="str">
        <f>VLOOKUP(CONCATENATE(B58686,C58686,D58686),'EPA Source to Industry Map'!$D$2:$E$35,2,FALSE)</f>
        <v>chemicals 20</v>
      </c>
      <c r="J58686" s="4" t="str">
        <f t="shared" si="930"/>
        <v>F-gases</v>
      </c>
    </row>
    <row r="58687" spans="1:10" hidden="1" x14ac:dyDescent="0.25">
      <c r="A58687" t="s">
        <v>134</v>
      </c>
      <c r="B58687" t="s">
        <v>3</v>
      </c>
      <c r="C58687" t="s">
        <v>251</v>
      </c>
      <c r="D58687" t="s">
        <v>226</v>
      </c>
      <c r="E58687" t="s">
        <v>15</v>
      </c>
      <c r="F58687">
        <v>1993</v>
      </c>
      <c r="G58687">
        <v>0</v>
      </c>
      <c r="H58687">
        <f>IF(J58687="N2O",G58687/About!$A$75,IF('EPA non-CO2 Data'!J58687="CH4",'EPA non-CO2 Data'!G58687/About!$A$73,'EPA non-CO2 Data'!G58687))</f>
        <v>0</v>
      </c>
      <c r="I58687" s="4" t="str">
        <f>VLOOKUP(CONCATENATE(B58687,C58687,D58687),'EPA Source to Industry Map'!$D$2:$E$35,2,FALSE)</f>
        <v>chemicals 20</v>
      </c>
      <c r="J58687" s="4" t="str">
        <f t="shared" si="930"/>
        <v>F-gases</v>
      </c>
    </row>
    <row r="58688" spans="1:10" hidden="1" x14ac:dyDescent="0.25">
      <c r="A58688" t="s">
        <v>134</v>
      </c>
      <c r="B58688" t="s">
        <v>3</v>
      </c>
      <c r="C58688" t="s">
        <v>251</v>
      </c>
      <c r="D58688" t="s">
        <v>226</v>
      </c>
      <c r="E58688" t="s">
        <v>15</v>
      </c>
      <c r="F58688">
        <v>1994</v>
      </c>
      <c r="G58688">
        <v>0</v>
      </c>
      <c r="H58688">
        <f>IF(J58688="N2O",G58688/About!$A$75,IF('EPA non-CO2 Data'!J58688="CH4",'EPA non-CO2 Data'!G58688/About!$A$73,'EPA non-CO2 Data'!G58688))</f>
        <v>0</v>
      </c>
      <c r="I58688" s="4" t="str">
        <f>VLOOKUP(CONCATENATE(B58688,C58688,D58688),'EPA Source to Industry Map'!$D$2:$E$35,2,FALSE)</f>
        <v>chemicals 20</v>
      </c>
      <c r="J58688" s="4" t="str">
        <f t="shared" si="930"/>
        <v>F-gases</v>
      </c>
    </row>
    <row r="58689" spans="1:10" hidden="1" x14ac:dyDescent="0.25">
      <c r="A58689" t="s">
        <v>134</v>
      </c>
      <c r="B58689" t="s">
        <v>3</v>
      </c>
      <c r="C58689" t="s">
        <v>251</v>
      </c>
      <c r="D58689" t="s">
        <v>226</v>
      </c>
      <c r="E58689" t="s">
        <v>15</v>
      </c>
      <c r="F58689">
        <v>1995</v>
      </c>
      <c r="G58689">
        <v>0</v>
      </c>
      <c r="H58689">
        <f>IF(J58689="N2O",G58689/About!$A$75,IF('EPA non-CO2 Data'!J58689="CH4",'EPA non-CO2 Data'!G58689/About!$A$73,'EPA non-CO2 Data'!G58689))</f>
        <v>0</v>
      </c>
      <c r="I58689" s="4" t="str">
        <f>VLOOKUP(CONCATENATE(B58689,C58689,D58689),'EPA Source to Industry Map'!$D$2:$E$35,2,FALSE)</f>
        <v>chemicals 20</v>
      </c>
      <c r="J58689" s="4" t="str">
        <f t="shared" si="930"/>
        <v>F-gases</v>
      </c>
    </row>
    <row r="58690" spans="1:10" hidden="1" x14ac:dyDescent="0.25">
      <c r="A58690" t="s">
        <v>134</v>
      </c>
      <c r="B58690" t="s">
        <v>3</v>
      </c>
      <c r="C58690" t="s">
        <v>251</v>
      </c>
      <c r="D58690" t="s">
        <v>226</v>
      </c>
      <c r="E58690" t="s">
        <v>15</v>
      </c>
      <c r="F58690">
        <v>1996</v>
      </c>
      <c r="G58690">
        <v>0</v>
      </c>
      <c r="H58690">
        <f>IF(J58690="N2O",G58690/About!$A$75,IF('EPA non-CO2 Data'!J58690="CH4",'EPA non-CO2 Data'!G58690/About!$A$73,'EPA non-CO2 Data'!G58690))</f>
        <v>0</v>
      </c>
      <c r="I58690" s="4" t="str">
        <f>VLOOKUP(CONCATENATE(B58690,C58690,D58690),'EPA Source to Industry Map'!$D$2:$E$35,2,FALSE)</f>
        <v>chemicals 20</v>
      </c>
      <c r="J58690" s="4" t="str">
        <f t="shared" si="930"/>
        <v>F-gases</v>
      </c>
    </row>
    <row r="58691" spans="1:10" hidden="1" x14ac:dyDescent="0.25">
      <c r="A58691" t="s">
        <v>134</v>
      </c>
      <c r="B58691" t="s">
        <v>3</v>
      </c>
      <c r="C58691" t="s">
        <v>251</v>
      </c>
      <c r="D58691" t="s">
        <v>226</v>
      </c>
      <c r="E58691" t="s">
        <v>15</v>
      </c>
      <c r="F58691">
        <v>1997</v>
      </c>
      <c r="G58691">
        <v>0</v>
      </c>
      <c r="H58691">
        <f>IF(J58691="N2O",G58691/About!$A$75,IF('EPA non-CO2 Data'!J58691="CH4",'EPA non-CO2 Data'!G58691/About!$A$73,'EPA non-CO2 Data'!G58691))</f>
        <v>0</v>
      </c>
      <c r="I58691" s="4" t="str">
        <f>VLOOKUP(CONCATENATE(B58691,C58691,D58691),'EPA Source to Industry Map'!$D$2:$E$35,2,FALSE)</f>
        <v>chemicals 20</v>
      </c>
      <c r="J58691" s="4" t="str">
        <f t="shared" si="930"/>
        <v>F-gases</v>
      </c>
    </row>
    <row r="58692" spans="1:10" hidden="1" x14ac:dyDescent="0.25">
      <c r="A58692" t="s">
        <v>134</v>
      </c>
      <c r="B58692" t="s">
        <v>3</v>
      </c>
      <c r="C58692" t="s">
        <v>251</v>
      </c>
      <c r="D58692" t="s">
        <v>226</v>
      </c>
      <c r="E58692" t="s">
        <v>15</v>
      </c>
      <c r="F58692">
        <v>1998</v>
      </c>
      <c r="G58692">
        <v>0</v>
      </c>
      <c r="H58692">
        <f>IF(J58692="N2O",G58692/About!$A$75,IF('EPA non-CO2 Data'!J58692="CH4",'EPA non-CO2 Data'!G58692/About!$A$73,'EPA non-CO2 Data'!G58692))</f>
        <v>0</v>
      </c>
      <c r="I58692" s="4" t="str">
        <f>VLOOKUP(CONCATENATE(B58692,C58692,D58692),'EPA Source to Industry Map'!$D$2:$E$35,2,FALSE)</f>
        <v>chemicals 20</v>
      </c>
      <c r="J58692" s="4" t="str">
        <f t="shared" si="930"/>
        <v>F-gases</v>
      </c>
    </row>
    <row r="58693" spans="1:10" hidden="1" x14ac:dyDescent="0.25">
      <c r="A58693" t="s">
        <v>134</v>
      </c>
      <c r="B58693" t="s">
        <v>3</v>
      </c>
      <c r="C58693" t="s">
        <v>251</v>
      </c>
      <c r="D58693" t="s">
        <v>226</v>
      </c>
      <c r="E58693" t="s">
        <v>15</v>
      </c>
      <c r="F58693">
        <v>1999</v>
      </c>
      <c r="G58693">
        <v>0</v>
      </c>
      <c r="H58693">
        <f>IF(J58693="N2O",G58693/About!$A$75,IF('EPA non-CO2 Data'!J58693="CH4",'EPA non-CO2 Data'!G58693/About!$A$73,'EPA non-CO2 Data'!G58693))</f>
        <v>0</v>
      </c>
      <c r="I58693" s="4" t="str">
        <f>VLOOKUP(CONCATENATE(B58693,C58693,D58693),'EPA Source to Industry Map'!$D$2:$E$35,2,FALSE)</f>
        <v>chemicals 20</v>
      </c>
      <c r="J58693" s="4" t="str">
        <f t="shared" si="930"/>
        <v>F-gases</v>
      </c>
    </row>
    <row r="58694" spans="1:10" hidden="1" x14ac:dyDescent="0.25">
      <c r="A58694" t="s">
        <v>134</v>
      </c>
      <c r="B58694" t="s">
        <v>3</v>
      </c>
      <c r="C58694" t="s">
        <v>251</v>
      </c>
      <c r="D58694" t="s">
        <v>226</v>
      </c>
      <c r="E58694" t="s">
        <v>15</v>
      </c>
      <c r="F58694">
        <v>2000</v>
      </c>
      <c r="G58694">
        <v>0</v>
      </c>
      <c r="H58694">
        <f>IF(J58694="N2O",G58694/About!$A$75,IF('EPA non-CO2 Data'!J58694="CH4",'EPA non-CO2 Data'!G58694/About!$A$73,'EPA non-CO2 Data'!G58694))</f>
        <v>0</v>
      </c>
      <c r="I58694" s="4" t="str">
        <f>VLOOKUP(CONCATENATE(B58694,C58694,D58694),'EPA Source to Industry Map'!$D$2:$E$35,2,FALSE)</f>
        <v>chemicals 20</v>
      </c>
      <c r="J58694" s="4" t="str">
        <f t="shared" si="930"/>
        <v>F-gases</v>
      </c>
    </row>
    <row r="58695" spans="1:10" hidden="1" x14ac:dyDescent="0.25">
      <c r="A58695" t="s">
        <v>134</v>
      </c>
      <c r="B58695" t="s">
        <v>3</v>
      </c>
      <c r="C58695" t="s">
        <v>251</v>
      </c>
      <c r="D58695" t="s">
        <v>226</v>
      </c>
      <c r="E58695" t="s">
        <v>15</v>
      </c>
      <c r="F58695">
        <v>2001</v>
      </c>
      <c r="G58695">
        <v>0</v>
      </c>
      <c r="H58695">
        <f>IF(J58695="N2O",G58695/About!$A$75,IF('EPA non-CO2 Data'!J58695="CH4",'EPA non-CO2 Data'!G58695/About!$A$73,'EPA non-CO2 Data'!G58695))</f>
        <v>0</v>
      </c>
      <c r="I58695" s="4" t="str">
        <f>VLOOKUP(CONCATENATE(B58695,C58695,D58695),'EPA Source to Industry Map'!$D$2:$E$35,2,FALSE)</f>
        <v>chemicals 20</v>
      </c>
      <c r="J58695" s="4" t="str">
        <f t="shared" si="930"/>
        <v>F-gases</v>
      </c>
    </row>
    <row r="58696" spans="1:10" hidden="1" x14ac:dyDescent="0.25">
      <c r="A58696" t="s">
        <v>134</v>
      </c>
      <c r="B58696" t="s">
        <v>3</v>
      </c>
      <c r="C58696" t="s">
        <v>251</v>
      </c>
      <c r="D58696" t="s">
        <v>226</v>
      </c>
      <c r="E58696" t="s">
        <v>15</v>
      </c>
      <c r="F58696">
        <v>2002</v>
      </c>
      <c r="G58696">
        <v>0</v>
      </c>
      <c r="H58696">
        <f>IF(J58696="N2O",G58696/About!$A$75,IF('EPA non-CO2 Data'!J58696="CH4",'EPA non-CO2 Data'!G58696/About!$A$73,'EPA non-CO2 Data'!G58696))</f>
        <v>0</v>
      </c>
      <c r="I58696" s="4" t="str">
        <f>VLOOKUP(CONCATENATE(B58696,C58696,D58696),'EPA Source to Industry Map'!$D$2:$E$35,2,FALSE)</f>
        <v>chemicals 20</v>
      </c>
      <c r="J58696" s="4" t="str">
        <f t="shared" si="930"/>
        <v>F-gases</v>
      </c>
    </row>
    <row r="58697" spans="1:10" hidden="1" x14ac:dyDescent="0.25">
      <c r="A58697" t="s">
        <v>134</v>
      </c>
      <c r="B58697" t="s">
        <v>3</v>
      </c>
      <c r="C58697" t="s">
        <v>251</v>
      </c>
      <c r="D58697" t="s">
        <v>226</v>
      </c>
      <c r="E58697" t="s">
        <v>15</v>
      </c>
      <c r="F58697">
        <v>2003</v>
      </c>
      <c r="G58697">
        <v>0</v>
      </c>
      <c r="H58697">
        <f>IF(J58697="N2O",G58697/About!$A$75,IF('EPA non-CO2 Data'!J58697="CH4",'EPA non-CO2 Data'!G58697/About!$A$73,'EPA non-CO2 Data'!G58697))</f>
        <v>0</v>
      </c>
      <c r="I58697" s="4" t="str">
        <f>VLOOKUP(CONCATENATE(B58697,C58697,D58697),'EPA Source to Industry Map'!$D$2:$E$35,2,FALSE)</f>
        <v>chemicals 20</v>
      </c>
      <c r="J58697" s="4" t="str">
        <f t="shared" si="930"/>
        <v>F-gases</v>
      </c>
    </row>
    <row r="58698" spans="1:10" hidden="1" x14ac:dyDescent="0.25">
      <c r="A58698" t="s">
        <v>134</v>
      </c>
      <c r="B58698" t="s">
        <v>3</v>
      </c>
      <c r="C58698" t="s">
        <v>251</v>
      </c>
      <c r="D58698" t="s">
        <v>226</v>
      </c>
      <c r="E58698" t="s">
        <v>15</v>
      </c>
      <c r="F58698">
        <v>2004</v>
      </c>
      <c r="G58698">
        <v>0</v>
      </c>
      <c r="H58698">
        <f>IF(J58698="N2O",G58698/About!$A$75,IF('EPA non-CO2 Data'!J58698="CH4",'EPA non-CO2 Data'!G58698/About!$A$73,'EPA non-CO2 Data'!G58698))</f>
        <v>0</v>
      </c>
      <c r="I58698" s="4" t="str">
        <f>VLOOKUP(CONCATENATE(B58698,C58698,D58698),'EPA Source to Industry Map'!$D$2:$E$35,2,FALSE)</f>
        <v>chemicals 20</v>
      </c>
      <c r="J58698" s="4" t="str">
        <f t="shared" si="930"/>
        <v>F-gases</v>
      </c>
    </row>
    <row r="58699" spans="1:10" hidden="1" x14ac:dyDescent="0.25">
      <c r="A58699" t="s">
        <v>134</v>
      </c>
      <c r="B58699" t="s">
        <v>3</v>
      </c>
      <c r="C58699" t="s">
        <v>251</v>
      </c>
      <c r="D58699" t="s">
        <v>226</v>
      </c>
      <c r="E58699" t="s">
        <v>15</v>
      </c>
      <c r="F58699">
        <v>2005</v>
      </c>
      <c r="G58699">
        <v>0</v>
      </c>
      <c r="H58699">
        <f>IF(J58699="N2O",G58699/About!$A$75,IF('EPA non-CO2 Data'!J58699="CH4",'EPA non-CO2 Data'!G58699/About!$A$73,'EPA non-CO2 Data'!G58699))</f>
        <v>0</v>
      </c>
      <c r="I58699" s="4" t="str">
        <f>VLOOKUP(CONCATENATE(B58699,C58699,D58699),'EPA Source to Industry Map'!$D$2:$E$35,2,FALSE)</f>
        <v>chemicals 20</v>
      </c>
      <c r="J58699" s="4" t="str">
        <f t="shared" si="930"/>
        <v>F-gases</v>
      </c>
    </row>
    <row r="58700" spans="1:10" hidden="1" x14ac:dyDescent="0.25">
      <c r="A58700" t="s">
        <v>134</v>
      </c>
      <c r="B58700" t="s">
        <v>3</v>
      </c>
      <c r="C58700" t="s">
        <v>251</v>
      </c>
      <c r="D58700" t="s">
        <v>226</v>
      </c>
      <c r="E58700" t="s">
        <v>15</v>
      </c>
      <c r="F58700">
        <v>2006</v>
      </c>
      <c r="G58700">
        <v>0</v>
      </c>
      <c r="H58700">
        <f>IF(J58700="N2O",G58700/About!$A$75,IF('EPA non-CO2 Data'!J58700="CH4",'EPA non-CO2 Data'!G58700/About!$A$73,'EPA non-CO2 Data'!G58700))</f>
        <v>0</v>
      </c>
      <c r="I58700" s="4" t="str">
        <f>VLOOKUP(CONCATENATE(B58700,C58700,D58700),'EPA Source to Industry Map'!$D$2:$E$35,2,FALSE)</f>
        <v>chemicals 20</v>
      </c>
      <c r="J58700" s="4" t="str">
        <f t="shared" si="930"/>
        <v>F-gases</v>
      </c>
    </row>
    <row r="58701" spans="1:10" hidden="1" x14ac:dyDescent="0.25">
      <c r="A58701" t="s">
        <v>134</v>
      </c>
      <c r="B58701" t="s">
        <v>3</v>
      </c>
      <c r="C58701" t="s">
        <v>251</v>
      </c>
      <c r="D58701" t="s">
        <v>226</v>
      </c>
      <c r="E58701" t="s">
        <v>15</v>
      </c>
      <c r="F58701">
        <v>2007</v>
      </c>
      <c r="G58701">
        <v>0</v>
      </c>
      <c r="H58701">
        <f>IF(J58701="N2O",G58701/About!$A$75,IF('EPA non-CO2 Data'!J58701="CH4",'EPA non-CO2 Data'!G58701/About!$A$73,'EPA non-CO2 Data'!G58701))</f>
        <v>0</v>
      </c>
      <c r="I58701" s="4" t="str">
        <f>VLOOKUP(CONCATENATE(B58701,C58701,D58701),'EPA Source to Industry Map'!$D$2:$E$35,2,FALSE)</f>
        <v>chemicals 20</v>
      </c>
      <c r="J58701" s="4" t="str">
        <f t="shared" si="930"/>
        <v>F-gases</v>
      </c>
    </row>
    <row r="58702" spans="1:10" hidden="1" x14ac:dyDescent="0.25">
      <c r="A58702" t="s">
        <v>134</v>
      </c>
      <c r="B58702" t="s">
        <v>3</v>
      </c>
      <c r="C58702" t="s">
        <v>251</v>
      </c>
      <c r="D58702" t="s">
        <v>226</v>
      </c>
      <c r="E58702" t="s">
        <v>15</v>
      </c>
      <c r="F58702">
        <v>2008</v>
      </c>
      <c r="G58702">
        <v>0</v>
      </c>
      <c r="H58702">
        <f>IF(J58702="N2O",G58702/About!$A$75,IF('EPA non-CO2 Data'!J58702="CH4",'EPA non-CO2 Data'!G58702/About!$A$73,'EPA non-CO2 Data'!G58702))</f>
        <v>0</v>
      </c>
      <c r="I58702" s="4" t="str">
        <f>VLOOKUP(CONCATENATE(B58702,C58702,D58702),'EPA Source to Industry Map'!$D$2:$E$35,2,FALSE)</f>
        <v>chemicals 20</v>
      </c>
      <c r="J58702" s="4" t="str">
        <f t="shared" si="930"/>
        <v>F-gases</v>
      </c>
    </row>
    <row r="58703" spans="1:10" hidden="1" x14ac:dyDescent="0.25">
      <c r="A58703" t="s">
        <v>134</v>
      </c>
      <c r="B58703" t="s">
        <v>3</v>
      </c>
      <c r="C58703" t="s">
        <v>251</v>
      </c>
      <c r="D58703" t="s">
        <v>226</v>
      </c>
      <c r="E58703" t="s">
        <v>15</v>
      </c>
      <c r="F58703">
        <v>2009</v>
      </c>
      <c r="G58703">
        <v>0</v>
      </c>
      <c r="H58703">
        <f>IF(J58703="N2O",G58703/About!$A$75,IF('EPA non-CO2 Data'!J58703="CH4",'EPA non-CO2 Data'!G58703/About!$A$73,'EPA non-CO2 Data'!G58703))</f>
        <v>0</v>
      </c>
      <c r="I58703" s="4" t="str">
        <f>VLOOKUP(CONCATENATE(B58703,C58703,D58703),'EPA Source to Industry Map'!$D$2:$E$35,2,FALSE)</f>
        <v>chemicals 20</v>
      </c>
      <c r="J58703" s="4" t="str">
        <f t="shared" si="930"/>
        <v>F-gases</v>
      </c>
    </row>
    <row r="58704" spans="1:10" hidden="1" x14ac:dyDescent="0.25">
      <c r="A58704" t="s">
        <v>134</v>
      </c>
      <c r="B58704" t="s">
        <v>3</v>
      </c>
      <c r="C58704" t="s">
        <v>251</v>
      </c>
      <c r="D58704" t="s">
        <v>226</v>
      </c>
      <c r="E58704" t="s">
        <v>15</v>
      </c>
      <c r="F58704">
        <v>2010</v>
      </c>
      <c r="G58704">
        <v>0</v>
      </c>
      <c r="H58704">
        <f>IF(J58704="N2O",G58704/About!$A$75,IF('EPA non-CO2 Data'!J58704="CH4",'EPA non-CO2 Data'!G58704/About!$A$73,'EPA non-CO2 Data'!G58704))</f>
        <v>0</v>
      </c>
      <c r="I58704" s="4" t="str">
        <f>VLOOKUP(CONCATENATE(B58704,C58704,D58704),'EPA Source to Industry Map'!$D$2:$E$35,2,FALSE)</f>
        <v>chemicals 20</v>
      </c>
      <c r="J58704" s="4" t="str">
        <f t="shared" si="930"/>
        <v>F-gases</v>
      </c>
    </row>
    <row r="58705" spans="1:10" hidden="1" x14ac:dyDescent="0.25">
      <c r="A58705" t="s">
        <v>134</v>
      </c>
      <c r="B58705" t="s">
        <v>3</v>
      </c>
      <c r="C58705" t="s">
        <v>251</v>
      </c>
      <c r="D58705" t="s">
        <v>226</v>
      </c>
      <c r="E58705" t="s">
        <v>15</v>
      </c>
      <c r="F58705">
        <v>2011</v>
      </c>
      <c r="G58705">
        <v>0</v>
      </c>
      <c r="H58705">
        <f>IF(J58705="N2O",G58705/About!$A$75,IF('EPA non-CO2 Data'!J58705="CH4",'EPA non-CO2 Data'!G58705/About!$A$73,'EPA non-CO2 Data'!G58705))</f>
        <v>0</v>
      </c>
      <c r="I58705" s="4" t="str">
        <f>VLOOKUP(CONCATENATE(B58705,C58705,D58705),'EPA Source to Industry Map'!$D$2:$E$35,2,FALSE)</f>
        <v>chemicals 20</v>
      </c>
      <c r="J58705" s="4" t="str">
        <f t="shared" si="930"/>
        <v>F-gases</v>
      </c>
    </row>
    <row r="58706" spans="1:10" hidden="1" x14ac:dyDescent="0.25">
      <c r="A58706" t="s">
        <v>134</v>
      </c>
      <c r="B58706" t="s">
        <v>3</v>
      </c>
      <c r="C58706" t="s">
        <v>251</v>
      </c>
      <c r="D58706" t="s">
        <v>226</v>
      </c>
      <c r="E58706" t="s">
        <v>15</v>
      </c>
      <c r="F58706">
        <v>2012</v>
      </c>
      <c r="G58706">
        <v>0</v>
      </c>
      <c r="H58706">
        <f>IF(J58706="N2O",G58706/About!$A$75,IF('EPA non-CO2 Data'!J58706="CH4",'EPA non-CO2 Data'!G58706/About!$A$73,'EPA non-CO2 Data'!G58706))</f>
        <v>0</v>
      </c>
      <c r="I58706" s="4" t="str">
        <f>VLOOKUP(CONCATENATE(B58706,C58706,D58706),'EPA Source to Industry Map'!$D$2:$E$35,2,FALSE)</f>
        <v>chemicals 20</v>
      </c>
      <c r="J58706" s="4" t="str">
        <f t="shared" si="930"/>
        <v>F-gases</v>
      </c>
    </row>
    <row r="58707" spans="1:10" hidden="1" x14ac:dyDescent="0.25">
      <c r="A58707" t="s">
        <v>134</v>
      </c>
      <c r="B58707" t="s">
        <v>3</v>
      </c>
      <c r="C58707" t="s">
        <v>251</v>
      </c>
      <c r="D58707" t="s">
        <v>226</v>
      </c>
      <c r="E58707" t="s">
        <v>15</v>
      </c>
      <c r="F58707">
        <v>2013</v>
      </c>
      <c r="G58707">
        <v>0</v>
      </c>
      <c r="H58707">
        <f>IF(J58707="N2O",G58707/About!$A$75,IF('EPA non-CO2 Data'!J58707="CH4",'EPA non-CO2 Data'!G58707/About!$A$73,'EPA non-CO2 Data'!G58707))</f>
        <v>0</v>
      </c>
      <c r="I58707" s="4" t="str">
        <f>VLOOKUP(CONCATENATE(B58707,C58707,D58707),'EPA Source to Industry Map'!$D$2:$E$35,2,FALSE)</f>
        <v>chemicals 20</v>
      </c>
      <c r="J58707" s="4" t="str">
        <f t="shared" ref="J58707:J58770" si="931">IF(ISNUMBER(SEARCH("F",E58707)),"F-gases",E58707)</f>
        <v>F-gases</v>
      </c>
    </row>
    <row r="58708" spans="1:10" hidden="1" x14ac:dyDescent="0.25">
      <c r="A58708" t="s">
        <v>134</v>
      </c>
      <c r="B58708" t="s">
        <v>3</v>
      </c>
      <c r="C58708" t="s">
        <v>251</v>
      </c>
      <c r="D58708" t="s">
        <v>226</v>
      </c>
      <c r="E58708" t="s">
        <v>15</v>
      </c>
      <c r="F58708">
        <v>2014</v>
      </c>
      <c r="G58708">
        <v>0</v>
      </c>
      <c r="H58708">
        <f>IF(J58708="N2O",G58708/About!$A$75,IF('EPA non-CO2 Data'!J58708="CH4",'EPA non-CO2 Data'!G58708/About!$A$73,'EPA non-CO2 Data'!G58708))</f>
        <v>0</v>
      </c>
      <c r="I58708" s="4" t="str">
        <f>VLOOKUP(CONCATENATE(B58708,C58708,D58708),'EPA Source to Industry Map'!$D$2:$E$35,2,FALSE)</f>
        <v>chemicals 20</v>
      </c>
      <c r="J58708" s="4" t="str">
        <f t="shared" si="931"/>
        <v>F-gases</v>
      </c>
    </row>
    <row r="58709" spans="1:10" hidden="1" x14ac:dyDescent="0.25">
      <c r="A58709" t="s">
        <v>134</v>
      </c>
      <c r="B58709" t="s">
        <v>3</v>
      </c>
      <c r="C58709" t="s">
        <v>251</v>
      </c>
      <c r="D58709" t="s">
        <v>226</v>
      </c>
      <c r="E58709" t="s">
        <v>15</v>
      </c>
      <c r="F58709">
        <v>2015</v>
      </c>
      <c r="G58709">
        <v>0</v>
      </c>
      <c r="H58709">
        <f>IF(J58709="N2O",G58709/About!$A$75,IF('EPA non-CO2 Data'!J58709="CH4",'EPA non-CO2 Data'!G58709/About!$A$73,'EPA non-CO2 Data'!G58709))</f>
        <v>0</v>
      </c>
      <c r="I58709" s="4" t="str">
        <f>VLOOKUP(CONCATENATE(B58709,C58709,D58709),'EPA Source to Industry Map'!$D$2:$E$35,2,FALSE)</f>
        <v>chemicals 20</v>
      </c>
      <c r="J58709" s="4" t="str">
        <f t="shared" si="931"/>
        <v>F-gases</v>
      </c>
    </row>
    <row r="58710" spans="1:10" hidden="1" x14ac:dyDescent="0.25">
      <c r="A58710" t="s">
        <v>134</v>
      </c>
      <c r="B58710" t="s">
        <v>3</v>
      </c>
      <c r="C58710" t="s">
        <v>251</v>
      </c>
      <c r="D58710" t="s">
        <v>226</v>
      </c>
      <c r="E58710" t="s">
        <v>15</v>
      </c>
      <c r="F58710">
        <v>2016</v>
      </c>
      <c r="G58710">
        <v>0</v>
      </c>
      <c r="H58710">
        <f>IF(J58710="N2O",G58710/About!$A$75,IF('EPA non-CO2 Data'!J58710="CH4",'EPA non-CO2 Data'!G58710/About!$A$73,'EPA non-CO2 Data'!G58710))</f>
        <v>0</v>
      </c>
      <c r="I58710" s="4" t="str">
        <f>VLOOKUP(CONCATENATE(B58710,C58710,D58710),'EPA Source to Industry Map'!$D$2:$E$35,2,FALSE)</f>
        <v>chemicals 20</v>
      </c>
      <c r="J58710" s="4" t="str">
        <f t="shared" si="931"/>
        <v>F-gases</v>
      </c>
    </row>
    <row r="58711" spans="1:10" hidden="1" x14ac:dyDescent="0.25">
      <c r="A58711" t="s">
        <v>134</v>
      </c>
      <c r="B58711" t="s">
        <v>3</v>
      </c>
      <c r="C58711" t="s">
        <v>251</v>
      </c>
      <c r="D58711" t="s">
        <v>226</v>
      </c>
      <c r="E58711" t="s">
        <v>15</v>
      </c>
      <c r="F58711">
        <v>2017</v>
      </c>
      <c r="G58711">
        <v>0</v>
      </c>
      <c r="H58711">
        <f>IF(J58711="N2O",G58711/About!$A$75,IF('EPA non-CO2 Data'!J58711="CH4",'EPA non-CO2 Data'!G58711/About!$A$73,'EPA non-CO2 Data'!G58711))</f>
        <v>0</v>
      </c>
      <c r="I58711" s="4" t="str">
        <f>VLOOKUP(CONCATENATE(B58711,C58711,D58711),'EPA Source to Industry Map'!$D$2:$E$35,2,FALSE)</f>
        <v>chemicals 20</v>
      </c>
      <c r="J58711" s="4" t="str">
        <f t="shared" si="931"/>
        <v>F-gases</v>
      </c>
    </row>
    <row r="58712" spans="1:10" hidden="1" x14ac:dyDescent="0.25">
      <c r="A58712" t="s">
        <v>134</v>
      </c>
      <c r="B58712" t="s">
        <v>3</v>
      </c>
      <c r="C58712" t="s">
        <v>251</v>
      </c>
      <c r="D58712" t="s">
        <v>226</v>
      </c>
      <c r="E58712" t="s">
        <v>15</v>
      </c>
      <c r="F58712">
        <v>2018</v>
      </c>
      <c r="G58712">
        <v>0</v>
      </c>
      <c r="H58712">
        <f>IF(J58712="N2O",G58712/About!$A$75,IF('EPA non-CO2 Data'!J58712="CH4",'EPA non-CO2 Data'!G58712/About!$A$73,'EPA non-CO2 Data'!G58712))</f>
        <v>0</v>
      </c>
      <c r="I58712" s="4" t="str">
        <f>VLOOKUP(CONCATENATE(B58712,C58712,D58712),'EPA Source to Industry Map'!$D$2:$E$35,2,FALSE)</f>
        <v>chemicals 20</v>
      </c>
      <c r="J58712" s="4" t="str">
        <f t="shared" si="931"/>
        <v>F-gases</v>
      </c>
    </row>
    <row r="58713" spans="1:10" hidden="1" x14ac:dyDescent="0.25">
      <c r="A58713" t="s">
        <v>134</v>
      </c>
      <c r="B58713" t="s">
        <v>3</v>
      </c>
      <c r="C58713" t="s">
        <v>251</v>
      </c>
      <c r="D58713" t="s">
        <v>226</v>
      </c>
      <c r="E58713" t="s">
        <v>15</v>
      </c>
      <c r="F58713">
        <v>2019</v>
      </c>
      <c r="G58713">
        <v>0</v>
      </c>
      <c r="H58713">
        <f>IF(J58713="N2O",G58713/About!$A$75,IF('EPA non-CO2 Data'!J58713="CH4",'EPA non-CO2 Data'!G58713/About!$A$73,'EPA non-CO2 Data'!G58713))</f>
        <v>0</v>
      </c>
      <c r="I58713" s="4" t="str">
        <f>VLOOKUP(CONCATENATE(B58713,C58713,D58713),'EPA Source to Industry Map'!$D$2:$E$35,2,FALSE)</f>
        <v>chemicals 20</v>
      </c>
      <c r="J58713" s="4" t="str">
        <f t="shared" si="931"/>
        <v>F-gases</v>
      </c>
    </row>
    <row r="58714" spans="1:10" hidden="1" x14ac:dyDescent="0.25">
      <c r="A58714" t="s">
        <v>134</v>
      </c>
      <c r="B58714" t="s">
        <v>3</v>
      </c>
      <c r="C58714" t="s">
        <v>251</v>
      </c>
      <c r="D58714" t="s">
        <v>226</v>
      </c>
      <c r="E58714" t="s">
        <v>15</v>
      </c>
      <c r="F58714">
        <v>2020</v>
      </c>
      <c r="G58714">
        <v>0</v>
      </c>
      <c r="H58714">
        <f>IF(J58714="N2O",G58714/About!$A$75,IF('EPA non-CO2 Data'!J58714="CH4",'EPA non-CO2 Data'!G58714/About!$A$73,'EPA non-CO2 Data'!G58714))</f>
        <v>0</v>
      </c>
      <c r="I58714" s="4" t="str">
        <f>VLOOKUP(CONCATENATE(B58714,C58714,D58714),'EPA Source to Industry Map'!$D$2:$E$35,2,FALSE)</f>
        <v>chemicals 20</v>
      </c>
      <c r="J58714" s="4" t="str">
        <f t="shared" si="931"/>
        <v>F-gases</v>
      </c>
    </row>
    <row r="58715" spans="1:10" hidden="1" x14ac:dyDescent="0.25">
      <c r="A58715" t="s">
        <v>134</v>
      </c>
      <c r="B58715" t="s">
        <v>3</v>
      </c>
      <c r="C58715" t="s">
        <v>251</v>
      </c>
      <c r="D58715" t="s">
        <v>226</v>
      </c>
      <c r="E58715" t="s">
        <v>15</v>
      </c>
      <c r="F58715">
        <v>2021</v>
      </c>
      <c r="G58715">
        <v>0</v>
      </c>
      <c r="H58715">
        <f>IF(J58715="N2O",G58715/About!$A$75,IF('EPA non-CO2 Data'!J58715="CH4",'EPA non-CO2 Data'!G58715/About!$A$73,'EPA non-CO2 Data'!G58715))</f>
        <v>0</v>
      </c>
      <c r="I58715" s="4" t="str">
        <f>VLOOKUP(CONCATENATE(B58715,C58715,D58715),'EPA Source to Industry Map'!$D$2:$E$35,2,FALSE)</f>
        <v>chemicals 20</v>
      </c>
      <c r="J58715" s="4" t="str">
        <f t="shared" si="931"/>
        <v>F-gases</v>
      </c>
    </row>
    <row r="58716" spans="1:10" hidden="1" x14ac:dyDescent="0.25">
      <c r="A58716" t="s">
        <v>134</v>
      </c>
      <c r="B58716" t="s">
        <v>3</v>
      </c>
      <c r="C58716" t="s">
        <v>251</v>
      </c>
      <c r="D58716" t="s">
        <v>226</v>
      </c>
      <c r="E58716" t="s">
        <v>15</v>
      </c>
      <c r="F58716">
        <v>2022</v>
      </c>
      <c r="G58716">
        <v>0</v>
      </c>
      <c r="H58716">
        <f>IF(J58716="N2O",G58716/About!$A$75,IF('EPA non-CO2 Data'!J58716="CH4",'EPA non-CO2 Data'!G58716/About!$A$73,'EPA non-CO2 Data'!G58716))</f>
        <v>0</v>
      </c>
      <c r="I58716" s="4" t="str">
        <f>VLOOKUP(CONCATENATE(B58716,C58716,D58716),'EPA Source to Industry Map'!$D$2:$E$35,2,FALSE)</f>
        <v>chemicals 20</v>
      </c>
      <c r="J58716" s="4" t="str">
        <f t="shared" si="931"/>
        <v>F-gases</v>
      </c>
    </row>
    <row r="58717" spans="1:10" hidden="1" x14ac:dyDescent="0.25">
      <c r="A58717" t="s">
        <v>134</v>
      </c>
      <c r="B58717" t="s">
        <v>3</v>
      </c>
      <c r="C58717" t="s">
        <v>251</v>
      </c>
      <c r="D58717" t="s">
        <v>226</v>
      </c>
      <c r="E58717" t="s">
        <v>15</v>
      </c>
      <c r="F58717">
        <v>2023</v>
      </c>
      <c r="G58717">
        <v>0</v>
      </c>
      <c r="H58717">
        <f>IF(J58717="N2O",G58717/About!$A$75,IF('EPA non-CO2 Data'!J58717="CH4",'EPA non-CO2 Data'!G58717/About!$A$73,'EPA non-CO2 Data'!G58717))</f>
        <v>0</v>
      </c>
      <c r="I58717" s="4" t="str">
        <f>VLOOKUP(CONCATENATE(B58717,C58717,D58717),'EPA Source to Industry Map'!$D$2:$E$35,2,FALSE)</f>
        <v>chemicals 20</v>
      </c>
      <c r="J58717" s="4" t="str">
        <f t="shared" si="931"/>
        <v>F-gases</v>
      </c>
    </row>
    <row r="58718" spans="1:10" hidden="1" x14ac:dyDescent="0.25">
      <c r="A58718" t="s">
        <v>134</v>
      </c>
      <c r="B58718" t="s">
        <v>3</v>
      </c>
      <c r="C58718" t="s">
        <v>251</v>
      </c>
      <c r="D58718" t="s">
        <v>226</v>
      </c>
      <c r="E58718" t="s">
        <v>15</v>
      </c>
      <c r="F58718">
        <v>2024</v>
      </c>
      <c r="G58718">
        <v>0</v>
      </c>
      <c r="H58718">
        <f>IF(J58718="N2O",G58718/About!$A$75,IF('EPA non-CO2 Data'!J58718="CH4",'EPA non-CO2 Data'!G58718/About!$A$73,'EPA non-CO2 Data'!G58718))</f>
        <v>0</v>
      </c>
      <c r="I58718" s="4" t="str">
        <f>VLOOKUP(CONCATENATE(B58718,C58718,D58718),'EPA Source to Industry Map'!$D$2:$E$35,2,FALSE)</f>
        <v>chemicals 20</v>
      </c>
      <c r="J58718" s="4" t="str">
        <f t="shared" si="931"/>
        <v>F-gases</v>
      </c>
    </row>
    <row r="58719" spans="1:10" hidden="1" x14ac:dyDescent="0.25">
      <c r="A58719" t="s">
        <v>134</v>
      </c>
      <c r="B58719" t="s">
        <v>3</v>
      </c>
      <c r="C58719" t="s">
        <v>251</v>
      </c>
      <c r="D58719" t="s">
        <v>226</v>
      </c>
      <c r="E58719" t="s">
        <v>15</v>
      </c>
      <c r="F58719">
        <v>2025</v>
      </c>
      <c r="G58719">
        <v>0</v>
      </c>
      <c r="H58719">
        <f>IF(J58719="N2O",G58719/About!$A$75,IF('EPA non-CO2 Data'!J58719="CH4",'EPA non-CO2 Data'!G58719/About!$A$73,'EPA non-CO2 Data'!G58719))</f>
        <v>0</v>
      </c>
      <c r="I58719" s="4" t="str">
        <f>VLOOKUP(CONCATENATE(B58719,C58719,D58719),'EPA Source to Industry Map'!$D$2:$E$35,2,FALSE)</f>
        <v>chemicals 20</v>
      </c>
      <c r="J58719" s="4" t="str">
        <f t="shared" si="931"/>
        <v>F-gases</v>
      </c>
    </row>
    <row r="58720" spans="1:10" hidden="1" x14ac:dyDescent="0.25">
      <c r="A58720" t="s">
        <v>134</v>
      </c>
      <c r="B58720" t="s">
        <v>3</v>
      </c>
      <c r="C58720" t="s">
        <v>251</v>
      </c>
      <c r="D58720" t="s">
        <v>226</v>
      </c>
      <c r="E58720" t="s">
        <v>15</v>
      </c>
      <c r="F58720">
        <v>2026</v>
      </c>
      <c r="G58720">
        <v>0</v>
      </c>
      <c r="H58720">
        <f>IF(J58720="N2O",G58720/About!$A$75,IF('EPA non-CO2 Data'!J58720="CH4",'EPA non-CO2 Data'!G58720/About!$A$73,'EPA non-CO2 Data'!G58720))</f>
        <v>0</v>
      </c>
      <c r="I58720" s="4" t="str">
        <f>VLOOKUP(CONCATENATE(B58720,C58720,D58720),'EPA Source to Industry Map'!$D$2:$E$35,2,FALSE)</f>
        <v>chemicals 20</v>
      </c>
      <c r="J58720" s="4" t="str">
        <f t="shared" si="931"/>
        <v>F-gases</v>
      </c>
    </row>
    <row r="58721" spans="1:10" hidden="1" x14ac:dyDescent="0.25">
      <c r="A58721" t="s">
        <v>134</v>
      </c>
      <c r="B58721" t="s">
        <v>3</v>
      </c>
      <c r="C58721" t="s">
        <v>251</v>
      </c>
      <c r="D58721" t="s">
        <v>226</v>
      </c>
      <c r="E58721" t="s">
        <v>15</v>
      </c>
      <c r="F58721">
        <v>2027</v>
      </c>
      <c r="G58721">
        <v>0</v>
      </c>
      <c r="H58721">
        <f>IF(J58721="N2O",G58721/About!$A$75,IF('EPA non-CO2 Data'!J58721="CH4",'EPA non-CO2 Data'!G58721/About!$A$73,'EPA non-CO2 Data'!G58721))</f>
        <v>0</v>
      </c>
      <c r="I58721" s="4" t="str">
        <f>VLOOKUP(CONCATENATE(B58721,C58721,D58721),'EPA Source to Industry Map'!$D$2:$E$35,2,FALSE)</f>
        <v>chemicals 20</v>
      </c>
      <c r="J58721" s="4" t="str">
        <f t="shared" si="931"/>
        <v>F-gases</v>
      </c>
    </row>
    <row r="58722" spans="1:10" hidden="1" x14ac:dyDescent="0.25">
      <c r="A58722" t="s">
        <v>134</v>
      </c>
      <c r="B58722" t="s">
        <v>3</v>
      </c>
      <c r="C58722" t="s">
        <v>251</v>
      </c>
      <c r="D58722" t="s">
        <v>226</v>
      </c>
      <c r="E58722" t="s">
        <v>15</v>
      </c>
      <c r="F58722">
        <v>2028</v>
      </c>
      <c r="G58722">
        <v>0</v>
      </c>
      <c r="H58722">
        <f>IF(J58722="N2O",G58722/About!$A$75,IF('EPA non-CO2 Data'!J58722="CH4",'EPA non-CO2 Data'!G58722/About!$A$73,'EPA non-CO2 Data'!G58722))</f>
        <v>0</v>
      </c>
      <c r="I58722" s="4" t="str">
        <f>VLOOKUP(CONCATENATE(B58722,C58722,D58722),'EPA Source to Industry Map'!$D$2:$E$35,2,FALSE)</f>
        <v>chemicals 20</v>
      </c>
      <c r="J58722" s="4" t="str">
        <f t="shared" si="931"/>
        <v>F-gases</v>
      </c>
    </row>
    <row r="58723" spans="1:10" hidden="1" x14ac:dyDescent="0.25">
      <c r="A58723" t="s">
        <v>134</v>
      </c>
      <c r="B58723" t="s">
        <v>3</v>
      </c>
      <c r="C58723" t="s">
        <v>251</v>
      </c>
      <c r="D58723" t="s">
        <v>226</v>
      </c>
      <c r="E58723" t="s">
        <v>15</v>
      </c>
      <c r="F58723">
        <v>2029</v>
      </c>
      <c r="G58723">
        <v>0</v>
      </c>
      <c r="H58723">
        <f>IF(J58723="N2O",G58723/About!$A$75,IF('EPA non-CO2 Data'!J58723="CH4",'EPA non-CO2 Data'!G58723/About!$A$73,'EPA non-CO2 Data'!G58723))</f>
        <v>0</v>
      </c>
      <c r="I58723" s="4" t="str">
        <f>VLOOKUP(CONCATENATE(B58723,C58723,D58723),'EPA Source to Industry Map'!$D$2:$E$35,2,FALSE)</f>
        <v>chemicals 20</v>
      </c>
      <c r="J58723" s="4" t="str">
        <f t="shared" si="931"/>
        <v>F-gases</v>
      </c>
    </row>
    <row r="58724" spans="1:10" hidden="1" x14ac:dyDescent="0.25">
      <c r="A58724" t="s">
        <v>134</v>
      </c>
      <c r="B58724" t="s">
        <v>3</v>
      </c>
      <c r="C58724" t="s">
        <v>251</v>
      </c>
      <c r="D58724" t="s">
        <v>226</v>
      </c>
      <c r="E58724" t="s">
        <v>15</v>
      </c>
      <c r="F58724">
        <v>2030</v>
      </c>
      <c r="G58724">
        <v>0</v>
      </c>
      <c r="H58724">
        <f>IF(J58724="N2O",G58724/About!$A$75,IF('EPA non-CO2 Data'!J58724="CH4",'EPA non-CO2 Data'!G58724/About!$A$73,'EPA non-CO2 Data'!G58724))</f>
        <v>0</v>
      </c>
      <c r="I58724" s="4" t="str">
        <f>VLOOKUP(CONCATENATE(B58724,C58724,D58724),'EPA Source to Industry Map'!$D$2:$E$35,2,FALSE)</f>
        <v>chemicals 20</v>
      </c>
      <c r="J58724" s="4" t="str">
        <f t="shared" si="931"/>
        <v>F-gases</v>
      </c>
    </row>
    <row r="58725" spans="1:10" hidden="1" x14ac:dyDescent="0.25">
      <c r="A58725" t="s">
        <v>134</v>
      </c>
      <c r="B58725" t="s">
        <v>3</v>
      </c>
      <c r="C58725" t="s">
        <v>251</v>
      </c>
      <c r="D58725" t="s">
        <v>226</v>
      </c>
      <c r="E58725" t="s">
        <v>15</v>
      </c>
      <c r="F58725">
        <v>2031</v>
      </c>
      <c r="G58725">
        <v>0</v>
      </c>
      <c r="H58725">
        <f>IF(J58725="N2O",G58725/About!$A$75,IF('EPA non-CO2 Data'!J58725="CH4",'EPA non-CO2 Data'!G58725/About!$A$73,'EPA non-CO2 Data'!G58725))</f>
        <v>0</v>
      </c>
      <c r="I58725" s="4" t="str">
        <f>VLOOKUP(CONCATENATE(B58725,C58725,D58725),'EPA Source to Industry Map'!$D$2:$E$35,2,FALSE)</f>
        <v>chemicals 20</v>
      </c>
      <c r="J58725" s="4" t="str">
        <f t="shared" si="931"/>
        <v>F-gases</v>
      </c>
    </row>
    <row r="58726" spans="1:10" hidden="1" x14ac:dyDescent="0.25">
      <c r="A58726" t="s">
        <v>134</v>
      </c>
      <c r="B58726" t="s">
        <v>3</v>
      </c>
      <c r="C58726" t="s">
        <v>251</v>
      </c>
      <c r="D58726" t="s">
        <v>226</v>
      </c>
      <c r="E58726" t="s">
        <v>15</v>
      </c>
      <c r="F58726">
        <v>2032</v>
      </c>
      <c r="G58726">
        <v>0</v>
      </c>
      <c r="H58726">
        <f>IF(J58726="N2O",G58726/About!$A$75,IF('EPA non-CO2 Data'!J58726="CH4",'EPA non-CO2 Data'!G58726/About!$A$73,'EPA non-CO2 Data'!G58726))</f>
        <v>0</v>
      </c>
      <c r="I58726" s="4" t="str">
        <f>VLOOKUP(CONCATENATE(B58726,C58726,D58726),'EPA Source to Industry Map'!$D$2:$E$35,2,FALSE)</f>
        <v>chemicals 20</v>
      </c>
      <c r="J58726" s="4" t="str">
        <f t="shared" si="931"/>
        <v>F-gases</v>
      </c>
    </row>
    <row r="58727" spans="1:10" hidden="1" x14ac:dyDescent="0.25">
      <c r="A58727" t="s">
        <v>134</v>
      </c>
      <c r="B58727" t="s">
        <v>3</v>
      </c>
      <c r="C58727" t="s">
        <v>251</v>
      </c>
      <c r="D58727" t="s">
        <v>226</v>
      </c>
      <c r="E58727" t="s">
        <v>15</v>
      </c>
      <c r="F58727">
        <v>2033</v>
      </c>
      <c r="G58727">
        <v>0</v>
      </c>
      <c r="H58727">
        <f>IF(J58727="N2O",G58727/About!$A$75,IF('EPA non-CO2 Data'!J58727="CH4",'EPA non-CO2 Data'!G58727/About!$A$73,'EPA non-CO2 Data'!G58727))</f>
        <v>0</v>
      </c>
      <c r="I58727" s="4" t="str">
        <f>VLOOKUP(CONCATENATE(B58727,C58727,D58727),'EPA Source to Industry Map'!$D$2:$E$35,2,FALSE)</f>
        <v>chemicals 20</v>
      </c>
      <c r="J58727" s="4" t="str">
        <f t="shared" si="931"/>
        <v>F-gases</v>
      </c>
    </row>
    <row r="58728" spans="1:10" hidden="1" x14ac:dyDescent="0.25">
      <c r="A58728" t="s">
        <v>134</v>
      </c>
      <c r="B58728" t="s">
        <v>3</v>
      </c>
      <c r="C58728" t="s">
        <v>251</v>
      </c>
      <c r="D58728" t="s">
        <v>226</v>
      </c>
      <c r="E58728" t="s">
        <v>15</v>
      </c>
      <c r="F58728">
        <v>2034</v>
      </c>
      <c r="G58728">
        <v>0</v>
      </c>
      <c r="H58728">
        <f>IF(J58728="N2O",G58728/About!$A$75,IF('EPA non-CO2 Data'!J58728="CH4",'EPA non-CO2 Data'!G58728/About!$A$73,'EPA non-CO2 Data'!G58728))</f>
        <v>0</v>
      </c>
      <c r="I58728" s="4" t="str">
        <f>VLOOKUP(CONCATENATE(B58728,C58728,D58728),'EPA Source to Industry Map'!$D$2:$E$35,2,FALSE)</f>
        <v>chemicals 20</v>
      </c>
      <c r="J58728" s="4" t="str">
        <f t="shared" si="931"/>
        <v>F-gases</v>
      </c>
    </row>
    <row r="58729" spans="1:10" hidden="1" x14ac:dyDescent="0.25">
      <c r="A58729" t="s">
        <v>134</v>
      </c>
      <c r="B58729" t="s">
        <v>3</v>
      </c>
      <c r="C58729" t="s">
        <v>251</v>
      </c>
      <c r="D58729" t="s">
        <v>226</v>
      </c>
      <c r="E58729" t="s">
        <v>15</v>
      </c>
      <c r="F58729">
        <v>2035</v>
      </c>
      <c r="G58729">
        <v>0</v>
      </c>
      <c r="H58729">
        <f>IF(J58729="N2O",G58729/About!$A$75,IF('EPA non-CO2 Data'!J58729="CH4",'EPA non-CO2 Data'!G58729/About!$A$73,'EPA non-CO2 Data'!G58729))</f>
        <v>0</v>
      </c>
      <c r="I58729" s="4" t="str">
        <f>VLOOKUP(CONCATENATE(B58729,C58729,D58729),'EPA Source to Industry Map'!$D$2:$E$35,2,FALSE)</f>
        <v>chemicals 20</v>
      </c>
      <c r="J58729" s="4" t="str">
        <f t="shared" si="931"/>
        <v>F-gases</v>
      </c>
    </row>
    <row r="58730" spans="1:10" hidden="1" x14ac:dyDescent="0.25">
      <c r="A58730" t="s">
        <v>134</v>
      </c>
      <c r="B58730" t="s">
        <v>3</v>
      </c>
      <c r="C58730" t="s">
        <v>251</v>
      </c>
      <c r="D58730" t="s">
        <v>226</v>
      </c>
      <c r="E58730" t="s">
        <v>15</v>
      </c>
      <c r="F58730">
        <v>2036</v>
      </c>
      <c r="G58730">
        <v>0</v>
      </c>
      <c r="H58730">
        <f>IF(J58730="N2O",G58730/About!$A$75,IF('EPA non-CO2 Data'!J58730="CH4",'EPA non-CO2 Data'!G58730/About!$A$73,'EPA non-CO2 Data'!G58730))</f>
        <v>0</v>
      </c>
      <c r="I58730" s="4" t="str">
        <f>VLOOKUP(CONCATENATE(B58730,C58730,D58730),'EPA Source to Industry Map'!$D$2:$E$35,2,FALSE)</f>
        <v>chemicals 20</v>
      </c>
      <c r="J58730" s="4" t="str">
        <f t="shared" si="931"/>
        <v>F-gases</v>
      </c>
    </row>
    <row r="58731" spans="1:10" hidden="1" x14ac:dyDescent="0.25">
      <c r="A58731" t="s">
        <v>134</v>
      </c>
      <c r="B58731" t="s">
        <v>3</v>
      </c>
      <c r="C58731" t="s">
        <v>251</v>
      </c>
      <c r="D58731" t="s">
        <v>226</v>
      </c>
      <c r="E58731" t="s">
        <v>15</v>
      </c>
      <c r="F58731">
        <v>2037</v>
      </c>
      <c r="G58731">
        <v>0</v>
      </c>
      <c r="H58731">
        <f>IF(J58731="N2O",G58731/About!$A$75,IF('EPA non-CO2 Data'!J58731="CH4",'EPA non-CO2 Data'!G58731/About!$A$73,'EPA non-CO2 Data'!G58731))</f>
        <v>0</v>
      </c>
      <c r="I58731" s="4" t="str">
        <f>VLOOKUP(CONCATENATE(B58731,C58731,D58731),'EPA Source to Industry Map'!$D$2:$E$35,2,FALSE)</f>
        <v>chemicals 20</v>
      </c>
      <c r="J58731" s="4" t="str">
        <f t="shared" si="931"/>
        <v>F-gases</v>
      </c>
    </row>
    <row r="58732" spans="1:10" hidden="1" x14ac:dyDescent="0.25">
      <c r="A58732" t="s">
        <v>134</v>
      </c>
      <c r="B58732" t="s">
        <v>3</v>
      </c>
      <c r="C58732" t="s">
        <v>251</v>
      </c>
      <c r="D58732" t="s">
        <v>226</v>
      </c>
      <c r="E58732" t="s">
        <v>15</v>
      </c>
      <c r="F58732">
        <v>2038</v>
      </c>
      <c r="G58732">
        <v>0</v>
      </c>
      <c r="H58732">
        <f>IF(J58732="N2O",G58732/About!$A$75,IF('EPA non-CO2 Data'!J58732="CH4",'EPA non-CO2 Data'!G58732/About!$A$73,'EPA non-CO2 Data'!G58732))</f>
        <v>0</v>
      </c>
      <c r="I58732" s="4" t="str">
        <f>VLOOKUP(CONCATENATE(B58732,C58732,D58732),'EPA Source to Industry Map'!$D$2:$E$35,2,FALSE)</f>
        <v>chemicals 20</v>
      </c>
      <c r="J58732" s="4" t="str">
        <f t="shared" si="931"/>
        <v>F-gases</v>
      </c>
    </row>
    <row r="58733" spans="1:10" hidden="1" x14ac:dyDescent="0.25">
      <c r="A58733" t="s">
        <v>134</v>
      </c>
      <c r="B58733" t="s">
        <v>3</v>
      </c>
      <c r="C58733" t="s">
        <v>251</v>
      </c>
      <c r="D58733" t="s">
        <v>226</v>
      </c>
      <c r="E58733" t="s">
        <v>15</v>
      </c>
      <c r="F58733">
        <v>2039</v>
      </c>
      <c r="G58733">
        <v>0</v>
      </c>
      <c r="H58733">
        <f>IF(J58733="N2O",G58733/About!$A$75,IF('EPA non-CO2 Data'!J58733="CH4",'EPA non-CO2 Data'!G58733/About!$A$73,'EPA non-CO2 Data'!G58733))</f>
        <v>0</v>
      </c>
      <c r="I58733" s="4" t="str">
        <f>VLOOKUP(CONCATENATE(B58733,C58733,D58733),'EPA Source to Industry Map'!$D$2:$E$35,2,FALSE)</f>
        <v>chemicals 20</v>
      </c>
      <c r="J58733" s="4" t="str">
        <f t="shared" si="931"/>
        <v>F-gases</v>
      </c>
    </row>
    <row r="58734" spans="1:10" hidden="1" x14ac:dyDescent="0.25">
      <c r="A58734" t="s">
        <v>134</v>
      </c>
      <c r="B58734" t="s">
        <v>3</v>
      </c>
      <c r="C58734" t="s">
        <v>251</v>
      </c>
      <c r="D58734" t="s">
        <v>226</v>
      </c>
      <c r="E58734" t="s">
        <v>15</v>
      </c>
      <c r="F58734">
        <v>2040</v>
      </c>
      <c r="G58734">
        <v>0</v>
      </c>
      <c r="H58734">
        <f>IF(J58734="N2O",G58734/About!$A$75,IF('EPA non-CO2 Data'!J58734="CH4",'EPA non-CO2 Data'!G58734/About!$A$73,'EPA non-CO2 Data'!G58734))</f>
        <v>0</v>
      </c>
      <c r="I58734" s="4" t="str">
        <f>VLOOKUP(CONCATENATE(B58734,C58734,D58734),'EPA Source to Industry Map'!$D$2:$E$35,2,FALSE)</f>
        <v>chemicals 20</v>
      </c>
      <c r="J58734" s="4" t="str">
        <f t="shared" si="931"/>
        <v>F-gases</v>
      </c>
    </row>
    <row r="58735" spans="1:10" hidden="1" x14ac:dyDescent="0.25">
      <c r="A58735" t="s">
        <v>134</v>
      </c>
      <c r="B58735" t="s">
        <v>3</v>
      </c>
      <c r="C58735" t="s">
        <v>251</v>
      </c>
      <c r="D58735" t="s">
        <v>226</v>
      </c>
      <c r="E58735" t="s">
        <v>15</v>
      </c>
      <c r="F58735">
        <v>2041</v>
      </c>
      <c r="G58735">
        <v>0</v>
      </c>
      <c r="H58735">
        <f>IF(J58735="N2O",G58735/About!$A$75,IF('EPA non-CO2 Data'!J58735="CH4",'EPA non-CO2 Data'!G58735/About!$A$73,'EPA non-CO2 Data'!G58735))</f>
        <v>0</v>
      </c>
      <c r="I58735" s="4" t="str">
        <f>VLOOKUP(CONCATENATE(B58735,C58735,D58735),'EPA Source to Industry Map'!$D$2:$E$35,2,FALSE)</f>
        <v>chemicals 20</v>
      </c>
      <c r="J58735" s="4" t="str">
        <f t="shared" si="931"/>
        <v>F-gases</v>
      </c>
    </row>
    <row r="58736" spans="1:10" hidden="1" x14ac:dyDescent="0.25">
      <c r="A58736" t="s">
        <v>134</v>
      </c>
      <c r="B58736" t="s">
        <v>3</v>
      </c>
      <c r="C58736" t="s">
        <v>251</v>
      </c>
      <c r="D58736" t="s">
        <v>226</v>
      </c>
      <c r="E58736" t="s">
        <v>15</v>
      </c>
      <c r="F58736">
        <v>2042</v>
      </c>
      <c r="G58736">
        <v>0</v>
      </c>
      <c r="H58736">
        <f>IF(J58736="N2O",G58736/About!$A$75,IF('EPA non-CO2 Data'!J58736="CH4",'EPA non-CO2 Data'!G58736/About!$A$73,'EPA non-CO2 Data'!G58736))</f>
        <v>0</v>
      </c>
      <c r="I58736" s="4" t="str">
        <f>VLOOKUP(CONCATENATE(B58736,C58736,D58736),'EPA Source to Industry Map'!$D$2:$E$35,2,FALSE)</f>
        <v>chemicals 20</v>
      </c>
      <c r="J58736" s="4" t="str">
        <f t="shared" si="931"/>
        <v>F-gases</v>
      </c>
    </row>
    <row r="58737" spans="1:10" hidden="1" x14ac:dyDescent="0.25">
      <c r="A58737" t="s">
        <v>134</v>
      </c>
      <c r="B58737" t="s">
        <v>3</v>
      </c>
      <c r="C58737" t="s">
        <v>251</v>
      </c>
      <c r="D58737" t="s">
        <v>226</v>
      </c>
      <c r="E58737" t="s">
        <v>15</v>
      </c>
      <c r="F58737">
        <v>2043</v>
      </c>
      <c r="G58737">
        <v>0</v>
      </c>
      <c r="H58737">
        <f>IF(J58737="N2O",G58737/About!$A$75,IF('EPA non-CO2 Data'!J58737="CH4",'EPA non-CO2 Data'!G58737/About!$A$73,'EPA non-CO2 Data'!G58737))</f>
        <v>0</v>
      </c>
      <c r="I58737" s="4" t="str">
        <f>VLOOKUP(CONCATENATE(B58737,C58737,D58737),'EPA Source to Industry Map'!$D$2:$E$35,2,FALSE)</f>
        <v>chemicals 20</v>
      </c>
      <c r="J58737" s="4" t="str">
        <f t="shared" si="931"/>
        <v>F-gases</v>
      </c>
    </row>
    <row r="58738" spans="1:10" hidden="1" x14ac:dyDescent="0.25">
      <c r="A58738" t="s">
        <v>134</v>
      </c>
      <c r="B58738" t="s">
        <v>3</v>
      </c>
      <c r="C58738" t="s">
        <v>251</v>
      </c>
      <c r="D58738" t="s">
        <v>226</v>
      </c>
      <c r="E58738" t="s">
        <v>15</v>
      </c>
      <c r="F58738">
        <v>2044</v>
      </c>
      <c r="G58738">
        <v>0</v>
      </c>
      <c r="H58738">
        <f>IF(J58738="N2O",G58738/About!$A$75,IF('EPA non-CO2 Data'!J58738="CH4",'EPA non-CO2 Data'!G58738/About!$A$73,'EPA non-CO2 Data'!G58738))</f>
        <v>0</v>
      </c>
      <c r="I58738" s="4" t="str">
        <f>VLOOKUP(CONCATENATE(B58738,C58738,D58738),'EPA Source to Industry Map'!$D$2:$E$35,2,FALSE)</f>
        <v>chemicals 20</v>
      </c>
      <c r="J58738" s="4" t="str">
        <f t="shared" si="931"/>
        <v>F-gases</v>
      </c>
    </row>
    <row r="58739" spans="1:10" hidden="1" x14ac:dyDescent="0.25">
      <c r="A58739" t="s">
        <v>134</v>
      </c>
      <c r="B58739" t="s">
        <v>3</v>
      </c>
      <c r="C58739" t="s">
        <v>251</v>
      </c>
      <c r="D58739" t="s">
        <v>226</v>
      </c>
      <c r="E58739" t="s">
        <v>15</v>
      </c>
      <c r="F58739">
        <v>2045</v>
      </c>
      <c r="G58739">
        <v>0</v>
      </c>
      <c r="H58739">
        <f>IF(J58739="N2O",G58739/About!$A$75,IF('EPA non-CO2 Data'!J58739="CH4",'EPA non-CO2 Data'!G58739/About!$A$73,'EPA non-CO2 Data'!G58739))</f>
        <v>0</v>
      </c>
      <c r="I58739" s="4" t="str">
        <f>VLOOKUP(CONCATENATE(B58739,C58739,D58739),'EPA Source to Industry Map'!$D$2:$E$35,2,FALSE)</f>
        <v>chemicals 20</v>
      </c>
      <c r="J58739" s="4" t="str">
        <f t="shared" si="931"/>
        <v>F-gases</v>
      </c>
    </row>
    <row r="58740" spans="1:10" hidden="1" x14ac:dyDescent="0.25">
      <c r="A58740" t="s">
        <v>134</v>
      </c>
      <c r="B58740" t="s">
        <v>3</v>
      </c>
      <c r="C58740" t="s">
        <v>251</v>
      </c>
      <c r="D58740" t="s">
        <v>226</v>
      </c>
      <c r="E58740" t="s">
        <v>15</v>
      </c>
      <c r="F58740">
        <v>2046</v>
      </c>
      <c r="G58740">
        <v>0</v>
      </c>
      <c r="H58740">
        <f>IF(J58740="N2O",G58740/About!$A$75,IF('EPA non-CO2 Data'!J58740="CH4",'EPA non-CO2 Data'!G58740/About!$A$73,'EPA non-CO2 Data'!G58740))</f>
        <v>0</v>
      </c>
      <c r="I58740" s="4" t="str">
        <f>VLOOKUP(CONCATENATE(B58740,C58740,D58740),'EPA Source to Industry Map'!$D$2:$E$35,2,FALSE)</f>
        <v>chemicals 20</v>
      </c>
      <c r="J58740" s="4" t="str">
        <f t="shared" si="931"/>
        <v>F-gases</v>
      </c>
    </row>
    <row r="58741" spans="1:10" hidden="1" x14ac:dyDescent="0.25">
      <c r="A58741" t="s">
        <v>134</v>
      </c>
      <c r="B58741" t="s">
        <v>3</v>
      </c>
      <c r="C58741" t="s">
        <v>251</v>
      </c>
      <c r="D58741" t="s">
        <v>226</v>
      </c>
      <c r="E58741" t="s">
        <v>15</v>
      </c>
      <c r="F58741">
        <v>2047</v>
      </c>
      <c r="G58741">
        <v>0</v>
      </c>
      <c r="H58741">
        <f>IF(J58741="N2O",G58741/About!$A$75,IF('EPA non-CO2 Data'!J58741="CH4",'EPA non-CO2 Data'!G58741/About!$A$73,'EPA non-CO2 Data'!G58741))</f>
        <v>0</v>
      </c>
      <c r="I58741" s="4" t="str">
        <f>VLOOKUP(CONCATENATE(B58741,C58741,D58741),'EPA Source to Industry Map'!$D$2:$E$35,2,FALSE)</f>
        <v>chemicals 20</v>
      </c>
      <c r="J58741" s="4" t="str">
        <f t="shared" si="931"/>
        <v>F-gases</v>
      </c>
    </row>
    <row r="58742" spans="1:10" hidden="1" x14ac:dyDescent="0.25">
      <c r="A58742" t="s">
        <v>134</v>
      </c>
      <c r="B58742" t="s">
        <v>3</v>
      </c>
      <c r="C58742" t="s">
        <v>251</v>
      </c>
      <c r="D58742" t="s">
        <v>226</v>
      </c>
      <c r="E58742" t="s">
        <v>15</v>
      </c>
      <c r="F58742">
        <v>2048</v>
      </c>
      <c r="G58742">
        <v>0</v>
      </c>
      <c r="H58742">
        <f>IF(J58742="N2O",G58742/About!$A$75,IF('EPA non-CO2 Data'!J58742="CH4",'EPA non-CO2 Data'!G58742/About!$A$73,'EPA non-CO2 Data'!G58742))</f>
        <v>0</v>
      </c>
      <c r="I58742" s="4" t="str">
        <f>VLOOKUP(CONCATENATE(B58742,C58742,D58742),'EPA Source to Industry Map'!$D$2:$E$35,2,FALSE)</f>
        <v>chemicals 20</v>
      </c>
      <c r="J58742" s="4" t="str">
        <f t="shared" si="931"/>
        <v>F-gases</v>
      </c>
    </row>
    <row r="58743" spans="1:10" hidden="1" x14ac:dyDescent="0.25">
      <c r="A58743" t="s">
        <v>134</v>
      </c>
      <c r="B58743" t="s">
        <v>3</v>
      </c>
      <c r="C58743" t="s">
        <v>251</v>
      </c>
      <c r="D58743" t="s">
        <v>226</v>
      </c>
      <c r="E58743" t="s">
        <v>15</v>
      </c>
      <c r="F58743">
        <v>2049</v>
      </c>
      <c r="G58743">
        <v>0</v>
      </c>
      <c r="H58743">
        <f>IF(J58743="N2O",G58743/About!$A$75,IF('EPA non-CO2 Data'!J58743="CH4",'EPA non-CO2 Data'!G58743/About!$A$73,'EPA non-CO2 Data'!G58743))</f>
        <v>0</v>
      </c>
      <c r="I58743" s="4" t="str">
        <f>VLOOKUP(CONCATENATE(B58743,C58743,D58743),'EPA Source to Industry Map'!$D$2:$E$35,2,FALSE)</f>
        <v>chemicals 20</v>
      </c>
      <c r="J58743" s="4" t="str">
        <f t="shared" si="931"/>
        <v>F-gases</v>
      </c>
    </row>
    <row r="58744" spans="1:10" hidden="1" x14ac:dyDescent="0.25">
      <c r="A58744" t="s">
        <v>134</v>
      </c>
      <c r="B58744" t="s">
        <v>3</v>
      </c>
      <c r="C58744" t="s">
        <v>251</v>
      </c>
      <c r="D58744" t="s">
        <v>226</v>
      </c>
      <c r="E58744" t="s">
        <v>15</v>
      </c>
      <c r="F58744">
        <v>2050</v>
      </c>
      <c r="G58744">
        <v>0</v>
      </c>
      <c r="H58744">
        <f>IF(J58744="N2O",G58744/About!$A$75,IF('EPA non-CO2 Data'!J58744="CH4",'EPA non-CO2 Data'!G58744/About!$A$73,'EPA non-CO2 Data'!G58744))</f>
        <v>0</v>
      </c>
      <c r="I58744" s="4" t="str">
        <f>VLOOKUP(CONCATENATE(B58744,C58744,D58744),'EPA Source to Industry Map'!$D$2:$E$35,2,FALSE)</f>
        <v>chemicals 20</v>
      </c>
      <c r="J58744" s="4" t="str">
        <f t="shared" si="931"/>
        <v>F-gases</v>
      </c>
    </row>
    <row r="58745" spans="1:10" hidden="1" x14ac:dyDescent="0.25">
      <c r="A58745" t="s">
        <v>134</v>
      </c>
      <c r="B58745" t="s">
        <v>3</v>
      </c>
      <c r="C58745" t="s">
        <v>252</v>
      </c>
      <c r="E58745" t="s">
        <v>13</v>
      </c>
      <c r="F58745">
        <v>1990</v>
      </c>
      <c r="G58745">
        <v>0</v>
      </c>
      <c r="H58745">
        <f>IF(J58745="N2O",G58745/About!$A$75,IF('EPA non-CO2 Data'!J58745="CH4",'EPA non-CO2 Data'!G58745/About!$A$73,'EPA non-CO2 Data'!G58745))</f>
        <v>0</v>
      </c>
      <c r="I58745" s="4" t="str">
        <f>VLOOKUP(CONCATENATE(B58745,C58745,D58745),'EPA Source to Industry Map'!$D$2:$E$35,2,FALSE)</f>
        <v>chemicals 20</v>
      </c>
      <c r="J58745" s="4" t="str">
        <f t="shared" si="931"/>
        <v>F-gases</v>
      </c>
    </row>
    <row r="58746" spans="1:10" hidden="1" x14ac:dyDescent="0.25">
      <c r="A58746" t="s">
        <v>134</v>
      </c>
      <c r="B58746" t="s">
        <v>3</v>
      </c>
      <c r="C58746" t="s">
        <v>252</v>
      </c>
      <c r="E58746" t="s">
        <v>13</v>
      </c>
      <c r="F58746">
        <v>1991</v>
      </c>
      <c r="G58746">
        <v>0</v>
      </c>
      <c r="H58746">
        <f>IF(J58746="N2O",G58746/About!$A$75,IF('EPA non-CO2 Data'!J58746="CH4",'EPA non-CO2 Data'!G58746/About!$A$73,'EPA non-CO2 Data'!G58746))</f>
        <v>0</v>
      </c>
      <c r="I58746" s="4" t="str">
        <f>VLOOKUP(CONCATENATE(B58746,C58746,D58746),'EPA Source to Industry Map'!$D$2:$E$35,2,FALSE)</f>
        <v>chemicals 20</v>
      </c>
      <c r="J58746" s="4" t="str">
        <f t="shared" si="931"/>
        <v>F-gases</v>
      </c>
    </row>
    <row r="58747" spans="1:10" hidden="1" x14ac:dyDescent="0.25">
      <c r="A58747" t="s">
        <v>134</v>
      </c>
      <c r="B58747" t="s">
        <v>3</v>
      </c>
      <c r="C58747" t="s">
        <v>252</v>
      </c>
      <c r="E58747" t="s">
        <v>13</v>
      </c>
      <c r="F58747">
        <v>1992</v>
      </c>
      <c r="G58747">
        <v>0</v>
      </c>
      <c r="H58747">
        <f>IF(J58747="N2O",G58747/About!$A$75,IF('EPA non-CO2 Data'!J58747="CH4",'EPA non-CO2 Data'!G58747/About!$A$73,'EPA non-CO2 Data'!G58747))</f>
        <v>0</v>
      </c>
      <c r="I58747" s="4" t="str">
        <f>VLOOKUP(CONCATENATE(B58747,C58747,D58747),'EPA Source to Industry Map'!$D$2:$E$35,2,FALSE)</f>
        <v>chemicals 20</v>
      </c>
      <c r="J58747" s="4" t="str">
        <f t="shared" si="931"/>
        <v>F-gases</v>
      </c>
    </row>
    <row r="58748" spans="1:10" hidden="1" x14ac:dyDescent="0.25">
      <c r="A58748" t="s">
        <v>134</v>
      </c>
      <c r="B58748" t="s">
        <v>3</v>
      </c>
      <c r="C58748" t="s">
        <v>252</v>
      </c>
      <c r="E58748" t="s">
        <v>13</v>
      </c>
      <c r="F58748">
        <v>1993</v>
      </c>
      <c r="G58748">
        <v>0</v>
      </c>
      <c r="H58748">
        <f>IF(J58748="N2O",G58748/About!$A$75,IF('EPA non-CO2 Data'!J58748="CH4",'EPA non-CO2 Data'!G58748/About!$A$73,'EPA non-CO2 Data'!G58748))</f>
        <v>0</v>
      </c>
      <c r="I58748" s="4" t="str">
        <f>VLOOKUP(CONCATENATE(B58748,C58748,D58748),'EPA Source to Industry Map'!$D$2:$E$35,2,FALSE)</f>
        <v>chemicals 20</v>
      </c>
      <c r="J58748" s="4" t="str">
        <f t="shared" si="931"/>
        <v>F-gases</v>
      </c>
    </row>
    <row r="58749" spans="1:10" hidden="1" x14ac:dyDescent="0.25">
      <c r="A58749" t="s">
        <v>134</v>
      </c>
      <c r="B58749" t="s">
        <v>3</v>
      </c>
      <c r="C58749" t="s">
        <v>252</v>
      </c>
      <c r="E58749" t="s">
        <v>13</v>
      </c>
      <c r="F58749">
        <v>1994</v>
      </c>
      <c r="G58749">
        <v>0</v>
      </c>
      <c r="H58749">
        <f>IF(J58749="N2O",G58749/About!$A$75,IF('EPA non-CO2 Data'!J58749="CH4",'EPA non-CO2 Data'!G58749/About!$A$73,'EPA non-CO2 Data'!G58749))</f>
        <v>0</v>
      </c>
      <c r="I58749" s="4" t="str">
        <f>VLOOKUP(CONCATENATE(B58749,C58749,D58749),'EPA Source to Industry Map'!$D$2:$E$35,2,FALSE)</f>
        <v>chemicals 20</v>
      </c>
      <c r="J58749" s="4" t="str">
        <f t="shared" si="931"/>
        <v>F-gases</v>
      </c>
    </row>
    <row r="58750" spans="1:10" hidden="1" x14ac:dyDescent="0.25">
      <c r="A58750" t="s">
        <v>134</v>
      </c>
      <c r="B58750" t="s">
        <v>3</v>
      </c>
      <c r="C58750" t="s">
        <v>252</v>
      </c>
      <c r="E58750" t="s">
        <v>13</v>
      </c>
      <c r="F58750">
        <v>1995</v>
      </c>
      <c r="G58750">
        <v>0</v>
      </c>
      <c r="H58750">
        <f>IF(J58750="N2O",G58750/About!$A$75,IF('EPA non-CO2 Data'!J58750="CH4",'EPA non-CO2 Data'!G58750/About!$A$73,'EPA non-CO2 Data'!G58750))</f>
        <v>0</v>
      </c>
      <c r="I58750" s="4" t="str">
        <f>VLOOKUP(CONCATENATE(B58750,C58750,D58750),'EPA Source to Industry Map'!$D$2:$E$35,2,FALSE)</f>
        <v>chemicals 20</v>
      </c>
      <c r="J58750" s="4" t="str">
        <f t="shared" si="931"/>
        <v>F-gases</v>
      </c>
    </row>
    <row r="58751" spans="1:10" hidden="1" x14ac:dyDescent="0.25">
      <c r="A58751" t="s">
        <v>134</v>
      </c>
      <c r="B58751" t="s">
        <v>3</v>
      </c>
      <c r="C58751" t="s">
        <v>252</v>
      </c>
      <c r="E58751" t="s">
        <v>13</v>
      </c>
      <c r="F58751">
        <v>1996</v>
      </c>
      <c r="G58751">
        <v>0</v>
      </c>
      <c r="H58751">
        <f>IF(J58751="N2O",G58751/About!$A$75,IF('EPA non-CO2 Data'!J58751="CH4",'EPA non-CO2 Data'!G58751/About!$A$73,'EPA non-CO2 Data'!G58751))</f>
        <v>0</v>
      </c>
      <c r="I58751" s="4" t="str">
        <f>VLOOKUP(CONCATENATE(B58751,C58751,D58751),'EPA Source to Industry Map'!$D$2:$E$35,2,FALSE)</f>
        <v>chemicals 20</v>
      </c>
      <c r="J58751" s="4" t="str">
        <f t="shared" si="931"/>
        <v>F-gases</v>
      </c>
    </row>
    <row r="58752" spans="1:10" hidden="1" x14ac:dyDescent="0.25">
      <c r="A58752" t="s">
        <v>134</v>
      </c>
      <c r="B58752" t="s">
        <v>3</v>
      </c>
      <c r="C58752" t="s">
        <v>252</v>
      </c>
      <c r="E58752" t="s">
        <v>13</v>
      </c>
      <c r="F58752">
        <v>1997</v>
      </c>
      <c r="G58752">
        <v>0</v>
      </c>
      <c r="H58752">
        <f>IF(J58752="N2O",G58752/About!$A$75,IF('EPA non-CO2 Data'!J58752="CH4",'EPA non-CO2 Data'!G58752/About!$A$73,'EPA non-CO2 Data'!G58752))</f>
        <v>0</v>
      </c>
      <c r="I58752" s="4" t="str">
        <f>VLOOKUP(CONCATENATE(B58752,C58752,D58752),'EPA Source to Industry Map'!$D$2:$E$35,2,FALSE)</f>
        <v>chemicals 20</v>
      </c>
      <c r="J58752" s="4" t="str">
        <f t="shared" si="931"/>
        <v>F-gases</v>
      </c>
    </row>
    <row r="58753" spans="1:10" hidden="1" x14ac:dyDescent="0.25">
      <c r="A58753" t="s">
        <v>134</v>
      </c>
      <c r="B58753" t="s">
        <v>3</v>
      </c>
      <c r="C58753" t="s">
        <v>252</v>
      </c>
      <c r="E58753" t="s">
        <v>13</v>
      </c>
      <c r="F58753">
        <v>1998</v>
      </c>
      <c r="G58753">
        <v>0</v>
      </c>
      <c r="H58753">
        <f>IF(J58753="N2O",G58753/About!$A$75,IF('EPA non-CO2 Data'!J58753="CH4",'EPA non-CO2 Data'!G58753/About!$A$73,'EPA non-CO2 Data'!G58753))</f>
        <v>0</v>
      </c>
      <c r="I58753" s="4" t="str">
        <f>VLOOKUP(CONCATENATE(B58753,C58753,D58753),'EPA Source to Industry Map'!$D$2:$E$35,2,FALSE)</f>
        <v>chemicals 20</v>
      </c>
      <c r="J58753" s="4" t="str">
        <f t="shared" si="931"/>
        <v>F-gases</v>
      </c>
    </row>
    <row r="58754" spans="1:10" hidden="1" x14ac:dyDescent="0.25">
      <c r="A58754" t="s">
        <v>134</v>
      </c>
      <c r="B58754" t="s">
        <v>3</v>
      </c>
      <c r="C58754" t="s">
        <v>252</v>
      </c>
      <c r="E58754" t="s">
        <v>13</v>
      </c>
      <c r="F58754">
        <v>1999</v>
      </c>
      <c r="G58754">
        <v>0</v>
      </c>
      <c r="H58754">
        <f>IF(J58754="N2O",G58754/About!$A$75,IF('EPA non-CO2 Data'!J58754="CH4",'EPA non-CO2 Data'!G58754/About!$A$73,'EPA non-CO2 Data'!G58754))</f>
        <v>0</v>
      </c>
      <c r="I58754" s="4" t="str">
        <f>VLOOKUP(CONCATENATE(B58754,C58754,D58754),'EPA Source to Industry Map'!$D$2:$E$35,2,FALSE)</f>
        <v>chemicals 20</v>
      </c>
      <c r="J58754" s="4" t="str">
        <f t="shared" si="931"/>
        <v>F-gases</v>
      </c>
    </row>
    <row r="58755" spans="1:10" hidden="1" x14ac:dyDescent="0.25">
      <c r="A58755" t="s">
        <v>134</v>
      </c>
      <c r="B58755" t="s">
        <v>3</v>
      </c>
      <c r="C58755" t="s">
        <v>252</v>
      </c>
      <c r="E58755" t="s">
        <v>13</v>
      </c>
      <c r="F58755">
        <v>2000</v>
      </c>
      <c r="G58755">
        <v>0</v>
      </c>
      <c r="H58755">
        <f>IF(J58755="N2O",G58755/About!$A$75,IF('EPA non-CO2 Data'!J58755="CH4",'EPA non-CO2 Data'!G58755/About!$A$73,'EPA non-CO2 Data'!G58755))</f>
        <v>0</v>
      </c>
      <c r="I58755" s="4" t="str">
        <f>VLOOKUP(CONCATENATE(B58755,C58755,D58755),'EPA Source to Industry Map'!$D$2:$E$35,2,FALSE)</f>
        <v>chemicals 20</v>
      </c>
      <c r="J58755" s="4" t="str">
        <f t="shared" si="931"/>
        <v>F-gases</v>
      </c>
    </row>
    <row r="58756" spans="1:10" hidden="1" x14ac:dyDescent="0.25">
      <c r="A58756" t="s">
        <v>134</v>
      </c>
      <c r="B58756" t="s">
        <v>3</v>
      </c>
      <c r="C58756" t="s">
        <v>252</v>
      </c>
      <c r="E58756" t="s">
        <v>13</v>
      </c>
      <c r="F58756">
        <v>2001</v>
      </c>
      <c r="G58756">
        <v>0</v>
      </c>
      <c r="H58756">
        <f>IF(J58756="N2O",G58756/About!$A$75,IF('EPA non-CO2 Data'!J58756="CH4",'EPA non-CO2 Data'!G58756/About!$A$73,'EPA non-CO2 Data'!G58756))</f>
        <v>0</v>
      </c>
      <c r="I58756" s="4" t="str">
        <f>VLOOKUP(CONCATENATE(B58756,C58756,D58756),'EPA Source to Industry Map'!$D$2:$E$35,2,FALSE)</f>
        <v>chemicals 20</v>
      </c>
      <c r="J58756" s="4" t="str">
        <f t="shared" si="931"/>
        <v>F-gases</v>
      </c>
    </row>
    <row r="58757" spans="1:10" hidden="1" x14ac:dyDescent="0.25">
      <c r="A58757" t="s">
        <v>134</v>
      </c>
      <c r="B58757" t="s">
        <v>3</v>
      </c>
      <c r="C58757" t="s">
        <v>252</v>
      </c>
      <c r="E58757" t="s">
        <v>13</v>
      </c>
      <c r="F58757">
        <v>2002</v>
      </c>
      <c r="G58757">
        <v>0</v>
      </c>
      <c r="H58757">
        <f>IF(J58757="N2O",G58757/About!$A$75,IF('EPA non-CO2 Data'!J58757="CH4",'EPA non-CO2 Data'!G58757/About!$A$73,'EPA non-CO2 Data'!G58757))</f>
        <v>0</v>
      </c>
      <c r="I58757" s="4" t="str">
        <f>VLOOKUP(CONCATENATE(B58757,C58757,D58757),'EPA Source to Industry Map'!$D$2:$E$35,2,FALSE)</f>
        <v>chemicals 20</v>
      </c>
      <c r="J58757" s="4" t="str">
        <f t="shared" si="931"/>
        <v>F-gases</v>
      </c>
    </row>
    <row r="58758" spans="1:10" hidden="1" x14ac:dyDescent="0.25">
      <c r="A58758" t="s">
        <v>134</v>
      </c>
      <c r="B58758" t="s">
        <v>3</v>
      </c>
      <c r="C58758" t="s">
        <v>252</v>
      </c>
      <c r="E58758" t="s">
        <v>13</v>
      </c>
      <c r="F58758">
        <v>2003</v>
      </c>
      <c r="G58758">
        <v>0</v>
      </c>
      <c r="H58758">
        <f>IF(J58758="N2O",G58758/About!$A$75,IF('EPA non-CO2 Data'!J58758="CH4",'EPA non-CO2 Data'!G58758/About!$A$73,'EPA non-CO2 Data'!G58758))</f>
        <v>0</v>
      </c>
      <c r="I58758" s="4" t="str">
        <f>VLOOKUP(CONCATENATE(B58758,C58758,D58758),'EPA Source to Industry Map'!$D$2:$E$35,2,FALSE)</f>
        <v>chemicals 20</v>
      </c>
      <c r="J58758" s="4" t="str">
        <f t="shared" si="931"/>
        <v>F-gases</v>
      </c>
    </row>
    <row r="58759" spans="1:10" hidden="1" x14ac:dyDescent="0.25">
      <c r="A58759" t="s">
        <v>134</v>
      </c>
      <c r="B58759" t="s">
        <v>3</v>
      </c>
      <c r="C58759" t="s">
        <v>252</v>
      </c>
      <c r="E58759" t="s">
        <v>13</v>
      </c>
      <c r="F58759">
        <v>2004</v>
      </c>
      <c r="G58759">
        <v>0</v>
      </c>
      <c r="H58759">
        <f>IF(J58759="N2O",G58759/About!$A$75,IF('EPA non-CO2 Data'!J58759="CH4",'EPA non-CO2 Data'!G58759/About!$A$73,'EPA non-CO2 Data'!G58759))</f>
        <v>0</v>
      </c>
      <c r="I58759" s="4" t="str">
        <f>VLOOKUP(CONCATENATE(B58759,C58759,D58759),'EPA Source to Industry Map'!$D$2:$E$35,2,FALSE)</f>
        <v>chemicals 20</v>
      </c>
      <c r="J58759" s="4" t="str">
        <f t="shared" si="931"/>
        <v>F-gases</v>
      </c>
    </row>
    <row r="58760" spans="1:10" hidden="1" x14ac:dyDescent="0.25">
      <c r="A58760" t="s">
        <v>134</v>
      </c>
      <c r="B58760" t="s">
        <v>3</v>
      </c>
      <c r="C58760" t="s">
        <v>252</v>
      </c>
      <c r="E58760" t="s">
        <v>13</v>
      </c>
      <c r="F58760">
        <v>2005</v>
      </c>
      <c r="G58760">
        <v>0</v>
      </c>
      <c r="H58760">
        <f>IF(J58760="N2O",G58760/About!$A$75,IF('EPA non-CO2 Data'!J58760="CH4",'EPA non-CO2 Data'!G58760/About!$A$73,'EPA non-CO2 Data'!G58760))</f>
        <v>0</v>
      </c>
      <c r="I58760" s="4" t="str">
        <f>VLOOKUP(CONCATENATE(B58760,C58760,D58760),'EPA Source to Industry Map'!$D$2:$E$35,2,FALSE)</f>
        <v>chemicals 20</v>
      </c>
      <c r="J58760" s="4" t="str">
        <f t="shared" si="931"/>
        <v>F-gases</v>
      </c>
    </row>
    <row r="58761" spans="1:10" hidden="1" x14ac:dyDescent="0.25">
      <c r="A58761" t="s">
        <v>134</v>
      </c>
      <c r="B58761" t="s">
        <v>3</v>
      </c>
      <c r="C58761" t="s">
        <v>252</v>
      </c>
      <c r="E58761" t="s">
        <v>13</v>
      </c>
      <c r="F58761">
        <v>2006</v>
      </c>
      <c r="G58761">
        <v>0</v>
      </c>
      <c r="H58761">
        <f>IF(J58761="N2O",G58761/About!$A$75,IF('EPA non-CO2 Data'!J58761="CH4",'EPA non-CO2 Data'!G58761/About!$A$73,'EPA non-CO2 Data'!G58761))</f>
        <v>0</v>
      </c>
      <c r="I58761" s="4" t="str">
        <f>VLOOKUP(CONCATENATE(B58761,C58761,D58761),'EPA Source to Industry Map'!$D$2:$E$35,2,FALSE)</f>
        <v>chemicals 20</v>
      </c>
      <c r="J58761" s="4" t="str">
        <f t="shared" si="931"/>
        <v>F-gases</v>
      </c>
    </row>
    <row r="58762" spans="1:10" hidden="1" x14ac:dyDescent="0.25">
      <c r="A58762" t="s">
        <v>134</v>
      </c>
      <c r="B58762" t="s">
        <v>3</v>
      </c>
      <c r="C58762" t="s">
        <v>252</v>
      </c>
      <c r="E58762" t="s">
        <v>13</v>
      </c>
      <c r="F58762">
        <v>2007</v>
      </c>
      <c r="G58762">
        <v>0</v>
      </c>
      <c r="H58762">
        <f>IF(J58762="N2O",G58762/About!$A$75,IF('EPA non-CO2 Data'!J58762="CH4",'EPA non-CO2 Data'!G58762/About!$A$73,'EPA non-CO2 Data'!G58762))</f>
        <v>0</v>
      </c>
      <c r="I58762" s="4" t="str">
        <f>VLOOKUP(CONCATENATE(B58762,C58762,D58762),'EPA Source to Industry Map'!$D$2:$E$35,2,FALSE)</f>
        <v>chemicals 20</v>
      </c>
      <c r="J58762" s="4" t="str">
        <f t="shared" si="931"/>
        <v>F-gases</v>
      </c>
    </row>
    <row r="58763" spans="1:10" hidden="1" x14ac:dyDescent="0.25">
      <c r="A58763" t="s">
        <v>134</v>
      </c>
      <c r="B58763" t="s">
        <v>3</v>
      </c>
      <c r="C58763" t="s">
        <v>252</v>
      </c>
      <c r="E58763" t="s">
        <v>13</v>
      </c>
      <c r="F58763">
        <v>2008</v>
      </c>
      <c r="G58763">
        <v>0</v>
      </c>
      <c r="H58763">
        <f>IF(J58763="N2O",G58763/About!$A$75,IF('EPA non-CO2 Data'!J58763="CH4",'EPA non-CO2 Data'!G58763/About!$A$73,'EPA non-CO2 Data'!G58763))</f>
        <v>0</v>
      </c>
      <c r="I58763" s="4" t="str">
        <f>VLOOKUP(CONCATENATE(B58763,C58763,D58763),'EPA Source to Industry Map'!$D$2:$E$35,2,FALSE)</f>
        <v>chemicals 20</v>
      </c>
      <c r="J58763" s="4" t="str">
        <f t="shared" si="931"/>
        <v>F-gases</v>
      </c>
    </row>
    <row r="58764" spans="1:10" hidden="1" x14ac:dyDescent="0.25">
      <c r="A58764" t="s">
        <v>134</v>
      </c>
      <c r="B58764" t="s">
        <v>3</v>
      </c>
      <c r="C58764" t="s">
        <v>252</v>
      </c>
      <c r="E58764" t="s">
        <v>13</v>
      </c>
      <c r="F58764">
        <v>2009</v>
      </c>
      <c r="G58764">
        <v>0</v>
      </c>
      <c r="H58764">
        <f>IF(J58764="N2O",G58764/About!$A$75,IF('EPA non-CO2 Data'!J58764="CH4",'EPA non-CO2 Data'!G58764/About!$A$73,'EPA non-CO2 Data'!G58764))</f>
        <v>0</v>
      </c>
      <c r="I58764" s="4" t="str">
        <f>VLOOKUP(CONCATENATE(B58764,C58764,D58764),'EPA Source to Industry Map'!$D$2:$E$35,2,FALSE)</f>
        <v>chemicals 20</v>
      </c>
      <c r="J58764" s="4" t="str">
        <f t="shared" si="931"/>
        <v>F-gases</v>
      </c>
    </row>
    <row r="58765" spans="1:10" hidden="1" x14ac:dyDescent="0.25">
      <c r="A58765" t="s">
        <v>134</v>
      </c>
      <c r="B58765" t="s">
        <v>3</v>
      </c>
      <c r="C58765" t="s">
        <v>252</v>
      </c>
      <c r="E58765" t="s">
        <v>13</v>
      </c>
      <c r="F58765">
        <v>2010</v>
      </c>
      <c r="G58765">
        <v>0</v>
      </c>
      <c r="H58765">
        <f>IF(J58765="N2O",G58765/About!$A$75,IF('EPA non-CO2 Data'!J58765="CH4",'EPA non-CO2 Data'!G58765/About!$A$73,'EPA non-CO2 Data'!G58765))</f>
        <v>0</v>
      </c>
      <c r="I58765" s="4" t="str">
        <f>VLOOKUP(CONCATENATE(B58765,C58765,D58765),'EPA Source to Industry Map'!$D$2:$E$35,2,FALSE)</f>
        <v>chemicals 20</v>
      </c>
      <c r="J58765" s="4" t="str">
        <f t="shared" si="931"/>
        <v>F-gases</v>
      </c>
    </row>
    <row r="58766" spans="1:10" hidden="1" x14ac:dyDescent="0.25">
      <c r="A58766" t="s">
        <v>134</v>
      </c>
      <c r="B58766" t="s">
        <v>3</v>
      </c>
      <c r="C58766" t="s">
        <v>252</v>
      </c>
      <c r="E58766" t="s">
        <v>13</v>
      </c>
      <c r="F58766">
        <v>2011</v>
      </c>
      <c r="G58766">
        <v>0</v>
      </c>
      <c r="H58766">
        <f>IF(J58766="N2O",G58766/About!$A$75,IF('EPA non-CO2 Data'!J58766="CH4",'EPA non-CO2 Data'!G58766/About!$A$73,'EPA non-CO2 Data'!G58766))</f>
        <v>0</v>
      </c>
      <c r="I58766" s="4" t="str">
        <f>VLOOKUP(CONCATENATE(B58766,C58766,D58766),'EPA Source to Industry Map'!$D$2:$E$35,2,FALSE)</f>
        <v>chemicals 20</v>
      </c>
      <c r="J58766" s="4" t="str">
        <f t="shared" si="931"/>
        <v>F-gases</v>
      </c>
    </row>
    <row r="58767" spans="1:10" hidden="1" x14ac:dyDescent="0.25">
      <c r="A58767" t="s">
        <v>134</v>
      </c>
      <c r="B58767" t="s">
        <v>3</v>
      </c>
      <c r="C58767" t="s">
        <v>252</v>
      </c>
      <c r="E58767" t="s">
        <v>13</v>
      </c>
      <c r="F58767">
        <v>2012</v>
      </c>
      <c r="G58767">
        <v>0</v>
      </c>
      <c r="H58767">
        <f>IF(J58767="N2O",G58767/About!$A$75,IF('EPA non-CO2 Data'!J58767="CH4",'EPA non-CO2 Data'!G58767/About!$A$73,'EPA non-CO2 Data'!G58767))</f>
        <v>0</v>
      </c>
      <c r="I58767" s="4" t="str">
        <f>VLOOKUP(CONCATENATE(B58767,C58767,D58767),'EPA Source to Industry Map'!$D$2:$E$35,2,FALSE)</f>
        <v>chemicals 20</v>
      </c>
      <c r="J58767" s="4" t="str">
        <f t="shared" si="931"/>
        <v>F-gases</v>
      </c>
    </row>
    <row r="58768" spans="1:10" hidden="1" x14ac:dyDescent="0.25">
      <c r="A58768" t="s">
        <v>134</v>
      </c>
      <c r="B58768" t="s">
        <v>3</v>
      </c>
      <c r="C58768" t="s">
        <v>252</v>
      </c>
      <c r="E58768" t="s">
        <v>13</v>
      </c>
      <c r="F58768">
        <v>2013</v>
      </c>
      <c r="G58768">
        <v>0</v>
      </c>
      <c r="H58768">
        <f>IF(J58768="N2O",G58768/About!$A$75,IF('EPA non-CO2 Data'!J58768="CH4",'EPA non-CO2 Data'!G58768/About!$A$73,'EPA non-CO2 Data'!G58768))</f>
        <v>0</v>
      </c>
      <c r="I58768" s="4" t="str">
        <f>VLOOKUP(CONCATENATE(B58768,C58768,D58768),'EPA Source to Industry Map'!$D$2:$E$35,2,FALSE)</f>
        <v>chemicals 20</v>
      </c>
      <c r="J58768" s="4" t="str">
        <f t="shared" si="931"/>
        <v>F-gases</v>
      </c>
    </row>
    <row r="58769" spans="1:10" hidden="1" x14ac:dyDescent="0.25">
      <c r="A58769" t="s">
        <v>134</v>
      </c>
      <c r="B58769" t="s">
        <v>3</v>
      </c>
      <c r="C58769" t="s">
        <v>252</v>
      </c>
      <c r="E58769" t="s">
        <v>13</v>
      </c>
      <c r="F58769">
        <v>2014</v>
      </c>
      <c r="G58769">
        <v>0</v>
      </c>
      <c r="H58769">
        <f>IF(J58769="N2O",G58769/About!$A$75,IF('EPA non-CO2 Data'!J58769="CH4",'EPA non-CO2 Data'!G58769/About!$A$73,'EPA non-CO2 Data'!G58769))</f>
        <v>0</v>
      </c>
      <c r="I58769" s="4" t="str">
        <f>VLOOKUP(CONCATENATE(B58769,C58769,D58769),'EPA Source to Industry Map'!$D$2:$E$35,2,FALSE)</f>
        <v>chemicals 20</v>
      </c>
      <c r="J58769" s="4" t="str">
        <f t="shared" si="931"/>
        <v>F-gases</v>
      </c>
    </row>
    <row r="58770" spans="1:10" hidden="1" x14ac:dyDescent="0.25">
      <c r="A58770" t="s">
        <v>134</v>
      </c>
      <c r="B58770" t="s">
        <v>3</v>
      </c>
      <c r="C58770" t="s">
        <v>252</v>
      </c>
      <c r="E58770" t="s">
        <v>13</v>
      </c>
      <c r="F58770">
        <v>2015</v>
      </c>
      <c r="G58770">
        <v>0</v>
      </c>
      <c r="H58770">
        <f>IF(J58770="N2O",G58770/About!$A$75,IF('EPA non-CO2 Data'!J58770="CH4",'EPA non-CO2 Data'!G58770/About!$A$73,'EPA non-CO2 Data'!G58770))</f>
        <v>0</v>
      </c>
      <c r="I58770" s="4" t="str">
        <f>VLOOKUP(CONCATENATE(B58770,C58770,D58770),'EPA Source to Industry Map'!$D$2:$E$35,2,FALSE)</f>
        <v>chemicals 20</v>
      </c>
      <c r="J58770" s="4" t="str">
        <f t="shared" si="931"/>
        <v>F-gases</v>
      </c>
    </row>
    <row r="58771" spans="1:10" hidden="1" x14ac:dyDescent="0.25">
      <c r="A58771" t="s">
        <v>134</v>
      </c>
      <c r="B58771" t="s">
        <v>3</v>
      </c>
      <c r="C58771" t="s">
        <v>252</v>
      </c>
      <c r="E58771" t="s">
        <v>13</v>
      </c>
      <c r="F58771">
        <v>2016</v>
      </c>
      <c r="G58771">
        <v>0</v>
      </c>
      <c r="H58771">
        <f>IF(J58771="N2O",G58771/About!$A$75,IF('EPA non-CO2 Data'!J58771="CH4",'EPA non-CO2 Data'!G58771/About!$A$73,'EPA non-CO2 Data'!G58771))</f>
        <v>0</v>
      </c>
      <c r="I58771" s="4" t="str">
        <f>VLOOKUP(CONCATENATE(B58771,C58771,D58771),'EPA Source to Industry Map'!$D$2:$E$35,2,FALSE)</f>
        <v>chemicals 20</v>
      </c>
      <c r="J58771" s="4" t="str">
        <f t="shared" ref="J58771:J58834" si="932">IF(ISNUMBER(SEARCH("F",E58771)),"F-gases",E58771)</f>
        <v>F-gases</v>
      </c>
    </row>
    <row r="58772" spans="1:10" hidden="1" x14ac:dyDescent="0.25">
      <c r="A58772" t="s">
        <v>134</v>
      </c>
      <c r="B58772" t="s">
        <v>3</v>
      </c>
      <c r="C58772" t="s">
        <v>252</v>
      </c>
      <c r="E58772" t="s">
        <v>13</v>
      </c>
      <c r="F58772">
        <v>2017</v>
      </c>
      <c r="G58772">
        <v>0</v>
      </c>
      <c r="H58772">
        <f>IF(J58772="N2O",G58772/About!$A$75,IF('EPA non-CO2 Data'!J58772="CH4",'EPA non-CO2 Data'!G58772/About!$A$73,'EPA non-CO2 Data'!G58772))</f>
        <v>0</v>
      </c>
      <c r="I58772" s="4" t="str">
        <f>VLOOKUP(CONCATENATE(B58772,C58772,D58772),'EPA Source to Industry Map'!$D$2:$E$35,2,FALSE)</f>
        <v>chemicals 20</v>
      </c>
      <c r="J58772" s="4" t="str">
        <f t="shared" si="932"/>
        <v>F-gases</v>
      </c>
    </row>
    <row r="58773" spans="1:10" hidden="1" x14ac:dyDescent="0.25">
      <c r="A58773" t="s">
        <v>134</v>
      </c>
      <c r="B58773" t="s">
        <v>3</v>
      </c>
      <c r="C58773" t="s">
        <v>252</v>
      </c>
      <c r="E58773" t="s">
        <v>13</v>
      </c>
      <c r="F58773">
        <v>2018</v>
      </c>
      <c r="G58773">
        <v>0</v>
      </c>
      <c r="H58773">
        <f>IF(J58773="N2O",G58773/About!$A$75,IF('EPA non-CO2 Data'!J58773="CH4",'EPA non-CO2 Data'!G58773/About!$A$73,'EPA non-CO2 Data'!G58773))</f>
        <v>0</v>
      </c>
      <c r="I58773" s="4" t="str">
        <f>VLOOKUP(CONCATENATE(B58773,C58773,D58773),'EPA Source to Industry Map'!$D$2:$E$35,2,FALSE)</f>
        <v>chemicals 20</v>
      </c>
      <c r="J58773" s="4" t="str">
        <f t="shared" si="932"/>
        <v>F-gases</v>
      </c>
    </row>
    <row r="58774" spans="1:10" hidden="1" x14ac:dyDescent="0.25">
      <c r="A58774" t="s">
        <v>134</v>
      </c>
      <c r="B58774" t="s">
        <v>3</v>
      </c>
      <c r="C58774" t="s">
        <v>252</v>
      </c>
      <c r="E58774" t="s">
        <v>13</v>
      </c>
      <c r="F58774">
        <v>2019</v>
      </c>
      <c r="G58774">
        <v>0</v>
      </c>
      <c r="H58774">
        <f>IF(J58774="N2O",G58774/About!$A$75,IF('EPA non-CO2 Data'!J58774="CH4",'EPA non-CO2 Data'!G58774/About!$A$73,'EPA non-CO2 Data'!G58774))</f>
        <v>0</v>
      </c>
      <c r="I58774" s="4" t="str">
        <f>VLOOKUP(CONCATENATE(B58774,C58774,D58774),'EPA Source to Industry Map'!$D$2:$E$35,2,FALSE)</f>
        <v>chemicals 20</v>
      </c>
      <c r="J58774" s="4" t="str">
        <f t="shared" si="932"/>
        <v>F-gases</v>
      </c>
    </row>
    <row r="58775" spans="1:10" hidden="1" x14ac:dyDescent="0.25">
      <c r="A58775" t="s">
        <v>134</v>
      </c>
      <c r="B58775" t="s">
        <v>3</v>
      </c>
      <c r="C58775" t="s">
        <v>252</v>
      </c>
      <c r="E58775" t="s">
        <v>13</v>
      </c>
      <c r="F58775">
        <v>2020</v>
      </c>
      <c r="G58775">
        <v>0</v>
      </c>
      <c r="H58775">
        <f>IF(J58775="N2O",G58775/About!$A$75,IF('EPA non-CO2 Data'!J58775="CH4",'EPA non-CO2 Data'!G58775/About!$A$73,'EPA non-CO2 Data'!G58775))</f>
        <v>0</v>
      </c>
      <c r="I58775" s="4" t="str">
        <f>VLOOKUP(CONCATENATE(B58775,C58775,D58775),'EPA Source to Industry Map'!$D$2:$E$35,2,FALSE)</f>
        <v>chemicals 20</v>
      </c>
      <c r="J58775" s="4" t="str">
        <f t="shared" si="932"/>
        <v>F-gases</v>
      </c>
    </row>
    <row r="58776" spans="1:10" hidden="1" x14ac:dyDescent="0.25">
      <c r="A58776" t="s">
        <v>134</v>
      </c>
      <c r="B58776" t="s">
        <v>3</v>
      </c>
      <c r="C58776" t="s">
        <v>252</v>
      </c>
      <c r="E58776" t="s">
        <v>13</v>
      </c>
      <c r="F58776">
        <v>2021</v>
      </c>
      <c r="G58776">
        <v>0</v>
      </c>
      <c r="H58776">
        <f>IF(J58776="N2O",G58776/About!$A$75,IF('EPA non-CO2 Data'!J58776="CH4",'EPA non-CO2 Data'!G58776/About!$A$73,'EPA non-CO2 Data'!G58776))</f>
        <v>0</v>
      </c>
      <c r="I58776" s="4" t="str">
        <f>VLOOKUP(CONCATENATE(B58776,C58776,D58776),'EPA Source to Industry Map'!$D$2:$E$35,2,FALSE)</f>
        <v>chemicals 20</v>
      </c>
      <c r="J58776" s="4" t="str">
        <f t="shared" si="932"/>
        <v>F-gases</v>
      </c>
    </row>
    <row r="58777" spans="1:10" hidden="1" x14ac:dyDescent="0.25">
      <c r="A58777" t="s">
        <v>134</v>
      </c>
      <c r="B58777" t="s">
        <v>3</v>
      </c>
      <c r="C58777" t="s">
        <v>252</v>
      </c>
      <c r="E58777" t="s">
        <v>13</v>
      </c>
      <c r="F58777">
        <v>2022</v>
      </c>
      <c r="G58777">
        <v>0</v>
      </c>
      <c r="H58777">
        <f>IF(J58777="N2O",G58777/About!$A$75,IF('EPA non-CO2 Data'!J58777="CH4",'EPA non-CO2 Data'!G58777/About!$A$73,'EPA non-CO2 Data'!G58777))</f>
        <v>0</v>
      </c>
      <c r="I58777" s="4" t="str">
        <f>VLOOKUP(CONCATENATE(B58777,C58777,D58777),'EPA Source to Industry Map'!$D$2:$E$35,2,FALSE)</f>
        <v>chemicals 20</v>
      </c>
      <c r="J58777" s="4" t="str">
        <f t="shared" si="932"/>
        <v>F-gases</v>
      </c>
    </row>
    <row r="58778" spans="1:10" hidden="1" x14ac:dyDescent="0.25">
      <c r="A58778" t="s">
        <v>134</v>
      </c>
      <c r="B58778" t="s">
        <v>3</v>
      </c>
      <c r="C58778" t="s">
        <v>252</v>
      </c>
      <c r="E58778" t="s">
        <v>13</v>
      </c>
      <c r="F58778">
        <v>2023</v>
      </c>
      <c r="G58778">
        <v>0</v>
      </c>
      <c r="H58778">
        <f>IF(J58778="N2O",G58778/About!$A$75,IF('EPA non-CO2 Data'!J58778="CH4",'EPA non-CO2 Data'!G58778/About!$A$73,'EPA non-CO2 Data'!G58778))</f>
        <v>0</v>
      </c>
      <c r="I58778" s="4" t="str">
        <f>VLOOKUP(CONCATENATE(B58778,C58778,D58778),'EPA Source to Industry Map'!$D$2:$E$35,2,FALSE)</f>
        <v>chemicals 20</v>
      </c>
      <c r="J58778" s="4" t="str">
        <f t="shared" si="932"/>
        <v>F-gases</v>
      </c>
    </row>
    <row r="58779" spans="1:10" hidden="1" x14ac:dyDescent="0.25">
      <c r="A58779" t="s">
        <v>134</v>
      </c>
      <c r="B58779" t="s">
        <v>3</v>
      </c>
      <c r="C58779" t="s">
        <v>252</v>
      </c>
      <c r="E58779" t="s">
        <v>13</v>
      </c>
      <c r="F58779">
        <v>2024</v>
      </c>
      <c r="G58779">
        <v>0</v>
      </c>
      <c r="H58779">
        <f>IF(J58779="N2O",G58779/About!$A$75,IF('EPA non-CO2 Data'!J58779="CH4",'EPA non-CO2 Data'!G58779/About!$A$73,'EPA non-CO2 Data'!G58779))</f>
        <v>0</v>
      </c>
      <c r="I58779" s="4" t="str">
        <f>VLOOKUP(CONCATENATE(B58779,C58779,D58779),'EPA Source to Industry Map'!$D$2:$E$35,2,FALSE)</f>
        <v>chemicals 20</v>
      </c>
      <c r="J58779" s="4" t="str">
        <f t="shared" si="932"/>
        <v>F-gases</v>
      </c>
    </row>
    <row r="58780" spans="1:10" hidden="1" x14ac:dyDescent="0.25">
      <c r="A58780" t="s">
        <v>134</v>
      </c>
      <c r="B58780" t="s">
        <v>3</v>
      </c>
      <c r="C58780" t="s">
        <v>252</v>
      </c>
      <c r="E58780" t="s">
        <v>13</v>
      </c>
      <c r="F58780">
        <v>2025</v>
      </c>
      <c r="G58780">
        <v>0</v>
      </c>
      <c r="H58780">
        <f>IF(J58780="N2O",G58780/About!$A$75,IF('EPA non-CO2 Data'!J58780="CH4",'EPA non-CO2 Data'!G58780/About!$A$73,'EPA non-CO2 Data'!G58780))</f>
        <v>0</v>
      </c>
      <c r="I58780" s="4" t="str">
        <f>VLOOKUP(CONCATENATE(B58780,C58780,D58780),'EPA Source to Industry Map'!$D$2:$E$35,2,FALSE)</f>
        <v>chemicals 20</v>
      </c>
      <c r="J58780" s="4" t="str">
        <f t="shared" si="932"/>
        <v>F-gases</v>
      </c>
    </row>
    <row r="58781" spans="1:10" hidden="1" x14ac:dyDescent="0.25">
      <c r="A58781" t="s">
        <v>134</v>
      </c>
      <c r="B58781" t="s">
        <v>3</v>
      </c>
      <c r="C58781" t="s">
        <v>252</v>
      </c>
      <c r="E58781" t="s">
        <v>13</v>
      </c>
      <c r="F58781">
        <v>2026</v>
      </c>
      <c r="G58781">
        <v>0</v>
      </c>
      <c r="H58781">
        <f>IF(J58781="N2O",G58781/About!$A$75,IF('EPA non-CO2 Data'!J58781="CH4",'EPA non-CO2 Data'!G58781/About!$A$73,'EPA non-CO2 Data'!G58781))</f>
        <v>0</v>
      </c>
      <c r="I58781" s="4" t="str">
        <f>VLOOKUP(CONCATENATE(B58781,C58781,D58781),'EPA Source to Industry Map'!$D$2:$E$35,2,FALSE)</f>
        <v>chemicals 20</v>
      </c>
      <c r="J58781" s="4" t="str">
        <f t="shared" si="932"/>
        <v>F-gases</v>
      </c>
    </row>
    <row r="58782" spans="1:10" hidden="1" x14ac:dyDescent="0.25">
      <c r="A58782" t="s">
        <v>134</v>
      </c>
      <c r="B58782" t="s">
        <v>3</v>
      </c>
      <c r="C58782" t="s">
        <v>252</v>
      </c>
      <c r="E58782" t="s">
        <v>13</v>
      </c>
      <c r="F58782">
        <v>2027</v>
      </c>
      <c r="G58782">
        <v>0</v>
      </c>
      <c r="H58782">
        <f>IF(J58782="N2O",G58782/About!$A$75,IF('EPA non-CO2 Data'!J58782="CH4",'EPA non-CO2 Data'!G58782/About!$A$73,'EPA non-CO2 Data'!G58782))</f>
        <v>0</v>
      </c>
      <c r="I58782" s="4" t="str">
        <f>VLOOKUP(CONCATENATE(B58782,C58782,D58782),'EPA Source to Industry Map'!$D$2:$E$35,2,FALSE)</f>
        <v>chemicals 20</v>
      </c>
      <c r="J58782" s="4" t="str">
        <f t="shared" si="932"/>
        <v>F-gases</v>
      </c>
    </row>
    <row r="58783" spans="1:10" hidden="1" x14ac:dyDescent="0.25">
      <c r="A58783" t="s">
        <v>134</v>
      </c>
      <c r="B58783" t="s">
        <v>3</v>
      </c>
      <c r="C58783" t="s">
        <v>252</v>
      </c>
      <c r="E58783" t="s">
        <v>13</v>
      </c>
      <c r="F58783">
        <v>2028</v>
      </c>
      <c r="G58783">
        <v>0</v>
      </c>
      <c r="H58783">
        <f>IF(J58783="N2O",G58783/About!$A$75,IF('EPA non-CO2 Data'!J58783="CH4",'EPA non-CO2 Data'!G58783/About!$A$73,'EPA non-CO2 Data'!G58783))</f>
        <v>0</v>
      </c>
      <c r="I58783" s="4" t="str">
        <f>VLOOKUP(CONCATENATE(B58783,C58783,D58783),'EPA Source to Industry Map'!$D$2:$E$35,2,FALSE)</f>
        <v>chemicals 20</v>
      </c>
      <c r="J58783" s="4" t="str">
        <f t="shared" si="932"/>
        <v>F-gases</v>
      </c>
    </row>
    <row r="58784" spans="1:10" hidden="1" x14ac:dyDescent="0.25">
      <c r="A58784" t="s">
        <v>134</v>
      </c>
      <c r="B58784" t="s">
        <v>3</v>
      </c>
      <c r="C58784" t="s">
        <v>252</v>
      </c>
      <c r="E58784" t="s">
        <v>13</v>
      </c>
      <c r="F58784">
        <v>2029</v>
      </c>
      <c r="G58784">
        <v>0</v>
      </c>
      <c r="H58784">
        <f>IF(J58784="N2O",G58784/About!$A$75,IF('EPA non-CO2 Data'!J58784="CH4",'EPA non-CO2 Data'!G58784/About!$A$73,'EPA non-CO2 Data'!G58784))</f>
        <v>0</v>
      </c>
      <c r="I58784" s="4" t="str">
        <f>VLOOKUP(CONCATENATE(B58784,C58784,D58784),'EPA Source to Industry Map'!$D$2:$E$35,2,FALSE)</f>
        <v>chemicals 20</v>
      </c>
      <c r="J58784" s="4" t="str">
        <f t="shared" si="932"/>
        <v>F-gases</v>
      </c>
    </row>
    <row r="58785" spans="1:10" hidden="1" x14ac:dyDescent="0.25">
      <c r="A58785" t="s">
        <v>134</v>
      </c>
      <c r="B58785" t="s">
        <v>3</v>
      </c>
      <c r="C58785" t="s">
        <v>252</v>
      </c>
      <c r="E58785" t="s">
        <v>13</v>
      </c>
      <c r="F58785">
        <v>2030</v>
      </c>
      <c r="G58785">
        <v>0</v>
      </c>
      <c r="H58785">
        <f>IF(J58785="N2O",G58785/About!$A$75,IF('EPA non-CO2 Data'!J58785="CH4",'EPA non-CO2 Data'!G58785/About!$A$73,'EPA non-CO2 Data'!G58785))</f>
        <v>0</v>
      </c>
      <c r="I58785" s="4" t="str">
        <f>VLOOKUP(CONCATENATE(B58785,C58785,D58785),'EPA Source to Industry Map'!$D$2:$E$35,2,FALSE)</f>
        <v>chemicals 20</v>
      </c>
      <c r="J58785" s="4" t="str">
        <f t="shared" si="932"/>
        <v>F-gases</v>
      </c>
    </row>
    <row r="58786" spans="1:10" hidden="1" x14ac:dyDescent="0.25">
      <c r="A58786" t="s">
        <v>134</v>
      </c>
      <c r="B58786" t="s">
        <v>3</v>
      </c>
      <c r="C58786" t="s">
        <v>252</v>
      </c>
      <c r="E58786" t="s">
        <v>13</v>
      </c>
      <c r="F58786">
        <v>2031</v>
      </c>
      <c r="G58786">
        <v>0</v>
      </c>
      <c r="H58786">
        <f>IF(J58786="N2O",G58786/About!$A$75,IF('EPA non-CO2 Data'!J58786="CH4",'EPA non-CO2 Data'!G58786/About!$A$73,'EPA non-CO2 Data'!G58786))</f>
        <v>0</v>
      </c>
      <c r="I58786" s="4" t="str">
        <f>VLOOKUP(CONCATENATE(B58786,C58786,D58786),'EPA Source to Industry Map'!$D$2:$E$35,2,FALSE)</f>
        <v>chemicals 20</v>
      </c>
      <c r="J58786" s="4" t="str">
        <f t="shared" si="932"/>
        <v>F-gases</v>
      </c>
    </row>
    <row r="58787" spans="1:10" hidden="1" x14ac:dyDescent="0.25">
      <c r="A58787" t="s">
        <v>134</v>
      </c>
      <c r="B58787" t="s">
        <v>3</v>
      </c>
      <c r="C58787" t="s">
        <v>252</v>
      </c>
      <c r="E58787" t="s">
        <v>13</v>
      </c>
      <c r="F58787">
        <v>2032</v>
      </c>
      <c r="G58787">
        <v>0</v>
      </c>
      <c r="H58787">
        <f>IF(J58787="N2O",G58787/About!$A$75,IF('EPA non-CO2 Data'!J58787="CH4",'EPA non-CO2 Data'!G58787/About!$A$73,'EPA non-CO2 Data'!G58787))</f>
        <v>0</v>
      </c>
      <c r="I58787" s="4" t="str">
        <f>VLOOKUP(CONCATENATE(B58787,C58787,D58787),'EPA Source to Industry Map'!$D$2:$E$35,2,FALSE)</f>
        <v>chemicals 20</v>
      </c>
      <c r="J58787" s="4" t="str">
        <f t="shared" si="932"/>
        <v>F-gases</v>
      </c>
    </row>
    <row r="58788" spans="1:10" hidden="1" x14ac:dyDescent="0.25">
      <c r="A58788" t="s">
        <v>134</v>
      </c>
      <c r="B58788" t="s">
        <v>3</v>
      </c>
      <c r="C58788" t="s">
        <v>252</v>
      </c>
      <c r="E58788" t="s">
        <v>13</v>
      </c>
      <c r="F58788">
        <v>2033</v>
      </c>
      <c r="G58788">
        <v>0</v>
      </c>
      <c r="H58788">
        <f>IF(J58788="N2O",G58788/About!$A$75,IF('EPA non-CO2 Data'!J58788="CH4",'EPA non-CO2 Data'!G58788/About!$A$73,'EPA non-CO2 Data'!G58788))</f>
        <v>0</v>
      </c>
      <c r="I58788" s="4" t="str">
        <f>VLOOKUP(CONCATENATE(B58788,C58788,D58788),'EPA Source to Industry Map'!$D$2:$E$35,2,FALSE)</f>
        <v>chemicals 20</v>
      </c>
      <c r="J58788" s="4" t="str">
        <f t="shared" si="932"/>
        <v>F-gases</v>
      </c>
    </row>
    <row r="58789" spans="1:10" hidden="1" x14ac:dyDescent="0.25">
      <c r="A58789" t="s">
        <v>134</v>
      </c>
      <c r="B58789" t="s">
        <v>3</v>
      </c>
      <c r="C58789" t="s">
        <v>252</v>
      </c>
      <c r="E58789" t="s">
        <v>13</v>
      </c>
      <c r="F58789">
        <v>2034</v>
      </c>
      <c r="G58789">
        <v>0</v>
      </c>
      <c r="H58789">
        <f>IF(J58789="N2O",G58789/About!$A$75,IF('EPA non-CO2 Data'!J58789="CH4",'EPA non-CO2 Data'!G58789/About!$A$73,'EPA non-CO2 Data'!G58789))</f>
        <v>0</v>
      </c>
      <c r="I58789" s="4" t="str">
        <f>VLOOKUP(CONCATENATE(B58789,C58789,D58789),'EPA Source to Industry Map'!$D$2:$E$35,2,FALSE)</f>
        <v>chemicals 20</v>
      </c>
      <c r="J58789" s="4" t="str">
        <f t="shared" si="932"/>
        <v>F-gases</v>
      </c>
    </row>
    <row r="58790" spans="1:10" hidden="1" x14ac:dyDescent="0.25">
      <c r="A58790" t="s">
        <v>134</v>
      </c>
      <c r="B58790" t="s">
        <v>3</v>
      </c>
      <c r="C58790" t="s">
        <v>252</v>
      </c>
      <c r="E58790" t="s">
        <v>13</v>
      </c>
      <c r="F58790">
        <v>2035</v>
      </c>
      <c r="G58790">
        <v>0</v>
      </c>
      <c r="H58790">
        <f>IF(J58790="N2O",G58790/About!$A$75,IF('EPA non-CO2 Data'!J58790="CH4",'EPA non-CO2 Data'!G58790/About!$A$73,'EPA non-CO2 Data'!G58790))</f>
        <v>0</v>
      </c>
      <c r="I58790" s="4" t="str">
        <f>VLOOKUP(CONCATENATE(B58790,C58790,D58790),'EPA Source to Industry Map'!$D$2:$E$35,2,FALSE)</f>
        <v>chemicals 20</v>
      </c>
      <c r="J58790" s="4" t="str">
        <f t="shared" si="932"/>
        <v>F-gases</v>
      </c>
    </row>
    <row r="58791" spans="1:10" hidden="1" x14ac:dyDescent="0.25">
      <c r="A58791" t="s">
        <v>134</v>
      </c>
      <c r="B58791" t="s">
        <v>3</v>
      </c>
      <c r="C58791" t="s">
        <v>252</v>
      </c>
      <c r="E58791" t="s">
        <v>13</v>
      </c>
      <c r="F58791">
        <v>2036</v>
      </c>
      <c r="G58791">
        <v>0</v>
      </c>
      <c r="H58791">
        <f>IF(J58791="N2O",G58791/About!$A$75,IF('EPA non-CO2 Data'!J58791="CH4",'EPA non-CO2 Data'!G58791/About!$A$73,'EPA non-CO2 Data'!G58791))</f>
        <v>0</v>
      </c>
      <c r="I58791" s="4" t="str">
        <f>VLOOKUP(CONCATENATE(B58791,C58791,D58791),'EPA Source to Industry Map'!$D$2:$E$35,2,FALSE)</f>
        <v>chemicals 20</v>
      </c>
      <c r="J58791" s="4" t="str">
        <f t="shared" si="932"/>
        <v>F-gases</v>
      </c>
    </row>
    <row r="58792" spans="1:10" hidden="1" x14ac:dyDescent="0.25">
      <c r="A58792" t="s">
        <v>134</v>
      </c>
      <c r="B58792" t="s">
        <v>3</v>
      </c>
      <c r="C58792" t="s">
        <v>252</v>
      </c>
      <c r="E58792" t="s">
        <v>13</v>
      </c>
      <c r="F58792">
        <v>2037</v>
      </c>
      <c r="G58792">
        <v>0</v>
      </c>
      <c r="H58792">
        <f>IF(J58792="N2O",G58792/About!$A$75,IF('EPA non-CO2 Data'!J58792="CH4",'EPA non-CO2 Data'!G58792/About!$A$73,'EPA non-CO2 Data'!G58792))</f>
        <v>0</v>
      </c>
      <c r="I58792" s="4" t="str">
        <f>VLOOKUP(CONCATENATE(B58792,C58792,D58792),'EPA Source to Industry Map'!$D$2:$E$35,2,FALSE)</f>
        <v>chemicals 20</v>
      </c>
      <c r="J58792" s="4" t="str">
        <f t="shared" si="932"/>
        <v>F-gases</v>
      </c>
    </row>
    <row r="58793" spans="1:10" hidden="1" x14ac:dyDescent="0.25">
      <c r="A58793" t="s">
        <v>134</v>
      </c>
      <c r="B58793" t="s">
        <v>3</v>
      </c>
      <c r="C58793" t="s">
        <v>252</v>
      </c>
      <c r="E58793" t="s">
        <v>13</v>
      </c>
      <c r="F58793">
        <v>2038</v>
      </c>
      <c r="G58793">
        <v>0</v>
      </c>
      <c r="H58793">
        <f>IF(J58793="N2O",G58793/About!$A$75,IF('EPA non-CO2 Data'!J58793="CH4",'EPA non-CO2 Data'!G58793/About!$A$73,'EPA non-CO2 Data'!G58793))</f>
        <v>0</v>
      </c>
      <c r="I58793" s="4" t="str">
        <f>VLOOKUP(CONCATENATE(B58793,C58793,D58793),'EPA Source to Industry Map'!$D$2:$E$35,2,FALSE)</f>
        <v>chemicals 20</v>
      </c>
      <c r="J58793" s="4" t="str">
        <f t="shared" si="932"/>
        <v>F-gases</v>
      </c>
    </row>
    <row r="58794" spans="1:10" hidden="1" x14ac:dyDescent="0.25">
      <c r="A58794" t="s">
        <v>134</v>
      </c>
      <c r="B58794" t="s">
        <v>3</v>
      </c>
      <c r="C58794" t="s">
        <v>252</v>
      </c>
      <c r="E58794" t="s">
        <v>13</v>
      </c>
      <c r="F58794">
        <v>2039</v>
      </c>
      <c r="G58794">
        <v>0</v>
      </c>
      <c r="H58794">
        <f>IF(J58794="N2O",G58794/About!$A$75,IF('EPA non-CO2 Data'!J58794="CH4",'EPA non-CO2 Data'!G58794/About!$A$73,'EPA non-CO2 Data'!G58794))</f>
        <v>0</v>
      </c>
      <c r="I58794" s="4" t="str">
        <f>VLOOKUP(CONCATENATE(B58794,C58794,D58794),'EPA Source to Industry Map'!$D$2:$E$35,2,FALSE)</f>
        <v>chemicals 20</v>
      </c>
      <c r="J58794" s="4" t="str">
        <f t="shared" si="932"/>
        <v>F-gases</v>
      </c>
    </row>
    <row r="58795" spans="1:10" hidden="1" x14ac:dyDescent="0.25">
      <c r="A58795" t="s">
        <v>134</v>
      </c>
      <c r="B58795" t="s">
        <v>3</v>
      </c>
      <c r="C58795" t="s">
        <v>252</v>
      </c>
      <c r="E58795" t="s">
        <v>13</v>
      </c>
      <c r="F58795">
        <v>2040</v>
      </c>
      <c r="G58795">
        <v>0</v>
      </c>
      <c r="H58795">
        <f>IF(J58795="N2O",G58795/About!$A$75,IF('EPA non-CO2 Data'!J58795="CH4",'EPA non-CO2 Data'!G58795/About!$A$73,'EPA non-CO2 Data'!G58795))</f>
        <v>0</v>
      </c>
      <c r="I58795" s="4" t="str">
        <f>VLOOKUP(CONCATENATE(B58795,C58795,D58795),'EPA Source to Industry Map'!$D$2:$E$35,2,FALSE)</f>
        <v>chemicals 20</v>
      </c>
      <c r="J58795" s="4" t="str">
        <f t="shared" si="932"/>
        <v>F-gases</v>
      </c>
    </row>
    <row r="58796" spans="1:10" hidden="1" x14ac:dyDescent="0.25">
      <c r="A58796" t="s">
        <v>134</v>
      </c>
      <c r="B58796" t="s">
        <v>3</v>
      </c>
      <c r="C58796" t="s">
        <v>252</v>
      </c>
      <c r="E58796" t="s">
        <v>13</v>
      </c>
      <c r="F58796">
        <v>2041</v>
      </c>
      <c r="G58796">
        <v>0</v>
      </c>
      <c r="H58796">
        <f>IF(J58796="N2O",G58796/About!$A$75,IF('EPA non-CO2 Data'!J58796="CH4",'EPA non-CO2 Data'!G58796/About!$A$73,'EPA non-CO2 Data'!G58796))</f>
        <v>0</v>
      </c>
      <c r="I58796" s="4" t="str">
        <f>VLOOKUP(CONCATENATE(B58796,C58796,D58796),'EPA Source to Industry Map'!$D$2:$E$35,2,FALSE)</f>
        <v>chemicals 20</v>
      </c>
      <c r="J58796" s="4" t="str">
        <f t="shared" si="932"/>
        <v>F-gases</v>
      </c>
    </row>
    <row r="58797" spans="1:10" hidden="1" x14ac:dyDescent="0.25">
      <c r="A58797" t="s">
        <v>134</v>
      </c>
      <c r="B58797" t="s">
        <v>3</v>
      </c>
      <c r="C58797" t="s">
        <v>252</v>
      </c>
      <c r="E58797" t="s">
        <v>13</v>
      </c>
      <c r="F58797">
        <v>2042</v>
      </c>
      <c r="G58797">
        <v>0</v>
      </c>
      <c r="H58797">
        <f>IF(J58797="N2O",G58797/About!$A$75,IF('EPA non-CO2 Data'!J58797="CH4",'EPA non-CO2 Data'!G58797/About!$A$73,'EPA non-CO2 Data'!G58797))</f>
        <v>0</v>
      </c>
      <c r="I58797" s="4" t="str">
        <f>VLOOKUP(CONCATENATE(B58797,C58797,D58797),'EPA Source to Industry Map'!$D$2:$E$35,2,FALSE)</f>
        <v>chemicals 20</v>
      </c>
      <c r="J58797" s="4" t="str">
        <f t="shared" si="932"/>
        <v>F-gases</v>
      </c>
    </row>
    <row r="58798" spans="1:10" hidden="1" x14ac:dyDescent="0.25">
      <c r="A58798" t="s">
        <v>134</v>
      </c>
      <c r="B58798" t="s">
        <v>3</v>
      </c>
      <c r="C58798" t="s">
        <v>252</v>
      </c>
      <c r="E58798" t="s">
        <v>13</v>
      </c>
      <c r="F58798">
        <v>2043</v>
      </c>
      <c r="G58798">
        <v>0</v>
      </c>
      <c r="H58798">
        <f>IF(J58798="N2O",G58798/About!$A$75,IF('EPA non-CO2 Data'!J58798="CH4",'EPA non-CO2 Data'!G58798/About!$A$73,'EPA non-CO2 Data'!G58798))</f>
        <v>0</v>
      </c>
      <c r="I58798" s="4" t="str">
        <f>VLOOKUP(CONCATENATE(B58798,C58798,D58798),'EPA Source to Industry Map'!$D$2:$E$35,2,FALSE)</f>
        <v>chemicals 20</v>
      </c>
      <c r="J58798" s="4" t="str">
        <f t="shared" si="932"/>
        <v>F-gases</v>
      </c>
    </row>
    <row r="58799" spans="1:10" hidden="1" x14ac:dyDescent="0.25">
      <c r="A58799" t="s">
        <v>134</v>
      </c>
      <c r="B58799" t="s">
        <v>3</v>
      </c>
      <c r="C58799" t="s">
        <v>252</v>
      </c>
      <c r="E58799" t="s">
        <v>13</v>
      </c>
      <c r="F58799">
        <v>2044</v>
      </c>
      <c r="G58799">
        <v>0</v>
      </c>
      <c r="H58799">
        <f>IF(J58799="N2O",G58799/About!$A$75,IF('EPA non-CO2 Data'!J58799="CH4",'EPA non-CO2 Data'!G58799/About!$A$73,'EPA non-CO2 Data'!G58799))</f>
        <v>0</v>
      </c>
      <c r="I58799" s="4" t="str">
        <f>VLOOKUP(CONCATENATE(B58799,C58799,D58799),'EPA Source to Industry Map'!$D$2:$E$35,2,FALSE)</f>
        <v>chemicals 20</v>
      </c>
      <c r="J58799" s="4" t="str">
        <f t="shared" si="932"/>
        <v>F-gases</v>
      </c>
    </row>
    <row r="58800" spans="1:10" hidden="1" x14ac:dyDescent="0.25">
      <c r="A58800" t="s">
        <v>134</v>
      </c>
      <c r="B58800" t="s">
        <v>3</v>
      </c>
      <c r="C58800" t="s">
        <v>252</v>
      </c>
      <c r="E58800" t="s">
        <v>13</v>
      </c>
      <c r="F58800">
        <v>2045</v>
      </c>
      <c r="G58800">
        <v>0</v>
      </c>
      <c r="H58800">
        <f>IF(J58800="N2O",G58800/About!$A$75,IF('EPA non-CO2 Data'!J58800="CH4",'EPA non-CO2 Data'!G58800/About!$A$73,'EPA non-CO2 Data'!G58800))</f>
        <v>0</v>
      </c>
      <c r="I58800" s="4" t="str">
        <f>VLOOKUP(CONCATENATE(B58800,C58800,D58800),'EPA Source to Industry Map'!$D$2:$E$35,2,FALSE)</f>
        <v>chemicals 20</v>
      </c>
      <c r="J58800" s="4" t="str">
        <f t="shared" si="932"/>
        <v>F-gases</v>
      </c>
    </row>
    <row r="58801" spans="1:10" hidden="1" x14ac:dyDescent="0.25">
      <c r="A58801" t="s">
        <v>134</v>
      </c>
      <c r="B58801" t="s">
        <v>3</v>
      </c>
      <c r="C58801" t="s">
        <v>252</v>
      </c>
      <c r="E58801" t="s">
        <v>13</v>
      </c>
      <c r="F58801">
        <v>2046</v>
      </c>
      <c r="G58801">
        <v>0</v>
      </c>
      <c r="H58801">
        <f>IF(J58801="N2O",G58801/About!$A$75,IF('EPA non-CO2 Data'!J58801="CH4",'EPA non-CO2 Data'!G58801/About!$A$73,'EPA non-CO2 Data'!G58801))</f>
        <v>0</v>
      </c>
      <c r="I58801" s="4" t="str">
        <f>VLOOKUP(CONCATENATE(B58801,C58801,D58801),'EPA Source to Industry Map'!$D$2:$E$35,2,FALSE)</f>
        <v>chemicals 20</v>
      </c>
      <c r="J58801" s="4" t="str">
        <f t="shared" si="932"/>
        <v>F-gases</v>
      </c>
    </row>
    <row r="58802" spans="1:10" hidden="1" x14ac:dyDescent="0.25">
      <c r="A58802" t="s">
        <v>134</v>
      </c>
      <c r="B58802" t="s">
        <v>3</v>
      </c>
      <c r="C58802" t="s">
        <v>252</v>
      </c>
      <c r="E58802" t="s">
        <v>13</v>
      </c>
      <c r="F58802">
        <v>2047</v>
      </c>
      <c r="G58802">
        <v>0</v>
      </c>
      <c r="H58802">
        <f>IF(J58802="N2O",G58802/About!$A$75,IF('EPA non-CO2 Data'!J58802="CH4",'EPA non-CO2 Data'!G58802/About!$A$73,'EPA non-CO2 Data'!G58802))</f>
        <v>0</v>
      </c>
      <c r="I58802" s="4" t="str">
        <f>VLOOKUP(CONCATENATE(B58802,C58802,D58802),'EPA Source to Industry Map'!$D$2:$E$35,2,FALSE)</f>
        <v>chemicals 20</v>
      </c>
      <c r="J58802" s="4" t="str">
        <f t="shared" si="932"/>
        <v>F-gases</v>
      </c>
    </row>
    <row r="58803" spans="1:10" hidden="1" x14ac:dyDescent="0.25">
      <c r="A58803" t="s">
        <v>134</v>
      </c>
      <c r="B58803" t="s">
        <v>3</v>
      </c>
      <c r="C58803" t="s">
        <v>252</v>
      </c>
      <c r="E58803" t="s">
        <v>13</v>
      </c>
      <c r="F58803">
        <v>2048</v>
      </c>
      <c r="G58803">
        <v>0</v>
      </c>
      <c r="H58803">
        <f>IF(J58803="N2O",G58803/About!$A$75,IF('EPA non-CO2 Data'!J58803="CH4",'EPA non-CO2 Data'!G58803/About!$A$73,'EPA non-CO2 Data'!G58803))</f>
        <v>0</v>
      </c>
      <c r="I58803" s="4" t="str">
        <f>VLOOKUP(CONCATENATE(B58803,C58803,D58803),'EPA Source to Industry Map'!$D$2:$E$35,2,FALSE)</f>
        <v>chemicals 20</v>
      </c>
      <c r="J58803" s="4" t="str">
        <f t="shared" si="932"/>
        <v>F-gases</v>
      </c>
    </row>
    <row r="58804" spans="1:10" hidden="1" x14ac:dyDescent="0.25">
      <c r="A58804" t="s">
        <v>134</v>
      </c>
      <c r="B58804" t="s">
        <v>3</v>
      </c>
      <c r="C58804" t="s">
        <v>252</v>
      </c>
      <c r="E58804" t="s">
        <v>13</v>
      </c>
      <c r="F58804">
        <v>2049</v>
      </c>
      <c r="G58804">
        <v>0</v>
      </c>
      <c r="H58804">
        <f>IF(J58804="N2O",G58804/About!$A$75,IF('EPA non-CO2 Data'!J58804="CH4",'EPA non-CO2 Data'!G58804/About!$A$73,'EPA non-CO2 Data'!G58804))</f>
        <v>0</v>
      </c>
      <c r="I58804" s="4" t="str">
        <f>VLOOKUP(CONCATENATE(B58804,C58804,D58804),'EPA Source to Industry Map'!$D$2:$E$35,2,FALSE)</f>
        <v>chemicals 20</v>
      </c>
      <c r="J58804" s="4" t="str">
        <f t="shared" si="932"/>
        <v>F-gases</v>
      </c>
    </row>
    <row r="58805" spans="1:10" hidden="1" x14ac:dyDescent="0.25">
      <c r="A58805" t="s">
        <v>134</v>
      </c>
      <c r="B58805" t="s">
        <v>3</v>
      </c>
      <c r="C58805" t="s">
        <v>252</v>
      </c>
      <c r="E58805" t="s">
        <v>13</v>
      </c>
      <c r="F58805">
        <v>2050</v>
      </c>
      <c r="G58805">
        <v>0</v>
      </c>
      <c r="H58805">
        <f>IF(J58805="N2O",G58805/About!$A$75,IF('EPA non-CO2 Data'!J58805="CH4",'EPA non-CO2 Data'!G58805/About!$A$73,'EPA non-CO2 Data'!G58805))</f>
        <v>0</v>
      </c>
      <c r="I58805" s="4" t="str">
        <f>VLOOKUP(CONCATENATE(B58805,C58805,D58805),'EPA Source to Industry Map'!$D$2:$E$35,2,FALSE)</f>
        <v>chemicals 20</v>
      </c>
      <c r="J58805" s="4" t="str">
        <f t="shared" si="932"/>
        <v>F-gases</v>
      </c>
    </row>
    <row r="58806" spans="1:10" hidden="1" x14ac:dyDescent="0.25">
      <c r="A58806" t="s">
        <v>134</v>
      </c>
      <c r="B58806" t="s">
        <v>3</v>
      </c>
      <c r="C58806" t="s">
        <v>249</v>
      </c>
      <c r="D58806" t="s">
        <v>253</v>
      </c>
      <c r="E58806" t="s">
        <v>15</v>
      </c>
      <c r="F58806">
        <v>1990</v>
      </c>
      <c r="G58806">
        <v>0</v>
      </c>
      <c r="H58806">
        <f>IF(J58806="N2O",G58806/About!$A$75,IF('EPA non-CO2 Data'!J58806="CH4",'EPA non-CO2 Data'!G58806/About!$A$73,'EPA non-CO2 Data'!G58806))</f>
        <v>0</v>
      </c>
      <c r="I58806" s="4" t="str">
        <f>VLOOKUP(CONCATENATE(B58806,C58806,D58806),'EPA Source to Industry Map'!$D$2:$E$35,2,FALSE)</f>
        <v>chemicals 20</v>
      </c>
      <c r="J58806" s="4" t="str">
        <f t="shared" si="932"/>
        <v>F-gases</v>
      </c>
    </row>
    <row r="58807" spans="1:10" hidden="1" x14ac:dyDescent="0.25">
      <c r="A58807" t="s">
        <v>134</v>
      </c>
      <c r="B58807" t="s">
        <v>3</v>
      </c>
      <c r="C58807" t="s">
        <v>249</v>
      </c>
      <c r="D58807" t="s">
        <v>253</v>
      </c>
      <c r="E58807" t="s">
        <v>15</v>
      </c>
      <c r="F58807">
        <v>1991</v>
      </c>
      <c r="G58807">
        <v>0</v>
      </c>
      <c r="H58807">
        <f>IF(J58807="N2O",G58807/About!$A$75,IF('EPA non-CO2 Data'!J58807="CH4",'EPA non-CO2 Data'!G58807/About!$A$73,'EPA non-CO2 Data'!G58807))</f>
        <v>0</v>
      </c>
      <c r="I58807" s="4" t="str">
        <f>VLOOKUP(CONCATENATE(B58807,C58807,D58807),'EPA Source to Industry Map'!$D$2:$E$35,2,FALSE)</f>
        <v>chemicals 20</v>
      </c>
      <c r="J58807" s="4" t="str">
        <f t="shared" si="932"/>
        <v>F-gases</v>
      </c>
    </row>
    <row r="58808" spans="1:10" hidden="1" x14ac:dyDescent="0.25">
      <c r="A58808" t="s">
        <v>134</v>
      </c>
      <c r="B58808" t="s">
        <v>3</v>
      </c>
      <c r="C58808" t="s">
        <v>249</v>
      </c>
      <c r="D58808" t="s">
        <v>253</v>
      </c>
      <c r="E58808" t="s">
        <v>15</v>
      </c>
      <c r="F58808">
        <v>1992</v>
      </c>
      <c r="G58808">
        <v>0</v>
      </c>
      <c r="H58808">
        <f>IF(J58808="N2O",G58808/About!$A$75,IF('EPA non-CO2 Data'!J58808="CH4",'EPA non-CO2 Data'!G58808/About!$A$73,'EPA non-CO2 Data'!G58808))</f>
        <v>0</v>
      </c>
      <c r="I58808" s="4" t="str">
        <f>VLOOKUP(CONCATENATE(B58808,C58808,D58808),'EPA Source to Industry Map'!$D$2:$E$35,2,FALSE)</f>
        <v>chemicals 20</v>
      </c>
      <c r="J58808" s="4" t="str">
        <f t="shared" si="932"/>
        <v>F-gases</v>
      </c>
    </row>
    <row r="58809" spans="1:10" hidden="1" x14ac:dyDescent="0.25">
      <c r="A58809" t="s">
        <v>134</v>
      </c>
      <c r="B58809" t="s">
        <v>3</v>
      </c>
      <c r="C58809" t="s">
        <v>249</v>
      </c>
      <c r="D58809" t="s">
        <v>253</v>
      </c>
      <c r="E58809" t="s">
        <v>15</v>
      </c>
      <c r="F58809">
        <v>1993</v>
      </c>
      <c r="G58809">
        <v>0</v>
      </c>
      <c r="H58809">
        <f>IF(J58809="N2O",G58809/About!$A$75,IF('EPA non-CO2 Data'!J58809="CH4",'EPA non-CO2 Data'!G58809/About!$A$73,'EPA non-CO2 Data'!G58809))</f>
        <v>0</v>
      </c>
      <c r="I58809" s="4" t="str">
        <f>VLOOKUP(CONCATENATE(B58809,C58809,D58809),'EPA Source to Industry Map'!$D$2:$E$35,2,FALSE)</f>
        <v>chemicals 20</v>
      </c>
      <c r="J58809" s="4" t="str">
        <f t="shared" si="932"/>
        <v>F-gases</v>
      </c>
    </row>
    <row r="58810" spans="1:10" hidden="1" x14ac:dyDescent="0.25">
      <c r="A58810" t="s">
        <v>134</v>
      </c>
      <c r="B58810" t="s">
        <v>3</v>
      </c>
      <c r="C58810" t="s">
        <v>249</v>
      </c>
      <c r="D58810" t="s">
        <v>253</v>
      </c>
      <c r="E58810" t="s">
        <v>15</v>
      </c>
      <c r="F58810">
        <v>1994</v>
      </c>
      <c r="G58810">
        <v>0</v>
      </c>
      <c r="H58810">
        <f>IF(J58810="N2O",G58810/About!$A$75,IF('EPA non-CO2 Data'!J58810="CH4",'EPA non-CO2 Data'!G58810/About!$A$73,'EPA non-CO2 Data'!G58810))</f>
        <v>0</v>
      </c>
      <c r="I58810" s="4" t="str">
        <f>VLOOKUP(CONCATENATE(B58810,C58810,D58810),'EPA Source to Industry Map'!$D$2:$E$35,2,FALSE)</f>
        <v>chemicals 20</v>
      </c>
      <c r="J58810" s="4" t="str">
        <f t="shared" si="932"/>
        <v>F-gases</v>
      </c>
    </row>
    <row r="58811" spans="1:10" hidden="1" x14ac:dyDescent="0.25">
      <c r="A58811" t="s">
        <v>134</v>
      </c>
      <c r="B58811" t="s">
        <v>3</v>
      </c>
      <c r="C58811" t="s">
        <v>249</v>
      </c>
      <c r="D58811" t="s">
        <v>253</v>
      </c>
      <c r="E58811" t="s">
        <v>15</v>
      </c>
      <c r="F58811">
        <v>1995</v>
      </c>
      <c r="G58811">
        <v>0</v>
      </c>
      <c r="H58811">
        <f>IF(J58811="N2O",G58811/About!$A$75,IF('EPA non-CO2 Data'!J58811="CH4",'EPA non-CO2 Data'!G58811/About!$A$73,'EPA non-CO2 Data'!G58811))</f>
        <v>0</v>
      </c>
      <c r="I58811" s="4" t="str">
        <f>VLOOKUP(CONCATENATE(B58811,C58811,D58811),'EPA Source to Industry Map'!$D$2:$E$35,2,FALSE)</f>
        <v>chemicals 20</v>
      </c>
      <c r="J58811" s="4" t="str">
        <f t="shared" si="932"/>
        <v>F-gases</v>
      </c>
    </row>
    <row r="58812" spans="1:10" hidden="1" x14ac:dyDescent="0.25">
      <c r="A58812" t="s">
        <v>134</v>
      </c>
      <c r="B58812" t="s">
        <v>3</v>
      </c>
      <c r="C58812" t="s">
        <v>249</v>
      </c>
      <c r="D58812" t="s">
        <v>253</v>
      </c>
      <c r="E58812" t="s">
        <v>15</v>
      </c>
      <c r="F58812">
        <v>1996</v>
      </c>
      <c r="G58812">
        <v>0</v>
      </c>
      <c r="H58812">
        <f>IF(J58812="N2O",G58812/About!$A$75,IF('EPA non-CO2 Data'!J58812="CH4",'EPA non-CO2 Data'!G58812/About!$A$73,'EPA non-CO2 Data'!G58812))</f>
        <v>0</v>
      </c>
      <c r="I58812" s="4" t="str">
        <f>VLOOKUP(CONCATENATE(B58812,C58812,D58812),'EPA Source to Industry Map'!$D$2:$E$35,2,FALSE)</f>
        <v>chemicals 20</v>
      </c>
      <c r="J58812" s="4" t="str">
        <f t="shared" si="932"/>
        <v>F-gases</v>
      </c>
    </row>
    <row r="58813" spans="1:10" hidden="1" x14ac:dyDescent="0.25">
      <c r="A58813" t="s">
        <v>134</v>
      </c>
      <c r="B58813" t="s">
        <v>3</v>
      </c>
      <c r="C58813" t="s">
        <v>249</v>
      </c>
      <c r="D58813" t="s">
        <v>253</v>
      </c>
      <c r="E58813" t="s">
        <v>15</v>
      </c>
      <c r="F58813">
        <v>1997</v>
      </c>
      <c r="G58813">
        <v>0</v>
      </c>
      <c r="H58813">
        <f>IF(J58813="N2O",G58813/About!$A$75,IF('EPA non-CO2 Data'!J58813="CH4",'EPA non-CO2 Data'!G58813/About!$A$73,'EPA non-CO2 Data'!G58813))</f>
        <v>0</v>
      </c>
      <c r="I58813" s="4" t="str">
        <f>VLOOKUP(CONCATENATE(B58813,C58813,D58813),'EPA Source to Industry Map'!$D$2:$E$35,2,FALSE)</f>
        <v>chemicals 20</v>
      </c>
      <c r="J58813" s="4" t="str">
        <f t="shared" si="932"/>
        <v>F-gases</v>
      </c>
    </row>
    <row r="58814" spans="1:10" hidden="1" x14ac:dyDescent="0.25">
      <c r="A58814" t="s">
        <v>134</v>
      </c>
      <c r="B58814" t="s">
        <v>3</v>
      </c>
      <c r="C58814" t="s">
        <v>249</v>
      </c>
      <c r="D58814" t="s">
        <v>253</v>
      </c>
      <c r="E58814" t="s">
        <v>15</v>
      </c>
      <c r="F58814">
        <v>1998</v>
      </c>
      <c r="G58814">
        <v>0</v>
      </c>
      <c r="H58814">
        <f>IF(J58814="N2O",G58814/About!$A$75,IF('EPA non-CO2 Data'!J58814="CH4",'EPA non-CO2 Data'!G58814/About!$A$73,'EPA non-CO2 Data'!G58814))</f>
        <v>0</v>
      </c>
      <c r="I58814" s="4" t="str">
        <f>VLOOKUP(CONCATENATE(B58814,C58814,D58814),'EPA Source to Industry Map'!$D$2:$E$35,2,FALSE)</f>
        <v>chemicals 20</v>
      </c>
      <c r="J58814" s="4" t="str">
        <f t="shared" si="932"/>
        <v>F-gases</v>
      </c>
    </row>
    <row r="58815" spans="1:10" hidden="1" x14ac:dyDescent="0.25">
      <c r="A58815" t="s">
        <v>134</v>
      </c>
      <c r="B58815" t="s">
        <v>3</v>
      </c>
      <c r="C58815" t="s">
        <v>249</v>
      </c>
      <c r="D58815" t="s">
        <v>253</v>
      </c>
      <c r="E58815" t="s">
        <v>15</v>
      </c>
      <c r="F58815">
        <v>1999</v>
      </c>
      <c r="G58815">
        <v>0</v>
      </c>
      <c r="H58815">
        <f>IF(J58815="N2O",G58815/About!$A$75,IF('EPA non-CO2 Data'!J58815="CH4",'EPA non-CO2 Data'!G58815/About!$A$73,'EPA non-CO2 Data'!G58815))</f>
        <v>0</v>
      </c>
      <c r="I58815" s="4" t="str">
        <f>VLOOKUP(CONCATENATE(B58815,C58815,D58815),'EPA Source to Industry Map'!$D$2:$E$35,2,FALSE)</f>
        <v>chemicals 20</v>
      </c>
      <c r="J58815" s="4" t="str">
        <f t="shared" si="932"/>
        <v>F-gases</v>
      </c>
    </row>
    <row r="58816" spans="1:10" hidden="1" x14ac:dyDescent="0.25">
      <c r="A58816" t="s">
        <v>134</v>
      </c>
      <c r="B58816" t="s">
        <v>3</v>
      </c>
      <c r="C58816" t="s">
        <v>249</v>
      </c>
      <c r="D58816" t="s">
        <v>253</v>
      </c>
      <c r="E58816" t="s">
        <v>15</v>
      </c>
      <c r="F58816">
        <v>2000</v>
      </c>
      <c r="G58816">
        <v>0</v>
      </c>
      <c r="H58816">
        <f>IF(J58816="N2O",G58816/About!$A$75,IF('EPA non-CO2 Data'!J58816="CH4",'EPA non-CO2 Data'!G58816/About!$A$73,'EPA non-CO2 Data'!G58816))</f>
        <v>0</v>
      </c>
      <c r="I58816" s="4" t="str">
        <f>VLOOKUP(CONCATENATE(B58816,C58816,D58816),'EPA Source to Industry Map'!$D$2:$E$35,2,FALSE)</f>
        <v>chemicals 20</v>
      </c>
      <c r="J58816" s="4" t="str">
        <f t="shared" si="932"/>
        <v>F-gases</v>
      </c>
    </row>
    <row r="58817" spans="1:10" hidden="1" x14ac:dyDescent="0.25">
      <c r="A58817" t="s">
        <v>134</v>
      </c>
      <c r="B58817" t="s">
        <v>3</v>
      </c>
      <c r="C58817" t="s">
        <v>249</v>
      </c>
      <c r="D58817" t="s">
        <v>253</v>
      </c>
      <c r="E58817" t="s">
        <v>15</v>
      </c>
      <c r="F58817">
        <v>2001</v>
      </c>
      <c r="G58817">
        <v>0</v>
      </c>
      <c r="H58817">
        <f>IF(J58817="N2O",G58817/About!$A$75,IF('EPA non-CO2 Data'!J58817="CH4",'EPA non-CO2 Data'!G58817/About!$A$73,'EPA non-CO2 Data'!G58817))</f>
        <v>0</v>
      </c>
      <c r="I58817" s="4" t="str">
        <f>VLOOKUP(CONCATENATE(B58817,C58817,D58817),'EPA Source to Industry Map'!$D$2:$E$35,2,FALSE)</f>
        <v>chemicals 20</v>
      </c>
      <c r="J58817" s="4" t="str">
        <f t="shared" si="932"/>
        <v>F-gases</v>
      </c>
    </row>
    <row r="58818" spans="1:10" hidden="1" x14ac:dyDescent="0.25">
      <c r="A58818" t="s">
        <v>134</v>
      </c>
      <c r="B58818" t="s">
        <v>3</v>
      </c>
      <c r="C58818" t="s">
        <v>249</v>
      </c>
      <c r="D58818" t="s">
        <v>253</v>
      </c>
      <c r="E58818" t="s">
        <v>15</v>
      </c>
      <c r="F58818">
        <v>2002</v>
      </c>
      <c r="G58818">
        <v>0</v>
      </c>
      <c r="H58818">
        <f>IF(J58818="N2O",G58818/About!$A$75,IF('EPA non-CO2 Data'!J58818="CH4",'EPA non-CO2 Data'!G58818/About!$A$73,'EPA non-CO2 Data'!G58818))</f>
        <v>0</v>
      </c>
      <c r="I58818" s="4" t="str">
        <f>VLOOKUP(CONCATENATE(B58818,C58818,D58818),'EPA Source to Industry Map'!$D$2:$E$35,2,FALSE)</f>
        <v>chemicals 20</v>
      </c>
      <c r="J58818" s="4" t="str">
        <f t="shared" si="932"/>
        <v>F-gases</v>
      </c>
    </row>
    <row r="58819" spans="1:10" hidden="1" x14ac:dyDescent="0.25">
      <c r="A58819" t="s">
        <v>134</v>
      </c>
      <c r="B58819" t="s">
        <v>3</v>
      </c>
      <c r="C58819" t="s">
        <v>249</v>
      </c>
      <c r="D58819" t="s">
        <v>253</v>
      </c>
      <c r="E58819" t="s">
        <v>15</v>
      </c>
      <c r="F58819">
        <v>2003</v>
      </c>
      <c r="G58819">
        <v>0</v>
      </c>
      <c r="H58819">
        <f>IF(J58819="N2O",G58819/About!$A$75,IF('EPA non-CO2 Data'!J58819="CH4",'EPA non-CO2 Data'!G58819/About!$A$73,'EPA non-CO2 Data'!G58819))</f>
        <v>0</v>
      </c>
      <c r="I58819" s="4" t="str">
        <f>VLOOKUP(CONCATENATE(B58819,C58819,D58819),'EPA Source to Industry Map'!$D$2:$E$35,2,FALSE)</f>
        <v>chemicals 20</v>
      </c>
      <c r="J58819" s="4" t="str">
        <f t="shared" si="932"/>
        <v>F-gases</v>
      </c>
    </row>
    <row r="58820" spans="1:10" hidden="1" x14ac:dyDescent="0.25">
      <c r="A58820" t="s">
        <v>134</v>
      </c>
      <c r="B58820" t="s">
        <v>3</v>
      </c>
      <c r="C58820" t="s">
        <v>249</v>
      </c>
      <c r="D58820" t="s">
        <v>253</v>
      </c>
      <c r="E58820" t="s">
        <v>15</v>
      </c>
      <c r="F58820">
        <v>2004</v>
      </c>
      <c r="G58820">
        <v>0</v>
      </c>
      <c r="H58820">
        <f>IF(J58820="N2O",G58820/About!$A$75,IF('EPA non-CO2 Data'!J58820="CH4",'EPA non-CO2 Data'!G58820/About!$A$73,'EPA non-CO2 Data'!G58820))</f>
        <v>0</v>
      </c>
      <c r="I58820" s="4" t="str">
        <f>VLOOKUP(CONCATENATE(B58820,C58820,D58820),'EPA Source to Industry Map'!$D$2:$E$35,2,FALSE)</f>
        <v>chemicals 20</v>
      </c>
      <c r="J58820" s="4" t="str">
        <f t="shared" si="932"/>
        <v>F-gases</v>
      </c>
    </row>
    <row r="58821" spans="1:10" hidden="1" x14ac:dyDescent="0.25">
      <c r="A58821" t="s">
        <v>134</v>
      </c>
      <c r="B58821" t="s">
        <v>3</v>
      </c>
      <c r="C58821" t="s">
        <v>249</v>
      </c>
      <c r="D58821" t="s">
        <v>253</v>
      </c>
      <c r="E58821" t="s">
        <v>15</v>
      </c>
      <c r="F58821">
        <v>2005</v>
      </c>
      <c r="G58821">
        <v>0</v>
      </c>
      <c r="H58821">
        <f>IF(J58821="N2O",G58821/About!$A$75,IF('EPA non-CO2 Data'!J58821="CH4",'EPA non-CO2 Data'!G58821/About!$A$73,'EPA non-CO2 Data'!G58821))</f>
        <v>0</v>
      </c>
      <c r="I58821" s="4" t="str">
        <f>VLOOKUP(CONCATENATE(B58821,C58821,D58821),'EPA Source to Industry Map'!$D$2:$E$35,2,FALSE)</f>
        <v>chemicals 20</v>
      </c>
      <c r="J58821" s="4" t="str">
        <f t="shared" si="932"/>
        <v>F-gases</v>
      </c>
    </row>
    <row r="58822" spans="1:10" hidden="1" x14ac:dyDescent="0.25">
      <c r="A58822" t="s">
        <v>134</v>
      </c>
      <c r="B58822" t="s">
        <v>3</v>
      </c>
      <c r="C58822" t="s">
        <v>249</v>
      </c>
      <c r="D58822" t="s">
        <v>253</v>
      </c>
      <c r="E58822" t="s">
        <v>15</v>
      </c>
      <c r="F58822">
        <v>2006</v>
      </c>
      <c r="G58822">
        <v>0</v>
      </c>
      <c r="H58822">
        <f>IF(J58822="N2O",G58822/About!$A$75,IF('EPA non-CO2 Data'!J58822="CH4",'EPA non-CO2 Data'!G58822/About!$A$73,'EPA non-CO2 Data'!G58822))</f>
        <v>0</v>
      </c>
      <c r="I58822" s="4" t="str">
        <f>VLOOKUP(CONCATENATE(B58822,C58822,D58822),'EPA Source to Industry Map'!$D$2:$E$35,2,FALSE)</f>
        <v>chemicals 20</v>
      </c>
      <c r="J58822" s="4" t="str">
        <f t="shared" si="932"/>
        <v>F-gases</v>
      </c>
    </row>
    <row r="58823" spans="1:10" hidden="1" x14ac:dyDescent="0.25">
      <c r="A58823" t="s">
        <v>134</v>
      </c>
      <c r="B58823" t="s">
        <v>3</v>
      </c>
      <c r="C58823" t="s">
        <v>249</v>
      </c>
      <c r="D58823" t="s">
        <v>253</v>
      </c>
      <c r="E58823" t="s">
        <v>15</v>
      </c>
      <c r="F58823">
        <v>2007</v>
      </c>
      <c r="G58823">
        <v>0</v>
      </c>
      <c r="H58823">
        <f>IF(J58823="N2O",G58823/About!$A$75,IF('EPA non-CO2 Data'!J58823="CH4",'EPA non-CO2 Data'!G58823/About!$A$73,'EPA non-CO2 Data'!G58823))</f>
        <v>0</v>
      </c>
      <c r="I58823" s="4" t="str">
        <f>VLOOKUP(CONCATENATE(B58823,C58823,D58823),'EPA Source to Industry Map'!$D$2:$E$35,2,FALSE)</f>
        <v>chemicals 20</v>
      </c>
      <c r="J58823" s="4" t="str">
        <f t="shared" si="932"/>
        <v>F-gases</v>
      </c>
    </row>
    <row r="58824" spans="1:10" hidden="1" x14ac:dyDescent="0.25">
      <c r="A58824" t="s">
        <v>134</v>
      </c>
      <c r="B58824" t="s">
        <v>3</v>
      </c>
      <c r="C58824" t="s">
        <v>249</v>
      </c>
      <c r="D58824" t="s">
        <v>253</v>
      </c>
      <c r="E58824" t="s">
        <v>15</v>
      </c>
      <c r="F58824">
        <v>2008</v>
      </c>
      <c r="G58824">
        <v>0</v>
      </c>
      <c r="H58824">
        <f>IF(J58824="N2O",G58824/About!$A$75,IF('EPA non-CO2 Data'!J58824="CH4",'EPA non-CO2 Data'!G58824/About!$A$73,'EPA non-CO2 Data'!G58824))</f>
        <v>0</v>
      </c>
      <c r="I58824" s="4" t="str">
        <f>VLOOKUP(CONCATENATE(B58824,C58824,D58824),'EPA Source to Industry Map'!$D$2:$E$35,2,FALSE)</f>
        <v>chemicals 20</v>
      </c>
      <c r="J58824" s="4" t="str">
        <f t="shared" si="932"/>
        <v>F-gases</v>
      </c>
    </row>
    <row r="58825" spans="1:10" hidden="1" x14ac:dyDescent="0.25">
      <c r="A58825" t="s">
        <v>134</v>
      </c>
      <c r="B58825" t="s">
        <v>3</v>
      </c>
      <c r="C58825" t="s">
        <v>249</v>
      </c>
      <c r="D58825" t="s">
        <v>253</v>
      </c>
      <c r="E58825" t="s">
        <v>15</v>
      </c>
      <c r="F58825">
        <v>2009</v>
      </c>
      <c r="G58825">
        <v>0</v>
      </c>
      <c r="H58825">
        <f>IF(J58825="N2O",G58825/About!$A$75,IF('EPA non-CO2 Data'!J58825="CH4",'EPA non-CO2 Data'!G58825/About!$A$73,'EPA non-CO2 Data'!G58825))</f>
        <v>0</v>
      </c>
      <c r="I58825" s="4" t="str">
        <f>VLOOKUP(CONCATENATE(B58825,C58825,D58825),'EPA Source to Industry Map'!$D$2:$E$35,2,FALSE)</f>
        <v>chemicals 20</v>
      </c>
      <c r="J58825" s="4" t="str">
        <f t="shared" si="932"/>
        <v>F-gases</v>
      </c>
    </row>
    <row r="58826" spans="1:10" hidden="1" x14ac:dyDescent="0.25">
      <c r="A58826" t="s">
        <v>134</v>
      </c>
      <c r="B58826" t="s">
        <v>3</v>
      </c>
      <c r="C58826" t="s">
        <v>249</v>
      </c>
      <c r="D58826" t="s">
        <v>253</v>
      </c>
      <c r="E58826" t="s">
        <v>15</v>
      </c>
      <c r="F58826">
        <v>2010</v>
      </c>
      <c r="G58826">
        <v>0</v>
      </c>
      <c r="H58826">
        <f>IF(J58826="N2O",G58826/About!$A$75,IF('EPA non-CO2 Data'!J58826="CH4",'EPA non-CO2 Data'!G58826/About!$A$73,'EPA non-CO2 Data'!G58826))</f>
        <v>0</v>
      </c>
      <c r="I58826" s="4" t="str">
        <f>VLOOKUP(CONCATENATE(B58826,C58826,D58826),'EPA Source to Industry Map'!$D$2:$E$35,2,FALSE)</f>
        <v>chemicals 20</v>
      </c>
      <c r="J58826" s="4" t="str">
        <f t="shared" si="932"/>
        <v>F-gases</v>
      </c>
    </row>
    <row r="58827" spans="1:10" hidden="1" x14ac:dyDescent="0.25">
      <c r="A58827" t="s">
        <v>134</v>
      </c>
      <c r="B58827" t="s">
        <v>3</v>
      </c>
      <c r="C58827" t="s">
        <v>249</v>
      </c>
      <c r="D58827" t="s">
        <v>253</v>
      </c>
      <c r="E58827" t="s">
        <v>15</v>
      </c>
      <c r="F58827">
        <v>2011</v>
      </c>
      <c r="G58827">
        <v>0</v>
      </c>
      <c r="H58827">
        <f>IF(J58827="N2O",G58827/About!$A$75,IF('EPA non-CO2 Data'!J58827="CH4",'EPA non-CO2 Data'!G58827/About!$A$73,'EPA non-CO2 Data'!G58827))</f>
        <v>0</v>
      </c>
      <c r="I58827" s="4" t="str">
        <f>VLOOKUP(CONCATENATE(B58827,C58827,D58827),'EPA Source to Industry Map'!$D$2:$E$35,2,FALSE)</f>
        <v>chemicals 20</v>
      </c>
      <c r="J58827" s="4" t="str">
        <f t="shared" si="932"/>
        <v>F-gases</v>
      </c>
    </row>
    <row r="58828" spans="1:10" hidden="1" x14ac:dyDescent="0.25">
      <c r="A58828" t="s">
        <v>134</v>
      </c>
      <c r="B58828" t="s">
        <v>3</v>
      </c>
      <c r="C58828" t="s">
        <v>249</v>
      </c>
      <c r="D58828" t="s">
        <v>253</v>
      </c>
      <c r="E58828" t="s">
        <v>15</v>
      </c>
      <c r="F58828">
        <v>2012</v>
      </c>
      <c r="G58828">
        <v>0</v>
      </c>
      <c r="H58828">
        <f>IF(J58828="N2O",G58828/About!$A$75,IF('EPA non-CO2 Data'!J58828="CH4",'EPA non-CO2 Data'!G58828/About!$A$73,'EPA non-CO2 Data'!G58828))</f>
        <v>0</v>
      </c>
      <c r="I58828" s="4" t="str">
        <f>VLOOKUP(CONCATENATE(B58828,C58828,D58828),'EPA Source to Industry Map'!$D$2:$E$35,2,FALSE)</f>
        <v>chemicals 20</v>
      </c>
      <c r="J58828" s="4" t="str">
        <f t="shared" si="932"/>
        <v>F-gases</v>
      </c>
    </row>
    <row r="58829" spans="1:10" hidden="1" x14ac:dyDescent="0.25">
      <c r="A58829" t="s">
        <v>134</v>
      </c>
      <c r="B58829" t="s">
        <v>3</v>
      </c>
      <c r="C58829" t="s">
        <v>249</v>
      </c>
      <c r="D58829" t="s">
        <v>253</v>
      </c>
      <c r="E58829" t="s">
        <v>15</v>
      </c>
      <c r="F58829">
        <v>2013</v>
      </c>
      <c r="G58829">
        <v>0</v>
      </c>
      <c r="H58829">
        <f>IF(J58829="N2O",G58829/About!$A$75,IF('EPA non-CO2 Data'!J58829="CH4",'EPA non-CO2 Data'!G58829/About!$A$73,'EPA non-CO2 Data'!G58829))</f>
        <v>0</v>
      </c>
      <c r="I58829" s="4" t="str">
        <f>VLOOKUP(CONCATENATE(B58829,C58829,D58829),'EPA Source to Industry Map'!$D$2:$E$35,2,FALSE)</f>
        <v>chemicals 20</v>
      </c>
      <c r="J58829" s="4" t="str">
        <f t="shared" si="932"/>
        <v>F-gases</v>
      </c>
    </row>
    <row r="58830" spans="1:10" hidden="1" x14ac:dyDescent="0.25">
      <c r="A58830" t="s">
        <v>134</v>
      </c>
      <c r="B58830" t="s">
        <v>3</v>
      </c>
      <c r="C58830" t="s">
        <v>249</v>
      </c>
      <c r="D58830" t="s">
        <v>253</v>
      </c>
      <c r="E58830" t="s">
        <v>15</v>
      </c>
      <c r="F58830">
        <v>2014</v>
      </c>
      <c r="G58830">
        <v>0</v>
      </c>
      <c r="H58830">
        <f>IF(J58830="N2O",G58830/About!$A$75,IF('EPA non-CO2 Data'!J58830="CH4",'EPA non-CO2 Data'!G58830/About!$A$73,'EPA non-CO2 Data'!G58830))</f>
        <v>0</v>
      </c>
      <c r="I58830" s="4" t="str">
        <f>VLOOKUP(CONCATENATE(B58830,C58830,D58830),'EPA Source to Industry Map'!$D$2:$E$35,2,FALSE)</f>
        <v>chemicals 20</v>
      </c>
      <c r="J58830" s="4" t="str">
        <f t="shared" si="932"/>
        <v>F-gases</v>
      </c>
    </row>
    <row r="58831" spans="1:10" hidden="1" x14ac:dyDescent="0.25">
      <c r="A58831" t="s">
        <v>134</v>
      </c>
      <c r="B58831" t="s">
        <v>3</v>
      </c>
      <c r="C58831" t="s">
        <v>249</v>
      </c>
      <c r="D58831" t="s">
        <v>253</v>
      </c>
      <c r="E58831" t="s">
        <v>15</v>
      </c>
      <c r="F58831">
        <v>2015</v>
      </c>
      <c r="G58831">
        <v>0</v>
      </c>
      <c r="H58831">
        <f>IF(J58831="N2O",G58831/About!$A$75,IF('EPA non-CO2 Data'!J58831="CH4",'EPA non-CO2 Data'!G58831/About!$A$73,'EPA non-CO2 Data'!G58831))</f>
        <v>0</v>
      </c>
      <c r="I58831" s="4" t="str">
        <f>VLOOKUP(CONCATENATE(B58831,C58831,D58831),'EPA Source to Industry Map'!$D$2:$E$35,2,FALSE)</f>
        <v>chemicals 20</v>
      </c>
      <c r="J58831" s="4" t="str">
        <f t="shared" si="932"/>
        <v>F-gases</v>
      </c>
    </row>
    <row r="58832" spans="1:10" hidden="1" x14ac:dyDescent="0.25">
      <c r="A58832" t="s">
        <v>134</v>
      </c>
      <c r="B58832" t="s">
        <v>3</v>
      </c>
      <c r="C58832" t="s">
        <v>249</v>
      </c>
      <c r="D58832" t="s">
        <v>253</v>
      </c>
      <c r="E58832" t="s">
        <v>15</v>
      </c>
      <c r="F58832">
        <v>2016</v>
      </c>
      <c r="G58832">
        <v>0</v>
      </c>
      <c r="H58832">
        <f>IF(J58832="N2O",G58832/About!$A$75,IF('EPA non-CO2 Data'!J58832="CH4",'EPA non-CO2 Data'!G58832/About!$A$73,'EPA non-CO2 Data'!G58832))</f>
        <v>0</v>
      </c>
      <c r="I58832" s="4" t="str">
        <f>VLOOKUP(CONCATENATE(B58832,C58832,D58832),'EPA Source to Industry Map'!$D$2:$E$35,2,FALSE)</f>
        <v>chemicals 20</v>
      </c>
      <c r="J58832" s="4" t="str">
        <f t="shared" si="932"/>
        <v>F-gases</v>
      </c>
    </row>
    <row r="58833" spans="1:10" hidden="1" x14ac:dyDescent="0.25">
      <c r="A58833" t="s">
        <v>134</v>
      </c>
      <c r="B58833" t="s">
        <v>3</v>
      </c>
      <c r="C58833" t="s">
        <v>249</v>
      </c>
      <c r="D58833" t="s">
        <v>253</v>
      </c>
      <c r="E58833" t="s">
        <v>15</v>
      </c>
      <c r="F58833">
        <v>2017</v>
      </c>
      <c r="G58833">
        <v>0</v>
      </c>
      <c r="H58833">
        <f>IF(J58833="N2O",G58833/About!$A$75,IF('EPA non-CO2 Data'!J58833="CH4",'EPA non-CO2 Data'!G58833/About!$A$73,'EPA non-CO2 Data'!G58833))</f>
        <v>0</v>
      </c>
      <c r="I58833" s="4" t="str">
        <f>VLOOKUP(CONCATENATE(B58833,C58833,D58833),'EPA Source to Industry Map'!$D$2:$E$35,2,FALSE)</f>
        <v>chemicals 20</v>
      </c>
      <c r="J58833" s="4" t="str">
        <f t="shared" si="932"/>
        <v>F-gases</v>
      </c>
    </row>
    <row r="58834" spans="1:10" hidden="1" x14ac:dyDescent="0.25">
      <c r="A58834" t="s">
        <v>134</v>
      </c>
      <c r="B58834" t="s">
        <v>3</v>
      </c>
      <c r="C58834" t="s">
        <v>249</v>
      </c>
      <c r="D58834" t="s">
        <v>253</v>
      </c>
      <c r="E58834" t="s">
        <v>15</v>
      </c>
      <c r="F58834">
        <v>2018</v>
      </c>
      <c r="G58834">
        <v>0</v>
      </c>
      <c r="H58834">
        <f>IF(J58834="N2O",G58834/About!$A$75,IF('EPA non-CO2 Data'!J58834="CH4",'EPA non-CO2 Data'!G58834/About!$A$73,'EPA non-CO2 Data'!G58834))</f>
        <v>0</v>
      </c>
      <c r="I58834" s="4" t="str">
        <f>VLOOKUP(CONCATENATE(B58834,C58834,D58834),'EPA Source to Industry Map'!$D$2:$E$35,2,FALSE)</f>
        <v>chemicals 20</v>
      </c>
      <c r="J58834" s="4" t="str">
        <f t="shared" si="932"/>
        <v>F-gases</v>
      </c>
    </row>
    <row r="58835" spans="1:10" hidden="1" x14ac:dyDescent="0.25">
      <c r="A58835" t="s">
        <v>134</v>
      </c>
      <c r="B58835" t="s">
        <v>3</v>
      </c>
      <c r="C58835" t="s">
        <v>249</v>
      </c>
      <c r="D58835" t="s">
        <v>253</v>
      </c>
      <c r="E58835" t="s">
        <v>15</v>
      </c>
      <c r="F58835">
        <v>2019</v>
      </c>
      <c r="G58835">
        <v>0</v>
      </c>
      <c r="H58835">
        <f>IF(J58835="N2O",G58835/About!$A$75,IF('EPA non-CO2 Data'!J58835="CH4",'EPA non-CO2 Data'!G58835/About!$A$73,'EPA non-CO2 Data'!G58835))</f>
        <v>0</v>
      </c>
      <c r="I58835" s="4" t="str">
        <f>VLOOKUP(CONCATENATE(B58835,C58835,D58835),'EPA Source to Industry Map'!$D$2:$E$35,2,FALSE)</f>
        <v>chemicals 20</v>
      </c>
      <c r="J58835" s="4" t="str">
        <f t="shared" ref="J58835:J58898" si="933">IF(ISNUMBER(SEARCH("F",E58835)),"F-gases",E58835)</f>
        <v>F-gases</v>
      </c>
    </row>
    <row r="58836" spans="1:10" hidden="1" x14ac:dyDescent="0.25">
      <c r="A58836" t="s">
        <v>134</v>
      </c>
      <c r="B58836" t="s">
        <v>3</v>
      </c>
      <c r="C58836" t="s">
        <v>249</v>
      </c>
      <c r="D58836" t="s">
        <v>253</v>
      </c>
      <c r="E58836" t="s">
        <v>15</v>
      </c>
      <c r="F58836">
        <v>2020</v>
      </c>
      <c r="G58836">
        <v>0</v>
      </c>
      <c r="H58836">
        <f>IF(J58836="N2O",G58836/About!$A$75,IF('EPA non-CO2 Data'!J58836="CH4",'EPA non-CO2 Data'!G58836/About!$A$73,'EPA non-CO2 Data'!G58836))</f>
        <v>0</v>
      </c>
      <c r="I58836" s="4" t="str">
        <f>VLOOKUP(CONCATENATE(B58836,C58836,D58836),'EPA Source to Industry Map'!$D$2:$E$35,2,FALSE)</f>
        <v>chemicals 20</v>
      </c>
      <c r="J58836" s="4" t="str">
        <f t="shared" si="933"/>
        <v>F-gases</v>
      </c>
    </row>
    <row r="58837" spans="1:10" hidden="1" x14ac:dyDescent="0.25">
      <c r="A58837" t="s">
        <v>134</v>
      </c>
      <c r="B58837" t="s">
        <v>3</v>
      </c>
      <c r="C58837" t="s">
        <v>249</v>
      </c>
      <c r="D58837" t="s">
        <v>253</v>
      </c>
      <c r="E58837" t="s">
        <v>15</v>
      </c>
      <c r="F58837">
        <v>2021</v>
      </c>
      <c r="G58837">
        <v>0</v>
      </c>
      <c r="H58837">
        <f>IF(J58837="N2O",G58837/About!$A$75,IF('EPA non-CO2 Data'!J58837="CH4",'EPA non-CO2 Data'!G58837/About!$A$73,'EPA non-CO2 Data'!G58837))</f>
        <v>0</v>
      </c>
      <c r="I58837" s="4" t="str">
        <f>VLOOKUP(CONCATENATE(B58837,C58837,D58837),'EPA Source to Industry Map'!$D$2:$E$35,2,FALSE)</f>
        <v>chemicals 20</v>
      </c>
      <c r="J58837" s="4" t="str">
        <f t="shared" si="933"/>
        <v>F-gases</v>
      </c>
    </row>
    <row r="58838" spans="1:10" hidden="1" x14ac:dyDescent="0.25">
      <c r="A58838" t="s">
        <v>134</v>
      </c>
      <c r="B58838" t="s">
        <v>3</v>
      </c>
      <c r="C58838" t="s">
        <v>249</v>
      </c>
      <c r="D58838" t="s">
        <v>253</v>
      </c>
      <c r="E58838" t="s">
        <v>15</v>
      </c>
      <c r="F58838">
        <v>2022</v>
      </c>
      <c r="G58838">
        <v>0</v>
      </c>
      <c r="H58838">
        <f>IF(J58838="N2O",G58838/About!$A$75,IF('EPA non-CO2 Data'!J58838="CH4",'EPA non-CO2 Data'!G58838/About!$A$73,'EPA non-CO2 Data'!G58838))</f>
        <v>0</v>
      </c>
      <c r="I58838" s="4" t="str">
        <f>VLOOKUP(CONCATENATE(B58838,C58838,D58838),'EPA Source to Industry Map'!$D$2:$E$35,2,FALSE)</f>
        <v>chemicals 20</v>
      </c>
      <c r="J58838" s="4" t="str">
        <f t="shared" si="933"/>
        <v>F-gases</v>
      </c>
    </row>
    <row r="58839" spans="1:10" hidden="1" x14ac:dyDescent="0.25">
      <c r="A58839" t="s">
        <v>134</v>
      </c>
      <c r="B58839" t="s">
        <v>3</v>
      </c>
      <c r="C58839" t="s">
        <v>249</v>
      </c>
      <c r="D58839" t="s">
        <v>253</v>
      </c>
      <c r="E58839" t="s">
        <v>15</v>
      </c>
      <c r="F58839">
        <v>2023</v>
      </c>
      <c r="G58839">
        <v>0</v>
      </c>
      <c r="H58839">
        <f>IF(J58839="N2O",G58839/About!$A$75,IF('EPA non-CO2 Data'!J58839="CH4",'EPA non-CO2 Data'!G58839/About!$A$73,'EPA non-CO2 Data'!G58839))</f>
        <v>0</v>
      </c>
      <c r="I58839" s="4" t="str">
        <f>VLOOKUP(CONCATENATE(B58839,C58839,D58839),'EPA Source to Industry Map'!$D$2:$E$35,2,FALSE)</f>
        <v>chemicals 20</v>
      </c>
      <c r="J58839" s="4" t="str">
        <f t="shared" si="933"/>
        <v>F-gases</v>
      </c>
    </row>
    <row r="58840" spans="1:10" hidden="1" x14ac:dyDescent="0.25">
      <c r="A58840" t="s">
        <v>134</v>
      </c>
      <c r="B58840" t="s">
        <v>3</v>
      </c>
      <c r="C58840" t="s">
        <v>249</v>
      </c>
      <c r="D58840" t="s">
        <v>253</v>
      </c>
      <c r="E58840" t="s">
        <v>15</v>
      </c>
      <c r="F58840">
        <v>2024</v>
      </c>
      <c r="G58840">
        <v>0</v>
      </c>
      <c r="H58840">
        <f>IF(J58840="N2O",G58840/About!$A$75,IF('EPA non-CO2 Data'!J58840="CH4",'EPA non-CO2 Data'!G58840/About!$A$73,'EPA non-CO2 Data'!G58840))</f>
        <v>0</v>
      </c>
      <c r="I58840" s="4" t="str">
        <f>VLOOKUP(CONCATENATE(B58840,C58840,D58840),'EPA Source to Industry Map'!$D$2:$E$35,2,FALSE)</f>
        <v>chemicals 20</v>
      </c>
      <c r="J58840" s="4" t="str">
        <f t="shared" si="933"/>
        <v>F-gases</v>
      </c>
    </row>
    <row r="58841" spans="1:10" hidden="1" x14ac:dyDescent="0.25">
      <c r="A58841" t="s">
        <v>134</v>
      </c>
      <c r="B58841" t="s">
        <v>3</v>
      </c>
      <c r="C58841" t="s">
        <v>249</v>
      </c>
      <c r="D58841" t="s">
        <v>253</v>
      </c>
      <c r="E58841" t="s">
        <v>15</v>
      </c>
      <c r="F58841">
        <v>2025</v>
      </c>
      <c r="G58841">
        <v>0</v>
      </c>
      <c r="H58841">
        <f>IF(J58841="N2O",G58841/About!$A$75,IF('EPA non-CO2 Data'!J58841="CH4",'EPA non-CO2 Data'!G58841/About!$A$73,'EPA non-CO2 Data'!G58841))</f>
        <v>0</v>
      </c>
      <c r="I58841" s="4" t="str">
        <f>VLOOKUP(CONCATENATE(B58841,C58841,D58841),'EPA Source to Industry Map'!$D$2:$E$35,2,FALSE)</f>
        <v>chemicals 20</v>
      </c>
      <c r="J58841" s="4" t="str">
        <f t="shared" si="933"/>
        <v>F-gases</v>
      </c>
    </row>
    <row r="58842" spans="1:10" hidden="1" x14ac:dyDescent="0.25">
      <c r="A58842" t="s">
        <v>134</v>
      </c>
      <c r="B58842" t="s">
        <v>3</v>
      </c>
      <c r="C58842" t="s">
        <v>249</v>
      </c>
      <c r="D58842" t="s">
        <v>253</v>
      </c>
      <c r="E58842" t="s">
        <v>15</v>
      </c>
      <c r="F58842">
        <v>2026</v>
      </c>
      <c r="G58842">
        <v>0</v>
      </c>
      <c r="H58842">
        <f>IF(J58842="N2O",G58842/About!$A$75,IF('EPA non-CO2 Data'!J58842="CH4",'EPA non-CO2 Data'!G58842/About!$A$73,'EPA non-CO2 Data'!G58842))</f>
        <v>0</v>
      </c>
      <c r="I58842" s="4" t="str">
        <f>VLOOKUP(CONCATENATE(B58842,C58842,D58842),'EPA Source to Industry Map'!$D$2:$E$35,2,FALSE)</f>
        <v>chemicals 20</v>
      </c>
      <c r="J58842" s="4" t="str">
        <f t="shared" si="933"/>
        <v>F-gases</v>
      </c>
    </row>
    <row r="58843" spans="1:10" hidden="1" x14ac:dyDescent="0.25">
      <c r="A58843" t="s">
        <v>134</v>
      </c>
      <c r="B58843" t="s">
        <v>3</v>
      </c>
      <c r="C58843" t="s">
        <v>249</v>
      </c>
      <c r="D58843" t="s">
        <v>253</v>
      </c>
      <c r="E58843" t="s">
        <v>15</v>
      </c>
      <c r="F58843">
        <v>2027</v>
      </c>
      <c r="G58843">
        <v>0</v>
      </c>
      <c r="H58843">
        <f>IF(J58843="N2O",G58843/About!$A$75,IF('EPA non-CO2 Data'!J58843="CH4",'EPA non-CO2 Data'!G58843/About!$A$73,'EPA non-CO2 Data'!G58843))</f>
        <v>0</v>
      </c>
      <c r="I58843" s="4" t="str">
        <f>VLOOKUP(CONCATENATE(B58843,C58843,D58843),'EPA Source to Industry Map'!$D$2:$E$35,2,FALSE)</f>
        <v>chemicals 20</v>
      </c>
      <c r="J58843" s="4" t="str">
        <f t="shared" si="933"/>
        <v>F-gases</v>
      </c>
    </row>
    <row r="58844" spans="1:10" hidden="1" x14ac:dyDescent="0.25">
      <c r="A58844" t="s">
        <v>134</v>
      </c>
      <c r="B58844" t="s">
        <v>3</v>
      </c>
      <c r="C58844" t="s">
        <v>249</v>
      </c>
      <c r="D58844" t="s">
        <v>253</v>
      </c>
      <c r="E58844" t="s">
        <v>15</v>
      </c>
      <c r="F58844">
        <v>2028</v>
      </c>
      <c r="G58844">
        <v>0</v>
      </c>
      <c r="H58844">
        <f>IF(J58844="N2O",G58844/About!$A$75,IF('EPA non-CO2 Data'!J58844="CH4",'EPA non-CO2 Data'!G58844/About!$A$73,'EPA non-CO2 Data'!G58844))</f>
        <v>0</v>
      </c>
      <c r="I58844" s="4" t="str">
        <f>VLOOKUP(CONCATENATE(B58844,C58844,D58844),'EPA Source to Industry Map'!$D$2:$E$35,2,FALSE)</f>
        <v>chemicals 20</v>
      </c>
      <c r="J58844" s="4" t="str">
        <f t="shared" si="933"/>
        <v>F-gases</v>
      </c>
    </row>
    <row r="58845" spans="1:10" hidden="1" x14ac:dyDescent="0.25">
      <c r="A58845" t="s">
        <v>134</v>
      </c>
      <c r="B58845" t="s">
        <v>3</v>
      </c>
      <c r="C58845" t="s">
        <v>249</v>
      </c>
      <c r="D58845" t="s">
        <v>253</v>
      </c>
      <c r="E58845" t="s">
        <v>15</v>
      </c>
      <c r="F58845">
        <v>2029</v>
      </c>
      <c r="G58845">
        <v>0</v>
      </c>
      <c r="H58845">
        <f>IF(J58845="N2O",G58845/About!$A$75,IF('EPA non-CO2 Data'!J58845="CH4",'EPA non-CO2 Data'!G58845/About!$A$73,'EPA non-CO2 Data'!G58845))</f>
        <v>0</v>
      </c>
      <c r="I58845" s="4" t="str">
        <f>VLOOKUP(CONCATENATE(B58845,C58845,D58845),'EPA Source to Industry Map'!$D$2:$E$35,2,FALSE)</f>
        <v>chemicals 20</v>
      </c>
      <c r="J58845" s="4" t="str">
        <f t="shared" si="933"/>
        <v>F-gases</v>
      </c>
    </row>
    <row r="58846" spans="1:10" hidden="1" x14ac:dyDescent="0.25">
      <c r="A58846" t="s">
        <v>134</v>
      </c>
      <c r="B58846" t="s">
        <v>3</v>
      </c>
      <c r="C58846" t="s">
        <v>249</v>
      </c>
      <c r="D58846" t="s">
        <v>253</v>
      </c>
      <c r="E58846" t="s">
        <v>15</v>
      </c>
      <c r="F58846">
        <v>2030</v>
      </c>
      <c r="G58846">
        <v>0</v>
      </c>
      <c r="H58846">
        <f>IF(J58846="N2O",G58846/About!$A$75,IF('EPA non-CO2 Data'!J58846="CH4",'EPA non-CO2 Data'!G58846/About!$A$73,'EPA non-CO2 Data'!G58846))</f>
        <v>0</v>
      </c>
      <c r="I58846" s="4" t="str">
        <f>VLOOKUP(CONCATENATE(B58846,C58846,D58846),'EPA Source to Industry Map'!$D$2:$E$35,2,FALSE)</f>
        <v>chemicals 20</v>
      </c>
      <c r="J58846" s="4" t="str">
        <f t="shared" si="933"/>
        <v>F-gases</v>
      </c>
    </row>
    <row r="58847" spans="1:10" hidden="1" x14ac:dyDescent="0.25">
      <c r="A58847" t="s">
        <v>134</v>
      </c>
      <c r="B58847" t="s">
        <v>3</v>
      </c>
      <c r="C58847" t="s">
        <v>249</v>
      </c>
      <c r="D58847" t="s">
        <v>253</v>
      </c>
      <c r="E58847" t="s">
        <v>15</v>
      </c>
      <c r="F58847">
        <v>2031</v>
      </c>
      <c r="G58847">
        <v>0</v>
      </c>
      <c r="H58847">
        <f>IF(J58847="N2O",G58847/About!$A$75,IF('EPA non-CO2 Data'!J58847="CH4",'EPA non-CO2 Data'!G58847/About!$A$73,'EPA non-CO2 Data'!G58847))</f>
        <v>0</v>
      </c>
      <c r="I58847" s="4" t="str">
        <f>VLOOKUP(CONCATENATE(B58847,C58847,D58847),'EPA Source to Industry Map'!$D$2:$E$35,2,FALSE)</f>
        <v>chemicals 20</v>
      </c>
      <c r="J58847" s="4" t="str">
        <f t="shared" si="933"/>
        <v>F-gases</v>
      </c>
    </row>
    <row r="58848" spans="1:10" hidden="1" x14ac:dyDescent="0.25">
      <c r="A58848" t="s">
        <v>134</v>
      </c>
      <c r="B58848" t="s">
        <v>3</v>
      </c>
      <c r="C58848" t="s">
        <v>249</v>
      </c>
      <c r="D58848" t="s">
        <v>253</v>
      </c>
      <c r="E58848" t="s">
        <v>15</v>
      </c>
      <c r="F58848">
        <v>2032</v>
      </c>
      <c r="G58848">
        <v>0</v>
      </c>
      <c r="H58848">
        <f>IF(J58848="N2O",G58848/About!$A$75,IF('EPA non-CO2 Data'!J58848="CH4",'EPA non-CO2 Data'!G58848/About!$A$73,'EPA non-CO2 Data'!G58848))</f>
        <v>0</v>
      </c>
      <c r="I58848" s="4" t="str">
        <f>VLOOKUP(CONCATENATE(B58848,C58848,D58848),'EPA Source to Industry Map'!$D$2:$E$35,2,FALSE)</f>
        <v>chemicals 20</v>
      </c>
      <c r="J58848" s="4" t="str">
        <f t="shared" si="933"/>
        <v>F-gases</v>
      </c>
    </row>
    <row r="58849" spans="1:10" hidden="1" x14ac:dyDescent="0.25">
      <c r="A58849" t="s">
        <v>134</v>
      </c>
      <c r="B58849" t="s">
        <v>3</v>
      </c>
      <c r="C58849" t="s">
        <v>249</v>
      </c>
      <c r="D58849" t="s">
        <v>253</v>
      </c>
      <c r="E58849" t="s">
        <v>15</v>
      </c>
      <c r="F58849">
        <v>2033</v>
      </c>
      <c r="G58849">
        <v>0</v>
      </c>
      <c r="H58849">
        <f>IF(J58849="N2O",G58849/About!$A$75,IF('EPA non-CO2 Data'!J58849="CH4",'EPA non-CO2 Data'!G58849/About!$A$73,'EPA non-CO2 Data'!G58849))</f>
        <v>0</v>
      </c>
      <c r="I58849" s="4" t="str">
        <f>VLOOKUP(CONCATENATE(B58849,C58849,D58849),'EPA Source to Industry Map'!$D$2:$E$35,2,FALSE)</f>
        <v>chemicals 20</v>
      </c>
      <c r="J58849" s="4" t="str">
        <f t="shared" si="933"/>
        <v>F-gases</v>
      </c>
    </row>
    <row r="58850" spans="1:10" hidden="1" x14ac:dyDescent="0.25">
      <c r="A58850" t="s">
        <v>134</v>
      </c>
      <c r="B58850" t="s">
        <v>3</v>
      </c>
      <c r="C58850" t="s">
        <v>249</v>
      </c>
      <c r="D58850" t="s">
        <v>253</v>
      </c>
      <c r="E58850" t="s">
        <v>15</v>
      </c>
      <c r="F58850">
        <v>2034</v>
      </c>
      <c r="G58850">
        <v>0</v>
      </c>
      <c r="H58850">
        <f>IF(J58850="N2O",G58850/About!$A$75,IF('EPA non-CO2 Data'!J58850="CH4",'EPA non-CO2 Data'!G58850/About!$A$73,'EPA non-CO2 Data'!G58850))</f>
        <v>0</v>
      </c>
      <c r="I58850" s="4" t="str">
        <f>VLOOKUP(CONCATENATE(B58850,C58850,D58850),'EPA Source to Industry Map'!$D$2:$E$35,2,FALSE)</f>
        <v>chemicals 20</v>
      </c>
      <c r="J58850" s="4" t="str">
        <f t="shared" si="933"/>
        <v>F-gases</v>
      </c>
    </row>
    <row r="58851" spans="1:10" hidden="1" x14ac:dyDescent="0.25">
      <c r="A58851" t="s">
        <v>134</v>
      </c>
      <c r="B58851" t="s">
        <v>3</v>
      </c>
      <c r="C58851" t="s">
        <v>249</v>
      </c>
      <c r="D58851" t="s">
        <v>253</v>
      </c>
      <c r="E58851" t="s">
        <v>15</v>
      </c>
      <c r="F58851">
        <v>2035</v>
      </c>
      <c r="G58851">
        <v>0</v>
      </c>
      <c r="H58851">
        <f>IF(J58851="N2O",G58851/About!$A$75,IF('EPA non-CO2 Data'!J58851="CH4",'EPA non-CO2 Data'!G58851/About!$A$73,'EPA non-CO2 Data'!G58851))</f>
        <v>0</v>
      </c>
      <c r="I58851" s="4" t="str">
        <f>VLOOKUP(CONCATENATE(B58851,C58851,D58851),'EPA Source to Industry Map'!$D$2:$E$35,2,FALSE)</f>
        <v>chemicals 20</v>
      </c>
      <c r="J58851" s="4" t="str">
        <f t="shared" si="933"/>
        <v>F-gases</v>
      </c>
    </row>
    <row r="58852" spans="1:10" hidden="1" x14ac:dyDescent="0.25">
      <c r="A58852" t="s">
        <v>134</v>
      </c>
      <c r="B58852" t="s">
        <v>3</v>
      </c>
      <c r="C58852" t="s">
        <v>249</v>
      </c>
      <c r="D58852" t="s">
        <v>253</v>
      </c>
      <c r="E58852" t="s">
        <v>15</v>
      </c>
      <c r="F58852">
        <v>2036</v>
      </c>
      <c r="G58852">
        <v>0</v>
      </c>
      <c r="H58852">
        <f>IF(J58852="N2O",G58852/About!$A$75,IF('EPA non-CO2 Data'!J58852="CH4",'EPA non-CO2 Data'!G58852/About!$A$73,'EPA non-CO2 Data'!G58852))</f>
        <v>0</v>
      </c>
      <c r="I58852" s="4" t="str">
        <f>VLOOKUP(CONCATENATE(B58852,C58852,D58852),'EPA Source to Industry Map'!$D$2:$E$35,2,FALSE)</f>
        <v>chemicals 20</v>
      </c>
      <c r="J58852" s="4" t="str">
        <f t="shared" si="933"/>
        <v>F-gases</v>
      </c>
    </row>
    <row r="58853" spans="1:10" hidden="1" x14ac:dyDescent="0.25">
      <c r="A58853" t="s">
        <v>134</v>
      </c>
      <c r="B58853" t="s">
        <v>3</v>
      </c>
      <c r="C58853" t="s">
        <v>249</v>
      </c>
      <c r="D58853" t="s">
        <v>253</v>
      </c>
      <c r="E58853" t="s">
        <v>15</v>
      </c>
      <c r="F58853">
        <v>2037</v>
      </c>
      <c r="G58853">
        <v>0</v>
      </c>
      <c r="H58853">
        <f>IF(J58853="N2O",G58853/About!$A$75,IF('EPA non-CO2 Data'!J58853="CH4",'EPA non-CO2 Data'!G58853/About!$A$73,'EPA non-CO2 Data'!G58853))</f>
        <v>0</v>
      </c>
      <c r="I58853" s="4" t="str">
        <f>VLOOKUP(CONCATENATE(B58853,C58853,D58853),'EPA Source to Industry Map'!$D$2:$E$35,2,FALSE)</f>
        <v>chemicals 20</v>
      </c>
      <c r="J58853" s="4" t="str">
        <f t="shared" si="933"/>
        <v>F-gases</v>
      </c>
    </row>
    <row r="58854" spans="1:10" hidden="1" x14ac:dyDescent="0.25">
      <c r="A58854" t="s">
        <v>134</v>
      </c>
      <c r="B58854" t="s">
        <v>3</v>
      </c>
      <c r="C58854" t="s">
        <v>249</v>
      </c>
      <c r="D58854" t="s">
        <v>253</v>
      </c>
      <c r="E58854" t="s">
        <v>15</v>
      </c>
      <c r="F58854">
        <v>2038</v>
      </c>
      <c r="G58854">
        <v>0</v>
      </c>
      <c r="H58854">
        <f>IF(J58854="N2O",G58854/About!$A$75,IF('EPA non-CO2 Data'!J58854="CH4",'EPA non-CO2 Data'!G58854/About!$A$73,'EPA non-CO2 Data'!G58854))</f>
        <v>0</v>
      </c>
      <c r="I58854" s="4" t="str">
        <f>VLOOKUP(CONCATENATE(B58854,C58854,D58854),'EPA Source to Industry Map'!$D$2:$E$35,2,FALSE)</f>
        <v>chemicals 20</v>
      </c>
      <c r="J58854" s="4" t="str">
        <f t="shared" si="933"/>
        <v>F-gases</v>
      </c>
    </row>
    <row r="58855" spans="1:10" hidden="1" x14ac:dyDescent="0.25">
      <c r="A58855" t="s">
        <v>134</v>
      </c>
      <c r="B58855" t="s">
        <v>3</v>
      </c>
      <c r="C58855" t="s">
        <v>249</v>
      </c>
      <c r="D58855" t="s">
        <v>253</v>
      </c>
      <c r="E58855" t="s">
        <v>15</v>
      </c>
      <c r="F58855">
        <v>2039</v>
      </c>
      <c r="G58855">
        <v>0</v>
      </c>
      <c r="H58855">
        <f>IF(J58855="N2O",G58855/About!$A$75,IF('EPA non-CO2 Data'!J58855="CH4",'EPA non-CO2 Data'!G58855/About!$A$73,'EPA non-CO2 Data'!G58855))</f>
        <v>0</v>
      </c>
      <c r="I58855" s="4" t="str">
        <f>VLOOKUP(CONCATENATE(B58855,C58855,D58855),'EPA Source to Industry Map'!$D$2:$E$35,2,FALSE)</f>
        <v>chemicals 20</v>
      </c>
      <c r="J58855" s="4" t="str">
        <f t="shared" si="933"/>
        <v>F-gases</v>
      </c>
    </row>
    <row r="58856" spans="1:10" hidden="1" x14ac:dyDescent="0.25">
      <c r="A58856" t="s">
        <v>134</v>
      </c>
      <c r="B58856" t="s">
        <v>3</v>
      </c>
      <c r="C58856" t="s">
        <v>249</v>
      </c>
      <c r="D58856" t="s">
        <v>253</v>
      </c>
      <c r="E58856" t="s">
        <v>15</v>
      </c>
      <c r="F58856">
        <v>2040</v>
      </c>
      <c r="G58856">
        <v>0</v>
      </c>
      <c r="H58856">
        <f>IF(J58856="N2O",G58856/About!$A$75,IF('EPA non-CO2 Data'!J58856="CH4",'EPA non-CO2 Data'!G58856/About!$A$73,'EPA non-CO2 Data'!G58856))</f>
        <v>0</v>
      </c>
      <c r="I58856" s="4" t="str">
        <f>VLOOKUP(CONCATENATE(B58856,C58856,D58856),'EPA Source to Industry Map'!$D$2:$E$35,2,FALSE)</f>
        <v>chemicals 20</v>
      </c>
      <c r="J58856" s="4" t="str">
        <f t="shared" si="933"/>
        <v>F-gases</v>
      </c>
    </row>
    <row r="58857" spans="1:10" hidden="1" x14ac:dyDescent="0.25">
      <c r="A58857" t="s">
        <v>134</v>
      </c>
      <c r="B58857" t="s">
        <v>3</v>
      </c>
      <c r="C58857" t="s">
        <v>249</v>
      </c>
      <c r="D58857" t="s">
        <v>253</v>
      </c>
      <c r="E58857" t="s">
        <v>15</v>
      </c>
      <c r="F58857">
        <v>2041</v>
      </c>
      <c r="G58857">
        <v>0</v>
      </c>
      <c r="H58857">
        <f>IF(J58857="N2O",G58857/About!$A$75,IF('EPA non-CO2 Data'!J58857="CH4",'EPA non-CO2 Data'!G58857/About!$A$73,'EPA non-CO2 Data'!G58857))</f>
        <v>0</v>
      </c>
      <c r="I58857" s="4" t="str">
        <f>VLOOKUP(CONCATENATE(B58857,C58857,D58857),'EPA Source to Industry Map'!$D$2:$E$35,2,FALSE)</f>
        <v>chemicals 20</v>
      </c>
      <c r="J58857" s="4" t="str">
        <f t="shared" si="933"/>
        <v>F-gases</v>
      </c>
    </row>
    <row r="58858" spans="1:10" hidden="1" x14ac:dyDescent="0.25">
      <c r="A58858" t="s">
        <v>134</v>
      </c>
      <c r="B58858" t="s">
        <v>3</v>
      </c>
      <c r="C58858" t="s">
        <v>249</v>
      </c>
      <c r="D58858" t="s">
        <v>253</v>
      </c>
      <c r="E58858" t="s">
        <v>15</v>
      </c>
      <c r="F58858">
        <v>2042</v>
      </c>
      <c r="G58858">
        <v>0</v>
      </c>
      <c r="H58858">
        <f>IF(J58858="N2O",G58858/About!$A$75,IF('EPA non-CO2 Data'!J58858="CH4",'EPA non-CO2 Data'!G58858/About!$A$73,'EPA non-CO2 Data'!G58858))</f>
        <v>0</v>
      </c>
      <c r="I58858" s="4" t="str">
        <f>VLOOKUP(CONCATENATE(B58858,C58858,D58858),'EPA Source to Industry Map'!$D$2:$E$35,2,FALSE)</f>
        <v>chemicals 20</v>
      </c>
      <c r="J58858" s="4" t="str">
        <f t="shared" si="933"/>
        <v>F-gases</v>
      </c>
    </row>
    <row r="58859" spans="1:10" hidden="1" x14ac:dyDescent="0.25">
      <c r="A58859" t="s">
        <v>134</v>
      </c>
      <c r="B58859" t="s">
        <v>3</v>
      </c>
      <c r="C58859" t="s">
        <v>249</v>
      </c>
      <c r="D58859" t="s">
        <v>253</v>
      </c>
      <c r="E58859" t="s">
        <v>15</v>
      </c>
      <c r="F58859">
        <v>2043</v>
      </c>
      <c r="G58859">
        <v>0</v>
      </c>
      <c r="H58859">
        <f>IF(J58859="N2O",G58859/About!$A$75,IF('EPA non-CO2 Data'!J58859="CH4",'EPA non-CO2 Data'!G58859/About!$A$73,'EPA non-CO2 Data'!G58859))</f>
        <v>0</v>
      </c>
      <c r="I58859" s="4" t="str">
        <f>VLOOKUP(CONCATENATE(B58859,C58859,D58859),'EPA Source to Industry Map'!$D$2:$E$35,2,FALSE)</f>
        <v>chemicals 20</v>
      </c>
      <c r="J58859" s="4" t="str">
        <f t="shared" si="933"/>
        <v>F-gases</v>
      </c>
    </row>
    <row r="58860" spans="1:10" hidden="1" x14ac:dyDescent="0.25">
      <c r="A58860" t="s">
        <v>134</v>
      </c>
      <c r="B58860" t="s">
        <v>3</v>
      </c>
      <c r="C58860" t="s">
        <v>249</v>
      </c>
      <c r="D58860" t="s">
        <v>253</v>
      </c>
      <c r="E58860" t="s">
        <v>15</v>
      </c>
      <c r="F58860">
        <v>2044</v>
      </c>
      <c r="G58860">
        <v>0</v>
      </c>
      <c r="H58860">
        <f>IF(J58860="N2O",G58860/About!$A$75,IF('EPA non-CO2 Data'!J58860="CH4",'EPA non-CO2 Data'!G58860/About!$A$73,'EPA non-CO2 Data'!G58860))</f>
        <v>0</v>
      </c>
      <c r="I58860" s="4" t="str">
        <f>VLOOKUP(CONCATENATE(B58860,C58860,D58860),'EPA Source to Industry Map'!$D$2:$E$35,2,FALSE)</f>
        <v>chemicals 20</v>
      </c>
      <c r="J58860" s="4" t="str">
        <f t="shared" si="933"/>
        <v>F-gases</v>
      </c>
    </row>
    <row r="58861" spans="1:10" hidden="1" x14ac:dyDescent="0.25">
      <c r="A58861" t="s">
        <v>134</v>
      </c>
      <c r="B58861" t="s">
        <v>3</v>
      </c>
      <c r="C58861" t="s">
        <v>249</v>
      </c>
      <c r="D58861" t="s">
        <v>253</v>
      </c>
      <c r="E58861" t="s">
        <v>15</v>
      </c>
      <c r="F58861">
        <v>2045</v>
      </c>
      <c r="G58861">
        <v>0</v>
      </c>
      <c r="H58861">
        <f>IF(J58861="N2O",G58861/About!$A$75,IF('EPA non-CO2 Data'!J58861="CH4",'EPA non-CO2 Data'!G58861/About!$A$73,'EPA non-CO2 Data'!G58861))</f>
        <v>0</v>
      </c>
      <c r="I58861" s="4" t="str">
        <f>VLOOKUP(CONCATENATE(B58861,C58861,D58861),'EPA Source to Industry Map'!$D$2:$E$35,2,FALSE)</f>
        <v>chemicals 20</v>
      </c>
      <c r="J58861" s="4" t="str">
        <f t="shared" si="933"/>
        <v>F-gases</v>
      </c>
    </row>
    <row r="58862" spans="1:10" hidden="1" x14ac:dyDescent="0.25">
      <c r="A58862" t="s">
        <v>134</v>
      </c>
      <c r="B58862" t="s">
        <v>3</v>
      </c>
      <c r="C58862" t="s">
        <v>249</v>
      </c>
      <c r="D58862" t="s">
        <v>253</v>
      </c>
      <c r="E58862" t="s">
        <v>15</v>
      </c>
      <c r="F58862">
        <v>2046</v>
      </c>
      <c r="G58862">
        <v>0</v>
      </c>
      <c r="H58862">
        <f>IF(J58862="N2O",G58862/About!$A$75,IF('EPA non-CO2 Data'!J58862="CH4",'EPA non-CO2 Data'!G58862/About!$A$73,'EPA non-CO2 Data'!G58862))</f>
        <v>0</v>
      </c>
      <c r="I58862" s="4" t="str">
        <f>VLOOKUP(CONCATENATE(B58862,C58862,D58862),'EPA Source to Industry Map'!$D$2:$E$35,2,FALSE)</f>
        <v>chemicals 20</v>
      </c>
      <c r="J58862" s="4" t="str">
        <f t="shared" si="933"/>
        <v>F-gases</v>
      </c>
    </row>
    <row r="58863" spans="1:10" hidden="1" x14ac:dyDescent="0.25">
      <c r="A58863" t="s">
        <v>134</v>
      </c>
      <c r="B58863" t="s">
        <v>3</v>
      </c>
      <c r="C58863" t="s">
        <v>249</v>
      </c>
      <c r="D58863" t="s">
        <v>253</v>
      </c>
      <c r="E58863" t="s">
        <v>15</v>
      </c>
      <c r="F58863">
        <v>2047</v>
      </c>
      <c r="G58863">
        <v>0</v>
      </c>
      <c r="H58863">
        <f>IF(J58863="N2O",G58863/About!$A$75,IF('EPA non-CO2 Data'!J58863="CH4",'EPA non-CO2 Data'!G58863/About!$A$73,'EPA non-CO2 Data'!G58863))</f>
        <v>0</v>
      </c>
      <c r="I58863" s="4" t="str">
        <f>VLOOKUP(CONCATENATE(B58863,C58863,D58863),'EPA Source to Industry Map'!$D$2:$E$35,2,FALSE)</f>
        <v>chemicals 20</v>
      </c>
      <c r="J58863" s="4" t="str">
        <f t="shared" si="933"/>
        <v>F-gases</v>
      </c>
    </row>
    <row r="58864" spans="1:10" hidden="1" x14ac:dyDescent="0.25">
      <c r="A58864" t="s">
        <v>134</v>
      </c>
      <c r="B58864" t="s">
        <v>3</v>
      </c>
      <c r="C58864" t="s">
        <v>249</v>
      </c>
      <c r="D58864" t="s">
        <v>253</v>
      </c>
      <c r="E58864" t="s">
        <v>15</v>
      </c>
      <c r="F58864">
        <v>2048</v>
      </c>
      <c r="G58864">
        <v>0</v>
      </c>
      <c r="H58864">
        <f>IF(J58864="N2O",G58864/About!$A$75,IF('EPA non-CO2 Data'!J58864="CH4",'EPA non-CO2 Data'!G58864/About!$A$73,'EPA non-CO2 Data'!G58864))</f>
        <v>0</v>
      </c>
      <c r="I58864" s="4" t="str">
        <f>VLOOKUP(CONCATENATE(B58864,C58864,D58864),'EPA Source to Industry Map'!$D$2:$E$35,2,FALSE)</f>
        <v>chemicals 20</v>
      </c>
      <c r="J58864" s="4" t="str">
        <f t="shared" si="933"/>
        <v>F-gases</v>
      </c>
    </row>
    <row r="58865" spans="1:10" hidden="1" x14ac:dyDescent="0.25">
      <c r="A58865" t="s">
        <v>134</v>
      </c>
      <c r="B58865" t="s">
        <v>3</v>
      </c>
      <c r="C58865" t="s">
        <v>249</v>
      </c>
      <c r="D58865" t="s">
        <v>253</v>
      </c>
      <c r="E58865" t="s">
        <v>15</v>
      </c>
      <c r="F58865">
        <v>2049</v>
      </c>
      <c r="G58865">
        <v>0</v>
      </c>
      <c r="H58865">
        <f>IF(J58865="N2O",G58865/About!$A$75,IF('EPA non-CO2 Data'!J58865="CH4",'EPA non-CO2 Data'!G58865/About!$A$73,'EPA non-CO2 Data'!G58865))</f>
        <v>0</v>
      </c>
      <c r="I58865" s="4" t="str">
        <f>VLOOKUP(CONCATENATE(B58865,C58865,D58865),'EPA Source to Industry Map'!$D$2:$E$35,2,FALSE)</f>
        <v>chemicals 20</v>
      </c>
      <c r="J58865" s="4" t="str">
        <f t="shared" si="933"/>
        <v>F-gases</v>
      </c>
    </row>
    <row r="58866" spans="1:10" hidden="1" x14ac:dyDescent="0.25">
      <c r="A58866" t="s">
        <v>134</v>
      </c>
      <c r="B58866" t="s">
        <v>3</v>
      </c>
      <c r="C58866" t="s">
        <v>249</v>
      </c>
      <c r="D58866" t="s">
        <v>253</v>
      </c>
      <c r="E58866" t="s">
        <v>15</v>
      </c>
      <c r="F58866">
        <v>2050</v>
      </c>
      <c r="G58866">
        <v>0</v>
      </c>
      <c r="H58866">
        <f>IF(J58866="N2O",G58866/About!$A$75,IF('EPA non-CO2 Data'!J58866="CH4",'EPA non-CO2 Data'!G58866/About!$A$73,'EPA non-CO2 Data'!G58866))</f>
        <v>0</v>
      </c>
      <c r="I58866" s="4" t="str">
        <f>VLOOKUP(CONCATENATE(B58866,C58866,D58866),'EPA Source to Industry Map'!$D$2:$E$35,2,FALSE)</f>
        <v>chemicals 20</v>
      </c>
      <c r="J58866" s="4" t="str">
        <f t="shared" si="933"/>
        <v>F-gases</v>
      </c>
    </row>
    <row r="58867" spans="1:10" hidden="1" x14ac:dyDescent="0.25">
      <c r="A58867" t="s">
        <v>134</v>
      </c>
      <c r="B58867" t="s">
        <v>3</v>
      </c>
      <c r="C58867" t="s">
        <v>254</v>
      </c>
      <c r="D58867" t="s">
        <v>255</v>
      </c>
      <c r="E58867" t="s">
        <v>12</v>
      </c>
      <c r="F58867">
        <v>1990</v>
      </c>
      <c r="G58867">
        <v>0</v>
      </c>
      <c r="H58867">
        <f>IF(J58867="N2O",G58867/About!$A$75,IF('EPA non-CO2 Data'!J58867="CH4",'EPA non-CO2 Data'!G58867/About!$A$73,'EPA non-CO2 Data'!G58867))</f>
        <v>0</v>
      </c>
      <c r="I58867" s="4" t="str">
        <f>VLOOKUP(CONCATENATE(B58867,C58867,D58867),'EPA Source to Industry Map'!$D$2:$E$35,2,FALSE)</f>
        <v>chemicals 20</v>
      </c>
      <c r="J58867" s="4" t="str">
        <f t="shared" si="933"/>
        <v>N2O</v>
      </c>
    </row>
    <row r="58868" spans="1:10" hidden="1" x14ac:dyDescent="0.25">
      <c r="A58868" t="s">
        <v>134</v>
      </c>
      <c r="B58868" t="s">
        <v>3</v>
      </c>
      <c r="C58868" t="s">
        <v>254</v>
      </c>
      <c r="D58868" t="s">
        <v>256</v>
      </c>
      <c r="E58868" t="s">
        <v>12</v>
      </c>
      <c r="F58868">
        <v>1990</v>
      </c>
      <c r="G58868">
        <v>0</v>
      </c>
      <c r="H58868">
        <f>IF(J58868="N2O",G58868/About!$A$75,IF('EPA non-CO2 Data'!J58868="CH4",'EPA non-CO2 Data'!G58868/About!$A$73,'EPA non-CO2 Data'!G58868))</f>
        <v>0</v>
      </c>
      <c r="I58868" s="4" t="str">
        <f>VLOOKUP(CONCATENATE(B58868,C58868,D58868),'EPA Source to Industry Map'!$D$2:$E$35,2,FALSE)</f>
        <v>chemicals 20</v>
      </c>
      <c r="J58868" s="4" t="str">
        <f t="shared" si="933"/>
        <v>N2O</v>
      </c>
    </row>
    <row r="58869" spans="1:10" hidden="1" x14ac:dyDescent="0.25">
      <c r="A58869" t="s">
        <v>134</v>
      </c>
      <c r="B58869" t="s">
        <v>3</v>
      </c>
      <c r="C58869" t="s">
        <v>254</v>
      </c>
      <c r="D58869" t="s">
        <v>255</v>
      </c>
      <c r="E58869" t="s">
        <v>12</v>
      </c>
      <c r="F58869">
        <v>1991</v>
      </c>
      <c r="G58869">
        <v>0</v>
      </c>
      <c r="H58869">
        <f>IF(J58869="N2O",G58869/About!$A$75,IF('EPA non-CO2 Data'!J58869="CH4",'EPA non-CO2 Data'!G58869/About!$A$73,'EPA non-CO2 Data'!G58869))</f>
        <v>0</v>
      </c>
      <c r="I58869" s="4" t="str">
        <f>VLOOKUP(CONCATENATE(B58869,C58869,D58869),'EPA Source to Industry Map'!$D$2:$E$35,2,FALSE)</f>
        <v>chemicals 20</v>
      </c>
      <c r="J58869" s="4" t="str">
        <f t="shared" si="933"/>
        <v>N2O</v>
      </c>
    </row>
    <row r="58870" spans="1:10" hidden="1" x14ac:dyDescent="0.25">
      <c r="A58870" t="s">
        <v>134</v>
      </c>
      <c r="B58870" t="s">
        <v>3</v>
      </c>
      <c r="C58870" t="s">
        <v>254</v>
      </c>
      <c r="D58870" t="s">
        <v>256</v>
      </c>
      <c r="E58870" t="s">
        <v>12</v>
      </c>
      <c r="F58870">
        <v>1991</v>
      </c>
      <c r="G58870">
        <v>0</v>
      </c>
      <c r="H58870">
        <f>IF(J58870="N2O",G58870/About!$A$75,IF('EPA non-CO2 Data'!J58870="CH4",'EPA non-CO2 Data'!G58870/About!$A$73,'EPA non-CO2 Data'!G58870))</f>
        <v>0</v>
      </c>
      <c r="I58870" s="4" t="str">
        <f>VLOOKUP(CONCATENATE(B58870,C58870,D58870),'EPA Source to Industry Map'!$D$2:$E$35,2,FALSE)</f>
        <v>chemicals 20</v>
      </c>
      <c r="J58870" s="4" t="str">
        <f t="shared" si="933"/>
        <v>N2O</v>
      </c>
    </row>
    <row r="58871" spans="1:10" hidden="1" x14ac:dyDescent="0.25">
      <c r="A58871" t="s">
        <v>134</v>
      </c>
      <c r="B58871" t="s">
        <v>3</v>
      </c>
      <c r="C58871" t="s">
        <v>254</v>
      </c>
      <c r="D58871" t="s">
        <v>255</v>
      </c>
      <c r="E58871" t="s">
        <v>12</v>
      </c>
      <c r="F58871">
        <v>1992</v>
      </c>
      <c r="G58871">
        <v>0</v>
      </c>
      <c r="H58871">
        <f>IF(J58871="N2O",G58871/About!$A$75,IF('EPA non-CO2 Data'!J58871="CH4",'EPA non-CO2 Data'!G58871/About!$A$73,'EPA non-CO2 Data'!G58871))</f>
        <v>0</v>
      </c>
      <c r="I58871" s="4" t="str">
        <f>VLOOKUP(CONCATENATE(B58871,C58871,D58871),'EPA Source to Industry Map'!$D$2:$E$35,2,FALSE)</f>
        <v>chemicals 20</v>
      </c>
      <c r="J58871" s="4" t="str">
        <f t="shared" si="933"/>
        <v>N2O</v>
      </c>
    </row>
    <row r="58872" spans="1:10" hidden="1" x14ac:dyDescent="0.25">
      <c r="A58872" t="s">
        <v>134</v>
      </c>
      <c r="B58872" t="s">
        <v>3</v>
      </c>
      <c r="C58872" t="s">
        <v>254</v>
      </c>
      <c r="D58872" t="s">
        <v>256</v>
      </c>
      <c r="E58872" t="s">
        <v>12</v>
      </c>
      <c r="F58872">
        <v>1992</v>
      </c>
      <c r="G58872">
        <v>0</v>
      </c>
      <c r="H58872">
        <f>IF(J58872="N2O",G58872/About!$A$75,IF('EPA non-CO2 Data'!J58872="CH4",'EPA non-CO2 Data'!G58872/About!$A$73,'EPA non-CO2 Data'!G58872))</f>
        <v>0</v>
      </c>
      <c r="I58872" s="4" t="str">
        <f>VLOOKUP(CONCATENATE(B58872,C58872,D58872),'EPA Source to Industry Map'!$D$2:$E$35,2,FALSE)</f>
        <v>chemicals 20</v>
      </c>
      <c r="J58872" s="4" t="str">
        <f t="shared" si="933"/>
        <v>N2O</v>
      </c>
    </row>
    <row r="58873" spans="1:10" hidden="1" x14ac:dyDescent="0.25">
      <c r="A58873" t="s">
        <v>134</v>
      </c>
      <c r="B58873" t="s">
        <v>3</v>
      </c>
      <c r="C58873" t="s">
        <v>254</v>
      </c>
      <c r="D58873" t="s">
        <v>255</v>
      </c>
      <c r="E58873" t="s">
        <v>12</v>
      </c>
      <c r="F58873">
        <v>1993</v>
      </c>
      <c r="G58873">
        <v>0</v>
      </c>
      <c r="H58873">
        <f>IF(J58873="N2O",G58873/About!$A$75,IF('EPA non-CO2 Data'!J58873="CH4",'EPA non-CO2 Data'!G58873/About!$A$73,'EPA non-CO2 Data'!G58873))</f>
        <v>0</v>
      </c>
      <c r="I58873" s="4" t="str">
        <f>VLOOKUP(CONCATENATE(B58873,C58873,D58873),'EPA Source to Industry Map'!$D$2:$E$35,2,FALSE)</f>
        <v>chemicals 20</v>
      </c>
      <c r="J58873" s="4" t="str">
        <f t="shared" si="933"/>
        <v>N2O</v>
      </c>
    </row>
    <row r="58874" spans="1:10" hidden="1" x14ac:dyDescent="0.25">
      <c r="A58874" t="s">
        <v>134</v>
      </c>
      <c r="B58874" t="s">
        <v>3</v>
      </c>
      <c r="C58874" t="s">
        <v>254</v>
      </c>
      <c r="D58874" t="s">
        <v>256</v>
      </c>
      <c r="E58874" t="s">
        <v>12</v>
      </c>
      <c r="F58874">
        <v>1993</v>
      </c>
      <c r="G58874">
        <v>0</v>
      </c>
      <c r="H58874">
        <f>IF(J58874="N2O",G58874/About!$A$75,IF('EPA non-CO2 Data'!J58874="CH4",'EPA non-CO2 Data'!G58874/About!$A$73,'EPA non-CO2 Data'!G58874))</f>
        <v>0</v>
      </c>
      <c r="I58874" s="4" t="str">
        <f>VLOOKUP(CONCATENATE(B58874,C58874,D58874),'EPA Source to Industry Map'!$D$2:$E$35,2,FALSE)</f>
        <v>chemicals 20</v>
      </c>
      <c r="J58874" s="4" t="str">
        <f t="shared" si="933"/>
        <v>N2O</v>
      </c>
    </row>
    <row r="58875" spans="1:10" hidden="1" x14ac:dyDescent="0.25">
      <c r="A58875" t="s">
        <v>134</v>
      </c>
      <c r="B58875" t="s">
        <v>3</v>
      </c>
      <c r="C58875" t="s">
        <v>254</v>
      </c>
      <c r="D58875" t="s">
        <v>255</v>
      </c>
      <c r="E58875" t="s">
        <v>12</v>
      </c>
      <c r="F58875">
        <v>1994</v>
      </c>
      <c r="G58875">
        <v>0</v>
      </c>
      <c r="H58875">
        <f>IF(J58875="N2O",G58875/About!$A$75,IF('EPA non-CO2 Data'!J58875="CH4",'EPA non-CO2 Data'!G58875/About!$A$73,'EPA non-CO2 Data'!G58875))</f>
        <v>0</v>
      </c>
      <c r="I58875" s="4" t="str">
        <f>VLOOKUP(CONCATENATE(B58875,C58875,D58875),'EPA Source to Industry Map'!$D$2:$E$35,2,FALSE)</f>
        <v>chemicals 20</v>
      </c>
      <c r="J58875" s="4" t="str">
        <f t="shared" si="933"/>
        <v>N2O</v>
      </c>
    </row>
    <row r="58876" spans="1:10" hidden="1" x14ac:dyDescent="0.25">
      <c r="A58876" t="s">
        <v>134</v>
      </c>
      <c r="B58876" t="s">
        <v>3</v>
      </c>
      <c r="C58876" t="s">
        <v>254</v>
      </c>
      <c r="D58876" t="s">
        <v>256</v>
      </c>
      <c r="E58876" t="s">
        <v>12</v>
      </c>
      <c r="F58876">
        <v>1994</v>
      </c>
      <c r="G58876">
        <v>0</v>
      </c>
      <c r="H58876">
        <f>IF(J58876="N2O",G58876/About!$A$75,IF('EPA non-CO2 Data'!J58876="CH4",'EPA non-CO2 Data'!G58876/About!$A$73,'EPA non-CO2 Data'!G58876))</f>
        <v>0</v>
      </c>
      <c r="I58876" s="4" t="str">
        <f>VLOOKUP(CONCATENATE(B58876,C58876,D58876),'EPA Source to Industry Map'!$D$2:$E$35,2,FALSE)</f>
        <v>chemicals 20</v>
      </c>
      <c r="J58876" s="4" t="str">
        <f t="shared" si="933"/>
        <v>N2O</v>
      </c>
    </row>
    <row r="58877" spans="1:10" hidden="1" x14ac:dyDescent="0.25">
      <c r="A58877" t="s">
        <v>134</v>
      </c>
      <c r="B58877" t="s">
        <v>3</v>
      </c>
      <c r="C58877" t="s">
        <v>254</v>
      </c>
      <c r="D58877" t="s">
        <v>255</v>
      </c>
      <c r="E58877" t="s">
        <v>12</v>
      </c>
      <c r="F58877">
        <v>1995</v>
      </c>
      <c r="G58877">
        <v>0</v>
      </c>
      <c r="H58877">
        <f>IF(J58877="N2O",G58877/About!$A$75,IF('EPA non-CO2 Data'!J58877="CH4",'EPA non-CO2 Data'!G58877/About!$A$73,'EPA non-CO2 Data'!G58877))</f>
        <v>0</v>
      </c>
      <c r="I58877" s="4" t="str">
        <f>VLOOKUP(CONCATENATE(B58877,C58877,D58877),'EPA Source to Industry Map'!$D$2:$E$35,2,FALSE)</f>
        <v>chemicals 20</v>
      </c>
      <c r="J58877" s="4" t="str">
        <f t="shared" si="933"/>
        <v>N2O</v>
      </c>
    </row>
    <row r="58878" spans="1:10" hidden="1" x14ac:dyDescent="0.25">
      <c r="A58878" t="s">
        <v>134</v>
      </c>
      <c r="B58878" t="s">
        <v>3</v>
      </c>
      <c r="C58878" t="s">
        <v>254</v>
      </c>
      <c r="D58878" t="s">
        <v>256</v>
      </c>
      <c r="E58878" t="s">
        <v>12</v>
      </c>
      <c r="F58878">
        <v>1995</v>
      </c>
      <c r="G58878">
        <v>0</v>
      </c>
      <c r="H58878">
        <f>IF(J58878="N2O",G58878/About!$A$75,IF('EPA non-CO2 Data'!J58878="CH4",'EPA non-CO2 Data'!G58878/About!$A$73,'EPA non-CO2 Data'!G58878))</f>
        <v>0</v>
      </c>
      <c r="I58878" s="4" t="str">
        <f>VLOOKUP(CONCATENATE(B58878,C58878,D58878),'EPA Source to Industry Map'!$D$2:$E$35,2,FALSE)</f>
        <v>chemicals 20</v>
      </c>
      <c r="J58878" s="4" t="str">
        <f t="shared" si="933"/>
        <v>N2O</v>
      </c>
    </row>
    <row r="58879" spans="1:10" hidden="1" x14ac:dyDescent="0.25">
      <c r="A58879" t="s">
        <v>134</v>
      </c>
      <c r="B58879" t="s">
        <v>3</v>
      </c>
      <c r="C58879" t="s">
        <v>254</v>
      </c>
      <c r="D58879" t="s">
        <v>255</v>
      </c>
      <c r="E58879" t="s">
        <v>12</v>
      </c>
      <c r="F58879">
        <v>1996</v>
      </c>
      <c r="G58879">
        <v>0</v>
      </c>
      <c r="H58879">
        <f>IF(J58879="N2O",G58879/About!$A$75,IF('EPA non-CO2 Data'!J58879="CH4",'EPA non-CO2 Data'!G58879/About!$A$73,'EPA non-CO2 Data'!G58879))</f>
        <v>0</v>
      </c>
      <c r="I58879" s="4" t="str">
        <f>VLOOKUP(CONCATENATE(B58879,C58879,D58879),'EPA Source to Industry Map'!$D$2:$E$35,2,FALSE)</f>
        <v>chemicals 20</v>
      </c>
      <c r="J58879" s="4" t="str">
        <f t="shared" si="933"/>
        <v>N2O</v>
      </c>
    </row>
    <row r="58880" spans="1:10" hidden="1" x14ac:dyDescent="0.25">
      <c r="A58880" t="s">
        <v>134</v>
      </c>
      <c r="B58880" t="s">
        <v>3</v>
      </c>
      <c r="C58880" t="s">
        <v>254</v>
      </c>
      <c r="D58880" t="s">
        <v>256</v>
      </c>
      <c r="E58880" t="s">
        <v>12</v>
      </c>
      <c r="F58880">
        <v>1996</v>
      </c>
      <c r="G58880">
        <v>0</v>
      </c>
      <c r="H58880">
        <f>IF(J58880="N2O",G58880/About!$A$75,IF('EPA non-CO2 Data'!J58880="CH4",'EPA non-CO2 Data'!G58880/About!$A$73,'EPA non-CO2 Data'!G58880))</f>
        <v>0</v>
      </c>
      <c r="I58880" s="4" t="str">
        <f>VLOOKUP(CONCATENATE(B58880,C58880,D58880),'EPA Source to Industry Map'!$D$2:$E$35,2,FALSE)</f>
        <v>chemicals 20</v>
      </c>
      <c r="J58880" s="4" t="str">
        <f t="shared" si="933"/>
        <v>N2O</v>
      </c>
    </row>
    <row r="58881" spans="1:10" hidden="1" x14ac:dyDescent="0.25">
      <c r="A58881" t="s">
        <v>134</v>
      </c>
      <c r="B58881" t="s">
        <v>3</v>
      </c>
      <c r="C58881" t="s">
        <v>254</v>
      </c>
      <c r="D58881" t="s">
        <v>255</v>
      </c>
      <c r="E58881" t="s">
        <v>12</v>
      </c>
      <c r="F58881">
        <v>1997</v>
      </c>
      <c r="G58881">
        <v>0</v>
      </c>
      <c r="H58881">
        <f>IF(J58881="N2O",G58881/About!$A$75,IF('EPA non-CO2 Data'!J58881="CH4",'EPA non-CO2 Data'!G58881/About!$A$73,'EPA non-CO2 Data'!G58881))</f>
        <v>0</v>
      </c>
      <c r="I58881" s="4" t="str">
        <f>VLOOKUP(CONCATENATE(B58881,C58881,D58881),'EPA Source to Industry Map'!$D$2:$E$35,2,FALSE)</f>
        <v>chemicals 20</v>
      </c>
      <c r="J58881" s="4" t="str">
        <f t="shared" si="933"/>
        <v>N2O</v>
      </c>
    </row>
    <row r="58882" spans="1:10" hidden="1" x14ac:dyDescent="0.25">
      <c r="A58882" t="s">
        <v>134</v>
      </c>
      <c r="B58882" t="s">
        <v>3</v>
      </c>
      <c r="C58882" t="s">
        <v>254</v>
      </c>
      <c r="D58882" t="s">
        <v>256</v>
      </c>
      <c r="E58882" t="s">
        <v>12</v>
      </c>
      <c r="F58882">
        <v>1997</v>
      </c>
      <c r="G58882">
        <v>0</v>
      </c>
      <c r="H58882">
        <f>IF(J58882="N2O",G58882/About!$A$75,IF('EPA non-CO2 Data'!J58882="CH4",'EPA non-CO2 Data'!G58882/About!$A$73,'EPA non-CO2 Data'!G58882))</f>
        <v>0</v>
      </c>
      <c r="I58882" s="4" t="str">
        <f>VLOOKUP(CONCATENATE(B58882,C58882,D58882),'EPA Source to Industry Map'!$D$2:$E$35,2,FALSE)</f>
        <v>chemicals 20</v>
      </c>
      <c r="J58882" s="4" t="str">
        <f t="shared" si="933"/>
        <v>N2O</v>
      </c>
    </row>
    <row r="58883" spans="1:10" hidden="1" x14ac:dyDescent="0.25">
      <c r="A58883" t="s">
        <v>134</v>
      </c>
      <c r="B58883" t="s">
        <v>3</v>
      </c>
      <c r="C58883" t="s">
        <v>254</v>
      </c>
      <c r="D58883" t="s">
        <v>255</v>
      </c>
      <c r="E58883" t="s">
        <v>12</v>
      </c>
      <c r="F58883">
        <v>1998</v>
      </c>
      <c r="G58883">
        <v>0</v>
      </c>
      <c r="H58883">
        <f>IF(J58883="N2O",G58883/About!$A$75,IF('EPA non-CO2 Data'!J58883="CH4",'EPA non-CO2 Data'!G58883/About!$A$73,'EPA non-CO2 Data'!G58883))</f>
        <v>0</v>
      </c>
      <c r="I58883" s="4" t="str">
        <f>VLOOKUP(CONCATENATE(B58883,C58883,D58883),'EPA Source to Industry Map'!$D$2:$E$35,2,FALSE)</f>
        <v>chemicals 20</v>
      </c>
      <c r="J58883" s="4" t="str">
        <f t="shared" si="933"/>
        <v>N2O</v>
      </c>
    </row>
    <row r="58884" spans="1:10" hidden="1" x14ac:dyDescent="0.25">
      <c r="A58884" t="s">
        <v>134</v>
      </c>
      <c r="B58884" t="s">
        <v>3</v>
      </c>
      <c r="C58884" t="s">
        <v>254</v>
      </c>
      <c r="D58884" t="s">
        <v>256</v>
      </c>
      <c r="E58884" t="s">
        <v>12</v>
      </c>
      <c r="F58884">
        <v>1998</v>
      </c>
      <c r="G58884">
        <v>0</v>
      </c>
      <c r="H58884">
        <f>IF(J58884="N2O",G58884/About!$A$75,IF('EPA non-CO2 Data'!J58884="CH4",'EPA non-CO2 Data'!G58884/About!$A$73,'EPA non-CO2 Data'!G58884))</f>
        <v>0</v>
      </c>
      <c r="I58884" s="4" t="str">
        <f>VLOOKUP(CONCATENATE(B58884,C58884,D58884),'EPA Source to Industry Map'!$D$2:$E$35,2,FALSE)</f>
        <v>chemicals 20</v>
      </c>
      <c r="J58884" s="4" t="str">
        <f t="shared" si="933"/>
        <v>N2O</v>
      </c>
    </row>
    <row r="58885" spans="1:10" hidden="1" x14ac:dyDescent="0.25">
      <c r="A58885" t="s">
        <v>134</v>
      </c>
      <c r="B58885" t="s">
        <v>3</v>
      </c>
      <c r="C58885" t="s">
        <v>254</v>
      </c>
      <c r="D58885" t="s">
        <v>255</v>
      </c>
      <c r="E58885" t="s">
        <v>12</v>
      </c>
      <c r="F58885">
        <v>1999</v>
      </c>
      <c r="G58885">
        <v>0</v>
      </c>
      <c r="H58885">
        <f>IF(J58885="N2O",G58885/About!$A$75,IF('EPA non-CO2 Data'!J58885="CH4",'EPA non-CO2 Data'!G58885/About!$A$73,'EPA non-CO2 Data'!G58885))</f>
        <v>0</v>
      </c>
      <c r="I58885" s="4" t="str">
        <f>VLOOKUP(CONCATENATE(B58885,C58885,D58885),'EPA Source to Industry Map'!$D$2:$E$35,2,FALSE)</f>
        <v>chemicals 20</v>
      </c>
      <c r="J58885" s="4" t="str">
        <f t="shared" si="933"/>
        <v>N2O</v>
      </c>
    </row>
    <row r="58886" spans="1:10" hidden="1" x14ac:dyDescent="0.25">
      <c r="A58886" t="s">
        <v>134</v>
      </c>
      <c r="B58886" t="s">
        <v>3</v>
      </c>
      <c r="C58886" t="s">
        <v>254</v>
      </c>
      <c r="D58886" t="s">
        <v>256</v>
      </c>
      <c r="E58886" t="s">
        <v>12</v>
      </c>
      <c r="F58886">
        <v>1999</v>
      </c>
      <c r="G58886">
        <v>0</v>
      </c>
      <c r="H58886">
        <f>IF(J58886="N2O",G58886/About!$A$75,IF('EPA non-CO2 Data'!J58886="CH4",'EPA non-CO2 Data'!G58886/About!$A$73,'EPA non-CO2 Data'!G58886))</f>
        <v>0</v>
      </c>
      <c r="I58886" s="4" t="str">
        <f>VLOOKUP(CONCATENATE(B58886,C58886,D58886),'EPA Source to Industry Map'!$D$2:$E$35,2,FALSE)</f>
        <v>chemicals 20</v>
      </c>
      <c r="J58886" s="4" t="str">
        <f t="shared" si="933"/>
        <v>N2O</v>
      </c>
    </row>
    <row r="58887" spans="1:10" hidden="1" x14ac:dyDescent="0.25">
      <c r="A58887" t="s">
        <v>134</v>
      </c>
      <c r="B58887" t="s">
        <v>3</v>
      </c>
      <c r="C58887" t="s">
        <v>254</v>
      </c>
      <c r="D58887" t="s">
        <v>255</v>
      </c>
      <c r="E58887" t="s">
        <v>12</v>
      </c>
      <c r="F58887">
        <v>2000</v>
      </c>
      <c r="G58887">
        <v>0</v>
      </c>
      <c r="H58887">
        <f>IF(J58887="N2O",G58887/About!$A$75,IF('EPA non-CO2 Data'!J58887="CH4",'EPA non-CO2 Data'!G58887/About!$A$73,'EPA non-CO2 Data'!G58887))</f>
        <v>0</v>
      </c>
      <c r="I58887" s="4" t="str">
        <f>VLOOKUP(CONCATENATE(B58887,C58887,D58887),'EPA Source to Industry Map'!$D$2:$E$35,2,FALSE)</f>
        <v>chemicals 20</v>
      </c>
      <c r="J58887" s="4" t="str">
        <f t="shared" si="933"/>
        <v>N2O</v>
      </c>
    </row>
    <row r="58888" spans="1:10" hidden="1" x14ac:dyDescent="0.25">
      <c r="A58888" t="s">
        <v>134</v>
      </c>
      <c r="B58888" t="s">
        <v>3</v>
      </c>
      <c r="C58888" t="s">
        <v>254</v>
      </c>
      <c r="D58888" t="s">
        <v>256</v>
      </c>
      <c r="E58888" t="s">
        <v>12</v>
      </c>
      <c r="F58888">
        <v>2000</v>
      </c>
      <c r="G58888">
        <v>0</v>
      </c>
      <c r="H58888">
        <f>IF(J58888="N2O",G58888/About!$A$75,IF('EPA non-CO2 Data'!J58888="CH4",'EPA non-CO2 Data'!G58888/About!$A$73,'EPA non-CO2 Data'!G58888))</f>
        <v>0</v>
      </c>
      <c r="I58888" s="4" t="str">
        <f>VLOOKUP(CONCATENATE(B58888,C58888,D58888),'EPA Source to Industry Map'!$D$2:$E$35,2,FALSE)</f>
        <v>chemicals 20</v>
      </c>
      <c r="J58888" s="4" t="str">
        <f t="shared" si="933"/>
        <v>N2O</v>
      </c>
    </row>
    <row r="58889" spans="1:10" hidden="1" x14ac:dyDescent="0.25">
      <c r="A58889" t="s">
        <v>134</v>
      </c>
      <c r="B58889" t="s">
        <v>3</v>
      </c>
      <c r="C58889" t="s">
        <v>254</v>
      </c>
      <c r="D58889" t="s">
        <v>255</v>
      </c>
      <c r="E58889" t="s">
        <v>12</v>
      </c>
      <c r="F58889">
        <v>2001</v>
      </c>
      <c r="G58889">
        <v>0</v>
      </c>
      <c r="H58889">
        <f>IF(J58889="N2O",G58889/About!$A$75,IF('EPA non-CO2 Data'!J58889="CH4",'EPA non-CO2 Data'!G58889/About!$A$73,'EPA non-CO2 Data'!G58889))</f>
        <v>0</v>
      </c>
      <c r="I58889" s="4" t="str">
        <f>VLOOKUP(CONCATENATE(B58889,C58889,D58889),'EPA Source to Industry Map'!$D$2:$E$35,2,FALSE)</f>
        <v>chemicals 20</v>
      </c>
      <c r="J58889" s="4" t="str">
        <f t="shared" si="933"/>
        <v>N2O</v>
      </c>
    </row>
    <row r="58890" spans="1:10" hidden="1" x14ac:dyDescent="0.25">
      <c r="A58890" t="s">
        <v>134</v>
      </c>
      <c r="B58890" t="s">
        <v>3</v>
      </c>
      <c r="C58890" t="s">
        <v>254</v>
      </c>
      <c r="D58890" t="s">
        <v>256</v>
      </c>
      <c r="E58890" t="s">
        <v>12</v>
      </c>
      <c r="F58890">
        <v>2001</v>
      </c>
      <c r="G58890">
        <v>0</v>
      </c>
      <c r="H58890">
        <f>IF(J58890="N2O",G58890/About!$A$75,IF('EPA non-CO2 Data'!J58890="CH4",'EPA non-CO2 Data'!G58890/About!$A$73,'EPA non-CO2 Data'!G58890))</f>
        <v>0</v>
      </c>
      <c r="I58890" s="4" t="str">
        <f>VLOOKUP(CONCATENATE(B58890,C58890,D58890),'EPA Source to Industry Map'!$D$2:$E$35,2,FALSE)</f>
        <v>chemicals 20</v>
      </c>
      <c r="J58890" s="4" t="str">
        <f t="shared" si="933"/>
        <v>N2O</v>
      </c>
    </row>
    <row r="58891" spans="1:10" hidden="1" x14ac:dyDescent="0.25">
      <c r="A58891" t="s">
        <v>134</v>
      </c>
      <c r="B58891" t="s">
        <v>3</v>
      </c>
      <c r="C58891" t="s">
        <v>254</v>
      </c>
      <c r="D58891" t="s">
        <v>255</v>
      </c>
      <c r="E58891" t="s">
        <v>12</v>
      </c>
      <c r="F58891">
        <v>2002</v>
      </c>
      <c r="G58891">
        <v>0</v>
      </c>
      <c r="H58891">
        <f>IF(J58891="N2O",G58891/About!$A$75,IF('EPA non-CO2 Data'!J58891="CH4",'EPA non-CO2 Data'!G58891/About!$A$73,'EPA non-CO2 Data'!G58891))</f>
        <v>0</v>
      </c>
      <c r="I58891" s="4" t="str">
        <f>VLOOKUP(CONCATENATE(B58891,C58891,D58891),'EPA Source to Industry Map'!$D$2:$E$35,2,FALSE)</f>
        <v>chemicals 20</v>
      </c>
      <c r="J58891" s="4" t="str">
        <f t="shared" si="933"/>
        <v>N2O</v>
      </c>
    </row>
    <row r="58892" spans="1:10" hidden="1" x14ac:dyDescent="0.25">
      <c r="A58892" t="s">
        <v>134</v>
      </c>
      <c r="B58892" t="s">
        <v>3</v>
      </c>
      <c r="C58892" t="s">
        <v>254</v>
      </c>
      <c r="D58892" t="s">
        <v>256</v>
      </c>
      <c r="E58892" t="s">
        <v>12</v>
      </c>
      <c r="F58892">
        <v>2002</v>
      </c>
      <c r="G58892">
        <v>0</v>
      </c>
      <c r="H58892">
        <f>IF(J58892="N2O",G58892/About!$A$75,IF('EPA non-CO2 Data'!J58892="CH4",'EPA non-CO2 Data'!G58892/About!$A$73,'EPA non-CO2 Data'!G58892))</f>
        <v>0</v>
      </c>
      <c r="I58892" s="4" t="str">
        <f>VLOOKUP(CONCATENATE(B58892,C58892,D58892),'EPA Source to Industry Map'!$D$2:$E$35,2,FALSE)</f>
        <v>chemicals 20</v>
      </c>
      <c r="J58892" s="4" t="str">
        <f t="shared" si="933"/>
        <v>N2O</v>
      </c>
    </row>
    <row r="58893" spans="1:10" hidden="1" x14ac:dyDescent="0.25">
      <c r="A58893" t="s">
        <v>134</v>
      </c>
      <c r="B58893" t="s">
        <v>3</v>
      </c>
      <c r="C58893" t="s">
        <v>254</v>
      </c>
      <c r="D58893" t="s">
        <v>255</v>
      </c>
      <c r="E58893" t="s">
        <v>12</v>
      </c>
      <c r="F58893">
        <v>2003</v>
      </c>
      <c r="G58893">
        <v>0</v>
      </c>
      <c r="H58893">
        <f>IF(J58893="N2O",G58893/About!$A$75,IF('EPA non-CO2 Data'!J58893="CH4",'EPA non-CO2 Data'!G58893/About!$A$73,'EPA non-CO2 Data'!G58893))</f>
        <v>0</v>
      </c>
      <c r="I58893" s="4" t="str">
        <f>VLOOKUP(CONCATENATE(B58893,C58893,D58893),'EPA Source to Industry Map'!$D$2:$E$35,2,FALSE)</f>
        <v>chemicals 20</v>
      </c>
      <c r="J58893" s="4" t="str">
        <f t="shared" si="933"/>
        <v>N2O</v>
      </c>
    </row>
    <row r="58894" spans="1:10" hidden="1" x14ac:dyDescent="0.25">
      <c r="A58894" t="s">
        <v>134</v>
      </c>
      <c r="B58894" t="s">
        <v>3</v>
      </c>
      <c r="C58894" t="s">
        <v>254</v>
      </c>
      <c r="D58894" t="s">
        <v>256</v>
      </c>
      <c r="E58894" t="s">
        <v>12</v>
      </c>
      <c r="F58894">
        <v>2003</v>
      </c>
      <c r="G58894">
        <v>0</v>
      </c>
      <c r="H58894">
        <f>IF(J58894="N2O",G58894/About!$A$75,IF('EPA non-CO2 Data'!J58894="CH4",'EPA non-CO2 Data'!G58894/About!$A$73,'EPA non-CO2 Data'!G58894))</f>
        <v>0</v>
      </c>
      <c r="I58894" s="4" t="str">
        <f>VLOOKUP(CONCATENATE(B58894,C58894,D58894),'EPA Source to Industry Map'!$D$2:$E$35,2,FALSE)</f>
        <v>chemicals 20</v>
      </c>
      <c r="J58894" s="4" t="str">
        <f t="shared" si="933"/>
        <v>N2O</v>
      </c>
    </row>
    <row r="58895" spans="1:10" hidden="1" x14ac:dyDescent="0.25">
      <c r="A58895" t="s">
        <v>134</v>
      </c>
      <c r="B58895" t="s">
        <v>3</v>
      </c>
      <c r="C58895" t="s">
        <v>254</v>
      </c>
      <c r="D58895" t="s">
        <v>255</v>
      </c>
      <c r="E58895" t="s">
        <v>12</v>
      </c>
      <c r="F58895">
        <v>2004</v>
      </c>
      <c r="G58895">
        <v>0</v>
      </c>
      <c r="H58895">
        <f>IF(J58895="N2O",G58895/About!$A$75,IF('EPA non-CO2 Data'!J58895="CH4",'EPA non-CO2 Data'!G58895/About!$A$73,'EPA non-CO2 Data'!G58895))</f>
        <v>0</v>
      </c>
      <c r="I58895" s="4" t="str">
        <f>VLOOKUP(CONCATENATE(B58895,C58895,D58895),'EPA Source to Industry Map'!$D$2:$E$35,2,FALSE)</f>
        <v>chemicals 20</v>
      </c>
      <c r="J58895" s="4" t="str">
        <f t="shared" si="933"/>
        <v>N2O</v>
      </c>
    </row>
    <row r="58896" spans="1:10" hidden="1" x14ac:dyDescent="0.25">
      <c r="A58896" t="s">
        <v>134</v>
      </c>
      <c r="B58896" t="s">
        <v>3</v>
      </c>
      <c r="C58896" t="s">
        <v>254</v>
      </c>
      <c r="D58896" t="s">
        <v>256</v>
      </c>
      <c r="E58896" t="s">
        <v>12</v>
      </c>
      <c r="F58896">
        <v>2004</v>
      </c>
      <c r="G58896">
        <v>0</v>
      </c>
      <c r="H58896">
        <f>IF(J58896="N2O",G58896/About!$A$75,IF('EPA non-CO2 Data'!J58896="CH4",'EPA non-CO2 Data'!G58896/About!$A$73,'EPA non-CO2 Data'!G58896))</f>
        <v>0</v>
      </c>
      <c r="I58896" s="4" t="str">
        <f>VLOOKUP(CONCATENATE(B58896,C58896,D58896),'EPA Source to Industry Map'!$D$2:$E$35,2,FALSE)</f>
        <v>chemicals 20</v>
      </c>
      <c r="J58896" s="4" t="str">
        <f t="shared" si="933"/>
        <v>N2O</v>
      </c>
    </row>
    <row r="58897" spans="1:10" hidden="1" x14ac:dyDescent="0.25">
      <c r="A58897" t="s">
        <v>134</v>
      </c>
      <c r="B58897" t="s">
        <v>3</v>
      </c>
      <c r="C58897" t="s">
        <v>254</v>
      </c>
      <c r="D58897" t="s">
        <v>255</v>
      </c>
      <c r="E58897" t="s">
        <v>12</v>
      </c>
      <c r="F58897">
        <v>2005</v>
      </c>
      <c r="G58897">
        <v>0</v>
      </c>
      <c r="H58897">
        <f>IF(J58897="N2O",G58897/About!$A$75,IF('EPA non-CO2 Data'!J58897="CH4",'EPA non-CO2 Data'!G58897/About!$A$73,'EPA non-CO2 Data'!G58897))</f>
        <v>0</v>
      </c>
      <c r="I58897" s="4" t="str">
        <f>VLOOKUP(CONCATENATE(B58897,C58897,D58897),'EPA Source to Industry Map'!$D$2:$E$35,2,FALSE)</f>
        <v>chemicals 20</v>
      </c>
      <c r="J58897" s="4" t="str">
        <f t="shared" si="933"/>
        <v>N2O</v>
      </c>
    </row>
    <row r="58898" spans="1:10" hidden="1" x14ac:dyDescent="0.25">
      <c r="A58898" t="s">
        <v>134</v>
      </c>
      <c r="B58898" t="s">
        <v>3</v>
      </c>
      <c r="C58898" t="s">
        <v>254</v>
      </c>
      <c r="D58898" t="s">
        <v>256</v>
      </c>
      <c r="E58898" t="s">
        <v>12</v>
      </c>
      <c r="F58898">
        <v>2005</v>
      </c>
      <c r="G58898">
        <v>0</v>
      </c>
      <c r="H58898">
        <f>IF(J58898="N2O",G58898/About!$A$75,IF('EPA non-CO2 Data'!J58898="CH4",'EPA non-CO2 Data'!G58898/About!$A$73,'EPA non-CO2 Data'!G58898))</f>
        <v>0</v>
      </c>
      <c r="I58898" s="4" t="str">
        <f>VLOOKUP(CONCATENATE(B58898,C58898,D58898),'EPA Source to Industry Map'!$D$2:$E$35,2,FALSE)</f>
        <v>chemicals 20</v>
      </c>
      <c r="J58898" s="4" t="str">
        <f t="shared" si="933"/>
        <v>N2O</v>
      </c>
    </row>
    <row r="58899" spans="1:10" hidden="1" x14ac:dyDescent="0.25">
      <c r="A58899" t="s">
        <v>134</v>
      </c>
      <c r="B58899" t="s">
        <v>3</v>
      </c>
      <c r="C58899" t="s">
        <v>254</v>
      </c>
      <c r="D58899" t="s">
        <v>255</v>
      </c>
      <c r="E58899" t="s">
        <v>12</v>
      </c>
      <c r="F58899">
        <v>2006</v>
      </c>
      <c r="G58899">
        <v>0</v>
      </c>
      <c r="H58899">
        <f>IF(J58899="N2O",G58899/About!$A$75,IF('EPA non-CO2 Data'!J58899="CH4",'EPA non-CO2 Data'!G58899/About!$A$73,'EPA non-CO2 Data'!G58899))</f>
        <v>0</v>
      </c>
      <c r="I58899" s="4" t="str">
        <f>VLOOKUP(CONCATENATE(B58899,C58899,D58899),'EPA Source to Industry Map'!$D$2:$E$35,2,FALSE)</f>
        <v>chemicals 20</v>
      </c>
      <c r="J58899" s="4" t="str">
        <f t="shared" ref="J58899:J58962" si="934">IF(ISNUMBER(SEARCH("F",E58899)),"F-gases",E58899)</f>
        <v>N2O</v>
      </c>
    </row>
    <row r="58900" spans="1:10" hidden="1" x14ac:dyDescent="0.25">
      <c r="A58900" t="s">
        <v>134</v>
      </c>
      <c r="B58900" t="s">
        <v>3</v>
      </c>
      <c r="C58900" t="s">
        <v>254</v>
      </c>
      <c r="D58900" t="s">
        <v>256</v>
      </c>
      <c r="E58900" t="s">
        <v>12</v>
      </c>
      <c r="F58900">
        <v>2006</v>
      </c>
      <c r="G58900">
        <v>0</v>
      </c>
      <c r="H58900">
        <f>IF(J58900="N2O",G58900/About!$A$75,IF('EPA non-CO2 Data'!J58900="CH4",'EPA non-CO2 Data'!G58900/About!$A$73,'EPA non-CO2 Data'!G58900))</f>
        <v>0</v>
      </c>
      <c r="I58900" s="4" t="str">
        <f>VLOOKUP(CONCATENATE(B58900,C58900,D58900),'EPA Source to Industry Map'!$D$2:$E$35,2,FALSE)</f>
        <v>chemicals 20</v>
      </c>
      <c r="J58900" s="4" t="str">
        <f t="shared" si="934"/>
        <v>N2O</v>
      </c>
    </row>
    <row r="58901" spans="1:10" hidden="1" x14ac:dyDescent="0.25">
      <c r="A58901" t="s">
        <v>134</v>
      </c>
      <c r="B58901" t="s">
        <v>3</v>
      </c>
      <c r="C58901" t="s">
        <v>254</v>
      </c>
      <c r="D58901" t="s">
        <v>255</v>
      </c>
      <c r="E58901" t="s">
        <v>12</v>
      </c>
      <c r="F58901">
        <v>2007</v>
      </c>
      <c r="G58901">
        <v>0</v>
      </c>
      <c r="H58901">
        <f>IF(J58901="N2O",G58901/About!$A$75,IF('EPA non-CO2 Data'!J58901="CH4",'EPA non-CO2 Data'!G58901/About!$A$73,'EPA non-CO2 Data'!G58901))</f>
        <v>0</v>
      </c>
      <c r="I58901" s="4" t="str">
        <f>VLOOKUP(CONCATENATE(B58901,C58901,D58901),'EPA Source to Industry Map'!$D$2:$E$35,2,FALSE)</f>
        <v>chemicals 20</v>
      </c>
      <c r="J58901" s="4" t="str">
        <f t="shared" si="934"/>
        <v>N2O</v>
      </c>
    </row>
    <row r="58902" spans="1:10" hidden="1" x14ac:dyDescent="0.25">
      <c r="A58902" t="s">
        <v>134</v>
      </c>
      <c r="B58902" t="s">
        <v>3</v>
      </c>
      <c r="C58902" t="s">
        <v>254</v>
      </c>
      <c r="D58902" t="s">
        <v>256</v>
      </c>
      <c r="E58902" t="s">
        <v>12</v>
      </c>
      <c r="F58902">
        <v>2007</v>
      </c>
      <c r="G58902">
        <v>0</v>
      </c>
      <c r="H58902">
        <f>IF(J58902="N2O",G58902/About!$A$75,IF('EPA non-CO2 Data'!J58902="CH4",'EPA non-CO2 Data'!G58902/About!$A$73,'EPA non-CO2 Data'!G58902))</f>
        <v>0</v>
      </c>
      <c r="I58902" s="4" t="str">
        <f>VLOOKUP(CONCATENATE(B58902,C58902,D58902),'EPA Source to Industry Map'!$D$2:$E$35,2,FALSE)</f>
        <v>chemicals 20</v>
      </c>
      <c r="J58902" s="4" t="str">
        <f t="shared" si="934"/>
        <v>N2O</v>
      </c>
    </row>
    <row r="58903" spans="1:10" hidden="1" x14ac:dyDescent="0.25">
      <c r="A58903" t="s">
        <v>134</v>
      </c>
      <c r="B58903" t="s">
        <v>3</v>
      </c>
      <c r="C58903" t="s">
        <v>254</v>
      </c>
      <c r="D58903" t="s">
        <v>255</v>
      </c>
      <c r="E58903" t="s">
        <v>12</v>
      </c>
      <c r="F58903">
        <v>2008</v>
      </c>
      <c r="G58903">
        <v>0</v>
      </c>
      <c r="H58903">
        <f>IF(J58903="N2O",G58903/About!$A$75,IF('EPA non-CO2 Data'!J58903="CH4",'EPA non-CO2 Data'!G58903/About!$A$73,'EPA non-CO2 Data'!G58903))</f>
        <v>0</v>
      </c>
      <c r="I58903" s="4" t="str">
        <f>VLOOKUP(CONCATENATE(B58903,C58903,D58903),'EPA Source to Industry Map'!$D$2:$E$35,2,FALSE)</f>
        <v>chemicals 20</v>
      </c>
      <c r="J58903" s="4" t="str">
        <f t="shared" si="934"/>
        <v>N2O</v>
      </c>
    </row>
    <row r="58904" spans="1:10" hidden="1" x14ac:dyDescent="0.25">
      <c r="A58904" t="s">
        <v>134</v>
      </c>
      <c r="B58904" t="s">
        <v>3</v>
      </c>
      <c r="C58904" t="s">
        <v>254</v>
      </c>
      <c r="D58904" t="s">
        <v>256</v>
      </c>
      <c r="E58904" t="s">
        <v>12</v>
      </c>
      <c r="F58904">
        <v>2008</v>
      </c>
      <c r="G58904">
        <v>0</v>
      </c>
      <c r="H58904">
        <f>IF(J58904="N2O",G58904/About!$A$75,IF('EPA non-CO2 Data'!J58904="CH4",'EPA non-CO2 Data'!G58904/About!$A$73,'EPA non-CO2 Data'!G58904))</f>
        <v>0</v>
      </c>
      <c r="I58904" s="4" t="str">
        <f>VLOOKUP(CONCATENATE(B58904,C58904,D58904),'EPA Source to Industry Map'!$D$2:$E$35,2,FALSE)</f>
        <v>chemicals 20</v>
      </c>
      <c r="J58904" s="4" t="str">
        <f t="shared" si="934"/>
        <v>N2O</v>
      </c>
    </row>
    <row r="58905" spans="1:10" hidden="1" x14ac:dyDescent="0.25">
      <c r="A58905" t="s">
        <v>134</v>
      </c>
      <c r="B58905" t="s">
        <v>3</v>
      </c>
      <c r="C58905" t="s">
        <v>254</v>
      </c>
      <c r="D58905" t="s">
        <v>255</v>
      </c>
      <c r="E58905" t="s">
        <v>12</v>
      </c>
      <c r="F58905">
        <v>2009</v>
      </c>
      <c r="G58905">
        <v>0</v>
      </c>
      <c r="H58905">
        <f>IF(J58905="N2O",G58905/About!$A$75,IF('EPA non-CO2 Data'!J58905="CH4",'EPA non-CO2 Data'!G58905/About!$A$73,'EPA non-CO2 Data'!G58905))</f>
        <v>0</v>
      </c>
      <c r="I58905" s="4" t="str">
        <f>VLOOKUP(CONCATENATE(B58905,C58905,D58905),'EPA Source to Industry Map'!$D$2:$E$35,2,FALSE)</f>
        <v>chemicals 20</v>
      </c>
      <c r="J58905" s="4" t="str">
        <f t="shared" si="934"/>
        <v>N2O</v>
      </c>
    </row>
    <row r="58906" spans="1:10" hidden="1" x14ac:dyDescent="0.25">
      <c r="A58906" t="s">
        <v>134</v>
      </c>
      <c r="B58906" t="s">
        <v>3</v>
      </c>
      <c r="C58906" t="s">
        <v>254</v>
      </c>
      <c r="D58906" t="s">
        <v>256</v>
      </c>
      <c r="E58906" t="s">
        <v>12</v>
      </c>
      <c r="F58906">
        <v>2009</v>
      </c>
      <c r="G58906">
        <v>0</v>
      </c>
      <c r="H58906">
        <f>IF(J58906="N2O",G58906/About!$A$75,IF('EPA non-CO2 Data'!J58906="CH4",'EPA non-CO2 Data'!G58906/About!$A$73,'EPA non-CO2 Data'!G58906))</f>
        <v>0</v>
      </c>
      <c r="I58906" s="4" t="str">
        <f>VLOOKUP(CONCATENATE(B58906,C58906,D58906),'EPA Source to Industry Map'!$D$2:$E$35,2,FALSE)</f>
        <v>chemicals 20</v>
      </c>
      <c r="J58906" s="4" t="str">
        <f t="shared" si="934"/>
        <v>N2O</v>
      </c>
    </row>
    <row r="58907" spans="1:10" hidden="1" x14ac:dyDescent="0.25">
      <c r="A58907" t="s">
        <v>134</v>
      </c>
      <c r="B58907" t="s">
        <v>3</v>
      </c>
      <c r="C58907" t="s">
        <v>254</v>
      </c>
      <c r="D58907" t="s">
        <v>255</v>
      </c>
      <c r="E58907" t="s">
        <v>12</v>
      </c>
      <c r="F58907">
        <v>2010</v>
      </c>
      <c r="G58907">
        <v>0</v>
      </c>
      <c r="H58907">
        <f>IF(J58907="N2O",G58907/About!$A$75,IF('EPA non-CO2 Data'!J58907="CH4",'EPA non-CO2 Data'!G58907/About!$A$73,'EPA non-CO2 Data'!G58907))</f>
        <v>0</v>
      </c>
      <c r="I58907" s="4" t="str">
        <f>VLOOKUP(CONCATENATE(B58907,C58907,D58907),'EPA Source to Industry Map'!$D$2:$E$35,2,FALSE)</f>
        <v>chemicals 20</v>
      </c>
      <c r="J58907" s="4" t="str">
        <f t="shared" si="934"/>
        <v>N2O</v>
      </c>
    </row>
    <row r="58908" spans="1:10" hidden="1" x14ac:dyDescent="0.25">
      <c r="A58908" t="s">
        <v>134</v>
      </c>
      <c r="B58908" t="s">
        <v>3</v>
      </c>
      <c r="C58908" t="s">
        <v>254</v>
      </c>
      <c r="D58908" t="s">
        <v>256</v>
      </c>
      <c r="E58908" t="s">
        <v>12</v>
      </c>
      <c r="F58908">
        <v>2010</v>
      </c>
      <c r="G58908">
        <v>0</v>
      </c>
      <c r="H58908">
        <f>IF(J58908="N2O",G58908/About!$A$75,IF('EPA non-CO2 Data'!J58908="CH4",'EPA non-CO2 Data'!G58908/About!$A$73,'EPA non-CO2 Data'!G58908))</f>
        <v>0</v>
      </c>
      <c r="I58908" s="4" t="str">
        <f>VLOOKUP(CONCATENATE(B58908,C58908,D58908),'EPA Source to Industry Map'!$D$2:$E$35,2,FALSE)</f>
        <v>chemicals 20</v>
      </c>
      <c r="J58908" s="4" t="str">
        <f t="shared" si="934"/>
        <v>N2O</v>
      </c>
    </row>
    <row r="58909" spans="1:10" hidden="1" x14ac:dyDescent="0.25">
      <c r="A58909" t="s">
        <v>134</v>
      </c>
      <c r="B58909" t="s">
        <v>3</v>
      </c>
      <c r="C58909" t="s">
        <v>254</v>
      </c>
      <c r="D58909" t="s">
        <v>255</v>
      </c>
      <c r="E58909" t="s">
        <v>12</v>
      </c>
      <c r="F58909">
        <v>2011</v>
      </c>
      <c r="G58909">
        <v>0</v>
      </c>
      <c r="H58909">
        <f>IF(J58909="N2O",G58909/About!$A$75,IF('EPA non-CO2 Data'!J58909="CH4",'EPA non-CO2 Data'!G58909/About!$A$73,'EPA non-CO2 Data'!G58909))</f>
        <v>0</v>
      </c>
      <c r="I58909" s="4" t="str">
        <f>VLOOKUP(CONCATENATE(B58909,C58909,D58909),'EPA Source to Industry Map'!$D$2:$E$35,2,FALSE)</f>
        <v>chemicals 20</v>
      </c>
      <c r="J58909" s="4" t="str">
        <f t="shared" si="934"/>
        <v>N2O</v>
      </c>
    </row>
    <row r="58910" spans="1:10" hidden="1" x14ac:dyDescent="0.25">
      <c r="A58910" t="s">
        <v>134</v>
      </c>
      <c r="B58910" t="s">
        <v>3</v>
      </c>
      <c r="C58910" t="s">
        <v>254</v>
      </c>
      <c r="D58910" t="s">
        <v>256</v>
      </c>
      <c r="E58910" t="s">
        <v>12</v>
      </c>
      <c r="F58910">
        <v>2011</v>
      </c>
      <c r="G58910">
        <v>0</v>
      </c>
      <c r="H58910">
        <f>IF(J58910="N2O",G58910/About!$A$75,IF('EPA non-CO2 Data'!J58910="CH4",'EPA non-CO2 Data'!G58910/About!$A$73,'EPA non-CO2 Data'!G58910))</f>
        <v>0</v>
      </c>
      <c r="I58910" s="4" t="str">
        <f>VLOOKUP(CONCATENATE(B58910,C58910,D58910),'EPA Source to Industry Map'!$D$2:$E$35,2,FALSE)</f>
        <v>chemicals 20</v>
      </c>
      <c r="J58910" s="4" t="str">
        <f t="shared" si="934"/>
        <v>N2O</v>
      </c>
    </row>
    <row r="58911" spans="1:10" hidden="1" x14ac:dyDescent="0.25">
      <c r="A58911" t="s">
        <v>134</v>
      </c>
      <c r="B58911" t="s">
        <v>3</v>
      </c>
      <c r="C58911" t="s">
        <v>254</v>
      </c>
      <c r="D58911" t="s">
        <v>255</v>
      </c>
      <c r="E58911" t="s">
        <v>12</v>
      </c>
      <c r="F58911">
        <v>2012</v>
      </c>
      <c r="G58911">
        <v>0</v>
      </c>
      <c r="H58911">
        <f>IF(J58911="N2O",G58911/About!$A$75,IF('EPA non-CO2 Data'!J58911="CH4",'EPA non-CO2 Data'!G58911/About!$A$73,'EPA non-CO2 Data'!G58911))</f>
        <v>0</v>
      </c>
      <c r="I58911" s="4" t="str">
        <f>VLOOKUP(CONCATENATE(B58911,C58911,D58911),'EPA Source to Industry Map'!$D$2:$E$35,2,FALSE)</f>
        <v>chemicals 20</v>
      </c>
      <c r="J58911" s="4" t="str">
        <f t="shared" si="934"/>
        <v>N2O</v>
      </c>
    </row>
    <row r="58912" spans="1:10" hidden="1" x14ac:dyDescent="0.25">
      <c r="A58912" t="s">
        <v>134</v>
      </c>
      <c r="B58912" t="s">
        <v>3</v>
      </c>
      <c r="C58912" t="s">
        <v>254</v>
      </c>
      <c r="D58912" t="s">
        <v>256</v>
      </c>
      <c r="E58912" t="s">
        <v>12</v>
      </c>
      <c r="F58912">
        <v>2012</v>
      </c>
      <c r="G58912">
        <v>0</v>
      </c>
      <c r="H58912">
        <f>IF(J58912="N2O",G58912/About!$A$75,IF('EPA non-CO2 Data'!J58912="CH4",'EPA non-CO2 Data'!G58912/About!$A$73,'EPA non-CO2 Data'!G58912))</f>
        <v>0</v>
      </c>
      <c r="I58912" s="4" t="str">
        <f>VLOOKUP(CONCATENATE(B58912,C58912,D58912),'EPA Source to Industry Map'!$D$2:$E$35,2,FALSE)</f>
        <v>chemicals 20</v>
      </c>
      <c r="J58912" s="4" t="str">
        <f t="shared" si="934"/>
        <v>N2O</v>
      </c>
    </row>
    <row r="58913" spans="1:10" hidden="1" x14ac:dyDescent="0.25">
      <c r="A58913" t="s">
        <v>134</v>
      </c>
      <c r="B58913" t="s">
        <v>3</v>
      </c>
      <c r="C58913" t="s">
        <v>254</v>
      </c>
      <c r="D58913" t="s">
        <v>255</v>
      </c>
      <c r="E58913" t="s">
        <v>12</v>
      </c>
      <c r="F58913">
        <v>2013</v>
      </c>
      <c r="G58913">
        <v>0</v>
      </c>
      <c r="H58913">
        <f>IF(J58913="N2O",G58913/About!$A$75,IF('EPA non-CO2 Data'!J58913="CH4",'EPA non-CO2 Data'!G58913/About!$A$73,'EPA non-CO2 Data'!G58913))</f>
        <v>0</v>
      </c>
      <c r="I58913" s="4" t="str">
        <f>VLOOKUP(CONCATENATE(B58913,C58913,D58913),'EPA Source to Industry Map'!$D$2:$E$35,2,FALSE)</f>
        <v>chemicals 20</v>
      </c>
      <c r="J58913" s="4" t="str">
        <f t="shared" si="934"/>
        <v>N2O</v>
      </c>
    </row>
    <row r="58914" spans="1:10" hidden="1" x14ac:dyDescent="0.25">
      <c r="A58914" t="s">
        <v>134</v>
      </c>
      <c r="B58914" t="s">
        <v>3</v>
      </c>
      <c r="C58914" t="s">
        <v>254</v>
      </c>
      <c r="D58914" t="s">
        <v>256</v>
      </c>
      <c r="E58914" t="s">
        <v>12</v>
      </c>
      <c r="F58914">
        <v>2013</v>
      </c>
      <c r="G58914">
        <v>0</v>
      </c>
      <c r="H58914">
        <f>IF(J58914="N2O",G58914/About!$A$75,IF('EPA non-CO2 Data'!J58914="CH4",'EPA non-CO2 Data'!G58914/About!$A$73,'EPA non-CO2 Data'!G58914))</f>
        <v>0</v>
      </c>
      <c r="I58914" s="4" t="str">
        <f>VLOOKUP(CONCATENATE(B58914,C58914,D58914),'EPA Source to Industry Map'!$D$2:$E$35,2,FALSE)</f>
        <v>chemicals 20</v>
      </c>
      <c r="J58914" s="4" t="str">
        <f t="shared" si="934"/>
        <v>N2O</v>
      </c>
    </row>
    <row r="58915" spans="1:10" hidden="1" x14ac:dyDescent="0.25">
      <c r="A58915" t="s">
        <v>134</v>
      </c>
      <c r="B58915" t="s">
        <v>3</v>
      </c>
      <c r="C58915" t="s">
        <v>254</v>
      </c>
      <c r="D58915" t="s">
        <v>255</v>
      </c>
      <c r="E58915" t="s">
        <v>12</v>
      </c>
      <c r="F58915">
        <v>2014</v>
      </c>
      <c r="G58915">
        <v>0</v>
      </c>
      <c r="H58915">
        <f>IF(J58915="N2O",G58915/About!$A$75,IF('EPA non-CO2 Data'!J58915="CH4",'EPA non-CO2 Data'!G58915/About!$A$73,'EPA non-CO2 Data'!G58915))</f>
        <v>0</v>
      </c>
      <c r="I58915" s="4" t="str">
        <f>VLOOKUP(CONCATENATE(B58915,C58915,D58915),'EPA Source to Industry Map'!$D$2:$E$35,2,FALSE)</f>
        <v>chemicals 20</v>
      </c>
      <c r="J58915" s="4" t="str">
        <f t="shared" si="934"/>
        <v>N2O</v>
      </c>
    </row>
    <row r="58916" spans="1:10" hidden="1" x14ac:dyDescent="0.25">
      <c r="A58916" t="s">
        <v>134</v>
      </c>
      <c r="B58916" t="s">
        <v>3</v>
      </c>
      <c r="C58916" t="s">
        <v>254</v>
      </c>
      <c r="D58916" t="s">
        <v>256</v>
      </c>
      <c r="E58916" t="s">
        <v>12</v>
      </c>
      <c r="F58916">
        <v>2014</v>
      </c>
      <c r="G58916">
        <v>0</v>
      </c>
      <c r="H58916">
        <f>IF(J58916="N2O",G58916/About!$A$75,IF('EPA non-CO2 Data'!J58916="CH4",'EPA non-CO2 Data'!G58916/About!$A$73,'EPA non-CO2 Data'!G58916))</f>
        <v>0</v>
      </c>
      <c r="I58916" s="4" t="str">
        <f>VLOOKUP(CONCATENATE(B58916,C58916,D58916),'EPA Source to Industry Map'!$D$2:$E$35,2,FALSE)</f>
        <v>chemicals 20</v>
      </c>
      <c r="J58916" s="4" t="str">
        <f t="shared" si="934"/>
        <v>N2O</v>
      </c>
    </row>
    <row r="58917" spans="1:10" hidden="1" x14ac:dyDescent="0.25">
      <c r="A58917" t="s">
        <v>134</v>
      </c>
      <c r="B58917" t="s">
        <v>3</v>
      </c>
      <c r="C58917" t="s">
        <v>254</v>
      </c>
      <c r="D58917" t="s">
        <v>255</v>
      </c>
      <c r="E58917" t="s">
        <v>12</v>
      </c>
      <c r="F58917">
        <v>2015</v>
      </c>
      <c r="G58917">
        <v>0</v>
      </c>
      <c r="H58917">
        <f>IF(J58917="N2O",G58917/About!$A$75,IF('EPA non-CO2 Data'!J58917="CH4",'EPA non-CO2 Data'!G58917/About!$A$73,'EPA non-CO2 Data'!G58917))</f>
        <v>0</v>
      </c>
      <c r="I58917" s="4" t="str">
        <f>VLOOKUP(CONCATENATE(B58917,C58917,D58917),'EPA Source to Industry Map'!$D$2:$E$35,2,FALSE)</f>
        <v>chemicals 20</v>
      </c>
      <c r="J58917" s="4" t="str">
        <f t="shared" si="934"/>
        <v>N2O</v>
      </c>
    </row>
    <row r="58918" spans="1:10" hidden="1" x14ac:dyDescent="0.25">
      <c r="A58918" t="s">
        <v>134</v>
      </c>
      <c r="B58918" t="s">
        <v>3</v>
      </c>
      <c r="C58918" t="s">
        <v>254</v>
      </c>
      <c r="D58918" t="s">
        <v>256</v>
      </c>
      <c r="E58918" t="s">
        <v>12</v>
      </c>
      <c r="F58918">
        <v>2015</v>
      </c>
      <c r="G58918">
        <v>0</v>
      </c>
      <c r="H58918">
        <f>IF(J58918="N2O",G58918/About!$A$75,IF('EPA non-CO2 Data'!J58918="CH4",'EPA non-CO2 Data'!G58918/About!$A$73,'EPA non-CO2 Data'!G58918))</f>
        <v>0</v>
      </c>
      <c r="I58918" s="4" t="str">
        <f>VLOOKUP(CONCATENATE(B58918,C58918,D58918),'EPA Source to Industry Map'!$D$2:$E$35,2,FALSE)</f>
        <v>chemicals 20</v>
      </c>
      <c r="J58918" s="4" t="str">
        <f t="shared" si="934"/>
        <v>N2O</v>
      </c>
    </row>
    <row r="58919" spans="1:10" hidden="1" x14ac:dyDescent="0.25">
      <c r="A58919" t="s">
        <v>134</v>
      </c>
      <c r="B58919" t="s">
        <v>3</v>
      </c>
      <c r="C58919" t="s">
        <v>254</v>
      </c>
      <c r="D58919" t="s">
        <v>255</v>
      </c>
      <c r="E58919" t="s">
        <v>12</v>
      </c>
      <c r="F58919">
        <v>2016</v>
      </c>
      <c r="G58919">
        <v>0</v>
      </c>
      <c r="H58919">
        <f>IF(J58919="N2O",G58919/About!$A$75,IF('EPA non-CO2 Data'!J58919="CH4",'EPA non-CO2 Data'!G58919/About!$A$73,'EPA non-CO2 Data'!G58919))</f>
        <v>0</v>
      </c>
      <c r="I58919" s="4" t="str">
        <f>VLOOKUP(CONCATENATE(B58919,C58919,D58919),'EPA Source to Industry Map'!$D$2:$E$35,2,FALSE)</f>
        <v>chemicals 20</v>
      </c>
      <c r="J58919" s="4" t="str">
        <f t="shared" si="934"/>
        <v>N2O</v>
      </c>
    </row>
    <row r="58920" spans="1:10" hidden="1" x14ac:dyDescent="0.25">
      <c r="A58920" t="s">
        <v>134</v>
      </c>
      <c r="B58920" t="s">
        <v>3</v>
      </c>
      <c r="C58920" t="s">
        <v>254</v>
      </c>
      <c r="D58920" t="s">
        <v>256</v>
      </c>
      <c r="E58920" t="s">
        <v>12</v>
      </c>
      <c r="F58920">
        <v>2016</v>
      </c>
      <c r="G58920">
        <v>0</v>
      </c>
      <c r="H58920">
        <f>IF(J58920="N2O",G58920/About!$A$75,IF('EPA non-CO2 Data'!J58920="CH4",'EPA non-CO2 Data'!G58920/About!$A$73,'EPA non-CO2 Data'!G58920))</f>
        <v>0</v>
      </c>
      <c r="I58920" s="4" t="str">
        <f>VLOOKUP(CONCATENATE(B58920,C58920,D58920),'EPA Source to Industry Map'!$D$2:$E$35,2,FALSE)</f>
        <v>chemicals 20</v>
      </c>
      <c r="J58920" s="4" t="str">
        <f t="shared" si="934"/>
        <v>N2O</v>
      </c>
    </row>
    <row r="58921" spans="1:10" hidden="1" x14ac:dyDescent="0.25">
      <c r="A58921" t="s">
        <v>134</v>
      </c>
      <c r="B58921" t="s">
        <v>3</v>
      </c>
      <c r="C58921" t="s">
        <v>254</v>
      </c>
      <c r="D58921" t="s">
        <v>255</v>
      </c>
      <c r="E58921" t="s">
        <v>12</v>
      </c>
      <c r="F58921">
        <v>2017</v>
      </c>
      <c r="G58921">
        <v>0</v>
      </c>
      <c r="H58921">
        <f>IF(J58921="N2O",G58921/About!$A$75,IF('EPA non-CO2 Data'!J58921="CH4",'EPA non-CO2 Data'!G58921/About!$A$73,'EPA non-CO2 Data'!G58921))</f>
        <v>0</v>
      </c>
      <c r="I58921" s="4" t="str">
        <f>VLOOKUP(CONCATENATE(B58921,C58921,D58921),'EPA Source to Industry Map'!$D$2:$E$35,2,FALSE)</f>
        <v>chemicals 20</v>
      </c>
      <c r="J58921" s="4" t="str">
        <f t="shared" si="934"/>
        <v>N2O</v>
      </c>
    </row>
    <row r="58922" spans="1:10" hidden="1" x14ac:dyDescent="0.25">
      <c r="A58922" t="s">
        <v>134</v>
      </c>
      <c r="B58922" t="s">
        <v>3</v>
      </c>
      <c r="C58922" t="s">
        <v>254</v>
      </c>
      <c r="D58922" t="s">
        <v>256</v>
      </c>
      <c r="E58922" t="s">
        <v>12</v>
      </c>
      <c r="F58922">
        <v>2017</v>
      </c>
      <c r="G58922">
        <v>0</v>
      </c>
      <c r="H58922">
        <f>IF(J58922="N2O",G58922/About!$A$75,IF('EPA non-CO2 Data'!J58922="CH4",'EPA non-CO2 Data'!G58922/About!$A$73,'EPA non-CO2 Data'!G58922))</f>
        <v>0</v>
      </c>
      <c r="I58922" s="4" t="str">
        <f>VLOOKUP(CONCATENATE(B58922,C58922,D58922),'EPA Source to Industry Map'!$D$2:$E$35,2,FALSE)</f>
        <v>chemicals 20</v>
      </c>
      <c r="J58922" s="4" t="str">
        <f t="shared" si="934"/>
        <v>N2O</v>
      </c>
    </row>
    <row r="58923" spans="1:10" hidden="1" x14ac:dyDescent="0.25">
      <c r="A58923" t="s">
        <v>134</v>
      </c>
      <c r="B58923" t="s">
        <v>3</v>
      </c>
      <c r="C58923" t="s">
        <v>254</v>
      </c>
      <c r="D58923" t="s">
        <v>255</v>
      </c>
      <c r="E58923" t="s">
        <v>12</v>
      </c>
      <c r="F58923">
        <v>2018</v>
      </c>
      <c r="G58923">
        <v>0</v>
      </c>
      <c r="H58923">
        <f>IF(J58923="N2O",G58923/About!$A$75,IF('EPA non-CO2 Data'!J58923="CH4",'EPA non-CO2 Data'!G58923/About!$A$73,'EPA non-CO2 Data'!G58923))</f>
        <v>0</v>
      </c>
      <c r="I58923" s="4" t="str">
        <f>VLOOKUP(CONCATENATE(B58923,C58923,D58923),'EPA Source to Industry Map'!$D$2:$E$35,2,FALSE)</f>
        <v>chemicals 20</v>
      </c>
      <c r="J58923" s="4" t="str">
        <f t="shared" si="934"/>
        <v>N2O</v>
      </c>
    </row>
    <row r="58924" spans="1:10" hidden="1" x14ac:dyDescent="0.25">
      <c r="A58924" t="s">
        <v>134</v>
      </c>
      <c r="B58924" t="s">
        <v>3</v>
      </c>
      <c r="C58924" t="s">
        <v>254</v>
      </c>
      <c r="D58924" t="s">
        <v>256</v>
      </c>
      <c r="E58924" t="s">
        <v>12</v>
      </c>
      <c r="F58924">
        <v>2018</v>
      </c>
      <c r="G58924">
        <v>0</v>
      </c>
      <c r="H58924">
        <f>IF(J58924="N2O",G58924/About!$A$75,IF('EPA non-CO2 Data'!J58924="CH4",'EPA non-CO2 Data'!G58924/About!$A$73,'EPA non-CO2 Data'!G58924))</f>
        <v>0</v>
      </c>
      <c r="I58924" s="4" t="str">
        <f>VLOOKUP(CONCATENATE(B58924,C58924,D58924),'EPA Source to Industry Map'!$D$2:$E$35,2,FALSE)</f>
        <v>chemicals 20</v>
      </c>
      <c r="J58924" s="4" t="str">
        <f t="shared" si="934"/>
        <v>N2O</v>
      </c>
    </row>
    <row r="58925" spans="1:10" hidden="1" x14ac:dyDescent="0.25">
      <c r="A58925" t="s">
        <v>134</v>
      </c>
      <c r="B58925" t="s">
        <v>3</v>
      </c>
      <c r="C58925" t="s">
        <v>254</v>
      </c>
      <c r="D58925" t="s">
        <v>255</v>
      </c>
      <c r="E58925" t="s">
        <v>12</v>
      </c>
      <c r="F58925">
        <v>2019</v>
      </c>
      <c r="G58925">
        <v>0</v>
      </c>
      <c r="H58925">
        <f>IF(J58925="N2O",G58925/About!$A$75,IF('EPA non-CO2 Data'!J58925="CH4",'EPA non-CO2 Data'!G58925/About!$A$73,'EPA non-CO2 Data'!G58925))</f>
        <v>0</v>
      </c>
      <c r="I58925" s="4" t="str">
        <f>VLOOKUP(CONCATENATE(B58925,C58925,D58925),'EPA Source to Industry Map'!$D$2:$E$35,2,FALSE)</f>
        <v>chemicals 20</v>
      </c>
      <c r="J58925" s="4" t="str">
        <f t="shared" si="934"/>
        <v>N2O</v>
      </c>
    </row>
    <row r="58926" spans="1:10" hidden="1" x14ac:dyDescent="0.25">
      <c r="A58926" t="s">
        <v>134</v>
      </c>
      <c r="B58926" t="s">
        <v>3</v>
      </c>
      <c r="C58926" t="s">
        <v>254</v>
      </c>
      <c r="D58926" t="s">
        <v>256</v>
      </c>
      <c r="E58926" t="s">
        <v>12</v>
      </c>
      <c r="F58926">
        <v>2019</v>
      </c>
      <c r="G58926">
        <v>0</v>
      </c>
      <c r="H58926">
        <f>IF(J58926="N2O",G58926/About!$A$75,IF('EPA non-CO2 Data'!J58926="CH4",'EPA non-CO2 Data'!G58926/About!$A$73,'EPA non-CO2 Data'!G58926))</f>
        <v>0</v>
      </c>
      <c r="I58926" s="4" t="str">
        <f>VLOOKUP(CONCATENATE(B58926,C58926,D58926),'EPA Source to Industry Map'!$D$2:$E$35,2,FALSE)</f>
        <v>chemicals 20</v>
      </c>
      <c r="J58926" s="4" t="str">
        <f t="shared" si="934"/>
        <v>N2O</v>
      </c>
    </row>
    <row r="58927" spans="1:10" hidden="1" x14ac:dyDescent="0.25">
      <c r="A58927" t="s">
        <v>134</v>
      </c>
      <c r="B58927" t="s">
        <v>3</v>
      </c>
      <c r="C58927" t="s">
        <v>254</v>
      </c>
      <c r="D58927" t="s">
        <v>255</v>
      </c>
      <c r="E58927" t="s">
        <v>12</v>
      </c>
      <c r="F58927">
        <v>2020</v>
      </c>
      <c r="G58927">
        <v>0</v>
      </c>
      <c r="H58927">
        <f>IF(J58927="N2O",G58927/About!$A$75,IF('EPA non-CO2 Data'!J58927="CH4",'EPA non-CO2 Data'!G58927/About!$A$73,'EPA non-CO2 Data'!G58927))</f>
        <v>0</v>
      </c>
      <c r="I58927" s="4" t="str">
        <f>VLOOKUP(CONCATENATE(B58927,C58927,D58927),'EPA Source to Industry Map'!$D$2:$E$35,2,FALSE)</f>
        <v>chemicals 20</v>
      </c>
      <c r="J58927" s="4" t="str">
        <f t="shared" si="934"/>
        <v>N2O</v>
      </c>
    </row>
    <row r="58928" spans="1:10" hidden="1" x14ac:dyDescent="0.25">
      <c r="A58928" t="s">
        <v>134</v>
      </c>
      <c r="B58928" t="s">
        <v>3</v>
      </c>
      <c r="C58928" t="s">
        <v>254</v>
      </c>
      <c r="D58928" t="s">
        <v>256</v>
      </c>
      <c r="E58928" t="s">
        <v>12</v>
      </c>
      <c r="F58928">
        <v>2020</v>
      </c>
      <c r="G58928">
        <v>0</v>
      </c>
      <c r="H58928">
        <f>IF(J58928="N2O",G58928/About!$A$75,IF('EPA non-CO2 Data'!J58928="CH4",'EPA non-CO2 Data'!G58928/About!$A$73,'EPA non-CO2 Data'!G58928))</f>
        <v>0</v>
      </c>
      <c r="I58928" s="4" t="str">
        <f>VLOOKUP(CONCATENATE(B58928,C58928,D58928),'EPA Source to Industry Map'!$D$2:$E$35,2,FALSE)</f>
        <v>chemicals 20</v>
      </c>
      <c r="J58928" s="4" t="str">
        <f t="shared" si="934"/>
        <v>N2O</v>
      </c>
    </row>
    <row r="58929" spans="1:10" hidden="1" x14ac:dyDescent="0.25">
      <c r="A58929" t="s">
        <v>134</v>
      </c>
      <c r="B58929" t="s">
        <v>3</v>
      </c>
      <c r="C58929" t="s">
        <v>254</v>
      </c>
      <c r="D58929" t="s">
        <v>255</v>
      </c>
      <c r="E58929" t="s">
        <v>12</v>
      </c>
      <c r="F58929">
        <v>2021</v>
      </c>
      <c r="G58929">
        <v>0</v>
      </c>
      <c r="H58929">
        <f>IF(J58929="N2O",G58929/About!$A$75,IF('EPA non-CO2 Data'!J58929="CH4",'EPA non-CO2 Data'!G58929/About!$A$73,'EPA non-CO2 Data'!G58929))</f>
        <v>0</v>
      </c>
      <c r="I58929" s="4" t="str">
        <f>VLOOKUP(CONCATENATE(B58929,C58929,D58929),'EPA Source to Industry Map'!$D$2:$E$35,2,FALSE)</f>
        <v>chemicals 20</v>
      </c>
      <c r="J58929" s="4" t="str">
        <f t="shared" si="934"/>
        <v>N2O</v>
      </c>
    </row>
    <row r="58930" spans="1:10" hidden="1" x14ac:dyDescent="0.25">
      <c r="A58930" t="s">
        <v>134</v>
      </c>
      <c r="B58930" t="s">
        <v>3</v>
      </c>
      <c r="C58930" t="s">
        <v>254</v>
      </c>
      <c r="D58930" t="s">
        <v>256</v>
      </c>
      <c r="E58930" t="s">
        <v>12</v>
      </c>
      <c r="F58930">
        <v>2021</v>
      </c>
      <c r="G58930">
        <v>0</v>
      </c>
      <c r="H58930">
        <f>IF(J58930="N2O",G58930/About!$A$75,IF('EPA non-CO2 Data'!J58930="CH4",'EPA non-CO2 Data'!G58930/About!$A$73,'EPA non-CO2 Data'!G58930))</f>
        <v>0</v>
      </c>
      <c r="I58930" s="4" t="str">
        <f>VLOOKUP(CONCATENATE(B58930,C58930,D58930),'EPA Source to Industry Map'!$D$2:$E$35,2,FALSE)</f>
        <v>chemicals 20</v>
      </c>
      <c r="J58930" s="4" t="str">
        <f t="shared" si="934"/>
        <v>N2O</v>
      </c>
    </row>
    <row r="58931" spans="1:10" hidden="1" x14ac:dyDescent="0.25">
      <c r="A58931" t="s">
        <v>134</v>
      </c>
      <c r="B58931" t="s">
        <v>3</v>
      </c>
      <c r="C58931" t="s">
        <v>254</v>
      </c>
      <c r="D58931" t="s">
        <v>255</v>
      </c>
      <c r="E58931" t="s">
        <v>12</v>
      </c>
      <c r="F58931">
        <v>2022</v>
      </c>
      <c r="G58931">
        <v>0</v>
      </c>
      <c r="H58931">
        <f>IF(J58931="N2O",G58931/About!$A$75,IF('EPA non-CO2 Data'!J58931="CH4",'EPA non-CO2 Data'!G58931/About!$A$73,'EPA non-CO2 Data'!G58931))</f>
        <v>0</v>
      </c>
      <c r="I58931" s="4" t="str">
        <f>VLOOKUP(CONCATENATE(B58931,C58931,D58931),'EPA Source to Industry Map'!$D$2:$E$35,2,FALSE)</f>
        <v>chemicals 20</v>
      </c>
      <c r="J58931" s="4" t="str">
        <f t="shared" si="934"/>
        <v>N2O</v>
      </c>
    </row>
    <row r="58932" spans="1:10" hidden="1" x14ac:dyDescent="0.25">
      <c r="A58932" t="s">
        <v>134</v>
      </c>
      <c r="B58932" t="s">
        <v>3</v>
      </c>
      <c r="C58932" t="s">
        <v>254</v>
      </c>
      <c r="D58932" t="s">
        <v>256</v>
      </c>
      <c r="E58932" t="s">
        <v>12</v>
      </c>
      <c r="F58932">
        <v>2022</v>
      </c>
      <c r="G58932">
        <v>0</v>
      </c>
      <c r="H58932">
        <f>IF(J58932="N2O",G58932/About!$A$75,IF('EPA non-CO2 Data'!J58932="CH4",'EPA non-CO2 Data'!G58932/About!$A$73,'EPA non-CO2 Data'!G58932))</f>
        <v>0</v>
      </c>
      <c r="I58932" s="4" t="str">
        <f>VLOOKUP(CONCATENATE(B58932,C58932,D58932),'EPA Source to Industry Map'!$D$2:$E$35,2,FALSE)</f>
        <v>chemicals 20</v>
      </c>
      <c r="J58932" s="4" t="str">
        <f t="shared" si="934"/>
        <v>N2O</v>
      </c>
    </row>
    <row r="58933" spans="1:10" hidden="1" x14ac:dyDescent="0.25">
      <c r="A58933" t="s">
        <v>134</v>
      </c>
      <c r="B58933" t="s">
        <v>3</v>
      </c>
      <c r="C58933" t="s">
        <v>254</v>
      </c>
      <c r="D58933" t="s">
        <v>255</v>
      </c>
      <c r="E58933" t="s">
        <v>12</v>
      </c>
      <c r="F58933">
        <v>2023</v>
      </c>
      <c r="G58933">
        <v>0</v>
      </c>
      <c r="H58933">
        <f>IF(J58933="N2O",G58933/About!$A$75,IF('EPA non-CO2 Data'!J58933="CH4",'EPA non-CO2 Data'!G58933/About!$A$73,'EPA non-CO2 Data'!G58933))</f>
        <v>0</v>
      </c>
      <c r="I58933" s="4" t="str">
        <f>VLOOKUP(CONCATENATE(B58933,C58933,D58933),'EPA Source to Industry Map'!$D$2:$E$35,2,FALSE)</f>
        <v>chemicals 20</v>
      </c>
      <c r="J58933" s="4" t="str">
        <f t="shared" si="934"/>
        <v>N2O</v>
      </c>
    </row>
    <row r="58934" spans="1:10" hidden="1" x14ac:dyDescent="0.25">
      <c r="A58934" t="s">
        <v>134</v>
      </c>
      <c r="B58934" t="s">
        <v>3</v>
      </c>
      <c r="C58934" t="s">
        <v>254</v>
      </c>
      <c r="D58934" t="s">
        <v>256</v>
      </c>
      <c r="E58934" t="s">
        <v>12</v>
      </c>
      <c r="F58934">
        <v>2023</v>
      </c>
      <c r="G58934">
        <v>0</v>
      </c>
      <c r="H58934">
        <f>IF(J58934="N2O",G58934/About!$A$75,IF('EPA non-CO2 Data'!J58934="CH4",'EPA non-CO2 Data'!G58934/About!$A$73,'EPA non-CO2 Data'!G58934))</f>
        <v>0</v>
      </c>
      <c r="I58934" s="4" t="str">
        <f>VLOOKUP(CONCATENATE(B58934,C58934,D58934),'EPA Source to Industry Map'!$D$2:$E$35,2,FALSE)</f>
        <v>chemicals 20</v>
      </c>
      <c r="J58934" s="4" t="str">
        <f t="shared" si="934"/>
        <v>N2O</v>
      </c>
    </row>
    <row r="58935" spans="1:10" hidden="1" x14ac:dyDescent="0.25">
      <c r="A58935" t="s">
        <v>134</v>
      </c>
      <c r="B58935" t="s">
        <v>3</v>
      </c>
      <c r="C58935" t="s">
        <v>254</v>
      </c>
      <c r="D58935" t="s">
        <v>255</v>
      </c>
      <c r="E58935" t="s">
        <v>12</v>
      </c>
      <c r="F58935">
        <v>2024</v>
      </c>
      <c r="G58935">
        <v>0</v>
      </c>
      <c r="H58935">
        <f>IF(J58935="N2O",G58935/About!$A$75,IF('EPA non-CO2 Data'!J58935="CH4",'EPA non-CO2 Data'!G58935/About!$A$73,'EPA non-CO2 Data'!G58935))</f>
        <v>0</v>
      </c>
      <c r="I58935" s="4" t="str">
        <f>VLOOKUP(CONCATENATE(B58935,C58935,D58935),'EPA Source to Industry Map'!$D$2:$E$35,2,FALSE)</f>
        <v>chemicals 20</v>
      </c>
      <c r="J58935" s="4" t="str">
        <f t="shared" si="934"/>
        <v>N2O</v>
      </c>
    </row>
    <row r="58936" spans="1:10" hidden="1" x14ac:dyDescent="0.25">
      <c r="A58936" t="s">
        <v>134</v>
      </c>
      <c r="B58936" t="s">
        <v>3</v>
      </c>
      <c r="C58936" t="s">
        <v>254</v>
      </c>
      <c r="D58936" t="s">
        <v>256</v>
      </c>
      <c r="E58936" t="s">
        <v>12</v>
      </c>
      <c r="F58936">
        <v>2024</v>
      </c>
      <c r="G58936">
        <v>0</v>
      </c>
      <c r="H58936">
        <f>IF(J58936="N2O",G58936/About!$A$75,IF('EPA non-CO2 Data'!J58936="CH4",'EPA non-CO2 Data'!G58936/About!$A$73,'EPA non-CO2 Data'!G58936))</f>
        <v>0</v>
      </c>
      <c r="I58936" s="4" t="str">
        <f>VLOOKUP(CONCATENATE(B58936,C58936,D58936),'EPA Source to Industry Map'!$D$2:$E$35,2,FALSE)</f>
        <v>chemicals 20</v>
      </c>
      <c r="J58936" s="4" t="str">
        <f t="shared" si="934"/>
        <v>N2O</v>
      </c>
    </row>
    <row r="58937" spans="1:10" hidden="1" x14ac:dyDescent="0.25">
      <c r="A58937" t="s">
        <v>134</v>
      </c>
      <c r="B58937" t="s">
        <v>3</v>
      </c>
      <c r="C58937" t="s">
        <v>254</v>
      </c>
      <c r="D58937" t="s">
        <v>255</v>
      </c>
      <c r="E58937" t="s">
        <v>12</v>
      </c>
      <c r="F58937">
        <v>2025</v>
      </c>
      <c r="G58937">
        <v>0</v>
      </c>
      <c r="H58937">
        <f>IF(J58937="N2O",G58937/About!$A$75,IF('EPA non-CO2 Data'!J58937="CH4",'EPA non-CO2 Data'!G58937/About!$A$73,'EPA non-CO2 Data'!G58937))</f>
        <v>0</v>
      </c>
      <c r="I58937" s="4" t="str">
        <f>VLOOKUP(CONCATENATE(B58937,C58937,D58937),'EPA Source to Industry Map'!$D$2:$E$35,2,FALSE)</f>
        <v>chemicals 20</v>
      </c>
      <c r="J58937" s="4" t="str">
        <f t="shared" si="934"/>
        <v>N2O</v>
      </c>
    </row>
    <row r="58938" spans="1:10" hidden="1" x14ac:dyDescent="0.25">
      <c r="A58938" t="s">
        <v>134</v>
      </c>
      <c r="B58938" t="s">
        <v>3</v>
      </c>
      <c r="C58938" t="s">
        <v>254</v>
      </c>
      <c r="D58938" t="s">
        <v>256</v>
      </c>
      <c r="E58938" t="s">
        <v>12</v>
      </c>
      <c r="F58938">
        <v>2025</v>
      </c>
      <c r="G58938">
        <v>0</v>
      </c>
      <c r="H58938">
        <f>IF(J58938="N2O",G58938/About!$A$75,IF('EPA non-CO2 Data'!J58938="CH4",'EPA non-CO2 Data'!G58938/About!$A$73,'EPA non-CO2 Data'!G58938))</f>
        <v>0</v>
      </c>
      <c r="I58938" s="4" t="str">
        <f>VLOOKUP(CONCATENATE(B58938,C58938,D58938),'EPA Source to Industry Map'!$D$2:$E$35,2,FALSE)</f>
        <v>chemicals 20</v>
      </c>
      <c r="J58938" s="4" t="str">
        <f t="shared" si="934"/>
        <v>N2O</v>
      </c>
    </row>
    <row r="58939" spans="1:10" hidden="1" x14ac:dyDescent="0.25">
      <c r="A58939" t="s">
        <v>134</v>
      </c>
      <c r="B58939" t="s">
        <v>3</v>
      </c>
      <c r="C58939" t="s">
        <v>254</v>
      </c>
      <c r="D58939" t="s">
        <v>255</v>
      </c>
      <c r="E58939" t="s">
        <v>12</v>
      </c>
      <c r="F58939">
        <v>2026</v>
      </c>
      <c r="G58939">
        <v>0</v>
      </c>
      <c r="H58939">
        <f>IF(J58939="N2O",G58939/About!$A$75,IF('EPA non-CO2 Data'!J58939="CH4",'EPA non-CO2 Data'!G58939/About!$A$73,'EPA non-CO2 Data'!G58939))</f>
        <v>0</v>
      </c>
      <c r="I58939" s="4" t="str">
        <f>VLOOKUP(CONCATENATE(B58939,C58939,D58939),'EPA Source to Industry Map'!$D$2:$E$35,2,FALSE)</f>
        <v>chemicals 20</v>
      </c>
      <c r="J58939" s="4" t="str">
        <f t="shared" si="934"/>
        <v>N2O</v>
      </c>
    </row>
    <row r="58940" spans="1:10" hidden="1" x14ac:dyDescent="0.25">
      <c r="A58940" t="s">
        <v>134</v>
      </c>
      <c r="B58940" t="s">
        <v>3</v>
      </c>
      <c r="C58940" t="s">
        <v>254</v>
      </c>
      <c r="D58940" t="s">
        <v>256</v>
      </c>
      <c r="E58940" t="s">
        <v>12</v>
      </c>
      <c r="F58940">
        <v>2026</v>
      </c>
      <c r="G58940">
        <v>0</v>
      </c>
      <c r="H58940">
        <f>IF(J58940="N2O",G58940/About!$A$75,IF('EPA non-CO2 Data'!J58940="CH4",'EPA non-CO2 Data'!G58940/About!$A$73,'EPA non-CO2 Data'!G58940))</f>
        <v>0</v>
      </c>
      <c r="I58940" s="4" t="str">
        <f>VLOOKUP(CONCATENATE(B58940,C58940,D58940),'EPA Source to Industry Map'!$D$2:$E$35,2,FALSE)</f>
        <v>chemicals 20</v>
      </c>
      <c r="J58940" s="4" t="str">
        <f t="shared" si="934"/>
        <v>N2O</v>
      </c>
    </row>
    <row r="58941" spans="1:10" hidden="1" x14ac:dyDescent="0.25">
      <c r="A58941" t="s">
        <v>134</v>
      </c>
      <c r="B58941" t="s">
        <v>3</v>
      </c>
      <c r="C58941" t="s">
        <v>254</v>
      </c>
      <c r="D58941" t="s">
        <v>255</v>
      </c>
      <c r="E58941" t="s">
        <v>12</v>
      </c>
      <c r="F58941">
        <v>2027</v>
      </c>
      <c r="G58941">
        <v>0</v>
      </c>
      <c r="H58941">
        <f>IF(J58941="N2O",G58941/About!$A$75,IF('EPA non-CO2 Data'!J58941="CH4",'EPA non-CO2 Data'!G58941/About!$A$73,'EPA non-CO2 Data'!G58941))</f>
        <v>0</v>
      </c>
      <c r="I58941" s="4" t="str">
        <f>VLOOKUP(CONCATENATE(B58941,C58941,D58941),'EPA Source to Industry Map'!$D$2:$E$35,2,FALSE)</f>
        <v>chemicals 20</v>
      </c>
      <c r="J58941" s="4" t="str">
        <f t="shared" si="934"/>
        <v>N2O</v>
      </c>
    </row>
    <row r="58942" spans="1:10" hidden="1" x14ac:dyDescent="0.25">
      <c r="A58942" t="s">
        <v>134</v>
      </c>
      <c r="B58942" t="s">
        <v>3</v>
      </c>
      <c r="C58942" t="s">
        <v>254</v>
      </c>
      <c r="D58942" t="s">
        <v>256</v>
      </c>
      <c r="E58942" t="s">
        <v>12</v>
      </c>
      <c r="F58942">
        <v>2027</v>
      </c>
      <c r="G58942">
        <v>0</v>
      </c>
      <c r="H58942">
        <f>IF(J58942="N2O",G58942/About!$A$75,IF('EPA non-CO2 Data'!J58942="CH4",'EPA non-CO2 Data'!G58942/About!$A$73,'EPA non-CO2 Data'!G58942))</f>
        <v>0</v>
      </c>
      <c r="I58942" s="4" t="str">
        <f>VLOOKUP(CONCATENATE(B58942,C58942,D58942),'EPA Source to Industry Map'!$D$2:$E$35,2,FALSE)</f>
        <v>chemicals 20</v>
      </c>
      <c r="J58942" s="4" t="str">
        <f t="shared" si="934"/>
        <v>N2O</v>
      </c>
    </row>
    <row r="58943" spans="1:10" hidden="1" x14ac:dyDescent="0.25">
      <c r="A58943" t="s">
        <v>134</v>
      </c>
      <c r="B58943" t="s">
        <v>3</v>
      </c>
      <c r="C58943" t="s">
        <v>254</v>
      </c>
      <c r="D58943" t="s">
        <v>255</v>
      </c>
      <c r="E58943" t="s">
        <v>12</v>
      </c>
      <c r="F58943">
        <v>2028</v>
      </c>
      <c r="G58943">
        <v>0</v>
      </c>
      <c r="H58943">
        <f>IF(J58943="N2O",G58943/About!$A$75,IF('EPA non-CO2 Data'!J58943="CH4",'EPA non-CO2 Data'!G58943/About!$A$73,'EPA non-CO2 Data'!G58943))</f>
        <v>0</v>
      </c>
      <c r="I58943" s="4" t="str">
        <f>VLOOKUP(CONCATENATE(B58943,C58943,D58943),'EPA Source to Industry Map'!$D$2:$E$35,2,FALSE)</f>
        <v>chemicals 20</v>
      </c>
      <c r="J58943" s="4" t="str">
        <f t="shared" si="934"/>
        <v>N2O</v>
      </c>
    </row>
    <row r="58944" spans="1:10" hidden="1" x14ac:dyDescent="0.25">
      <c r="A58944" t="s">
        <v>134</v>
      </c>
      <c r="B58944" t="s">
        <v>3</v>
      </c>
      <c r="C58944" t="s">
        <v>254</v>
      </c>
      <c r="D58944" t="s">
        <v>256</v>
      </c>
      <c r="E58944" t="s">
        <v>12</v>
      </c>
      <c r="F58944">
        <v>2028</v>
      </c>
      <c r="G58944">
        <v>0</v>
      </c>
      <c r="H58944">
        <f>IF(J58944="N2O",G58944/About!$A$75,IF('EPA non-CO2 Data'!J58944="CH4",'EPA non-CO2 Data'!G58944/About!$A$73,'EPA non-CO2 Data'!G58944))</f>
        <v>0</v>
      </c>
      <c r="I58944" s="4" t="str">
        <f>VLOOKUP(CONCATENATE(B58944,C58944,D58944),'EPA Source to Industry Map'!$D$2:$E$35,2,FALSE)</f>
        <v>chemicals 20</v>
      </c>
      <c r="J58944" s="4" t="str">
        <f t="shared" si="934"/>
        <v>N2O</v>
      </c>
    </row>
    <row r="58945" spans="1:10" hidden="1" x14ac:dyDescent="0.25">
      <c r="A58945" t="s">
        <v>134</v>
      </c>
      <c r="B58945" t="s">
        <v>3</v>
      </c>
      <c r="C58945" t="s">
        <v>254</v>
      </c>
      <c r="D58945" t="s">
        <v>255</v>
      </c>
      <c r="E58945" t="s">
        <v>12</v>
      </c>
      <c r="F58945">
        <v>2029</v>
      </c>
      <c r="G58945">
        <v>0</v>
      </c>
      <c r="H58945">
        <f>IF(J58945="N2O",G58945/About!$A$75,IF('EPA non-CO2 Data'!J58945="CH4",'EPA non-CO2 Data'!G58945/About!$A$73,'EPA non-CO2 Data'!G58945))</f>
        <v>0</v>
      </c>
      <c r="I58945" s="4" t="str">
        <f>VLOOKUP(CONCATENATE(B58945,C58945,D58945),'EPA Source to Industry Map'!$D$2:$E$35,2,FALSE)</f>
        <v>chemicals 20</v>
      </c>
      <c r="J58945" s="4" t="str">
        <f t="shared" si="934"/>
        <v>N2O</v>
      </c>
    </row>
    <row r="58946" spans="1:10" hidden="1" x14ac:dyDescent="0.25">
      <c r="A58946" t="s">
        <v>134</v>
      </c>
      <c r="B58946" t="s">
        <v>3</v>
      </c>
      <c r="C58946" t="s">
        <v>254</v>
      </c>
      <c r="D58946" t="s">
        <v>256</v>
      </c>
      <c r="E58946" t="s">
        <v>12</v>
      </c>
      <c r="F58946">
        <v>2029</v>
      </c>
      <c r="G58946">
        <v>0</v>
      </c>
      <c r="H58946">
        <f>IF(J58946="N2O",G58946/About!$A$75,IF('EPA non-CO2 Data'!J58946="CH4",'EPA non-CO2 Data'!G58946/About!$A$73,'EPA non-CO2 Data'!G58946))</f>
        <v>0</v>
      </c>
      <c r="I58946" s="4" t="str">
        <f>VLOOKUP(CONCATENATE(B58946,C58946,D58946),'EPA Source to Industry Map'!$D$2:$E$35,2,FALSE)</f>
        <v>chemicals 20</v>
      </c>
      <c r="J58946" s="4" t="str">
        <f t="shared" si="934"/>
        <v>N2O</v>
      </c>
    </row>
    <row r="58947" spans="1:10" hidden="1" x14ac:dyDescent="0.25">
      <c r="A58947" t="s">
        <v>134</v>
      </c>
      <c r="B58947" t="s">
        <v>3</v>
      </c>
      <c r="C58947" t="s">
        <v>254</v>
      </c>
      <c r="D58947" t="s">
        <v>255</v>
      </c>
      <c r="E58947" t="s">
        <v>12</v>
      </c>
      <c r="F58947">
        <v>2030</v>
      </c>
      <c r="G58947">
        <v>0</v>
      </c>
      <c r="H58947">
        <f>IF(J58947="N2O",G58947/About!$A$75,IF('EPA non-CO2 Data'!J58947="CH4",'EPA non-CO2 Data'!G58947/About!$A$73,'EPA non-CO2 Data'!G58947))</f>
        <v>0</v>
      </c>
      <c r="I58947" s="4" t="str">
        <f>VLOOKUP(CONCATENATE(B58947,C58947,D58947),'EPA Source to Industry Map'!$D$2:$E$35,2,FALSE)</f>
        <v>chemicals 20</v>
      </c>
      <c r="J58947" s="4" t="str">
        <f t="shared" si="934"/>
        <v>N2O</v>
      </c>
    </row>
    <row r="58948" spans="1:10" hidden="1" x14ac:dyDescent="0.25">
      <c r="A58948" t="s">
        <v>134</v>
      </c>
      <c r="B58948" t="s">
        <v>3</v>
      </c>
      <c r="C58948" t="s">
        <v>254</v>
      </c>
      <c r="D58948" t="s">
        <v>256</v>
      </c>
      <c r="E58948" t="s">
        <v>12</v>
      </c>
      <c r="F58948">
        <v>2030</v>
      </c>
      <c r="G58948">
        <v>0</v>
      </c>
      <c r="H58948">
        <f>IF(J58948="N2O",G58948/About!$A$75,IF('EPA non-CO2 Data'!J58948="CH4",'EPA non-CO2 Data'!G58948/About!$A$73,'EPA non-CO2 Data'!G58948))</f>
        <v>0</v>
      </c>
      <c r="I58948" s="4" t="str">
        <f>VLOOKUP(CONCATENATE(B58948,C58948,D58948),'EPA Source to Industry Map'!$D$2:$E$35,2,FALSE)</f>
        <v>chemicals 20</v>
      </c>
      <c r="J58948" s="4" t="str">
        <f t="shared" si="934"/>
        <v>N2O</v>
      </c>
    </row>
    <row r="58949" spans="1:10" hidden="1" x14ac:dyDescent="0.25">
      <c r="A58949" t="s">
        <v>134</v>
      </c>
      <c r="B58949" t="s">
        <v>3</v>
      </c>
      <c r="C58949" t="s">
        <v>254</v>
      </c>
      <c r="D58949" t="s">
        <v>255</v>
      </c>
      <c r="E58949" t="s">
        <v>12</v>
      </c>
      <c r="F58949">
        <v>2031</v>
      </c>
      <c r="G58949">
        <v>0</v>
      </c>
      <c r="H58949">
        <f>IF(J58949="N2O",G58949/About!$A$75,IF('EPA non-CO2 Data'!J58949="CH4",'EPA non-CO2 Data'!G58949/About!$A$73,'EPA non-CO2 Data'!G58949))</f>
        <v>0</v>
      </c>
      <c r="I58949" s="4" t="str">
        <f>VLOOKUP(CONCATENATE(B58949,C58949,D58949),'EPA Source to Industry Map'!$D$2:$E$35,2,FALSE)</f>
        <v>chemicals 20</v>
      </c>
      <c r="J58949" s="4" t="str">
        <f t="shared" si="934"/>
        <v>N2O</v>
      </c>
    </row>
    <row r="58950" spans="1:10" hidden="1" x14ac:dyDescent="0.25">
      <c r="A58950" t="s">
        <v>134</v>
      </c>
      <c r="B58950" t="s">
        <v>3</v>
      </c>
      <c r="C58950" t="s">
        <v>254</v>
      </c>
      <c r="D58950" t="s">
        <v>256</v>
      </c>
      <c r="E58950" t="s">
        <v>12</v>
      </c>
      <c r="F58950">
        <v>2031</v>
      </c>
      <c r="G58950">
        <v>0</v>
      </c>
      <c r="H58950">
        <f>IF(J58950="N2O",G58950/About!$A$75,IF('EPA non-CO2 Data'!J58950="CH4",'EPA non-CO2 Data'!G58950/About!$A$73,'EPA non-CO2 Data'!G58950))</f>
        <v>0</v>
      </c>
      <c r="I58950" s="4" t="str">
        <f>VLOOKUP(CONCATENATE(B58950,C58950,D58950),'EPA Source to Industry Map'!$D$2:$E$35,2,FALSE)</f>
        <v>chemicals 20</v>
      </c>
      <c r="J58950" s="4" t="str">
        <f t="shared" si="934"/>
        <v>N2O</v>
      </c>
    </row>
    <row r="58951" spans="1:10" hidden="1" x14ac:dyDescent="0.25">
      <c r="A58951" t="s">
        <v>134</v>
      </c>
      <c r="B58951" t="s">
        <v>3</v>
      </c>
      <c r="C58951" t="s">
        <v>254</v>
      </c>
      <c r="D58951" t="s">
        <v>255</v>
      </c>
      <c r="E58951" t="s">
        <v>12</v>
      </c>
      <c r="F58951">
        <v>2032</v>
      </c>
      <c r="G58951">
        <v>0</v>
      </c>
      <c r="H58951">
        <f>IF(J58951="N2O",G58951/About!$A$75,IF('EPA non-CO2 Data'!J58951="CH4",'EPA non-CO2 Data'!G58951/About!$A$73,'EPA non-CO2 Data'!G58951))</f>
        <v>0</v>
      </c>
      <c r="I58951" s="4" t="str">
        <f>VLOOKUP(CONCATENATE(B58951,C58951,D58951),'EPA Source to Industry Map'!$D$2:$E$35,2,FALSE)</f>
        <v>chemicals 20</v>
      </c>
      <c r="J58951" s="4" t="str">
        <f t="shared" si="934"/>
        <v>N2O</v>
      </c>
    </row>
    <row r="58952" spans="1:10" hidden="1" x14ac:dyDescent="0.25">
      <c r="A58952" t="s">
        <v>134</v>
      </c>
      <c r="B58952" t="s">
        <v>3</v>
      </c>
      <c r="C58952" t="s">
        <v>254</v>
      </c>
      <c r="D58952" t="s">
        <v>256</v>
      </c>
      <c r="E58952" t="s">
        <v>12</v>
      </c>
      <c r="F58952">
        <v>2032</v>
      </c>
      <c r="G58952">
        <v>0</v>
      </c>
      <c r="H58952">
        <f>IF(J58952="N2O",G58952/About!$A$75,IF('EPA non-CO2 Data'!J58952="CH4",'EPA non-CO2 Data'!G58952/About!$A$73,'EPA non-CO2 Data'!G58952))</f>
        <v>0</v>
      </c>
      <c r="I58952" s="4" t="str">
        <f>VLOOKUP(CONCATENATE(B58952,C58952,D58952),'EPA Source to Industry Map'!$D$2:$E$35,2,FALSE)</f>
        <v>chemicals 20</v>
      </c>
      <c r="J58952" s="4" t="str">
        <f t="shared" si="934"/>
        <v>N2O</v>
      </c>
    </row>
    <row r="58953" spans="1:10" hidden="1" x14ac:dyDescent="0.25">
      <c r="A58953" t="s">
        <v>134</v>
      </c>
      <c r="B58953" t="s">
        <v>3</v>
      </c>
      <c r="C58953" t="s">
        <v>254</v>
      </c>
      <c r="D58953" t="s">
        <v>255</v>
      </c>
      <c r="E58953" t="s">
        <v>12</v>
      </c>
      <c r="F58953">
        <v>2033</v>
      </c>
      <c r="G58953">
        <v>0</v>
      </c>
      <c r="H58953">
        <f>IF(J58953="N2O",G58953/About!$A$75,IF('EPA non-CO2 Data'!J58953="CH4",'EPA non-CO2 Data'!G58953/About!$A$73,'EPA non-CO2 Data'!G58953))</f>
        <v>0</v>
      </c>
      <c r="I58953" s="4" t="str">
        <f>VLOOKUP(CONCATENATE(B58953,C58953,D58953),'EPA Source to Industry Map'!$D$2:$E$35,2,FALSE)</f>
        <v>chemicals 20</v>
      </c>
      <c r="J58953" s="4" t="str">
        <f t="shared" si="934"/>
        <v>N2O</v>
      </c>
    </row>
    <row r="58954" spans="1:10" hidden="1" x14ac:dyDescent="0.25">
      <c r="A58954" t="s">
        <v>134</v>
      </c>
      <c r="B58954" t="s">
        <v>3</v>
      </c>
      <c r="C58954" t="s">
        <v>254</v>
      </c>
      <c r="D58954" t="s">
        <v>256</v>
      </c>
      <c r="E58954" t="s">
        <v>12</v>
      </c>
      <c r="F58954">
        <v>2033</v>
      </c>
      <c r="G58954">
        <v>0</v>
      </c>
      <c r="H58954">
        <f>IF(J58954="N2O",G58954/About!$A$75,IF('EPA non-CO2 Data'!J58954="CH4",'EPA non-CO2 Data'!G58954/About!$A$73,'EPA non-CO2 Data'!G58954))</f>
        <v>0</v>
      </c>
      <c r="I58954" s="4" t="str">
        <f>VLOOKUP(CONCATENATE(B58954,C58954,D58954),'EPA Source to Industry Map'!$D$2:$E$35,2,FALSE)</f>
        <v>chemicals 20</v>
      </c>
      <c r="J58954" s="4" t="str">
        <f t="shared" si="934"/>
        <v>N2O</v>
      </c>
    </row>
    <row r="58955" spans="1:10" hidden="1" x14ac:dyDescent="0.25">
      <c r="A58955" t="s">
        <v>134</v>
      </c>
      <c r="B58955" t="s">
        <v>3</v>
      </c>
      <c r="C58955" t="s">
        <v>254</v>
      </c>
      <c r="D58955" t="s">
        <v>255</v>
      </c>
      <c r="E58955" t="s">
        <v>12</v>
      </c>
      <c r="F58955">
        <v>2034</v>
      </c>
      <c r="G58955">
        <v>0</v>
      </c>
      <c r="H58955">
        <f>IF(J58955="N2O",G58955/About!$A$75,IF('EPA non-CO2 Data'!J58955="CH4",'EPA non-CO2 Data'!G58955/About!$A$73,'EPA non-CO2 Data'!G58955))</f>
        <v>0</v>
      </c>
      <c r="I58955" s="4" t="str">
        <f>VLOOKUP(CONCATENATE(B58955,C58955,D58955),'EPA Source to Industry Map'!$D$2:$E$35,2,FALSE)</f>
        <v>chemicals 20</v>
      </c>
      <c r="J58955" s="4" t="str">
        <f t="shared" si="934"/>
        <v>N2O</v>
      </c>
    </row>
    <row r="58956" spans="1:10" hidden="1" x14ac:dyDescent="0.25">
      <c r="A58956" t="s">
        <v>134</v>
      </c>
      <c r="B58956" t="s">
        <v>3</v>
      </c>
      <c r="C58956" t="s">
        <v>254</v>
      </c>
      <c r="D58956" t="s">
        <v>256</v>
      </c>
      <c r="E58956" t="s">
        <v>12</v>
      </c>
      <c r="F58956">
        <v>2034</v>
      </c>
      <c r="G58956">
        <v>0</v>
      </c>
      <c r="H58956">
        <f>IF(J58956="N2O",G58956/About!$A$75,IF('EPA non-CO2 Data'!J58956="CH4",'EPA non-CO2 Data'!G58956/About!$A$73,'EPA non-CO2 Data'!G58956))</f>
        <v>0</v>
      </c>
      <c r="I58956" s="4" t="str">
        <f>VLOOKUP(CONCATENATE(B58956,C58956,D58956),'EPA Source to Industry Map'!$D$2:$E$35,2,FALSE)</f>
        <v>chemicals 20</v>
      </c>
      <c r="J58956" s="4" t="str">
        <f t="shared" si="934"/>
        <v>N2O</v>
      </c>
    </row>
    <row r="58957" spans="1:10" hidden="1" x14ac:dyDescent="0.25">
      <c r="A58957" t="s">
        <v>134</v>
      </c>
      <c r="B58957" t="s">
        <v>3</v>
      </c>
      <c r="C58957" t="s">
        <v>254</v>
      </c>
      <c r="D58957" t="s">
        <v>255</v>
      </c>
      <c r="E58957" t="s">
        <v>12</v>
      </c>
      <c r="F58957">
        <v>2035</v>
      </c>
      <c r="G58957">
        <v>0</v>
      </c>
      <c r="H58957">
        <f>IF(J58957="N2O",G58957/About!$A$75,IF('EPA non-CO2 Data'!J58957="CH4",'EPA non-CO2 Data'!G58957/About!$A$73,'EPA non-CO2 Data'!G58957))</f>
        <v>0</v>
      </c>
      <c r="I58957" s="4" t="str">
        <f>VLOOKUP(CONCATENATE(B58957,C58957,D58957),'EPA Source to Industry Map'!$D$2:$E$35,2,FALSE)</f>
        <v>chemicals 20</v>
      </c>
      <c r="J58957" s="4" t="str">
        <f t="shared" si="934"/>
        <v>N2O</v>
      </c>
    </row>
    <row r="58958" spans="1:10" hidden="1" x14ac:dyDescent="0.25">
      <c r="A58958" t="s">
        <v>134</v>
      </c>
      <c r="B58958" t="s">
        <v>3</v>
      </c>
      <c r="C58958" t="s">
        <v>254</v>
      </c>
      <c r="D58958" t="s">
        <v>256</v>
      </c>
      <c r="E58958" t="s">
        <v>12</v>
      </c>
      <c r="F58958">
        <v>2035</v>
      </c>
      <c r="G58958">
        <v>0</v>
      </c>
      <c r="H58958">
        <f>IF(J58958="N2O",G58958/About!$A$75,IF('EPA non-CO2 Data'!J58958="CH4",'EPA non-CO2 Data'!G58958/About!$A$73,'EPA non-CO2 Data'!G58958))</f>
        <v>0</v>
      </c>
      <c r="I58958" s="4" t="str">
        <f>VLOOKUP(CONCATENATE(B58958,C58958,D58958),'EPA Source to Industry Map'!$D$2:$E$35,2,FALSE)</f>
        <v>chemicals 20</v>
      </c>
      <c r="J58958" s="4" t="str">
        <f t="shared" si="934"/>
        <v>N2O</v>
      </c>
    </row>
    <row r="58959" spans="1:10" hidden="1" x14ac:dyDescent="0.25">
      <c r="A58959" t="s">
        <v>134</v>
      </c>
      <c r="B58959" t="s">
        <v>3</v>
      </c>
      <c r="C58959" t="s">
        <v>254</v>
      </c>
      <c r="D58959" t="s">
        <v>255</v>
      </c>
      <c r="E58959" t="s">
        <v>12</v>
      </c>
      <c r="F58959">
        <v>2036</v>
      </c>
      <c r="G58959">
        <v>0</v>
      </c>
      <c r="H58959">
        <f>IF(J58959="N2O",G58959/About!$A$75,IF('EPA non-CO2 Data'!J58959="CH4",'EPA non-CO2 Data'!G58959/About!$A$73,'EPA non-CO2 Data'!G58959))</f>
        <v>0</v>
      </c>
      <c r="I58959" s="4" t="str">
        <f>VLOOKUP(CONCATENATE(B58959,C58959,D58959),'EPA Source to Industry Map'!$D$2:$E$35,2,FALSE)</f>
        <v>chemicals 20</v>
      </c>
      <c r="J58959" s="4" t="str">
        <f t="shared" si="934"/>
        <v>N2O</v>
      </c>
    </row>
    <row r="58960" spans="1:10" hidden="1" x14ac:dyDescent="0.25">
      <c r="A58960" t="s">
        <v>134</v>
      </c>
      <c r="B58960" t="s">
        <v>3</v>
      </c>
      <c r="C58960" t="s">
        <v>254</v>
      </c>
      <c r="D58960" t="s">
        <v>256</v>
      </c>
      <c r="E58960" t="s">
        <v>12</v>
      </c>
      <c r="F58960">
        <v>2036</v>
      </c>
      <c r="G58960">
        <v>0</v>
      </c>
      <c r="H58960">
        <f>IF(J58960="N2O",G58960/About!$A$75,IF('EPA non-CO2 Data'!J58960="CH4",'EPA non-CO2 Data'!G58960/About!$A$73,'EPA non-CO2 Data'!G58960))</f>
        <v>0</v>
      </c>
      <c r="I58960" s="4" t="str">
        <f>VLOOKUP(CONCATENATE(B58960,C58960,D58960),'EPA Source to Industry Map'!$D$2:$E$35,2,FALSE)</f>
        <v>chemicals 20</v>
      </c>
      <c r="J58960" s="4" t="str">
        <f t="shared" si="934"/>
        <v>N2O</v>
      </c>
    </row>
    <row r="58961" spans="1:10" hidden="1" x14ac:dyDescent="0.25">
      <c r="A58961" t="s">
        <v>134</v>
      </c>
      <c r="B58961" t="s">
        <v>3</v>
      </c>
      <c r="C58961" t="s">
        <v>254</v>
      </c>
      <c r="D58961" t="s">
        <v>255</v>
      </c>
      <c r="E58961" t="s">
        <v>12</v>
      </c>
      <c r="F58961">
        <v>2037</v>
      </c>
      <c r="G58961">
        <v>0</v>
      </c>
      <c r="H58961">
        <f>IF(J58961="N2O",G58961/About!$A$75,IF('EPA non-CO2 Data'!J58961="CH4",'EPA non-CO2 Data'!G58961/About!$A$73,'EPA non-CO2 Data'!G58961))</f>
        <v>0</v>
      </c>
      <c r="I58961" s="4" t="str">
        <f>VLOOKUP(CONCATENATE(B58961,C58961,D58961),'EPA Source to Industry Map'!$D$2:$E$35,2,FALSE)</f>
        <v>chemicals 20</v>
      </c>
      <c r="J58961" s="4" t="str">
        <f t="shared" si="934"/>
        <v>N2O</v>
      </c>
    </row>
    <row r="58962" spans="1:10" hidden="1" x14ac:dyDescent="0.25">
      <c r="A58962" t="s">
        <v>134</v>
      </c>
      <c r="B58962" t="s">
        <v>3</v>
      </c>
      <c r="C58962" t="s">
        <v>254</v>
      </c>
      <c r="D58962" t="s">
        <v>256</v>
      </c>
      <c r="E58962" t="s">
        <v>12</v>
      </c>
      <c r="F58962">
        <v>2037</v>
      </c>
      <c r="G58962">
        <v>0</v>
      </c>
      <c r="H58962">
        <f>IF(J58962="N2O",G58962/About!$A$75,IF('EPA non-CO2 Data'!J58962="CH4",'EPA non-CO2 Data'!G58962/About!$A$73,'EPA non-CO2 Data'!G58962))</f>
        <v>0</v>
      </c>
      <c r="I58962" s="4" t="str">
        <f>VLOOKUP(CONCATENATE(B58962,C58962,D58962),'EPA Source to Industry Map'!$D$2:$E$35,2,FALSE)</f>
        <v>chemicals 20</v>
      </c>
      <c r="J58962" s="4" t="str">
        <f t="shared" si="934"/>
        <v>N2O</v>
      </c>
    </row>
    <row r="58963" spans="1:10" hidden="1" x14ac:dyDescent="0.25">
      <c r="A58963" t="s">
        <v>134</v>
      </c>
      <c r="B58963" t="s">
        <v>3</v>
      </c>
      <c r="C58963" t="s">
        <v>254</v>
      </c>
      <c r="D58963" t="s">
        <v>255</v>
      </c>
      <c r="E58963" t="s">
        <v>12</v>
      </c>
      <c r="F58963">
        <v>2038</v>
      </c>
      <c r="G58963">
        <v>0</v>
      </c>
      <c r="H58963">
        <f>IF(J58963="N2O",G58963/About!$A$75,IF('EPA non-CO2 Data'!J58963="CH4",'EPA non-CO2 Data'!G58963/About!$A$73,'EPA non-CO2 Data'!G58963))</f>
        <v>0</v>
      </c>
      <c r="I58963" s="4" t="str">
        <f>VLOOKUP(CONCATENATE(B58963,C58963,D58963),'EPA Source to Industry Map'!$D$2:$E$35,2,FALSE)</f>
        <v>chemicals 20</v>
      </c>
      <c r="J58963" s="4" t="str">
        <f t="shared" ref="J58963:J59026" si="935">IF(ISNUMBER(SEARCH("F",E58963)),"F-gases",E58963)</f>
        <v>N2O</v>
      </c>
    </row>
    <row r="58964" spans="1:10" hidden="1" x14ac:dyDescent="0.25">
      <c r="A58964" t="s">
        <v>134</v>
      </c>
      <c r="B58964" t="s">
        <v>3</v>
      </c>
      <c r="C58964" t="s">
        <v>254</v>
      </c>
      <c r="D58964" t="s">
        <v>256</v>
      </c>
      <c r="E58964" t="s">
        <v>12</v>
      </c>
      <c r="F58964">
        <v>2038</v>
      </c>
      <c r="G58964">
        <v>0</v>
      </c>
      <c r="H58964">
        <f>IF(J58964="N2O",G58964/About!$A$75,IF('EPA non-CO2 Data'!J58964="CH4",'EPA non-CO2 Data'!G58964/About!$A$73,'EPA non-CO2 Data'!G58964))</f>
        <v>0</v>
      </c>
      <c r="I58964" s="4" t="str">
        <f>VLOOKUP(CONCATENATE(B58964,C58964,D58964),'EPA Source to Industry Map'!$D$2:$E$35,2,FALSE)</f>
        <v>chemicals 20</v>
      </c>
      <c r="J58964" s="4" t="str">
        <f t="shared" si="935"/>
        <v>N2O</v>
      </c>
    </row>
    <row r="58965" spans="1:10" hidden="1" x14ac:dyDescent="0.25">
      <c r="A58965" t="s">
        <v>134</v>
      </c>
      <c r="B58965" t="s">
        <v>3</v>
      </c>
      <c r="C58965" t="s">
        <v>254</v>
      </c>
      <c r="D58965" t="s">
        <v>255</v>
      </c>
      <c r="E58965" t="s">
        <v>12</v>
      </c>
      <c r="F58965">
        <v>2039</v>
      </c>
      <c r="G58965">
        <v>0</v>
      </c>
      <c r="H58965">
        <f>IF(J58965="N2O",G58965/About!$A$75,IF('EPA non-CO2 Data'!J58965="CH4",'EPA non-CO2 Data'!G58965/About!$A$73,'EPA non-CO2 Data'!G58965))</f>
        <v>0</v>
      </c>
      <c r="I58965" s="4" t="str">
        <f>VLOOKUP(CONCATENATE(B58965,C58965,D58965),'EPA Source to Industry Map'!$D$2:$E$35,2,FALSE)</f>
        <v>chemicals 20</v>
      </c>
      <c r="J58965" s="4" t="str">
        <f t="shared" si="935"/>
        <v>N2O</v>
      </c>
    </row>
    <row r="58966" spans="1:10" hidden="1" x14ac:dyDescent="0.25">
      <c r="A58966" t="s">
        <v>134</v>
      </c>
      <c r="B58966" t="s">
        <v>3</v>
      </c>
      <c r="C58966" t="s">
        <v>254</v>
      </c>
      <c r="D58966" t="s">
        <v>256</v>
      </c>
      <c r="E58966" t="s">
        <v>12</v>
      </c>
      <c r="F58966">
        <v>2039</v>
      </c>
      <c r="G58966">
        <v>0</v>
      </c>
      <c r="H58966">
        <f>IF(J58966="N2O",G58966/About!$A$75,IF('EPA non-CO2 Data'!J58966="CH4",'EPA non-CO2 Data'!G58966/About!$A$73,'EPA non-CO2 Data'!G58966))</f>
        <v>0</v>
      </c>
      <c r="I58966" s="4" t="str">
        <f>VLOOKUP(CONCATENATE(B58966,C58966,D58966),'EPA Source to Industry Map'!$D$2:$E$35,2,FALSE)</f>
        <v>chemicals 20</v>
      </c>
      <c r="J58966" s="4" t="str">
        <f t="shared" si="935"/>
        <v>N2O</v>
      </c>
    </row>
    <row r="58967" spans="1:10" hidden="1" x14ac:dyDescent="0.25">
      <c r="A58967" t="s">
        <v>134</v>
      </c>
      <c r="B58967" t="s">
        <v>3</v>
      </c>
      <c r="C58967" t="s">
        <v>254</v>
      </c>
      <c r="D58967" t="s">
        <v>255</v>
      </c>
      <c r="E58967" t="s">
        <v>12</v>
      </c>
      <c r="F58967">
        <v>2040</v>
      </c>
      <c r="G58967">
        <v>0</v>
      </c>
      <c r="H58967">
        <f>IF(J58967="N2O",G58967/About!$A$75,IF('EPA non-CO2 Data'!J58967="CH4",'EPA non-CO2 Data'!G58967/About!$A$73,'EPA non-CO2 Data'!G58967))</f>
        <v>0</v>
      </c>
      <c r="I58967" s="4" t="str">
        <f>VLOOKUP(CONCATENATE(B58967,C58967,D58967),'EPA Source to Industry Map'!$D$2:$E$35,2,FALSE)</f>
        <v>chemicals 20</v>
      </c>
      <c r="J58967" s="4" t="str">
        <f t="shared" si="935"/>
        <v>N2O</v>
      </c>
    </row>
    <row r="58968" spans="1:10" hidden="1" x14ac:dyDescent="0.25">
      <c r="A58968" t="s">
        <v>134</v>
      </c>
      <c r="B58968" t="s">
        <v>3</v>
      </c>
      <c r="C58968" t="s">
        <v>254</v>
      </c>
      <c r="D58968" t="s">
        <v>256</v>
      </c>
      <c r="E58968" t="s">
        <v>12</v>
      </c>
      <c r="F58968">
        <v>2040</v>
      </c>
      <c r="G58968">
        <v>0</v>
      </c>
      <c r="H58968">
        <f>IF(J58968="N2O",G58968/About!$A$75,IF('EPA non-CO2 Data'!J58968="CH4",'EPA non-CO2 Data'!G58968/About!$A$73,'EPA non-CO2 Data'!G58968))</f>
        <v>0</v>
      </c>
      <c r="I58968" s="4" t="str">
        <f>VLOOKUP(CONCATENATE(B58968,C58968,D58968),'EPA Source to Industry Map'!$D$2:$E$35,2,FALSE)</f>
        <v>chemicals 20</v>
      </c>
      <c r="J58968" s="4" t="str">
        <f t="shared" si="935"/>
        <v>N2O</v>
      </c>
    </row>
    <row r="58969" spans="1:10" hidden="1" x14ac:dyDescent="0.25">
      <c r="A58969" t="s">
        <v>134</v>
      </c>
      <c r="B58969" t="s">
        <v>3</v>
      </c>
      <c r="C58969" t="s">
        <v>254</v>
      </c>
      <c r="D58969" t="s">
        <v>255</v>
      </c>
      <c r="E58969" t="s">
        <v>12</v>
      </c>
      <c r="F58969">
        <v>2041</v>
      </c>
      <c r="G58969">
        <v>0</v>
      </c>
      <c r="H58969">
        <f>IF(J58969="N2O",G58969/About!$A$75,IF('EPA non-CO2 Data'!J58969="CH4",'EPA non-CO2 Data'!G58969/About!$A$73,'EPA non-CO2 Data'!G58969))</f>
        <v>0</v>
      </c>
      <c r="I58969" s="4" t="str">
        <f>VLOOKUP(CONCATENATE(B58969,C58969,D58969),'EPA Source to Industry Map'!$D$2:$E$35,2,FALSE)</f>
        <v>chemicals 20</v>
      </c>
      <c r="J58969" s="4" t="str">
        <f t="shared" si="935"/>
        <v>N2O</v>
      </c>
    </row>
    <row r="58970" spans="1:10" hidden="1" x14ac:dyDescent="0.25">
      <c r="A58970" t="s">
        <v>134</v>
      </c>
      <c r="B58970" t="s">
        <v>3</v>
      </c>
      <c r="C58970" t="s">
        <v>254</v>
      </c>
      <c r="D58970" t="s">
        <v>256</v>
      </c>
      <c r="E58970" t="s">
        <v>12</v>
      </c>
      <c r="F58970">
        <v>2041</v>
      </c>
      <c r="G58970">
        <v>0</v>
      </c>
      <c r="H58970">
        <f>IF(J58970="N2O",G58970/About!$A$75,IF('EPA non-CO2 Data'!J58970="CH4",'EPA non-CO2 Data'!G58970/About!$A$73,'EPA non-CO2 Data'!G58970))</f>
        <v>0</v>
      </c>
      <c r="I58970" s="4" t="str">
        <f>VLOOKUP(CONCATENATE(B58970,C58970,D58970),'EPA Source to Industry Map'!$D$2:$E$35,2,FALSE)</f>
        <v>chemicals 20</v>
      </c>
      <c r="J58970" s="4" t="str">
        <f t="shared" si="935"/>
        <v>N2O</v>
      </c>
    </row>
    <row r="58971" spans="1:10" hidden="1" x14ac:dyDescent="0.25">
      <c r="A58971" t="s">
        <v>134</v>
      </c>
      <c r="B58971" t="s">
        <v>3</v>
      </c>
      <c r="C58971" t="s">
        <v>254</v>
      </c>
      <c r="D58971" t="s">
        <v>255</v>
      </c>
      <c r="E58971" t="s">
        <v>12</v>
      </c>
      <c r="F58971">
        <v>2042</v>
      </c>
      <c r="G58971">
        <v>0</v>
      </c>
      <c r="H58971">
        <f>IF(J58971="N2O",G58971/About!$A$75,IF('EPA non-CO2 Data'!J58971="CH4",'EPA non-CO2 Data'!G58971/About!$A$73,'EPA non-CO2 Data'!G58971))</f>
        <v>0</v>
      </c>
      <c r="I58971" s="4" t="str">
        <f>VLOOKUP(CONCATENATE(B58971,C58971,D58971),'EPA Source to Industry Map'!$D$2:$E$35,2,FALSE)</f>
        <v>chemicals 20</v>
      </c>
      <c r="J58971" s="4" t="str">
        <f t="shared" si="935"/>
        <v>N2O</v>
      </c>
    </row>
    <row r="58972" spans="1:10" hidden="1" x14ac:dyDescent="0.25">
      <c r="A58972" t="s">
        <v>134</v>
      </c>
      <c r="B58972" t="s">
        <v>3</v>
      </c>
      <c r="C58972" t="s">
        <v>254</v>
      </c>
      <c r="D58972" t="s">
        <v>256</v>
      </c>
      <c r="E58972" t="s">
        <v>12</v>
      </c>
      <c r="F58972">
        <v>2042</v>
      </c>
      <c r="G58972">
        <v>0</v>
      </c>
      <c r="H58972">
        <f>IF(J58972="N2O",G58972/About!$A$75,IF('EPA non-CO2 Data'!J58972="CH4",'EPA non-CO2 Data'!G58972/About!$A$73,'EPA non-CO2 Data'!G58972))</f>
        <v>0</v>
      </c>
      <c r="I58972" s="4" t="str">
        <f>VLOOKUP(CONCATENATE(B58972,C58972,D58972),'EPA Source to Industry Map'!$D$2:$E$35,2,FALSE)</f>
        <v>chemicals 20</v>
      </c>
      <c r="J58972" s="4" t="str">
        <f t="shared" si="935"/>
        <v>N2O</v>
      </c>
    </row>
    <row r="58973" spans="1:10" hidden="1" x14ac:dyDescent="0.25">
      <c r="A58973" t="s">
        <v>134</v>
      </c>
      <c r="B58973" t="s">
        <v>3</v>
      </c>
      <c r="C58973" t="s">
        <v>254</v>
      </c>
      <c r="D58973" t="s">
        <v>255</v>
      </c>
      <c r="E58973" t="s">
        <v>12</v>
      </c>
      <c r="F58973">
        <v>2043</v>
      </c>
      <c r="G58973">
        <v>0</v>
      </c>
      <c r="H58973">
        <f>IF(J58973="N2O",G58973/About!$A$75,IF('EPA non-CO2 Data'!J58973="CH4",'EPA non-CO2 Data'!G58973/About!$A$73,'EPA non-CO2 Data'!G58973))</f>
        <v>0</v>
      </c>
      <c r="I58973" s="4" t="str">
        <f>VLOOKUP(CONCATENATE(B58973,C58973,D58973),'EPA Source to Industry Map'!$D$2:$E$35,2,FALSE)</f>
        <v>chemicals 20</v>
      </c>
      <c r="J58973" s="4" t="str">
        <f t="shared" si="935"/>
        <v>N2O</v>
      </c>
    </row>
    <row r="58974" spans="1:10" hidden="1" x14ac:dyDescent="0.25">
      <c r="A58974" t="s">
        <v>134</v>
      </c>
      <c r="B58974" t="s">
        <v>3</v>
      </c>
      <c r="C58974" t="s">
        <v>254</v>
      </c>
      <c r="D58974" t="s">
        <v>256</v>
      </c>
      <c r="E58974" t="s">
        <v>12</v>
      </c>
      <c r="F58974">
        <v>2043</v>
      </c>
      <c r="G58974">
        <v>0</v>
      </c>
      <c r="H58974">
        <f>IF(J58974="N2O",G58974/About!$A$75,IF('EPA non-CO2 Data'!J58974="CH4",'EPA non-CO2 Data'!G58974/About!$A$73,'EPA non-CO2 Data'!G58974))</f>
        <v>0</v>
      </c>
      <c r="I58974" s="4" t="str">
        <f>VLOOKUP(CONCATENATE(B58974,C58974,D58974),'EPA Source to Industry Map'!$D$2:$E$35,2,FALSE)</f>
        <v>chemicals 20</v>
      </c>
      <c r="J58974" s="4" t="str">
        <f t="shared" si="935"/>
        <v>N2O</v>
      </c>
    </row>
    <row r="58975" spans="1:10" hidden="1" x14ac:dyDescent="0.25">
      <c r="A58975" t="s">
        <v>134</v>
      </c>
      <c r="B58975" t="s">
        <v>3</v>
      </c>
      <c r="C58975" t="s">
        <v>254</v>
      </c>
      <c r="D58975" t="s">
        <v>255</v>
      </c>
      <c r="E58975" t="s">
        <v>12</v>
      </c>
      <c r="F58975">
        <v>2044</v>
      </c>
      <c r="G58975">
        <v>0</v>
      </c>
      <c r="H58975">
        <f>IF(J58975="N2O",G58975/About!$A$75,IF('EPA non-CO2 Data'!J58975="CH4",'EPA non-CO2 Data'!G58975/About!$A$73,'EPA non-CO2 Data'!G58975))</f>
        <v>0</v>
      </c>
      <c r="I58975" s="4" t="str">
        <f>VLOOKUP(CONCATENATE(B58975,C58975,D58975),'EPA Source to Industry Map'!$D$2:$E$35,2,FALSE)</f>
        <v>chemicals 20</v>
      </c>
      <c r="J58975" s="4" t="str">
        <f t="shared" si="935"/>
        <v>N2O</v>
      </c>
    </row>
    <row r="58976" spans="1:10" hidden="1" x14ac:dyDescent="0.25">
      <c r="A58976" t="s">
        <v>134</v>
      </c>
      <c r="B58976" t="s">
        <v>3</v>
      </c>
      <c r="C58976" t="s">
        <v>254</v>
      </c>
      <c r="D58976" t="s">
        <v>256</v>
      </c>
      <c r="E58976" t="s">
        <v>12</v>
      </c>
      <c r="F58976">
        <v>2044</v>
      </c>
      <c r="G58976">
        <v>0</v>
      </c>
      <c r="H58976">
        <f>IF(J58976="N2O",G58976/About!$A$75,IF('EPA non-CO2 Data'!J58976="CH4",'EPA non-CO2 Data'!G58976/About!$A$73,'EPA non-CO2 Data'!G58976))</f>
        <v>0</v>
      </c>
      <c r="I58976" s="4" t="str">
        <f>VLOOKUP(CONCATENATE(B58976,C58976,D58976),'EPA Source to Industry Map'!$D$2:$E$35,2,FALSE)</f>
        <v>chemicals 20</v>
      </c>
      <c r="J58976" s="4" t="str">
        <f t="shared" si="935"/>
        <v>N2O</v>
      </c>
    </row>
    <row r="58977" spans="1:10" hidden="1" x14ac:dyDescent="0.25">
      <c r="A58977" t="s">
        <v>134</v>
      </c>
      <c r="B58977" t="s">
        <v>3</v>
      </c>
      <c r="C58977" t="s">
        <v>254</v>
      </c>
      <c r="D58977" t="s">
        <v>255</v>
      </c>
      <c r="E58977" t="s">
        <v>12</v>
      </c>
      <c r="F58977">
        <v>2045</v>
      </c>
      <c r="G58977">
        <v>0</v>
      </c>
      <c r="H58977">
        <f>IF(J58977="N2O",G58977/About!$A$75,IF('EPA non-CO2 Data'!J58977="CH4",'EPA non-CO2 Data'!G58977/About!$A$73,'EPA non-CO2 Data'!G58977))</f>
        <v>0</v>
      </c>
      <c r="I58977" s="4" t="str">
        <f>VLOOKUP(CONCATENATE(B58977,C58977,D58977),'EPA Source to Industry Map'!$D$2:$E$35,2,FALSE)</f>
        <v>chemicals 20</v>
      </c>
      <c r="J58977" s="4" t="str">
        <f t="shared" si="935"/>
        <v>N2O</v>
      </c>
    </row>
    <row r="58978" spans="1:10" hidden="1" x14ac:dyDescent="0.25">
      <c r="A58978" t="s">
        <v>134</v>
      </c>
      <c r="B58978" t="s">
        <v>3</v>
      </c>
      <c r="C58978" t="s">
        <v>254</v>
      </c>
      <c r="D58978" t="s">
        <v>256</v>
      </c>
      <c r="E58978" t="s">
        <v>12</v>
      </c>
      <c r="F58978">
        <v>2045</v>
      </c>
      <c r="G58978">
        <v>0</v>
      </c>
      <c r="H58978">
        <f>IF(J58978="N2O",G58978/About!$A$75,IF('EPA non-CO2 Data'!J58978="CH4",'EPA non-CO2 Data'!G58978/About!$A$73,'EPA non-CO2 Data'!G58978))</f>
        <v>0</v>
      </c>
      <c r="I58978" s="4" t="str">
        <f>VLOOKUP(CONCATENATE(B58978,C58978,D58978),'EPA Source to Industry Map'!$D$2:$E$35,2,FALSE)</f>
        <v>chemicals 20</v>
      </c>
      <c r="J58978" s="4" t="str">
        <f t="shared" si="935"/>
        <v>N2O</v>
      </c>
    </row>
    <row r="58979" spans="1:10" hidden="1" x14ac:dyDescent="0.25">
      <c r="A58979" t="s">
        <v>134</v>
      </c>
      <c r="B58979" t="s">
        <v>3</v>
      </c>
      <c r="C58979" t="s">
        <v>254</v>
      </c>
      <c r="D58979" t="s">
        <v>255</v>
      </c>
      <c r="E58979" t="s">
        <v>12</v>
      </c>
      <c r="F58979">
        <v>2046</v>
      </c>
      <c r="G58979">
        <v>0</v>
      </c>
      <c r="H58979">
        <f>IF(J58979="N2O",G58979/About!$A$75,IF('EPA non-CO2 Data'!J58979="CH4",'EPA non-CO2 Data'!G58979/About!$A$73,'EPA non-CO2 Data'!G58979))</f>
        <v>0</v>
      </c>
      <c r="I58979" s="4" t="str">
        <f>VLOOKUP(CONCATENATE(B58979,C58979,D58979),'EPA Source to Industry Map'!$D$2:$E$35,2,FALSE)</f>
        <v>chemicals 20</v>
      </c>
      <c r="J58979" s="4" t="str">
        <f t="shared" si="935"/>
        <v>N2O</v>
      </c>
    </row>
    <row r="58980" spans="1:10" hidden="1" x14ac:dyDescent="0.25">
      <c r="A58980" t="s">
        <v>134</v>
      </c>
      <c r="B58980" t="s">
        <v>3</v>
      </c>
      <c r="C58980" t="s">
        <v>254</v>
      </c>
      <c r="D58980" t="s">
        <v>256</v>
      </c>
      <c r="E58980" t="s">
        <v>12</v>
      </c>
      <c r="F58980">
        <v>2046</v>
      </c>
      <c r="G58980">
        <v>0</v>
      </c>
      <c r="H58980">
        <f>IF(J58980="N2O",G58980/About!$A$75,IF('EPA non-CO2 Data'!J58980="CH4",'EPA non-CO2 Data'!G58980/About!$A$73,'EPA non-CO2 Data'!G58980))</f>
        <v>0</v>
      </c>
      <c r="I58980" s="4" t="str">
        <f>VLOOKUP(CONCATENATE(B58980,C58980,D58980),'EPA Source to Industry Map'!$D$2:$E$35,2,FALSE)</f>
        <v>chemicals 20</v>
      </c>
      <c r="J58980" s="4" t="str">
        <f t="shared" si="935"/>
        <v>N2O</v>
      </c>
    </row>
    <row r="58981" spans="1:10" hidden="1" x14ac:dyDescent="0.25">
      <c r="A58981" t="s">
        <v>134</v>
      </c>
      <c r="B58981" t="s">
        <v>3</v>
      </c>
      <c r="C58981" t="s">
        <v>254</v>
      </c>
      <c r="D58981" t="s">
        <v>255</v>
      </c>
      <c r="E58981" t="s">
        <v>12</v>
      </c>
      <c r="F58981">
        <v>2047</v>
      </c>
      <c r="G58981">
        <v>0</v>
      </c>
      <c r="H58981">
        <f>IF(J58981="N2O",G58981/About!$A$75,IF('EPA non-CO2 Data'!J58981="CH4",'EPA non-CO2 Data'!G58981/About!$A$73,'EPA non-CO2 Data'!G58981))</f>
        <v>0</v>
      </c>
      <c r="I58981" s="4" t="str">
        <f>VLOOKUP(CONCATENATE(B58981,C58981,D58981),'EPA Source to Industry Map'!$D$2:$E$35,2,FALSE)</f>
        <v>chemicals 20</v>
      </c>
      <c r="J58981" s="4" t="str">
        <f t="shared" si="935"/>
        <v>N2O</v>
      </c>
    </row>
    <row r="58982" spans="1:10" hidden="1" x14ac:dyDescent="0.25">
      <c r="A58982" t="s">
        <v>134</v>
      </c>
      <c r="B58982" t="s">
        <v>3</v>
      </c>
      <c r="C58982" t="s">
        <v>254</v>
      </c>
      <c r="D58982" t="s">
        <v>256</v>
      </c>
      <c r="E58982" t="s">
        <v>12</v>
      </c>
      <c r="F58982">
        <v>2047</v>
      </c>
      <c r="G58982">
        <v>0</v>
      </c>
      <c r="H58982">
        <f>IF(J58982="N2O",G58982/About!$A$75,IF('EPA non-CO2 Data'!J58982="CH4",'EPA non-CO2 Data'!G58982/About!$A$73,'EPA non-CO2 Data'!G58982))</f>
        <v>0</v>
      </c>
      <c r="I58982" s="4" t="str">
        <f>VLOOKUP(CONCATENATE(B58982,C58982,D58982),'EPA Source to Industry Map'!$D$2:$E$35,2,FALSE)</f>
        <v>chemicals 20</v>
      </c>
      <c r="J58982" s="4" t="str">
        <f t="shared" si="935"/>
        <v>N2O</v>
      </c>
    </row>
    <row r="58983" spans="1:10" hidden="1" x14ac:dyDescent="0.25">
      <c r="A58983" t="s">
        <v>134</v>
      </c>
      <c r="B58983" t="s">
        <v>3</v>
      </c>
      <c r="C58983" t="s">
        <v>254</v>
      </c>
      <c r="D58983" t="s">
        <v>255</v>
      </c>
      <c r="E58983" t="s">
        <v>12</v>
      </c>
      <c r="F58983">
        <v>2048</v>
      </c>
      <c r="G58983">
        <v>0</v>
      </c>
      <c r="H58983">
        <f>IF(J58983="N2O",G58983/About!$A$75,IF('EPA non-CO2 Data'!J58983="CH4",'EPA non-CO2 Data'!G58983/About!$A$73,'EPA non-CO2 Data'!G58983))</f>
        <v>0</v>
      </c>
      <c r="I58983" s="4" t="str">
        <f>VLOOKUP(CONCATENATE(B58983,C58983,D58983),'EPA Source to Industry Map'!$D$2:$E$35,2,FALSE)</f>
        <v>chemicals 20</v>
      </c>
      <c r="J58983" s="4" t="str">
        <f t="shared" si="935"/>
        <v>N2O</v>
      </c>
    </row>
    <row r="58984" spans="1:10" hidden="1" x14ac:dyDescent="0.25">
      <c r="A58984" t="s">
        <v>134</v>
      </c>
      <c r="B58984" t="s">
        <v>3</v>
      </c>
      <c r="C58984" t="s">
        <v>254</v>
      </c>
      <c r="D58984" t="s">
        <v>256</v>
      </c>
      <c r="E58984" t="s">
        <v>12</v>
      </c>
      <c r="F58984">
        <v>2048</v>
      </c>
      <c r="G58984">
        <v>0</v>
      </c>
      <c r="H58984">
        <f>IF(J58984="N2O",G58984/About!$A$75,IF('EPA non-CO2 Data'!J58984="CH4",'EPA non-CO2 Data'!G58984/About!$A$73,'EPA non-CO2 Data'!G58984))</f>
        <v>0</v>
      </c>
      <c r="I58984" s="4" t="str">
        <f>VLOOKUP(CONCATENATE(B58984,C58984,D58984),'EPA Source to Industry Map'!$D$2:$E$35,2,FALSE)</f>
        <v>chemicals 20</v>
      </c>
      <c r="J58984" s="4" t="str">
        <f t="shared" si="935"/>
        <v>N2O</v>
      </c>
    </row>
    <row r="58985" spans="1:10" hidden="1" x14ac:dyDescent="0.25">
      <c r="A58985" t="s">
        <v>134</v>
      </c>
      <c r="B58985" t="s">
        <v>3</v>
      </c>
      <c r="C58985" t="s">
        <v>254</v>
      </c>
      <c r="D58985" t="s">
        <v>255</v>
      </c>
      <c r="E58985" t="s">
        <v>12</v>
      </c>
      <c r="F58985">
        <v>2049</v>
      </c>
      <c r="G58985">
        <v>0</v>
      </c>
      <c r="H58985">
        <f>IF(J58985="N2O",G58985/About!$A$75,IF('EPA non-CO2 Data'!J58985="CH4",'EPA non-CO2 Data'!G58985/About!$A$73,'EPA non-CO2 Data'!G58985))</f>
        <v>0</v>
      </c>
      <c r="I58985" s="4" t="str">
        <f>VLOOKUP(CONCATENATE(B58985,C58985,D58985),'EPA Source to Industry Map'!$D$2:$E$35,2,FALSE)</f>
        <v>chemicals 20</v>
      </c>
      <c r="J58985" s="4" t="str">
        <f t="shared" si="935"/>
        <v>N2O</v>
      </c>
    </row>
    <row r="58986" spans="1:10" hidden="1" x14ac:dyDescent="0.25">
      <c r="A58986" t="s">
        <v>134</v>
      </c>
      <c r="B58986" t="s">
        <v>3</v>
      </c>
      <c r="C58986" t="s">
        <v>254</v>
      </c>
      <c r="D58986" t="s">
        <v>256</v>
      </c>
      <c r="E58986" t="s">
        <v>12</v>
      </c>
      <c r="F58986">
        <v>2049</v>
      </c>
      <c r="G58986">
        <v>0</v>
      </c>
      <c r="H58986">
        <f>IF(J58986="N2O",G58986/About!$A$75,IF('EPA non-CO2 Data'!J58986="CH4",'EPA non-CO2 Data'!G58986/About!$A$73,'EPA non-CO2 Data'!G58986))</f>
        <v>0</v>
      </c>
      <c r="I58986" s="4" t="str">
        <f>VLOOKUP(CONCATENATE(B58986,C58986,D58986),'EPA Source to Industry Map'!$D$2:$E$35,2,FALSE)</f>
        <v>chemicals 20</v>
      </c>
      <c r="J58986" s="4" t="str">
        <f t="shared" si="935"/>
        <v>N2O</v>
      </c>
    </row>
    <row r="58987" spans="1:10" hidden="1" x14ac:dyDescent="0.25">
      <c r="A58987" t="s">
        <v>134</v>
      </c>
      <c r="B58987" t="s">
        <v>3</v>
      </c>
      <c r="C58987" t="s">
        <v>254</v>
      </c>
      <c r="D58987" t="s">
        <v>255</v>
      </c>
      <c r="E58987" t="s">
        <v>12</v>
      </c>
      <c r="F58987">
        <v>2050</v>
      </c>
      <c r="G58987">
        <v>0</v>
      </c>
      <c r="H58987">
        <f>IF(J58987="N2O",G58987/About!$A$75,IF('EPA non-CO2 Data'!J58987="CH4",'EPA non-CO2 Data'!G58987/About!$A$73,'EPA non-CO2 Data'!G58987))</f>
        <v>0</v>
      </c>
      <c r="I58987" s="4" t="str">
        <f>VLOOKUP(CONCATENATE(B58987,C58987,D58987),'EPA Source to Industry Map'!$D$2:$E$35,2,FALSE)</f>
        <v>chemicals 20</v>
      </c>
      <c r="J58987" s="4" t="str">
        <f t="shared" si="935"/>
        <v>N2O</v>
      </c>
    </row>
    <row r="58988" spans="1:10" hidden="1" x14ac:dyDescent="0.25">
      <c r="A58988" t="s">
        <v>134</v>
      </c>
      <c r="B58988" t="s">
        <v>3</v>
      </c>
      <c r="C58988" t="s">
        <v>254</v>
      </c>
      <c r="D58988" t="s">
        <v>256</v>
      </c>
      <c r="E58988" t="s">
        <v>12</v>
      </c>
      <c r="F58988">
        <v>2050</v>
      </c>
      <c r="G58988">
        <v>0</v>
      </c>
      <c r="H58988">
        <f>IF(J58988="N2O",G58988/About!$A$75,IF('EPA non-CO2 Data'!J58988="CH4",'EPA non-CO2 Data'!G58988/About!$A$73,'EPA non-CO2 Data'!G58988))</f>
        <v>0</v>
      </c>
      <c r="I58988" s="4" t="str">
        <f>VLOOKUP(CONCATENATE(B58988,C58988,D58988),'EPA Source to Industry Map'!$D$2:$E$35,2,FALSE)</f>
        <v>chemicals 20</v>
      </c>
      <c r="J58988" s="4" t="str">
        <f t="shared" si="935"/>
        <v>N2O</v>
      </c>
    </row>
    <row r="58989" spans="1:10" hidden="1" x14ac:dyDescent="0.25">
      <c r="A58989" t="s">
        <v>134</v>
      </c>
      <c r="B58989" t="s">
        <v>3</v>
      </c>
      <c r="C58989" t="s">
        <v>257</v>
      </c>
      <c r="D58989" t="s">
        <v>258</v>
      </c>
      <c r="E58989" t="s">
        <v>13</v>
      </c>
      <c r="F58989">
        <v>1990</v>
      </c>
      <c r="G58989">
        <v>0</v>
      </c>
      <c r="H58989">
        <f>IF(J58989="N2O",G58989/About!$A$75,IF('EPA non-CO2 Data'!J58989="CH4",'EPA non-CO2 Data'!G58989/About!$A$73,'EPA non-CO2 Data'!G58989))</f>
        <v>0</v>
      </c>
      <c r="I58989" s="4" t="str">
        <f>VLOOKUP(CONCATENATE(B58989,C58989,D58989),'EPA Source to Industry Map'!$D$2:$E$35,2,FALSE)</f>
        <v>chemicals 20</v>
      </c>
      <c r="J58989" s="4" t="str">
        <f t="shared" si="935"/>
        <v>F-gases</v>
      </c>
    </row>
    <row r="58990" spans="1:10" hidden="1" x14ac:dyDescent="0.25">
      <c r="A58990" t="s">
        <v>134</v>
      </c>
      <c r="B58990" t="s">
        <v>3</v>
      </c>
      <c r="C58990" t="s">
        <v>257</v>
      </c>
      <c r="D58990" t="s">
        <v>259</v>
      </c>
      <c r="E58990" t="s">
        <v>13</v>
      </c>
      <c r="F58990">
        <v>1990</v>
      </c>
      <c r="G58990">
        <v>0</v>
      </c>
      <c r="H58990">
        <f>IF(J58990="N2O",G58990/About!$A$75,IF('EPA non-CO2 Data'!J58990="CH4",'EPA non-CO2 Data'!G58990/About!$A$73,'EPA non-CO2 Data'!G58990))</f>
        <v>0</v>
      </c>
      <c r="I58990" s="4" t="str">
        <f>VLOOKUP(CONCATENATE(B58990,C58990,D58990),'EPA Source to Industry Map'!$D$2:$E$35,2,FALSE)</f>
        <v>chemicals 20</v>
      </c>
      <c r="J58990" s="4" t="str">
        <f t="shared" si="935"/>
        <v>F-gases</v>
      </c>
    </row>
    <row r="58991" spans="1:10" hidden="1" x14ac:dyDescent="0.25">
      <c r="A58991" t="s">
        <v>134</v>
      </c>
      <c r="B58991" t="s">
        <v>3</v>
      </c>
      <c r="C58991" t="s">
        <v>257</v>
      </c>
      <c r="D58991" t="s">
        <v>260</v>
      </c>
      <c r="E58991" t="s">
        <v>13</v>
      </c>
      <c r="F58991">
        <v>1990</v>
      </c>
      <c r="G58991">
        <v>0</v>
      </c>
      <c r="H58991">
        <f>IF(J58991="N2O",G58991/About!$A$75,IF('EPA non-CO2 Data'!J58991="CH4",'EPA non-CO2 Data'!G58991/About!$A$73,'EPA non-CO2 Data'!G58991))</f>
        <v>0</v>
      </c>
      <c r="I58991" s="4" t="str">
        <f>VLOOKUP(CONCATENATE(B58991,C58991,D58991),'EPA Source to Industry Map'!$D$2:$E$35,2,FALSE)</f>
        <v>chemicals 20</v>
      </c>
      <c r="J58991" s="4" t="str">
        <f t="shared" si="935"/>
        <v>F-gases</v>
      </c>
    </row>
    <row r="58992" spans="1:10" hidden="1" x14ac:dyDescent="0.25">
      <c r="A58992" t="s">
        <v>134</v>
      </c>
      <c r="B58992" t="s">
        <v>3</v>
      </c>
      <c r="C58992" t="s">
        <v>257</v>
      </c>
      <c r="D58992" t="s">
        <v>261</v>
      </c>
      <c r="E58992" t="s">
        <v>13</v>
      </c>
      <c r="F58992">
        <v>1990</v>
      </c>
      <c r="G58992">
        <v>0</v>
      </c>
      <c r="H58992">
        <f>IF(J58992="N2O",G58992/About!$A$75,IF('EPA non-CO2 Data'!J58992="CH4",'EPA non-CO2 Data'!G58992/About!$A$73,'EPA non-CO2 Data'!G58992))</f>
        <v>0</v>
      </c>
      <c r="I58992" s="4" t="str">
        <f>VLOOKUP(CONCATENATE(B58992,C58992,D58992),'EPA Source to Industry Map'!$D$2:$E$35,2,FALSE)</f>
        <v>chemicals 20</v>
      </c>
      <c r="J58992" s="4" t="str">
        <f t="shared" si="935"/>
        <v>F-gases</v>
      </c>
    </row>
    <row r="58993" spans="1:10" hidden="1" x14ac:dyDescent="0.25">
      <c r="A58993" t="s">
        <v>134</v>
      </c>
      <c r="B58993" t="s">
        <v>3</v>
      </c>
      <c r="C58993" t="s">
        <v>257</v>
      </c>
      <c r="D58993" t="s">
        <v>262</v>
      </c>
      <c r="E58993" t="s">
        <v>13</v>
      </c>
      <c r="F58993">
        <v>1990</v>
      </c>
      <c r="G58993">
        <v>0</v>
      </c>
      <c r="H58993">
        <f>IF(J58993="N2O",G58993/About!$A$75,IF('EPA non-CO2 Data'!J58993="CH4",'EPA non-CO2 Data'!G58993/About!$A$73,'EPA non-CO2 Data'!G58993))</f>
        <v>0</v>
      </c>
      <c r="I58993" s="4" t="str">
        <f>VLOOKUP(CONCATENATE(B58993,C58993,D58993),'EPA Source to Industry Map'!$D$2:$E$35,2,FALSE)</f>
        <v>chemicals 20</v>
      </c>
      <c r="J58993" s="4" t="str">
        <f t="shared" si="935"/>
        <v>F-gases</v>
      </c>
    </row>
    <row r="58994" spans="1:10" hidden="1" x14ac:dyDescent="0.25">
      <c r="A58994" t="s">
        <v>134</v>
      </c>
      <c r="B58994" t="s">
        <v>3</v>
      </c>
      <c r="C58994" t="s">
        <v>257</v>
      </c>
      <c r="D58994" t="s">
        <v>258</v>
      </c>
      <c r="E58994" t="s">
        <v>13</v>
      </c>
      <c r="F58994">
        <v>1991</v>
      </c>
      <c r="G58994">
        <v>0</v>
      </c>
      <c r="H58994">
        <f>IF(J58994="N2O",G58994/About!$A$75,IF('EPA non-CO2 Data'!J58994="CH4",'EPA non-CO2 Data'!G58994/About!$A$73,'EPA non-CO2 Data'!G58994))</f>
        <v>0</v>
      </c>
      <c r="I58994" s="4" t="str">
        <f>VLOOKUP(CONCATENATE(B58994,C58994,D58994),'EPA Source to Industry Map'!$D$2:$E$35,2,FALSE)</f>
        <v>chemicals 20</v>
      </c>
      <c r="J58994" s="4" t="str">
        <f t="shared" si="935"/>
        <v>F-gases</v>
      </c>
    </row>
    <row r="58995" spans="1:10" hidden="1" x14ac:dyDescent="0.25">
      <c r="A58995" t="s">
        <v>134</v>
      </c>
      <c r="B58995" t="s">
        <v>3</v>
      </c>
      <c r="C58995" t="s">
        <v>257</v>
      </c>
      <c r="D58995" t="s">
        <v>259</v>
      </c>
      <c r="E58995" t="s">
        <v>13</v>
      </c>
      <c r="F58995">
        <v>1991</v>
      </c>
      <c r="G58995">
        <v>1.08776723828215E-10</v>
      </c>
      <c r="H58995">
        <f>IF(J58995="N2O",G58995/About!$A$75,IF('EPA non-CO2 Data'!J58995="CH4",'EPA non-CO2 Data'!G58995/About!$A$73,'EPA non-CO2 Data'!G58995))</f>
        <v>1.08776723828215E-10</v>
      </c>
      <c r="I58995" s="4" t="str">
        <f>VLOOKUP(CONCATENATE(B58995,C58995,D58995),'EPA Source to Industry Map'!$D$2:$E$35,2,FALSE)</f>
        <v>chemicals 20</v>
      </c>
      <c r="J58995" s="4" t="str">
        <f t="shared" si="935"/>
        <v>F-gases</v>
      </c>
    </row>
    <row r="58996" spans="1:10" hidden="1" x14ac:dyDescent="0.25">
      <c r="A58996" t="s">
        <v>134</v>
      </c>
      <c r="B58996" t="s">
        <v>3</v>
      </c>
      <c r="C58996" t="s">
        <v>257</v>
      </c>
      <c r="D58996" t="s">
        <v>260</v>
      </c>
      <c r="E58996" t="s">
        <v>13</v>
      </c>
      <c r="F58996">
        <v>1991</v>
      </c>
      <c r="G58996">
        <v>2.5501187251129598E-10</v>
      </c>
      <c r="H58996">
        <f>IF(J58996="N2O",G58996/About!$A$75,IF('EPA non-CO2 Data'!J58996="CH4",'EPA non-CO2 Data'!G58996/About!$A$73,'EPA non-CO2 Data'!G58996))</f>
        <v>2.5501187251129598E-10</v>
      </c>
      <c r="I58996" s="4" t="str">
        <f>VLOOKUP(CONCATENATE(B58996,C58996,D58996),'EPA Source to Industry Map'!$D$2:$E$35,2,FALSE)</f>
        <v>chemicals 20</v>
      </c>
      <c r="J58996" s="4" t="str">
        <f t="shared" si="935"/>
        <v>F-gases</v>
      </c>
    </row>
    <row r="58997" spans="1:10" hidden="1" x14ac:dyDescent="0.25">
      <c r="A58997" t="s">
        <v>134</v>
      </c>
      <c r="B58997" t="s">
        <v>3</v>
      </c>
      <c r="C58997" t="s">
        <v>257</v>
      </c>
      <c r="D58997" t="s">
        <v>261</v>
      </c>
      <c r="E58997" t="s">
        <v>13</v>
      </c>
      <c r="F58997">
        <v>1991</v>
      </c>
      <c r="G58997">
        <v>2.3360508858855701E-7</v>
      </c>
      <c r="H58997">
        <f>IF(J58997="N2O",G58997/About!$A$75,IF('EPA non-CO2 Data'!J58997="CH4",'EPA non-CO2 Data'!G58997/About!$A$73,'EPA non-CO2 Data'!G58997))</f>
        <v>2.3360508858855701E-7</v>
      </c>
      <c r="I58997" s="4" t="str">
        <f>VLOOKUP(CONCATENATE(B58997,C58997,D58997),'EPA Source to Industry Map'!$D$2:$E$35,2,FALSE)</f>
        <v>chemicals 20</v>
      </c>
      <c r="J58997" s="4" t="str">
        <f t="shared" si="935"/>
        <v>F-gases</v>
      </c>
    </row>
    <row r="58998" spans="1:10" hidden="1" x14ac:dyDescent="0.25">
      <c r="A58998" t="s">
        <v>134</v>
      </c>
      <c r="B58998" t="s">
        <v>3</v>
      </c>
      <c r="C58998" t="s">
        <v>257</v>
      </c>
      <c r="D58998" t="s">
        <v>262</v>
      </c>
      <c r="E58998" t="s">
        <v>13</v>
      </c>
      <c r="F58998">
        <v>1991</v>
      </c>
      <c r="G58998">
        <v>1.9811228151038601E-9</v>
      </c>
      <c r="H58998">
        <f>IF(J58998="N2O",G58998/About!$A$75,IF('EPA non-CO2 Data'!J58998="CH4",'EPA non-CO2 Data'!G58998/About!$A$73,'EPA non-CO2 Data'!G58998))</f>
        <v>1.9811228151038601E-9</v>
      </c>
      <c r="I58998" s="4" t="str">
        <f>VLOOKUP(CONCATENATE(B58998,C58998,D58998),'EPA Source to Industry Map'!$D$2:$E$35,2,FALSE)</f>
        <v>chemicals 20</v>
      </c>
      <c r="J58998" s="4" t="str">
        <f t="shared" si="935"/>
        <v>F-gases</v>
      </c>
    </row>
    <row r="58999" spans="1:10" hidden="1" x14ac:dyDescent="0.25">
      <c r="A58999" t="s">
        <v>134</v>
      </c>
      <c r="B58999" t="s">
        <v>3</v>
      </c>
      <c r="C58999" t="s">
        <v>257</v>
      </c>
      <c r="D58999" t="s">
        <v>258</v>
      </c>
      <c r="E58999" t="s">
        <v>13</v>
      </c>
      <c r="F58999">
        <v>1992</v>
      </c>
      <c r="G58999">
        <v>0</v>
      </c>
      <c r="H58999">
        <f>IF(J58999="N2O",G58999/About!$A$75,IF('EPA non-CO2 Data'!J58999="CH4",'EPA non-CO2 Data'!G58999/About!$A$73,'EPA non-CO2 Data'!G58999))</f>
        <v>0</v>
      </c>
      <c r="I58999" s="4" t="str">
        <f>VLOOKUP(CONCATENATE(B58999,C58999,D58999),'EPA Source to Industry Map'!$D$2:$E$35,2,FALSE)</f>
        <v>chemicals 20</v>
      </c>
      <c r="J58999" s="4" t="str">
        <f t="shared" si="935"/>
        <v>F-gases</v>
      </c>
    </row>
    <row r="59000" spans="1:10" hidden="1" x14ac:dyDescent="0.25">
      <c r="A59000" t="s">
        <v>134</v>
      </c>
      <c r="B59000" t="s">
        <v>3</v>
      </c>
      <c r="C59000" t="s">
        <v>257</v>
      </c>
      <c r="D59000" t="s">
        <v>259</v>
      </c>
      <c r="E59000" t="s">
        <v>13</v>
      </c>
      <c r="F59000">
        <v>1992</v>
      </c>
      <c r="G59000">
        <v>2.1755344765643101E-10</v>
      </c>
      <c r="H59000">
        <f>IF(J59000="N2O",G59000/About!$A$75,IF('EPA non-CO2 Data'!J59000="CH4",'EPA non-CO2 Data'!G59000/About!$A$73,'EPA non-CO2 Data'!G59000))</f>
        <v>2.1755344765643101E-10</v>
      </c>
      <c r="I59000" s="4" t="str">
        <f>VLOOKUP(CONCATENATE(B59000,C59000,D59000),'EPA Source to Industry Map'!$D$2:$E$35,2,FALSE)</f>
        <v>chemicals 20</v>
      </c>
      <c r="J59000" s="4" t="str">
        <f t="shared" si="935"/>
        <v>F-gases</v>
      </c>
    </row>
    <row r="59001" spans="1:10" hidden="1" x14ac:dyDescent="0.25">
      <c r="A59001" t="s">
        <v>134</v>
      </c>
      <c r="B59001" t="s">
        <v>3</v>
      </c>
      <c r="C59001" t="s">
        <v>257</v>
      </c>
      <c r="D59001" t="s">
        <v>260</v>
      </c>
      <c r="E59001" t="s">
        <v>13</v>
      </c>
      <c r="F59001">
        <v>1992</v>
      </c>
      <c r="G59001">
        <v>5.1002374502259195E-10</v>
      </c>
      <c r="H59001">
        <f>IF(J59001="N2O",G59001/About!$A$75,IF('EPA non-CO2 Data'!J59001="CH4",'EPA non-CO2 Data'!G59001/About!$A$73,'EPA non-CO2 Data'!G59001))</f>
        <v>5.1002374502259195E-10</v>
      </c>
      <c r="I59001" s="4" t="str">
        <f>VLOOKUP(CONCATENATE(B59001,C59001,D59001),'EPA Source to Industry Map'!$D$2:$E$35,2,FALSE)</f>
        <v>chemicals 20</v>
      </c>
      <c r="J59001" s="4" t="str">
        <f t="shared" si="935"/>
        <v>F-gases</v>
      </c>
    </row>
    <row r="59002" spans="1:10" hidden="1" x14ac:dyDescent="0.25">
      <c r="A59002" t="s">
        <v>134</v>
      </c>
      <c r="B59002" t="s">
        <v>3</v>
      </c>
      <c r="C59002" t="s">
        <v>257</v>
      </c>
      <c r="D59002" t="s">
        <v>261</v>
      </c>
      <c r="E59002" t="s">
        <v>13</v>
      </c>
      <c r="F59002">
        <v>1992</v>
      </c>
      <c r="G59002">
        <v>4.6721017717711302E-7</v>
      </c>
      <c r="H59002">
        <f>IF(J59002="N2O",G59002/About!$A$75,IF('EPA non-CO2 Data'!J59002="CH4",'EPA non-CO2 Data'!G59002/About!$A$73,'EPA non-CO2 Data'!G59002))</f>
        <v>4.6721017717711302E-7</v>
      </c>
      <c r="I59002" s="4" t="str">
        <f>VLOOKUP(CONCATENATE(B59002,C59002,D59002),'EPA Source to Industry Map'!$D$2:$E$35,2,FALSE)</f>
        <v>chemicals 20</v>
      </c>
      <c r="J59002" s="4" t="str">
        <f t="shared" si="935"/>
        <v>F-gases</v>
      </c>
    </row>
    <row r="59003" spans="1:10" hidden="1" x14ac:dyDescent="0.25">
      <c r="A59003" t="s">
        <v>134</v>
      </c>
      <c r="B59003" t="s">
        <v>3</v>
      </c>
      <c r="C59003" t="s">
        <v>257</v>
      </c>
      <c r="D59003" t="s">
        <v>262</v>
      </c>
      <c r="E59003" t="s">
        <v>13</v>
      </c>
      <c r="F59003">
        <v>1992</v>
      </c>
      <c r="G59003">
        <v>3.9622456302077102E-9</v>
      </c>
      <c r="H59003">
        <f>IF(J59003="N2O",G59003/About!$A$75,IF('EPA non-CO2 Data'!J59003="CH4",'EPA non-CO2 Data'!G59003/About!$A$73,'EPA non-CO2 Data'!G59003))</f>
        <v>3.9622456302077102E-9</v>
      </c>
      <c r="I59003" s="4" t="str">
        <f>VLOOKUP(CONCATENATE(B59003,C59003,D59003),'EPA Source to Industry Map'!$D$2:$E$35,2,FALSE)</f>
        <v>chemicals 20</v>
      </c>
      <c r="J59003" s="4" t="str">
        <f t="shared" si="935"/>
        <v>F-gases</v>
      </c>
    </row>
    <row r="59004" spans="1:10" hidden="1" x14ac:dyDescent="0.25">
      <c r="A59004" t="s">
        <v>134</v>
      </c>
      <c r="B59004" t="s">
        <v>3</v>
      </c>
      <c r="C59004" t="s">
        <v>257</v>
      </c>
      <c r="D59004" t="s">
        <v>258</v>
      </c>
      <c r="E59004" t="s">
        <v>13</v>
      </c>
      <c r="F59004">
        <v>1993</v>
      </c>
      <c r="G59004">
        <v>0</v>
      </c>
      <c r="H59004">
        <f>IF(J59004="N2O",G59004/About!$A$75,IF('EPA non-CO2 Data'!J59004="CH4",'EPA non-CO2 Data'!G59004/About!$A$73,'EPA non-CO2 Data'!G59004))</f>
        <v>0</v>
      </c>
      <c r="I59004" s="4" t="str">
        <f>VLOOKUP(CONCATENATE(B59004,C59004,D59004),'EPA Source to Industry Map'!$D$2:$E$35,2,FALSE)</f>
        <v>chemicals 20</v>
      </c>
      <c r="J59004" s="4" t="str">
        <f t="shared" si="935"/>
        <v>F-gases</v>
      </c>
    </row>
    <row r="59005" spans="1:10" hidden="1" x14ac:dyDescent="0.25">
      <c r="A59005" t="s">
        <v>134</v>
      </c>
      <c r="B59005" t="s">
        <v>3</v>
      </c>
      <c r="C59005" t="s">
        <v>257</v>
      </c>
      <c r="D59005" t="s">
        <v>259</v>
      </c>
      <c r="E59005" t="s">
        <v>13</v>
      </c>
      <c r="F59005">
        <v>1993</v>
      </c>
      <c r="G59005">
        <v>3.2633017148464597E-10</v>
      </c>
      <c r="H59005">
        <f>IF(J59005="N2O",G59005/About!$A$75,IF('EPA non-CO2 Data'!J59005="CH4",'EPA non-CO2 Data'!G59005/About!$A$73,'EPA non-CO2 Data'!G59005))</f>
        <v>3.2633017148464597E-10</v>
      </c>
      <c r="I59005" s="4" t="str">
        <f>VLOOKUP(CONCATENATE(B59005,C59005,D59005),'EPA Source to Industry Map'!$D$2:$E$35,2,FALSE)</f>
        <v>chemicals 20</v>
      </c>
      <c r="J59005" s="4" t="str">
        <f t="shared" si="935"/>
        <v>F-gases</v>
      </c>
    </row>
    <row r="59006" spans="1:10" hidden="1" x14ac:dyDescent="0.25">
      <c r="A59006" t="s">
        <v>134</v>
      </c>
      <c r="B59006" t="s">
        <v>3</v>
      </c>
      <c r="C59006" t="s">
        <v>257</v>
      </c>
      <c r="D59006" t="s">
        <v>260</v>
      </c>
      <c r="E59006" t="s">
        <v>13</v>
      </c>
      <c r="F59006">
        <v>1993</v>
      </c>
      <c r="G59006">
        <v>7.6503561753388798E-10</v>
      </c>
      <c r="H59006">
        <f>IF(J59006="N2O",G59006/About!$A$75,IF('EPA non-CO2 Data'!J59006="CH4",'EPA non-CO2 Data'!G59006/About!$A$73,'EPA non-CO2 Data'!G59006))</f>
        <v>7.6503561753388798E-10</v>
      </c>
      <c r="I59006" s="4" t="str">
        <f>VLOOKUP(CONCATENATE(B59006,C59006,D59006),'EPA Source to Industry Map'!$D$2:$E$35,2,FALSE)</f>
        <v>chemicals 20</v>
      </c>
      <c r="J59006" s="4" t="str">
        <f t="shared" si="935"/>
        <v>F-gases</v>
      </c>
    </row>
    <row r="59007" spans="1:10" hidden="1" x14ac:dyDescent="0.25">
      <c r="A59007" t="s">
        <v>134</v>
      </c>
      <c r="B59007" t="s">
        <v>3</v>
      </c>
      <c r="C59007" t="s">
        <v>257</v>
      </c>
      <c r="D59007" t="s">
        <v>261</v>
      </c>
      <c r="E59007" t="s">
        <v>13</v>
      </c>
      <c r="F59007">
        <v>1993</v>
      </c>
      <c r="G59007">
        <v>7.0081526576566995E-7</v>
      </c>
      <c r="H59007">
        <f>IF(J59007="N2O",G59007/About!$A$75,IF('EPA non-CO2 Data'!J59007="CH4",'EPA non-CO2 Data'!G59007/About!$A$73,'EPA non-CO2 Data'!G59007))</f>
        <v>7.0081526576566995E-7</v>
      </c>
      <c r="I59007" s="4" t="str">
        <f>VLOOKUP(CONCATENATE(B59007,C59007,D59007),'EPA Source to Industry Map'!$D$2:$E$35,2,FALSE)</f>
        <v>chemicals 20</v>
      </c>
      <c r="J59007" s="4" t="str">
        <f t="shared" si="935"/>
        <v>F-gases</v>
      </c>
    </row>
    <row r="59008" spans="1:10" hidden="1" x14ac:dyDescent="0.25">
      <c r="A59008" t="s">
        <v>134</v>
      </c>
      <c r="B59008" t="s">
        <v>3</v>
      </c>
      <c r="C59008" t="s">
        <v>257</v>
      </c>
      <c r="D59008" t="s">
        <v>262</v>
      </c>
      <c r="E59008" t="s">
        <v>13</v>
      </c>
      <c r="F59008">
        <v>1993</v>
      </c>
      <c r="G59008">
        <v>5.9433684453115699E-9</v>
      </c>
      <c r="H59008">
        <f>IF(J59008="N2O",G59008/About!$A$75,IF('EPA non-CO2 Data'!J59008="CH4",'EPA non-CO2 Data'!G59008/About!$A$73,'EPA non-CO2 Data'!G59008))</f>
        <v>5.9433684453115699E-9</v>
      </c>
      <c r="I59008" s="4" t="str">
        <f>VLOOKUP(CONCATENATE(B59008,C59008,D59008),'EPA Source to Industry Map'!$D$2:$E$35,2,FALSE)</f>
        <v>chemicals 20</v>
      </c>
      <c r="J59008" s="4" t="str">
        <f t="shared" si="935"/>
        <v>F-gases</v>
      </c>
    </row>
    <row r="59009" spans="1:10" hidden="1" x14ac:dyDescent="0.25">
      <c r="A59009" t="s">
        <v>134</v>
      </c>
      <c r="B59009" t="s">
        <v>3</v>
      </c>
      <c r="C59009" t="s">
        <v>257</v>
      </c>
      <c r="D59009" t="s">
        <v>258</v>
      </c>
      <c r="E59009" t="s">
        <v>13</v>
      </c>
      <c r="F59009">
        <v>1994</v>
      </c>
      <c r="G59009">
        <v>0</v>
      </c>
      <c r="H59009">
        <f>IF(J59009="N2O",G59009/About!$A$75,IF('EPA non-CO2 Data'!J59009="CH4",'EPA non-CO2 Data'!G59009/About!$A$73,'EPA non-CO2 Data'!G59009))</f>
        <v>0</v>
      </c>
      <c r="I59009" s="4" t="str">
        <f>VLOOKUP(CONCATENATE(B59009,C59009,D59009),'EPA Source to Industry Map'!$D$2:$E$35,2,FALSE)</f>
        <v>chemicals 20</v>
      </c>
      <c r="J59009" s="4" t="str">
        <f t="shared" si="935"/>
        <v>F-gases</v>
      </c>
    </row>
    <row r="59010" spans="1:10" hidden="1" x14ac:dyDescent="0.25">
      <c r="A59010" t="s">
        <v>134</v>
      </c>
      <c r="B59010" t="s">
        <v>3</v>
      </c>
      <c r="C59010" t="s">
        <v>257</v>
      </c>
      <c r="D59010" t="s">
        <v>259</v>
      </c>
      <c r="E59010" t="s">
        <v>13</v>
      </c>
      <c r="F59010">
        <v>1994</v>
      </c>
      <c r="G59010">
        <v>4.3510689531286099E-10</v>
      </c>
      <c r="H59010">
        <f>IF(J59010="N2O",G59010/About!$A$75,IF('EPA non-CO2 Data'!J59010="CH4",'EPA non-CO2 Data'!G59010/About!$A$73,'EPA non-CO2 Data'!G59010))</f>
        <v>4.3510689531286099E-10</v>
      </c>
      <c r="I59010" s="4" t="str">
        <f>VLOOKUP(CONCATENATE(B59010,C59010,D59010),'EPA Source to Industry Map'!$D$2:$E$35,2,FALSE)</f>
        <v>chemicals 20</v>
      </c>
      <c r="J59010" s="4" t="str">
        <f t="shared" si="935"/>
        <v>F-gases</v>
      </c>
    </row>
    <row r="59011" spans="1:10" hidden="1" x14ac:dyDescent="0.25">
      <c r="A59011" t="s">
        <v>134</v>
      </c>
      <c r="B59011" t="s">
        <v>3</v>
      </c>
      <c r="C59011" t="s">
        <v>257</v>
      </c>
      <c r="D59011" t="s">
        <v>260</v>
      </c>
      <c r="E59011" t="s">
        <v>13</v>
      </c>
      <c r="F59011">
        <v>1994</v>
      </c>
      <c r="G59011">
        <v>1.02004749004518E-9</v>
      </c>
      <c r="H59011">
        <f>IF(J59011="N2O",G59011/About!$A$75,IF('EPA non-CO2 Data'!J59011="CH4",'EPA non-CO2 Data'!G59011/About!$A$73,'EPA non-CO2 Data'!G59011))</f>
        <v>1.02004749004518E-9</v>
      </c>
      <c r="I59011" s="4" t="str">
        <f>VLOOKUP(CONCATENATE(B59011,C59011,D59011),'EPA Source to Industry Map'!$D$2:$E$35,2,FALSE)</f>
        <v>chemicals 20</v>
      </c>
      <c r="J59011" s="4" t="str">
        <f t="shared" si="935"/>
        <v>F-gases</v>
      </c>
    </row>
    <row r="59012" spans="1:10" hidden="1" x14ac:dyDescent="0.25">
      <c r="A59012" t="s">
        <v>134</v>
      </c>
      <c r="B59012" t="s">
        <v>3</v>
      </c>
      <c r="C59012" t="s">
        <v>257</v>
      </c>
      <c r="D59012" t="s">
        <v>261</v>
      </c>
      <c r="E59012" t="s">
        <v>13</v>
      </c>
      <c r="F59012">
        <v>1994</v>
      </c>
      <c r="G59012">
        <v>9.3442035435422604E-7</v>
      </c>
      <c r="H59012">
        <f>IF(J59012="N2O",G59012/About!$A$75,IF('EPA non-CO2 Data'!J59012="CH4",'EPA non-CO2 Data'!G59012/About!$A$73,'EPA non-CO2 Data'!G59012))</f>
        <v>9.3442035435422604E-7</v>
      </c>
      <c r="I59012" s="4" t="str">
        <f>VLOOKUP(CONCATENATE(B59012,C59012,D59012),'EPA Source to Industry Map'!$D$2:$E$35,2,FALSE)</f>
        <v>chemicals 20</v>
      </c>
      <c r="J59012" s="4" t="str">
        <f t="shared" si="935"/>
        <v>F-gases</v>
      </c>
    </row>
    <row r="59013" spans="1:10" hidden="1" x14ac:dyDescent="0.25">
      <c r="A59013" t="s">
        <v>134</v>
      </c>
      <c r="B59013" t="s">
        <v>3</v>
      </c>
      <c r="C59013" t="s">
        <v>257</v>
      </c>
      <c r="D59013" t="s">
        <v>262</v>
      </c>
      <c r="E59013" t="s">
        <v>13</v>
      </c>
      <c r="F59013">
        <v>1994</v>
      </c>
      <c r="G59013">
        <v>7.9244912604154205E-9</v>
      </c>
      <c r="H59013">
        <f>IF(J59013="N2O",G59013/About!$A$75,IF('EPA non-CO2 Data'!J59013="CH4",'EPA non-CO2 Data'!G59013/About!$A$73,'EPA non-CO2 Data'!G59013))</f>
        <v>7.9244912604154205E-9</v>
      </c>
      <c r="I59013" s="4" t="str">
        <f>VLOOKUP(CONCATENATE(B59013,C59013,D59013),'EPA Source to Industry Map'!$D$2:$E$35,2,FALSE)</f>
        <v>chemicals 20</v>
      </c>
      <c r="J59013" s="4" t="str">
        <f t="shared" si="935"/>
        <v>F-gases</v>
      </c>
    </row>
    <row r="59014" spans="1:10" hidden="1" x14ac:dyDescent="0.25">
      <c r="A59014" t="s">
        <v>134</v>
      </c>
      <c r="B59014" t="s">
        <v>3</v>
      </c>
      <c r="C59014" t="s">
        <v>257</v>
      </c>
      <c r="D59014" t="s">
        <v>258</v>
      </c>
      <c r="E59014" t="s">
        <v>13</v>
      </c>
      <c r="F59014">
        <v>1995</v>
      </c>
      <c r="G59014">
        <v>0</v>
      </c>
      <c r="H59014">
        <f>IF(J59014="N2O",G59014/About!$A$75,IF('EPA non-CO2 Data'!J59014="CH4",'EPA non-CO2 Data'!G59014/About!$A$73,'EPA non-CO2 Data'!G59014))</f>
        <v>0</v>
      </c>
      <c r="I59014" s="4" t="str">
        <f>VLOOKUP(CONCATENATE(B59014,C59014,D59014),'EPA Source to Industry Map'!$D$2:$E$35,2,FALSE)</f>
        <v>chemicals 20</v>
      </c>
      <c r="J59014" s="4" t="str">
        <f t="shared" si="935"/>
        <v>F-gases</v>
      </c>
    </row>
    <row r="59015" spans="1:10" hidden="1" x14ac:dyDescent="0.25">
      <c r="A59015" t="s">
        <v>134</v>
      </c>
      <c r="B59015" t="s">
        <v>3</v>
      </c>
      <c r="C59015" t="s">
        <v>257</v>
      </c>
      <c r="D59015" t="s">
        <v>259</v>
      </c>
      <c r="E59015" t="s">
        <v>13</v>
      </c>
      <c r="F59015">
        <v>1995</v>
      </c>
      <c r="G59015">
        <v>8.68908469939784E-10</v>
      </c>
      <c r="H59015">
        <f>IF(J59015="N2O",G59015/About!$A$75,IF('EPA non-CO2 Data'!J59015="CH4",'EPA non-CO2 Data'!G59015/About!$A$73,'EPA non-CO2 Data'!G59015))</f>
        <v>8.68908469939784E-10</v>
      </c>
      <c r="I59015" s="4" t="str">
        <f>VLOOKUP(CONCATENATE(B59015,C59015,D59015),'EPA Source to Industry Map'!$D$2:$E$35,2,FALSE)</f>
        <v>chemicals 20</v>
      </c>
      <c r="J59015" s="4" t="str">
        <f t="shared" si="935"/>
        <v>F-gases</v>
      </c>
    </row>
    <row r="59016" spans="1:10" hidden="1" x14ac:dyDescent="0.25">
      <c r="A59016" t="s">
        <v>134</v>
      </c>
      <c r="B59016" t="s">
        <v>3</v>
      </c>
      <c r="C59016" t="s">
        <v>257</v>
      </c>
      <c r="D59016" t="s">
        <v>260</v>
      </c>
      <c r="E59016" t="s">
        <v>13</v>
      </c>
      <c r="F59016">
        <v>1995</v>
      </c>
      <c r="G59016">
        <v>2.0370348376202299E-9</v>
      </c>
      <c r="H59016">
        <f>IF(J59016="N2O",G59016/About!$A$75,IF('EPA non-CO2 Data'!J59016="CH4",'EPA non-CO2 Data'!G59016/About!$A$73,'EPA non-CO2 Data'!G59016))</f>
        <v>2.0370348376202299E-9</v>
      </c>
      <c r="I59016" s="4" t="str">
        <f>VLOOKUP(CONCATENATE(B59016,C59016,D59016),'EPA Source to Industry Map'!$D$2:$E$35,2,FALSE)</f>
        <v>chemicals 20</v>
      </c>
      <c r="J59016" s="4" t="str">
        <f t="shared" si="935"/>
        <v>F-gases</v>
      </c>
    </row>
    <row r="59017" spans="1:10" hidden="1" x14ac:dyDescent="0.25">
      <c r="A59017" t="s">
        <v>134</v>
      </c>
      <c r="B59017" t="s">
        <v>3</v>
      </c>
      <c r="C59017" t="s">
        <v>257</v>
      </c>
      <c r="D59017" t="s">
        <v>261</v>
      </c>
      <c r="E59017" t="s">
        <v>13</v>
      </c>
      <c r="F59017">
        <v>1995</v>
      </c>
      <c r="G59017">
        <v>1.86603744764539E-6</v>
      </c>
      <c r="H59017">
        <f>IF(J59017="N2O",G59017/About!$A$75,IF('EPA non-CO2 Data'!J59017="CH4",'EPA non-CO2 Data'!G59017/About!$A$73,'EPA non-CO2 Data'!G59017))</f>
        <v>1.86603744764539E-6</v>
      </c>
      <c r="I59017" s="4" t="str">
        <f>VLOOKUP(CONCATENATE(B59017,C59017,D59017),'EPA Source to Industry Map'!$D$2:$E$35,2,FALSE)</f>
        <v>chemicals 20</v>
      </c>
      <c r="J59017" s="4" t="str">
        <f t="shared" si="935"/>
        <v>F-gases</v>
      </c>
    </row>
    <row r="59018" spans="1:10" hidden="1" x14ac:dyDescent="0.25">
      <c r="A59018" t="s">
        <v>134</v>
      </c>
      <c r="B59018" t="s">
        <v>3</v>
      </c>
      <c r="C59018" t="s">
        <v>257</v>
      </c>
      <c r="D59018" t="s">
        <v>262</v>
      </c>
      <c r="E59018" t="s">
        <v>13</v>
      </c>
      <c r="F59018">
        <v>1995</v>
      </c>
      <c r="G59018">
        <v>1.5825209047049601E-8</v>
      </c>
      <c r="H59018">
        <f>IF(J59018="N2O",G59018/About!$A$75,IF('EPA non-CO2 Data'!J59018="CH4",'EPA non-CO2 Data'!G59018/About!$A$73,'EPA non-CO2 Data'!G59018))</f>
        <v>1.5825209047049601E-8</v>
      </c>
      <c r="I59018" s="4" t="str">
        <f>VLOOKUP(CONCATENATE(B59018,C59018,D59018),'EPA Source to Industry Map'!$D$2:$E$35,2,FALSE)</f>
        <v>chemicals 20</v>
      </c>
      <c r="J59018" s="4" t="str">
        <f t="shared" si="935"/>
        <v>F-gases</v>
      </c>
    </row>
    <row r="59019" spans="1:10" hidden="1" x14ac:dyDescent="0.25">
      <c r="A59019" t="s">
        <v>134</v>
      </c>
      <c r="B59019" t="s">
        <v>3</v>
      </c>
      <c r="C59019" t="s">
        <v>257</v>
      </c>
      <c r="D59019" t="s">
        <v>258</v>
      </c>
      <c r="E59019" t="s">
        <v>13</v>
      </c>
      <c r="F59019">
        <v>1996</v>
      </c>
      <c r="G59019">
        <v>0</v>
      </c>
      <c r="H59019">
        <f>IF(J59019="N2O",G59019/About!$A$75,IF('EPA non-CO2 Data'!J59019="CH4",'EPA non-CO2 Data'!G59019/About!$A$73,'EPA non-CO2 Data'!G59019))</f>
        <v>0</v>
      </c>
      <c r="I59019" s="4" t="str">
        <f>VLOOKUP(CONCATENATE(B59019,C59019,D59019),'EPA Source to Industry Map'!$D$2:$E$35,2,FALSE)</f>
        <v>chemicals 20</v>
      </c>
      <c r="J59019" s="4" t="str">
        <f t="shared" si="935"/>
        <v>F-gases</v>
      </c>
    </row>
    <row r="59020" spans="1:10" hidden="1" x14ac:dyDescent="0.25">
      <c r="A59020" t="s">
        <v>134</v>
      </c>
      <c r="B59020" t="s">
        <v>3</v>
      </c>
      <c r="C59020" t="s">
        <v>257</v>
      </c>
      <c r="D59020" t="s">
        <v>259</v>
      </c>
      <c r="E59020" t="s">
        <v>13</v>
      </c>
      <c r="F59020">
        <v>1996</v>
      </c>
      <c r="G59020">
        <v>4.3512538067847796E-9</v>
      </c>
      <c r="H59020">
        <f>IF(J59020="N2O",G59020/About!$A$75,IF('EPA non-CO2 Data'!J59020="CH4",'EPA non-CO2 Data'!G59020/About!$A$73,'EPA non-CO2 Data'!G59020))</f>
        <v>4.3512538067847796E-9</v>
      </c>
      <c r="I59020" s="4" t="str">
        <f>VLOOKUP(CONCATENATE(B59020,C59020,D59020),'EPA Source to Industry Map'!$D$2:$E$35,2,FALSE)</f>
        <v>chemicals 20</v>
      </c>
      <c r="J59020" s="4" t="str">
        <f t="shared" si="935"/>
        <v>F-gases</v>
      </c>
    </row>
    <row r="59021" spans="1:10" hidden="1" x14ac:dyDescent="0.25">
      <c r="A59021" t="s">
        <v>134</v>
      </c>
      <c r="B59021" t="s">
        <v>3</v>
      </c>
      <c r="C59021" t="s">
        <v>257</v>
      </c>
      <c r="D59021" t="s">
        <v>260</v>
      </c>
      <c r="E59021" t="s">
        <v>13</v>
      </c>
      <c r="F59021">
        <v>1996</v>
      </c>
      <c r="G59021">
        <v>2.4937844829111899E-9</v>
      </c>
      <c r="H59021">
        <f>IF(J59021="N2O",G59021/About!$A$75,IF('EPA non-CO2 Data'!J59021="CH4",'EPA non-CO2 Data'!G59021/About!$A$73,'EPA non-CO2 Data'!G59021))</f>
        <v>2.4937844829111899E-9</v>
      </c>
      <c r="I59021" s="4" t="str">
        <f>VLOOKUP(CONCATENATE(B59021,C59021,D59021),'EPA Source to Industry Map'!$D$2:$E$35,2,FALSE)</f>
        <v>chemicals 20</v>
      </c>
      <c r="J59021" s="4" t="str">
        <f t="shared" si="935"/>
        <v>F-gases</v>
      </c>
    </row>
    <row r="59022" spans="1:10" hidden="1" x14ac:dyDescent="0.25">
      <c r="A59022" t="s">
        <v>134</v>
      </c>
      <c r="B59022" t="s">
        <v>3</v>
      </c>
      <c r="C59022" t="s">
        <v>257</v>
      </c>
      <c r="D59022" t="s">
        <v>261</v>
      </c>
      <c r="E59022" t="s">
        <v>13</v>
      </c>
      <c r="F59022">
        <v>1996</v>
      </c>
      <c r="G59022">
        <v>2.79740850512892E-6</v>
      </c>
      <c r="H59022">
        <f>IF(J59022="N2O",G59022/About!$A$75,IF('EPA non-CO2 Data'!J59022="CH4",'EPA non-CO2 Data'!G59022/About!$A$73,'EPA non-CO2 Data'!G59022))</f>
        <v>2.79740850512892E-6</v>
      </c>
      <c r="I59022" s="4" t="str">
        <f>VLOOKUP(CONCATENATE(B59022,C59022,D59022),'EPA Source to Industry Map'!$D$2:$E$35,2,FALSE)</f>
        <v>chemicals 20</v>
      </c>
      <c r="J59022" s="4" t="str">
        <f t="shared" si="935"/>
        <v>F-gases</v>
      </c>
    </row>
    <row r="59023" spans="1:10" hidden="1" x14ac:dyDescent="0.25">
      <c r="A59023" t="s">
        <v>134</v>
      </c>
      <c r="B59023" t="s">
        <v>3</v>
      </c>
      <c r="C59023" t="s">
        <v>257</v>
      </c>
      <c r="D59023" t="s">
        <v>262</v>
      </c>
      <c r="E59023" t="s">
        <v>13</v>
      </c>
      <c r="F59023">
        <v>1996</v>
      </c>
      <c r="G59023">
        <v>1.8660750781382901E-8</v>
      </c>
      <c r="H59023">
        <f>IF(J59023="N2O",G59023/About!$A$75,IF('EPA non-CO2 Data'!J59023="CH4",'EPA non-CO2 Data'!G59023/About!$A$73,'EPA non-CO2 Data'!G59023))</f>
        <v>1.8660750781382901E-8</v>
      </c>
      <c r="I59023" s="4" t="str">
        <f>VLOOKUP(CONCATENATE(B59023,C59023,D59023),'EPA Source to Industry Map'!$D$2:$E$35,2,FALSE)</f>
        <v>chemicals 20</v>
      </c>
      <c r="J59023" s="4" t="str">
        <f t="shared" si="935"/>
        <v>F-gases</v>
      </c>
    </row>
    <row r="59024" spans="1:10" hidden="1" x14ac:dyDescent="0.25">
      <c r="A59024" t="s">
        <v>134</v>
      </c>
      <c r="B59024" t="s">
        <v>3</v>
      </c>
      <c r="C59024" t="s">
        <v>257</v>
      </c>
      <c r="D59024" t="s">
        <v>258</v>
      </c>
      <c r="E59024" t="s">
        <v>13</v>
      </c>
      <c r="F59024">
        <v>1997</v>
      </c>
      <c r="G59024">
        <v>0</v>
      </c>
      <c r="H59024">
        <f>IF(J59024="N2O",G59024/About!$A$75,IF('EPA non-CO2 Data'!J59024="CH4",'EPA non-CO2 Data'!G59024/About!$A$73,'EPA non-CO2 Data'!G59024))</f>
        <v>0</v>
      </c>
      <c r="I59024" s="4" t="str">
        <f>VLOOKUP(CONCATENATE(B59024,C59024,D59024),'EPA Source to Industry Map'!$D$2:$E$35,2,FALSE)</f>
        <v>chemicals 20</v>
      </c>
      <c r="J59024" s="4" t="str">
        <f t="shared" si="935"/>
        <v>F-gases</v>
      </c>
    </row>
    <row r="59025" spans="1:10" hidden="1" x14ac:dyDescent="0.25">
      <c r="A59025" t="s">
        <v>134</v>
      </c>
      <c r="B59025" t="s">
        <v>3</v>
      </c>
      <c r="C59025" t="s">
        <v>257</v>
      </c>
      <c r="D59025" t="s">
        <v>259</v>
      </c>
      <c r="E59025" t="s">
        <v>13</v>
      </c>
      <c r="F59025">
        <v>1997</v>
      </c>
      <c r="G59025">
        <v>9.24018359163631E-9</v>
      </c>
      <c r="H59025">
        <f>IF(J59025="N2O",G59025/About!$A$75,IF('EPA non-CO2 Data'!J59025="CH4",'EPA non-CO2 Data'!G59025/About!$A$73,'EPA non-CO2 Data'!G59025))</f>
        <v>9.24018359163631E-9</v>
      </c>
      <c r="I59025" s="4" t="str">
        <f>VLOOKUP(CONCATENATE(B59025,C59025,D59025),'EPA Source to Industry Map'!$D$2:$E$35,2,FALSE)</f>
        <v>chemicals 20</v>
      </c>
      <c r="J59025" s="4" t="str">
        <f t="shared" si="935"/>
        <v>F-gases</v>
      </c>
    </row>
    <row r="59026" spans="1:10" hidden="1" x14ac:dyDescent="0.25">
      <c r="A59026" t="s">
        <v>134</v>
      </c>
      <c r="B59026" t="s">
        <v>3</v>
      </c>
      <c r="C59026" t="s">
        <v>257</v>
      </c>
      <c r="D59026" t="s">
        <v>260</v>
      </c>
      <c r="E59026" t="s">
        <v>13</v>
      </c>
      <c r="F59026">
        <v>1997</v>
      </c>
      <c r="G59026">
        <v>3.7898201770424203E-9</v>
      </c>
      <c r="H59026">
        <f>IF(J59026="N2O",G59026/About!$A$75,IF('EPA non-CO2 Data'!J59026="CH4",'EPA non-CO2 Data'!G59026/About!$A$73,'EPA non-CO2 Data'!G59026))</f>
        <v>3.7898201770424203E-9</v>
      </c>
      <c r="I59026" s="4" t="str">
        <f>VLOOKUP(CONCATENATE(B59026,C59026,D59026),'EPA Source to Industry Map'!$D$2:$E$35,2,FALSE)</f>
        <v>chemicals 20</v>
      </c>
      <c r="J59026" s="4" t="str">
        <f t="shared" si="935"/>
        <v>F-gases</v>
      </c>
    </row>
    <row r="59027" spans="1:10" hidden="1" x14ac:dyDescent="0.25">
      <c r="A59027" t="s">
        <v>134</v>
      </c>
      <c r="B59027" t="s">
        <v>3</v>
      </c>
      <c r="C59027" t="s">
        <v>257</v>
      </c>
      <c r="D59027" t="s">
        <v>261</v>
      </c>
      <c r="E59027" t="s">
        <v>13</v>
      </c>
      <c r="F59027">
        <v>1997</v>
      </c>
      <c r="G59027">
        <v>4.6612264174500404E-6</v>
      </c>
      <c r="H59027">
        <f>IF(J59027="N2O",G59027/About!$A$75,IF('EPA non-CO2 Data'!J59027="CH4",'EPA non-CO2 Data'!G59027/About!$A$73,'EPA non-CO2 Data'!G59027))</f>
        <v>4.6612264174500404E-6</v>
      </c>
      <c r="I59027" s="4" t="str">
        <f>VLOOKUP(CONCATENATE(B59027,C59027,D59027),'EPA Source to Industry Map'!$D$2:$E$35,2,FALSE)</f>
        <v>chemicals 20</v>
      </c>
      <c r="J59027" s="4" t="str">
        <f t="shared" ref="J59027:J59090" si="936">IF(ISNUMBER(SEARCH("F",E59027)),"F-gases",E59027)</f>
        <v>F-gases</v>
      </c>
    </row>
    <row r="59028" spans="1:10" hidden="1" x14ac:dyDescent="0.25">
      <c r="A59028" t="s">
        <v>134</v>
      </c>
      <c r="B59028" t="s">
        <v>3</v>
      </c>
      <c r="C59028" t="s">
        <v>257</v>
      </c>
      <c r="D59028" t="s">
        <v>262</v>
      </c>
      <c r="E59028" t="s">
        <v>13</v>
      </c>
      <c r="F59028">
        <v>1997</v>
      </c>
      <c r="G59028">
        <v>2.77891301012797E-8</v>
      </c>
      <c r="H59028">
        <f>IF(J59028="N2O",G59028/About!$A$75,IF('EPA non-CO2 Data'!J59028="CH4",'EPA non-CO2 Data'!G59028/About!$A$73,'EPA non-CO2 Data'!G59028))</f>
        <v>2.77891301012797E-8</v>
      </c>
      <c r="I59028" s="4" t="str">
        <f>VLOOKUP(CONCATENATE(B59028,C59028,D59028),'EPA Source to Industry Map'!$D$2:$E$35,2,FALSE)</f>
        <v>chemicals 20</v>
      </c>
      <c r="J59028" s="4" t="str">
        <f t="shared" si="936"/>
        <v>F-gases</v>
      </c>
    </row>
    <row r="59029" spans="1:10" hidden="1" x14ac:dyDescent="0.25">
      <c r="A59029" t="s">
        <v>134</v>
      </c>
      <c r="B59029" t="s">
        <v>3</v>
      </c>
      <c r="C59029" t="s">
        <v>257</v>
      </c>
      <c r="D59029" t="s">
        <v>258</v>
      </c>
      <c r="E59029" t="s">
        <v>13</v>
      </c>
      <c r="F59029">
        <v>1998</v>
      </c>
      <c r="G59029">
        <v>0</v>
      </c>
      <c r="H59029">
        <f>IF(J59029="N2O",G59029/About!$A$75,IF('EPA non-CO2 Data'!J59029="CH4",'EPA non-CO2 Data'!G59029/About!$A$73,'EPA non-CO2 Data'!G59029))</f>
        <v>0</v>
      </c>
      <c r="I59029" s="4" t="str">
        <f>VLOOKUP(CONCATENATE(B59029,C59029,D59029),'EPA Source to Industry Map'!$D$2:$E$35,2,FALSE)</f>
        <v>chemicals 20</v>
      </c>
      <c r="J59029" s="4" t="str">
        <f t="shared" si="936"/>
        <v>F-gases</v>
      </c>
    </row>
    <row r="59030" spans="1:10" hidden="1" x14ac:dyDescent="0.25">
      <c r="A59030" t="s">
        <v>134</v>
      </c>
      <c r="B59030" t="s">
        <v>3</v>
      </c>
      <c r="C59030" t="s">
        <v>257</v>
      </c>
      <c r="D59030" t="s">
        <v>259</v>
      </c>
      <c r="E59030" t="s">
        <v>13</v>
      </c>
      <c r="F59030">
        <v>1998</v>
      </c>
      <c r="G59030">
        <v>1.6477571575304899E-8</v>
      </c>
      <c r="H59030">
        <f>IF(J59030="N2O",G59030/About!$A$75,IF('EPA non-CO2 Data'!J59030="CH4",'EPA non-CO2 Data'!G59030/About!$A$73,'EPA non-CO2 Data'!G59030))</f>
        <v>1.6477571575304899E-8</v>
      </c>
      <c r="I59030" s="4" t="str">
        <f>VLOOKUP(CONCATENATE(B59030,C59030,D59030),'EPA Source to Industry Map'!$D$2:$E$35,2,FALSE)</f>
        <v>chemicals 20</v>
      </c>
      <c r="J59030" s="4" t="str">
        <f t="shared" si="936"/>
        <v>F-gases</v>
      </c>
    </row>
    <row r="59031" spans="1:10" hidden="1" x14ac:dyDescent="0.25">
      <c r="A59031" t="s">
        <v>134</v>
      </c>
      <c r="B59031" t="s">
        <v>3</v>
      </c>
      <c r="C59031" t="s">
        <v>257</v>
      </c>
      <c r="D59031" t="s">
        <v>260</v>
      </c>
      <c r="E59031" t="s">
        <v>13</v>
      </c>
      <c r="F59031">
        <v>1998</v>
      </c>
      <c r="G59031">
        <v>5.7497789740913699E-9</v>
      </c>
      <c r="H59031">
        <f>IF(J59031="N2O",G59031/About!$A$75,IF('EPA non-CO2 Data'!J59031="CH4",'EPA non-CO2 Data'!G59031/About!$A$73,'EPA non-CO2 Data'!G59031))</f>
        <v>5.7497789740913699E-9</v>
      </c>
      <c r="I59031" s="4" t="str">
        <f>VLOOKUP(CONCATENATE(B59031,C59031,D59031),'EPA Source to Industry Map'!$D$2:$E$35,2,FALSE)</f>
        <v>chemicals 20</v>
      </c>
      <c r="J59031" s="4" t="str">
        <f t="shared" si="936"/>
        <v>F-gases</v>
      </c>
    </row>
    <row r="59032" spans="1:10" hidden="1" x14ac:dyDescent="0.25">
      <c r="A59032" t="s">
        <v>134</v>
      </c>
      <c r="B59032" t="s">
        <v>3</v>
      </c>
      <c r="C59032" t="s">
        <v>257</v>
      </c>
      <c r="D59032" t="s">
        <v>261</v>
      </c>
      <c r="E59032" t="s">
        <v>13</v>
      </c>
      <c r="F59032">
        <v>1998</v>
      </c>
      <c r="G59032">
        <v>7.4554845129456604E-6</v>
      </c>
      <c r="H59032">
        <f>IF(J59032="N2O",G59032/About!$A$75,IF('EPA non-CO2 Data'!J59032="CH4",'EPA non-CO2 Data'!G59032/About!$A$73,'EPA non-CO2 Data'!G59032))</f>
        <v>7.4554845129456604E-6</v>
      </c>
      <c r="I59032" s="4" t="str">
        <f>VLOOKUP(CONCATENATE(B59032,C59032,D59032),'EPA Source to Industry Map'!$D$2:$E$35,2,FALSE)</f>
        <v>chemicals 20</v>
      </c>
      <c r="J59032" s="4" t="str">
        <f t="shared" si="936"/>
        <v>F-gases</v>
      </c>
    </row>
    <row r="59033" spans="1:10" hidden="1" x14ac:dyDescent="0.25">
      <c r="A59033" t="s">
        <v>134</v>
      </c>
      <c r="B59033" t="s">
        <v>3</v>
      </c>
      <c r="C59033" t="s">
        <v>257</v>
      </c>
      <c r="D59033" t="s">
        <v>262</v>
      </c>
      <c r="E59033" t="s">
        <v>13</v>
      </c>
      <c r="F59033">
        <v>1998</v>
      </c>
      <c r="G59033">
        <v>4.1627551164944201E-8</v>
      </c>
      <c r="H59033">
        <f>IF(J59033="N2O",G59033/About!$A$75,IF('EPA non-CO2 Data'!J59033="CH4",'EPA non-CO2 Data'!G59033/About!$A$73,'EPA non-CO2 Data'!G59033))</f>
        <v>4.1627551164944201E-8</v>
      </c>
      <c r="I59033" s="4" t="str">
        <f>VLOOKUP(CONCATENATE(B59033,C59033,D59033),'EPA Source to Industry Map'!$D$2:$E$35,2,FALSE)</f>
        <v>chemicals 20</v>
      </c>
      <c r="J59033" s="4" t="str">
        <f t="shared" si="936"/>
        <v>F-gases</v>
      </c>
    </row>
    <row r="59034" spans="1:10" hidden="1" x14ac:dyDescent="0.25">
      <c r="A59034" t="s">
        <v>134</v>
      </c>
      <c r="B59034" t="s">
        <v>3</v>
      </c>
      <c r="C59034" t="s">
        <v>257</v>
      </c>
      <c r="D59034" t="s">
        <v>258</v>
      </c>
      <c r="E59034" t="s">
        <v>13</v>
      </c>
      <c r="F59034">
        <v>1999</v>
      </c>
      <c r="G59034">
        <v>0</v>
      </c>
      <c r="H59034">
        <f>IF(J59034="N2O",G59034/About!$A$75,IF('EPA non-CO2 Data'!J59034="CH4",'EPA non-CO2 Data'!G59034/About!$A$73,'EPA non-CO2 Data'!G59034))</f>
        <v>0</v>
      </c>
      <c r="I59034" s="4" t="str">
        <f>VLOOKUP(CONCATENATE(B59034,C59034,D59034),'EPA Source to Industry Map'!$D$2:$E$35,2,FALSE)</f>
        <v>chemicals 20</v>
      </c>
      <c r="J59034" s="4" t="str">
        <f t="shared" si="936"/>
        <v>F-gases</v>
      </c>
    </row>
    <row r="59035" spans="1:10" hidden="1" x14ac:dyDescent="0.25">
      <c r="A59035" t="s">
        <v>134</v>
      </c>
      <c r="B59035" t="s">
        <v>3</v>
      </c>
      <c r="C59035" t="s">
        <v>257</v>
      </c>
      <c r="D59035" t="s">
        <v>259</v>
      </c>
      <c r="E59035" t="s">
        <v>13</v>
      </c>
      <c r="F59035">
        <v>1999</v>
      </c>
      <c r="G59035">
        <v>2.62869337187276E-8</v>
      </c>
      <c r="H59035">
        <f>IF(J59035="N2O",G59035/About!$A$75,IF('EPA non-CO2 Data'!J59035="CH4",'EPA non-CO2 Data'!G59035/About!$A$73,'EPA non-CO2 Data'!G59035))</f>
        <v>2.62869337187276E-8</v>
      </c>
      <c r="I59035" s="4" t="str">
        <f>VLOOKUP(CONCATENATE(B59035,C59035,D59035),'EPA Source to Industry Map'!$D$2:$E$35,2,FALSE)</f>
        <v>chemicals 20</v>
      </c>
      <c r="J59035" s="4" t="str">
        <f t="shared" si="936"/>
        <v>F-gases</v>
      </c>
    </row>
    <row r="59036" spans="1:10" hidden="1" x14ac:dyDescent="0.25">
      <c r="A59036" t="s">
        <v>134</v>
      </c>
      <c r="B59036" t="s">
        <v>3</v>
      </c>
      <c r="C59036" t="s">
        <v>257</v>
      </c>
      <c r="D59036" t="s">
        <v>260</v>
      </c>
      <c r="E59036" t="s">
        <v>13</v>
      </c>
      <c r="F59036">
        <v>1999</v>
      </c>
      <c r="G59036">
        <v>8.3295470585884901E-9</v>
      </c>
      <c r="H59036">
        <f>IF(J59036="N2O",G59036/About!$A$75,IF('EPA non-CO2 Data'!J59036="CH4",'EPA non-CO2 Data'!G59036/About!$A$73,'EPA non-CO2 Data'!G59036))</f>
        <v>8.3295470585884901E-9</v>
      </c>
      <c r="I59036" s="4" t="str">
        <f>VLOOKUP(CONCATENATE(B59036,C59036,D59036),'EPA Source to Industry Map'!$D$2:$E$35,2,FALSE)</f>
        <v>chemicals 20</v>
      </c>
      <c r="J59036" s="4" t="str">
        <f t="shared" si="936"/>
        <v>F-gases</v>
      </c>
    </row>
    <row r="59037" spans="1:10" hidden="1" x14ac:dyDescent="0.25">
      <c r="A59037" t="s">
        <v>134</v>
      </c>
      <c r="B59037" t="s">
        <v>3</v>
      </c>
      <c r="C59037" t="s">
        <v>257</v>
      </c>
      <c r="D59037" t="s">
        <v>261</v>
      </c>
      <c r="E59037" t="s">
        <v>13</v>
      </c>
      <c r="F59037">
        <v>1999</v>
      </c>
      <c r="G59037">
        <v>1.11775841557186E-5</v>
      </c>
      <c r="H59037">
        <f>IF(J59037="N2O",G59037/About!$A$75,IF('EPA non-CO2 Data'!J59037="CH4",'EPA non-CO2 Data'!G59037/About!$A$73,'EPA non-CO2 Data'!G59037))</f>
        <v>1.11775841557186E-5</v>
      </c>
      <c r="I59037" s="4" t="str">
        <f>VLOOKUP(CONCATENATE(B59037,C59037,D59037),'EPA Source to Industry Map'!$D$2:$E$35,2,FALSE)</f>
        <v>chemicals 20</v>
      </c>
      <c r="J59037" s="4" t="str">
        <f t="shared" si="936"/>
        <v>F-gases</v>
      </c>
    </row>
    <row r="59038" spans="1:10" hidden="1" x14ac:dyDescent="0.25">
      <c r="A59038" t="s">
        <v>134</v>
      </c>
      <c r="B59038" t="s">
        <v>3</v>
      </c>
      <c r="C59038" t="s">
        <v>257</v>
      </c>
      <c r="D59038" t="s">
        <v>262</v>
      </c>
      <c r="E59038" t="s">
        <v>13</v>
      </c>
      <c r="F59038">
        <v>1999</v>
      </c>
      <c r="G59038">
        <v>5.9780759924109501E-8</v>
      </c>
      <c r="H59038">
        <f>IF(J59038="N2O",G59038/About!$A$75,IF('EPA non-CO2 Data'!J59038="CH4",'EPA non-CO2 Data'!G59038/About!$A$73,'EPA non-CO2 Data'!G59038))</f>
        <v>5.9780759924109501E-8</v>
      </c>
      <c r="I59038" s="4" t="str">
        <f>VLOOKUP(CONCATENATE(B59038,C59038,D59038),'EPA Source to Industry Map'!$D$2:$E$35,2,FALSE)</f>
        <v>chemicals 20</v>
      </c>
      <c r="J59038" s="4" t="str">
        <f t="shared" si="936"/>
        <v>F-gases</v>
      </c>
    </row>
    <row r="59039" spans="1:10" hidden="1" x14ac:dyDescent="0.25">
      <c r="A59039" t="s">
        <v>134</v>
      </c>
      <c r="B59039" t="s">
        <v>3</v>
      </c>
      <c r="C59039" t="s">
        <v>257</v>
      </c>
      <c r="D59039" t="s">
        <v>258</v>
      </c>
      <c r="E59039" t="s">
        <v>13</v>
      </c>
      <c r="F59039">
        <v>2000</v>
      </c>
      <c r="G59039">
        <v>0</v>
      </c>
      <c r="H59039">
        <f>IF(J59039="N2O",G59039/About!$A$75,IF('EPA non-CO2 Data'!J59039="CH4",'EPA non-CO2 Data'!G59039/About!$A$73,'EPA non-CO2 Data'!G59039))</f>
        <v>0</v>
      </c>
      <c r="I59039" s="4" t="str">
        <f>VLOOKUP(CONCATENATE(B59039,C59039,D59039),'EPA Source to Industry Map'!$D$2:$E$35,2,FALSE)</f>
        <v>chemicals 20</v>
      </c>
      <c r="J59039" s="4" t="str">
        <f t="shared" si="936"/>
        <v>F-gases</v>
      </c>
    </row>
    <row r="59040" spans="1:10" hidden="1" x14ac:dyDescent="0.25">
      <c r="A59040" t="s">
        <v>134</v>
      </c>
      <c r="B59040" t="s">
        <v>3</v>
      </c>
      <c r="C59040" t="s">
        <v>257</v>
      </c>
      <c r="D59040" t="s">
        <v>259</v>
      </c>
      <c r="E59040" t="s">
        <v>13</v>
      </c>
      <c r="F59040">
        <v>2000</v>
      </c>
      <c r="G59040">
        <v>1.6269813711335799E-5</v>
      </c>
      <c r="H59040">
        <f>IF(J59040="N2O",G59040/About!$A$75,IF('EPA non-CO2 Data'!J59040="CH4",'EPA non-CO2 Data'!G59040/About!$A$73,'EPA non-CO2 Data'!G59040))</f>
        <v>1.6269813711335799E-5</v>
      </c>
      <c r="I59040" s="4" t="str">
        <f>VLOOKUP(CONCATENATE(B59040,C59040,D59040),'EPA Source to Industry Map'!$D$2:$E$35,2,FALSE)</f>
        <v>chemicals 20</v>
      </c>
      <c r="J59040" s="4" t="str">
        <f t="shared" si="936"/>
        <v>F-gases</v>
      </c>
    </row>
    <row r="59041" spans="1:10" hidden="1" x14ac:dyDescent="0.25">
      <c r="A59041" t="s">
        <v>134</v>
      </c>
      <c r="B59041" t="s">
        <v>3</v>
      </c>
      <c r="C59041" t="s">
        <v>257</v>
      </c>
      <c r="D59041" t="s">
        <v>260</v>
      </c>
      <c r="E59041" t="s">
        <v>13</v>
      </c>
      <c r="F59041">
        <v>2000</v>
      </c>
      <c r="G59041">
        <v>4.8341704301715503E-6</v>
      </c>
      <c r="H59041">
        <f>IF(J59041="N2O",G59041/About!$A$75,IF('EPA non-CO2 Data'!J59041="CH4",'EPA non-CO2 Data'!G59041/About!$A$73,'EPA non-CO2 Data'!G59041))</f>
        <v>4.8341704301715503E-6</v>
      </c>
      <c r="I59041" s="4" t="str">
        <f>VLOOKUP(CONCATENATE(B59041,C59041,D59041),'EPA Source to Industry Map'!$D$2:$E$35,2,FALSE)</f>
        <v>chemicals 20</v>
      </c>
      <c r="J59041" s="4" t="str">
        <f t="shared" si="936"/>
        <v>F-gases</v>
      </c>
    </row>
    <row r="59042" spans="1:10" hidden="1" x14ac:dyDescent="0.25">
      <c r="A59042" t="s">
        <v>134</v>
      </c>
      <c r="B59042" t="s">
        <v>3</v>
      </c>
      <c r="C59042" t="s">
        <v>257</v>
      </c>
      <c r="D59042" t="s">
        <v>261</v>
      </c>
      <c r="E59042" t="s">
        <v>13</v>
      </c>
      <c r="F59042">
        <v>2000</v>
      </c>
      <c r="G59042">
        <v>6.6452589957754302E-3</v>
      </c>
      <c r="H59042">
        <f>IF(J59042="N2O",G59042/About!$A$75,IF('EPA non-CO2 Data'!J59042="CH4",'EPA non-CO2 Data'!G59042/About!$A$73,'EPA non-CO2 Data'!G59042))</f>
        <v>6.6452589957754302E-3</v>
      </c>
      <c r="I59042" s="4" t="str">
        <f>VLOOKUP(CONCATENATE(B59042,C59042,D59042),'EPA Source to Industry Map'!$D$2:$E$35,2,FALSE)</f>
        <v>chemicals 20</v>
      </c>
      <c r="J59042" s="4" t="str">
        <f t="shared" si="936"/>
        <v>F-gases</v>
      </c>
    </row>
    <row r="59043" spans="1:10" hidden="1" x14ac:dyDescent="0.25">
      <c r="A59043" t="s">
        <v>134</v>
      </c>
      <c r="B59043" t="s">
        <v>3</v>
      </c>
      <c r="C59043" t="s">
        <v>257</v>
      </c>
      <c r="D59043" t="s">
        <v>262</v>
      </c>
      <c r="E59043" t="s">
        <v>13</v>
      </c>
      <c r="F59043">
        <v>2000</v>
      </c>
      <c r="G59043">
        <v>3.4474783235293302E-5</v>
      </c>
      <c r="H59043">
        <f>IF(J59043="N2O",G59043/About!$A$75,IF('EPA non-CO2 Data'!J59043="CH4",'EPA non-CO2 Data'!G59043/About!$A$73,'EPA non-CO2 Data'!G59043))</f>
        <v>3.4474783235293302E-5</v>
      </c>
      <c r="I59043" s="4" t="str">
        <f>VLOOKUP(CONCATENATE(B59043,C59043,D59043),'EPA Source to Industry Map'!$D$2:$E$35,2,FALSE)</f>
        <v>chemicals 20</v>
      </c>
      <c r="J59043" s="4" t="str">
        <f t="shared" si="936"/>
        <v>F-gases</v>
      </c>
    </row>
    <row r="59044" spans="1:10" hidden="1" x14ac:dyDescent="0.25">
      <c r="A59044" t="s">
        <v>134</v>
      </c>
      <c r="B59044" t="s">
        <v>3</v>
      </c>
      <c r="C59044" t="s">
        <v>257</v>
      </c>
      <c r="D59044" t="s">
        <v>258</v>
      </c>
      <c r="E59044" t="s">
        <v>13</v>
      </c>
      <c r="F59044">
        <v>2001</v>
      </c>
      <c r="G59044">
        <v>0</v>
      </c>
      <c r="H59044">
        <f>IF(J59044="N2O",G59044/About!$A$75,IF('EPA non-CO2 Data'!J59044="CH4",'EPA non-CO2 Data'!G59044/About!$A$73,'EPA non-CO2 Data'!G59044))</f>
        <v>0</v>
      </c>
      <c r="I59044" s="4" t="str">
        <f>VLOOKUP(CONCATENATE(B59044,C59044,D59044),'EPA Source to Industry Map'!$D$2:$E$35,2,FALSE)</f>
        <v>chemicals 20</v>
      </c>
      <c r="J59044" s="4" t="str">
        <f t="shared" si="936"/>
        <v>F-gases</v>
      </c>
    </row>
    <row r="59045" spans="1:10" hidden="1" x14ac:dyDescent="0.25">
      <c r="A59045" t="s">
        <v>134</v>
      </c>
      <c r="B59045" t="s">
        <v>3</v>
      </c>
      <c r="C59045" t="s">
        <v>257</v>
      </c>
      <c r="D59045" t="s">
        <v>259</v>
      </c>
      <c r="E59045" t="s">
        <v>13</v>
      </c>
      <c r="F59045">
        <v>2001</v>
      </c>
      <c r="G59045">
        <v>3.2139083151759497E-5</v>
      </c>
      <c r="H59045">
        <f>IF(J59045="N2O",G59045/About!$A$75,IF('EPA non-CO2 Data'!J59045="CH4",'EPA non-CO2 Data'!G59045/About!$A$73,'EPA non-CO2 Data'!G59045))</f>
        <v>3.2139083151759497E-5</v>
      </c>
      <c r="I59045" s="4" t="str">
        <f>VLOOKUP(CONCATENATE(B59045,C59045,D59045),'EPA Source to Industry Map'!$D$2:$E$35,2,FALSE)</f>
        <v>chemicals 20</v>
      </c>
      <c r="J59045" s="4" t="str">
        <f t="shared" si="936"/>
        <v>F-gases</v>
      </c>
    </row>
    <row r="59046" spans="1:10" hidden="1" x14ac:dyDescent="0.25">
      <c r="A59046" t="s">
        <v>134</v>
      </c>
      <c r="B59046" t="s">
        <v>3</v>
      </c>
      <c r="C59046" t="s">
        <v>257</v>
      </c>
      <c r="D59046" t="s">
        <v>260</v>
      </c>
      <c r="E59046" t="s">
        <v>13</v>
      </c>
      <c r="F59046">
        <v>2001</v>
      </c>
      <c r="G59046">
        <v>8.9109283902123304E-6</v>
      </c>
      <c r="H59046">
        <f>IF(J59046="N2O",G59046/About!$A$75,IF('EPA non-CO2 Data'!J59046="CH4",'EPA non-CO2 Data'!G59046/About!$A$73,'EPA non-CO2 Data'!G59046))</f>
        <v>8.9109283902123304E-6</v>
      </c>
      <c r="I59046" s="4" t="str">
        <f>VLOOKUP(CONCATENATE(B59046,C59046,D59046),'EPA Source to Industry Map'!$D$2:$E$35,2,FALSE)</f>
        <v>chemicals 20</v>
      </c>
      <c r="J59046" s="4" t="str">
        <f t="shared" si="936"/>
        <v>F-gases</v>
      </c>
    </row>
    <row r="59047" spans="1:10" hidden="1" x14ac:dyDescent="0.25">
      <c r="A59047" t="s">
        <v>134</v>
      </c>
      <c r="B59047" t="s">
        <v>3</v>
      </c>
      <c r="C59047" t="s">
        <v>257</v>
      </c>
      <c r="D59047" t="s">
        <v>261</v>
      </c>
      <c r="E59047" t="s">
        <v>13</v>
      </c>
      <c r="F59047">
        <v>2001</v>
      </c>
      <c r="G59047">
        <v>1.1163254208302E-2</v>
      </c>
      <c r="H59047">
        <f>IF(J59047="N2O",G59047/About!$A$75,IF('EPA non-CO2 Data'!J59047="CH4",'EPA non-CO2 Data'!G59047/About!$A$73,'EPA non-CO2 Data'!G59047))</f>
        <v>1.1163254208302E-2</v>
      </c>
      <c r="I59047" s="4" t="str">
        <f>VLOOKUP(CONCATENATE(B59047,C59047,D59047),'EPA Source to Industry Map'!$D$2:$E$35,2,FALSE)</f>
        <v>chemicals 20</v>
      </c>
      <c r="J59047" s="4" t="str">
        <f t="shared" si="936"/>
        <v>F-gases</v>
      </c>
    </row>
    <row r="59048" spans="1:10" hidden="1" x14ac:dyDescent="0.25">
      <c r="A59048" t="s">
        <v>134</v>
      </c>
      <c r="B59048" t="s">
        <v>3</v>
      </c>
      <c r="C59048" t="s">
        <v>257</v>
      </c>
      <c r="D59048" t="s">
        <v>262</v>
      </c>
      <c r="E59048" t="s">
        <v>13</v>
      </c>
      <c r="F59048">
        <v>2001</v>
      </c>
      <c r="G59048">
        <v>5.3521772547752798E-5</v>
      </c>
      <c r="H59048">
        <f>IF(J59048="N2O",G59048/About!$A$75,IF('EPA non-CO2 Data'!J59048="CH4",'EPA non-CO2 Data'!G59048/About!$A$73,'EPA non-CO2 Data'!G59048))</f>
        <v>5.3521772547752798E-5</v>
      </c>
      <c r="I59048" s="4" t="str">
        <f>VLOOKUP(CONCATENATE(B59048,C59048,D59048),'EPA Source to Industry Map'!$D$2:$E$35,2,FALSE)</f>
        <v>chemicals 20</v>
      </c>
      <c r="J59048" s="4" t="str">
        <f t="shared" si="936"/>
        <v>F-gases</v>
      </c>
    </row>
    <row r="59049" spans="1:10" hidden="1" x14ac:dyDescent="0.25">
      <c r="A59049" t="s">
        <v>134</v>
      </c>
      <c r="B59049" t="s">
        <v>3</v>
      </c>
      <c r="C59049" t="s">
        <v>257</v>
      </c>
      <c r="D59049" t="s">
        <v>258</v>
      </c>
      <c r="E59049" t="s">
        <v>13</v>
      </c>
      <c r="F59049">
        <v>2002</v>
      </c>
      <c r="G59049">
        <v>0</v>
      </c>
      <c r="H59049">
        <f>IF(J59049="N2O",G59049/About!$A$75,IF('EPA non-CO2 Data'!J59049="CH4",'EPA non-CO2 Data'!G59049/About!$A$73,'EPA non-CO2 Data'!G59049))</f>
        <v>0</v>
      </c>
      <c r="I59049" s="4" t="str">
        <f>VLOOKUP(CONCATENATE(B59049,C59049,D59049),'EPA Source to Industry Map'!$D$2:$E$35,2,FALSE)</f>
        <v>chemicals 20</v>
      </c>
      <c r="J59049" s="4" t="str">
        <f t="shared" si="936"/>
        <v>F-gases</v>
      </c>
    </row>
    <row r="59050" spans="1:10" hidden="1" x14ac:dyDescent="0.25">
      <c r="A59050" t="s">
        <v>134</v>
      </c>
      <c r="B59050" t="s">
        <v>3</v>
      </c>
      <c r="C59050" t="s">
        <v>257</v>
      </c>
      <c r="D59050" t="s">
        <v>259</v>
      </c>
      <c r="E59050" t="s">
        <v>13</v>
      </c>
      <c r="F59050">
        <v>2002</v>
      </c>
      <c r="G59050">
        <v>4.7561248632679103E-5</v>
      </c>
      <c r="H59050">
        <f>IF(J59050="N2O",G59050/About!$A$75,IF('EPA non-CO2 Data'!J59050="CH4",'EPA non-CO2 Data'!G59050/About!$A$73,'EPA non-CO2 Data'!G59050))</f>
        <v>4.7561248632679103E-5</v>
      </c>
      <c r="I59050" s="4" t="str">
        <f>VLOOKUP(CONCATENATE(B59050,C59050,D59050),'EPA Source to Industry Map'!$D$2:$E$35,2,FALSE)</f>
        <v>chemicals 20</v>
      </c>
      <c r="J59050" s="4" t="str">
        <f t="shared" si="936"/>
        <v>F-gases</v>
      </c>
    </row>
    <row r="59051" spans="1:10" hidden="1" x14ac:dyDescent="0.25">
      <c r="A59051" t="s">
        <v>134</v>
      </c>
      <c r="B59051" t="s">
        <v>3</v>
      </c>
      <c r="C59051" t="s">
        <v>257</v>
      </c>
      <c r="D59051" t="s">
        <v>260</v>
      </c>
      <c r="E59051" t="s">
        <v>13</v>
      </c>
      <c r="F59051">
        <v>2002</v>
      </c>
      <c r="G59051">
        <v>1.2646547776858001E-5</v>
      </c>
      <c r="H59051">
        <f>IF(J59051="N2O",G59051/About!$A$75,IF('EPA non-CO2 Data'!J59051="CH4",'EPA non-CO2 Data'!G59051/About!$A$73,'EPA non-CO2 Data'!G59051))</f>
        <v>1.2646547776858001E-5</v>
      </c>
      <c r="I59051" s="4" t="str">
        <f>VLOOKUP(CONCATENATE(B59051,C59051,D59051),'EPA Source to Industry Map'!$D$2:$E$35,2,FALSE)</f>
        <v>chemicals 20</v>
      </c>
      <c r="J59051" s="4" t="str">
        <f t="shared" si="936"/>
        <v>F-gases</v>
      </c>
    </row>
    <row r="59052" spans="1:10" hidden="1" x14ac:dyDescent="0.25">
      <c r="A59052" t="s">
        <v>134</v>
      </c>
      <c r="B59052" t="s">
        <v>3</v>
      </c>
      <c r="C59052" t="s">
        <v>257</v>
      </c>
      <c r="D59052" t="s">
        <v>261</v>
      </c>
      <c r="E59052" t="s">
        <v>13</v>
      </c>
      <c r="F59052">
        <v>2002</v>
      </c>
      <c r="G59052">
        <v>1.4857943424947499E-2</v>
      </c>
      <c r="H59052">
        <f>IF(J59052="N2O",G59052/About!$A$75,IF('EPA non-CO2 Data'!J59052="CH4",'EPA non-CO2 Data'!G59052/About!$A$73,'EPA non-CO2 Data'!G59052))</f>
        <v>1.4857943424947499E-2</v>
      </c>
      <c r="I59052" s="4" t="str">
        <f>VLOOKUP(CONCATENATE(B59052,C59052,D59052),'EPA Source to Industry Map'!$D$2:$E$35,2,FALSE)</f>
        <v>chemicals 20</v>
      </c>
      <c r="J59052" s="4" t="str">
        <f t="shared" si="936"/>
        <v>F-gases</v>
      </c>
    </row>
    <row r="59053" spans="1:10" hidden="1" x14ac:dyDescent="0.25">
      <c r="A59053" t="s">
        <v>134</v>
      </c>
      <c r="B59053" t="s">
        <v>3</v>
      </c>
      <c r="C59053" t="s">
        <v>257</v>
      </c>
      <c r="D59053" t="s">
        <v>262</v>
      </c>
      <c r="E59053" t="s">
        <v>13</v>
      </c>
      <c r="F59053">
        <v>2002</v>
      </c>
      <c r="G59053">
        <v>6.6864623402007901E-5</v>
      </c>
      <c r="H59053">
        <f>IF(J59053="N2O",G59053/About!$A$75,IF('EPA non-CO2 Data'!J59053="CH4",'EPA non-CO2 Data'!G59053/About!$A$73,'EPA non-CO2 Data'!G59053))</f>
        <v>6.6864623402007901E-5</v>
      </c>
      <c r="I59053" s="4" t="str">
        <f>VLOOKUP(CONCATENATE(B59053,C59053,D59053),'EPA Source to Industry Map'!$D$2:$E$35,2,FALSE)</f>
        <v>chemicals 20</v>
      </c>
      <c r="J59053" s="4" t="str">
        <f t="shared" si="936"/>
        <v>F-gases</v>
      </c>
    </row>
    <row r="59054" spans="1:10" hidden="1" x14ac:dyDescent="0.25">
      <c r="A59054" t="s">
        <v>134</v>
      </c>
      <c r="B59054" t="s">
        <v>3</v>
      </c>
      <c r="C59054" t="s">
        <v>257</v>
      </c>
      <c r="D59054" t="s">
        <v>258</v>
      </c>
      <c r="E59054" t="s">
        <v>13</v>
      </c>
      <c r="F59054">
        <v>2003</v>
      </c>
      <c r="G59054">
        <v>0</v>
      </c>
      <c r="H59054">
        <f>IF(J59054="N2O",G59054/About!$A$75,IF('EPA non-CO2 Data'!J59054="CH4",'EPA non-CO2 Data'!G59054/About!$A$73,'EPA non-CO2 Data'!G59054))</f>
        <v>0</v>
      </c>
      <c r="I59054" s="4" t="str">
        <f>VLOOKUP(CONCATENATE(B59054,C59054,D59054),'EPA Source to Industry Map'!$D$2:$E$35,2,FALSE)</f>
        <v>chemicals 20</v>
      </c>
      <c r="J59054" s="4" t="str">
        <f t="shared" si="936"/>
        <v>F-gases</v>
      </c>
    </row>
    <row r="59055" spans="1:10" hidden="1" x14ac:dyDescent="0.25">
      <c r="A59055" t="s">
        <v>134</v>
      </c>
      <c r="B59055" t="s">
        <v>3</v>
      </c>
      <c r="C59055" t="s">
        <v>257</v>
      </c>
      <c r="D59055" t="s">
        <v>259</v>
      </c>
      <c r="E59055" t="s">
        <v>13</v>
      </c>
      <c r="F59055">
        <v>2003</v>
      </c>
      <c r="G59055">
        <v>5.63008843224761E-5</v>
      </c>
      <c r="H59055">
        <f>IF(J59055="N2O",G59055/About!$A$75,IF('EPA non-CO2 Data'!J59055="CH4",'EPA non-CO2 Data'!G59055/About!$A$73,'EPA non-CO2 Data'!G59055))</f>
        <v>5.63008843224761E-5</v>
      </c>
      <c r="I59055" s="4" t="str">
        <f>VLOOKUP(CONCATENATE(B59055,C59055,D59055),'EPA Source to Industry Map'!$D$2:$E$35,2,FALSE)</f>
        <v>chemicals 20</v>
      </c>
      <c r="J59055" s="4" t="str">
        <f t="shared" si="936"/>
        <v>F-gases</v>
      </c>
    </row>
    <row r="59056" spans="1:10" hidden="1" x14ac:dyDescent="0.25">
      <c r="A59056" t="s">
        <v>134</v>
      </c>
      <c r="B59056" t="s">
        <v>3</v>
      </c>
      <c r="C59056" t="s">
        <v>257</v>
      </c>
      <c r="D59056" t="s">
        <v>260</v>
      </c>
      <c r="E59056" t="s">
        <v>13</v>
      </c>
      <c r="F59056">
        <v>2003</v>
      </c>
      <c r="G59056">
        <v>1.4556301487904201E-5</v>
      </c>
      <c r="H59056">
        <f>IF(J59056="N2O",G59056/About!$A$75,IF('EPA non-CO2 Data'!J59056="CH4",'EPA non-CO2 Data'!G59056/About!$A$73,'EPA non-CO2 Data'!G59056))</f>
        <v>1.4556301487904201E-5</v>
      </c>
      <c r="I59056" s="4" t="str">
        <f>VLOOKUP(CONCATENATE(B59056,C59056,D59056),'EPA Source to Industry Map'!$D$2:$E$35,2,FALSE)</f>
        <v>chemicals 20</v>
      </c>
      <c r="J59056" s="4" t="str">
        <f t="shared" si="936"/>
        <v>F-gases</v>
      </c>
    </row>
    <row r="59057" spans="1:10" hidden="1" x14ac:dyDescent="0.25">
      <c r="A59057" t="s">
        <v>134</v>
      </c>
      <c r="B59057" t="s">
        <v>3</v>
      </c>
      <c r="C59057" t="s">
        <v>257</v>
      </c>
      <c r="D59057" t="s">
        <v>261</v>
      </c>
      <c r="E59057" t="s">
        <v>13</v>
      </c>
      <c r="F59057">
        <v>2003</v>
      </c>
      <c r="G59057">
        <v>1.6314380894574699E-2</v>
      </c>
      <c r="H59057">
        <f>IF(J59057="N2O",G59057/About!$A$75,IF('EPA non-CO2 Data'!J59057="CH4",'EPA non-CO2 Data'!G59057/About!$A$73,'EPA non-CO2 Data'!G59057))</f>
        <v>1.6314380894574699E-2</v>
      </c>
      <c r="I59057" s="4" t="str">
        <f>VLOOKUP(CONCATENATE(B59057,C59057,D59057),'EPA Source to Industry Map'!$D$2:$E$35,2,FALSE)</f>
        <v>chemicals 20</v>
      </c>
      <c r="J59057" s="4" t="str">
        <f t="shared" si="936"/>
        <v>F-gases</v>
      </c>
    </row>
    <row r="59058" spans="1:10" hidden="1" x14ac:dyDescent="0.25">
      <c r="A59058" t="s">
        <v>134</v>
      </c>
      <c r="B59058" t="s">
        <v>3</v>
      </c>
      <c r="C59058" t="s">
        <v>257</v>
      </c>
      <c r="D59058" t="s">
        <v>262</v>
      </c>
      <c r="E59058" t="s">
        <v>13</v>
      </c>
      <c r="F59058">
        <v>2003</v>
      </c>
      <c r="G59058">
        <v>6.9694215225594102E-5</v>
      </c>
      <c r="H59058">
        <f>IF(J59058="N2O",G59058/About!$A$75,IF('EPA non-CO2 Data'!J59058="CH4",'EPA non-CO2 Data'!G59058/About!$A$73,'EPA non-CO2 Data'!G59058))</f>
        <v>6.9694215225594102E-5</v>
      </c>
      <c r="I59058" s="4" t="str">
        <f>VLOOKUP(CONCATENATE(B59058,C59058,D59058),'EPA Source to Industry Map'!$D$2:$E$35,2,FALSE)</f>
        <v>chemicals 20</v>
      </c>
      <c r="J59058" s="4" t="str">
        <f t="shared" si="936"/>
        <v>F-gases</v>
      </c>
    </row>
    <row r="59059" spans="1:10" hidden="1" x14ac:dyDescent="0.25">
      <c r="A59059" t="s">
        <v>134</v>
      </c>
      <c r="B59059" t="s">
        <v>3</v>
      </c>
      <c r="C59059" t="s">
        <v>257</v>
      </c>
      <c r="D59059" t="s">
        <v>258</v>
      </c>
      <c r="E59059" t="s">
        <v>13</v>
      </c>
      <c r="F59059">
        <v>2004</v>
      </c>
      <c r="G59059">
        <v>0</v>
      </c>
      <c r="H59059">
        <f>IF(J59059="N2O",G59059/About!$A$75,IF('EPA non-CO2 Data'!J59059="CH4",'EPA non-CO2 Data'!G59059/About!$A$73,'EPA non-CO2 Data'!G59059))</f>
        <v>0</v>
      </c>
      <c r="I59059" s="4" t="str">
        <f>VLOOKUP(CONCATENATE(B59059,C59059,D59059),'EPA Source to Industry Map'!$D$2:$E$35,2,FALSE)</f>
        <v>chemicals 20</v>
      </c>
      <c r="J59059" s="4" t="str">
        <f t="shared" si="936"/>
        <v>F-gases</v>
      </c>
    </row>
    <row r="59060" spans="1:10" hidden="1" x14ac:dyDescent="0.25">
      <c r="A59060" t="s">
        <v>134</v>
      </c>
      <c r="B59060" t="s">
        <v>3</v>
      </c>
      <c r="C59060" t="s">
        <v>257</v>
      </c>
      <c r="D59060" t="s">
        <v>259</v>
      </c>
      <c r="E59060" t="s">
        <v>13</v>
      </c>
      <c r="F59060">
        <v>2004</v>
      </c>
      <c r="G59060">
        <v>1.0667754966102801E-4</v>
      </c>
      <c r="H59060">
        <f>IF(J59060="N2O",G59060/About!$A$75,IF('EPA non-CO2 Data'!J59060="CH4",'EPA non-CO2 Data'!G59060/About!$A$73,'EPA non-CO2 Data'!G59060))</f>
        <v>1.0667754966102801E-4</v>
      </c>
      <c r="I59060" s="4" t="str">
        <f>VLOOKUP(CONCATENATE(B59060,C59060,D59060),'EPA Source to Industry Map'!$D$2:$E$35,2,FALSE)</f>
        <v>chemicals 20</v>
      </c>
      <c r="J59060" s="4" t="str">
        <f t="shared" si="936"/>
        <v>F-gases</v>
      </c>
    </row>
    <row r="59061" spans="1:10" hidden="1" x14ac:dyDescent="0.25">
      <c r="A59061" t="s">
        <v>134</v>
      </c>
      <c r="B59061" t="s">
        <v>3</v>
      </c>
      <c r="C59061" t="s">
        <v>257</v>
      </c>
      <c r="D59061" t="s">
        <v>260</v>
      </c>
      <c r="E59061" t="s">
        <v>13</v>
      </c>
      <c r="F59061">
        <v>2004</v>
      </c>
      <c r="G59061">
        <v>2.70314614020902E-5</v>
      </c>
      <c r="H59061">
        <f>IF(J59061="N2O",G59061/About!$A$75,IF('EPA non-CO2 Data'!J59061="CH4",'EPA non-CO2 Data'!G59061/About!$A$73,'EPA non-CO2 Data'!G59061))</f>
        <v>2.70314614020902E-5</v>
      </c>
      <c r="I59061" s="4" t="str">
        <f>VLOOKUP(CONCATENATE(B59061,C59061,D59061),'EPA Source to Industry Map'!$D$2:$E$35,2,FALSE)</f>
        <v>chemicals 20</v>
      </c>
      <c r="J59061" s="4" t="str">
        <f t="shared" si="936"/>
        <v>F-gases</v>
      </c>
    </row>
    <row r="59062" spans="1:10" hidden="1" x14ac:dyDescent="0.25">
      <c r="A59062" t="s">
        <v>134</v>
      </c>
      <c r="B59062" t="s">
        <v>3</v>
      </c>
      <c r="C59062" t="s">
        <v>257</v>
      </c>
      <c r="D59062" t="s">
        <v>261</v>
      </c>
      <c r="E59062" t="s">
        <v>13</v>
      </c>
      <c r="F59062">
        <v>2004</v>
      </c>
      <c r="G59062">
        <v>2.92219849905473E-2</v>
      </c>
      <c r="H59062">
        <f>IF(J59062="N2O",G59062/About!$A$75,IF('EPA non-CO2 Data'!J59062="CH4",'EPA non-CO2 Data'!G59062/About!$A$73,'EPA non-CO2 Data'!G59062))</f>
        <v>2.92219849905473E-2</v>
      </c>
      <c r="I59062" s="4" t="str">
        <f>VLOOKUP(CONCATENATE(B59062,C59062,D59062),'EPA Source to Industry Map'!$D$2:$E$35,2,FALSE)</f>
        <v>chemicals 20</v>
      </c>
      <c r="J59062" s="4" t="str">
        <f t="shared" si="936"/>
        <v>F-gases</v>
      </c>
    </row>
    <row r="59063" spans="1:10" hidden="1" x14ac:dyDescent="0.25">
      <c r="A59063" t="s">
        <v>134</v>
      </c>
      <c r="B59063" t="s">
        <v>3</v>
      </c>
      <c r="C59063" t="s">
        <v>257</v>
      </c>
      <c r="D59063" t="s">
        <v>262</v>
      </c>
      <c r="E59063" t="s">
        <v>13</v>
      </c>
      <c r="F59063">
        <v>2004</v>
      </c>
      <c r="G59063">
        <v>1.19506844442889E-4</v>
      </c>
      <c r="H59063">
        <f>IF(J59063="N2O",G59063/About!$A$75,IF('EPA non-CO2 Data'!J59063="CH4",'EPA non-CO2 Data'!G59063/About!$A$73,'EPA non-CO2 Data'!G59063))</f>
        <v>1.19506844442889E-4</v>
      </c>
      <c r="I59063" s="4" t="str">
        <f>VLOOKUP(CONCATENATE(B59063,C59063,D59063),'EPA Source to Industry Map'!$D$2:$E$35,2,FALSE)</f>
        <v>chemicals 20</v>
      </c>
      <c r="J59063" s="4" t="str">
        <f t="shared" si="936"/>
        <v>F-gases</v>
      </c>
    </row>
    <row r="59064" spans="1:10" hidden="1" x14ac:dyDescent="0.25">
      <c r="A59064" t="s">
        <v>134</v>
      </c>
      <c r="B59064" t="s">
        <v>3</v>
      </c>
      <c r="C59064" t="s">
        <v>257</v>
      </c>
      <c r="D59064" t="s">
        <v>258</v>
      </c>
      <c r="E59064" t="s">
        <v>13</v>
      </c>
      <c r="F59064">
        <v>2005</v>
      </c>
      <c r="G59064">
        <v>0</v>
      </c>
      <c r="H59064">
        <f>IF(J59064="N2O",G59064/About!$A$75,IF('EPA non-CO2 Data'!J59064="CH4",'EPA non-CO2 Data'!G59064/About!$A$73,'EPA non-CO2 Data'!G59064))</f>
        <v>0</v>
      </c>
      <c r="I59064" s="4" t="str">
        <f>VLOOKUP(CONCATENATE(B59064,C59064,D59064),'EPA Source to Industry Map'!$D$2:$E$35,2,FALSE)</f>
        <v>chemicals 20</v>
      </c>
      <c r="J59064" s="4" t="str">
        <f t="shared" si="936"/>
        <v>F-gases</v>
      </c>
    </row>
    <row r="59065" spans="1:10" hidden="1" x14ac:dyDescent="0.25">
      <c r="A59065" t="s">
        <v>134</v>
      </c>
      <c r="B59065" t="s">
        <v>3</v>
      </c>
      <c r="C59065" t="s">
        <v>257</v>
      </c>
      <c r="D59065" t="s">
        <v>259</v>
      </c>
      <c r="E59065" t="s">
        <v>13</v>
      </c>
      <c r="F59065">
        <v>2005</v>
      </c>
      <c r="G59065">
        <v>1.57965530398508E-4</v>
      </c>
      <c r="H59065">
        <f>IF(J59065="N2O",G59065/About!$A$75,IF('EPA non-CO2 Data'!J59065="CH4",'EPA non-CO2 Data'!G59065/About!$A$73,'EPA non-CO2 Data'!G59065))</f>
        <v>1.57965530398508E-4</v>
      </c>
      <c r="I59065" s="4" t="str">
        <f>VLOOKUP(CONCATENATE(B59065,C59065,D59065),'EPA Source to Industry Map'!$D$2:$E$35,2,FALSE)</f>
        <v>chemicals 20</v>
      </c>
      <c r="J59065" s="4" t="str">
        <f t="shared" si="936"/>
        <v>F-gases</v>
      </c>
    </row>
    <row r="59066" spans="1:10" hidden="1" x14ac:dyDescent="0.25">
      <c r="A59066" t="s">
        <v>134</v>
      </c>
      <c r="B59066" t="s">
        <v>3</v>
      </c>
      <c r="C59066" t="s">
        <v>257</v>
      </c>
      <c r="D59066" t="s">
        <v>260</v>
      </c>
      <c r="E59066" t="s">
        <v>13</v>
      </c>
      <c r="F59066">
        <v>2005</v>
      </c>
      <c r="G59066">
        <v>3.9425990848016899E-5</v>
      </c>
      <c r="H59066">
        <f>IF(J59066="N2O",G59066/About!$A$75,IF('EPA non-CO2 Data'!J59066="CH4",'EPA non-CO2 Data'!G59066/About!$A$73,'EPA non-CO2 Data'!G59066))</f>
        <v>3.9425990848016899E-5</v>
      </c>
      <c r="I59066" s="4" t="str">
        <f>VLOOKUP(CONCATENATE(B59066,C59066,D59066),'EPA Source to Industry Map'!$D$2:$E$35,2,FALSE)</f>
        <v>chemicals 20</v>
      </c>
      <c r="J59066" s="4" t="str">
        <f t="shared" si="936"/>
        <v>F-gases</v>
      </c>
    </row>
    <row r="59067" spans="1:10" hidden="1" x14ac:dyDescent="0.25">
      <c r="A59067" t="s">
        <v>134</v>
      </c>
      <c r="B59067" t="s">
        <v>3</v>
      </c>
      <c r="C59067" t="s">
        <v>257</v>
      </c>
      <c r="D59067" t="s">
        <v>261</v>
      </c>
      <c r="E59067" t="s">
        <v>13</v>
      </c>
      <c r="F59067">
        <v>2005</v>
      </c>
      <c r="G59067">
        <v>4.1420915898368299E-2</v>
      </c>
      <c r="H59067">
        <f>IF(J59067="N2O",G59067/About!$A$75,IF('EPA non-CO2 Data'!J59067="CH4",'EPA non-CO2 Data'!G59067/About!$A$73,'EPA non-CO2 Data'!G59067))</f>
        <v>4.1420915898368299E-2</v>
      </c>
      <c r="I59067" s="4" t="str">
        <f>VLOOKUP(CONCATENATE(B59067,C59067,D59067),'EPA Source to Industry Map'!$D$2:$E$35,2,FALSE)</f>
        <v>chemicals 20</v>
      </c>
      <c r="J59067" s="4" t="str">
        <f t="shared" si="936"/>
        <v>F-gases</v>
      </c>
    </row>
    <row r="59068" spans="1:10" hidden="1" x14ac:dyDescent="0.25">
      <c r="A59068" t="s">
        <v>134</v>
      </c>
      <c r="B59068" t="s">
        <v>3</v>
      </c>
      <c r="C59068" t="s">
        <v>257</v>
      </c>
      <c r="D59068" t="s">
        <v>262</v>
      </c>
      <c r="E59068" t="s">
        <v>13</v>
      </c>
      <c r="F59068">
        <v>2005</v>
      </c>
      <c r="G59068">
        <v>1.63225508891057E-4</v>
      </c>
      <c r="H59068">
        <f>IF(J59068="N2O",G59068/About!$A$75,IF('EPA non-CO2 Data'!J59068="CH4",'EPA non-CO2 Data'!G59068/About!$A$73,'EPA non-CO2 Data'!G59068))</f>
        <v>1.63225508891057E-4</v>
      </c>
      <c r="I59068" s="4" t="str">
        <f>VLOOKUP(CONCATENATE(B59068,C59068,D59068),'EPA Source to Industry Map'!$D$2:$E$35,2,FALSE)</f>
        <v>chemicals 20</v>
      </c>
      <c r="J59068" s="4" t="str">
        <f t="shared" si="936"/>
        <v>F-gases</v>
      </c>
    </row>
    <row r="59069" spans="1:10" hidden="1" x14ac:dyDescent="0.25">
      <c r="A59069" t="s">
        <v>134</v>
      </c>
      <c r="B59069" t="s">
        <v>3</v>
      </c>
      <c r="C59069" t="s">
        <v>257</v>
      </c>
      <c r="D59069" t="s">
        <v>258</v>
      </c>
      <c r="E59069" t="s">
        <v>13</v>
      </c>
      <c r="F59069">
        <v>2006</v>
      </c>
      <c r="G59069">
        <v>0</v>
      </c>
      <c r="H59069">
        <f>IF(J59069="N2O",G59069/About!$A$75,IF('EPA non-CO2 Data'!J59069="CH4",'EPA non-CO2 Data'!G59069/About!$A$73,'EPA non-CO2 Data'!G59069))</f>
        <v>0</v>
      </c>
      <c r="I59069" s="4" t="str">
        <f>VLOOKUP(CONCATENATE(B59069,C59069,D59069),'EPA Source to Industry Map'!$D$2:$E$35,2,FALSE)</f>
        <v>chemicals 20</v>
      </c>
      <c r="J59069" s="4" t="str">
        <f t="shared" si="936"/>
        <v>F-gases</v>
      </c>
    </row>
    <row r="59070" spans="1:10" hidden="1" x14ac:dyDescent="0.25">
      <c r="A59070" t="s">
        <v>134</v>
      </c>
      <c r="B59070" t="s">
        <v>3</v>
      </c>
      <c r="C59070" t="s">
        <v>257</v>
      </c>
      <c r="D59070" t="s">
        <v>259</v>
      </c>
      <c r="E59070" t="s">
        <v>13</v>
      </c>
      <c r="F59070">
        <v>2006</v>
      </c>
      <c r="G59070">
        <v>3.01332853207527E-4</v>
      </c>
      <c r="H59070">
        <f>IF(J59070="N2O",G59070/About!$A$75,IF('EPA non-CO2 Data'!J59070="CH4",'EPA non-CO2 Data'!G59070/About!$A$73,'EPA non-CO2 Data'!G59070))</f>
        <v>3.01332853207527E-4</v>
      </c>
      <c r="I59070" s="4" t="str">
        <f>VLOOKUP(CONCATENATE(B59070,C59070,D59070),'EPA Source to Industry Map'!$D$2:$E$35,2,FALSE)</f>
        <v>chemicals 20</v>
      </c>
      <c r="J59070" s="4" t="str">
        <f t="shared" si="936"/>
        <v>F-gases</v>
      </c>
    </row>
    <row r="59071" spans="1:10" hidden="1" x14ac:dyDescent="0.25">
      <c r="A59071" t="s">
        <v>134</v>
      </c>
      <c r="B59071" t="s">
        <v>3</v>
      </c>
      <c r="C59071" t="s">
        <v>257</v>
      </c>
      <c r="D59071" t="s">
        <v>260</v>
      </c>
      <c r="E59071" t="s">
        <v>13</v>
      </c>
      <c r="F59071">
        <v>2006</v>
      </c>
      <c r="G59071">
        <v>7.9016094053054194E-5</v>
      </c>
      <c r="H59071">
        <f>IF(J59071="N2O",G59071/About!$A$75,IF('EPA non-CO2 Data'!J59071="CH4",'EPA non-CO2 Data'!G59071/About!$A$73,'EPA non-CO2 Data'!G59071))</f>
        <v>7.9016094053054194E-5</v>
      </c>
      <c r="I59071" s="4" t="str">
        <f>VLOOKUP(CONCATENATE(B59071,C59071,D59071),'EPA Source to Industry Map'!$D$2:$E$35,2,FALSE)</f>
        <v>chemicals 20</v>
      </c>
      <c r="J59071" s="4" t="str">
        <f t="shared" si="936"/>
        <v>F-gases</v>
      </c>
    </row>
    <row r="59072" spans="1:10" hidden="1" x14ac:dyDescent="0.25">
      <c r="A59072" t="s">
        <v>134</v>
      </c>
      <c r="B59072" t="s">
        <v>3</v>
      </c>
      <c r="C59072" t="s">
        <v>257</v>
      </c>
      <c r="D59072" t="s">
        <v>261</v>
      </c>
      <c r="E59072" t="s">
        <v>13</v>
      </c>
      <c r="F59072">
        <v>2006</v>
      </c>
      <c r="G59072">
        <v>7.8190835148000098E-2</v>
      </c>
      <c r="H59072">
        <f>IF(J59072="N2O",G59072/About!$A$75,IF('EPA non-CO2 Data'!J59072="CH4",'EPA non-CO2 Data'!G59072/About!$A$73,'EPA non-CO2 Data'!G59072))</f>
        <v>7.8190835148000098E-2</v>
      </c>
      <c r="I59072" s="4" t="str">
        <f>VLOOKUP(CONCATENATE(B59072,C59072,D59072),'EPA Source to Industry Map'!$D$2:$E$35,2,FALSE)</f>
        <v>chemicals 20</v>
      </c>
      <c r="J59072" s="4" t="str">
        <f t="shared" si="936"/>
        <v>F-gases</v>
      </c>
    </row>
    <row r="59073" spans="1:10" hidden="1" x14ac:dyDescent="0.25">
      <c r="A59073" t="s">
        <v>134</v>
      </c>
      <c r="B59073" t="s">
        <v>3</v>
      </c>
      <c r="C59073" t="s">
        <v>257</v>
      </c>
      <c r="D59073" t="s">
        <v>262</v>
      </c>
      <c r="E59073" t="s">
        <v>13</v>
      </c>
      <c r="F59073">
        <v>2006</v>
      </c>
      <c r="G59073">
        <v>2.9008423113705602E-4</v>
      </c>
      <c r="H59073">
        <f>IF(J59073="N2O",G59073/About!$A$75,IF('EPA non-CO2 Data'!J59073="CH4",'EPA non-CO2 Data'!G59073/About!$A$73,'EPA non-CO2 Data'!G59073))</f>
        <v>2.9008423113705602E-4</v>
      </c>
      <c r="I59073" s="4" t="str">
        <f>VLOOKUP(CONCATENATE(B59073,C59073,D59073),'EPA Source to Industry Map'!$D$2:$E$35,2,FALSE)</f>
        <v>chemicals 20</v>
      </c>
      <c r="J59073" s="4" t="str">
        <f t="shared" si="936"/>
        <v>F-gases</v>
      </c>
    </row>
    <row r="59074" spans="1:10" hidden="1" x14ac:dyDescent="0.25">
      <c r="A59074" t="s">
        <v>134</v>
      </c>
      <c r="B59074" t="s">
        <v>3</v>
      </c>
      <c r="C59074" t="s">
        <v>257</v>
      </c>
      <c r="D59074" t="s">
        <v>258</v>
      </c>
      <c r="E59074" t="s">
        <v>13</v>
      </c>
      <c r="F59074">
        <v>2007</v>
      </c>
      <c r="G59074">
        <v>0</v>
      </c>
      <c r="H59074">
        <f>IF(J59074="N2O",G59074/About!$A$75,IF('EPA non-CO2 Data'!J59074="CH4",'EPA non-CO2 Data'!G59074/About!$A$73,'EPA non-CO2 Data'!G59074))</f>
        <v>0</v>
      </c>
      <c r="I59074" s="4" t="str">
        <f>VLOOKUP(CONCATENATE(B59074,C59074,D59074),'EPA Source to Industry Map'!$D$2:$E$35,2,FALSE)</f>
        <v>chemicals 20</v>
      </c>
      <c r="J59074" s="4" t="str">
        <f t="shared" si="936"/>
        <v>F-gases</v>
      </c>
    </row>
    <row r="59075" spans="1:10" hidden="1" x14ac:dyDescent="0.25">
      <c r="A59075" t="s">
        <v>134</v>
      </c>
      <c r="B59075" t="s">
        <v>3</v>
      </c>
      <c r="C59075" t="s">
        <v>257</v>
      </c>
      <c r="D59075" t="s">
        <v>259</v>
      </c>
      <c r="E59075" t="s">
        <v>13</v>
      </c>
      <c r="F59075">
        <v>2007</v>
      </c>
      <c r="G59075">
        <v>3.7267586708023199E-4</v>
      </c>
      <c r="H59075">
        <f>IF(J59075="N2O",G59075/About!$A$75,IF('EPA non-CO2 Data'!J59075="CH4",'EPA non-CO2 Data'!G59075/About!$A$73,'EPA non-CO2 Data'!G59075))</f>
        <v>3.7267586708023199E-4</v>
      </c>
      <c r="I59075" s="4" t="str">
        <f>VLOOKUP(CONCATENATE(B59075,C59075,D59075),'EPA Source to Industry Map'!$D$2:$E$35,2,FALSE)</f>
        <v>chemicals 20</v>
      </c>
      <c r="J59075" s="4" t="str">
        <f t="shared" si="936"/>
        <v>F-gases</v>
      </c>
    </row>
    <row r="59076" spans="1:10" hidden="1" x14ac:dyDescent="0.25">
      <c r="A59076" t="s">
        <v>134</v>
      </c>
      <c r="B59076" t="s">
        <v>3</v>
      </c>
      <c r="C59076" t="s">
        <v>257</v>
      </c>
      <c r="D59076" t="s">
        <v>260</v>
      </c>
      <c r="E59076" t="s">
        <v>13</v>
      </c>
      <c r="F59076">
        <v>2007</v>
      </c>
      <c r="G59076">
        <v>1.0132692140527001E-4</v>
      </c>
      <c r="H59076">
        <f>IF(J59076="N2O",G59076/About!$A$75,IF('EPA non-CO2 Data'!J59076="CH4",'EPA non-CO2 Data'!G59076/About!$A$73,'EPA non-CO2 Data'!G59076))</f>
        <v>1.0132692140527001E-4</v>
      </c>
      <c r="I59076" s="4" t="str">
        <f>VLOOKUP(CONCATENATE(B59076,C59076,D59076),'EPA Source to Industry Map'!$D$2:$E$35,2,FALSE)</f>
        <v>chemicals 20</v>
      </c>
      <c r="J59076" s="4" t="str">
        <f t="shared" si="936"/>
        <v>F-gases</v>
      </c>
    </row>
    <row r="59077" spans="1:10" hidden="1" x14ac:dyDescent="0.25">
      <c r="A59077" t="s">
        <v>134</v>
      </c>
      <c r="B59077" t="s">
        <v>3</v>
      </c>
      <c r="C59077" t="s">
        <v>257</v>
      </c>
      <c r="D59077" t="s">
        <v>261</v>
      </c>
      <c r="E59077" t="s">
        <v>13</v>
      </c>
      <c r="F59077">
        <v>2007</v>
      </c>
      <c r="G59077">
        <v>9.5924233373070003E-2</v>
      </c>
      <c r="H59077">
        <f>IF(J59077="N2O",G59077/About!$A$75,IF('EPA non-CO2 Data'!J59077="CH4",'EPA non-CO2 Data'!G59077/About!$A$73,'EPA non-CO2 Data'!G59077))</f>
        <v>9.5924233373070003E-2</v>
      </c>
      <c r="I59077" s="4" t="str">
        <f>VLOOKUP(CONCATENATE(B59077,C59077,D59077),'EPA Source to Industry Map'!$D$2:$E$35,2,FALSE)</f>
        <v>chemicals 20</v>
      </c>
      <c r="J59077" s="4" t="str">
        <f t="shared" si="936"/>
        <v>F-gases</v>
      </c>
    </row>
    <row r="59078" spans="1:10" hidden="1" x14ac:dyDescent="0.25">
      <c r="A59078" t="s">
        <v>134</v>
      </c>
      <c r="B59078" t="s">
        <v>3</v>
      </c>
      <c r="C59078" t="s">
        <v>257</v>
      </c>
      <c r="D59078" t="s">
        <v>262</v>
      </c>
      <c r="E59078" t="s">
        <v>13</v>
      </c>
      <c r="F59078">
        <v>2007</v>
      </c>
      <c r="G59078">
        <v>3.3862459549328401E-4</v>
      </c>
      <c r="H59078">
        <f>IF(J59078="N2O",G59078/About!$A$75,IF('EPA non-CO2 Data'!J59078="CH4",'EPA non-CO2 Data'!G59078/About!$A$73,'EPA non-CO2 Data'!G59078))</f>
        <v>3.3862459549328401E-4</v>
      </c>
      <c r="I59078" s="4" t="str">
        <f>VLOOKUP(CONCATENATE(B59078,C59078,D59078),'EPA Source to Industry Map'!$D$2:$E$35,2,FALSE)</f>
        <v>chemicals 20</v>
      </c>
      <c r="J59078" s="4" t="str">
        <f t="shared" si="936"/>
        <v>F-gases</v>
      </c>
    </row>
    <row r="59079" spans="1:10" hidden="1" x14ac:dyDescent="0.25">
      <c r="A59079" t="s">
        <v>134</v>
      </c>
      <c r="B59079" t="s">
        <v>3</v>
      </c>
      <c r="C59079" t="s">
        <v>257</v>
      </c>
      <c r="D59079" t="s">
        <v>258</v>
      </c>
      <c r="E59079" t="s">
        <v>13</v>
      </c>
      <c r="F59079">
        <v>2008</v>
      </c>
      <c r="G59079">
        <v>0</v>
      </c>
      <c r="H59079">
        <f>IF(J59079="N2O",G59079/About!$A$75,IF('EPA non-CO2 Data'!J59079="CH4",'EPA non-CO2 Data'!G59079/About!$A$73,'EPA non-CO2 Data'!G59079))</f>
        <v>0</v>
      </c>
      <c r="I59079" s="4" t="str">
        <f>VLOOKUP(CONCATENATE(B59079,C59079,D59079),'EPA Source to Industry Map'!$D$2:$E$35,2,FALSE)</f>
        <v>chemicals 20</v>
      </c>
      <c r="J59079" s="4" t="str">
        <f t="shared" si="936"/>
        <v>F-gases</v>
      </c>
    </row>
    <row r="59080" spans="1:10" hidden="1" x14ac:dyDescent="0.25">
      <c r="A59080" t="s">
        <v>134</v>
      </c>
      <c r="B59080" t="s">
        <v>3</v>
      </c>
      <c r="C59080" t="s">
        <v>257</v>
      </c>
      <c r="D59080" t="s">
        <v>259</v>
      </c>
      <c r="E59080" t="s">
        <v>13</v>
      </c>
      <c r="F59080">
        <v>2008</v>
      </c>
      <c r="G59080">
        <v>4.35729984825236E-4</v>
      </c>
      <c r="H59080">
        <f>IF(J59080="N2O",G59080/About!$A$75,IF('EPA non-CO2 Data'!J59080="CH4",'EPA non-CO2 Data'!G59080/About!$A$73,'EPA non-CO2 Data'!G59080))</f>
        <v>4.35729984825236E-4</v>
      </c>
      <c r="I59080" s="4" t="str">
        <f>VLOOKUP(CONCATENATE(B59080,C59080,D59080),'EPA Source to Industry Map'!$D$2:$E$35,2,FALSE)</f>
        <v>chemicals 20</v>
      </c>
      <c r="J59080" s="4" t="str">
        <f t="shared" si="936"/>
        <v>F-gases</v>
      </c>
    </row>
    <row r="59081" spans="1:10" hidden="1" x14ac:dyDescent="0.25">
      <c r="A59081" t="s">
        <v>134</v>
      </c>
      <c r="B59081" t="s">
        <v>3</v>
      </c>
      <c r="C59081" t="s">
        <v>257</v>
      </c>
      <c r="D59081" t="s">
        <v>260</v>
      </c>
      <c r="E59081" t="s">
        <v>13</v>
      </c>
      <c r="F59081">
        <v>2008</v>
      </c>
      <c r="G59081">
        <v>1.21798031400323E-4</v>
      </c>
      <c r="H59081">
        <f>IF(J59081="N2O",G59081/About!$A$75,IF('EPA non-CO2 Data'!J59081="CH4",'EPA non-CO2 Data'!G59081/About!$A$73,'EPA non-CO2 Data'!G59081))</f>
        <v>1.21798031400323E-4</v>
      </c>
      <c r="I59081" s="4" t="str">
        <f>VLOOKUP(CONCATENATE(B59081,C59081,D59081),'EPA Source to Industry Map'!$D$2:$E$35,2,FALSE)</f>
        <v>chemicals 20</v>
      </c>
      <c r="J59081" s="4" t="str">
        <f t="shared" si="936"/>
        <v>F-gases</v>
      </c>
    </row>
    <row r="59082" spans="1:10" hidden="1" x14ac:dyDescent="0.25">
      <c r="A59082" t="s">
        <v>134</v>
      </c>
      <c r="B59082" t="s">
        <v>3</v>
      </c>
      <c r="C59082" t="s">
        <v>257</v>
      </c>
      <c r="D59082" t="s">
        <v>261</v>
      </c>
      <c r="E59082" t="s">
        <v>13</v>
      </c>
      <c r="F59082">
        <v>2008</v>
      </c>
      <c r="G59082">
        <v>0.111434638151906</v>
      </c>
      <c r="H59082">
        <f>IF(J59082="N2O",G59082/About!$A$75,IF('EPA non-CO2 Data'!J59082="CH4",'EPA non-CO2 Data'!G59082/About!$A$73,'EPA non-CO2 Data'!G59082))</f>
        <v>0.111434638151906</v>
      </c>
      <c r="I59082" s="4" t="str">
        <f>VLOOKUP(CONCATENATE(B59082,C59082,D59082),'EPA Source to Industry Map'!$D$2:$E$35,2,FALSE)</f>
        <v>chemicals 20</v>
      </c>
      <c r="J59082" s="4" t="str">
        <f t="shared" si="936"/>
        <v>F-gases</v>
      </c>
    </row>
    <row r="59083" spans="1:10" hidden="1" x14ac:dyDescent="0.25">
      <c r="A59083" t="s">
        <v>134</v>
      </c>
      <c r="B59083" t="s">
        <v>3</v>
      </c>
      <c r="C59083" t="s">
        <v>257</v>
      </c>
      <c r="D59083" t="s">
        <v>262</v>
      </c>
      <c r="E59083" t="s">
        <v>13</v>
      </c>
      <c r="F59083">
        <v>2008</v>
      </c>
      <c r="G59083">
        <v>3.7731965387150499E-4</v>
      </c>
      <c r="H59083">
        <f>IF(J59083="N2O",G59083/About!$A$75,IF('EPA non-CO2 Data'!J59083="CH4",'EPA non-CO2 Data'!G59083/About!$A$73,'EPA non-CO2 Data'!G59083))</f>
        <v>3.7731965387150499E-4</v>
      </c>
      <c r="I59083" s="4" t="str">
        <f>VLOOKUP(CONCATENATE(B59083,C59083,D59083),'EPA Source to Industry Map'!$D$2:$E$35,2,FALSE)</f>
        <v>chemicals 20</v>
      </c>
      <c r="J59083" s="4" t="str">
        <f t="shared" si="936"/>
        <v>F-gases</v>
      </c>
    </row>
    <row r="59084" spans="1:10" hidden="1" x14ac:dyDescent="0.25">
      <c r="A59084" t="s">
        <v>134</v>
      </c>
      <c r="B59084" t="s">
        <v>3</v>
      </c>
      <c r="C59084" t="s">
        <v>257</v>
      </c>
      <c r="D59084" t="s">
        <v>258</v>
      </c>
      <c r="E59084" t="s">
        <v>13</v>
      </c>
      <c r="F59084">
        <v>2009</v>
      </c>
      <c r="G59084">
        <v>0</v>
      </c>
      <c r="H59084">
        <f>IF(J59084="N2O",G59084/About!$A$75,IF('EPA non-CO2 Data'!J59084="CH4",'EPA non-CO2 Data'!G59084/About!$A$73,'EPA non-CO2 Data'!G59084))</f>
        <v>0</v>
      </c>
      <c r="I59084" s="4" t="str">
        <f>VLOOKUP(CONCATENATE(B59084,C59084,D59084),'EPA Source to Industry Map'!$D$2:$E$35,2,FALSE)</f>
        <v>chemicals 20</v>
      </c>
      <c r="J59084" s="4" t="str">
        <f t="shared" si="936"/>
        <v>F-gases</v>
      </c>
    </row>
    <row r="59085" spans="1:10" hidden="1" x14ac:dyDescent="0.25">
      <c r="A59085" t="s">
        <v>134</v>
      </c>
      <c r="B59085" t="s">
        <v>3</v>
      </c>
      <c r="C59085" t="s">
        <v>257</v>
      </c>
      <c r="D59085" t="s">
        <v>259</v>
      </c>
      <c r="E59085" t="s">
        <v>13</v>
      </c>
      <c r="F59085">
        <v>2009</v>
      </c>
      <c r="G59085">
        <v>5.18993775014598E-4</v>
      </c>
      <c r="H59085">
        <f>IF(J59085="N2O",G59085/About!$A$75,IF('EPA non-CO2 Data'!J59085="CH4",'EPA non-CO2 Data'!G59085/About!$A$73,'EPA non-CO2 Data'!G59085))</f>
        <v>5.18993775014598E-4</v>
      </c>
      <c r="I59085" s="4" t="str">
        <f>VLOOKUP(CONCATENATE(B59085,C59085,D59085),'EPA Source to Industry Map'!$D$2:$E$35,2,FALSE)</f>
        <v>chemicals 20</v>
      </c>
      <c r="J59085" s="4" t="str">
        <f t="shared" si="936"/>
        <v>F-gases</v>
      </c>
    </row>
    <row r="59086" spans="1:10" hidden="1" x14ac:dyDescent="0.25">
      <c r="A59086" t="s">
        <v>134</v>
      </c>
      <c r="B59086" t="s">
        <v>3</v>
      </c>
      <c r="C59086" t="s">
        <v>257</v>
      </c>
      <c r="D59086" t="s">
        <v>260</v>
      </c>
      <c r="E59086" t="s">
        <v>13</v>
      </c>
      <c r="F59086">
        <v>2009</v>
      </c>
      <c r="G59086">
        <v>1.48281831895454E-4</v>
      </c>
      <c r="H59086">
        <f>IF(J59086="N2O",G59086/About!$A$75,IF('EPA non-CO2 Data'!J59086="CH4",'EPA non-CO2 Data'!G59086/About!$A$73,'EPA non-CO2 Data'!G59086))</f>
        <v>1.48281831895454E-4</v>
      </c>
      <c r="I59086" s="4" t="str">
        <f>VLOOKUP(CONCATENATE(B59086,C59086,D59086),'EPA Source to Industry Map'!$D$2:$E$35,2,FALSE)</f>
        <v>chemicals 20</v>
      </c>
      <c r="J59086" s="4" t="str">
        <f t="shared" si="936"/>
        <v>F-gases</v>
      </c>
    </row>
    <row r="59087" spans="1:10" hidden="1" x14ac:dyDescent="0.25">
      <c r="A59087" t="s">
        <v>134</v>
      </c>
      <c r="B59087" t="s">
        <v>3</v>
      </c>
      <c r="C59087" t="s">
        <v>257</v>
      </c>
      <c r="D59087" t="s">
        <v>261</v>
      </c>
      <c r="E59087" t="s">
        <v>13</v>
      </c>
      <c r="F59087">
        <v>2009</v>
      </c>
      <c r="G59087">
        <v>0.13203492055502999</v>
      </c>
      <c r="H59087">
        <f>IF(J59087="N2O",G59087/About!$A$75,IF('EPA non-CO2 Data'!J59087="CH4",'EPA non-CO2 Data'!G59087/About!$A$73,'EPA non-CO2 Data'!G59087))</f>
        <v>0.13203492055502999</v>
      </c>
      <c r="I59087" s="4" t="str">
        <f>VLOOKUP(CONCATENATE(B59087,C59087,D59087),'EPA Source to Industry Map'!$D$2:$E$35,2,FALSE)</f>
        <v>chemicals 20</v>
      </c>
      <c r="J59087" s="4" t="str">
        <f t="shared" si="936"/>
        <v>F-gases</v>
      </c>
    </row>
    <row r="59088" spans="1:10" hidden="1" x14ac:dyDescent="0.25">
      <c r="A59088" t="s">
        <v>134</v>
      </c>
      <c r="B59088" t="s">
        <v>3</v>
      </c>
      <c r="C59088" t="s">
        <v>257</v>
      </c>
      <c r="D59088" t="s">
        <v>262</v>
      </c>
      <c r="E59088" t="s">
        <v>13</v>
      </c>
      <c r="F59088">
        <v>2009</v>
      </c>
      <c r="G59088">
        <v>4.3148318181404502E-4</v>
      </c>
      <c r="H59088">
        <f>IF(J59088="N2O",G59088/About!$A$75,IF('EPA non-CO2 Data'!J59088="CH4",'EPA non-CO2 Data'!G59088/About!$A$73,'EPA non-CO2 Data'!G59088))</f>
        <v>4.3148318181404502E-4</v>
      </c>
      <c r="I59088" s="4" t="str">
        <f>VLOOKUP(CONCATENATE(B59088,C59088,D59088),'EPA Source to Industry Map'!$D$2:$E$35,2,FALSE)</f>
        <v>chemicals 20</v>
      </c>
      <c r="J59088" s="4" t="str">
        <f t="shared" si="936"/>
        <v>F-gases</v>
      </c>
    </row>
    <row r="59089" spans="1:10" hidden="1" x14ac:dyDescent="0.25">
      <c r="A59089" t="s">
        <v>134</v>
      </c>
      <c r="B59089" t="s">
        <v>3</v>
      </c>
      <c r="C59089" t="s">
        <v>257</v>
      </c>
      <c r="D59089" t="s">
        <v>258</v>
      </c>
      <c r="E59089" t="s">
        <v>13</v>
      </c>
      <c r="F59089">
        <v>2010</v>
      </c>
      <c r="G59089">
        <v>0</v>
      </c>
      <c r="H59089">
        <f>IF(J59089="N2O",G59089/About!$A$75,IF('EPA non-CO2 Data'!J59089="CH4",'EPA non-CO2 Data'!G59089/About!$A$73,'EPA non-CO2 Data'!G59089))</f>
        <v>0</v>
      </c>
      <c r="I59089" s="4" t="str">
        <f>VLOOKUP(CONCATENATE(B59089,C59089,D59089),'EPA Source to Industry Map'!$D$2:$E$35,2,FALSE)</f>
        <v>chemicals 20</v>
      </c>
      <c r="J59089" s="4" t="str">
        <f t="shared" si="936"/>
        <v>F-gases</v>
      </c>
    </row>
    <row r="59090" spans="1:10" hidden="1" x14ac:dyDescent="0.25">
      <c r="A59090" t="s">
        <v>134</v>
      </c>
      <c r="B59090" t="s">
        <v>3</v>
      </c>
      <c r="C59090" t="s">
        <v>257</v>
      </c>
      <c r="D59090" t="s">
        <v>259</v>
      </c>
      <c r="E59090" t="s">
        <v>13</v>
      </c>
      <c r="F59090">
        <v>2010</v>
      </c>
      <c r="G59090">
        <v>5.6967891936853996E-4</v>
      </c>
      <c r="H59090">
        <f>IF(J59090="N2O",G59090/About!$A$75,IF('EPA non-CO2 Data'!J59090="CH4",'EPA non-CO2 Data'!G59090/About!$A$73,'EPA non-CO2 Data'!G59090))</f>
        <v>5.6967891936853996E-4</v>
      </c>
      <c r="I59090" s="4" t="str">
        <f>VLOOKUP(CONCATENATE(B59090,C59090,D59090),'EPA Source to Industry Map'!$D$2:$E$35,2,FALSE)</f>
        <v>chemicals 20</v>
      </c>
      <c r="J59090" s="4" t="str">
        <f t="shared" si="936"/>
        <v>F-gases</v>
      </c>
    </row>
    <row r="59091" spans="1:10" hidden="1" x14ac:dyDescent="0.25">
      <c r="A59091" t="s">
        <v>134</v>
      </c>
      <c r="B59091" t="s">
        <v>3</v>
      </c>
      <c r="C59091" t="s">
        <v>257</v>
      </c>
      <c r="D59091" t="s">
        <v>260</v>
      </c>
      <c r="E59091" t="s">
        <v>13</v>
      </c>
      <c r="F59091">
        <v>2010</v>
      </c>
      <c r="G59091">
        <v>1.6567407145079199E-4</v>
      </c>
      <c r="H59091">
        <f>IF(J59091="N2O",G59091/About!$A$75,IF('EPA non-CO2 Data'!J59091="CH4",'EPA non-CO2 Data'!G59091/About!$A$73,'EPA non-CO2 Data'!G59091))</f>
        <v>1.6567407145079199E-4</v>
      </c>
      <c r="I59091" s="4" t="str">
        <f>VLOOKUP(CONCATENATE(B59091,C59091,D59091),'EPA Source to Industry Map'!$D$2:$E$35,2,FALSE)</f>
        <v>chemicals 20</v>
      </c>
      <c r="J59091" s="4" t="str">
        <f t="shared" ref="J59091:J59154" si="937">IF(ISNUMBER(SEARCH("F",E59091)),"F-gases",E59091)</f>
        <v>F-gases</v>
      </c>
    </row>
    <row r="59092" spans="1:10" hidden="1" x14ac:dyDescent="0.25">
      <c r="A59092" t="s">
        <v>134</v>
      </c>
      <c r="B59092" t="s">
        <v>3</v>
      </c>
      <c r="C59092" t="s">
        <v>257</v>
      </c>
      <c r="D59092" t="s">
        <v>261</v>
      </c>
      <c r="E59092" t="s">
        <v>13</v>
      </c>
      <c r="F59092">
        <v>2010</v>
      </c>
      <c r="G59092">
        <v>0.14430021215561201</v>
      </c>
      <c r="H59092">
        <f>IF(J59092="N2O",G59092/About!$A$75,IF('EPA non-CO2 Data'!J59092="CH4",'EPA non-CO2 Data'!G59092/About!$A$73,'EPA non-CO2 Data'!G59092))</f>
        <v>0.14430021215561201</v>
      </c>
      <c r="I59092" s="4" t="str">
        <f>VLOOKUP(CONCATENATE(B59092,C59092,D59092),'EPA Source to Industry Map'!$D$2:$E$35,2,FALSE)</f>
        <v>chemicals 20</v>
      </c>
      <c r="J59092" s="4" t="str">
        <f t="shared" si="937"/>
        <v>F-gases</v>
      </c>
    </row>
    <row r="59093" spans="1:10" hidden="1" x14ac:dyDescent="0.25">
      <c r="A59093" t="s">
        <v>134</v>
      </c>
      <c r="B59093" t="s">
        <v>3</v>
      </c>
      <c r="C59093" t="s">
        <v>257</v>
      </c>
      <c r="D59093" t="s">
        <v>262</v>
      </c>
      <c r="E59093" t="s">
        <v>13</v>
      </c>
      <c r="F59093">
        <v>2010</v>
      </c>
      <c r="G59093">
        <v>4.5735127385480498E-4</v>
      </c>
      <c r="H59093">
        <f>IF(J59093="N2O",G59093/About!$A$75,IF('EPA non-CO2 Data'!J59093="CH4",'EPA non-CO2 Data'!G59093/About!$A$73,'EPA non-CO2 Data'!G59093))</f>
        <v>4.5735127385480498E-4</v>
      </c>
      <c r="I59093" s="4" t="str">
        <f>VLOOKUP(CONCATENATE(B59093,C59093,D59093),'EPA Source to Industry Map'!$D$2:$E$35,2,FALSE)</f>
        <v>chemicals 20</v>
      </c>
      <c r="J59093" s="4" t="str">
        <f t="shared" si="937"/>
        <v>F-gases</v>
      </c>
    </row>
    <row r="59094" spans="1:10" hidden="1" x14ac:dyDescent="0.25">
      <c r="A59094" t="s">
        <v>134</v>
      </c>
      <c r="B59094" t="s">
        <v>3</v>
      </c>
      <c r="C59094" t="s">
        <v>257</v>
      </c>
      <c r="D59094" t="s">
        <v>258</v>
      </c>
      <c r="E59094" t="s">
        <v>13</v>
      </c>
      <c r="F59094">
        <v>2011</v>
      </c>
      <c r="G59094">
        <v>0</v>
      </c>
      <c r="H59094">
        <f>IF(J59094="N2O",G59094/About!$A$75,IF('EPA non-CO2 Data'!J59094="CH4",'EPA non-CO2 Data'!G59094/About!$A$73,'EPA non-CO2 Data'!G59094))</f>
        <v>0</v>
      </c>
      <c r="I59094" s="4" t="str">
        <f>VLOOKUP(CONCATENATE(B59094,C59094,D59094),'EPA Source to Industry Map'!$D$2:$E$35,2,FALSE)</f>
        <v>chemicals 20</v>
      </c>
      <c r="J59094" s="4" t="str">
        <f t="shared" si="937"/>
        <v>F-gases</v>
      </c>
    </row>
    <row r="59095" spans="1:10" hidden="1" x14ac:dyDescent="0.25">
      <c r="A59095" t="s">
        <v>134</v>
      </c>
      <c r="B59095" t="s">
        <v>3</v>
      </c>
      <c r="C59095" t="s">
        <v>257</v>
      </c>
      <c r="D59095" t="s">
        <v>259</v>
      </c>
      <c r="E59095" t="s">
        <v>13</v>
      </c>
      <c r="F59095">
        <v>2011</v>
      </c>
      <c r="G59095">
        <v>7.1838442153097405E-4</v>
      </c>
      <c r="H59095">
        <f>IF(J59095="N2O",G59095/About!$A$75,IF('EPA non-CO2 Data'!J59095="CH4",'EPA non-CO2 Data'!G59095/About!$A$73,'EPA non-CO2 Data'!G59095))</f>
        <v>7.1838442153097405E-4</v>
      </c>
      <c r="I59095" s="4" t="str">
        <f>VLOOKUP(CONCATENATE(B59095,C59095,D59095),'EPA Source to Industry Map'!$D$2:$E$35,2,FALSE)</f>
        <v>chemicals 20</v>
      </c>
      <c r="J59095" s="4" t="str">
        <f t="shared" si="937"/>
        <v>F-gases</v>
      </c>
    </row>
    <row r="59096" spans="1:10" hidden="1" x14ac:dyDescent="0.25">
      <c r="A59096" t="s">
        <v>134</v>
      </c>
      <c r="B59096" t="s">
        <v>3</v>
      </c>
      <c r="C59096" t="s">
        <v>257</v>
      </c>
      <c r="D59096" t="s">
        <v>260</v>
      </c>
      <c r="E59096" t="s">
        <v>13</v>
      </c>
      <c r="F59096">
        <v>2011</v>
      </c>
      <c r="G59096">
        <v>2.07483136852834E-4</v>
      </c>
      <c r="H59096">
        <f>IF(J59096="N2O",G59096/About!$A$75,IF('EPA non-CO2 Data'!J59096="CH4",'EPA non-CO2 Data'!G59096/About!$A$73,'EPA non-CO2 Data'!G59096))</f>
        <v>2.07483136852834E-4</v>
      </c>
      <c r="I59096" s="4" t="str">
        <f>VLOOKUP(CONCATENATE(B59096,C59096,D59096),'EPA Source to Industry Map'!$D$2:$E$35,2,FALSE)</f>
        <v>chemicals 20</v>
      </c>
      <c r="J59096" s="4" t="str">
        <f t="shared" si="937"/>
        <v>F-gases</v>
      </c>
    </row>
    <row r="59097" spans="1:10" hidden="1" x14ac:dyDescent="0.25">
      <c r="A59097" t="s">
        <v>134</v>
      </c>
      <c r="B59097" t="s">
        <v>3</v>
      </c>
      <c r="C59097" t="s">
        <v>257</v>
      </c>
      <c r="D59097" t="s">
        <v>261</v>
      </c>
      <c r="E59097" t="s">
        <v>13</v>
      </c>
      <c r="F59097">
        <v>2011</v>
      </c>
      <c r="G59097">
        <v>0.16756364833581999</v>
      </c>
      <c r="H59097">
        <f>IF(J59097="N2O",G59097/About!$A$75,IF('EPA non-CO2 Data'!J59097="CH4",'EPA non-CO2 Data'!G59097/About!$A$73,'EPA non-CO2 Data'!G59097))</f>
        <v>0.16756364833581999</v>
      </c>
      <c r="I59097" s="4" t="str">
        <f>VLOOKUP(CONCATENATE(B59097,C59097,D59097),'EPA Source to Industry Map'!$D$2:$E$35,2,FALSE)</f>
        <v>chemicals 20</v>
      </c>
      <c r="J59097" s="4" t="str">
        <f t="shared" si="937"/>
        <v>F-gases</v>
      </c>
    </row>
    <row r="59098" spans="1:10" hidden="1" x14ac:dyDescent="0.25">
      <c r="A59098" t="s">
        <v>134</v>
      </c>
      <c r="B59098" t="s">
        <v>3</v>
      </c>
      <c r="C59098" t="s">
        <v>257</v>
      </c>
      <c r="D59098" t="s">
        <v>262</v>
      </c>
      <c r="E59098" t="s">
        <v>13</v>
      </c>
      <c r="F59098">
        <v>2011</v>
      </c>
      <c r="G59098">
        <v>5.3415920013844605E-4</v>
      </c>
      <c r="H59098">
        <f>IF(J59098="N2O",G59098/About!$A$75,IF('EPA non-CO2 Data'!J59098="CH4",'EPA non-CO2 Data'!G59098/About!$A$73,'EPA non-CO2 Data'!G59098))</f>
        <v>5.3415920013844605E-4</v>
      </c>
      <c r="I59098" s="4" t="str">
        <f>VLOOKUP(CONCATENATE(B59098,C59098,D59098),'EPA Source to Industry Map'!$D$2:$E$35,2,FALSE)</f>
        <v>chemicals 20</v>
      </c>
      <c r="J59098" s="4" t="str">
        <f t="shared" si="937"/>
        <v>F-gases</v>
      </c>
    </row>
    <row r="59099" spans="1:10" hidden="1" x14ac:dyDescent="0.25">
      <c r="A59099" t="s">
        <v>134</v>
      </c>
      <c r="B59099" t="s">
        <v>3</v>
      </c>
      <c r="C59099" t="s">
        <v>257</v>
      </c>
      <c r="D59099" t="s">
        <v>258</v>
      </c>
      <c r="E59099" t="s">
        <v>13</v>
      </c>
      <c r="F59099">
        <v>2012</v>
      </c>
      <c r="G59099">
        <v>0</v>
      </c>
      <c r="H59099">
        <f>IF(J59099="N2O",G59099/About!$A$75,IF('EPA non-CO2 Data'!J59099="CH4",'EPA non-CO2 Data'!G59099/About!$A$73,'EPA non-CO2 Data'!G59099))</f>
        <v>0</v>
      </c>
      <c r="I59099" s="4" t="str">
        <f>VLOOKUP(CONCATENATE(B59099,C59099,D59099),'EPA Source to Industry Map'!$D$2:$E$35,2,FALSE)</f>
        <v>chemicals 20</v>
      </c>
      <c r="J59099" s="4" t="str">
        <f t="shared" si="937"/>
        <v>F-gases</v>
      </c>
    </row>
    <row r="59100" spans="1:10" hidden="1" x14ac:dyDescent="0.25">
      <c r="A59100" t="s">
        <v>134</v>
      </c>
      <c r="B59100" t="s">
        <v>3</v>
      </c>
      <c r="C59100" t="s">
        <v>257</v>
      </c>
      <c r="D59100" t="s">
        <v>259</v>
      </c>
      <c r="E59100" t="s">
        <v>13</v>
      </c>
      <c r="F59100">
        <v>2012</v>
      </c>
      <c r="G59100">
        <v>9.1883699430555805E-4</v>
      </c>
      <c r="H59100">
        <f>IF(J59100="N2O",G59100/About!$A$75,IF('EPA non-CO2 Data'!J59100="CH4",'EPA non-CO2 Data'!G59100/About!$A$73,'EPA non-CO2 Data'!G59100))</f>
        <v>9.1883699430555805E-4</v>
      </c>
      <c r="I59100" s="4" t="str">
        <f>VLOOKUP(CONCATENATE(B59100,C59100,D59100),'EPA Source to Industry Map'!$D$2:$E$35,2,FALSE)</f>
        <v>chemicals 20</v>
      </c>
      <c r="J59100" s="4" t="str">
        <f t="shared" si="937"/>
        <v>F-gases</v>
      </c>
    </row>
    <row r="59101" spans="1:10" hidden="1" x14ac:dyDescent="0.25">
      <c r="A59101" t="s">
        <v>134</v>
      </c>
      <c r="B59101" t="s">
        <v>3</v>
      </c>
      <c r="C59101" t="s">
        <v>257</v>
      </c>
      <c r="D59101" t="s">
        <v>260</v>
      </c>
      <c r="E59101" t="s">
        <v>13</v>
      </c>
      <c r="F59101">
        <v>2012</v>
      </c>
      <c r="G59101">
        <v>2.6381407822252201E-4</v>
      </c>
      <c r="H59101">
        <f>IF(J59101="N2O",G59101/About!$A$75,IF('EPA non-CO2 Data'!J59101="CH4",'EPA non-CO2 Data'!G59101/About!$A$73,'EPA non-CO2 Data'!G59101))</f>
        <v>2.6381407822252201E-4</v>
      </c>
      <c r="I59101" s="4" t="str">
        <f>VLOOKUP(CONCATENATE(B59101,C59101,D59101),'EPA Source to Industry Map'!$D$2:$E$35,2,FALSE)</f>
        <v>chemicals 20</v>
      </c>
      <c r="J59101" s="4" t="str">
        <f t="shared" si="937"/>
        <v>F-gases</v>
      </c>
    </row>
    <row r="59102" spans="1:10" hidden="1" x14ac:dyDescent="0.25">
      <c r="A59102" t="s">
        <v>134</v>
      </c>
      <c r="B59102" t="s">
        <v>3</v>
      </c>
      <c r="C59102" t="s">
        <v>257</v>
      </c>
      <c r="D59102" t="s">
        <v>261</v>
      </c>
      <c r="E59102" t="s">
        <v>13</v>
      </c>
      <c r="F59102">
        <v>2012</v>
      </c>
      <c r="G59102">
        <v>0.19865191735047899</v>
      </c>
      <c r="H59102">
        <f>IF(J59102="N2O",G59102/About!$A$75,IF('EPA non-CO2 Data'!J59102="CH4",'EPA non-CO2 Data'!G59102/About!$A$73,'EPA non-CO2 Data'!G59102))</f>
        <v>0.19865191735047899</v>
      </c>
      <c r="I59102" s="4" t="str">
        <f>VLOOKUP(CONCATENATE(B59102,C59102,D59102),'EPA Source to Industry Map'!$D$2:$E$35,2,FALSE)</f>
        <v>chemicals 20</v>
      </c>
      <c r="J59102" s="4" t="str">
        <f t="shared" si="937"/>
        <v>F-gases</v>
      </c>
    </row>
    <row r="59103" spans="1:10" hidden="1" x14ac:dyDescent="0.25">
      <c r="A59103" t="s">
        <v>134</v>
      </c>
      <c r="B59103" t="s">
        <v>3</v>
      </c>
      <c r="C59103" t="s">
        <v>257</v>
      </c>
      <c r="D59103" t="s">
        <v>262</v>
      </c>
      <c r="E59103" t="s">
        <v>13</v>
      </c>
      <c r="F59103">
        <v>2012</v>
      </c>
      <c r="G59103">
        <v>6.3689556721033399E-4</v>
      </c>
      <c r="H59103">
        <f>IF(J59103="N2O",G59103/About!$A$75,IF('EPA non-CO2 Data'!J59103="CH4",'EPA non-CO2 Data'!G59103/About!$A$73,'EPA non-CO2 Data'!G59103))</f>
        <v>6.3689556721033399E-4</v>
      </c>
      <c r="I59103" s="4" t="str">
        <f>VLOOKUP(CONCATENATE(B59103,C59103,D59103),'EPA Source to Industry Map'!$D$2:$E$35,2,FALSE)</f>
        <v>chemicals 20</v>
      </c>
      <c r="J59103" s="4" t="str">
        <f t="shared" si="937"/>
        <v>F-gases</v>
      </c>
    </row>
    <row r="59104" spans="1:10" hidden="1" x14ac:dyDescent="0.25">
      <c r="A59104" t="s">
        <v>134</v>
      </c>
      <c r="B59104" t="s">
        <v>3</v>
      </c>
      <c r="C59104" t="s">
        <v>257</v>
      </c>
      <c r="D59104" t="s">
        <v>258</v>
      </c>
      <c r="E59104" t="s">
        <v>13</v>
      </c>
      <c r="F59104">
        <v>2013</v>
      </c>
      <c r="G59104">
        <v>0</v>
      </c>
      <c r="H59104">
        <f>IF(J59104="N2O",G59104/About!$A$75,IF('EPA non-CO2 Data'!J59104="CH4",'EPA non-CO2 Data'!G59104/About!$A$73,'EPA non-CO2 Data'!G59104))</f>
        <v>0</v>
      </c>
      <c r="I59104" s="4" t="str">
        <f>VLOOKUP(CONCATENATE(B59104,C59104,D59104),'EPA Source to Industry Map'!$D$2:$E$35,2,FALSE)</f>
        <v>chemicals 20</v>
      </c>
      <c r="J59104" s="4" t="str">
        <f t="shared" si="937"/>
        <v>F-gases</v>
      </c>
    </row>
    <row r="59105" spans="1:10" hidden="1" x14ac:dyDescent="0.25">
      <c r="A59105" t="s">
        <v>134</v>
      </c>
      <c r="B59105" t="s">
        <v>3</v>
      </c>
      <c r="C59105" t="s">
        <v>257</v>
      </c>
      <c r="D59105" t="s">
        <v>259</v>
      </c>
      <c r="E59105" t="s">
        <v>13</v>
      </c>
      <c r="F59105">
        <v>2013</v>
      </c>
      <c r="G59105">
        <v>1.05666718534236E-3</v>
      </c>
      <c r="H59105">
        <f>IF(J59105="N2O",G59105/About!$A$75,IF('EPA non-CO2 Data'!J59105="CH4",'EPA non-CO2 Data'!G59105/About!$A$73,'EPA non-CO2 Data'!G59105))</f>
        <v>1.05666718534236E-3</v>
      </c>
      <c r="I59105" s="4" t="str">
        <f>VLOOKUP(CONCATENATE(B59105,C59105,D59105),'EPA Source to Industry Map'!$D$2:$E$35,2,FALSE)</f>
        <v>chemicals 20</v>
      </c>
      <c r="J59105" s="4" t="str">
        <f t="shared" si="937"/>
        <v>F-gases</v>
      </c>
    </row>
    <row r="59106" spans="1:10" hidden="1" x14ac:dyDescent="0.25">
      <c r="A59106" t="s">
        <v>134</v>
      </c>
      <c r="B59106" t="s">
        <v>3</v>
      </c>
      <c r="C59106" t="s">
        <v>257</v>
      </c>
      <c r="D59106" t="s">
        <v>260</v>
      </c>
      <c r="E59106" t="s">
        <v>13</v>
      </c>
      <c r="F59106">
        <v>2013</v>
      </c>
      <c r="G59106">
        <v>3.0183962035949601E-4</v>
      </c>
      <c r="H59106">
        <f>IF(J59106="N2O",G59106/About!$A$75,IF('EPA non-CO2 Data'!J59106="CH4",'EPA non-CO2 Data'!G59106/About!$A$73,'EPA non-CO2 Data'!G59106))</f>
        <v>3.0183962035949601E-4</v>
      </c>
      <c r="I59106" s="4" t="str">
        <f>VLOOKUP(CONCATENATE(B59106,C59106,D59106),'EPA Source to Industry Map'!$D$2:$E$35,2,FALSE)</f>
        <v>chemicals 20</v>
      </c>
      <c r="J59106" s="4" t="str">
        <f t="shared" si="937"/>
        <v>F-gases</v>
      </c>
    </row>
    <row r="59107" spans="1:10" hidden="1" x14ac:dyDescent="0.25">
      <c r="A59107" t="s">
        <v>134</v>
      </c>
      <c r="B59107" t="s">
        <v>3</v>
      </c>
      <c r="C59107" t="s">
        <v>257</v>
      </c>
      <c r="D59107" t="s">
        <v>261</v>
      </c>
      <c r="E59107" t="s">
        <v>13</v>
      </c>
      <c r="F59107">
        <v>2013</v>
      </c>
      <c r="G59107">
        <v>0.21294046155215501</v>
      </c>
      <c r="H59107">
        <f>IF(J59107="N2O",G59107/About!$A$75,IF('EPA non-CO2 Data'!J59107="CH4",'EPA non-CO2 Data'!G59107/About!$A$73,'EPA non-CO2 Data'!G59107))</f>
        <v>0.21294046155215501</v>
      </c>
      <c r="I59107" s="4" t="str">
        <f>VLOOKUP(CONCATENATE(B59107,C59107,D59107),'EPA Source to Industry Map'!$D$2:$E$35,2,FALSE)</f>
        <v>chemicals 20</v>
      </c>
      <c r="J59107" s="4" t="str">
        <f t="shared" si="937"/>
        <v>F-gases</v>
      </c>
    </row>
    <row r="59108" spans="1:10" hidden="1" x14ac:dyDescent="0.25">
      <c r="A59108" t="s">
        <v>134</v>
      </c>
      <c r="B59108" t="s">
        <v>3</v>
      </c>
      <c r="C59108" t="s">
        <v>257</v>
      </c>
      <c r="D59108" t="s">
        <v>262</v>
      </c>
      <c r="E59108" t="s">
        <v>13</v>
      </c>
      <c r="F59108">
        <v>2013</v>
      </c>
      <c r="G59108">
        <v>6.8658634297921999E-4</v>
      </c>
      <c r="H59108">
        <f>IF(J59108="N2O",G59108/About!$A$75,IF('EPA non-CO2 Data'!J59108="CH4",'EPA non-CO2 Data'!G59108/About!$A$73,'EPA non-CO2 Data'!G59108))</f>
        <v>6.8658634297921999E-4</v>
      </c>
      <c r="I59108" s="4" t="str">
        <f>VLOOKUP(CONCATENATE(B59108,C59108,D59108),'EPA Source to Industry Map'!$D$2:$E$35,2,FALSE)</f>
        <v>chemicals 20</v>
      </c>
      <c r="J59108" s="4" t="str">
        <f t="shared" si="937"/>
        <v>F-gases</v>
      </c>
    </row>
    <row r="59109" spans="1:10" hidden="1" x14ac:dyDescent="0.25">
      <c r="A59109" t="s">
        <v>134</v>
      </c>
      <c r="B59109" t="s">
        <v>3</v>
      </c>
      <c r="C59109" t="s">
        <v>257</v>
      </c>
      <c r="D59109" t="s">
        <v>258</v>
      </c>
      <c r="E59109" t="s">
        <v>13</v>
      </c>
      <c r="F59109">
        <v>2014</v>
      </c>
      <c r="G59109">
        <v>0</v>
      </c>
      <c r="H59109">
        <f>IF(J59109="N2O",G59109/About!$A$75,IF('EPA non-CO2 Data'!J59109="CH4",'EPA non-CO2 Data'!G59109/About!$A$73,'EPA non-CO2 Data'!G59109))</f>
        <v>0</v>
      </c>
      <c r="I59109" s="4" t="str">
        <f>VLOOKUP(CONCATENATE(B59109,C59109,D59109),'EPA Source to Industry Map'!$D$2:$E$35,2,FALSE)</f>
        <v>chemicals 20</v>
      </c>
      <c r="J59109" s="4" t="str">
        <f t="shared" si="937"/>
        <v>F-gases</v>
      </c>
    </row>
    <row r="59110" spans="1:10" hidden="1" x14ac:dyDescent="0.25">
      <c r="A59110" t="s">
        <v>134</v>
      </c>
      <c r="B59110" t="s">
        <v>3</v>
      </c>
      <c r="C59110" t="s">
        <v>257</v>
      </c>
      <c r="D59110" t="s">
        <v>259</v>
      </c>
      <c r="E59110" t="s">
        <v>13</v>
      </c>
      <c r="F59110">
        <v>2014</v>
      </c>
      <c r="G59110">
        <v>1.20865306517037E-3</v>
      </c>
      <c r="H59110">
        <f>IF(J59110="N2O",G59110/About!$A$75,IF('EPA non-CO2 Data'!J59110="CH4",'EPA non-CO2 Data'!G59110/About!$A$73,'EPA non-CO2 Data'!G59110))</f>
        <v>1.20865306517037E-3</v>
      </c>
      <c r="I59110" s="4" t="str">
        <f>VLOOKUP(CONCATENATE(B59110,C59110,D59110),'EPA Source to Industry Map'!$D$2:$E$35,2,FALSE)</f>
        <v>chemicals 20</v>
      </c>
      <c r="J59110" s="4" t="str">
        <f t="shared" si="937"/>
        <v>F-gases</v>
      </c>
    </row>
    <row r="59111" spans="1:10" hidden="1" x14ac:dyDescent="0.25">
      <c r="A59111" t="s">
        <v>134</v>
      </c>
      <c r="B59111" t="s">
        <v>3</v>
      </c>
      <c r="C59111" t="s">
        <v>257</v>
      </c>
      <c r="D59111" t="s">
        <v>260</v>
      </c>
      <c r="E59111" t="s">
        <v>13</v>
      </c>
      <c r="F59111">
        <v>2014</v>
      </c>
      <c r="G59111">
        <v>3.4371458556857899E-4</v>
      </c>
      <c r="H59111">
        <f>IF(J59111="N2O",G59111/About!$A$75,IF('EPA non-CO2 Data'!J59111="CH4",'EPA non-CO2 Data'!G59111/About!$A$73,'EPA non-CO2 Data'!G59111))</f>
        <v>3.4371458556857899E-4</v>
      </c>
      <c r="I59111" s="4" t="str">
        <f>VLOOKUP(CONCATENATE(B59111,C59111,D59111),'EPA Source to Industry Map'!$D$2:$E$35,2,FALSE)</f>
        <v>chemicals 20</v>
      </c>
      <c r="J59111" s="4" t="str">
        <f t="shared" si="937"/>
        <v>F-gases</v>
      </c>
    </row>
    <row r="59112" spans="1:10" hidden="1" x14ac:dyDescent="0.25">
      <c r="A59112" t="s">
        <v>134</v>
      </c>
      <c r="B59112" t="s">
        <v>3</v>
      </c>
      <c r="C59112" t="s">
        <v>257</v>
      </c>
      <c r="D59112" t="s">
        <v>261</v>
      </c>
      <c r="E59112" t="s">
        <v>13</v>
      </c>
      <c r="F59112">
        <v>2014</v>
      </c>
      <c r="G59112">
        <v>0.22813590728290301</v>
      </c>
      <c r="H59112">
        <f>IF(J59112="N2O",G59112/About!$A$75,IF('EPA non-CO2 Data'!J59112="CH4",'EPA non-CO2 Data'!G59112/About!$A$73,'EPA non-CO2 Data'!G59112))</f>
        <v>0.22813590728290301</v>
      </c>
      <c r="I59112" s="4" t="str">
        <f>VLOOKUP(CONCATENATE(B59112,C59112,D59112),'EPA Source to Industry Map'!$D$2:$E$35,2,FALSE)</f>
        <v>chemicals 20</v>
      </c>
      <c r="J59112" s="4" t="str">
        <f t="shared" si="937"/>
        <v>F-gases</v>
      </c>
    </row>
    <row r="59113" spans="1:10" hidden="1" x14ac:dyDescent="0.25">
      <c r="A59113" t="s">
        <v>134</v>
      </c>
      <c r="B59113" t="s">
        <v>3</v>
      </c>
      <c r="C59113" t="s">
        <v>257</v>
      </c>
      <c r="D59113" t="s">
        <v>262</v>
      </c>
      <c r="E59113" t="s">
        <v>13</v>
      </c>
      <c r="F59113">
        <v>2014</v>
      </c>
      <c r="G59113">
        <v>7.3972351219948602E-4</v>
      </c>
      <c r="H59113">
        <f>IF(J59113="N2O",G59113/About!$A$75,IF('EPA non-CO2 Data'!J59113="CH4",'EPA non-CO2 Data'!G59113/About!$A$73,'EPA non-CO2 Data'!G59113))</f>
        <v>7.3972351219948602E-4</v>
      </c>
      <c r="I59113" s="4" t="str">
        <f>VLOOKUP(CONCATENATE(B59113,C59113,D59113),'EPA Source to Industry Map'!$D$2:$E$35,2,FALSE)</f>
        <v>chemicals 20</v>
      </c>
      <c r="J59113" s="4" t="str">
        <f t="shared" si="937"/>
        <v>F-gases</v>
      </c>
    </row>
    <row r="59114" spans="1:10" hidden="1" x14ac:dyDescent="0.25">
      <c r="A59114" t="s">
        <v>134</v>
      </c>
      <c r="B59114" t="s">
        <v>3</v>
      </c>
      <c r="C59114" t="s">
        <v>257</v>
      </c>
      <c r="D59114" t="s">
        <v>258</v>
      </c>
      <c r="E59114" t="s">
        <v>13</v>
      </c>
      <c r="F59114">
        <v>2015</v>
      </c>
      <c r="G59114">
        <v>0</v>
      </c>
      <c r="H59114">
        <f>IF(J59114="N2O",G59114/About!$A$75,IF('EPA non-CO2 Data'!J59114="CH4",'EPA non-CO2 Data'!G59114/About!$A$73,'EPA non-CO2 Data'!G59114))</f>
        <v>0</v>
      </c>
      <c r="I59114" s="4" t="str">
        <f>VLOOKUP(CONCATENATE(B59114,C59114,D59114),'EPA Source to Industry Map'!$D$2:$E$35,2,FALSE)</f>
        <v>chemicals 20</v>
      </c>
      <c r="J59114" s="4" t="str">
        <f t="shared" si="937"/>
        <v>F-gases</v>
      </c>
    </row>
    <row r="59115" spans="1:10" hidden="1" x14ac:dyDescent="0.25">
      <c r="A59115" t="s">
        <v>134</v>
      </c>
      <c r="B59115" t="s">
        <v>3</v>
      </c>
      <c r="C59115" t="s">
        <v>257</v>
      </c>
      <c r="D59115" t="s">
        <v>259</v>
      </c>
      <c r="E59115" t="s">
        <v>13</v>
      </c>
      <c r="F59115">
        <v>2015</v>
      </c>
      <c r="G59115">
        <v>1.3710201214671199E-3</v>
      </c>
      <c r="H59115">
        <f>IF(J59115="N2O",G59115/About!$A$75,IF('EPA non-CO2 Data'!J59115="CH4",'EPA non-CO2 Data'!G59115/About!$A$73,'EPA non-CO2 Data'!G59115))</f>
        <v>1.3710201214671199E-3</v>
      </c>
      <c r="I59115" s="4" t="str">
        <f>VLOOKUP(CONCATENATE(B59115,C59115,D59115),'EPA Source to Industry Map'!$D$2:$E$35,2,FALSE)</f>
        <v>chemicals 20</v>
      </c>
      <c r="J59115" s="4" t="str">
        <f t="shared" si="937"/>
        <v>F-gases</v>
      </c>
    </row>
    <row r="59116" spans="1:10" hidden="1" x14ac:dyDescent="0.25">
      <c r="A59116" t="s">
        <v>134</v>
      </c>
      <c r="B59116" t="s">
        <v>3</v>
      </c>
      <c r="C59116" t="s">
        <v>257</v>
      </c>
      <c r="D59116" t="s">
        <v>260</v>
      </c>
      <c r="E59116" t="s">
        <v>13</v>
      </c>
      <c r="F59116">
        <v>2015</v>
      </c>
      <c r="G59116">
        <v>3.8835457993676098E-4</v>
      </c>
      <c r="H59116">
        <f>IF(J59116="N2O",G59116/About!$A$75,IF('EPA non-CO2 Data'!J59116="CH4",'EPA non-CO2 Data'!G59116/About!$A$73,'EPA non-CO2 Data'!G59116))</f>
        <v>3.8835457993676098E-4</v>
      </c>
      <c r="I59116" s="4" t="str">
        <f>VLOOKUP(CONCATENATE(B59116,C59116,D59116),'EPA Source to Industry Map'!$D$2:$E$35,2,FALSE)</f>
        <v>chemicals 20</v>
      </c>
      <c r="J59116" s="4" t="str">
        <f t="shared" si="937"/>
        <v>F-gases</v>
      </c>
    </row>
    <row r="59117" spans="1:10" hidden="1" x14ac:dyDescent="0.25">
      <c r="A59117" t="s">
        <v>134</v>
      </c>
      <c r="B59117" t="s">
        <v>3</v>
      </c>
      <c r="C59117" t="s">
        <v>257</v>
      </c>
      <c r="D59117" t="s">
        <v>261</v>
      </c>
      <c r="E59117" t="s">
        <v>13</v>
      </c>
      <c r="F59117">
        <v>2015</v>
      </c>
      <c r="G59117">
        <v>0.243415536258246</v>
      </c>
      <c r="H59117">
        <f>IF(J59117="N2O",G59117/About!$A$75,IF('EPA non-CO2 Data'!J59117="CH4",'EPA non-CO2 Data'!G59117/About!$A$73,'EPA non-CO2 Data'!G59117))</f>
        <v>0.243415536258246</v>
      </c>
      <c r="I59117" s="4" t="str">
        <f>VLOOKUP(CONCATENATE(B59117,C59117,D59117),'EPA Source to Industry Map'!$D$2:$E$35,2,FALSE)</f>
        <v>chemicals 20</v>
      </c>
      <c r="J59117" s="4" t="str">
        <f t="shared" si="937"/>
        <v>F-gases</v>
      </c>
    </row>
    <row r="59118" spans="1:10" hidden="1" x14ac:dyDescent="0.25">
      <c r="A59118" t="s">
        <v>134</v>
      </c>
      <c r="B59118" t="s">
        <v>3</v>
      </c>
      <c r="C59118" t="s">
        <v>257</v>
      </c>
      <c r="D59118" t="s">
        <v>262</v>
      </c>
      <c r="E59118" t="s">
        <v>13</v>
      </c>
      <c r="F59118">
        <v>2015</v>
      </c>
      <c r="G59118">
        <v>7.9367103656858195E-4</v>
      </c>
      <c r="H59118">
        <f>IF(J59118="N2O",G59118/About!$A$75,IF('EPA non-CO2 Data'!J59118="CH4",'EPA non-CO2 Data'!G59118/About!$A$73,'EPA non-CO2 Data'!G59118))</f>
        <v>7.9367103656858195E-4</v>
      </c>
      <c r="I59118" s="4" t="str">
        <f>VLOOKUP(CONCATENATE(B59118,C59118,D59118),'EPA Source to Industry Map'!$D$2:$E$35,2,FALSE)</f>
        <v>chemicals 20</v>
      </c>
      <c r="J59118" s="4" t="str">
        <f t="shared" si="937"/>
        <v>F-gases</v>
      </c>
    </row>
    <row r="59119" spans="1:10" hidden="1" x14ac:dyDescent="0.25">
      <c r="A59119" t="s">
        <v>134</v>
      </c>
      <c r="B59119" t="s">
        <v>3</v>
      </c>
      <c r="C59119" t="s">
        <v>257</v>
      </c>
      <c r="D59119" t="s">
        <v>258</v>
      </c>
      <c r="E59119" t="s">
        <v>13</v>
      </c>
      <c r="F59119">
        <v>2016</v>
      </c>
      <c r="G59119">
        <v>0</v>
      </c>
      <c r="H59119">
        <f>IF(J59119="N2O",G59119/About!$A$75,IF('EPA non-CO2 Data'!J59119="CH4",'EPA non-CO2 Data'!G59119/About!$A$73,'EPA non-CO2 Data'!G59119))</f>
        <v>0</v>
      </c>
      <c r="I59119" s="4" t="str">
        <f>VLOOKUP(CONCATENATE(B59119,C59119,D59119),'EPA Source to Industry Map'!$D$2:$E$35,2,FALSE)</f>
        <v>chemicals 20</v>
      </c>
      <c r="J59119" s="4" t="str">
        <f t="shared" si="937"/>
        <v>F-gases</v>
      </c>
    </row>
    <row r="59120" spans="1:10" hidden="1" x14ac:dyDescent="0.25">
      <c r="A59120" t="s">
        <v>134</v>
      </c>
      <c r="B59120" t="s">
        <v>3</v>
      </c>
      <c r="C59120" t="s">
        <v>257</v>
      </c>
      <c r="D59120" t="s">
        <v>259</v>
      </c>
      <c r="E59120" t="s">
        <v>13</v>
      </c>
      <c r="F59120">
        <v>2016</v>
      </c>
      <c r="G59120">
        <v>1.4221644214198401E-3</v>
      </c>
      <c r="H59120">
        <f>IF(J59120="N2O",G59120/About!$A$75,IF('EPA non-CO2 Data'!J59120="CH4",'EPA non-CO2 Data'!G59120/About!$A$73,'EPA non-CO2 Data'!G59120))</f>
        <v>1.4221644214198401E-3</v>
      </c>
      <c r="I59120" s="4" t="str">
        <f>VLOOKUP(CONCATENATE(B59120,C59120,D59120),'EPA Source to Industry Map'!$D$2:$E$35,2,FALSE)</f>
        <v>chemicals 20</v>
      </c>
      <c r="J59120" s="4" t="str">
        <f t="shared" si="937"/>
        <v>F-gases</v>
      </c>
    </row>
    <row r="59121" spans="1:10" hidden="1" x14ac:dyDescent="0.25">
      <c r="A59121" t="s">
        <v>134</v>
      </c>
      <c r="B59121" t="s">
        <v>3</v>
      </c>
      <c r="C59121" t="s">
        <v>257</v>
      </c>
      <c r="D59121" t="s">
        <v>260</v>
      </c>
      <c r="E59121" t="s">
        <v>13</v>
      </c>
      <c r="F59121">
        <v>2016</v>
      </c>
      <c r="G59121">
        <v>4.0455568742047202E-4</v>
      </c>
      <c r="H59121">
        <f>IF(J59121="N2O",G59121/About!$A$75,IF('EPA non-CO2 Data'!J59121="CH4",'EPA non-CO2 Data'!G59121/About!$A$73,'EPA non-CO2 Data'!G59121))</f>
        <v>4.0455568742047202E-4</v>
      </c>
      <c r="I59121" s="4" t="str">
        <f>VLOOKUP(CONCATENATE(B59121,C59121,D59121),'EPA Source to Industry Map'!$D$2:$E$35,2,FALSE)</f>
        <v>chemicals 20</v>
      </c>
      <c r="J59121" s="4" t="str">
        <f t="shared" si="937"/>
        <v>F-gases</v>
      </c>
    </row>
    <row r="59122" spans="1:10" hidden="1" x14ac:dyDescent="0.25">
      <c r="A59122" t="s">
        <v>134</v>
      </c>
      <c r="B59122" t="s">
        <v>3</v>
      </c>
      <c r="C59122" t="s">
        <v>257</v>
      </c>
      <c r="D59122" t="s">
        <v>261</v>
      </c>
      <c r="E59122" t="s">
        <v>13</v>
      </c>
      <c r="F59122">
        <v>2016</v>
      </c>
      <c r="G59122">
        <v>0.253807135471811</v>
      </c>
      <c r="H59122">
        <f>IF(J59122="N2O",G59122/About!$A$75,IF('EPA non-CO2 Data'!J59122="CH4",'EPA non-CO2 Data'!G59122/About!$A$73,'EPA non-CO2 Data'!G59122))</f>
        <v>0.253807135471811</v>
      </c>
      <c r="I59122" s="4" t="str">
        <f>VLOOKUP(CONCATENATE(B59122,C59122,D59122),'EPA Source to Industry Map'!$D$2:$E$35,2,FALSE)</f>
        <v>chemicals 20</v>
      </c>
      <c r="J59122" s="4" t="str">
        <f t="shared" si="937"/>
        <v>F-gases</v>
      </c>
    </row>
    <row r="59123" spans="1:10" hidden="1" x14ac:dyDescent="0.25">
      <c r="A59123" t="s">
        <v>134</v>
      </c>
      <c r="B59123" t="s">
        <v>3</v>
      </c>
      <c r="C59123" t="s">
        <v>257</v>
      </c>
      <c r="D59123" t="s">
        <v>262</v>
      </c>
      <c r="E59123" t="s">
        <v>13</v>
      </c>
      <c r="F59123">
        <v>2016</v>
      </c>
      <c r="G59123">
        <v>8.0787008638676496E-4</v>
      </c>
      <c r="H59123">
        <f>IF(J59123="N2O",G59123/About!$A$75,IF('EPA non-CO2 Data'!J59123="CH4",'EPA non-CO2 Data'!G59123/About!$A$73,'EPA non-CO2 Data'!G59123))</f>
        <v>8.0787008638676496E-4</v>
      </c>
      <c r="I59123" s="4" t="str">
        <f>VLOOKUP(CONCATENATE(B59123,C59123,D59123),'EPA Source to Industry Map'!$D$2:$E$35,2,FALSE)</f>
        <v>chemicals 20</v>
      </c>
      <c r="J59123" s="4" t="str">
        <f t="shared" si="937"/>
        <v>F-gases</v>
      </c>
    </row>
    <row r="59124" spans="1:10" hidden="1" x14ac:dyDescent="0.25">
      <c r="A59124" t="s">
        <v>134</v>
      </c>
      <c r="B59124" t="s">
        <v>3</v>
      </c>
      <c r="C59124" t="s">
        <v>257</v>
      </c>
      <c r="D59124" t="s">
        <v>258</v>
      </c>
      <c r="E59124" t="s">
        <v>13</v>
      </c>
      <c r="F59124">
        <v>2017</v>
      </c>
      <c r="G59124">
        <v>0</v>
      </c>
      <c r="H59124">
        <f>IF(J59124="N2O",G59124/About!$A$75,IF('EPA non-CO2 Data'!J59124="CH4",'EPA non-CO2 Data'!G59124/About!$A$73,'EPA non-CO2 Data'!G59124))</f>
        <v>0</v>
      </c>
      <c r="I59124" s="4" t="str">
        <f>VLOOKUP(CONCATENATE(B59124,C59124,D59124),'EPA Source to Industry Map'!$D$2:$E$35,2,FALSE)</f>
        <v>chemicals 20</v>
      </c>
      <c r="J59124" s="4" t="str">
        <f t="shared" si="937"/>
        <v>F-gases</v>
      </c>
    </row>
    <row r="59125" spans="1:10" hidden="1" x14ac:dyDescent="0.25">
      <c r="A59125" t="s">
        <v>134</v>
      </c>
      <c r="B59125" t="s">
        <v>3</v>
      </c>
      <c r="C59125" t="s">
        <v>257</v>
      </c>
      <c r="D59125" t="s">
        <v>259</v>
      </c>
      <c r="E59125" t="s">
        <v>13</v>
      </c>
      <c r="F59125">
        <v>2017</v>
      </c>
      <c r="G59125">
        <v>1.32939851785854E-3</v>
      </c>
      <c r="H59125">
        <f>IF(J59125="N2O",G59125/About!$A$75,IF('EPA non-CO2 Data'!J59125="CH4",'EPA non-CO2 Data'!G59125/About!$A$73,'EPA non-CO2 Data'!G59125))</f>
        <v>1.32939851785854E-3</v>
      </c>
      <c r="I59125" s="4" t="str">
        <f>VLOOKUP(CONCATENATE(B59125,C59125,D59125),'EPA Source to Industry Map'!$D$2:$E$35,2,FALSE)</f>
        <v>chemicals 20</v>
      </c>
      <c r="J59125" s="4" t="str">
        <f t="shared" si="937"/>
        <v>F-gases</v>
      </c>
    </row>
    <row r="59126" spans="1:10" hidden="1" x14ac:dyDescent="0.25">
      <c r="A59126" t="s">
        <v>134</v>
      </c>
      <c r="B59126" t="s">
        <v>3</v>
      </c>
      <c r="C59126" t="s">
        <v>257</v>
      </c>
      <c r="D59126" t="s">
        <v>260</v>
      </c>
      <c r="E59126" t="s">
        <v>13</v>
      </c>
      <c r="F59126">
        <v>2017</v>
      </c>
      <c r="G59126">
        <v>3.7999285150231999E-4</v>
      </c>
      <c r="H59126">
        <f>IF(J59126="N2O",G59126/About!$A$75,IF('EPA non-CO2 Data'!J59126="CH4",'EPA non-CO2 Data'!G59126/About!$A$73,'EPA non-CO2 Data'!G59126))</f>
        <v>3.7999285150231999E-4</v>
      </c>
      <c r="I59126" s="4" t="str">
        <f>VLOOKUP(CONCATENATE(B59126,C59126,D59126),'EPA Source to Industry Map'!$D$2:$E$35,2,FALSE)</f>
        <v>chemicals 20</v>
      </c>
      <c r="J59126" s="4" t="str">
        <f t="shared" si="937"/>
        <v>F-gases</v>
      </c>
    </row>
    <row r="59127" spans="1:10" hidden="1" x14ac:dyDescent="0.25">
      <c r="A59127" t="s">
        <v>134</v>
      </c>
      <c r="B59127" t="s">
        <v>3</v>
      </c>
      <c r="C59127" t="s">
        <v>257</v>
      </c>
      <c r="D59127" t="s">
        <v>261</v>
      </c>
      <c r="E59127" t="s">
        <v>13</v>
      </c>
      <c r="F59127">
        <v>2017</v>
      </c>
      <c r="G59127">
        <v>0.23864843180294101</v>
      </c>
      <c r="H59127">
        <f>IF(J59127="N2O",G59127/About!$A$75,IF('EPA non-CO2 Data'!J59127="CH4",'EPA non-CO2 Data'!G59127/About!$A$73,'EPA non-CO2 Data'!G59127))</f>
        <v>0.23864843180294101</v>
      </c>
      <c r="I59127" s="4" t="str">
        <f>VLOOKUP(CONCATENATE(B59127,C59127,D59127),'EPA Source to Industry Map'!$D$2:$E$35,2,FALSE)</f>
        <v>chemicals 20</v>
      </c>
      <c r="J59127" s="4" t="str">
        <f t="shared" si="937"/>
        <v>F-gases</v>
      </c>
    </row>
    <row r="59128" spans="1:10" hidden="1" x14ac:dyDescent="0.25">
      <c r="A59128" t="s">
        <v>134</v>
      </c>
      <c r="B59128" t="s">
        <v>3</v>
      </c>
      <c r="C59128" t="s">
        <v>257</v>
      </c>
      <c r="D59128" t="s">
        <v>262</v>
      </c>
      <c r="E59128" t="s">
        <v>13</v>
      </c>
      <c r="F59128">
        <v>2017</v>
      </c>
      <c r="G59128">
        <v>7.3876083269621199E-4</v>
      </c>
      <c r="H59128">
        <f>IF(J59128="N2O",G59128/About!$A$75,IF('EPA non-CO2 Data'!J59128="CH4",'EPA non-CO2 Data'!G59128/About!$A$73,'EPA non-CO2 Data'!G59128))</f>
        <v>7.3876083269621199E-4</v>
      </c>
      <c r="I59128" s="4" t="str">
        <f>VLOOKUP(CONCATENATE(B59128,C59128,D59128),'EPA Source to Industry Map'!$D$2:$E$35,2,FALSE)</f>
        <v>chemicals 20</v>
      </c>
      <c r="J59128" s="4" t="str">
        <f t="shared" si="937"/>
        <v>F-gases</v>
      </c>
    </row>
    <row r="59129" spans="1:10" hidden="1" x14ac:dyDescent="0.25">
      <c r="A59129" t="s">
        <v>134</v>
      </c>
      <c r="B59129" t="s">
        <v>3</v>
      </c>
      <c r="C59129" t="s">
        <v>257</v>
      </c>
      <c r="D59129" t="s">
        <v>258</v>
      </c>
      <c r="E59129" t="s">
        <v>13</v>
      </c>
      <c r="F59129">
        <v>2018</v>
      </c>
      <c r="G59129">
        <v>0</v>
      </c>
      <c r="H59129">
        <f>IF(J59129="N2O",G59129/About!$A$75,IF('EPA non-CO2 Data'!J59129="CH4",'EPA non-CO2 Data'!G59129/About!$A$73,'EPA non-CO2 Data'!G59129))</f>
        <v>0</v>
      </c>
      <c r="I59129" s="4" t="str">
        <f>VLOOKUP(CONCATENATE(B59129,C59129,D59129),'EPA Source to Industry Map'!$D$2:$E$35,2,FALSE)</f>
        <v>chemicals 20</v>
      </c>
      <c r="J59129" s="4" t="str">
        <f t="shared" si="937"/>
        <v>F-gases</v>
      </c>
    </row>
    <row r="59130" spans="1:10" hidden="1" x14ac:dyDescent="0.25">
      <c r="A59130" t="s">
        <v>134</v>
      </c>
      <c r="B59130" t="s">
        <v>3</v>
      </c>
      <c r="C59130" t="s">
        <v>257</v>
      </c>
      <c r="D59130" t="s">
        <v>259</v>
      </c>
      <c r="E59130" t="s">
        <v>13</v>
      </c>
      <c r="F59130">
        <v>2018</v>
      </c>
      <c r="G59130">
        <v>1.2366326142972501E-3</v>
      </c>
      <c r="H59130">
        <f>IF(J59130="N2O",G59130/About!$A$75,IF('EPA non-CO2 Data'!J59130="CH4",'EPA non-CO2 Data'!G59130/About!$A$73,'EPA non-CO2 Data'!G59130))</f>
        <v>1.2366326142972501E-3</v>
      </c>
      <c r="I59130" s="4" t="str">
        <f>VLOOKUP(CONCATENATE(B59130,C59130,D59130),'EPA Source to Industry Map'!$D$2:$E$35,2,FALSE)</f>
        <v>chemicals 20</v>
      </c>
      <c r="J59130" s="4" t="str">
        <f t="shared" si="937"/>
        <v>F-gases</v>
      </c>
    </row>
    <row r="59131" spans="1:10" hidden="1" x14ac:dyDescent="0.25">
      <c r="A59131" t="s">
        <v>134</v>
      </c>
      <c r="B59131" t="s">
        <v>3</v>
      </c>
      <c r="C59131" t="s">
        <v>257</v>
      </c>
      <c r="D59131" t="s">
        <v>260</v>
      </c>
      <c r="E59131" t="s">
        <v>13</v>
      </c>
      <c r="F59131">
        <v>2018</v>
      </c>
      <c r="G59131">
        <v>3.5543001558416802E-4</v>
      </c>
      <c r="H59131">
        <f>IF(J59131="N2O",G59131/About!$A$75,IF('EPA non-CO2 Data'!J59131="CH4",'EPA non-CO2 Data'!G59131/About!$A$73,'EPA non-CO2 Data'!G59131))</f>
        <v>3.5543001558416802E-4</v>
      </c>
      <c r="I59131" s="4" t="str">
        <f>VLOOKUP(CONCATENATE(B59131,C59131,D59131),'EPA Source to Industry Map'!$D$2:$E$35,2,FALSE)</f>
        <v>chemicals 20</v>
      </c>
      <c r="J59131" s="4" t="str">
        <f t="shared" si="937"/>
        <v>F-gases</v>
      </c>
    </row>
    <row r="59132" spans="1:10" hidden="1" x14ac:dyDescent="0.25">
      <c r="A59132" t="s">
        <v>134</v>
      </c>
      <c r="B59132" t="s">
        <v>3</v>
      </c>
      <c r="C59132" t="s">
        <v>257</v>
      </c>
      <c r="D59132" t="s">
        <v>261</v>
      </c>
      <c r="E59132" t="s">
        <v>13</v>
      </c>
      <c r="F59132">
        <v>2018</v>
      </c>
      <c r="G59132">
        <v>0.223489728134071</v>
      </c>
      <c r="H59132">
        <f>IF(J59132="N2O",G59132/About!$A$75,IF('EPA non-CO2 Data'!J59132="CH4",'EPA non-CO2 Data'!G59132/About!$A$73,'EPA non-CO2 Data'!G59132))</f>
        <v>0.223489728134071</v>
      </c>
      <c r="I59132" s="4" t="str">
        <f>VLOOKUP(CONCATENATE(B59132,C59132,D59132),'EPA Source to Industry Map'!$D$2:$E$35,2,FALSE)</f>
        <v>chemicals 20</v>
      </c>
      <c r="J59132" s="4" t="str">
        <f t="shared" si="937"/>
        <v>F-gases</v>
      </c>
    </row>
    <row r="59133" spans="1:10" hidden="1" x14ac:dyDescent="0.25">
      <c r="A59133" t="s">
        <v>134</v>
      </c>
      <c r="B59133" t="s">
        <v>3</v>
      </c>
      <c r="C59133" t="s">
        <v>257</v>
      </c>
      <c r="D59133" t="s">
        <v>262</v>
      </c>
      <c r="E59133" t="s">
        <v>13</v>
      </c>
      <c r="F59133">
        <v>2018</v>
      </c>
      <c r="G59133">
        <v>6.6965157900565901E-4</v>
      </c>
      <c r="H59133">
        <f>IF(J59133="N2O",G59133/About!$A$75,IF('EPA non-CO2 Data'!J59133="CH4",'EPA non-CO2 Data'!G59133/About!$A$73,'EPA non-CO2 Data'!G59133))</f>
        <v>6.6965157900565901E-4</v>
      </c>
      <c r="I59133" s="4" t="str">
        <f>VLOOKUP(CONCATENATE(B59133,C59133,D59133),'EPA Source to Industry Map'!$D$2:$E$35,2,FALSE)</f>
        <v>chemicals 20</v>
      </c>
      <c r="J59133" s="4" t="str">
        <f t="shared" si="937"/>
        <v>F-gases</v>
      </c>
    </row>
    <row r="59134" spans="1:10" hidden="1" x14ac:dyDescent="0.25">
      <c r="A59134" t="s">
        <v>134</v>
      </c>
      <c r="B59134" t="s">
        <v>3</v>
      </c>
      <c r="C59134" t="s">
        <v>257</v>
      </c>
      <c r="D59134" t="s">
        <v>258</v>
      </c>
      <c r="E59134" t="s">
        <v>13</v>
      </c>
      <c r="F59134">
        <v>2019</v>
      </c>
      <c r="G59134">
        <v>0</v>
      </c>
      <c r="H59134">
        <f>IF(J59134="N2O",G59134/About!$A$75,IF('EPA non-CO2 Data'!J59134="CH4",'EPA non-CO2 Data'!G59134/About!$A$73,'EPA non-CO2 Data'!G59134))</f>
        <v>0</v>
      </c>
      <c r="I59134" s="4" t="str">
        <f>VLOOKUP(CONCATENATE(B59134,C59134,D59134),'EPA Source to Industry Map'!$D$2:$E$35,2,FALSE)</f>
        <v>chemicals 20</v>
      </c>
      <c r="J59134" s="4" t="str">
        <f t="shared" si="937"/>
        <v>F-gases</v>
      </c>
    </row>
    <row r="59135" spans="1:10" hidden="1" x14ac:dyDescent="0.25">
      <c r="A59135" t="s">
        <v>134</v>
      </c>
      <c r="B59135" t="s">
        <v>3</v>
      </c>
      <c r="C59135" t="s">
        <v>257</v>
      </c>
      <c r="D59135" t="s">
        <v>259</v>
      </c>
      <c r="E59135" t="s">
        <v>13</v>
      </c>
      <c r="F59135">
        <v>2019</v>
      </c>
      <c r="G59135">
        <v>1.14386671073595E-3</v>
      </c>
      <c r="H59135">
        <f>IF(J59135="N2O",G59135/About!$A$75,IF('EPA non-CO2 Data'!J59135="CH4",'EPA non-CO2 Data'!G59135/About!$A$73,'EPA non-CO2 Data'!G59135))</f>
        <v>1.14386671073595E-3</v>
      </c>
      <c r="I59135" s="4" t="str">
        <f>VLOOKUP(CONCATENATE(B59135,C59135,D59135),'EPA Source to Industry Map'!$D$2:$E$35,2,FALSE)</f>
        <v>chemicals 20</v>
      </c>
      <c r="J59135" s="4" t="str">
        <f t="shared" si="937"/>
        <v>F-gases</v>
      </c>
    </row>
    <row r="59136" spans="1:10" hidden="1" x14ac:dyDescent="0.25">
      <c r="A59136" t="s">
        <v>134</v>
      </c>
      <c r="B59136" t="s">
        <v>3</v>
      </c>
      <c r="C59136" t="s">
        <v>257</v>
      </c>
      <c r="D59136" t="s">
        <v>260</v>
      </c>
      <c r="E59136" t="s">
        <v>13</v>
      </c>
      <c r="F59136">
        <v>2019</v>
      </c>
      <c r="G59136">
        <v>3.3086717966601599E-4</v>
      </c>
      <c r="H59136">
        <f>IF(J59136="N2O",G59136/About!$A$75,IF('EPA non-CO2 Data'!J59136="CH4",'EPA non-CO2 Data'!G59136/About!$A$73,'EPA non-CO2 Data'!G59136))</f>
        <v>3.3086717966601599E-4</v>
      </c>
      <c r="I59136" s="4" t="str">
        <f>VLOOKUP(CONCATENATE(B59136,C59136,D59136),'EPA Source to Industry Map'!$D$2:$E$35,2,FALSE)</f>
        <v>chemicals 20</v>
      </c>
      <c r="J59136" s="4" t="str">
        <f t="shared" si="937"/>
        <v>F-gases</v>
      </c>
    </row>
    <row r="59137" spans="1:10" hidden="1" x14ac:dyDescent="0.25">
      <c r="A59137" t="s">
        <v>134</v>
      </c>
      <c r="B59137" t="s">
        <v>3</v>
      </c>
      <c r="C59137" t="s">
        <v>257</v>
      </c>
      <c r="D59137" t="s">
        <v>261</v>
      </c>
      <c r="E59137" t="s">
        <v>13</v>
      </c>
      <c r="F59137">
        <v>2019</v>
      </c>
      <c r="G59137">
        <v>0.20833102446520099</v>
      </c>
      <c r="H59137">
        <f>IF(J59137="N2O",G59137/About!$A$75,IF('EPA non-CO2 Data'!J59137="CH4",'EPA non-CO2 Data'!G59137/About!$A$73,'EPA non-CO2 Data'!G59137))</f>
        <v>0.20833102446520099</v>
      </c>
      <c r="I59137" s="4" t="str">
        <f>VLOOKUP(CONCATENATE(B59137,C59137,D59137),'EPA Source to Industry Map'!$D$2:$E$35,2,FALSE)</f>
        <v>chemicals 20</v>
      </c>
      <c r="J59137" s="4" t="str">
        <f t="shared" si="937"/>
        <v>F-gases</v>
      </c>
    </row>
    <row r="59138" spans="1:10" hidden="1" x14ac:dyDescent="0.25">
      <c r="A59138" t="s">
        <v>134</v>
      </c>
      <c r="B59138" t="s">
        <v>3</v>
      </c>
      <c r="C59138" t="s">
        <v>257</v>
      </c>
      <c r="D59138" t="s">
        <v>262</v>
      </c>
      <c r="E59138" t="s">
        <v>13</v>
      </c>
      <c r="F59138">
        <v>2019</v>
      </c>
      <c r="G59138">
        <v>6.0054232531510496E-4</v>
      </c>
      <c r="H59138">
        <f>IF(J59138="N2O",G59138/About!$A$75,IF('EPA non-CO2 Data'!J59138="CH4",'EPA non-CO2 Data'!G59138/About!$A$73,'EPA non-CO2 Data'!G59138))</f>
        <v>6.0054232531510496E-4</v>
      </c>
      <c r="I59138" s="4" t="str">
        <f>VLOOKUP(CONCATENATE(B59138,C59138,D59138),'EPA Source to Industry Map'!$D$2:$E$35,2,FALSE)</f>
        <v>chemicals 20</v>
      </c>
      <c r="J59138" s="4" t="str">
        <f t="shared" si="937"/>
        <v>F-gases</v>
      </c>
    </row>
    <row r="59139" spans="1:10" hidden="1" x14ac:dyDescent="0.25">
      <c r="A59139" t="s">
        <v>134</v>
      </c>
      <c r="B59139" t="s">
        <v>3</v>
      </c>
      <c r="C59139" t="s">
        <v>257</v>
      </c>
      <c r="D59139" t="s">
        <v>258</v>
      </c>
      <c r="E59139" t="s">
        <v>13</v>
      </c>
      <c r="F59139">
        <v>2020</v>
      </c>
      <c r="G59139">
        <v>0</v>
      </c>
      <c r="H59139">
        <f>IF(J59139="N2O",G59139/About!$A$75,IF('EPA non-CO2 Data'!J59139="CH4",'EPA non-CO2 Data'!G59139/About!$A$73,'EPA non-CO2 Data'!G59139))</f>
        <v>0</v>
      </c>
      <c r="I59139" s="4" t="str">
        <f>VLOOKUP(CONCATENATE(B59139,C59139,D59139),'EPA Source to Industry Map'!$D$2:$E$35,2,FALSE)</f>
        <v>chemicals 20</v>
      </c>
      <c r="J59139" s="4" t="str">
        <f t="shared" si="937"/>
        <v>F-gases</v>
      </c>
    </row>
    <row r="59140" spans="1:10" hidden="1" x14ac:dyDescent="0.25">
      <c r="A59140" t="s">
        <v>134</v>
      </c>
      <c r="B59140" t="s">
        <v>3</v>
      </c>
      <c r="C59140" t="s">
        <v>257</v>
      </c>
      <c r="D59140" t="s">
        <v>259</v>
      </c>
      <c r="E59140" t="s">
        <v>13</v>
      </c>
      <c r="F59140">
        <v>2020</v>
      </c>
      <c r="G59140">
        <v>1.0511008071746499E-3</v>
      </c>
      <c r="H59140">
        <f>IF(J59140="N2O",G59140/About!$A$75,IF('EPA non-CO2 Data'!J59140="CH4",'EPA non-CO2 Data'!G59140/About!$A$73,'EPA non-CO2 Data'!G59140))</f>
        <v>1.0511008071746499E-3</v>
      </c>
      <c r="I59140" s="4" t="str">
        <f>VLOOKUP(CONCATENATE(B59140,C59140,D59140),'EPA Source to Industry Map'!$D$2:$E$35,2,FALSE)</f>
        <v>chemicals 20</v>
      </c>
      <c r="J59140" s="4" t="str">
        <f t="shared" si="937"/>
        <v>F-gases</v>
      </c>
    </row>
    <row r="59141" spans="1:10" hidden="1" x14ac:dyDescent="0.25">
      <c r="A59141" t="s">
        <v>134</v>
      </c>
      <c r="B59141" t="s">
        <v>3</v>
      </c>
      <c r="C59141" t="s">
        <v>257</v>
      </c>
      <c r="D59141" t="s">
        <v>260</v>
      </c>
      <c r="E59141" t="s">
        <v>13</v>
      </c>
      <c r="F59141">
        <v>2020</v>
      </c>
      <c r="G59141">
        <v>3.0630434374786402E-4</v>
      </c>
      <c r="H59141">
        <f>IF(J59141="N2O",G59141/About!$A$75,IF('EPA non-CO2 Data'!J59141="CH4",'EPA non-CO2 Data'!G59141/About!$A$73,'EPA non-CO2 Data'!G59141))</f>
        <v>3.0630434374786402E-4</v>
      </c>
      <c r="I59141" s="4" t="str">
        <f>VLOOKUP(CONCATENATE(B59141,C59141,D59141),'EPA Source to Industry Map'!$D$2:$E$35,2,FALSE)</f>
        <v>chemicals 20</v>
      </c>
      <c r="J59141" s="4" t="str">
        <f t="shared" si="937"/>
        <v>F-gases</v>
      </c>
    </row>
    <row r="59142" spans="1:10" hidden="1" x14ac:dyDescent="0.25">
      <c r="A59142" t="s">
        <v>134</v>
      </c>
      <c r="B59142" t="s">
        <v>3</v>
      </c>
      <c r="C59142" t="s">
        <v>257</v>
      </c>
      <c r="D59142" t="s">
        <v>261</v>
      </c>
      <c r="E59142" t="s">
        <v>13</v>
      </c>
      <c r="F59142">
        <v>2020</v>
      </c>
      <c r="G59142">
        <v>0.19317232079633001</v>
      </c>
      <c r="H59142">
        <f>IF(J59142="N2O",G59142/About!$A$75,IF('EPA non-CO2 Data'!J59142="CH4",'EPA non-CO2 Data'!G59142/About!$A$73,'EPA non-CO2 Data'!G59142))</f>
        <v>0.19317232079633001</v>
      </c>
      <c r="I59142" s="4" t="str">
        <f>VLOOKUP(CONCATENATE(B59142,C59142,D59142),'EPA Source to Industry Map'!$D$2:$E$35,2,FALSE)</f>
        <v>chemicals 20</v>
      </c>
      <c r="J59142" s="4" t="str">
        <f t="shared" si="937"/>
        <v>F-gases</v>
      </c>
    </row>
    <row r="59143" spans="1:10" hidden="1" x14ac:dyDescent="0.25">
      <c r="A59143" t="s">
        <v>134</v>
      </c>
      <c r="B59143" t="s">
        <v>3</v>
      </c>
      <c r="C59143" t="s">
        <v>257</v>
      </c>
      <c r="D59143" t="s">
        <v>262</v>
      </c>
      <c r="E59143" t="s">
        <v>13</v>
      </c>
      <c r="F59143">
        <v>2020</v>
      </c>
      <c r="G59143">
        <v>5.3143307162455198E-4</v>
      </c>
      <c r="H59143">
        <f>IF(J59143="N2O",G59143/About!$A$75,IF('EPA non-CO2 Data'!J59143="CH4",'EPA non-CO2 Data'!G59143/About!$A$73,'EPA non-CO2 Data'!G59143))</f>
        <v>5.3143307162455198E-4</v>
      </c>
      <c r="I59143" s="4" t="str">
        <f>VLOOKUP(CONCATENATE(B59143,C59143,D59143),'EPA Source to Industry Map'!$D$2:$E$35,2,FALSE)</f>
        <v>chemicals 20</v>
      </c>
      <c r="J59143" s="4" t="str">
        <f t="shared" si="937"/>
        <v>F-gases</v>
      </c>
    </row>
    <row r="59144" spans="1:10" hidden="1" x14ac:dyDescent="0.25">
      <c r="A59144" t="s">
        <v>134</v>
      </c>
      <c r="B59144" t="s">
        <v>3</v>
      </c>
      <c r="C59144" t="s">
        <v>257</v>
      </c>
      <c r="D59144" t="s">
        <v>258</v>
      </c>
      <c r="E59144" t="s">
        <v>13</v>
      </c>
      <c r="F59144">
        <v>2021</v>
      </c>
      <c r="G59144">
        <v>0</v>
      </c>
      <c r="H59144">
        <f>IF(J59144="N2O",G59144/About!$A$75,IF('EPA non-CO2 Data'!J59144="CH4",'EPA non-CO2 Data'!G59144/About!$A$73,'EPA non-CO2 Data'!G59144))</f>
        <v>0</v>
      </c>
      <c r="I59144" s="4" t="str">
        <f>VLOOKUP(CONCATENATE(B59144,C59144,D59144),'EPA Source to Industry Map'!$D$2:$E$35,2,FALSE)</f>
        <v>chemicals 20</v>
      </c>
      <c r="J59144" s="4" t="str">
        <f t="shared" si="937"/>
        <v>F-gases</v>
      </c>
    </row>
    <row r="59145" spans="1:10" hidden="1" x14ac:dyDescent="0.25">
      <c r="A59145" t="s">
        <v>134</v>
      </c>
      <c r="B59145" t="s">
        <v>3</v>
      </c>
      <c r="C59145" t="s">
        <v>257</v>
      </c>
      <c r="D59145" t="s">
        <v>259</v>
      </c>
      <c r="E59145" t="s">
        <v>13</v>
      </c>
      <c r="F59145">
        <v>2021</v>
      </c>
      <c r="G59145">
        <v>9.6076709002463397E-4</v>
      </c>
      <c r="H59145">
        <f>IF(J59145="N2O",G59145/About!$A$75,IF('EPA non-CO2 Data'!J59145="CH4",'EPA non-CO2 Data'!G59145/About!$A$73,'EPA non-CO2 Data'!G59145))</f>
        <v>9.6076709002463397E-4</v>
      </c>
      <c r="I59145" s="4" t="str">
        <f>VLOOKUP(CONCATENATE(B59145,C59145,D59145),'EPA Source to Industry Map'!$D$2:$E$35,2,FALSE)</f>
        <v>chemicals 20</v>
      </c>
      <c r="J59145" s="4" t="str">
        <f t="shared" si="937"/>
        <v>F-gases</v>
      </c>
    </row>
    <row r="59146" spans="1:10" hidden="1" x14ac:dyDescent="0.25">
      <c r="A59146" t="s">
        <v>134</v>
      </c>
      <c r="B59146" t="s">
        <v>3</v>
      </c>
      <c r="C59146" t="s">
        <v>257</v>
      </c>
      <c r="D59146" t="s">
        <v>260</v>
      </c>
      <c r="E59146" t="s">
        <v>13</v>
      </c>
      <c r="F59146">
        <v>2021</v>
      </c>
      <c r="G59146">
        <v>2.7360534670581099E-4</v>
      </c>
      <c r="H59146">
        <f>IF(J59146="N2O",G59146/About!$A$75,IF('EPA non-CO2 Data'!J59146="CH4",'EPA non-CO2 Data'!G59146/About!$A$73,'EPA non-CO2 Data'!G59146))</f>
        <v>2.7360534670581099E-4</v>
      </c>
      <c r="I59146" s="4" t="str">
        <f>VLOOKUP(CONCATENATE(B59146,C59146,D59146),'EPA Source to Industry Map'!$D$2:$E$35,2,FALSE)</f>
        <v>chemicals 20</v>
      </c>
      <c r="J59146" s="4" t="str">
        <f t="shared" si="937"/>
        <v>F-gases</v>
      </c>
    </row>
    <row r="59147" spans="1:10" hidden="1" x14ac:dyDescent="0.25">
      <c r="A59147" t="s">
        <v>134</v>
      </c>
      <c r="B59147" t="s">
        <v>3</v>
      </c>
      <c r="C59147" t="s">
        <v>257</v>
      </c>
      <c r="D59147" t="s">
        <v>261</v>
      </c>
      <c r="E59147" t="s">
        <v>13</v>
      </c>
      <c r="F59147">
        <v>2021</v>
      </c>
      <c r="G59147">
        <v>0.18125970656361601</v>
      </c>
      <c r="H59147">
        <f>IF(J59147="N2O",G59147/About!$A$75,IF('EPA non-CO2 Data'!J59147="CH4",'EPA non-CO2 Data'!G59147/About!$A$73,'EPA non-CO2 Data'!G59147))</f>
        <v>0.18125970656361601</v>
      </c>
      <c r="I59147" s="4" t="str">
        <f>VLOOKUP(CONCATENATE(B59147,C59147,D59147),'EPA Source to Industry Map'!$D$2:$E$35,2,FALSE)</f>
        <v>chemicals 20</v>
      </c>
      <c r="J59147" s="4" t="str">
        <f t="shared" si="937"/>
        <v>F-gases</v>
      </c>
    </row>
    <row r="59148" spans="1:10" hidden="1" x14ac:dyDescent="0.25">
      <c r="A59148" t="s">
        <v>134</v>
      </c>
      <c r="B59148" t="s">
        <v>3</v>
      </c>
      <c r="C59148" t="s">
        <v>257</v>
      </c>
      <c r="D59148" t="s">
        <v>262</v>
      </c>
      <c r="E59148" t="s">
        <v>13</v>
      </c>
      <c r="F59148">
        <v>2021</v>
      </c>
      <c r="G59148">
        <v>4.8247365754133499E-4</v>
      </c>
      <c r="H59148">
        <f>IF(J59148="N2O",G59148/About!$A$75,IF('EPA non-CO2 Data'!J59148="CH4",'EPA non-CO2 Data'!G59148/About!$A$73,'EPA non-CO2 Data'!G59148))</f>
        <v>4.8247365754133499E-4</v>
      </c>
      <c r="I59148" s="4" t="str">
        <f>VLOOKUP(CONCATENATE(B59148,C59148,D59148),'EPA Source to Industry Map'!$D$2:$E$35,2,FALSE)</f>
        <v>chemicals 20</v>
      </c>
      <c r="J59148" s="4" t="str">
        <f t="shared" si="937"/>
        <v>F-gases</v>
      </c>
    </row>
    <row r="59149" spans="1:10" hidden="1" x14ac:dyDescent="0.25">
      <c r="A59149" t="s">
        <v>134</v>
      </c>
      <c r="B59149" t="s">
        <v>3</v>
      </c>
      <c r="C59149" t="s">
        <v>257</v>
      </c>
      <c r="D59149" t="s">
        <v>258</v>
      </c>
      <c r="E59149" t="s">
        <v>13</v>
      </c>
      <c r="F59149">
        <v>2022</v>
      </c>
      <c r="G59149">
        <v>0</v>
      </c>
      <c r="H59149">
        <f>IF(J59149="N2O",G59149/About!$A$75,IF('EPA non-CO2 Data'!J59149="CH4",'EPA non-CO2 Data'!G59149/About!$A$73,'EPA non-CO2 Data'!G59149))</f>
        <v>0</v>
      </c>
      <c r="I59149" s="4" t="str">
        <f>VLOOKUP(CONCATENATE(B59149,C59149,D59149),'EPA Source to Industry Map'!$D$2:$E$35,2,FALSE)</f>
        <v>chemicals 20</v>
      </c>
      <c r="J59149" s="4" t="str">
        <f t="shared" si="937"/>
        <v>F-gases</v>
      </c>
    </row>
    <row r="59150" spans="1:10" hidden="1" x14ac:dyDescent="0.25">
      <c r="A59150" t="s">
        <v>134</v>
      </c>
      <c r="B59150" t="s">
        <v>3</v>
      </c>
      <c r="C59150" t="s">
        <v>257</v>
      </c>
      <c r="D59150" t="s">
        <v>259</v>
      </c>
      <c r="E59150" t="s">
        <v>13</v>
      </c>
      <c r="F59150">
        <v>2022</v>
      </c>
      <c r="G59150">
        <v>8.7043337287461605E-4</v>
      </c>
      <c r="H59150">
        <f>IF(J59150="N2O",G59150/About!$A$75,IF('EPA non-CO2 Data'!J59150="CH4",'EPA non-CO2 Data'!G59150/About!$A$73,'EPA non-CO2 Data'!G59150))</f>
        <v>8.7043337287461605E-4</v>
      </c>
      <c r="I59150" s="4" t="str">
        <f>VLOOKUP(CONCATENATE(B59150,C59150,D59150),'EPA Source to Industry Map'!$D$2:$E$35,2,FALSE)</f>
        <v>chemicals 20</v>
      </c>
      <c r="J59150" s="4" t="str">
        <f t="shared" si="937"/>
        <v>F-gases</v>
      </c>
    </row>
    <row r="59151" spans="1:10" hidden="1" x14ac:dyDescent="0.25">
      <c r="A59151" t="s">
        <v>134</v>
      </c>
      <c r="B59151" t="s">
        <v>3</v>
      </c>
      <c r="C59151" t="s">
        <v>257</v>
      </c>
      <c r="D59151" t="s">
        <v>260</v>
      </c>
      <c r="E59151" t="s">
        <v>13</v>
      </c>
      <c r="F59151">
        <v>2022</v>
      </c>
      <c r="G59151">
        <v>2.40906349663758E-4</v>
      </c>
      <c r="H59151">
        <f>IF(J59151="N2O",G59151/About!$A$75,IF('EPA non-CO2 Data'!J59151="CH4",'EPA non-CO2 Data'!G59151/About!$A$73,'EPA non-CO2 Data'!G59151))</f>
        <v>2.40906349663758E-4</v>
      </c>
      <c r="I59151" s="4" t="str">
        <f>VLOOKUP(CONCATENATE(B59151,C59151,D59151),'EPA Source to Industry Map'!$D$2:$E$35,2,FALSE)</f>
        <v>chemicals 20</v>
      </c>
      <c r="J59151" s="4" t="str">
        <f t="shared" si="937"/>
        <v>F-gases</v>
      </c>
    </row>
    <row r="59152" spans="1:10" hidden="1" x14ac:dyDescent="0.25">
      <c r="A59152" t="s">
        <v>134</v>
      </c>
      <c r="B59152" t="s">
        <v>3</v>
      </c>
      <c r="C59152" t="s">
        <v>257</v>
      </c>
      <c r="D59152" t="s">
        <v>261</v>
      </c>
      <c r="E59152" t="s">
        <v>13</v>
      </c>
      <c r="F59152">
        <v>2022</v>
      </c>
      <c r="G59152">
        <v>0.16934709233090101</v>
      </c>
      <c r="H59152">
        <f>IF(J59152="N2O",G59152/About!$A$75,IF('EPA non-CO2 Data'!J59152="CH4",'EPA non-CO2 Data'!G59152/About!$A$73,'EPA non-CO2 Data'!G59152))</f>
        <v>0.16934709233090101</v>
      </c>
      <c r="I59152" s="4" t="str">
        <f>VLOOKUP(CONCATENATE(B59152,C59152,D59152),'EPA Source to Industry Map'!$D$2:$E$35,2,FALSE)</f>
        <v>chemicals 20</v>
      </c>
      <c r="J59152" s="4" t="str">
        <f t="shared" si="937"/>
        <v>F-gases</v>
      </c>
    </row>
    <row r="59153" spans="1:10" hidden="1" x14ac:dyDescent="0.25">
      <c r="A59153" t="s">
        <v>134</v>
      </c>
      <c r="B59153" t="s">
        <v>3</v>
      </c>
      <c r="C59153" t="s">
        <v>257</v>
      </c>
      <c r="D59153" t="s">
        <v>262</v>
      </c>
      <c r="E59153" t="s">
        <v>13</v>
      </c>
      <c r="F59153">
        <v>2022</v>
      </c>
      <c r="G59153">
        <v>4.33514243458118E-4</v>
      </c>
      <c r="H59153">
        <f>IF(J59153="N2O",G59153/About!$A$75,IF('EPA non-CO2 Data'!J59153="CH4",'EPA non-CO2 Data'!G59153/About!$A$73,'EPA non-CO2 Data'!G59153))</f>
        <v>4.33514243458118E-4</v>
      </c>
      <c r="I59153" s="4" t="str">
        <f>VLOOKUP(CONCATENATE(B59153,C59153,D59153),'EPA Source to Industry Map'!$D$2:$E$35,2,FALSE)</f>
        <v>chemicals 20</v>
      </c>
      <c r="J59153" s="4" t="str">
        <f t="shared" si="937"/>
        <v>F-gases</v>
      </c>
    </row>
    <row r="59154" spans="1:10" hidden="1" x14ac:dyDescent="0.25">
      <c r="A59154" t="s">
        <v>134</v>
      </c>
      <c r="B59154" t="s">
        <v>3</v>
      </c>
      <c r="C59154" t="s">
        <v>257</v>
      </c>
      <c r="D59154" t="s">
        <v>258</v>
      </c>
      <c r="E59154" t="s">
        <v>13</v>
      </c>
      <c r="F59154">
        <v>2023</v>
      </c>
      <c r="G59154">
        <v>0</v>
      </c>
      <c r="H59154">
        <f>IF(J59154="N2O",G59154/About!$A$75,IF('EPA non-CO2 Data'!J59154="CH4",'EPA non-CO2 Data'!G59154/About!$A$73,'EPA non-CO2 Data'!G59154))</f>
        <v>0</v>
      </c>
      <c r="I59154" s="4" t="str">
        <f>VLOOKUP(CONCATENATE(B59154,C59154,D59154),'EPA Source to Industry Map'!$D$2:$E$35,2,FALSE)</f>
        <v>chemicals 20</v>
      </c>
      <c r="J59154" s="4" t="str">
        <f t="shared" si="937"/>
        <v>F-gases</v>
      </c>
    </row>
    <row r="59155" spans="1:10" hidden="1" x14ac:dyDescent="0.25">
      <c r="A59155" t="s">
        <v>134</v>
      </c>
      <c r="B59155" t="s">
        <v>3</v>
      </c>
      <c r="C59155" t="s">
        <v>257</v>
      </c>
      <c r="D59155" t="s">
        <v>259</v>
      </c>
      <c r="E59155" t="s">
        <v>13</v>
      </c>
      <c r="F59155">
        <v>2023</v>
      </c>
      <c r="G59155">
        <v>7.8009965572459899E-4</v>
      </c>
      <c r="H59155">
        <f>IF(J59155="N2O",G59155/About!$A$75,IF('EPA non-CO2 Data'!J59155="CH4",'EPA non-CO2 Data'!G59155/About!$A$73,'EPA non-CO2 Data'!G59155))</f>
        <v>7.8009965572459899E-4</v>
      </c>
      <c r="I59155" s="4" t="str">
        <f>VLOOKUP(CONCATENATE(B59155,C59155,D59155),'EPA Source to Industry Map'!$D$2:$E$35,2,FALSE)</f>
        <v>chemicals 20</v>
      </c>
      <c r="J59155" s="4" t="str">
        <f t="shared" ref="J59155:J59218" si="938">IF(ISNUMBER(SEARCH("F",E59155)),"F-gases",E59155)</f>
        <v>F-gases</v>
      </c>
    </row>
    <row r="59156" spans="1:10" hidden="1" x14ac:dyDescent="0.25">
      <c r="A59156" t="s">
        <v>134</v>
      </c>
      <c r="B59156" t="s">
        <v>3</v>
      </c>
      <c r="C59156" t="s">
        <v>257</v>
      </c>
      <c r="D59156" t="s">
        <v>260</v>
      </c>
      <c r="E59156" t="s">
        <v>13</v>
      </c>
      <c r="F59156">
        <v>2023</v>
      </c>
      <c r="G59156">
        <v>2.08207352621706E-4</v>
      </c>
      <c r="H59156">
        <f>IF(J59156="N2O",G59156/About!$A$75,IF('EPA non-CO2 Data'!J59156="CH4",'EPA non-CO2 Data'!G59156/About!$A$73,'EPA non-CO2 Data'!G59156))</f>
        <v>2.08207352621706E-4</v>
      </c>
      <c r="I59156" s="4" t="str">
        <f>VLOOKUP(CONCATENATE(B59156,C59156,D59156),'EPA Source to Industry Map'!$D$2:$E$35,2,FALSE)</f>
        <v>chemicals 20</v>
      </c>
      <c r="J59156" s="4" t="str">
        <f t="shared" si="938"/>
        <v>F-gases</v>
      </c>
    </row>
    <row r="59157" spans="1:10" hidden="1" x14ac:dyDescent="0.25">
      <c r="A59157" t="s">
        <v>134</v>
      </c>
      <c r="B59157" t="s">
        <v>3</v>
      </c>
      <c r="C59157" t="s">
        <v>257</v>
      </c>
      <c r="D59157" t="s">
        <v>261</v>
      </c>
      <c r="E59157" t="s">
        <v>13</v>
      </c>
      <c r="F59157">
        <v>2023</v>
      </c>
      <c r="G59157">
        <v>0.157434478098187</v>
      </c>
      <c r="H59157">
        <f>IF(J59157="N2O",G59157/About!$A$75,IF('EPA non-CO2 Data'!J59157="CH4",'EPA non-CO2 Data'!G59157/About!$A$73,'EPA non-CO2 Data'!G59157))</f>
        <v>0.157434478098187</v>
      </c>
      <c r="I59157" s="4" t="str">
        <f>VLOOKUP(CONCATENATE(B59157,C59157,D59157),'EPA Source to Industry Map'!$D$2:$E$35,2,FALSE)</f>
        <v>chemicals 20</v>
      </c>
      <c r="J59157" s="4" t="str">
        <f t="shared" si="938"/>
        <v>F-gases</v>
      </c>
    </row>
    <row r="59158" spans="1:10" hidden="1" x14ac:dyDescent="0.25">
      <c r="A59158" t="s">
        <v>134</v>
      </c>
      <c r="B59158" t="s">
        <v>3</v>
      </c>
      <c r="C59158" t="s">
        <v>257</v>
      </c>
      <c r="D59158" t="s">
        <v>262</v>
      </c>
      <c r="E59158" t="s">
        <v>13</v>
      </c>
      <c r="F59158">
        <v>2023</v>
      </c>
      <c r="G59158">
        <v>3.8455482937489998E-4</v>
      </c>
      <c r="H59158">
        <f>IF(J59158="N2O",G59158/About!$A$75,IF('EPA non-CO2 Data'!J59158="CH4",'EPA non-CO2 Data'!G59158/About!$A$73,'EPA non-CO2 Data'!G59158))</f>
        <v>3.8455482937489998E-4</v>
      </c>
      <c r="I59158" s="4" t="str">
        <f>VLOOKUP(CONCATENATE(B59158,C59158,D59158),'EPA Source to Industry Map'!$D$2:$E$35,2,FALSE)</f>
        <v>chemicals 20</v>
      </c>
      <c r="J59158" s="4" t="str">
        <f t="shared" si="938"/>
        <v>F-gases</v>
      </c>
    </row>
    <row r="59159" spans="1:10" hidden="1" x14ac:dyDescent="0.25">
      <c r="A59159" t="s">
        <v>134</v>
      </c>
      <c r="B59159" t="s">
        <v>3</v>
      </c>
      <c r="C59159" t="s">
        <v>257</v>
      </c>
      <c r="D59159" t="s">
        <v>258</v>
      </c>
      <c r="E59159" t="s">
        <v>13</v>
      </c>
      <c r="F59159">
        <v>2024</v>
      </c>
      <c r="G59159">
        <v>0</v>
      </c>
      <c r="H59159">
        <f>IF(J59159="N2O",G59159/About!$A$75,IF('EPA non-CO2 Data'!J59159="CH4",'EPA non-CO2 Data'!G59159/About!$A$73,'EPA non-CO2 Data'!G59159))</f>
        <v>0</v>
      </c>
      <c r="I59159" s="4" t="str">
        <f>VLOOKUP(CONCATENATE(B59159,C59159,D59159),'EPA Source to Industry Map'!$D$2:$E$35,2,FALSE)</f>
        <v>chemicals 20</v>
      </c>
      <c r="J59159" s="4" t="str">
        <f t="shared" si="938"/>
        <v>F-gases</v>
      </c>
    </row>
    <row r="59160" spans="1:10" hidden="1" x14ac:dyDescent="0.25">
      <c r="A59160" t="s">
        <v>134</v>
      </c>
      <c r="B59160" t="s">
        <v>3</v>
      </c>
      <c r="C59160" t="s">
        <v>257</v>
      </c>
      <c r="D59160" t="s">
        <v>259</v>
      </c>
      <c r="E59160" t="s">
        <v>13</v>
      </c>
      <c r="F59160">
        <v>2024</v>
      </c>
      <c r="G59160">
        <v>6.8976593857458096E-4</v>
      </c>
      <c r="H59160">
        <f>IF(J59160="N2O",G59160/About!$A$75,IF('EPA non-CO2 Data'!J59160="CH4",'EPA non-CO2 Data'!G59160/About!$A$73,'EPA non-CO2 Data'!G59160))</f>
        <v>6.8976593857458096E-4</v>
      </c>
      <c r="I59160" s="4" t="str">
        <f>VLOOKUP(CONCATENATE(B59160,C59160,D59160),'EPA Source to Industry Map'!$D$2:$E$35,2,FALSE)</f>
        <v>chemicals 20</v>
      </c>
      <c r="J59160" s="4" t="str">
        <f t="shared" si="938"/>
        <v>F-gases</v>
      </c>
    </row>
    <row r="59161" spans="1:10" hidden="1" x14ac:dyDescent="0.25">
      <c r="A59161" t="s">
        <v>134</v>
      </c>
      <c r="B59161" t="s">
        <v>3</v>
      </c>
      <c r="C59161" t="s">
        <v>257</v>
      </c>
      <c r="D59161" t="s">
        <v>260</v>
      </c>
      <c r="E59161" t="s">
        <v>13</v>
      </c>
      <c r="F59161">
        <v>2024</v>
      </c>
      <c r="G59161">
        <v>1.7550835557965299E-4</v>
      </c>
      <c r="H59161">
        <f>IF(J59161="N2O",G59161/About!$A$75,IF('EPA non-CO2 Data'!J59161="CH4",'EPA non-CO2 Data'!G59161/About!$A$73,'EPA non-CO2 Data'!G59161))</f>
        <v>1.7550835557965299E-4</v>
      </c>
      <c r="I59161" s="4" t="str">
        <f>VLOOKUP(CONCATENATE(B59161,C59161,D59161),'EPA Source to Industry Map'!$D$2:$E$35,2,FALSE)</f>
        <v>chemicals 20</v>
      </c>
      <c r="J59161" s="4" t="str">
        <f t="shared" si="938"/>
        <v>F-gases</v>
      </c>
    </row>
    <row r="59162" spans="1:10" hidden="1" x14ac:dyDescent="0.25">
      <c r="A59162" t="s">
        <v>134</v>
      </c>
      <c r="B59162" t="s">
        <v>3</v>
      </c>
      <c r="C59162" t="s">
        <v>257</v>
      </c>
      <c r="D59162" t="s">
        <v>261</v>
      </c>
      <c r="E59162" t="s">
        <v>13</v>
      </c>
      <c r="F59162">
        <v>2024</v>
      </c>
      <c r="G59162">
        <v>0.145521863865472</v>
      </c>
      <c r="H59162">
        <f>IF(J59162="N2O",G59162/About!$A$75,IF('EPA non-CO2 Data'!J59162="CH4",'EPA non-CO2 Data'!G59162/About!$A$73,'EPA non-CO2 Data'!G59162))</f>
        <v>0.145521863865472</v>
      </c>
      <c r="I59162" s="4" t="str">
        <f>VLOOKUP(CONCATENATE(B59162,C59162,D59162),'EPA Source to Industry Map'!$D$2:$E$35,2,FALSE)</f>
        <v>chemicals 20</v>
      </c>
      <c r="J59162" s="4" t="str">
        <f t="shared" si="938"/>
        <v>F-gases</v>
      </c>
    </row>
    <row r="59163" spans="1:10" hidden="1" x14ac:dyDescent="0.25">
      <c r="A59163" t="s">
        <v>134</v>
      </c>
      <c r="B59163" t="s">
        <v>3</v>
      </c>
      <c r="C59163" t="s">
        <v>257</v>
      </c>
      <c r="D59163" t="s">
        <v>262</v>
      </c>
      <c r="E59163" t="s">
        <v>13</v>
      </c>
      <c r="F59163">
        <v>2024</v>
      </c>
      <c r="G59163">
        <v>3.3559541529168299E-4</v>
      </c>
      <c r="H59163">
        <f>IF(J59163="N2O",G59163/About!$A$75,IF('EPA non-CO2 Data'!J59163="CH4",'EPA non-CO2 Data'!G59163/About!$A$73,'EPA non-CO2 Data'!G59163))</f>
        <v>3.3559541529168299E-4</v>
      </c>
      <c r="I59163" s="4" t="str">
        <f>VLOOKUP(CONCATENATE(B59163,C59163,D59163),'EPA Source to Industry Map'!$D$2:$E$35,2,FALSE)</f>
        <v>chemicals 20</v>
      </c>
      <c r="J59163" s="4" t="str">
        <f t="shared" si="938"/>
        <v>F-gases</v>
      </c>
    </row>
    <row r="59164" spans="1:10" hidden="1" x14ac:dyDescent="0.25">
      <c r="A59164" t="s">
        <v>134</v>
      </c>
      <c r="B59164" t="s">
        <v>3</v>
      </c>
      <c r="C59164" t="s">
        <v>257</v>
      </c>
      <c r="D59164" t="s">
        <v>258</v>
      </c>
      <c r="E59164" t="s">
        <v>13</v>
      </c>
      <c r="F59164">
        <v>2025</v>
      </c>
      <c r="G59164">
        <v>0</v>
      </c>
      <c r="H59164">
        <f>IF(J59164="N2O",G59164/About!$A$75,IF('EPA non-CO2 Data'!J59164="CH4",'EPA non-CO2 Data'!G59164/About!$A$73,'EPA non-CO2 Data'!G59164))</f>
        <v>0</v>
      </c>
      <c r="I59164" s="4" t="str">
        <f>VLOOKUP(CONCATENATE(B59164,C59164,D59164),'EPA Source to Industry Map'!$D$2:$E$35,2,FALSE)</f>
        <v>chemicals 20</v>
      </c>
      <c r="J59164" s="4" t="str">
        <f t="shared" si="938"/>
        <v>F-gases</v>
      </c>
    </row>
    <row r="59165" spans="1:10" hidden="1" x14ac:dyDescent="0.25">
      <c r="A59165" t="s">
        <v>134</v>
      </c>
      <c r="B59165" t="s">
        <v>3</v>
      </c>
      <c r="C59165" t="s">
        <v>257</v>
      </c>
      <c r="D59165" t="s">
        <v>259</v>
      </c>
      <c r="E59165" t="s">
        <v>13</v>
      </c>
      <c r="F59165">
        <v>2025</v>
      </c>
      <c r="G59165">
        <v>5.9943222142456304E-4</v>
      </c>
      <c r="H59165">
        <f>IF(J59165="N2O",G59165/About!$A$75,IF('EPA non-CO2 Data'!J59165="CH4",'EPA non-CO2 Data'!G59165/About!$A$73,'EPA non-CO2 Data'!G59165))</f>
        <v>5.9943222142456304E-4</v>
      </c>
      <c r="I59165" s="4" t="str">
        <f>VLOOKUP(CONCATENATE(B59165,C59165,D59165),'EPA Source to Industry Map'!$D$2:$E$35,2,FALSE)</f>
        <v>chemicals 20</v>
      </c>
      <c r="J59165" s="4" t="str">
        <f t="shared" si="938"/>
        <v>F-gases</v>
      </c>
    </row>
    <row r="59166" spans="1:10" hidden="1" x14ac:dyDescent="0.25">
      <c r="A59166" t="s">
        <v>134</v>
      </c>
      <c r="B59166" t="s">
        <v>3</v>
      </c>
      <c r="C59166" t="s">
        <v>257</v>
      </c>
      <c r="D59166" t="s">
        <v>260</v>
      </c>
      <c r="E59166" t="s">
        <v>13</v>
      </c>
      <c r="F59166">
        <v>2025</v>
      </c>
      <c r="G59166">
        <v>1.4280935853760001E-4</v>
      </c>
      <c r="H59166">
        <f>IF(J59166="N2O",G59166/About!$A$75,IF('EPA non-CO2 Data'!J59166="CH4",'EPA non-CO2 Data'!G59166/About!$A$73,'EPA non-CO2 Data'!G59166))</f>
        <v>1.4280935853760001E-4</v>
      </c>
      <c r="I59166" s="4" t="str">
        <f>VLOOKUP(CONCATENATE(B59166,C59166,D59166),'EPA Source to Industry Map'!$D$2:$E$35,2,FALSE)</f>
        <v>chemicals 20</v>
      </c>
      <c r="J59166" s="4" t="str">
        <f t="shared" si="938"/>
        <v>F-gases</v>
      </c>
    </row>
    <row r="59167" spans="1:10" hidden="1" x14ac:dyDescent="0.25">
      <c r="A59167" t="s">
        <v>134</v>
      </c>
      <c r="B59167" t="s">
        <v>3</v>
      </c>
      <c r="C59167" t="s">
        <v>257</v>
      </c>
      <c r="D59167" t="s">
        <v>261</v>
      </c>
      <c r="E59167" t="s">
        <v>13</v>
      </c>
      <c r="F59167">
        <v>2025</v>
      </c>
      <c r="G59167">
        <v>0.133609249632758</v>
      </c>
      <c r="H59167">
        <f>IF(J59167="N2O",G59167/About!$A$75,IF('EPA non-CO2 Data'!J59167="CH4",'EPA non-CO2 Data'!G59167/About!$A$73,'EPA non-CO2 Data'!G59167))</f>
        <v>0.133609249632758</v>
      </c>
      <c r="I59167" s="4" t="str">
        <f>VLOOKUP(CONCATENATE(B59167,C59167,D59167),'EPA Source to Industry Map'!$D$2:$E$35,2,FALSE)</f>
        <v>chemicals 20</v>
      </c>
      <c r="J59167" s="4" t="str">
        <f t="shared" si="938"/>
        <v>F-gases</v>
      </c>
    </row>
    <row r="59168" spans="1:10" hidden="1" x14ac:dyDescent="0.25">
      <c r="A59168" t="s">
        <v>134</v>
      </c>
      <c r="B59168" t="s">
        <v>3</v>
      </c>
      <c r="C59168" t="s">
        <v>257</v>
      </c>
      <c r="D59168" t="s">
        <v>262</v>
      </c>
      <c r="E59168" t="s">
        <v>13</v>
      </c>
      <c r="F59168">
        <v>2025</v>
      </c>
      <c r="G59168">
        <v>2.86636001208466E-4</v>
      </c>
      <c r="H59168">
        <f>IF(J59168="N2O",G59168/About!$A$75,IF('EPA non-CO2 Data'!J59168="CH4",'EPA non-CO2 Data'!G59168/About!$A$73,'EPA non-CO2 Data'!G59168))</f>
        <v>2.86636001208466E-4</v>
      </c>
      <c r="I59168" s="4" t="str">
        <f>VLOOKUP(CONCATENATE(B59168,C59168,D59168),'EPA Source to Industry Map'!$D$2:$E$35,2,FALSE)</f>
        <v>chemicals 20</v>
      </c>
      <c r="J59168" s="4" t="str">
        <f t="shared" si="938"/>
        <v>F-gases</v>
      </c>
    </row>
    <row r="59169" spans="1:10" hidden="1" x14ac:dyDescent="0.25">
      <c r="A59169" t="s">
        <v>134</v>
      </c>
      <c r="B59169" t="s">
        <v>3</v>
      </c>
      <c r="C59169" t="s">
        <v>257</v>
      </c>
      <c r="D59169" t="s">
        <v>258</v>
      </c>
      <c r="E59169" t="s">
        <v>13</v>
      </c>
      <c r="F59169">
        <v>2026</v>
      </c>
      <c r="G59169">
        <v>0</v>
      </c>
      <c r="H59169">
        <f>IF(J59169="N2O",G59169/About!$A$75,IF('EPA non-CO2 Data'!J59169="CH4",'EPA non-CO2 Data'!G59169/About!$A$73,'EPA non-CO2 Data'!G59169))</f>
        <v>0</v>
      </c>
      <c r="I59169" s="4" t="str">
        <f>VLOOKUP(CONCATENATE(B59169,C59169,D59169),'EPA Source to Industry Map'!$D$2:$E$35,2,FALSE)</f>
        <v>chemicals 20</v>
      </c>
      <c r="J59169" s="4" t="str">
        <f t="shared" si="938"/>
        <v>F-gases</v>
      </c>
    </row>
    <row r="59170" spans="1:10" hidden="1" x14ac:dyDescent="0.25">
      <c r="A59170" t="s">
        <v>134</v>
      </c>
      <c r="B59170" t="s">
        <v>3</v>
      </c>
      <c r="C59170" t="s">
        <v>257</v>
      </c>
      <c r="D59170" t="s">
        <v>259</v>
      </c>
      <c r="E59170" t="s">
        <v>13</v>
      </c>
      <c r="F59170">
        <v>2026</v>
      </c>
      <c r="G59170">
        <v>5.70938007347831E-4</v>
      </c>
      <c r="H59170">
        <f>IF(J59170="N2O",G59170/About!$A$75,IF('EPA non-CO2 Data'!J59170="CH4",'EPA non-CO2 Data'!G59170/About!$A$73,'EPA non-CO2 Data'!G59170))</f>
        <v>5.70938007347831E-4</v>
      </c>
      <c r="I59170" s="4" t="str">
        <f>VLOOKUP(CONCATENATE(B59170,C59170,D59170),'EPA Source to Industry Map'!$D$2:$E$35,2,FALSE)</f>
        <v>chemicals 20</v>
      </c>
      <c r="J59170" s="4" t="str">
        <f t="shared" si="938"/>
        <v>F-gases</v>
      </c>
    </row>
    <row r="59171" spans="1:10" hidden="1" x14ac:dyDescent="0.25">
      <c r="A59171" t="s">
        <v>134</v>
      </c>
      <c r="B59171" t="s">
        <v>3</v>
      </c>
      <c r="C59171" t="s">
        <v>257</v>
      </c>
      <c r="D59171" t="s">
        <v>260</v>
      </c>
      <c r="E59171" t="s">
        <v>13</v>
      </c>
      <c r="F59171">
        <v>2026</v>
      </c>
      <c r="G59171">
        <v>1.35448850243617E-4</v>
      </c>
      <c r="H59171">
        <f>IF(J59171="N2O",G59171/About!$A$75,IF('EPA non-CO2 Data'!J59171="CH4",'EPA non-CO2 Data'!G59171/About!$A$73,'EPA non-CO2 Data'!G59171))</f>
        <v>1.35448850243617E-4</v>
      </c>
      <c r="I59171" s="4" t="str">
        <f>VLOOKUP(CONCATENATE(B59171,C59171,D59171),'EPA Source to Industry Map'!$D$2:$E$35,2,FALSE)</f>
        <v>chemicals 20</v>
      </c>
      <c r="J59171" s="4" t="str">
        <f t="shared" si="938"/>
        <v>F-gases</v>
      </c>
    </row>
    <row r="59172" spans="1:10" hidden="1" x14ac:dyDescent="0.25">
      <c r="A59172" t="s">
        <v>134</v>
      </c>
      <c r="B59172" t="s">
        <v>3</v>
      </c>
      <c r="C59172" t="s">
        <v>257</v>
      </c>
      <c r="D59172" t="s">
        <v>261</v>
      </c>
      <c r="E59172" t="s">
        <v>13</v>
      </c>
      <c r="F59172">
        <v>2026</v>
      </c>
      <c r="G59172">
        <v>0.12877979998398401</v>
      </c>
      <c r="H59172">
        <f>IF(J59172="N2O",G59172/About!$A$75,IF('EPA non-CO2 Data'!J59172="CH4",'EPA non-CO2 Data'!G59172/About!$A$73,'EPA non-CO2 Data'!G59172))</f>
        <v>0.12877979998398401</v>
      </c>
      <c r="I59172" s="4" t="str">
        <f>VLOOKUP(CONCATENATE(B59172,C59172,D59172),'EPA Source to Industry Map'!$D$2:$E$35,2,FALSE)</f>
        <v>chemicals 20</v>
      </c>
      <c r="J59172" s="4" t="str">
        <f t="shared" si="938"/>
        <v>F-gases</v>
      </c>
    </row>
    <row r="59173" spans="1:10" hidden="1" x14ac:dyDescent="0.25">
      <c r="A59173" t="s">
        <v>134</v>
      </c>
      <c r="B59173" t="s">
        <v>3</v>
      </c>
      <c r="C59173" t="s">
        <v>257</v>
      </c>
      <c r="D59173" t="s">
        <v>262</v>
      </c>
      <c r="E59173" t="s">
        <v>13</v>
      </c>
      <c r="F59173">
        <v>2026</v>
      </c>
      <c r="G59173">
        <v>2.7124679961776002E-4</v>
      </c>
      <c r="H59173">
        <f>IF(J59173="N2O",G59173/About!$A$75,IF('EPA non-CO2 Data'!J59173="CH4",'EPA non-CO2 Data'!G59173/About!$A$73,'EPA non-CO2 Data'!G59173))</f>
        <v>2.7124679961776002E-4</v>
      </c>
      <c r="I59173" s="4" t="str">
        <f>VLOOKUP(CONCATENATE(B59173,C59173,D59173),'EPA Source to Industry Map'!$D$2:$E$35,2,FALSE)</f>
        <v>chemicals 20</v>
      </c>
      <c r="J59173" s="4" t="str">
        <f t="shared" si="938"/>
        <v>F-gases</v>
      </c>
    </row>
    <row r="59174" spans="1:10" hidden="1" x14ac:dyDescent="0.25">
      <c r="A59174" t="s">
        <v>134</v>
      </c>
      <c r="B59174" t="s">
        <v>3</v>
      </c>
      <c r="C59174" t="s">
        <v>257</v>
      </c>
      <c r="D59174" t="s">
        <v>258</v>
      </c>
      <c r="E59174" t="s">
        <v>13</v>
      </c>
      <c r="F59174">
        <v>2027</v>
      </c>
      <c r="G59174">
        <v>0</v>
      </c>
      <c r="H59174">
        <f>IF(J59174="N2O",G59174/About!$A$75,IF('EPA non-CO2 Data'!J59174="CH4",'EPA non-CO2 Data'!G59174/About!$A$73,'EPA non-CO2 Data'!G59174))</f>
        <v>0</v>
      </c>
      <c r="I59174" s="4" t="str">
        <f>VLOOKUP(CONCATENATE(B59174,C59174,D59174),'EPA Source to Industry Map'!$D$2:$E$35,2,FALSE)</f>
        <v>chemicals 20</v>
      </c>
      <c r="J59174" s="4" t="str">
        <f t="shared" si="938"/>
        <v>F-gases</v>
      </c>
    </row>
    <row r="59175" spans="1:10" hidden="1" x14ac:dyDescent="0.25">
      <c r="A59175" t="s">
        <v>134</v>
      </c>
      <c r="B59175" t="s">
        <v>3</v>
      </c>
      <c r="C59175" t="s">
        <v>257</v>
      </c>
      <c r="D59175" t="s">
        <v>259</v>
      </c>
      <c r="E59175" t="s">
        <v>13</v>
      </c>
      <c r="F59175">
        <v>2027</v>
      </c>
      <c r="G59175">
        <v>5.4244379327109799E-4</v>
      </c>
      <c r="H59175">
        <f>IF(J59175="N2O",G59175/About!$A$75,IF('EPA non-CO2 Data'!J59175="CH4",'EPA non-CO2 Data'!G59175/About!$A$73,'EPA non-CO2 Data'!G59175))</f>
        <v>5.4244379327109799E-4</v>
      </c>
      <c r="I59175" s="4" t="str">
        <f>VLOOKUP(CONCATENATE(B59175,C59175,D59175),'EPA Source to Industry Map'!$D$2:$E$35,2,FALSE)</f>
        <v>chemicals 20</v>
      </c>
      <c r="J59175" s="4" t="str">
        <f t="shared" si="938"/>
        <v>F-gases</v>
      </c>
    </row>
    <row r="59176" spans="1:10" hidden="1" x14ac:dyDescent="0.25">
      <c r="A59176" t="s">
        <v>134</v>
      </c>
      <c r="B59176" t="s">
        <v>3</v>
      </c>
      <c r="C59176" t="s">
        <v>257</v>
      </c>
      <c r="D59176" t="s">
        <v>260</v>
      </c>
      <c r="E59176" t="s">
        <v>13</v>
      </c>
      <c r="F59176">
        <v>2027</v>
      </c>
      <c r="G59176">
        <v>1.2808834194963299E-4</v>
      </c>
      <c r="H59176">
        <f>IF(J59176="N2O",G59176/About!$A$75,IF('EPA non-CO2 Data'!J59176="CH4",'EPA non-CO2 Data'!G59176/About!$A$73,'EPA non-CO2 Data'!G59176))</f>
        <v>1.2808834194963299E-4</v>
      </c>
      <c r="I59176" s="4" t="str">
        <f>VLOOKUP(CONCATENATE(B59176,C59176,D59176),'EPA Source to Industry Map'!$D$2:$E$35,2,FALSE)</f>
        <v>chemicals 20</v>
      </c>
      <c r="J59176" s="4" t="str">
        <f t="shared" si="938"/>
        <v>F-gases</v>
      </c>
    </row>
    <row r="59177" spans="1:10" hidden="1" x14ac:dyDescent="0.25">
      <c r="A59177" t="s">
        <v>134</v>
      </c>
      <c r="B59177" t="s">
        <v>3</v>
      </c>
      <c r="C59177" t="s">
        <v>257</v>
      </c>
      <c r="D59177" t="s">
        <v>261</v>
      </c>
      <c r="E59177" t="s">
        <v>13</v>
      </c>
      <c r="F59177">
        <v>2027</v>
      </c>
      <c r="G59177">
        <v>0.123950350335209</v>
      </c>
      <c r="H59177">
        <f>IF(J59177="N2O",G59177/About!$A$75,IF('EPA non-CO2 Data'!J59177="CH4",'EPA non-CO2 Data'!G59177/About!$A$73,'EPA non-CO2 Data'!G59177))</f>
        <v>0.123950350335209</v>
      </c>
      <c r="I59177" s="4" t="str">
        <f>VLOOKUP(CONCATENATE(B59177,C59177,D59177),'EPA Source to Industry Map'!$D$2:$E$35,2,FALSE)</f>
        <v>chemicals 20</v>
      </c>
      <c r="J59177" s="4" t="str">
        <f t="shared" si="938"/>
        <v>F-gases</v>
      </c>
    </row>
    <row r="59178" spans="1:10" hidden="1" x14ac:dyDescent="0.25">
      <c r="A59178" t="s">
        <v>134</v>
      </c>
      <c r="B59178" t="s">
        <v>3</v>
      </c>
      <c r="C59178" t="s">
        <v>257</v>
      </c>
      <c r="D59178" t="s">
        <v>262</v>
      </c>
      <c r="E59178" t="s">
        <v>13</v>
      </c>
      <c r="F59178">
        <v>2027</v>
      </c>
      <c r="G59178">
        <v>2.55857598027054E-4</v>
      </c>
      <c r="H59178">
        <f>IF(J59178="N2O",G59178/About!$A$75,IF('EPA non-CO2 Data'!J59178="CH4",'EPA non-CO2 Data'!G59178/About!$A$73,'EPA non-CO2 Data'!G59178))</f>
        <v>2.55857598027054E-4</v>
      </c>
      <c r="I59178" s="4" t="str">
        <f>VLOOKUP(CONCATENATE(B59178,C59178,D59178),'EPA Source to Industry Map'!$D$2:$E$35,2,FALSE)</f>
        <v>chemicals 20</v>
      </c>
      <c r="J59178" s="4" t="str">
        <f t="shared" si="938"/>
        <v>F-gases</v>
      </c>
    </row>
    <row r="59179" spans="1:10" hidden="1" x14ac:dyDescent="0.25">
      <c r="A59179" t="s">
        <v>134</v>
      </c>
      <c r="B59179" t="s">
        <v>3</v>
      </c>
      <c r="C59179" t="s">
        <v>257</v>
      </c>
      <c r="D59179" t="s">
        <v>258</v>
      </c>
      <c r="E59179" t="s">
        <v>13</v>
      </c>
      <c r="F59179">
        <v>2028</v>
      </c>
      <c r="G59179">
        <v>0</v>
      </c>
      <c r="H59179">
        <f>IF(J59179="N2O",G59179/About!$A$75,IF('EPA non-CO2 Data'!J59179="CH4",'EPA non-CO2 Data'!G59179/About!$A$73,'EPA non-CO2 Data'!G59179))</f>
        <v>0</v>
      </c>
      <c r="I59179" s="4" t="str">
        <f>VLOOKUP(CONCATENATE(B59179,C59179,D59179),'EPA Source to Industry Map'!$D$2:$E$35,2,FALSE)</f>
        <v>chemicals 20</v>
      </c>
      <c r="J59179" s="4" t="str">
        <f t="shared" si="938"/>
        <v>F-gases</v>
      </c>
    </row>
    <row r="59180" spans="1:10" hidden="1" x14ac:dyDescent="0.25">
      <c r="A59180" t="s">
        <v>134</v>
      </c>
      <c r="B59180" t="s">
        <v>3</v>
      </c>
      <c r="C59180" t="s">
        <v>257</v>
      </c>
      <c r="D59180" t="s">
        <v>259</v>
      </c>
      <c r="E59180" t="s">
        <v>13</v>
      </c>
      <c r="F59180">
        <v>2028</v>
      </c>
      <c r="G59180">
        <v>5.1394957919436498E-4</v>
      </c>
      <c r="H59180">
        <f>IF(J59180="N2O",G59180/About!$A$75,IF('EPA non-CO2 Data'!J59180="CH4",'EPA non-CO2 Data'!G59180/About!$A$73,'EPA non-CO2 Data'!G59180))</f>
        <v>5.1394957919436498E-4</v>
      </c>
      <c r="I59180" s="4" t="str">
        <f>VLOOKUP(CONCATENATE(B59180,C59180,D59180),'EPA Source to Industry Map'!$D$2:$E$35,2,FALSE)</f>
        <v>chemicals 20</v>
      </c>
      <c r="J59180" s="4" t="str">
        <f t="shared" si="938"/>
        <v>F-gases</v>
      </c>
    </row>
    <row r="59181" spans="1:10" hidden="1" x14ac:dyDescent="0.25">
      <c r="A59181" t="s">
        <v>134</v>
      </c>
      <c r="B59181" t="s">
        <v>3</v>
      </c>
      <c r="C59181" t="s">
        <v>257</v>
      </c>
      <c r="D59181" t="s">
        <v>260</v>
      </c>
      <c r="E59181" t="s">
        <v>13</v>
      </c>
      <c r="F59181">
        <v>2028</v>
      </c>
      <c r="G59181">
        <v>1.20727833655649E-4</v>
      </c>
      <c r="H59181">
        <f>IF(J59181="N2O",G59181/About!$A$75,IF('EPA non-CO2 Data'!J59181="CH4",'EPA non-CO2 Data'!G59181/About!$A$73,'EPA non-CO2 Data'!G59181))</f>
        <v>1.20727833655649E-4</v>
      </c>
      <c r="I59181" s="4" t="str">
        <f>VLOOKUP(CONCATENATE(B59181,C59181,D59181),'EPA Source to Industry Map'!$D$2:$E$35,2,FALSE)</f>
        <v>chemicals 20</v>
      </c>
      <c r="J59181" s="4" t="str">
        <f t="shared" si="938"/>
        <v>F-gases</v>
      </c>
    </row>
    <row r="59182" spans="1:10" hidden="1" x14ac:dyDescent="0.25">
      <c r="A59182" t="s">
        <v>134</v>
      </c>
      <c r="B59182" t="s">
        <v>3</v>
      </c>
      <c r="C59182" t="s">
        <v>257</v>
      </c>
      <c r="D59182" t="s">
        <v>261</v>
      </c>
      <c r="E59182" t="s">
        <v>13</v>
      </c>
      <c r="F59182">
        <v>2028</v>
      </c>
      <c r="G59182">
        <v>0.11912090068643499</v>
      </c>
      <c r="H59182">
        <f>IF(J59182="N2O",G59182/About!$A$75,IF('EPA non-CO2 Data'!J59182="CH4",'EPA non-CO2 Data'!G59182/About!$A$73,'EPA non-CO2 Data'!G59182))</f>
        <v>0.11912090068643499</v>
      </c>
      <c r="I59182" s="4" t="str">
        <f>VLOOKUP(CONCATENATE(B59182,C59182,D59182),'EPA Source to Industry Map'!$D$2:$E$35,2,FALSE)</f>
        <v>chemicals 20</v>
      </c>
      <c r="J59182" s="4" t="str">
        <f t="shared" si="938"/>
        <v>F-gases</v>
      </c>
    </row>
    <row r="59183" spans="1:10" hidden="1" x14ac:dyDescent="0.25">
      <c r="A59183" t="s">
        <v>134</v>
      </c>
      <c r="B59183" t="s">
        <v>3</v>
      </c>
      <c r="C59183" t="s">
        <v>257</v>
      </c>
      <c r="D59183" t="s">
        <v>262</v>
      </c>
      <c r="E59183" t="s">
        <v>13</v>
      </c>
      <c r="F59183">
        <v>2028</v>
      </c>
      <c r="G59183">
        <v>2.40468396436348E-4</v>
      </c>
      <c r="H59183">
        <f>IF(J59183="N2O",G59183/About!$A$75,IF('EPA non-CO2 Data'!J59183="CH4",'EPA non-CO2 Data'!G59183/About!$A$73,'EPA non-CO2 Data'!G59183))</f>
        <v>2.40468396436348E-4</v>
      </c>
      <c r="I59183" s="4" t="str">
        <f>VLOOKUP(CONCATENATE(B59183,C59183,D59183),'EPA Source to Industry Map'!$D$2:$E$35,2,FALSE)</f>
        <v>chemicals 20</v>
      </c>
      <c r="J59183" s="4" t="str">
        <f t="shared" si="938"/>
        <v>F-gases</v>
      </c>
    </row>
    <row r="59184" spans="1:10" hidden="1" x14ac:dyDescent="0.25">
      <c r="A59184" t="s">
        <v>134</v>
      </c>
      <c r="B59184" t="s">
        <v>3</v>
      </c>
      <c r="C59184" t="s">
        <v>257</v>
      </c>
      <c r="D59184" t="s">
        <v>258</v>
      </c>
      <c r="E59184" t="s">
        <v>13</v>
      </c>
      <c r="F59184">
        <v>2029</v>
      </c>
      <c r="G59184">
        <v>0</v>
      </c>
      <c r="H59184">
        <f>IF(J59184="N2O",G59184/About!$A$75,IF('EPA non-CO2 Data'!J59184="CH4",'EPA non-CO2 Data'!G59184/About!$A$73,'EPA non-CO2 Data'!G59184))</f>
        <v>0</v>
      </c>
      <c r="I59184" s="4" t="str">
        <f>VLOOKUP(CONCATENATE(B59184,C59184,D59184),'EPA Source to Industry Map'!$D$2:$E$35,2,FALSE)</f>
        <v>chemicals 20</v>
      </c>
      <c r="J59184" s="4" t="str">
        <f t="shared" si="938"/>
        <v>F-gases</v>
      </c>
    </row>
    <row r="59185" spans="1:10" hidden="1" x14ac:dyDescent="0.25">
      <c r="A59185" t="s">
        <v>134</v>
      </c>
      <c r="B59185" t="s">
        <v>3</v>
      </c>
      <c r="C59185" t="s">
        <v>257</v>
      </c>
      <c r="D59185" t="s">
        <v>259</v>
      </c>
      <c r="E59185" t="s">
        <v>13</v>
      </c>
      <c r="F59185">
        <v>2029</v>
      </c>
      <c r="G59185">
        <v>4.8545536511763202E-4</v>
      </c>
      <c r="H59185">
        <f>IF(J59185="N2O",G59185/About!$A$75,IF('EPA non-CO2 Data'!J59185="CH4",'EPA non-CO2 Data'!G59185/About!$A$73,'EPA non-CO2 Data'!G59185))</f>
        <v>4.8545536511763202E-4</v>
      </c>
      <c r="I59185" s="4" t="str">
        <f>VLOOKUP(CONCATENATE(B59185,C59185,D59185),'EPA Source to Industry Map'!$D$2:$E$35,2,FALSE)</f>
        <v>chemicals 20</v>
      </c>
      <c r="J59185" s="4" t="str">
        <f t="shared" si="938"/>
        <v>F-gases</v>
      </c>
    </row>
    <row r="59186" spans="1:10" hidden="1" x14ac:dyDescent="0.25">
      <c r="A59186" t="s">
        <v>134</v>
      </c>
      <c r="B59186" t="s">
        <v>3</v>
      </c>
      <c r="C59186" t="s">
        <v>257</v>
      </c>
      <c r="D59186" t="s">
        <v>260</v>
      </c>
      <c r="E59186" t="s">
        <v>13</v>
      </c>
      <c r="F59186">
        <v>2029</v>
      </c>
      <c r="G59186">
        <v>1.13367325361666E-4</v>
      </c>
      <c r="H59186">
        <f>IF(J59186="N2O",G59186/About!$A$75,IF('EPA non-CO2 Data'!J59186="CH4",'EPA non-CO2 Data'!G59186/About!$A$73,'EPA non-CO2 Data'!G59186))</f>
        <v>1.13367325361666E-4</v>
      </c>
      <c r="I59186" s="4" t="str">
        <f>VLOOKUP(CONCATENATE(B59186,C59186,D59186),'EPA Source to Industry Map'!$D$2:$E$35,2,FALSE)</f>
        <v>chemicals 20</v>
      </c>
      <c r="J59186" s="4" t="str">
        <f t="shared" si="938"/>
        <v>F-gases</v>
      </c>
    </row>
    <row r="59187" spans="1:10" hidden="1" x14ac:dyDescent="0.25">
      <c r="A59187" t="s">
        <v>134</v>
      </c>
      <c r="B59187" t="s">
        <v>3</v>
      </c>
      <c r="C59187" t="s">
        <v>257</v>
      </c>
      <c r="D59187" t="s">
        <v>261</v>
      </c>
      <c r="E59187" t="s">
        <v>13</v>
      </c>
      <c r="F59187">
        <v>2029</v>
      </c>
      <c r="G59187">
        <v>0.11429145103766</v>
      </c>
      <c r="H59187">
        <f>IF(J59187="N2O",G59187/About!$A$75,IF('EPA non-CO2 Data'!J59187="CH4",'EPA non-CO2 Data'!G59187/About!$A$73,'EPA non-CO2 Data'!G59187))</f>
        <v>0.11429145103766</v>
      </c>
      <c r="I59187" s="4" t="str">
        <f>VLOOKUP(CONCATENATE(B59187,C59187,D59187),'EPA Source to Industry Map'!$D$2:$E$35,2,FALSE)</f>
        <v>chemicals 20</v>
      </c>
      <c r="J59187" s="4" t="str">
        <f t="shared" si="938"/>
        <v>F-gases</v>
      </c>
    </row>
    <row r="59188" spans="1:10" hidden="1" x14ac:dyDescent="0.25">
      <c r="A59188" t="s">
        <v>134</v>
      </c>
      <c r="B59188" t="s">
        <v>3</v>
      </c>
      <c r="C59188" t="s">
        <v>257</v>
      </c>
      <c r="D59188" t="s">
        <v>262</v>
      </c>
      <c r="E59188" t="s">
        <v>13</v>
      </c>
      <c r="F59188">
        <v>2029</v>
      </c>
      <c r="G59188">
        <v>2.25079194845643E-4</v>
      </c>
      <c r="H59188">
        <f>IF(J59188="N2O",G59188/About!$A$75,IF('EPA non-CO2 Data'!J59188="CH4",'EPA non-CO2 Data'!G59188/About!$A$73,'EPA non-CO2 Data'!G59188))</f>
        <v>2.25079194845643E-4</v>
      </c>
      <c r="I59188" s="4" t="str">
        <f>VLOOKUP(CONCATENATE(B59188,C59188,D59188),'EPA Source to Industry Map'!$D$2:$E$35,2,FALSE)</f>
        <v>chemicals 20</v>
      </c>
      <c r="J59188" s="4" t="str">
        <f t="shared" si="938"/>
        <v>F-gases</v>
      </c>
    </row>
    <row r="59189" spans="1:10" hidden="1" x14ac:dyDescent="0.25">
      <c r="A59189" t="s">
        <v>134</v>
      </c>
      <c r="B59189" t="s">
        <v>3</v>
      </c>
      <c r="C59189" t="s">
        <v>257</v>
      </c>
      <c r="D59189" t="s">
        <v>258</v>
      </c>
      <c r="E59189" t="s">
        <v>13</v>
      </c>
      <c r="F59189">
        <v>2030</v>
      </c>
      <c r="G59189">
        <v>0</v>
      </c>
      <c r="H59189">
        <f>IF(J59189="N2O",G59189/About!$A$75,IF('EPA non-CO2 Data'!J59189="CH4",'EPA non-CO2 Data'!G59189/About!$A$73,'EPA non-CO2 Data'!G59189))</f>
        <v>0</v>
      </c>
      <c r="I59189" s="4" t="str">
        <f>VLOOKUP(CONCATENATE(B59189,C59189,D59189),'EPA Source to Industry Map'!$D$2:$E$35,2,FALSE)</f>
        <v>chemicals 20</v>
      </c>
      <c r="J59189" s="4" t="str">
        <f t="shared" si="938"/>
        <v>F-gases</v>
      </c>
    </row>
    <row r="59190" spans="1:10" hidden="1" x14ac:dyDescent="0.25">
      <c r="A59190" t="s">
        <v>134</v>
      </c>
      <c r="B59190" t="s">
        <v>3</v>
      </c>
      <c r="C59190" t="s">
        <v>257</v>
      </c>
      <c r="D59190" t="s">
        <v>259</v>
      </c>
      <c r="E59190" t="s">
        <v>13</v>
      </c>
      <c r="F59190">
        <v>2030</v>
      </c>
      <c r="G59190">
        <v>4.5696115104089998E-4</v>
      </c>
      <c r="H59190">
        <f>IF(J59190="N2O",G59190/About!$A$75,IF('EPA non-CO2 Data'!J59190="CH4",'EPA non-CO2 Data'!G59190/About!$A$73,'EPA non-CO2 Data'!G59190))</f>
        <v>4.5696115104089998E-4</v>
      </c>
      <c r="I59190" s="4" t="str">
        <f>VLOOKUP(CONCATENATE(B59190,C59190,D59190),'EPA Source to Industry Map'!$D$2:$E$35,2,FALSE)</f>
        <v>chemicals 20</v>
      </c>
      <c r="J59190" s="4" t="str">
        <f t="shared" si="938"/>
        <v>F-gases</v>
      </c>
    </row>
    <row r="59191" spans="1:10" hidden="1" x14ac:dyDescent="0.25">
      <c r="A59191" t="s">
        <v>134</v>
      </c>
      <c r="B59191" t="s">
        <v>3</v>
      </c>
      <c r="C59191" t="s">
        <v>257</v>
      </c>
      <c r="D59191" t="s">
        <v>260</v>
      </c>
      <c r="E59191" t="s">
        <v>13</v>
      </c>
      <c r="F59191">
        <v>2030</v>
      </c>
      <c r="G59191">
        <v>1.06006817067682E-4</v>
      </c>
      <c r="H59191">
        <f>IF(J59191="N2O",G59191/About!$A$75,IF('EPA non-CO2 Data'!J59191="CH4",'EPA non-CO2 Data'!G59191/About!$A$73,'EPA non-CO2 Data'!G59191))</f>
        <v>1.06006817067682E-4</v>
      </c>
      <c r="I59191" s="4" t="str">
        <f>VLOOKUP(CONCATENATE(B59191,C59191,D59191),'EPA Source to Industry Map'!$D$2:$E$35,2,FALSE)</f>
        <v>chemicals 20</v>
      </c>
      <c r="J59191" s="4" t="str">
        <f t="shared" si="938"/>
        <v>F-gases</v>
      </c>
    </row>
    <row r="59192" spans="1:10" hidden="1" x14ac:dyDescent="0.25">
      <c r="A59192" t="s">
        <v>134</v>
      </c>
      <c r="B59192" t="s">
        <v>3</v>
      </c>
      <c r="C59192" t="s">
        <v>257</v>
      </c>
      <c r="D59192" t="s">
        <v>261</v>
      </c>
      <c r="E59192" t="s">
        <v>13</v>
      </c>
      <c r="F59192">
        <v>2030</v>
      </c>
      <c r="G59192">
        <v>0.109462001388886</v>
      </c>
      <c r="H59192">
        <f>IF(J59192="N2O",G59192/About!$A$75,IF('EPA non-CO2 Data'!J59192="CH4",'EPA non-CO2 Data'!G59192/About!$A$73,'EPA non-CO2 Data'!G59192))</f>
        <v>0.109462001388886</v>
      </c>
      <c r="I59192" s="4" t="str">
        <f>VLOOKUP(CONCATENATE(B59192,C59192,D59192),'EPA Source to Industry Map'!$D$2:$E$35,2,FALSE)</f>
        <v>chemicals 20</v>
      </c>
      <c r="J59192" s="4" t="str">
        <f t="shared" si="938"/>
        <v>F-gases</v>
      </c>
    </row>
    <row r="59193" spans="1:10" hidden="1" x14ac:dyDescent="0.25">
      <c r="A59193" t="s">
        <v>134</v>
      </c>
      <c r="B59193" t="s">
        <v>3</v>
      </c>
      <c r="C59193" t="s">
        <v>257</v>
      </c>
      <c r="D59193" t="s">
        <v>262</v>
      </c>
      <c r="E59193" t="s">
        <v>13</v>
      </c>
      <c r="F59193">
        <v>2030</v>
      </c>
      <c r="G59193">
        <v>2.09689993254937E-4</v>
      </c>
      <c r="H59193">
        <f>IF(J59193="N2O",G59193/About!$A$75,IF('EPA non-CO2 Data'!J59193="CH4",'EPA non-CO2 Data'!G59193/About!$A$73,'EPA non-CO2 Data'!G59193))</f>
        <v>2.09689993254937E-4</v>
      </c>
      <c r="I59193" s="4" t="str">
        <f>VLOOKUP(CONCATENATE(B59193,C59193,D59193),'EPA Source to Industry Map'!$D$2:$E$35,2,FALSE)</f>
        <v>chemicals 20</v>
      </c>
      <c r="J59193" s="4" t="str">
        <f t="shared" si="938"/>
        <v>F-gases</v>
      </c>
    </row>
    <row r="59194" spans="1:10" hidden="1" x14ac:dyDescent="0.25">
      <c r="A59194" t="s">
        <v>134</v>
      </c>
      <c r="B59194" t="s">
        <v>3</v>
      </c>
      <c r="C59194" t="s">
        <v>257</v>
      </c>
      <c r="D59194" t="s">
        <v>258</v>
      </c>
      <c r="E59194" t="s">
        <v>13</v>
      </c>
      <c r="F59194">
        <v>2031</v>
      </c>
      <c r="G59194">
        <v>0</v>
      </c>
      <c r="H59194">
        <f>IF(J59194="N2O",G59194/About!$A$75,IF('EPA non-CO2 Data'!J59194="CH4",'EPA non-CO2 Data'!G59194/About!$A$73,'EPA non-CO2 Data'!G59194))</f>
        <v>0</v>
      </c>
      <c r="I59194" s="4" t="str">
        <f>VLOOKUP(CONCATENATE(B59194,C59194,D59194),'EPA Source to Industry Map'!$D$2:$E$35,2,FALSE)</f>
        <v>chemicals 20</v>
      </c>
      <c r="J59194" s="4" t="str">
        <f t="shared" si="938"/>
        <v>F-gases</v>
      </c>
    </row>
    <row r="59195" spans="1:10" hidden="1" x14ac:dyDescent="0.25">
      <c r="A59195" t="s">
        <v>134</v>
      </c>
      <c r="B59195" t="s">
        <v>3</v>
      </c>
      <c r="C59195" t="s">
        <v>257</v>
      </c>
      <c r="D59195" t="s">
        <v>259</v>
      </c>
      <c r="E59195" t="s">
        <v>13</v>
      </c>
      <c r="F59195">
        <v>2031</v>
      </c>
      <c r="G59195">
        <v>4.6678331445277298E-4</v>
      </c>
      <c r="H59195">
        <f>IF(J59195="N2O",G59195/About!$A$75,IF('EPA non-CO2 Data'!J59195="CH4",'EPA non-CO2 Data'!G59195/About!$A$73,'EPA non-CO2 Data'!G59195))</f>
        <v>4.6678331445277298E-4</v>
      </c>
      <c r="I59195" s="4" t="str">
        <f>VLOOKUP(CONCATENATE(B59195,C59195,D59195),'EPA Source to Industry Map'!$D$2:$E$35,2,FALSE)</f>
        <v>chemicals 20</v>
      </c>
      <c r="J59195" s="4" t="str">
        <f t="shared" si="938"/>
        <v>F-gases</v>
      </c>
    </row>
    <row r="59196" spans="1:10" hidden="1" x14ac:dyDescent="0.25">
      <c r="A59196" t="s">
        <v>134</v>
      </c>
      <c r="B59196" t="s">
        <v>3</v>
      </c>
      <c r="C59196" t="s">
        <v>257</v>
      </c>
      <c r="D59196" t="s">
        <v>260</v>
      </c>
      <c r="E59196" t="s">
        <v>13</v>
      </c>
      <c r="F59196">
        <v>2031</v>
      </c>
      <c r="G59196">
        <v>1.09794720300409E-4</v>
      </c>
      <c r="H59196">
        <f>IF(J59196="N2O",G59196/About!$A$75,IF('EPA non-CO2 Data'!J59196="CH4",'EPA non-CO2 Data'!G59196/About!$A$73,'EPA non-CO2 Data'!G59196))</f>
        <v>1.09794720300409E-4</v>
      </c>
      <c r="I59196" s="4" t="str">
        <f>VLOOKUP(CONCATENATE(B59196,C59196,D59196),'EPA Source to Industry Map'!$D$2:$E$35,2,FALSE)</f>
        <v>chemicals 20</v>
      </c>
      <c r="J59196" s="4" t="str">
        <f t="shared" si="938"/>
        <v>F-gases</v>
      </c>
    </row>
    <row r="59197" spans="1:10" hidden="1" x14ac:dyDescent="0.25">
      <c r="A59197" t="s">
        <v>134</v>
      </c>
      <c r="B59197" t="s">
        <v>3</v>
      </c>
      <c r="C59197" t="s">
        <v>257</v>
      </c>
      <c r="D59197" t="s">
        <v>261</v>
      </c>
      <c r="E59197" t="s">
        <v>13</v>
      </c>
      <c r="F59197">
        <v>2031</v>
      </c>
      <c r="G59197">
        <v>0.108308805935431</v>
      </c>
      <c r="H59197">
        <f>IF(J59197="N2O",G59197/About!$A$75,IF('EPA non-CO2 Data'!J59197="CH4",'EPA non-CO2 Data'!G59197/About!$A$73,'EPA non-CO2 Data'!G59197))</f>
        <v>0.108308805935431</v>
      </c>
      <c r="I59197" s="4" t="str">
        <f>VLOOKUP(CONCATENATE(B59197,C59197,D59197),'EPA Source to Industry Map'!$D$2:$E$35,2,FALSE)</f>
        <v>chemicals 20</v>
      </c>
      <c r="J59197" s="4" t="str">
        <f t="shared" si="938"/>
        <v>F-gases</v>
      </c>
    </row>
    <row r="59198" spans="1:10" hidden="1" x14ac:dyDescent="0.25">
      <c r="A59198" t="s">
        <v>134</v>
      </c>
      <c r="B59198" t="s">
        <v>3</v>
      </c>
      <c r="C59198" t="s">
        <v>257</v>
      </c>
      <c r="D59198" t="s">
        <v>262</v>
      </c>
      <c r="E59198" t="s">
        <v>13</v>
      </c>
      <c r="F59198">
        <v>2031</v>
      </c>
      <c r="G59198">
        <v>2.09689993254937E-4</v>
      </c>
      <c r="H59198">
        <f>IF(J59198="N2O",G59198/About!$A$75,IF('EPA non-CO2 Data'!J59198="CH4",'EPA non-CO2 Data'!G59198/About!$A$73,'EPA non-CO2 Data'!G59198))</f>
        <v>2.09689993254937E-4</v>
      </c>
      <c r="I59198" s="4" t="str">
        <f>VLOOKUP(CONCATENATE(B59198,C59198,D59198),'EPA Source to Industry Map'!$D$2:$E$35,2,FALSE)</f>
        <v>chemicals 20</v>
      </c>
      <c r="J59198" s="4" t="str">
        <f t="shared" si="938"/>
        <v>F-gases</v>
      </c>
    </row>
    <row r="59199" spans="1:10" hidden="1" x14ac:dyDescent="0.25">
      <c r="A59199" t="s">
        <v>134</v>
      </c>
      <c r="B59199" t="s">
        <v>3</v>
      </c>
      <c r="C59199" t="s">
        <v>257</v>
      </c>
      <c r="D59199" t="s">
        <v>258</v>
      </c>
      <c r="E59199" t="s">
        <v>13</v>
      </c>
      <c r="F59199">
        <v>2032</v>
      </c>
      <c r="G59199">
        <v>0</v>
      </c>
      <c r="H59199">
        <f>IF(J59199="N2O",G59199/About!$A$75,IF('EPA non-CO2 Data'!J59199="CH4",'EPA non-CO2 Data'!G59199/About!$A$73,'EPA non-CO2 Data'!G59199))</f>
        <v>0</v>
      </c>
      <c r="I59199" s="4" t="str">
        <f>VLOOKUP(CONCATENATE(B59199,C59199,D59199),'EPA Source to Industry Map'!$D$2:$E$35,2,FALSE)</f>
        <v>chemicals 20</v>
      </c>
      <c r="J59199" s="4" t="str">
        <f t="shared" si="938"/>
        <v>F-gases</v>
      </c>
    </row>
    <row r="59200" spans="1:10" hidden="1" x14ac:dyDescent="0.25">
      <c r="A59200" t="s">
        <v>134</v>
      </c>
      <c r="B59200" t="s">
        <v>3</v>
      </c>
      <c r="C59200" t="s">
        <v>257</v>
      </c>
      <c r="D59200" t="s">
        <v>259</v>
      </c>
      <c r="E59200" t="s">
        <v>13</v>
      </c>
      <c r="F59200">
        <v>2032</v>
      </c>
      <c r="G59200">
        <v>4.76605477864647E-4</v>
      </c>
      <c r="H59200">
        <f>IF(J59200="N2O",G59200/About!$A$75,IF('EPA non-CO2 Data'!J59200="CH4",'EPA non-CO2 Data'!G59200/About!$A$73,'EPA non-CO2 Data'!G59200))</f>
        <v>4.76605477864647E-4</v>
      </c>
      <c r="I59200" s="4" t="str">
        <f>VLOOKUP(CONCATENATE(B59200,C59200,D59200),'EPA Source to Industry Map'!$D$2:$E$35,2,FALSE)</f>
        <v>chemicals 20</v>
      </c>
      <c r="J59200" s="4" t="str">
        <f t="shared" si="938"/>
        <v>F-gases</v>
      </c>
    </row>
    <row r="59201" spans="1:10" hidden="1" x14ac:dyDescent="0.25">
      <c r="A59201" t="s">
        <v>134</v>
      </c>
      <c r="B59201" t="s">
        <v>3</v>
      </c>
      <c r="C59201" t="s">
        <v>257</v>
      </c>
      <c r="D59201" t="s">
        <v>260</v>
      </c>
      <c r="E59201" t="s">
        <v>13</v>
      </c>
      <c r="F59201">
        <v>2032</v>
      </c>
      <c r="G59201">
        <v>1.13582623533136E-4</v>
      </c>
      <c r="H59201">
        <f>IF(J59201="N2O",G59201/About!$A$75,IF('EPA non-CO2 Data'!J59201="CH4",'EPA non-CO2 Data'!G59201/About!$A$73,'EPA non-CO2 Data'!G59201))</f>
        <v>1.13582623533136E-4</v>
      </c>
      <c r="I59201" s="4" t="str">
        <f>VLOOKUP(CONCATENATE(B59201,C59201,D59201),'EPA Source to Industry Map'!$D$2:$E$35,2,FALSE)</f>
        <v>chemicals 20</v>
      </c>
      <c r="J59201" s="4" t="str">
        <f t="shared" si="938"/>
        <v>F-gases</v>
      </c>
    </row>
    <row r="59202" spans="1:10" hidden="1" x14ac:dyDescent="0.25">
      <c r="A59202" t="s">
        <v>134</v>
      </c>
      <c r="B59202" t="s">
        <v>3</v>
      </c>
      <c r="C59202" t="s">
        <v>257</v>
      </c>
      <c r="D59202" t="s">
        <v>261</v>
      </c>
      <c r="E59202" t="s">
        <v>13</v>
      </c>
      <c r="F59202">
        <v>2032</v>
      </c>
      <c r="G59202">
        <v>0.107155610481975</v>
      </c>
      <c r="H59202">
        <f>IF(J59202="N2O",G59202/About!$A$75,IF('EPA non-CO2 Data'!J59202="CH4",'EPA non-CO2 Data'!G59202/About!$A$73,'EPA non-CO2 Data'!G59202))</f>
        <v>0.107155610481975</v>
      </c>
      <c r="I59202" s="4" t="str">
        <f>VLOOKUP(CONCATENATE(B59202,C59202,D59202),'EPA Source to Industry Map'!$D$2:$E$35,2,FALSE)</f>
        <v>chemicals 20</v>
      </c>
      <c r="J59202" s="4" t="str">
        <f t="shared" si="938"/>
        <v>F-gases</v>
      </c>
    </row>
    <row r="59203" spans="1:10" hidden="1" x14ac:dyDescent="0.25">
      <c r="A59203" t="s">
        <v>134</v>
      </c>
      <c r="B59203" t="s">
        <v>3</v>
      </c>
      <c r="C59203" t="s">
        <v>257</v>
      </c>
      <c r="D59203" t="s">
        <v>262</v>
      </c>
      <c r="E59203" t="s">
        <v>13</v>
      </c>
      <c r="F59203">
        <v>2032</v>
      </c>
      <c r="G59203">
        <v>2.09689993254937E-4</v>
      </c>
      <c r="H59203">
        <f>IF(J59203="N2O",G59203/About!$A$75,IF('EPA non-CO2 Data'!J59203="CH4",'EPA non-CO2 Data'!G59203/About!$A$73,'EPA non-CO2 Data'!G59203))</f>
        <v>2.09689993254937E-4</v>
      </c>
      <c r="I59203" s="4" t="str">
        <f>VLOOKUP(CONCATENATE(B59203,C59203,D59203),'EPA Source to Industry Map'!$D$2:$E$35,2,FALSE)</f>
        <v>chemicals 20</v>
      </c>
      <c r="J59203" s="4" t="str">
        <f t="shared" si="938"/>
        <v>F-gases</v>
      </c>
    </row>
    <row r="59204" spans="1:10" hidden="1" x14ac:dyDescent="0.25">
      <c r="A59204" t="s">
        <v>134</v>
      </c>
      <c r="B59204" t="s">
        <v>3</v>
      </c>
      <c r="C59204" t="s">
        <v>257</v>
      </c>
      <c r="D59204" t="s">
        <v>258</v>
      </c>
      <c r="E59204" t="s">
        <v>13</v>
      </c>
      <c r="F59204">
        <v>2033</v>
      </c>
      <c r="G59204">
        <v>0</v>
      </c>
      <c r="H59204">
        <f>IF(J59204="N2O",G59204/About!$A$75,IF('EPA non-CO2 Data'!J59204="CH4",'EPA non-CO2 Data'!G59204/About!$A$73,'EPA non-CO2 Data'!G59204))</f>
        <v>0</v>
      </c>
      <c r="I59204" s="4" t="str">
        <f>VLOOKUP(CONCATENATE(B59204,C59204,D59204),'EPA Source to Industry Map'!$D$2:$E$35,2,FALSE)</f>
        <v>chemicals 20</v>
      </c>
      <c r="J59204" s="4" t="str">
        <f t="shared" si="938"/>
        <v>F-gases</v>
      </c>
    </row>
    <row r="59205" spans="1:10" hidden="1" x14ac:dyDescent="0.25">
      <c r="A59205" t="s">
        <v>134</v>
      </c>
      <c r="B59205" t="s">
        <v>3</v>
      </c>
      <c r="C59205" t="s">
        <v>257</v>
      </c>
      <c r="D59205" t="s">
        <v>259</v>
      </c>
      <c r="E59205" t="s">
        <v>13</v>
      </c>
      <c r="F59205">
        <v>2033</v>
      </c>
      <c r="G59205">
        <v>4.8642764127652098E-4</v>
      </c>
      <c r="H59205">
        <f>IF(J59205="N2O",G59205/About!$A$75,IF('EPA non-CO2 Data'!J59205="CH4",'EPA non-CO2 Data'!G59205/About!$A$73,'EPA non-CO2 Data'!G59205))</f>
        <v>4.8642764127652098E-4</v>
      </c>
      <c r="I59205" s="4" t="str">
        <f>VLOOKUP(CONCATENATE(B59205,C59205,D59205),'EPA Source to Industry Map'!$D$2:$E$35,2,FALSE)</f>
        <v>chemicals 20</v>
      </c>
      <c r="J59205" s="4" t="str">
        <f t="shared" si="938"/>
        <v>F-gases</v>
      </c>
    </row>
    <row r="59206" spans="1:10" hidden="1" x14ac:dyDescent="0.25">
      <c r="A59206" t="s">
        <v>134</v>
      </c>
      <c r="B59206" t="s">
        <v>3</v>
      </c>
      <c r="C59206" t="s">
        <v>257</v>
      </c>
      <c r="D59206" t="s">
        <v>260</v>
      </c>
      <c r="E59206" t="s">
        <v>13</v>
      </c>
      <c r="F59206">
        <v>2033</v>
      </c>
      <c r="G59206">
        <v>1.1737052676586299E-4</v>
      </c>
      <c r="H59206">
        <f>IF(J59206="N2O",G59206/About!$A$75,IF('EPA non-CO2 Data'!J59206="CH4",'EPA non-CO2 Data'!G59206/About!$A$73,'EPA non-CO2 Data'!G59206))</f>
        <v>1.1737052676586299E-4</v>
      </c>
      <c r="I59206" s="4" t="str">
        <f>VLOOKUP(CONCATENATE(B59206,C59206,D59206),'EPA Source to Industry Map'!$D$2:$E$35,2,FALSE)</f>
        <v>chemicals 20</v>
      </c>
      <c r="J59206" s="4" t="str">
        <f t="shared" si="938"/>
        <v>F-gases</v>
      </c>
    </row>
    <row r="59207" spans="1:10" hidden="1" x14ac:dyDescent="0.25">
      <c r="A59207" t="s">
        <v>134</v>
      </c>
      <c r="B59207" t="s">
        <v>3</v>
      </c>
      <c r="C59207" t="s">
        <v>257</v>
      </c>
      <c r="D59207" t="s">
        <v>261</v>
      </c>
      <c r="E59207" t="s">
        <v>13</v>
      </c>
      <c r="F59207">
        <v>2033</v>
      </c>
      <c r="G59207">
        <v>0.10600241502851999</v>
      </c>
      <c r="H59207">
        <f>IF(J59207="N2O",G59207/About!$A$75,IF('EPA non-CO2 Data'!J59207="CH4",'EPA non-CO2 Data'!G59207/About!$A$73,'EPA non-CO2 Data'!G59207))</f>
        <v>0.10600241502851999</v>
      </c>
      <c r="I59207" s="4" t="str">
        <f>VLOOKUP(CONCATENATE(B59207,C59207,D59207),'EPA Source to Industry Map'!$D$2:$E$35,2,FALSE)</f>
        <v>chemicals 20</v>
      </c>
      <c r="J59207" s="4" t="str">
        <f t="shared" si="938"/>
        <v>F-gases</v>
      </c>
    </row>
    <row r="59208" spans="1:10" hidden="1" x14ac:dyDescent="0.25">
      <c r="A59208" t="s">
        <v>134</v>
      </c>
      <c r="B59208" t="s">
        <v>3</v>
      </c>
      <c r="C59208" t="s">
        <v>257</v>
      </c>
      <c r="D59208" t="s">
        <v>262</v>
      </c>
      <c r="E59208" t="s">
        <v>13</v>
      </c>
      <c r="F59208">
        <v>2033</v>
      </c>
      <c r="G59208">
        <v>2.09689993254937E-4</v>
      </c>
      <c r="H59208">
        <f>IF(J59208="N2O",G59208/About!$A$75,IF('EPA non-CO2 Data'!J59208="CH4",'EPA non-CO2 Data'!G59208/About!$A$73,'EPA non-CO2 Data'!G59208))</f>
        <v>2.09689993254937E-4</v>
      </c>
      <c r="I59208" s="4" t="str">
        <f>VLOOKUP(CONCATENATE(B59208,C59208,D59208),'EPA Source to Industry Map'!$D$2:$E$35,2,FALSE)</f>
        <v>chemicals 20</v>
      </c>
      <c r="J59208" s="4" t="str">
        <f t="shared" si="938"/>
        <v>F-gases</v>
      </c>
    </row>
    <row r="59209" spans="1:10" hidden="1" x14ac:dyDescent="0.25">
      <c r="A59209" t="s">
        <v>134</v>
      </c>
      <c r="B59209" t="s">
        <v>3</v>
      </c>
      <c r="C59209" t="s">
        <v>257</v>
      </c>
      <c r="D59209" t="s">
        <v>258</v>
      </c>
      <c r="E59209" t="s">
        <v>13</v>
      </c>
      <c r="F59209">
        <v>2034</v>
      </c>
      <c r="G59209">
        <v>0</v>
      </c>
      <c r="H59209">
        <f>IF(J59209="N2O",G59209/About!$A$75,IF('EPA non-CO2 Data'!J59209="CH4",'EPA non-CO2 Data'!G59209/About!$A$73,'EPA non-CO2 Data'!G59209))</f>
        <v>0</v>
      </c>
      <c r="I59209" s="4" t="str">
        <f>VLOOKUP(CONCATENATE(B59209,C59209,D59209),'EPA Source to Industry Map'!$D$2:$E$35,2,FALSE)</f>
        <v>chemicals 20</v>
      </c>
      <c r="J59209" s="4" t="str">
        <f t="shared" si="938"/>
        <v>F-gases</v>
      </c>
    </row>
    <row r="59210" spans="1:10" hidden="1" x14ac:dyDescent="0.25">
      <c r="A59210" t="s">
        <v>134</v>
      </c>
      <c r="B59210" t="s">
        <v>3</v>
      </c>
      <c r="C59210" t="s">
        <v>257</v>
      </c>
      <c r="D59210" t="s">
        <v>259</v>
      </c>
      <c r="E59210" t="s">
        <v>13</v>
      </c>
      <c r="F59210">
        <v>2034</v>
      </c>
      <c r="G59210">
        <v>4.9624980468839495E-4</v>
      </c>
      <c r="H59210">
        <f>IF(J59210="N2O",G59210/About!$A$75,IF('EPA non-CO2 Data'!J59210="CH4",'EPA non-CO2 Data'!G59210/About!$A$73,'EPA non-CO2 Data'!G59210))</f>
        <v>4.9624980468839495E-4</v>
      </c>
      <c r="I59210" s="4" t="str">
        <f>VLOOKUP(CONCATENATE(B59210,C59210,D59210),'EPA Source to Industry Map'!$D$2:$E$35,2,FALSE)</f>
        <v>chemicals 20</v>
      </c>
      <c r="J59210" s="4" t="str">
        <f t="shared" si="938"/>
        <v>F-gases</v>
      </c>
    </row>
    <row r="59211" spans="1:10" hidden="1" x14ac:dyDescent="0.25">
      <c r="A59211" t="s">
        <v>134</v>
      </c>
      <c r="B59211" t="s">
        <v>3</v>
      </c>
      <c r="C59211" t="s">
        <v>257</v>
      </c>
      <c r="D59211" t="s">
        <v>260</v>
      </c>
      <c r="E59211" t="s">
        <v>13</v>
      </c>
      <c r="F59211">
        <v>2034</v>
      </c>
      <c r="G59211">
        <v>1.2115842999859001E-4</v>
      </c>
      <c r="H59211">
        <f>IF(J59211="N2O",G59211/About!$A$75,IF('EPA non-CO2 Data'!J59211="CH4",'EPA non-CO2 Data'!G59211/About!$A$73,'EPA non-CO2 Data'!G59211))</f>
        <v>1.2115842999859001E-4</v>
      </c>
      <c r="I59211" s="4" t="str">
        <f>VLOOKUP(CONCATENATE(B59211,C59211,D59211),'EPA Source to Industry Map'!$D$2:$E$35,2,FALSE)</f>
        <v>chemicals 20</v>
      </c>
      <c r="J59211" s="4" t="str">
        <f t="shared" si="938"/>
        <v>F-gases</v>
      </c>
    </row>
    <row r="59212" spans="1:10" hidden="1" x14ac:dyDescent="0.25">
      <c r="A59212" t="s">
        <v>134</v>
      </c>
      <c r="B59212" t="s">
        <v>3</v>
      </c>
      <c r="C59212" t="s">
        <v>257</v>
      </c>
      <c r="D59212" t="s">
        <v>261</v>
      </c>
      <c r="E59212" t="s">
        <v>13</v>
      </c>
      <c r="F59212">
        <v>2034</v>
      </c>
      <c r="G59212">
        <v>0.104849219575065</v>
      </c>
      <c r="H59212">
        <f>IF(J59212="N2O",G59212/About!$A$75,IF('EPA non-CO2 Data'!J59212="CH4",'EPA non-CO2 Data'!G59212/About!$A$73,'EPA non-CO2 Data'!G59212))</f>
        <v>0.104849219575065</v>
      </c>
      <c r="I59212" s="4" t="str">
        <f>VLOOKUP(CONCATENATE(B59212,C59212,D59212),'EPA Source to Industry Map'!$D$2:$E$35,2,FALSE)</f>
        <v>chemicals 20</v>
      </c>
      <c r="J59212" s="4" t="str">
        <f t="shared" si="938"/>
        <v>F-gases</v>
      </c>
    </row>
    <row r="59213" spans="1:10" hidden="1" x14ac:dyDescent="0.25">
      <c r="A59213" t="s">
        <v>134</v>
      </c>
      <c r="B59213" t="s">
        <v>3</v>
      </c>
      <c r="C59213" t="s">
        <v>257</v>
      </c>
      <c r="D59213" t="s">
        <v>262</v>
      </c>
      <c r="E59213" t="s">
        <v>13</v>
      </c>
      <c r="F59213">
        <v>2034</v>
      </c>
      <c r="G59213">
        <v>2.09689993254937E-4</v>
      </c>
      <c r="H59213">
        <f>IF(J59213="N2O",G59213/About!$A$75,IF('EPA non-CO2 Data'!J59213="CH4",'EPA non-CO2 Data'!G59213/About!$A$73,'EPA non-CO2 Data'!G59213))</f>
        <v>2.09689993254937E-4</v>
      </c>
      <c r="I59213" s="4" t="str">
        <f>VLOOKUP(CONCATENATE(B59213,C59213,D59213),'EPA Source to Industry Map'!$D$2:$E$35,2,FALSE)</f>
        <v>chemicals 20</v>
      </c>
      <c r="J59213" s="4" t="str">
        <f t="shared" si="938"/>
        <v>F-gases</v>
      </c>
    </row>
    <row r="59214" spans="1:10" hidden="1" x14ac:dyDescent="0.25">
      <c r="A59214" t="s">
        <v>134</v>
      </c>
      <c r="B59214" t="s">
        <v>3</v>
      </c>
      <c r="C59214" t="s">
        <v>257</v>
      </c>
      <c r="D59214" t="s">
        <v>258</v>
      </c>
      <c r="E59214" t="s">
        <v>13</v>
      </c>
      <c r="F59214">
        <v>2035</v>
      </c>
      <c r="G59214">
        <v>0</v>
      </c>
      <c r="H59214">
        <f>IF(J59214="N2O",G59214/About!$A$75,IF('EPA non-CO2 Data'!J59214="CH4",'EPA non-CO2 Data'!G59214/About!$A$73,'EPA non-CO2 Data'!G59214))</f>
        <v>0</v>
      </c>
      <c r="I59214" s="4" t="str">
        <f>VLOOKUP(CONCATENATE(B59214,C59214,D59214),'EPA Source to Industry Map'!$D$2:$E$35,2,FALSE)</f>
        <v>chemicals 20</v>
      </c>
      <c r="J59214" s="4" t="str">
        <f t="shared" si="938"/>
        <v>F-gases</v>
      </c>
    </row>
    <row r="59215" spans="1:10" hidden="1" x14ac:dyDescent="0.25">
      <c r="A59215" t="s">
        <v>134</v>
      </c>
      <c r="B59215" t="s">
        <v>3</v>
      </c>
      <c r="C59215" t="s">
        <v>257</v>
      </c>
      <c r="D59215" t="s">
        <v>259</v>
      </c>
      <c r="E59215" t="s">
        <v>13</v>
      </c>
      <c r="F59215">
        <v>2035</v>
      </c>
      <c r="G59215">
        <v>5.0607196810026898E-4</v>
      </c>
      <c r="H59215">
        <f>IF(J59215="N2O",G59215/About!$A$75,IF('EPA non-CO2 Data'!J59215="CH4",'EPA non-CO2 Data'!G59215/About!$A$73,'EPA non-CO2 Data'!G59215))</f>
        <v>5.0607196810026898E-4</v>
      </c>
      <c r="I59215" s="4" t="str">
        <f>VLOOKUP(CONCATENATE(B59215,C59215,D59215),'EPA Source to Industry Map'!$D$2:$E$35,2,FALSE)</f>
        <v>chemicals 20</v>
      </c>
      <c r="J59215" s="4" t="str">
        <f t="shared" si="938"/>
        <v>F-gases</v>
      </c>
    </row>
    <row r="59216" spans="1:10" hidden="1" x14ac:dyDescent="0.25">
      <c r="A59216" t="s">
        <v>134</v>
      </c>
      <c r="B59216" t="s">
        <v>3</v>
      </c>
      <c r="C59216" t="s">
        <v>257</v>
      </c>
      <c r="D59216" t="s">
        <v>260</v>
      </c>
      <c r="E59216" t="s">
        <v>13</v>
      </c>
      <c r="F59216">
        <v>2035</v>
      </c>
      <c r="G59216">
        <v>1.2494633323131699E-4</v>
      </c>
      <c r="H59216">
        <f>IF(J59216="N2O",G59216/About!$A$75,IF('EPA non-CO2 Data'!J59216="CH4",'EPA non-CO2 Data'!G59216/About!$A$73,'EPA non-CO2 Data'!G59216))</f>
        <v>1.2494633323131699E-4</v>
      </c>
      <c r="I59216" s="4" t="str">
        <f>VLOOKUP(CONCATENATE(B59216,C59216,D59216),'EPA Source to Industry Map'!$D$2:$E$35,2,FALSE)</f>
        <v>chemicals 20</v>
      </c>
      <c r="J59216" s="4" t="str">
        <f t="shared" si="938"/>
        <v>F-gases</v>
      </c>
    </row>
    <row r="59217" spans="1:10" hidden="1" x14ac:dyDescent="0.25">
      <c r="A59217" t="s">
        <v>134</v>
      </c>
      <c r="B59217" t="s">
        <v>3</v>
      </c>
      <c r="C59217" t="s">
        <v>257</v>
      </c>
      <c r="D59217" t="s">
        <v>261</v>
      </c>
      <c r="E59217" t="s">
        <v>13</v>
      </c>
      <c r="F59217">
        <v>2035</v>
      </c>
      <c r="G59217">
        <v>0.103696024121609</v>
      </c>
      <c r="H59217">
        <f>IF(J59217="N2O",G59217/About!$A$75,IF('EPA non-CO2 Data'!J59217="CH4",'EPA non-CO2 Data'!G59217/About!$A$73,'EPA non-CO2 Data'!G59217))</f>
        <v>0.103696024121609</v>
      </c>
      <c r="I59217" s="4" t="str">
        <f>VLOOKUP(CONCATENATE(B59217,C59217,D59217),'EPA Source to Industry Map'!$D$2:$E$35,2,FALSE)</f>
        <v>chemicals 20</v>
      </c>
      <c r="J59217" s="4" t="str">
        <f t="shared" si="938"/>
        <v>F-gases</v>
      </c>
    </row>
    <row r="59218" spans="1:10" hidden="1" x14ac:dyDescent="0.25">
      <c r="A59218" t="s">
        <v>134</v>
      </c>
      <c r="B59218" t="s">
        <v>3</v>
      </c>
      <c r="C59218" t="s">
        <v>257</v>
      </c>
      <c r="D59218" t="s">
        <v>262</v>
      </c>
      <c r="E59218" t="s">
        <v>13</v>
      </c>
      <c r="F59218">
        <v>2035</v>
      </c>
      <c r="G59218">
        <v>2.09689993254937E-4</v>
      </c>
      <c r="H59218">
        <f>IF(J59218="N2O",G59218/About!$A$75,IF('EPA non-CO2 Data'!J59218="CH4",'EPA non-CO2 Data'!G59218/About!$A$73,'EPA non-CO2 Data'!G59218))</f>
        <v>2.09689993254937E-4</v>
      </c>
      <c r="I59218" s="4" t="str">
        <f>VLOOKUP(CONCATENATE(B59218,C59218,D59218),'EPA Source to Industry Map'!$D$2:$E$35,2,FALSE)</f>
        <v>chemicals 20</v>
      </c>
      <c r="J59218" s="4" t="str">
        <f t="shared" si="938"/>
        <v>F-gases</v>
      </c>
    </row>
    <row r="59219" spans="1:10" hidden="1" x14ac:dyDescent="0.25">
      <c r="A59219" t="s">
        <v>134</v>
      </c>
      <c r="B59219" t="s">
        <v>3</v>
      </c>
      <c r="C59219" t="s">
        <v>257</v>
      </c>
      <c r="D59219" t="s">
        <v>258</v>
      </c>
      <c r="E59219" t="s">
        <v>13</v>
      </c>
      <c r="F59219">
        <v>2036</v>
      </c>
      <c r="G59219">
        <v>0</v>
      </c>
      <c r="H59219">
        <f>IF(J59219="N2O",G59219/About!$A$75,IF('EPA non-CO2 Data'!J59219="CH4",'EPA non-CO2 Data'!G59219/About!$A$73,'EPA non-CO2 Data'!G59219))</f>
        <v>0</v>
      </c>
      <c r="I59219" s="4" t="str">
        <f>VLOOKUP(CONCATENATE(B59219,C59219,D59219),'EPA Source to Industry Map'!$D$2:$E$35,2,FALSE)</f>
        <v>chemicals 20</v>
      </c>
      <c r="J59219" s="4" t="str">
        <f t="shared" ref="J59219:J59282" si="939">IF(ISNUMBER(SEARCH("F",E59219)),"F-gases",E59219)</f>
        <v>F-gases</v>
      </c>
    </row>
    <row r="59220" spans="1:10" hidden="1" x14ac:dyDescent="0.25">
      <c r="A59220" t="s">
        <v>134</v>
      </c>
      <c r="B59220" t="s">
        <v>3</v>
      </c>
      <c r="C59220" t="s">
        <v>257</v>
      </c>
      <c r="D59220" t="s">
        <v>259</v>
      </c>
      <c r="E59220" t="s">
        <v>13</v>
      </c>
      <c r="F59220">
        <v>2036</v>
      </c>
      <c r="G59220">
        <v>5.0607196810026898E-4</v>
      </c>
      <c r="H59220">
        <f>IF(J59220="N2O",G59220/About!$A$75,IF('EPA non-CO2 Data'!J59220="CH4",'EPA non-CO2 Data'!G59220/About!$A$73,'EPA non-CO2 Data'!G59220))</f>
        <v>5.0607196810026898E-4</v>
      </c>
      <c r="I59220" s="4" t="str">
        <f>VLOOKUP(CONCATENATE(B59220,C59220,D59220),'EPA Source to Industry Map'!$D$2:$E$35,2,FALSE)</f>
        <v>chemicals 20</v>
      </c>
      <c r="J59220" s="4" t="str">
        <f t="shared" si="939"/>
        <v>F-gases</v>
      </c>
    </row>
    <row r="59221" spans="1:10" hidden="1" x14ac:dyDescent="0.25">
      <c r="A59221" t="s">
        <v>134</v>
      </c>
      <c r="B59221" t="s">
        <v>3</v>
      </c>
      <c r="C59221" t="s">
        <v>257</v>
      </c>
      <c r="D59221" t="s">
        <v>260</v>
      </c>
      <c r="E59221" t="s">
        <v>13</v>
      </c>
      <c r="F59221">
        <v>2036</v>
      </c>
      <c r="G59221">
        <v>2.76446222090349E-4</v>
      </c>
      <c r="H59221">
        <f>IF(J59221="N2O",G59221/About!$A$75,IF('EPA non-CO2 Data'!J59221="CH4",'EPA non-CO2 Data'!G59221/About!$A$73,'EPA non-CO2 Data'!G59221))</f>
        <v>2.76446222090349E-4</v>
      </c>
      <c r="I59221" s="4" t="str">
        <f>VLOOKUP(CONCATENATE(B59221,C59221,D59221),'EPA Source to Industry Map'!$D$2:$E$35,2,FALSE)</f>
        <v>chemicals 20</v>
      </c>
      <c r="J59221" s="4" t="str">
        <f t="shared" si="939"/>
        <v>F-gases</v>
      </c>
    </row>
    <row r="59222" spans="1:10" hidden="1" x14ac:dyDescent="0.25">
      <c r="A59222" t="s">
        <v>134</v>
      </c>
      <c r="B59222" t="s">
        <v>3</v>
      </c>
      <c r="C59222" t="s">
        <v>257</v>
      </c>
      <c r="D59222" t="s">
        <v>261</v>
      </c>
      <c r="E59222" t="s">
        <v>13</v>
      </c>
      <c r="F59222">
        <v>2036</v>
      </c>
      <c r="G59222">
        <v>0.103878015259021</v>
      </c>
      <c r="H59222">
        <f>IF(J59222="N2O",G59222/About!$A$75,IF('EPA non-CO2 Data'!J59222="CH4",'EPA non-CO2 Data'!G59222/About!$A$73,'EPA non-CO2 Data'!G59222))</f>
        <v>0.103878015259021</v>
      </c>
      <c r="I59222" s="4" t="str">
        <f>VLOOKUP(CONCATENATE(B59222,C59222,D59222),'EPA Source to Industry Map'!$D$2:$E$35,2,FALSE)</f>
        <v>chemicals 20</v>
      </c>
      <c r="J59222" s="4" t="str">
        <f t="shared" si="939"/>
        <v>F-gases</v>
      </c>
    </row>
    <row r="59223" spans="1:10" hidden="1" x14ac:dyDescent="0.25">
      <c r="A59223" t="s">
        <v>134</v>
      </c>
      <c r="B59223" t="s">
        <v>3</v>
      </c>
      <c r="C59223" t="s">
        <v>257</v>
      </c>
      <c r="D59223" t="s">
        <v>262</v>
      </c>
      <c r="E59223" t="s">
        <v>13</v>
      </c>
      <c r="F59223">
        <v>2036</v>
      </c>
      <c r="G59223">
        <v>2.1218078418696601E-4</v>
      </c>
      <c r="H59223">
        <f>IF(J59223="N2O",G59223/About!$A$75,IF('EPA non-CO2 Data'!J59223="CH4",'EPA non-CO2 Data'!G59223/About!$A$73,'EPA non-CO2 Data'!G59223))</f>
        <v>2.1218078418696601E-4</v>
      </c>
      <c r="I59223" s="4" t="str">
        <f>VLOOKUP(CONCATENATE(B59223,C59223,D59223),'EPA Source to Industry Map'!$D$2:$E$35,2,FALSE)</f>
        <v>chemicals 20</v>
      </c>
      <c r="J59223" s="4" t="str">
        <f t="shared" si="939"/>
        <v>F-gases</v>
      </c>
    </row>
    <row r="59224" spans="1:10" hidden="1" x14ac:dyDescent="0.25">
      <c r="A59224" t="s">
        <v>134</v>
      </c>
      <c r="B59224" t="s">
        <v>3</v>
      </c>
      <c r="C59224" t="s">
        <v>257</v>
      </c>
      <c r="D59224" t="s">
        <v>258</v>
      </c>
      <c r="E59224" t="s">
        <v>13</v>
      </c>
      <c r="F59224">
        <v>2037</v>
      </c>
      <c r="G59224">
        <v>0</v>
      </c>
      <c r="H59224">
        <f>IF(J59224="N2O",G59224/About!$A$75,IF('EPA non-CO2 Data'!J59224="CH4",'EPA non-CO2 Data'!G59224/About!$A$73,'EPA non-CO2 Data'!G59224))</f>
        <v>0</v>
      </c>
      <c r="I59224" s="4" t="str">
        <f>VLOOKUP(CONCATENATE(B59224,C59224,D59224),'EPA Source to Industry Map'!$D$2:$E$35,2,FALSE)</f>
        <v>chemicals 20</v>
      </c>
      <c r="J59224" s="4" t="str">
        <f t="shared" si="939"/>
        <v>F-gases</v>
      </c>
    </row>
    <row r="59225" spans="1:10" hidden="1" x14ac:dyDescent="0.25">
      <c r="A59225" t="s">
        <v>134</v>
      </c>
      <c r="B59225" t="s">
        <v>3</v>
      </c>
      <c r="C59225" t="s">
        <v>257</v>
      </c>
      <c r="D59225" t="s">
        <v>259</v>
      </c>
      <c r="E59225" t="s">
        <v>13</v>
      </c>
      <c r="F59225">
        <v>2037</v>
      </c>
      <c r="G59225">
        <v>5.0607196810026898E-4</v>
      </c>
      <c r="H59225">
        <f>IF(J59225="N2O",G59225/About!$A$75,IF('EPA non-CO2 Data'!J59225="CH4",'EPA non-CO2 Data'!G59225/About!$A$73,'EPA non-CO2 Data'!G59225))</f>
        <v>5.0607196810026898E-4</v>
      </c>
      <c r="I59225" s="4" t="str">
        <f>VLOOKUP(CONCATENATE(B59225,C59225,D59225),'EPA Source to Industry Map'!$D$2:$E$35,2,FALSE)</f>
        <v>chemicals 20</v>
      </c>
      <c r="J59225" s="4" t="str">
        <f t="shared" si="939"/>
        <v>F-gases</v>
      </c>
    </row>
    <row r="59226" spans="1:10" hidden="1" x14ac:dyDescent="0.25">
      <c r="A59226" t="s">
        <v>134</v>
      </c>
      <c r="B59226" t="s">
        <v>3</v>
      </c>
      <c r="C59226" t="s">
        <v>257</v>
      </c>
      <c r="D59226" t="s">
        <v>260</v>
      </c>
      <c r="E59226" t="s">
        <v>13</v>
      </c>
      <c r="F59226">
        <v>2037</v>
      </c>
      <c r="G59226">
        <v>4.2794611094938099E-4</v>
      </c>
      <c r="H59226">
        <f>IF(J59226="N2O",G59226/About!$A$75,IF('EPA non-CO2 Data'!J59226="CH4",'EPA non-CO2 Data'!G59226/About!$A$73,'EPA non-CO2 Data'!G59226))</f>
        <v>4.2794611094938099E-4</v>
      </c>
      <c r="I59226" s="4" t="str">
        <f>VLOOKUP(CONCATENATE(B59226,C59226,D59226),'EPA Source to Industry Map'!$D$2:$E$35,2,FALSE)</f>
        <v>chemicals 20</v>
      </c>
      <c r="J59226" s="4" t="str">
        <f t="shared" si="939"/>
        <v>F-gases</v>
      </c>
    </row>
    <row r="59227" spans="1:10" hidden="1" x14ac:dyDescent="0.25">
      <c r="A59227" t="s">
        <v>134</v>
      </c>
      <c r="B59227" t="s">
        <v>3</v>
      </c>
      <c r="C59227" t="s">
        <v>257</v>
      </c>
      <c r="D59227" t="s">
        <v>261</v>
      </c>
      <c r="E59227" t="s">
        <v>13</v>
      </c>
      <c r="F59227">
        <v>2037</v>
      </c>
      <c r="G59227">
        <v>0.10406000639643199</v>
      </c>
      <c r="H59227">
        <f>IF(J59227="N2O",G59227/About!$A$75,IF('EPA non-CO2 Data'!J59227="CH4",'EPA non-CO2 Data'!G59227/About!$A$73,'EPA non-CO2 Data'!G59227))</f>
        <v>0.10406000639643199</v>
      </c>
      <c r="I59227" s="4" t="str">
        <f>VLOOKUP(CONCATENATE(B59227,C59227,D59227),'EPA Source to Industry Map'!$D$2:$E$35,2,FALSE)</f>
        <v>chemicals 20</v>
      </c>
      <c r="J59227" s="4" t="str">
        <f t="shared" si="939"/>
        <v>F-gases</v>
      </c>
    </row>
    <row r="59228" spans="1:10" hidden="1" x14ac:dyDescent="0.25">
      <c r="A59228" t="s">
        <v>134</v>
      </c>
      <c r="B59228" t="s">
        <v>3</v>
      </c>
      <c r="C59228" t="s">
        <v>257</v>
      </c>
      <c r="D59228" t="s">
        <v>262</v>
      </c>
      <c r="E59228" t="s">
        <v>13</v>
      </c>
      <c r="F59228">
        <v>2037</v>
      </c>
      <c r="G59228">
        <v>2.1467157511899601E-4</v>
      </c>
      <c r="H59228">
        <f>IF(J59228="N2O",G59228/About!$A$75,IF('EPA non-CO2 Data'!J59228="CH4",'EPA non-CO2 Data'!G59228/About!$A$73,'EPA non-CO2 Data'!G59228))</f>
        <v>2.1467157511899601E-4</v>
      </c>
      <c r="I59228" s="4" t="str">
        <f>VLOOKUP(CONCATENATE(B59228,C59228,D59228),'EPA Source to Industry Map'!$D$2:$E$35,2,FALSE)</f>
        <v>chemicals 20</v>
      </c>
      <c r="J59228" s="4" t="str">
        <f t="shared" si="939"/>
        <v>F-gases</v>
      </c>
    </row>
    <row r="59229" spans="1:10" hidden="1" x14ac:dyDescent="0.25">
      <c r="A59229" t="s">
        <v>134</v>
      </c>
      <c r="B59229" t="s">
        <v>3</v>
      </c>
      <c r="C59229" t="s">
        <v>257</v>
      </c>
      <c r="D59229" t="s">
        <v>258</v>
      </c>
      <c r="E59229" t="s">
        <v>13</v>
      </c>
      <c r="F59229">
        <v>2038</v>
      </c>
      <c r="G59229">
        <v>0</v>
      </c>
      <c r="H59229">
        <f>IF(J59229="N2O",G59229/About!$A$75,IF('EPA non-CO2 Data'!J59229="CH4",'EPA non-CO2 Data'!G59229/About!$A$73,'EPA non-CO2 Data'!G59229))</f>
        <v>0</v>
      </c>
      <c r="I59229" s="4" t="str">
        <f>VLOOKUP(CONCATENATE(B59229,C59229,D59229),'EPA Source to Industry Map'!$D$2:$E$35,2,FALSE)</f>
        <v>chemicals 20</v>
      </c>
      <c r="J59229" s="4" t="str">
        <f t="shared" si="939"/>
        <v>F-gases</v>
      </c>
    </row>
    <row r="59230" spans="1:10" hidden="1" x14ac:dyDescent="0.25">
      <c r="A59230" t="s">
        <v>134</v>
      </c>
      <c r="B59230" t="s">
        <v>3</v>
      </c>
      <c r="C59230" t="s">
        <v>257</v>
      </c>
      <c r="D59230" t="s">
        <v>259</v>
      </c>
      <c r="E59230" t="s">
        <v>13</v>
      </c>
      <c r="F59230">
        <v>2038</v>
      </c>
      <c r="G59230">
        <v>5.0607196810026898E-4</v>
      </c>
      <c r="H59230">
        <f>IF(J59230="N2O",G59230/About!$A$75,IF('EPA non-CO2 Data'!J59230="CH4",'EPA non-CO2 Data'!G59230/About!$A$73,'EPA non-CO2 Data'!G59230))</f>
        <v>5.0607196810026898E-4</v>
      </c>
      <c r="I59230" s="4" t="str">
        <f>VLOOKUP(CONCATENATE(B59230,C59230,D59230),'EPA Source to Industry Map'!$D$2:$E$35,2,FALSE)</f>
        <v>chemicals 20</v>
      </c>
      <c r="J59230" s="4" t="str">
        <f t="shared" si="939"/>
        <v>F-gases</v>
      </c>
    </row>
    <row r="59231" spans="1:10" hidden="1" x14ac:dyDescent="0.25">
      <c r="A59231" t="s">
        <v>134</v>
      </c>
      <c r="B59231" t="s">
        <v>3</v>
      </c>
      <c r="C59231" t="s">
        <v>257</v>
      </c>
      <c r="D59231" t="s">
        <v>260</v>
      </c>
      <c r="E59231" t="s">
        <v>13</v>
      </c>
      <c r="F59231">
        <v>2038</v>
      </c>
      <c r="G59231">
        <v>5.79445999808412E-4</v>
      </c>
      <c r="H59231">
        <f>IF(J59231="N2O",G59231/About!$A$75,IF('EPA non-CO2 Data'!J59231="CH4",'EPA non-CO2 Data'!G59231/About!$A$73,'EPA non-CO2 Data'!G59231))</f>
        <v>5.79445999808412E-4</v>
      </c>
      <c r="I59231" s="4" t="str">
        <f>VLOOKUP(CONCATENATE(B59231,C59231,D59231),'EPA Source to Industry Map'!$D$2:$E$35,2,FALSE)</f>
        <v>chemicals 20</v>
      </c>
      <c r="J59231" s="4" t="str">
        <f t="shared" si="939"/>
        <v>F-gases</v>
      </c>
    </row>
    <row r="59232" spans="1:10" hidden="1" x14ac:dyDescent="0.25">
      <c r="A59232" t="s">
        <v>134</v>
      </c>
      <c r="B59232" t="s">
        <v>3</v>
      </c>
      <c r="C59232" t="s">
        <v>257</v>
      </c>
      <c r="D59232" t="s">
        <v>261</v>
      </c>
      <c r="E59232" t="s">
        <v>13</v>
      </c>
      <c r="F59232">
        <v>2038</v>
      </c>
      <c r="G59232">
        <v>0.104241997533844</v>
      </c>
      <c r="H59232">
        <f>IF(J59232="N2O",G59232/About!$A$75,IF('EPA non-CO2 Data'!J59232="CH4",'EPA non-CO2 Data'!G59232/About!$A$73,'EPA non-CO2 Data'!G59232))</f>
        <v>0.104241997533844</v>
      </c>
      <c r="I59232" s="4" t="str">
        <f>VLOOKUP(CONCATENATE(B59232,C59232,D59232),'EPA Source to Industry Map'!$D$2:$E$35,2,FALSE)</f>
        <v>chemicals 20</v>
      </c>
      <c r="J59232" s="4" t="str">
        <f t="shared" si="939"/>
        <v>F-gases</v>
      </c>
    </row>
    <row r="59233" spans="1:10" hidden="1" x14ac:dyDescent="0.25">
      <c r="A59233" t="s">
        <v>134</v>
      </c>
      <c r="B59233" t="s">
        <v>3</v>
      </c>
      <c r="C59233" t="s">
        <v>257</v>
      </c>
      <c r="D59233" t="s">
        <v>262</v>
      </c>
      <c r="E59233" t="s">
        <v>13</v>
      </c>
      <c r="F59233">
        <v>2038</v>
      </c>
      <c r="G59233">
        <v>2.1716236605102499E-4</v>
      </c>
      <c r="H59233">
        <f>IF(J59233="N2O",G59233/About!$A$75,IF('EPA non-CO2 Data'!J59233="CH4",'EPA non-CO2 Data'!G59233/About!$A$73,'EPA non-CO2 Data'!G59233))</f>
        <v>2.1716236605102499E-4</v>
      </c>
      <c r="I59233" s="4" t="str">
        <f>VLOOKUP(CONCATENATE(B59233,C59233,D59233),'EPA Source to Industry Map'!$D$2:$E$35,2,FALSE)</f>
        <v>chemicals 20</v>
      </c>
      <c r="J59233" s="4" t="str">
        <f t="shared" si="939"/>
        <v>F-gases</v>
      </c>
    </row>
    <row r="59234" spans="1:10" hidden="1" x14ac:dyDescent="0.25">
      <c r="A59234" t="s">
        <v>134</v>
      </c>
      <c r="B59234" t="s">
        <v>3</v>
      </c>
      <c r="C59234" t="s">
        <v>257</v>
      </c>
      <c r="D59234" t="s">
        <v>258</v>
      </c>
      <c r="E59234" t="s">
        <v>13</v>
      </c>
      <c r="F59234">
        <v>2039</v>
      </c>
      <c r="G59234">
        <v>0</v>
      </c>
      <c r="H59234">
        <f>IF(J59234="N2O",G59234/About!$A$75,IF('EPA non-CO2 Data'!J59234="CH4",'EPA non-CO2 Data'!G59234/About!$A$73,'EPA non-CO2 Data'!G59234))</f>
        <v>0</v>
      </c>
      <c r="I59234" s="4" t="str">
        <f>VLOOKUP(CONCATENATE(B59234,C59234,D59234),'EPA Source to Industry Map'!$D$2:$E$35,2,FALSE)</f>
        <v>chemicals 20</v>
      </c>
      <c r="J59234" s="4" t="str">
        <f t="shared" si="939"/>
        <v>F-gases</v>
      </c>
    </row>
    <row r="59235" spans="1:10" hidden="1" x14ac:dyDescent="0.25">
      <c r="A59235" t="s">
        <v>134</v>
      </c>
      <c r="B59235" t="s">
        <v>3</v>
      </c>
      <c r="C59235" t="s">
        <v>257</v>
      </c>
      <c r="D59235" t="s">
        <v>259</v>
      </c>
      <c r="E59235" t="s">
        <v>13</v>
      </c>
      <c r="F59235">
        <v>2039</v>
      </c>
      <c r="G59235">
        <v>5.0607196810026898E-4</v>
      </c>
      <c r="H59235">
        <f>IF(J59235="N2O",G59235/About!$A$75,IF('EPA non-CO2 Data'!J59235="CH4",'EPA non-CO2 Data'!G59235/About!$A$73,'EPA non-CO2 Data'!G59235))</f>
        <v>5.0607196810026898E-4</v>
      </c>
      <c r="I59235" s="4" t="str">
        <f>VLOOKUP(CONCATENATE(B59235,C59235,D59235),'EPA Source to Industry Map'!$D$2:$E$35,2,FALSE)</f>
        <v>chemicals 20</v>
      </c>
      <c r="J59235" s="4" t="str">
        <f t="shared" si="939"/>
        <v>F-gases</v>
      </c>
    </row>
    <row r="59236" spans="1:10" hidden="1" x14ac:dyDescent="0.25">
      <c r="A59236" t="s">
        <v>134</v>
      </c>
      <c r="B59236" t="s">
        <v>3</v>
      </c>
      <c r="C59236" t="s">
        <v>257</v>
      </c>
      <c r="D59236" t="s">
        <v>260</v>
      </c>
      <c r="E59236" t="s">
        <v>13</v>
      </c>
      <c r="F59236">
        <v>2039</v>
      </c>
      <c r="G59236">
        <v>7.3094588866744398E-4</v>
      </c>
      <c r="H59236">
        <f>IF(J59236="N2O",G59236/About!$A$75,IF('EPA non-CO2 Data'!J59236="CH4",'EPA non-CO2 Data'!G59236/About!$A$73,'EPA non-CO2 Data'!G59236))</f>
        <v>7.3094588866744398E-4</v>
      </c>
      <c r="I59236" s="4" t="str">
        <f>VLOOKUP(CONCATENATE(B59236,C59236,D59236),'EPA Source to Industry Map'!$D$2:$E$35,2,FALSE)</f>
        <v>chemicals 20</v>
      </c>
      <c r="J59236" s="4" t="str">
        <f t="shared" si="939"/>
        <v>F-gases</v>
      </c>
    </row>
    <row r="59237" spans="1:10" hidden="1" x14ac:dyDescent="0.25">
      <c r="A59237" t="s">
        <v>134</v>
      </c>
      <c r="B59237" t="s">
        <v>3</v>
      </c>
      <c r="C59237" t="s">
        <v>257</v>
      </c>
      <c r="D59237" t="s">
        <v>261</v>
      </c>
      <c r="E59237" t="s">
        <v>13</v>
      </c>
      <c r="F59237">
        <v>2039</v>
      </c>
      <c r="G59237">
        <v>0.10442398867125501</v>
      </c>
      <c r="H59237">
        <f>IF(J59237="N2O",G59237/About!$A$75,IF('EPA non-CO2 Data'!J59237="CH4",'EPA non-CO2 Data'!G59237/About!$A$73,'EPA non-CO2 Data'!G59237))</f>
        <v>0.10442398867125501</v>
      </c>
      <c r="I59237" s="4" t="str">
        <f>VLOOKUP(CONCATENATE(B59237,C59237,D59237),'EPA Source to Industry Map'!$D$2:$E$35,2,FALSE)</f>
        <v>chemicals 20</v>
      </c>
      <c r="J59237" s="4" t="str">
        <f t="shared" si="939"/>
        <v>F-gases</v>
      </c>
    </row>
    <row r="59238" spans="1:10" hidden="1" x14ac:dyDescent="0.25">
      <c r="A59238" t="s">
        <v>134</v>
      </c>
      <c r="B59238" t="s">
        <v>3</v>
      </c>
      <c r="C59238" t="s">
        <v>257</v>
      </c>
      <c r="D59238" t="s">
        <v>262</v>
      </c>
      <c r="E59238" t="s">
        <v>13</v>
      </c>
      <c r="F59238">
        <v>2039</v>
      </c>
      <c r="G59238">
        <v>2.1965315698305499E-4</v>
      </c>
      <c r="H59238">
        <f>IF(J59238="N2O",G59238/About!$A$75,IF('EPA non-CO2 Data'!J59238="CH4",'EPA non-CO2 Data'!G59238/About!$A$73,'EPA non-CO2 Data'!G59238))</f>
        <v>2.1965315698305499E-4</v>
      </c>
      <c r="I59238" s="4" t="str">
        <f>VLOOKUP(CONCATENATE(B59238,C59238,D59238),'EPA Source to Industry Map'!$D$2:$E$35,2,FALSE)</f>
        <v>chemicals 20</v>
      </c>
      <c r="J59238" s="4" t="str">
        <f t="shared" si="939"/>
        <v>F-gases</v>
      </c>
    </row>
    <row r="59239" spans="1:10" hidden="1" x14ac:dyDescent="0.25">
      <c r="A59239" t="s">
        <v>134</v>
      </c>
      <c r="B59239" t="s">
        <v>3</v>
      </c>
      <c r="C59239" t="s">
        <v>257</v>
      </c>
      <c r="D59239" t="s">
        <v>258</v>
      </c>
      <c r="E59239" t="s">
        <v>13</v>
      </c>
      <c r="F59239">
        <v>2040</v>
      </c>
      <c r="G59239">
        <v>0</v>
      </c>
      <c r="H59239">
        <f>IF(J59239="N2O",G59239/About!$A$75,IF('EPA non-CO2 Data'!J59239="CH4",'EPA non-CO2 Data'!G59239/About!$A$73,'EPA non-CO2 Data'!G59239))</f>
        <v>0</v>
      </c>
      <c r="I59239" s="4" t="str">
        <f>VLOOKUP(CONCATENATE(B59239,C59239,D59239),'EPA Source to Industry Map'!$D$2:$E$35,2,FALSE)</f>
        <v>chemicals 20</v>
      </c>
      <c r="J59239" s="4" t="str">
        <f t="shared" si="939"/>
        <v>F-gases</v>
      </c>
    </row>
    <row r="59240" spans="1:10" hidden="1" x14ac:dyDescent="0.25">
      <c r="A59240" t="s">
        <v>134</v>
      </c>
      <c r="B59240" t="s">
        <v>3</v>
      </c>
      <c r="C59240" t="s">
        <v>257</v>
      </c>
      <c r="D59240" t="s">
        <v>259</v>
      </c>
      <c r="E59240" t="s">
        <v>13</v>
      </c>
      <c r="F59240">
        <v>2040</v>
      </c>
      <c r="G59240">
        <v>5.0607196810026898E-4</v>
      </c>
      <c r="H59240">
        <f>IF(J59240="N2O",G59240/About!$A$75,IF('EPA non-CO2 Data'!J59240="CH4",'EPA non-CO2 Data'!G59240/About!$A$73,'EPA non-CO2 Data'!G59240))</f>
        <v>5.0607196810026898E-4</v>
      </c>
      <c r="I59240" s="4" t="str">
        <f>VLOOKUP(CONCATENATE(B59240,C59240,D59240),'EPA Source to Industry Map'!$D$2:$E$35,2,FALSE)</f>
        <v>chemicals 20</v>
      </c>
      <c r="J59240" s="4" t="str">
        <f t="shared" si="939"/>
        <v>F-gases</v>
      </c>
    </row>
    <row r="59241" spans="1:10" hidden="1" x14ac:dyDescent="0.25">
      <c r="A59241" t="s">
        <v>134</v>
      </c>
      <c r="B59241" t="s">
        <v>3</v>
      </c>
      <c r="C59241" t="s">
        <v>257</v>
      </c>
      <c r="D59241" t="s">
        <v>260</v>
      </c>
      <c r="E59241" t="s">
        <v>13</v>
      </c>
      <c r="F59241">
        <v>2040</v>
      </c>
      <c r="G59241">
        <v>8.8244577752647597E-4</v>
      </c>
      <c r="H59241">
        <f>IF(J59241="N2O",G59241/About!$A$75,IF('EPA non-CO2 Data'!J59241="CH4",'EPA non-CO2 Data'!G59241/About!$A$73,'EPA non-CO2 Data'!G59241))</f>
        <v>8.8244577752647597E-4</v>
      </c>
      <c r="I59241" s="4" t="str">
        <f>VLOOKUP(CONCATENATE(B59241,C59241,D59241),'EPA Source to Industry Map'!$D$2:$E$35,2,FALSE)</f>
        <v>chemicals 20</v>
      </c>
      <c r="J59241" s="4" t="str">
        <f t="shared" si="939"/>
        <v>F-gases</v>
      </c>
    </row>
    <row r="59242" spans="1:10" hidden="1" x14ac:dyDescent="0.25">
      <c r="A59242" t="s">
        <v>134</v>
      </c>
      <c r="B59242" t="s">
        <v>3</v>
      </c>
      <c r="C59242" t="s">
        <v>257</v>
      </c>
      <c r="D59242" t="s">
        <v>261</v>
      </c>
      <c r="E59242" t="s">
        <v>13</v>
      </c>
      <c r="F59242">
        <v>2040</v>
      </c>
      <c r="G59242">
        <v>0.104605979808667</v>
      </c>
      <c r="H59242">
        <f>IF(J59242="N2O",G59242/About!$A$75,IF('EPA non-CO2 Data'!J59242="CH4",'EPA non-CO2 Data'!G59242/About!$A$73,'EPA non-CO2 Data'!G59242))</f>
        <v>0.104605979808667</v>
      </c>
      <c r="I59242" s="4" t="str">
        <f>VLOOKUP(CONCATENATE(B59242,C59242,D59242),'EPA Source to Industry Map'!$D$2:$E$35,2,FALSE)</f>
        <v>chemicals 20</v>
      </c>
      <c r="J59242" s="4" t="str">
        <f t="shared" si="939"/>
        <v>F-gases</v>
      </c>
    </row>
    <row r="59243" spans="1:10" hidden="1" x14ac:dyDescent="0.25">
      <c r="A59243" t="s">
        <v>134</v>
      </c>
      <c r="B59243" t="s">
        <v>3</v>
      </c>
      <c r="C59243" t="s">
        <v>257</v>
      </c>
      <c r="D59243" t="s">
        <v>262</v>
      </c>
      <c r="E59243" t="s">
        <v>13</v>
      </c>
      <c r="F59243">
        <v>2040</v>
      </c>
      <c r="G59243">
        <v>2.22143947915084E-4</v>
      </c>
      <c r="H59243">
        <f>IF(J59243="N2O",G59243/About!$A$75,IF('EPA non-CO2 Data'!J59243="CH4",'EPA non-CO2 Data'!G59243/About!$A$73,'EPA non-CO2 Data'!G59243))</f>
        <v>2.22143947915084E-4</v>
      </c>
      <c r="I59243" s="4" t="str">
        <f>VLOOKUP(CONCATENATE(B59243,C59243,D59243),'EPA Source to Industry Map'!$D$2:$E$35,2,FALSE)</f>
        <v>chemicals 20</v>
      </c>
      <c r="J59243" s="4" t="str">
        <f t="shared" si="939"/>
        <v>F-gases</v>
      </c>
    </row>
    <row r="59244" spans="1:10" hidden="1" x14ac:dyDescent="0.25">
      <c r="A59244" t="s">
        <v>134</v>
      </c>
      <c r="B59244" t="s">
        <v>3</v>
      </c>
      <c r="C59244" t="s">
        <v>257</v>
      </c>
      <c r="D59244" t="s">
        <v>258</v>
      </c>
      <c r="E59244" t="s">
        <v>13</v>
      </c>
      <c r="F59244">
        <v>2041</v>
      </c>
      <c r="G59244">
        <v>0</v>
      </c>
      <c r="H59244">
        <f>IF(J59244="N2O",G59244/About!$A$75,IF('EPA non-CO2 Data'!J59244="CH4",'EPA non-CO2 Data'!G59244/About!$A$73,'EPA non-CO2 Data'!G59244))</f>
        <v>0</v>
      </c>
      <c r="I59244" s="4" t="str">
        <f>VLOOKUP(CONCATENATE(B59244,C59244,D59244),'EPA Source to Industry Map'!$D$2:$E$35,2,FALSE)</f>
        <v>chemicals 20</v>
      </c>
      <c r="J59244" s="4" t="str">
        <f t="shared" si="939"/>
        <v>F-gases</v>
      </c>
    </row>
    <row r="59245" spans="1:10" hidden="1" x14ac:dyDescent="0.25">
      <c r="A59245" t="s">
        <v>134</v>
      </c>
      <c r="B59245" t="s">
        <v>3</v>
      </c>
      <c r="C59245" t="s">
        <v>257</v>
      </c>
      <c r="D59245" t="s">
        <v>259</v>
      </c>
      <c r="E59245" t="s">
        <v>13</v>
      </c>
      <c r="F59245">
        <v>2041</v>
      </c>
      <c r="G59245">
        <v>5.0607196810026898E-4</v>
      </c>
      <c r="H59245">
        <f>IF(J59245="N2O",G59245/About!$A$75,IF('EPA non-CO2 Data'!J59245="CH4",'EPA non-CO2 Data'!G59245/About!$A$73,'EPA non-CO2 Data'!G59245))</f>
        <v>5.0607196810026898E-4</v>
      </c>
      <c r="I59245" s="4" t="str">
        <f>VLOOKUP(CONCATENATE(B59245,C59245,D59245),'EPA Source to Industry Map'!$D$2:$E$35,2,FALSE)</f>
        <v>chemicals 20</v>
      </c>
      <c r="J59245" s="4" t="str">
        <f t="shared" si="939"/>
        <v>F-gases</v>
      </c>
    </row>
    <row r="59246" spans="1:10" hidden="1" x14ac:dyDescent="0.25">
      <c r="A59246" t="s">
        <v>134</v>
      </c>
      <c r="B59246" t="s">
        <v>3</v>
      </c>
      <c r="C59246" t="s">
        <v>257</v>
      </c>
      <c r="D59246" t="s">
        <v>260</v>
      </c>
      <c r="E59246" t="s">
        <v>13</v>
      </c>
      <c r="F59246">
        <v>2041</v>
      </c>
      <c r="G59246">
        <v>7.3164248089257599E-4</v>
      </c>
      <c r="H59246">
        <f>IF(J59246="N2O",G59246/About!$A$75,IF('EPA non-CO2 Data'!J59246="CH4",'EPA non-CO2 Data'!G59246/About!$A$73,'EPA non-CO2 Data'!G59246))</f>
        <v>7.3164248089257599E-4</v>
      </c>
      <c r="I59246" s="4" t="str">
        <f>VLOOKUP(CONCATENATE(B59246,C59246,D59246),'EPA Source to Industry Map'!$D$2:$E$35,2,FALSE)</f>
        <v>chemicals 20</v>
      </c>
      <c r="J59246" s="4" t="str">
        <f t="shared" si="939"/>
        <v>F-gases</v>
      </c>
    </row>
    <row r="59247" spans="1:10" hidden="1" x14ac:dyDescent="0.25">
      <c r="A59247" t="s">
        <v>134</v>
      </c>
      <c r="B59247" t="s">
        <v>3</v>
      </c>
      <c r="C59247" t="s">
        <v>257</v>
      </c>
      <c r="D59247" t="s">
        <v>261</v>
      </c>
      <c r="E59247" t="s">
        <v>13</v>
      </c>
      <c r="F59247">
        <v>2041</v>
      </c>
      <c r="G59247">
        <v>0.10456451417833899</v>
      </c>
      <c r="H59247">
        <f>IF(J59247="N2O",G59247/About!$A$75,IF('EPA non-CO2 Data'!J59247="CH4",'EPA non-CO2 Data'!G59247/About!$A$73,'EPA non-CO2 Data'!G59247))</f>
        <v>0.10456451417833899</v>
      </c>
      <c r="I59247" s="4" t="str">
        <f>VLOOKUP(CONCATENATE(B59247,C59247,D59247),'EPA Source to Industry Map'!$D$2:$E$35,2,FALSE)</f>
        <v>chemicals 20</v>
      </c>
      <c r="J59247" s="4" t="str">
        <f t="shared" si="939"/>
        <v>F-gases</v>
      </c>
    </row>
    <row r="59248" spans="1:10" hidden="1" x14ac:dyDescent="0.25">
      <c r="A59248" t="s">
        <v>134</v>
      </c>
      <c r="B59248" t="s">
        <v>3</v>
      </c>
      <c r="C59248" t="s">
        <v>257</v>
      </c>
      <c r="D59248" t="s">
        <v>262</v>
      </c>
      <c r="E59248" t="s">
        <v>13</v>
      </c>
      <c r="F59248">
        <v>2041</v>
      </c>
      <c r="G59248">
        <v>2.23603984961112E-4</v>
      </c>
      <c r="H59248">
        <f>IF(J59248="N2O",G59248/About!$A$75,IF('EPA non-CO2 Data'!J59248="CH4",'EPA non-CO2 Data'!G59248/About!$A$73,'EPA non-CO2 Data'!G59248))</f>
        <v>2.23603984961112E-4</v>
      </c>
      <c r="I59248" s="4" t="str">
        <f>VLOOKUP(CONCATENATE(B59248,C59248,D59248),'EPA Source to Industry Map'!$D$2:$E$35,2,FALSE)</f>
        <v>chemicals 20</v>
      </c>
      <c r="J59248" s="4" t="str">
        <f t="shared" si="939"/>
        <v>F-gases</v>
      </c>
    </row>
    <row r="59249" spans="1:10" hidden="1" x14ac:dyDescent="0.25">
      <c r="A59249" t="s">
        <v>134</v>
      </c>
      <c r="B59249" t="s">
        <v>3</v>
      </c>
      <c r="C59249" t="s">
        <v>257</v>
      </c>
      <c r="D59249" t="s">
        <v>258</v>
      </c>
      <c r="E59249" t="s">
        <v>13</v>
      </c>
      <c r="F59249">
        <v>2042</v>
      </c>
      <c r="G59249">
        <v>0</v>
      </c>
      <c r="H59249">
        <f>IF(J59249="N2O",G59249/About!$A$75,IF('EPA non-CO2 Data'!J59249="CH4",'EPA non-CO2 Data'!G59249/About!$A$73,'EPA non-CO2 Data'!G59249))</f>
        <v>0</v>
      </c>
      <c r="I59249" s="4" t="str">
        <f>VLOOKUP(CONCATENATE(B59249,C59249,D59249),'EPA Source to Industry Map'!$D$2:$E$35,2,FALSE)</f>
        <v>chemicals 20</v>
      </c>
      <c r="J59249" s="4" t="str">
        <f t="shared" si="939"/>
        <v>F-gases</v>
      </c>
    </row>
    <row r="59250" spans="1:10" hidden="1" x14ac:dyDescent="0.25">
      <c r="A59250" t="s">
        <v>134</v>
      </c>
      <c r="B59250" t="s">
        <v>3</v>
      </c>
      <c r="C59250" t="s">
        <v>257</v>
      </c>
      <c r="D59250" t="s">
        <v>259</v>
      </c>
      <c r="E59250" t="s">
        <v>13</v>
      </c>
      <c r="F59250">
        <v>2042</v>
      </c>
      <c r="G59250">
        <v>5.0607196810026898E-4</v>
      </c>
      <c r="H59250">
        <f>IF(J59250="N2O",G59250/About!$A$75,IF('EPA non-CO2 Data'!J59250="CH4",'EPA non-CO2 Data'!G59250/About!$A$73,'EPA non-CO2 Data'!G59250))</f>
        <v>5.0607196810026898E-4</v>
      </c>
      <c r="I59250" s="4" t="str">
        <f>VLOOKUP(CONCATENATE(B59250,C59250,D59250),'EPA Source to Industry Map'!$D$2:$E$35,2,FALSE)</f>
        <v>chemicals 20</v>
      </c>
      <c r="J59250" s="4" t="str">
        <f t="shared" si="939"/>
        <v>F-gases</v>
      </c>
    </row>
    <row r="59251" spans="1:10" hidden="1" x14ac:dyDescent="0.25">
      <c r="A59251" t="s">
        <v>134</v>
      </c>
      <c r="B59251" t="s">
        <v>3</v>
      </c>
      <c r="C59251" t="s">
        <v>257</v>
      </c>
      <c r="D59251" t="s">
        <v>260</v>
      </c>
      <c r="E59251" t="s">
        <v>13</v>
      </c>
      <c r="F59251">
        <v>2042</v>
      </c>
      <c r="G59251">
        <v>5.8083918425867699E-4</v>
      </c>
      <c r="H59251">
        <f>IF(J59251="N2O",G59251/About!$A$75,IF('EPA non-CO2 Data'!J59251="CH4",'EPA non-CO2 Data'!G59251/About!$A$73,'EPA non-CO2 Data'!G59251))</f>
        <v>5.8083918425867699E-4</v>
      </c>
      <c r="I59251" s="4" t="str">
        <f>VLOOKUP(CONCATENATE(B59251,C59251,D59251),'EPA Source to Industry Map'!$D$2:$E$35,2,FALSE)</f>
        <v>chemicals 20</v>
      </c>
      <c r="J59251" s="4" t="str">
        <f t="shared" si="939"/>
        <v>F-gases</v>
      </c>
    </row>
    <row r="59252" spans="1:10" hidden="1" x14ac:dyDescent="0.25">
      <c r="A59252" t="s">
        <v>134</v>
      </c>
      <c r="B59252" t="s">
        <v>3</v>
      </c>
      <c r="C59252" t="s">
        <v>257</v>
      </c>
      <c r="D59252" t="s">
        <v>261</v>
      </c>
      <c r="E59252" t="s">
        <v>13</v>
      </c>
      <c r="F59252">
        <v>2042</v>
      </c>
      <c r="G59252">
        <v>0.104523048548012</v>
      </c>
      <c r="H59252">
        <f>IF(J59252="N2O",G59252/About!$A$75,IF('EPA non-CO2 Data'!J59252="CH4",'EPA non-CO2 Data'!G59252/About!$A$73,'EPA non-CO2 Data'!G59252))</f>
        <v>0.104523048548012</v>
      </c>
      <c r="I59252" s="4" t="str">
        <f>VLOOKUP(CONCATENATE(B59252,C59252,D59252),'EPA Source to Industry Map'!$D$2:$E$35,2,FALSE)</f>
        <v>chemicals 20</v>
      </c>
      <c r="J59252" s="4" t="str">
        <f t="shared" si="939"/>
        <v>F-gases</v>
      </c>
    </row>
    <row r="59253" spans="1:10" hidden="1" x14ac:dyDescent="0.25">
      <c r="A59253" t="s">
        <v>134</v>
      </c>
      <c r="B59253" t="s">
        <v>3</v>
      </c>
      <c r="C59253" t="s">
        <v>257</v>
      </c>
      <c r="D59253" t="s">
        <v>262</v>
      </c>
      <c r="E59253" t="s">
        <v>13</v>
      </c>
      <c r="F59253">
        <v>2042</v>
      </c>
      <c r="G59253">
        <v>2.2506402200714101E-4</v>
      </c>
      <c r="H59253">
        <f>IF(J59253="N2O",G59253/About!$A$75,IF('EPA non-CO2 Data'!J59253="CH4",'EPA non-CO2 Data'!G59253/About!$A$73,'EPA non-CO2 Data'!G59253))</f>
        <v>2.2506402200714101E-4</v>
      </c>
      <c r="I59253" s="4" t="str">
        <f>VLOOKUP(CONCATENATE(B59253,C59253,D59253),'EPA Source to Industry Map'!$D$2:$E$35,2,FALSE)</f>
        <v>chemicals 20</v>
      </c>
      <c r="J59253" s="4" t="str">
        <f t="shared" si="939"/>
        <v>F-gases</v>
      </c>
    </row>
    <row r="59254" spans="1:10" hidden="1" x14ac:dyDescent="0.25">
      <c r="A59254" t="s">
        <v>134</v>
      </c>
      <c r="B59254" t="s">
        <v>3</v>
      </c>
      <c r="C59254" t="s">
        <v>257</v>
      </c>
      <c r="D59254" t="s">
        <v>258</v>
      </c>
      <c r="E59254" t="s">
        <v>13</v>
      </c>
      <c r="F59254">
        <v>2043</v>
      </c>
      <c r="G59254">
        <v>0</v>
      </c>
      <c r="H59254">
        <f>IF(J59254="N2O",G59254/About!$A$75,IF('EPA non-CO2 Data'!J59254="CH4",'EPA non-CO2 Data'!G59254/About!$A$73,'EPA non-CO2 Data'!G59254))</f>
        <v>0</v>
      </c>
      <c r="I59254" s="4" t="str">
        <f>VLOOKUP(CONCATENATE(B59254,C59254,D59254),'EPA Source to Industry Map'!$D$2:$E$35,2,FALSE)</f>
        <v>chemicals 20</v>
      </c>
      <c r="J59254" s="4" t="str">
        <f t="shared" si="939"/>
        <v>F-gases</v>
      </c>
    </row>
    <row r="59255" spans="1:10" hidden="1" x14ac:dyDescent="0.25">
      <c r="A59255" t="s">
        <v>134</v>
      </c>
      <c r="B59255" t="s">
        <v>3</v>
      </c>
      <c r="C59255" t="s">
        <v>257</v>
      </c>
      <c r="D59255" t="s">
        <v>259</v>
      </c>
      <c r="E59255" t="s">
        <v>13</v>
      </c>
      <c r="F59255">
        <v>2043</v>
      </c>
      <c r="G59255">
        <v>5.0607196810026898E-4</v>
      </c>
      <c r="H59255">
        <f>IF(J59255="N2O",G59255/About!$A$75,IF('EPA non-CO2 Data'!J59255="CH4",'EPA non-CO2 Data'!G59255/About!$A$73,'EPA non-CO2 Data'!G59255))</f>
        <v>5.0607196810026898E-4</v>
      </c>
      <c r="I59255" s="4" t="str">
        <f>VLOOKUP(CONCATENATE(B59255,C59255,D59255),'EPA Source to Industry Map'!$D$2:$E$35,2,FALSE)</f>
        <v>chemicals 20</v>
      </c>
      <c r="J59255" s="4" t="str">
        <f t="shared" si="939"/>
        <v>F-gases</v>
      </c>
    </row>
    <row r="59256" spans="1:10" hidden="1" x14ac:dyDescent="0.25">
      <c r="A59256" t="s">
        <v>134</v>
      </c>
      <c r="B59256" t="s">
        <v>3</v>
      </c>
      <c r="C59256" t="s">
        <v>257</v>
      </c>
      <c r="D59256" t="s">
        <v>260</v>
      </c>
      <c r="E59256" t="s">
        <v>13</v>
      </c>
      <c r="F59256">
        <v>2043</v>
      </c>
      <c r="G59256">
        <v>4.3003588762477701E-4</v>
      </c>
      <c r="H59256">
        <f>IF(J59256="N2O",G59256/About!$A$75,IF('EPA non-CO2 Data'!J59256="CH4",'EPA non-CO2 Data'!G59256/About!$A$73,'EPA non-CO2 Data'!G59256))</f>
        <v>4.3003588762477701E-4</v>
      </c>
      <c r="I59256" s="4" t="str">
        <f>VLOOKUP(CONCATENATE(B59256,C59256,D59256),'EPA Source to Industry Map'!$D$2:$E$35,2,FALSE)</f>
        <v>chemicals 20</v>
      </c>
      <c r="J59256" s="4" t="str">
        <f t="shared" si="939"/>
        <v>F-gases</v>
      </c>
    </row>
    <row r="59257" spans="1:10" hidden="1" x14ac:dyDescent="0.25">
      <c r="A59257" t="s">
        <v>134</v>
      </c>
      <c r="B59257" t="s">
        <v>3</v>
      </c>
      <c r="C59257" t="s">
        <v>257</v>
      </c>
      <c r="D59257" t="s">
        <v>261</v>
      </c>
      <c r="E59257" t="s">
        <v>13</v>
      </c>
      <c r="F59257">
        <v>2043</v>
      </c>
      <c r="G59257">
        <v>0.104481582917684</v>
      </c>
      <c r="H59257">
        <f>IF(J59257="N2O",G59257/About!$A$75,IF('EPA non-CO2 Data'!J59257="CH4",'EPA non-CO2 Data'!G59257/About!$A$73,'EPA non-CO2 Data'!G59257))</f>
        <v>0.104481582917684</v>
      </c>
      <c r="I59257" s="4" t="str">
        <f>VLOOKUP(CONCATENATE(B59257,C59257,D59257),'EPA Source to Industry Map'!$D$2:$E$35,2,FALSE)</f>
        <v>chemicals 20</v>
      </c>
      <c r="J59257" s="4" t="str">
        <f t="shared" si="939"/>
        <v>F-gases</v>
      </c>
    </row>
    <row r="59258" spans="1:10" hidden="1" x14ac:dyDescent="0.25">
      <c r="A59258" t="s">
        <v>134</v>
      </c>
      <c r="B59258" t="s">
        <v>3</v>
      </c>
      <c r="C59258" t="s">
        <v>257</v>
      </c>
      <c r="D59258" t="s">
        <v>262</v>
      </c>
      <c r="E59258" t="s">
        <v>13</v>
      </c>
      <c r="F59258">
        <v>2043</v>
      </c>
      <c r="G59258">
        <v>2.2652405905316901E-4</v>
      </c>
      <c r="H59258">
        <f>IF(J59258="N2O",G59258/About!$A$75,IF('EPA non-CO2 Data'!J59258="CH4",'EPA non-CO2 Data'!G59258/About!$A$73,'EPA non-CO2 Data'!G59258))</f>
        <v>2.2652405905316901E-4</v>
      </c>
      <c r="I59258" s="4" t="str">
        <f>VLOOKUP(CONCATENATE(B59258,C59258,D59258),'EPA Source to Industry Map'!$D$2:$E$35,2,FALSE)</f>
        <v>chemicals 20</v>
      </c>
      <c r="J59258" s="4" t="str">
        <f t="shared" si="939"/>
        <v>F-gases</v>
      </c>
    </row>
    <row r="59259" spans="1:10" hidden="1" x14ac:dyDescent="0.25">
      <c r="A59259" t="s">
        <v>134</v>
      </c>
      <c r="B59259" t="s">
        <v>3</v>
      </c>
      <c r="C59259" t="s">
        <v>257</v>
      </c>
      <c r="D59259" t="s">
        <v>258</v>
      </c>
      <c r="E59259" t="s">
        <v>13</v>
      </c>
      <c r="F59259">
        <v>2044</v>
      </c>
      <c r="G59259">
        <v>0</v>
      </c>
      <c r="H59259">
        <f>IF(J59259="N2O",G59259/About!$A$75,IF('EPA non-CO2 Data'!J59259="CH4",'EPA non-CO2 Data'!G59259/About!$A$73,'EPA non-CO2 Data'!G59259))</f>
        <v>0</v>
      </c>
      <c r="I59259" s="4" t="str">
        <f>VLOOKUP(CONCATENATE(B59259,C59259,D59259),'EPA Source to Industry Map'!$D$2:$E$35,2,FALSE)</f>
        <v>chemicals 20</v>
      </c>
      <c r="J59259" s="4" t="str">
        <f t="shared" si="939"/>
        <v>F-gases</v>
      </c>
    </row>
    <row r="59260" spans="1:10" hidden="1" x14ac:dyDescent="0.25">
      <c r="A59260" t="s">
        <v>134</v>
      </c>
      <c r="B59260" t="s">
        <v>3</v>
      </c>
      <c r="C59260" t="s">
        <v>257</v>
      </c>
      <c r="D59260" t="s">
        <v>259</v>
      </c>
      <c r="E59260" t="s">
        <v>13</v>
      </c>
      <c r="F59260">
        <v>2044</v>
      </c>
      <c r="G59260">
        <v>5.0607196810026898E-4</v>
      </c>
      <c r="H59260">
        <f>IF(J59260="N2O",G59260/About!$A$75,IF('EPA non-CO2 Data'!J59260="CH4",'EPA non-CO2 Data'!G59260/About!$A$73,'EPA non-CO2 Data'!G59260))</f>
        <v>5.0607196810026898E-4</v>
      </c>
      <c r="I59260" s="4" t="str">
        <f>VLOOKUP(CONCATENATE(B59260,C59260,D59260),'EPA Source to Industry Map'!$D$2:$E$35,2,FALSE)</f>
        <v>chemicals 20</v>
      </c>
      <c r="J59260" s="4" t="str">
        <f t="shared" si="939"/>
        <v>F-gases</v>
      </c>
    </row>
    <row r="59261" spans="1:10" hidden="1" x14ac:dyDescent="0.25">
      <c r="A59261" t="s">
        <v>134</v>
      </c>
      <c r="B59261" t="s">
        <v>3</v>
      </c>
      <c r="C59261" t="s">
        <v>257</v>
      </c>
      <c r="D59261" t="s">
        <v>260</v>
      </c>
      <c r="E59261" t="s">
        <v>13</v>
      </c>
      <c r="F59261">
        <v>2044</v>
      </c>
      <c r="G59261">
        <v>2.7923259099087801E-4</v>
      </c>
      <c r="H59261">
        <f>IF(J59261="N2O",G59261/About!$A$75,IF('EPA non-CO2 Data'!J59261="CH4",'EPA non-CO2 Data'!G59261/About!$A$73,'EPA non-CO2 Data'!G59261))</f>
        <v>2.7923259099087801E-4</v>
      </c>
      <c r="I59261" s="4" t="str">
        <f>VLOOKUP(CONCATENATE(B59261,C59261,D59261),'EPA Source to Industry Map'!$D$2:$E$35,2,FALSE)</f>
        <v>chemicals 20</v>
      </c>
      <c r="J59261" s="4" t="str">
        <f t="shared" si="939"/>
        <v>F-gases</v>
      </c>
    </row>
    <row r="59262" spans="1:10" hidden="1" x14ac:dyDescent="0.25">
      <c r="A59262" t="s">
        <v>134</v>
      </c>
      <c r="B59262" t="s">
        <v>3</v>
      </c>
      <c r="C59262" t="s">
        <v>257</v>
      </c>
      <c r="D59262" t="s">
        <v>261</v>
      </c>
      <c r="E59262" t="s">
        <v>13</v>
      </c>
      <c r="F59262">
        <v>2044</v>
      </c>
      <c r="G59262">
        <v>0.104440117287357</v>
      </c>
      <c r="H59262">
        <f>IF(J59262="N2O",G59262/About!$A$75,IF('EPA non-CO2 Data'!J59262="CH4",'EPA non-CO2 Data'!G59262/About!$A$73,'EPA non-CO2 Data'!G59262))</f>
        <v>0.104440117287357</v>
      </c>
      <c r="I59262" s="4" t="str">
        <f>VLOOKUP(CONCATENATE(B59262,C59262,D59262),'EPA Source to Industry Map'!$D$2:$E$35,2,FALSE)</f>
        <v>chemicals 20</v>
      </c>
      <c r="J59262" s="4" t="str">
        <f t="shared" si="939"/>
        <v>F-gases</v>
      </c>
    </row>
    <row r="59263" spans="1:10" hidden="1" x14ac:dyDescent="0.25">
      <c r="A59263" t="s">
        <v>134</v>
      </c>
      <c r="B59263" t="s">
        <v>3</v>
      </c>
      <c r="C59263" t="s">
        <v>257</v>
      </c>
      <c r="D59263" t="s">
        <v>262</v>
      </c>
      <c r="E59263" t="s">
        <v>13</v>
      </c>
      <c r="F59263">
        <v>2044</v>
      </c>
      <c r="G59263">
        <v>2.2798409609919699E-4</v>
      </c>
      <c r="H59263">
        <f>IF(J59263="N2O",G59263/About!$A$75,IF('EPA non-CO2 Data'!J59263="CH4",'EPA non-CO2 Data'!G59263/About!$A$73,'EPA non-CO2 Data'!G59263))</f>
        <v>2.2798409609919699E-4</v>
      </c>
      <c r="I59263" s="4" t="str">
        <f>VLOOKUP(CONCATENATE(B59263,C59263,D59263),'EPA Source to Industry Map'!$D$2:$E$35,2,FALSE)</f>
        <v>chemicals 20</v>
      </c>
      <c r="J59263" s="4" t="str">
        <f t="shared" si="939"/>
        <v>F-gases</v>
      </c>
    </row>
    <row r="59264" spans="1:10" hidden="1" x14ac:dyDescent="0.25">
      <c r="A59264" t="s">
        <v>134</v>
      </c>
      <c r="B59264" t="s">
        <v>3</v>
      </c>
      <c r="C59264" t="s">
        <v>257</v>
      </c>
      <c r="D59264" t="s">
        <v>258</v>
      </c>
      <c r="E59264" t="s">
        <v>13</v>
      </c>
      <c r="F59264">
        <v>2045</v>
      </c>
      <c r="G59264">
        <v>0</v>
      </c>
      <c r="H59264">
        <f>IF(J59264="N2O",G59264/About!$A$75,IF('EPA non-CO2 Data'!J59264="CH4",'EPA non-CO2 Data'!G59264/About!$A$73,'EPA non-CO2 Data'!G59264))</f>
        <v>0</v>
      </c>
      <c r="I59264" s="4" t="str">
        <f>VLOOKUP(CONCATENATE(B59264,C59264,D59264),'EPA Source to Industry Map'!$D$2:$E$35,2,FALSE)</f>
        <v>chemicals 20</v>
      </c>
      <c r="J59264" s="4" t="str">
        <f t="shared" si="939"/>
        <v>F-gases</v>
      </c>
    </row>
    <row r="59265" spans="1:10" hidden="1" x14ac:dyDescent="0.25">
      <c r="A59265" t="s">
        <v>134</v>
      </c>
      <c r="B59265" t="s">
        <v>3</v>
      </c>
      <c r="C59265" t="s">
        <v>257</v>
      </c>
      <c r="D59265" t="s">
        <v>259</v>
      </c>
      <c r="E59265" t="s">
        <v>13</v>
      </c>
      <c r="F59265">
        <v>2045</v>
      </c>
      <c r="G59265">
        <v>5.0607196810026898E-4</v>
      </c>
      <c r="H59265">
        <f>IF(J59265="N2O",G59265/About!$A$75,IF('EPA non-CO2 Data'!J59265="CH4",'EPA non-CO2 Data'!G59265/About!$A$73,'EPA non-CO2 Data'!G59265))</f>
        <v>5.0607196810026898E-4</v>
      </c>
      <c r="I59265" s="4" t="str">
        <f>VLOOKUP(CONCATENATE(B59265,C59265,D59265),'EPA Source to Industry Map'!$D$2:$E$35,2,FALSE)</f>
        <v>chemicals 20</v>
      </c>
      <c r="J59265" s="4" t="str">
        <f t="shared" si="939"/>
        <v>F-gases</v>
      </c>
    </row>
    <row r="59266" spans="1:10" hidden="1" x14ac:dyDescent="0.25">
      <c r="A59266" t="s">
        <v>134</v>
      </c>
      <c r="B59266" t="s">
        <v>3</v>
      </c>
      <c r="C59266" t="s">
        <v>257</v>
      </c>
      <c r="D59266" t="s">
        <v>260</v>
      </c>
      <c r="E59266" t="s">
        <v>13</v>
      </c>
      <c r="F59266">
        <v>2045</v>
      </c>
      <c r="G59266">
        <v>1.28429294356978E-4</v>
      </c>
      <c r="H59266">
        <f>IF(J59266="N2O",G59266/About!$A$75,IF('EPA non-CO2 Data'!J59266="CH4",'EPA non-CO2 Data'!G59266/About!$A$73,'EPA non-CO2 Data'!G59266))</f>
        <v>1.28429294356978E-4</v>
      </c>
      <c r="I59266" s="4" t="str">
        <f>VLOOKUP(CONCATENATE(B59266,C59266,D59266),'EPA Source to Industry Map'!$D$2:$E$35,2,FALSE)</f>
        <v>chemicals 20</v>
      </c>
      <c r="J59266" s="4" t="str">
        <f t="shared" si="939"/>
        <v>F-gases</v>
      </c>
    </row>
    <row r="59267" spans="1:10" hidden="1" x14ac:dyDescent="0.25">
      <c r="A59267" t="s">
        <v>134</v>
      </c>
      <c r="B59267" t="s">
        <v>3</v>
      </c>
      <c r="C59267" t="s">
        <v>257</v>
      </c>
      <c r="D59267" t="s">
        <v>261</v>
      </c>
      <c r="E59267" t="s">
        <v>13</v>
      </c>
      <c r="F59267">
        <v>2045</v>
      </c>
      <c r="G59267">
        <v>0.10439865165702999</v>
      </c>
      <c r="H59267">
        <f>IF(J59267="N2O",G59267/About!$A$75,IF('EPA non-CO2 Data'!J59267="CH4",'EPA non-CO2 Data'!G59267/About!$A$73,'EPA non-CO2 Data'!G59267))</f>
        <v>0.10439865165702999</v>
      </c>
      <c r="I59267" s="4" t="str">
        <f>VLOOKUP(CONCATENATE(B59267,C59267,D59267),'EPA Source to Industry Map'!$D$2:$E$35,2,FALSE)</f>
        <v>chemicals 20</v>
      </c>
      <c r="J59267" s="4" t="str">
        <f t="shared" si="939"/>
        <v>F-gases</v>
      </c>
    </row>
    <row r="59268" spans="1:10" hidden="1" x14ac:dyDescent="0.25">
      <c r="A59268" t="s">
        <v>134</v>
      </c>
      <c r="B59268" t="s">
        <v>3</v>
      </c>
      <c r="C59268" t="s">
        <v>257</v>
      </c>
      <c r="D59268" t="s">
        <v>262</v>
      </c>
      <c r="E59268" t="s">
        <v>13</v>
      </c>
      <c r="F59268">
        <v>2045</v>
      </c>
      <c r="G59268">
        <v>2.29444133145225E-4</v>
      </c>
      <c r="H59268">
        <f>IF(J59268="N2O",G59268/About!$A$75,IF('EPA non-CO2 Data'!J59268="CH4",'EPA non-CO2 Data'!G59268/About!$A$73,'EPA non-CO2 Data'!G59268))</f>
        <v>2.29444133145225E-4</v>
      </c>
      <c r="I59268" s="4" t="str">
        <f>VLOOKUP(CONCATENATE(B59268,C59268,D59268),'EPA Source to Industry Map'!$D$2:$E$35,2,FALSE)</f>
        <v>chemicals 20</v>
      </c>
      <c r="J59268" s="4" t="str">
        <f t="shared" si="939"/>
        <v>F-gases</v>
      </c>
    </row>
    <row r="59269" spans="1:10" hidden="1" x14ac:dyDescent="0.25">
      <c r="A59269" t="s">
        <v>134</v>
      </c>
      <c r="B59269" t="s">
        <v>3</v>
      </c>
      <c r="C59269" t="s">
        <v>257</v>
      </c>
      <c r="D59269" t="s">
        <v>258</v>
      </c>
      <c r="E59269" t="s">
        <v>13</v>
      </c>
      <c r="F59269">
        <v>2046</v>
      </c>
      <c r="G59269">
        <v>0</v>
      </c>
      <c r="H59269">
        <f>IF(J59269="N2O",G59269/About!$A$75,IF('EPA non-CO2 Data'!J59269="CH4",'EPA non-CO2 Data'!G59269/About!$A$73,'EPA non-CO2 Data'!G59269))</f>
        <v>0</v>
      </c>
      <c r="I59269" s="4" t="str">
        <f>VLOOKUP(CONCATENATE(B59269,C59269,D59269),'EPA Source to Industry Map'!$D$2:$E$35,2,FALSE)</f>
        <v>chemicals 20</v>
      </c>
      <c r="J59269" s="4" t="str">
        <f t="shared" si="939"/>
        <v>F-gases</v>
      </c>
    </row>
    <row r="59270" spans="1:10" hidden="1" x14ac:dyDescent="0.25">
      <c r="A59270" t="s">
        <v>134</v>
      </c>
      <c r="B59270" t="s">
        <v>3</v>
      </c>
      <c r="C59270" t="s">
        <v>257</v>
      </c>
      <c r="D59270" t="s">
        <v>259</v>
      </c>
      <c r="E59270" t="s">
        <v>13</v>
      </c>
      <c r="F59270">
        <v>2046</v>
      </c>
      <c r="G59270">
        <v>5.0607196810026898E-4</v>
      </c>
      <c r="H59270">
        <f>IF(J59270="N2O",G59270/About!$A$75,IF('EPA non-CO2 Data'!J59270="CH4",'EPA non-CO2 Data'!G59270/About!$A$73,'EPA non-CO2 Data'!G59270))</f>
        <v>5.0607196810026898E-4</v>
      </c>
      <c r="I59270" s="4" t="str">
        <f>VLOOKUP(CONCATENATE(B59270,C59270,D59270),'EPA Source to Industry Map'!$D$2:$E$35,2,FALSE)</f>
        <v>chemicals 20</v>
      </c>
      <c r="J59270" s="4" t="str">
        <f t="shared" si="939"/>
        <v>F-gases</v>
      </c>
    </row>
    <row r="59271" spans="1:10" hidden="1" x14ac:dyDescent="0.25">
      <c r="A59271" t="s">
        <v>134</v>
      </c>
      <c r="B59271" t="s">
        <v>3</v>
      </c>
      <c r="C59271" t="s">
        <v>257</v>
      </c>
      <c r="D59271" t="s">
        <v>260</v>
      </c>
      <c r="E59271" t="s">
        <v>13</v>
      </c>
      <c r="F59271">
        <v>2046</v>
      </c>
      <c r="G59271">
        <v>1.28429294356978E-4</v>
      </c>
      <c r="H59271">
        <f>IF(J59271="N2O",G59271/About!$A$75,IF('EPA non-CO2 Data'!J59271="CH4",'EPA non-CO2 Data'!G59271/About!$A$73,'EPA non-CO2 Data'!G59271))</f>
        <v>1.28429294356978E-4</v>
      </c>
      <c r="I59271" s="4" t="str">
        <f>VLOOKUP(CONCATENATE(B59271,C59271,D59271),'EPA Source to Industry Map'!$D$2:$E$35,2,FALSE)</f>
        <v>chemicals 20</v>
      </c>
      <c r="J59271" s="4" t="str">
        <f t="shared" si="939"/>
        <v>F-gases</v>
      </c>
    </row>
    <row r="59272" spans="1:10" hidden="1" x14ac:dyDescent="0.25">
      <c r="A59272" t="s">
        <v>134</v>
      </c>
      <c r="B59272" t="s">
        <v>3</v>
      </c>
      <c r="C59272" t="s">
        <v>257</v>
      </c>
      <c r="D59272" t="s">
        <v>261</v>
      </c>
      <c r="E59272" t="s">
        <v>13</v>
      </c>
      <c r="F59272">
        <v>2046</v>
      </c>
      <c r="G59272">
        <v>0.105153029701885</v>
      </c>
      <c r="H59272">
        <f>IF(J59272="N2O",G59272/About!$A$75,IF('EPA non-CO2 Data'!J59272="CH4",'EPA non-CO2 Data'!G59272/About!$A$73,'EPA non-CO2 Data'!G59272))</f>
        <v>0.105153029701885</v>
      </c>
      <c r="I59272" s="4" t="str">
        <f>VLOOKUP(CONCATENATE(B59272,C59272,D59272),'EPA Source to Industry Map'!$D$2:$E$35,2,FALSE)</f>
        <v>chemicals 20</v>
      </c>
      <c r="J59272" s="4" t="str">
        <f t="shared" si="939"/>
        <v>F-gases</v>
      </c>
    </row>
    <row r="59273" spans="1:10" hidden="1" x14ac:dyDescent="0.25">
      <c r="A59273" t="s">
        <v>134</v>
      </c>
      <c r="B59273" t="s">
        <v>3</v>
      </c>
      <c r="C59273" t="s">
        <v>257</v>
      </c>
      <c r="D59273" t="s">
        <v>262</v>
      </c>
      <c r="E59273" t="s">
        <v>13</v>
      </c>
      <c r="F59273">
        <v>2046</v>
      </c>
      <c r="G59273">
        <v>2.31066257466373E-4</v>
      </c>
      <c r="H59273">
        <f>IF(J59273="N2O",G59273/About!$A$75,IF('EPA non-CO2 Data'!J59273="CH4",'EPA non-CO2 Data'!G59273/About!$A$73,'EPA non-CO2 Data'!G59273))</f>
        <v>2.31066257466373E-4</v>
      </c>
      <c r="I59273" s="4" t="str">
        <f>VLOOKUP(CONCATENATE(B59273,C59273,D59273),'EPA Source to Industry Map'!$D$2:$E$35,2,FALSE)</f>
        <v>chemicals 20</v>
      </c>
      <c r="J59273" s="4" t="str">
        <f t="shared" si="939"/>
        <v>F-gases</v>
      </c>
    </row>
    <row r="59274" spans="1:10" hidden="1" x14ac:dyDescent="0.25">
      <c r="A59274" t="s">
        <v>134</v>
      </c>
      <c r="B59274" t="s">
        <v>3</v>
      </c>
      <c r="C59274" t="s">
        <v>257</v>
      </c>
      <c r="D59274" t="s">
        <v>258</v>
      </c>
      <c r="E59274" t="s">
        <v>13</v>
      </c>
      <c r="F59274">
        <v>2047</v>
      </c>
      <c r="G59274">
        <v>0</v>
      </c>
      <c r="H59274">
        <f>IF(J59274="N2O",G59274/About!$A$75,IF('EPA non-CO2 Data'!J59274="CH4",'EPA non-CO2 Data'!G59274/About!$A$73,'EPA non-CO2 Data'!G59274))</f>
        <v>0</v>
      </c>
      <c r="I59274" s="4" t="str">
        <f>VLOOKUP(CONCATENATE(B59274,C59274,D59274),'EPA Source to Industry Map'!$D$2:$E$35,2,FALSE)</f>
        <v>chemicals 20</v>
      </c>
      <c r="J59274" s="4" t="str">
        <f t="shared" si="939"/>
        <v>F-gases</v>
      </c>
    </row>
    <row r="59275" spans="1:10" hidden="1" x14ac:dyDescent="0.25">
      <c r="A59275" t="s">
        <v>134</v>
      </c>
      <c r="B59275" t="s">
        <v>3</v>
      </c>
      <c r="C59275" t="s">
        <v>257</v>
      </c>
      <c r="D59275" t="s">
        <v>259</v>
      </c>
      <c r="E59275" t="s">
        <v>13</v>
      </c>
      <c r="F59275">
        <v>2047</v>
      </c>
      <c r="G59275">
        <v>5.0607196810026898E-4</v>
      </c>
      <c r="H59275">
        <f>IF(J59275="N2O",G59275/About!$A$75,IF('EPA non-CO2 Data'!J59275="CH4",'EPA non-CO2 Data'!G59275/About!$A$73,'EPA non-CO2 Data'!G59275))</f>
        <v>5.0607196810026898E-4</v>
      </c>
      <c r="I59275" s="4" t="str">
        <f>VLOOKUP(CONCATENATE(B59275,C59275,D59275),'EPA Source to Industry Map'!$D$2:$E$35,2,FALSE)</f>
        <v>chemicals 20</v>
      </c>
      <c r="J59275" s="4" t="str">
        <f t="shared" si="939"/>
        <v>F-gases</v>
      </c>
    </row>
    <row r="59276" spans="1:10" hidden="1" x14ac:dyDescent="0.25">
      <c r="A59276" t="s">
        <v>134</v>
      </c>
      <c r="B59276" t="s">
        <v>3</v>
      </c>
      <c r="C59276" t="s">
        <v>257</v>
      </c>
      <c r="D59276" t="s">
        <v>260</v>
      </c>
      <c r="E59276" t="s">
        <v>13</v>
      </c>
      <c r="F59276">
        <v>2047</v>
      </c>
      <c r="G59276">
        <v>1.28429294356978E-4</v>
      </c>
      <c r="H59276">
        <f>IF(J59276="N2O",G59276/About!$A$75,IF('EPA non-CO2 Data'!J59276="CH4",'EPA non-CO2 Data'!G59276/About!$A$73,'EPA non-CO2 Data'!G59276))</f>
        <v>1.28429294356978E-4</v>
      </c>
      <c r="I59276" s="4" t="str">
        <f>VLOOKUP(CONCATENATE(B59276,C59276,D59276),'EPA Source to Industry Map'!$D$2:$E$35,2,FALSE)</f>
        <v>chemicals 20</v>
      </c>
      <c r="J59276" s="4" t="str">
        <f t="shared" si="939"/>
        <v>F-gases</v>
      </c>
    </row>
    <row r="59277" spans="1:10" hidden="1" x14ac:dyDescent="0.25">
      <c r="A59277" t="s">
        <v>134</v>
      </c>
      <c r="B59277" t="s">
        <v>3</v>
      </c>
      <c r="C59277" t="s">
        <v>257</v>
      </c>
      <c r="D59277" t="s">
        <v>261</v>
      </c>
      <c r="E59277" t="s">
        <v>13</v>
      </c>
      <c r="F59277">
        <v>2047</v>
      </c>
      <c r="G59277">
        <v>0.105907407746741</v>
      </c>
      <c r="H59277">
        <f>IF(J59277="N2O",G59277/About!$A$75,IF('EPA non-CO2 Data'!J59277="CH4",'EPA non-CO2 Data'!G59277/About!$A$73,'EPA non-CO2 Data'!G59277))</f>
        <v>0.105907407746741</v>
      </c>
      <c r="I59277" s="4" t="str">
        <f>VLOOKUP(CONCATENATE(B59277,C59277,D59277),'EPA Source to Industry Map'!$D$2:$E$35,2,FALSE)</f>
        <v>chemicals 20</v>
      </c>
      <c r="J59277" s="4" t="str">
        <f t="shared" si="939"/>
        <v>F-gases</v>
      </c>
    </row>
    <row r="59278" spans="1:10" hidden="1" x14ac:dyDescent="0.25">
      <c r="A59278" t="s">
        <v>134</v>
      </c>
      <c r="B59278" t="s">
        <v>3</v>
      </c>
      <c r="C59278" t="s">
        <v>257</v>
      </c>
      <c r="D59278" t="s">
        <v>262</v>
      </c>
      <c r="E59278" t="s">
        <v>13</v>
      </c>
      <c r="F59278">
        <v>2047</v>
      </c>
      <c r="G59278">
        <v>2.32688381787521E-4</v>
      </c>
      <c r="H59278">
        <f>IF(J59278="N2O",G59278/About!$A$75,IF('EPA non-CO2 Data'!J59278="CH4",'EPA non-CO2 Data'!G59278/About!$A$73,'EPA non-CO2 Data'!G59278))</f>
        <v>2.32688381787521E-4</v>
      </c>
      <c r="I59278" s="4" t="str">
        <f>VLOOKUP(CONCATENATE(B59278,C59278,D59278),'EPA Source to Industry Map'!$D$2:$E$35,2,FALSE)</f>
        <v>chemicals 20</v>
      </c>
      <c r="J59278" s="4" t="str">
        <f t="shared" si="939"/>
        <v>F-gases</v>
      </c>
    </row>
    <row r="59279" spans="1:10" hidden="1" x14ac:dyDescent="0.25">
      <c r="A59279" t="s">
        <v>134</v>
      </c>
      <c r="B59279" t="s">
        <v>3</v>
      </c>
      <c r="C59279" t="s">
        <v>257</v>
      </c>
      <c r="D59279" t="s">
        <v>258</v>
      </c>
      <c r="E59279" t="s">
        <v>13</v>
      </c>
      <c r="F59279">
        <v>2048</v>
      </c>
      <c r="G59279">
        <v>0</v>
      </c>
      <c r="H59279">
        <f>IF(J59279="N2O",G59279/About!$A$75,IF('EPA non-CO2 Data'!J59279="CH4",'EPA non-CO2 Data'!G59279/About!$A$73,'EPA non-CO2 Data'!G59279))</f>
        <v>0</v>
      </c>
      <c r="I59279" s="4" t="str">
        <f>VLOOKUP(CONCATENATE(B59279,C59279,D59279),'EPA Source to Industry Map'!$D$2:$E$35,2,FALSE)</f>
        <v>chemicals 20</v>
      </c>
      <c r="J59279" s="4" t="str">
        <f t="shared" si="939"/>
        <v>F-gases</v>
      </c>
    </row>
    <row r="59280" spans="1:10" hidden="1" x14ac:dyDescent="0.25">
      <c r="A59280" t="s">
        <v>134</v>
      </c>
      <c r="B59280" t="s">
        <v>3</v>
      </c>
      <c r="C59280" t="s">
        <v>257</v>
      </c>
      <c r="D59280" t="s">
        <v>259</v>
      </c>
      <c r="E59280" t="s">
        <v>13</v>
      </c>
      <c r="F59280">
        <v>2048</v>
      </c>
      <c r="G59280">
        <v>5.0607196810026898E-4</v>
      </c>
      <c r="H59280">
        <f>IF(J59280="N2O",G59280/About!$A$75,IF('EPA non-CO2 Data'!J59280="CH4",'EPA non-CO2 Data'!G59280/About!$A$73,'EPA non-CO2 Data'!G59280))</f>
        <v>5.0607196810026898E-4</v>
      </c>
      <c r="I59280" s="4" t="str">
        <f>VLOOKUP(CONCATENATE(B59280,C59280,D59280),'EPA Source to Industry Map'!$D$2:$E$35,2,FALSE)</f>
        <v>chemicals 20</v>
      </c>
      <c r="J59280" s="4" t="str">
        <f t="shared" si="939"/>
        <v>F-gases</v>
      </c>
    </row>
    <row r="59281" spans="1:10" hidden="1" x14ac:dyDescent="0.25">
      <c r="A59281" t="s">
        <v>134</v>
      </c>
      <c r="B59281" t="s">
        <v>3</v>
      </c>
      <c r="C59281" t="s">
        <v>257</v>
      </c>
      <c r="D59281" t="s">
        <v>260</v>
      </c>
      <c r="E59281" t="s">
        <v>13</v>
      </c>
      <c r="F59281">
        <v>2048</v>
      </c>
      <c r="G59281">
        <v>1.28429294356978E-4</v>
      </c>
      <c r="H59281">
        <f>IF(J59281="N2O",G59281/About!$A$75,IF('EPA non-CO2 Data'!J59281="CH4",'EPA non-CO2 Data'!G59281/About!$A$73,'EPA non-CO2 Data'!G59281))</f>
        <v>1.28429294356978E-4</v>
      </c>
      <c r="I59281" s="4" t="str">
        <f>VLOOKUP(CONCATENATE(B59281,C59281,D59281),'EPA Source to Industry Map'!$D$2:$E$35,2,FALSE)</f>
        <v>chemicals 20</v>
      </c>
      <c r="J59281" s="4" t="str">
        <f t="shared" si="939"/>
        <v>F-gases</v>
      </c>
    </row>
    <row r="59282" spans="1:10" hidden="1" x14ac:dyDescent="0.25">
      <c r="A59282" t="s">
        <v>134</v>
      </c>
      <c r="B59282" t="s">
        <v>3</v>
      </c>
      <c r="C59282" t="s">
        <v>257</v>
      </c>
      <c r="D59282" t="s">
        <v>261</v>
      </c>
      <c r="E59282" t="s">
        <v>13</v>
      </c>
      <c r="F59282">
        <v>2048</v>
      </c>
      <c r="G59282">
        <v>0.10666178579159601</v>
      </c>
      <c r="H59282">
        <f>IF(J59282="N2O",G59282/About!$A$75,IF('EPA non-CO2 Data'!J59282="CH4",'EPA non-CO2 Data'!G59282/About!$A$73,'EPA non-CO2 Data'!G59282))</f>
        <v>0.10666178579159601</v>
      </c>
      <c r="I59282" s="4" t="str">
        <f>VLOOKUP(CONCATENATE(B59282,C59282,D59282),'EPA Source to Industry Map'!$D$2:$E$35,2,FALSE)</f>
        <v>chemicals 20</v>
      </c>
      <c r="J59282" s="4" t="str">
        <f t="shared" si="939"/>
        <v>F-gases</v>
      </c>
    </row>
    <row r="59283" spans="1:10" hidden="1" x14ac:dyDescent="0.25">
      <c r="A59283" t="s">
        <v>134</v>
      </c>
      <c r="B59283" t="s">
        <v>3</v>
      </c>
      <c r="C59283" t="s">
        <v>257</v>
      </c>
      <c r="D59283" t="s">
        <v>262</v>
      </c>
      <c r="E59283" t="s">
        <v>13</v>
      </c>
      <c r="F59283">
        <v>2048</v>
      </c>
      <c r="G59283">
        <v>2.34310506108669E-4</v>
      </c>
      <c r="H59283">
        <f>IF(J59283="N2O",G59283/About!$A$75,IF('EPA non-CO2 Data'!J59283="CH4",'EPA non-CO2 Data'!G59283/About!$A$73,'EPA non-CO2 Data'!G59283))</f>
        <v>2.34310506108669E-4</v>
      </c>
      <c r="I59283" s="4" t="str">
        <f>VLOOKUP(CONCATENATE(B59283,C59283,D59283),'EPA Source to Industry Map'!$D$2:$E$35,2,FALSE)</f>
        <v>chemicals 20</v>
      </c>
      <c r="J59283" s="4" t="str">
        <f t="shared" ref="J59283:J59346" si="940">IF(ISNUMBER(SEARCH("F",E59283)),"F-gases",E59283)</f>
        <v>F-gases</v>
      </c>
    </row>
    <row r="59284" spans="1:10" hidden="1" x14ac:dyDescent="0.25">
      <c r="A59284" t="s">
        <v>134</v>
      </c>
      <c r="B59284" t="s">
        <v>3</v>
      </c>
      <c r="C59284" t="s">
        <v>257</v>
      </c>
      <c r="D59284" t="s">
        <v>258</v>
      </c>
      <c r="E59284" t="s">
        <v>13</v>
      </c>
      <c r="F59284">
        <v>2049</v>
      </c>
      <c r="G59284">
        <v>0</v>
      </c>
      <c r="H59284">
        <f>IF(J59284="N2O",G59284/About!$A$75,IF('EPA non-CO2 Data'!J59284="CH4",'EPA non-CO2 Data'!G59284/About!$A$73,'EPA non-CO2 Data'!G59284))</f>
        <v>0</v>
      </c>
      <c r="I59284" s="4" t="str">
        <f>VLOOKUP(CONCATENATE(B59284,C59284,D59284),'EPA Source to Industry Map'!$D$2:$E$35,2,FALSE)</f>
        <v>chemicals 20</v>
      </c>
      <c r="J59284" s="4" t="str">
        <f t="shared" si="940"/>
        <v>F-gases</v>
      </c>
    </row>
    <row r="59285" spans="1:10" hidden="1" x14ac:dyDescent="0.25">
      <c r="A59285" t="s">
        <v>134</v>
      </c>
      <c r="B59285" t="s">
        <v>3</v>
      </c>
      <c r="C59285" t="s">
        <v>257</v>
      </c>
      <c r="D59285" t="s">
        <v>259</v>
      </c>
      <c r="E59285" t="s">
        <v>13</v>
      </c>
      <c r="F59285">
        <v>2049</v>
      </c>
      <c r="G59285">
        <v>5.0607196810026898E-4</v>
      </c>
      <c r="H59285">
        <f>IF(J59285="N2O",G59285/About!$A$75,IF('EPA non-CO2 Data'!J59285="CH4",'EPA non-CO2 Data'!G59285/About!$A$73,'EPA non-CO2 Data'!G59285))</f>
        <v>5.0607196810026898E-4</v>
      </c>
      <c r="I59285" s="4" t="str">
        <f>VLOOKUP(CONCATENATE(B59285,C59285,D59285),'EPA Source to Industry Map'!$D$2:$E$35,2,FALSE)</f>
        <v>chemicals 20</v>
      </c>
      <c r="J59285" s="4" t="str">
        <f t="shared" si="940"/>
        <v>F-gases</v>
      </c>
    </row>
    <row r="59286" spans="1:10" hidden="1" x14ac:dyDescent="0.25">
      <c r="A59286" t="s">
        <v>134</v>
      </c>
      <c r="B59286" t="s">
        <v>3</v>
      </c>
      <c r="C59286" t="s">
        <v>257</v>
      </c>
      <c r="D59286" t="s">
        <v>260</v>
      </c>
      <c r="E59286" t="s">
        <v>13</v>
      </c>
      <c r="F59286">
        <v>2049</v>
      </c>
      <c r="G59286">
        <v>1.28429294356978E-4</v>
      </c>
      <c r="H59286">
        <f>IF(J59286="N2O",G59286/About!$A$75,IF('EPA non-CO2 Data'!J59286="CH4",'EPA non-CO2 Data'!G59286/About!$A$73,'EPA non-CO2 Data'!G59286))</f>
        <v>1.28429294356978E-4</v>
      </c>
      <c r="I59286" s="4" t="str">
        <f>VLOOKUP(CONCATENATE(B59286,C59286,D59286),'EPA Source to Industry Map'!$D$2:$E$35,2,FALSE)</f>
        <v>chemicals 20</v>
      </c>
      <c r="J59286" s="4" t="str">
        <f t="shared" si="940"/>
        <v>F-gases</v>
      </c>
    </row>
    <row r="59287" spans="1:10" hidden="1" x14ac:dyDescent="0.25">
      <c r="A59287" t="s">
        <v>134</v>
      </c>
      <c r="B59287" t="s">
        <v>3</v>
      </c>
      <c r="C59287" t="s">
        <v>257</v>
      </c>
      <c r="D59287" t="s">
        <v>261</v>
      </c>
      <c r="E59287" t="s">
        <v>13</v>
      </c>
      <c r="F59287">
        <v>2049</v>
      </c>
      <c r="G59287">
        <v>0.107416163836452</v>
      </c>
      <c r="H59287">
        <f>IF(J59287="N2O",G59287/About!$A$75,IF('EPA non-CO2 Data'!J59287="CH4",'EPA non-CO2 Data'!G59287/About!$A$73,'EPA non-CO2 Data'!G59287))</f>
        <v>0.107416163836452</v>
      </c>
      <c r="I59287" s="4" t="str">
        <f>VLOOKUP(CONCATENATE(B59287,C59287,D59287),'EPA Source to Industry Map'!$D$2:$E$35,2,FALSE)</f>
        <v>chemicals 20</v>
      </c>
      <c r="J59287" s="4" t="str">
        <f t="shared" si="940"/>
        <v>F-gases</v>
      </c>
    </row>
    <row r="59288" spans="1:10" hidden="1" x14ac:dyDescent="0.25">
      <c r="A59288" t="s">
        <v>134</v>
      </c>
      <c r="B59288" t="s">
        <v>3</v>
      </c>
      <c r="C59288" t="s">
        <v>257</v>
      </c>
      <c r="D59288" t="s">
        <v>262</v>
      </c>
      <c r="E59288" t="s">
        <v>13</v>
      </c>
      <c r="F59288">
        <v>2049</v>
      </c>
      <c r="G59288">
        <v>2.3593263042981599E-4</v>
      </c>
      <c r="H59288">
        <f>IF(J59288="N2O",G59288/About!$A$75,IF('EPA non-CO2 Data'!J59288="CH4",'EPA non-CO2 Data'!G59288/About!$A$73,'EPA non-CO2 Data'!G59288))</f>
        <v>2.3593263042981599E-4</v>
      </c>
      <c r="I59288" s="4" t="str">
        <f>VLOOKUP(CONCATENATE(B59288,C59288,D59288),'EPA Source to Industry Map'!$D$2:$E$35,2,FALSE)</f>
        <v>chemicals 20</v>
      </c>
      <c r="J59288" s="4" t="str">
        <f t="shared" si="940"/>
        <v>F-gases</v>
      </c>
    </row>
    <row r="59289" spans="1:10" hidden="1" x14ac:dyDescent="0.25">
      <c r="A59289" t="s">
        <v>134</v>
      </c>
      <c r="B59289" t="s">
        <v>3</v>
      </c>
      <c r="C59289" t="s">
        <v>257</v>
      </c>
      <c r="D59289" t="s">
        <v>258</v>
      </c>
      <c r="E59289" t="s">
        <v>13</v>
      </c>
      <c r="F59289">
        <v>2050</v>
      </c>
      <c r="G59289">
        <v>0</v>
      </c>
      <c r="H59289">
        <f>IF(J59289="N2O",G59289/About!$A$75,IF('EPA non-CO2 Data'!J59289="CH4",'EPA non-CO2 Data'!G59289/About!$A$73,'EPA non-CO2 Data'!G59289))</f>
        <v>0</v>
      </c>
      <c r="I59289" s="4" t="str">
        <f>VLOOKUP(CONCATENATE(B59289,C59289,D59289),'EPA Source to Industry Map'!$D$2:$E$35,2,FALSE)</f>
        <v>chemicals 20</v>
      </c>
      <c r="J59289" s="4" t="str">
        <f t="shared" si="940"/>
        <v>F-gases</v>
      </c>
    </row>
    <row r="59290" spans="1:10" hidden="1" x14ac:dyDescent="0.25">
      <c r="A59290" t="s">
        <v>134</v>
      </c>
      <c r="B59290" t="s">
        <v>3</v>
      </c>
      <c r="C59290" t="s">
        <v>257</v>
      </c>
      <c r="D59290" t="s">
        <v>259</v>
      </c>
      <c r="E59290" t="s">
        <v>13</v>
      </c>
      <c r="F59290">
        <v>2050</v>
      </c>
      <c r="G59290">
        <v>5.0607196810026898E-4</v>
      </c>
      <c r="H59290">
        <f>IF(J59290="N2O",G59290/About!$A$75,IF('EPA non-CO2 Data'!J59290="CH4",'EPA non-CO2 Data'!G59290/About!$A$73,'EPA non-CO2 Data'!G59290))</f>
        <v>5.0607196810026898E-4</v>
      </c>
      <c r="I59290" s="4" t="str">
        <f>VLOOKUP(CONCATENATE(B59290,C59290,D59290),'EPA Source to Industry Map'!$D$2:$E$35,2,FALSE)</f>
        <v>chemicals 20</v>
      </c>
      <c r="J59290" s="4" t="str">
        <f t="shared" si="940"/>
        <v>F-gases</v>
      </c>
    </row>
    <row r="59291" spans="1:10" hidden="1" x14ac:dyDescent="0.25">
      <c r="A59291" t="s">
        <v>134</v>
      </c>
      <c r="B59291" t="s">
        <v>3</v>
      </c>
      <c r="C59291" t="s">
        <v>257</v>
      </c>
      <c r="D59291" t="s">
        <v>260</v>
      </c>
      <c r="E59291" t="s">
        <v>13</v>
      </c>
      <c r="F59291">
        <v>2050</v>
      </c>
      <c r="G59291">
        <v>1.28429294356978E-4</v>
      </c>
      <c r="H59291">
        <f>IF(J59291="N2O",G59291/About!$A$75,IF('EPA non-CO2 Data'!J59291="CH4",'EPA non-CO2 Data'!G59291/About!$A$73,'EPA non-CO2 Data'!G59291))</f>
        <v>1.28429294356978E-4</v>
      </c>
      <c r="I59291" s="4" t="str">
        <f>VLOOKUP(CONCATENATE(B59291,C59291,D59291),'EPA Source to Industry Map'!$D$2:$E$35,2,FALSE)</f>
        <v>chemicals 20</v>
      </c>
      <c r="J59291" s="4" t="str">
        <f t="shared" si="940"/>
        <v>F-gases</v>
      </c>
    </row>
    <row r="59292" spans="1:10" hidden="1" x14ac:dyDescent="0.25">
      <c r="A59292" t="s">
        <v>134</v>
      </c>
      <c r="B59292" t="s">
        <v>3</v>
      </c>
      <c r="C59292" t="s">
        <v>257</v>
      </c>
      <c r="D59292" t="s">
        <v>261</v>
      </c>
      <c r="E59292" t="s">
        <v>13</v>
      </c>
      <c r="F59292">
        <v>2050</v>
      </c>
      <c r="G59292">
        <v>0.10817054188130799</v>
      </c>
      <c r="H59292">
        <f>IF(J59292="N2O",G59292/About!$A$75,IF('EPA non-CO2 Data'!J59292="CH4",'EPA non-CO2 Data'!G59292/About!$A$73,'EPA non-CO2 Data'!G59292))</f>
        <v>0.10817054188130799</v>
      </c>
      <c r="I59292" s="4" t="str">
        <f>VLOOKUP(CONCATENATE(B59292,C59292,D59292),'EPA Source to Industry Map'!$D$2:$E$35,2,FALSE)</f>
        <v>chemicals 20</v>
      </c>
      <c r="J59292" s="4" t="str">
        <f t="shared" si="940"/>
        <v>F-gases</v>
      </c>
    </row>
    <row r="59293" spans="1:10" hidden="1" x14ac:dyDescent="0.25">
      <c r="A59293" t="s">
        <v>134</v>
      </c>
      <c r="B59293" t="s">
        <v>3</v>
      </c>
      <c r="C59293" t="s">
        <v>257</v>
      </c>
      <c r="D59293" t="s">
        <v>262</v>
      </c>
      <c r="E59293" t="s">
        <v>13</v>
      </c>
      <c r="F59293">
        <v>2050</v>
      </c>
      <c r="G59293">
        <v>2.3755475475096399E-4</v>
      </c>
      <c r="H59293">
        <f>IF(J59293="N2O",G59293/About!$A$75,IF('EPA non-CO2 Data'!J59293="CH4",'EPA non-CO2 Data'!G59293/About!$A$73,'EPA non-CO2 Data'!G59293))</f>
        <v>2.3755475475096399E-4</v>
      </c>
      <c r="I59293" s="4" t="str">
        <f>VLOOKUP(CONCATENATE(B59293,C59293,D59293),'EPA Source to Industry Map'!$D$2:$E$35,2,FALSE)</f>
        <v>chemicals 20</v>
      </c>
      <c r="J59293" s="4" t="str">
        <f t="shared" si="940"/>
        <v>F-gases</v>
      </c>
    </row>
    <row r="59294" spans="1:10" hidden="1" x14ac:dyDescent="0.25">
      <c r="A59294" t="s">
        <v>134</v>
      </c>
      <c r="B59294" t="s">
        <v>3</v>
      </c>
      <c r="C59294" t="s">
        <v>227</v>
      </c>
      <c r="E59294" t="s">
        <v>11</v>
      </c>
      <c r="F59294">
        <v>1990</v>
      </c>
      <c r="G59294">
        <v>0</v>
      </c>
      <c r="H59294">
        <f>IF(J59294="N2O",G59294/About!$A$75,IF('EPA non-CO2 Data'!J59294="CH4",'EPA non-CO2 Data'!G59294/About!$A$73,'EPA non-CO2 Data'!G59294))</f>
        <v>0</v>
      </c>
      <c r="I59294" s="4" t="str">
        <f>VLOOKUP(CONCATENATE(B59294,C59294,D59294),'EPA Source to Industry Map'!$D$2:$E$35,2,FALSE)</f>
        <v>chemicals 20</v>
      </c>
      <c r="J59294" s="4" t="str">
        <f t="shared" si="940"/>
        <v>CH4</v>
      </c>
    </row>
    <row r="59295" spans="1:10" hidden="1" x14ac:dyDescent="0.25">
      <c r="A59295" t="s">
        <v>134</v>
      </c>
      <c r="B59295" t="s">
        <v>3</v>
      </c>
      <c r="C59295" t="s">
        <v>227</v>
      </c>
      <c r="E59295" t="s">
        <v>11</v>
      </c>
      <c r="F59295">
        <v>1991</v>
      </c>
      <c r="G59295">
        <v>0</v>
      </c>
      <c r="H59295">
        <f>IF(J59295="N2O",G59295/About!$A$75,IF('EPA non-CO2 Data'!J59295="CH4",'EPA non-CO2 Data'!G59295/About!$A$73,'EPA non-CO2 Data'!G59295))</f>
        <v>0</v>
      </c>
      <c r="I59295" s="4" t="str">
        <f>VLOOKUP(CONCATENATE(B59295,C59295,D59295),'EPA Source to Industry Map'!$D$2:$E$35,2,FALSE)</f>
        <v>chemicals 20</v>
      </c>
      <c r="J59295" s="4" t="str">
        <f t="shared" si="940"/>
        <v>CH4</v>
      </c>
    </row>
    <row r="59296" spans="1:10" hidden="1" x14ac:dyDescent="0.25">
      <c r="A59296" t="s">
        <v>134</v>
      </c>
      <c r="B59296" t="s">
        <v>3</v>
      </c>
      <c r="C59296" t="s">
        <v>227</v>
      </c>
      <c r="E59296" t="s">
        <v>11</v>
      </c>
      <c r="F59296">
        <v>1992</v>
      </c>
      <c r="G59296">
        <v>0</v>
      </c>
      <c r="H59296">
        <f>IF(J59296="N2O",G59296/About!$A$75,IF('EPA non-CO2 Data'!J59296="CH4",'EPA non-CO2 Data'!G59296/About!$A$73,'EPA non-CO2 Data'!G59296))</f>
        <v>0</v>
      </c>
      <c r="I59296" s="4" t="str">
        <f>VLOOKUP(CONCATENATE(B59296,C59296,D59296),'EPA Source to Industry Map'!$D$2:$E$35,2,FALSE)</f>
        <v>chemicals 20</v>
      </c>
      <c r="J59296" s="4" t="str">
        <f t="shared" si="940"/>
        <v>CH4</v>
      </c>
    </row>
    <row r="59297" spans="1:10" hidden="1" x14ac:dyDescent="0.25">
      <c r="A59297" t="s">
        <v>134</v>
      </c>
      <c r="B59297" t="s">
        <v>3</v>
      </c>
      <c r="C59297" t="s">
        <v>227</v>
      </c>
      <c r="E59297" t="s">
        <v>11</v>
      </c>
      <c r="F59297">
        <v>1993</v>
      </c>
      <c r="G59297">
        <v>0</v>
      </c>
      <c r="H59297">
        <f>IF(J59297="N2O",G59297/About!$A$75,IF('EPA non-CO2 Data'!J59297="CH4",'EPA non-CO2 Data'!G59297/About!$A$73,'EPA non-CO2 Data'!G59297))</f>
        <v>0</v>
      </c>
      <c r="I59297" s="4" t="str">
        <f>VLOOKUP(CONCATENATE(B59297,C59297,D59297),'EPA Source to Industry Map'!$D$2:$E$35,2,FALSE)</f>
        <v>chemicals 20</v>
      </c>
      <c r="J59297" s="4" t="str">
        <f t="shared" si="940"/>
        <v>CH4</v>
      </c>
    </row>
    <row r="59298" spans="1:10" hidden="1" x14ac:dyDescent="0.25">
      <c r="A59298" t="s">
        <v>134</v>
      </c>
      <c r="B59298" t="s">
        <v>3</v>
      </c>
      <c r="C59298" t="s">
        <v>227</v>
      </c>
      <c r="E59298" t="s">
        <v>11</v>
      </c>
      <c r="F59298">
        <v>1994</v>
      </c>
      <c r="G59298">
        <v>0</v>
      </c>
      <c r="H59298">
        <f>IF(J59298="N2O",G59298/About!$A$75,IF('EPA non-CO2 Data'!J59298="CH4",'EPA non-CO2 Data'!G59298/About!$A$73,'EPA non-CO2 Data'!G59298))</f>
        <v>0</v>
      </c>
      <c r="I59298" s="4" t="str">
        <f>VLOOKUP(CONCATENATE(B59298,C59298,D59298),'EPA Source to Industry Map'!$D$2:$E$35,2,FALSE)</f>
        <v>chemicals 20</v>
      </c>
      <c r="J59298" s="4" t="str">
        <f t="shared" si="940"/>
        <v>CH4</v>
      </c>
    </row>
    <row r="59299" spans="1:10" hidden="1" x14ac:dyDescent="0.25">
      <c r="A59299" t="s">
        <v>134</v>
      </c>
      <c r="B59299" t="s">
        <v>3</v>
      </c>
      <c r="C59299" t="s">
        <v>227</v>
      </c>
      <c r="E59299" t="s">
        <v>11</v>
      </c>
      <c r="F59299">
        <v>1995</v>
      </c>
      <c r="G59299">
        <v>0</v>
      </c>
      <c r="H59299">
        <f>IF(J59299="N2O",G59299/About!$A$75,IF('EPA non-CO2 Data'!J59299="CH4",'EPA non-CO2 Data'!G59299/About!$A$73,'EPA non-CO2 Data'!G59299))</f>
        <v>0</v>
      </c>
      <c r="I59299" s="4" t="str">
        <f>VLOOKUP(CONCATENATE(B59299,C59299,D59299),'EPA Source to Industry Map'!$D$2:$E$35,2,FALSE)</f>
        <v>chemicals 20</v>
      </c>
      <c r="J59299" s="4" t="str">
        <f t="shared" si="940"/>
        <v>CH4</v>
      </c>
    </row>
    <row r="59300" spans="1:10" hidden="1" x14ac:dyDescent="0.25">
      <c r="A59300" t="s">
        <v>134</v>
      </c>
      <c r="B59300" t="s">
        <v>3</v>
      </c>
      <c r="C59300" t="s">
        <v>227</v>
      </c>
      <c r="E59300" t="s">
        <v>11</v>
      </c>
      <c r="F59300">
        <v>1996</v>
      </c>
      <c r="G59300">
        <v>0</v>
      </c>
      <c r="H59300">
        <f>IF(J59300="N2O",G59300/About!$A$75,IF('EPA non-CO2 Data'!J59300="CH4",'EPA non-CO2 Data'!G59300/About!$A$73,'EPA non-CO2 Data'!G59300))</f>
        <v>0</v>
      </c>
      <c r="I59300" s="4" t="str">
        <f>VLOOKUP(CONCATENATE(B59300,C59300,D59300),'EPA Source to Industry Map'!$D$2:$E$35,2,FALSE)</f>
        <v>chemicals 20</v>
      </c>
      <c r="J59300" s="4" t="str">
        <f t="shared" si="940"/>
        <v>CH4</v>
      </c>
    </row>
    <row r="59301" spans="1:10" hidden="1" x14ac:dyDescent="0.25">
      <c r="A59301" t="s">
        <v>134</v>
      </c>
      <c r="B59301" t="s">
        <v>3</v>
      </c>
      <c r="C59301" t="s">
        <v>227</v>
      </c>
      <c r="E59301" t="s">
        <v>11</v>
      </c>
      <c r="F59301">
        <v>1997</v>
      </c>
      <c r="G59301">
        <v>0</v>
      </c>
      <c r="H59301">
        <f>IF(J59301="N2O",G59301/About!$A$75,IF('EPA non-CO2 Data'!J59301="CH4",'EPA non-CO2 Data'!G59301/About!$A$73,'EPA non-CO2 Data'!G59301))</f>
        <v>0</v>
      </c>
      <c r="I59301" s="4" t="str">
        <f>VLOOKUP(CONCATENATE(B59301,C59301,D59301),'EPA Source to Industry Map'!$D$2:$E$35,2,FALSE)</f>
        <v>chemicals 20</v>
      </c>
      <c r="J59301" s="4" t="str">
        <f t="shared" si="940"/>
        <v>CH4</v>
      </c>
    </row>
    <row r="59302" spans="1:10" hidden="1" x14ac:dyDescent="0.25">
      <c r="A59302" t="s">
        <v>134</v>
      </c>
      <c r="B59302" t="s">
        <v>3</v>
      </c>
      <c r="C59302" t="s">
        <v>227</v>
      </c>
      <c r="E59302" t="s">
        <v>11</v>
      </c>
      <c r="F59302">
        <v>1998</v>
      </c>
      <c r="G59302">
        <v>0</v>
      </c>
      <c r="H59302">
        <f>IF(J59302="N2O",G59302/About!$A$75,IF('EPA non-CO2 Data'!J59302="CH4",'EPA non-CO2 Data'!G59302/About!$A$73,'EPA non-CO2 Data'!G59302))</f>
        <v>0</v>
      </c>
      <c r="I59302" s="4" t="str">
        <f>VLOOKUP(CONCATENATE(B59302,C59302,D59302),'EPA Source to Industry Map'!$D$2:$E$35,2,FALSE)</f>
        <v>chemicals 20</v>
      </c>
      <c r="J59302" s="4" t="str">
        <f t="shared" si="940"/>
        <v>CH4</v>
      </c>
    </row>
    <row r="59303" spans="1:10" hidden="1" x14ac:dyDescent="0.25">
      <c r="A59303" t="s">
        <v>134</v>
      </c>
      <c r="B59303" t="s">
        <v>3</v>
      </c>
      <c r="C59303" t="s">
        <v>227</v>
      </c>
      <c r="E59303" t="s">
        <v>11</v>
      </c>
      <c r="F59303">
        <v>1999</v>
      </c>
      <c r="G59303">
        <v>0</v>
      </c>
      <c r="H59303">
        <f>IF(J59303="N2O",G59303/About!$A$75,IF('EPA non-CO2 Data'!J59303="CH4",'EPA non-CO2 Data'!G59303/About!$A$73,'EPA non-CO2 Data'!G59303))</f>
        <v>0</v>
      </c>
      <c r="I59303" s="4" t="str">
        <f>VLOOKUP(CONCATENATE(B59303,C59303,D59303),'EPA Source to Industry Map'!$D$2:$E$35,2,FALSE)</f>
        <v>chemicals 20</v>
      </c>
      <c r="J59303" s="4" t="str">
        <f t="shared" si="940"/>
        <v>CH4</v>
      </c>
    </row>
    <row r="59304" spans="1:10" hidden="1" x14ac:dyDescent="0.25">
      <c r="A59304" t="s">
        <v>134</v>
      </c>
      <c r="B59304" t="s">
        <v>3</v>
      </c>
      <c r="C59304" t="s">
        <v>227</v>
      </c>
      <c r="E59304" t="s">
        <v>11</v>
      </c>
      <c r="F59304">
        <v>2000</v>
      </c>
      <c r="G59304">
        <v>0</v>
      </c>
      <c r="H59304">
        <f>IF(J59304="N2O",G59304/About!$A$75,IF('EPA non-CO2 Data'!J59304="CH4",'EPA non-CO2 Data'!G59304/About!$A$73,'EPA non-CO2 Data'!G59304))</f>
        <v>0</v>
      </c>
      <c r="I59304" s="4" t="str">
        <f>VLOOKUP(CONCATENATE(B59304,C59304,D59304),'EPA Source to Industry Map'!$D$2:$E$35,2,FALSE)</f>
        <v>chemicals 20</v>
      </c>
      <c r="J59304" s="4" t="str">
        <f t="shared" si="940"/>
        <v>CH4</v>
      </c>
    </row>
    <row r="59305" spans="1:10" hidden="1" x14ac:dyDescent="0.25">
      <c r="A59305" t="s">
        <v>134</v>
      </c>
      <c r="B59305" t="s">
        <v>3</v>
      </c>
      <c r="C59305" t="s">
        <v>227</v>
      </c>
      <c r="E59305" t="s">
        <v>11</v>
      </c>
      <c r="F59305">
        <v>2001</v>
      </c>
      <c r="G59305">
        <v>0</v>
      </c>
      <c r="H59305">
        <f>IF(J59305="N2O",G59305/About!$A$75,IF('EPA non-CO2 Data'!J59305="CH4",'EPA non-CO2 Data'!G59305/About!$A$73,'EPA non-CO2 Data'!G59305))</f>
        <v>0</v>
      </c>
      <c r="I59305" s="4" t="str">
        <f>VLOOKUP(CONCATENATE(B59305,C59305,D59305),'EPA Source to Industry Map'!$D$2:$E$35,2,FALSE)</f>
        <v>chemicals 20</v>
      </c>
      <c r="J59305" s="4" t="str">
        <f t="shared" si="940"/>
        <v>CH4</v>
      </c>
    </row>
    <row r="59306" spans="1:10" hidden="1" x14ac:dyDescent="0.25">
      <c r="A59306" t="s">
        <v>134</v>
      </c>
      <c r="B59306" t="s">
        <v>3</v>
      </c>
      <c r="C59306" t="s">
        <v>227</v>
      </c>
      <c r="E59306" t="s">
        <v>11</v>
      </c>
      <c r="F59306">
        <v>2002</v>
      </c>
      <c r="G59306">
        <v>0</v>
      </c>
      <c r="H59306">
        <f>IF(J59306="N2O",G59306/About!$A$75,IF('EPA non-CO2 Data'!J59306="CH4",'EPA non-CO2 Data'!G59306/About!$A$73,'EPA non-CO2 Data'!G59306))</f>
        <v>0</v>
      </c>
      <c r="I59306" s="4" t="str">
        <f>VLOOKUP(CONCATENATE(B59306,C59306,D59306),'EPA Source to Industry Map'!$D$2:$E$35,2,FALSE)</f>
        <v>chemicals 20</v>
      </c>
      <c r="J59306" s="4" t="str">
        <f t="shared" si="940"/>
        <v>CH4</v>
      </c>
    </row>
    <row r="59307" spans="1:10" hidden="1" x14ac:dyDescent="0.25">
      <c r="A59307" t="s">
        <v>134</v>
      </c>
      <c r="B59307" t="s">
        <v>3</v>
      </c>
      <c r="C59307" t="s">
        <v>227</v>
      </c>
      <c r="E59307" t="s">
        <v>11</v>
      </c>
      <c r="F59307">
        <v>2003</v>
      </c>
      <c r="G59307">
        <v>0</v>
      </c>
      <c r="H59307">
        <f>IF(J59307="N2O",G59307/About!$A$75,IF('EPA non-CO2 Data'!J59307="CH4",'EPA non-CO2 Data'!G59307/About!$A$73,'EPA non-CO2 Data'!G59307))</f>
        <v>0</v>
      </c>
      <c r="I59307" s="4" t="str">
        <f>VLOOKUP(CONCATENATE(B59307,C59307,D59307),'EPA Source to Industry Map'!$D$2:$E$35,2,FALSE)</f>
        <v>chemicals 20</v>
      </c>
      <c r="J59307" s="4" t="str">
        <f t="shared" si="940"/>
        <v>CH4</v>
      </c>
    </row>
    <row r="59308" spans="1:10" hidden="1" x14ac:dyDescent="0.25">
      <c r="A59308" t="s">
        <v>134</v>
      </c>
      <c r="B59308" t="s">
        <v>3</v>
      </c>
      <c r="C59308" t="s">
        <v>227</v>
      </c>
      <c r="E59308" t="s">
        <v>11</v>
      </c>
      <c r="F59308">
        <v>2004</v>
      </c>
      <c r="G59308">
        <v>0</v>
      </c>
      <c r="H59308">
        <f>IF(J59308="N2O",G59308/About!$A$75,IF('EPA non-CO2 Data'!J59308="CH4",'EPA non-CO2 Data'!G59308/About!$A$73,'EPA non-CO2 Data'!G59308))</f>
        <v>0</v>
      </c>
      <c r="I59308" s="4" t="str">
        <f>VLOOKUP(CONCATENATE(B59308,C59308,D59308),'EPA Source to Industry Map'!$D$2:$E$35,2,FALSE)</f>
        <v>chemicals 20</v>
      </c>
      <c r="J59308" s="4" t="str">
        <f t="shared" si="940"/>
        <v>CH4</v>
      </c>
    </row>
    <row r="59309" spans="1:10" hidden="1" x14ac:dyDescent="0.25">
      <c r="A59309" t="s">
        <v>134</v>
      </c>
      <c r="B59309" t="s">
        <v>3</v>
      </c>
      <c r="C59309" t="s">
        <v>227</v>
      </c>
      <c r="E59309" t="s">
        <v>11</v>
      </c>
      <c r="F59309">
        <v>2005</v>
      </c>
      <c r="G59309">
        <v>0</v>
      </c>
      <c r="H59309">
        <f>IF(J59309="N2O",G59309/About!$A$75,IF('EPA non-CO2 Data'!J59309="CH4",'EPA non-CO2 Data'!G59309/About!$A$73,'EPA non-CO2 Data'!G59309))</f>
        <v>0</v>
      </c>
      <c r="I59309" s="4" t="str">
        <f>VLOOKUP(CONCATENATE(B59309,C59309,D59309),'EPA Source to Industry Map'!$D$2:$E$35,2,FALSE)</f>
        <v>chemicals 20</v>
      </c>
      <c r="J59309" s="4" t="str">
        <f t="shared" si="940"/>
        <v>CH4</v>
      </c>
    </row>
    <row r="59310" spans="1:10" hidden="1" x14ac:dyDescent="0.25">
      <c r="A59310" t="s">
        <v>134</v>
      </c>
      <c r="B59310" t="s">
        <v>3</v>
      </c>
      <c r="C59310" t="s">
        <v>227</v>
      </c>
      <c r="E59310" t="s">
        <v>11</v>
      </c>
      <c r="F59310">
        <v>2006</v>
      </c>
      <c r="G59310">
        <v>0</v>
      </c>
      <c r="H59310">
        <f>IF(J59310="N2O",G59310/About!$A$75,IF('EPA non-CO2 Data'!J59310="CH4",'EPA non-CO2 Data'!G59310/About!$A$73,'EPA non-CO2 Data'!G59310))</f>
        <v>0</v>
      </c>
      <c r="I59310" s="4" t="str">
        <f>VLOOKUP(CONCATENATE(B59310,C59310,D59310),'EPA Source to Industry Map'!$D$2:$E$35,2,FALSE)</f>
        <v>chemicals 20</v>
      </c>
      <c r="J59310" s="4" t="str">
        <f t="shared" si="940"/>
        <v>CH4</v>
      </c>
    </row>
    <row r="59311" spans="1:10" hidden="1" x14ac:dyDescent="0.25">
      <c r="A59311" t="s">
        <v>134</v>
      </c>
      <c r="B59311" t="s">
        <v>3</v>
      </c>
      <c r="C59311" t="s">
        <v>227</v>
      </c>
      <c r="E59311" t="s">
        <v>11</v>
      </c>
      <c r="F59311">
        <v>2007</v>
      </c>
      <c r="G59311">
        <v>0</v>
      </c>
      <c r="H59311">
        <f>IF(J59311="N2O",G59311/About!$A$75,IF('EPA non-CO2 Data'!J59311="CH4",'EPA non-CO2 Data'!G59311/About!$A$73,'EPA non-CO2 Data'!G59311))</f>
        <v>0</v>
      </c>
      <c r="I59311" s="4" t="str">
        <f>VLOOKUP(CONCATENATE(B59311,C59311,D59311),'EPA Source to Industry Map'!$D$2:$E$35,2,FALSE)</f>
        <v>chemicals 20</v>
      </c>
      <c r="J59311" s="4" t="str">
        <f t="shared" si="940"/>
        <v>CH4</v>
      </c>
    </row>
    <row r="59312" spans="1:10" hidden="1" x14ac:dyDescent="0.25">
      <c r="A59312" t="s">
        <v>134</v>
      </c>
      <c r="B59312" t="s">
        <v>3</v>
      </c>
      <c r="C59312" t="s">
        <v>227</v>
      </c>
      <c r="E59312" t="s">
        <v>11</v>
      </c>
      <c r="F59312">
        <v>2008</v>
      </c>
      <c r="G59312">
        <v>0</v>
      </c>
      <c r="H59312">
        <f>IF(J59312="N2O",G59312/About!$A$75,IF('EPA non-CO2 Data'!J59312="CH4",'EPA non-CO2 Data'!G59312/About!$A$73,'EPA non-CO2 Data'!G59312))</f>
        <v>0</v>
      </c>
      <c r="I59312" s="4" t="str">
        <f>VLOOKUP(CONCATENATE(B59312,C59312,D59312),'EPA Source to Industry Map'!$D$2:$E$35,2,FALSE)</f>
        <v>chemicals 20</v>
      </c>
      <c r="J59312" s="4" t="str">
        <f t="shared" si="940"/>
        <v>CH4</v>
      </c>
    </row>
    <row r="59313" spans="1:10" hidden="1" x14ac:dyDescent="0.25">
      <c r="A59313" t="s">
        <v>134</v>
      </c>
      <c r="B59313" t="s">
        <v>3</v>
      </c>
      <c r="C59313" t="s">
        <v>227</v>
      </c>
      <c r="E59313" t="s">
        <v>11</v>
      </c>
      <c r="F59313">
        <v>2009</v>
      </c>
      <c r="G59313">
        <v>0</v>
      </c>
      <c r="H59313">
        <f>IF(J59313="N2O",G59313/About!$A$75,IF('EPA non-CO2 Data'!J59313="CH4",'EPA non-CO2 Data'!G59313/About!$A$73,'EPA non-CO2 Data'!G59313))</f>
        <v>0</v>
      </c>
      <c r="I59313" s="4" t="str">
        <f>VLOOKUP(CONCATENATE(B59313,C59313,D59313),'EPA Source to Industry Map'!$D$2:$E$35,2,FALSE)</f>
        <v>chemicals 20</v>
      </c>
      <c r="J59313" s="4" t="str">
        <f t="shared" si="940"/>
        <v>CH4</v>
      </c>
    </row>
    <row r="59314" spans="1:10" hidden="1" x14ac:dyDescent="0.25">
      <c r="A59314" t="s">
        <v>134</v>
      </c>
      <c r="B59314" t="s">
        <v>3</v>
      </c>
      <c r="C59314" t="s">
        <v>227</v>
      </c>
      <c r="E59314" t="s">
        <v>11</v>
      </c>
      <c r="F59314">
        <v>2010</v>
      </c>
      <c r="G59314">
        <v>0</v>
      </c>
      <c r="H59314">
        <f>IF(J59314="N2O",G59314/About!$A$75,IF('EPA non-CO2 Data'!J59314="CH4",'EPA non-CO2 Data'!G59314/About!$A$73,'EPA non-CO2 Data'!G59314))</f>
        <v>0</v>
      </c>
      <c r="I59314" s="4" t="str">
        <f>VLOOKUP(CONCATENATE(B59314,C59314,D59314),'EPA Source to Industry Map'!$D$2:$E$35,2,FALSE)</f>
        <v>chemicals 20</v>
      </c>
      <c r="J59314" s="4" t="str">
        <f t="shared" si="940"/>
        <v>CH4</v>
      </c>
    </row>
    <row r="59315" spans="1:10" hidden="1" x14ac:dyDescent="0.25">
      <c r="A59315" t="s">
        <v>134</v>
      </c>
      <c r="B59315" t="s">
        <v>3</v>
      </c>
      <c r="C59315" t="s">
        <v>227</v>
      </c>
      <c r="E59315" t="s">
        <v>11</v>
      </c>
      <c r="F59315">
        <v>2011</v>
      </c>
      <c r="G59315">
        <v>0</v>
      </c>
      <c r="H59315">
        <f>IF(J59315="N2O",G59315/About!$A$75,IF('EPA non-CO2 Data'!J59315="CH4",'EPA non-CO2 Data'!G59315/About!$A$73,'EPA non-CO2 Data'!G59315))</f>
        <v>0</v>
      </c>
      <c r="I59315" s="4" t="str">
        <f>VLOOKUP(CONCATENATE(B59315,C59315,D59315),'EPA Source to Industry Map'!$D$2:$E$35,2,FALSE)</f>
        <v>chemicals 20</v>
      </c>
      <c r="J59315" s="4" t="str">
        <f t="shared" si="940"/>
        <v>CH4</v>
      </c>
    </row>
    <row r="59316" spans="1:10" hidden="1" x14ac:dyDescent="0.25">
      <c r="A59316" t="s">
        <v>134</v>
      </c>
      <c r="B59316" t="s">
        <v>3</v>
      </c>
      <c r="C59316" t="s">
        <v>227</v>
      </c>
      <c r="E59316" t="s">
        <v>11</v>
      </c>
      <c r="F59316">
        <v>2012</v>
      </c>
      <c r="G59316">
        <v>0</v>
      </c>
      <c r="H59316">
        <f>IF(J59316="N2O",G59316/About!$A$75,IF('EPA non-CO2 Data'!J59316="CH4",'EPA non-CO2 Data'!G59316/About!$A$73,'EPA non-CO2 Data'!G59316))</f>
        <v>0</v>
      </c>
      <c r="I59316" s="4" t="str">
        <f>VLOOKUP(CONCATENATE(B59316,C59316,D59316),'EPA Source to Industry Map'!$D$2:$E$35,2,FALSE)</f>
        <v>chemicals 20</v>
      </c>
      <c r="J59316" s="4" t="str">
        <f t="shared" si="940"/>
        <v>CH4</v>
      </c>
    </row>
    <row r="59317" spans="1:10" hidden="1" x14ac:dyDescent="0.25">
      <c r="A59317" t="s">
        <v>134</v>
      </c>
      <c r="B59317" t="s">
        <v>3</v>
      </c>
      <c r="C59317" t="s">
        <v>227</v>
      </c>
      <c r="E59317" t="s">
        <v>11</v>
      </c>
      <c r="F59317">
        <v>2013</v>
      </c>
      <c r="G59317">
        <v>0</v>
      </c>
      <c r="H59317">
        <f>IF(J59317="N2O",G59317/About!$A$75,IF('EPA non-CO2 Data'!J59317="CH4",'EPA non-CO2 Data'!G59317/About!$A$73,'EPA non-CO2 Data'!G59317))</f>
        <v>0</v>
      </c>
      <c r="I59317" s="4" t="str">
        <f>VLOOKUP(CONCATENATE(B59317,C59317,D59317),'EPA Source to Industry Map'!$D$2:$E$35,2,FALSE)</f>
        <v>chemicals 20</v>
      </c>
      <c r="J59317" s="4" t="str">
        <f t="shared" si="940"/>
        <v>CH4</v>
      </c>
    </row>
    <row r="59318" spans="1:10" hidden="1" x14ac:dyDescent="0.25">
      <c r="A59318" t="s">
        <v>134</v>
      </c>
      <c r="B59318" t="s">
        <v>3</v>
      </c>
      <c r="C59318" t="s">
        <v>227</v>
      </c>
      <c r="E59318" t="s">
        <v>11</v>
      </c>
      <c r="F59318">
        <v>2014</v>
      </c>
      <c r="G59318">
        <v>0</v>
      </c>
      <c r="H59318">
        <f>IF(J59318="N2O",G59318/About!$A$75,IF('EPA non-CO2 Data'!J59318="CH4",'EPA non-CO2 Data'!G59318/About!$A$73,'EPA non-CO2 Data'!G59318))</f>
        <v>0</v>
      </c>
      <c r="I59318" s="4" t="str">
        <f>VLOOKUP(CONCATENATE(B59318,C59318,D59318),'EPA Source to Industry Map'!$D$2:$E$35,2,FALSE)</f>
        <v>chemicals 20</v>
      </c>
      <c r="J59318" s="4" t="str">
        <f t="shared" si="940"/>
        <v>CH4</v>
      </c>
    </row>
    <row r="59319" spans="1:10" hidden="1" x14ac:dyDescent="0.25">
      <c r="A59319" t="s">
        <v>134</v>
      </c>
      <c r="B59319" t="s">
        <v>3</v>
      </c>
      <c r="C59319" t="s">
        <v>227</v>
      </c>
      <c r="E59319" t="s">
        <v>11</v>
      </c>
      <c r="F59319">
        <v>2015</v>
      </c>
      <c r="G59319">
        <v>0</v>
      </c>
      <c r="H59319">
        <f>IF(J59319="N2O",G59319/About!$A$75,IF('EPA non-CO2 Data'!J59319="CH4",'EPA non-CO2 Data'!G59319/About!$A$73,'EPA non-CO2 Data'!G59319))</f>
        <v>0</v>
      </c>
      <c r="I59319" s="4" t="str">
        <f>VLOOKUP(CONCATENATE(B59319,C59319,D59319),'EPA Source to Industry Map'!$D$2:$E$35,2,FALSE)</f>
        <v>chemicals 20</v>
      </c>
      <c r="J59319" s="4" t="str">
        <f t="shared" si="940"/>
        <v>CH4</v>
      </c>
    </row>
    <row r="59320" spans="1:10" hidden="1" x14ac:dyDescent="0.25">
      <c r="A59320" t="s">
        <v>134</v>
      </c>
      <c r="B59320" t="s">
        <v>3</v>
      </c>
      <c r="C59320" t="s">
        <v>227</v>
      </c>
      <c r="E59320" t="s">
        <v>11</v>
      </c>
      <c r="F59320">
        <v>2016</v>
      </c>
      <c r="G59320">
        <v>0</v>
      </c>
      <c r="H59320">
        <f>IF(J59320="N2O",G59320/About!$A$75,IF('EPA non-CO2 Data'!J59320="CH4",'EPA non-CO2 Data'!G59320/About!$A$73,'EPA non-CO2 Data'!G59320))</f>
        <v>0</v>
      </c>
      <c r="I59320" s="4" t="str">
        <f>VLOOKUP(CONCATENATE(B59320,C59320,D59320),'EPA Source to Industry Map'!$D$2:$E$35,2,FALSE)</f>
        <v>chemicals 20</v>
      </c>
      <c r="J59320" s="4" t="str">
        <f t="shared" si="940"/>
        <v>CH4</v>
      </c>
    </row>
    <row r="59321" spans="1:10" hidden="1" x14ac:dyDescent="0.25">
      <c r="A59321" t="s">
        <v>134</v>
      </c>
      <c r="B59321" t="s">
        <v>3</v>
      </c>
      <c r="C59321" t="s">
        <v>227</v>
      </c>
      <c r="E59321" t="s">
        <v>11</v>
      </c>
      <c r="F59321">
        <v>2017</v>
      </c>
      <c r="G59321">
        <v>0</v>
      </c>
      <c r="H59321">
        <f>IF(J59321="N2O",G59321/About!$A$75,IF('EPA non-CO2 Data'!J59321="CH4",'EPA non-CO2 Data'!G59321/About!$A$73,'EPA non-CO2 Data'!G59321))</f>
        <v>0</v>
      </c>
      <c r="I59321" s="4" t="str">
        <f>VLOOKUP(CONCATENATE(B59321,C59321,D59321),'EPA Source to Industry Map'!$D$2:$E$35,2,FALSE)</f>
        <v>chemicals 20</v>
      </c>
      <c r="J59321" s="4" t="str">
        <f t="shared" si="940"/>
        <v>CH4</v>
      </c>
    </row>
    <row r="59322" spans="1:10" hidden="1" x14ac:dyDescent="0.25">
      <c r="A59322" t="s">
        <v>134</v>
      </c>
      <c r="B59322" t="s">
        <v>3</v>
      </c>
      <c r="C59322" t="s">
        <v>227</v>
      </c>
      <c r="E59322" t="s">
        <v>11</v>
      </c>
      <c r="F59322">
        <v>2018</v>
      </c>
      <c r="G59322">
        <v>0</v>
      </c>
      <c r="H59322">
        <f>IF(J59322="N2O",G59322/About!$A$75,IF('EPA non-CO2 Data'!J59322="CH4",'EPA non-CO2 Data'!G59322/About!$A$73,'EPA non-CO2 Data'!G59322))</f>
        <v>0</v>
      </c>
      <c r="I59322" s="4" t="str">
        <f>VLOOKUP(CONCATENATE(B59322,C59322,D59322),'EPA Source to Industry Map'!$D$2:$E$35,2,FALSE)</f>
        <v>chemicals 20</v>
      </c>
      <c r="J59322" s="4" t="str">
        <f t="shared" si="940"/>
        <v>CH4</v>
      </c>
    </row>
    <row r="59323" spans="1:10" hidden="1" x14ac:dyDescent="0.25">
      <c r="A59323" t="s">
        <v>134</v>
      </c>
      <c r="B59323" t="s">
        <v>3</v>
      </c>
      <c r="C59323" t="s">
        <v>227</v>
      </c>
      <c r="E59323" t="s">
        <v>11</v>
      </c>
      <c r="F59323">
        <v>2019</v>
      </c>
      <c r="G59323">
        <v>0</v>
      </c>
      <c r="H59323">
        <f>IF(J59323="N2O",G59323/About!$A$75,IF('EPA non-CO2 Data'!J59323="CH4",'EPA non-CO2 Data'!G59323/About!$A$73,'EPA non-CO2 Data'!G59323))</f>
        <v>0</v>
      </c>
      <c r="I59323" s="4" t="str">
        <f>VLOOKUP(CONCATENATE(B59323,C59323,D59323),'EPA Source to Industry Map'!$D$2:$E$35,2,FALSE)</f>
        <v>chemicals 20</v>
      </c>
      <c r="J59323" s="4" t="str">
        <f t="shared" si="940"/>
        <v>CH4</v>
      </c>
    </row>
    <row r="59324" spans="1:10" hidden="1" x14ac:dyDescent="0.25">
      <c r="A59324" t="s">
        <v>134</v>
      </c>
      <c r="B59324" t="s">
        <v>3</v>
      </c>
      <c r="C59324" t="s">
        <v>227</v>
      </c>
      <c r="E59324" t="s">
        <v>11</v>
      </c>
      <c r="F59324">
        <v>2020</v>
      </c>
      <c r="G59324">
        <v>0</v>
      </c>
      <c r="H59324">
        <f>IF(J59324="N2O",G59324/About!$A$75,IF('EPA non-CO2 Data'!J59324="CH4",'EPA non-CO2 Data'!G59324/About!$A$73,'EPA non-CO2 Data'!G59324))</f>
        <v>0</v>
      </c>
      <c r="I59324" s="4" t="str">
        <f>VLOOKUP(CONCATENATE(B59324,C59324,D59324),'EPA Source to Industry Map'!$D$2:$E$35,2,FALSE)</f>
        <v>chemicals 20</v>
      </c>
      <c r="J59324" s="4" t="str">
        <f t="shared" si="940"/>
        <v>CH4</v>
      </c>
    </row>
    <row r="59325" spans="1:10" hidden="1" x14ac:dyDescent="0.25">
      <c r="A59325" t="s">
        <v>134</v>
      </c>
      <c r="B59325" t="s">
        <v>3</v>
      </c>
      <c r="C59325" t="s">
        <v>227</v>
      </c>
      <c r="E59325" t="s">
        <v>11</v>
      </c>
      <c r="F59325">
        <v>2021</v>
      </c>
      <c r="G59325">
        <v>0</v>
      </c>
      <c r="H59325">
        <f>IF(J59325="N2O",G59325/About!$A$75,IF('EPA non-CO2 Data'!J59325="CH4",'EPA non-CO2 Data'!G59325/About!$A$73,'EPA non-CO2 Data'!G59325))</f>
        <v>0</v>
      </c>
      <c r="I59325" s="4" t="str">
        <f>VLOOKUP(CONCATENATE(B59325,C59325,D59325),'EPA Source to Industry Map'!$D$2:$E$35,2,FALSE)</f>
        <v>chemicals 20</v>
      </c>
      <c r="J59325" s="4" t="str">
        <f t="shared" si="940"/>
        <v>CH4</v>
      </c>
    </row>
    <row r="59326" spans="1:10" hidden="1" x14ac:dyDescent="0.25">
      <c r="A59326" t="s">
        <v>134</v>
      </c>
      <c r="B59326" t="s">
        <v>3</v>
      </c>
      <c r="C59326" t="s">
        <v>227</v>
      </c>
      <c r="E59326" t="s">
        <v>11</v>
      </c>
      <c r="F59326">
        <v>2022</v>
      </c>
      <c r="G59326">
        <v>0</v>
      </c>
      <c r="H59326">
        <f>IF(J59326="N2O",G59326/About!$A$75,IF('EPA non-CO2 Data'!J59326="CH4",'EPA non-CO2 Data'!G59326/About!$A$73,'EPA non-CO2 Data'!G59326))</f>
        <v>0</v>
      </c>
      <c r="I59326" s="4" t="str">
        <f>VLOOKUP(CONCATENATE(B59326,C59326,D59326),'EPA Source to Industry Map'!$D$2:$E$35,2,FALSE)</f>
        <v>chemicals 20</v>
      </c>
      <c r="J59326" s="4" t="str">
        <f t="shared" si="940"/>
        <v>CH4</v>
      </c>
    </row>
    <row r="59327" spans="1:10" hidden="1" x14ac:dyDescent="0.25">
      <c r="A59327" t="s">
        <v>134</v>
      </c>
      <c r="B59327" t="s">
        <v>3</v>
      </c>
      <c r="C59327" t="s">
        <v>227</v>
      </c>
      <c r="E59327" t="s">
        <v>11</v>
      </c>
      <c r="F59327">
        <v>2023</v>
      </c>
      <c r="G59327">
        <v>0</v>
      </c>
      <c r="H59327">
        <f>IF(J59327="N2O",G59327/About!$A$75,IF('EPA non-CO2 Data'!J59327="CH4",'EPA non-CO2 Data'!G59327/About!$A$73,'EPA non-CO2 Data'!G59327))</f>
        <v>0</v>
      </c>
      <c r="I59327" s="4" t="str">
        <f>VLOOKUP(CONCATENATE(B59327,C59327,D59327),'EPA Source to Industry Map'!$D$2:$E$35,2,FALSE)</f>
        <v>chemicals 20</v>
      </c>
      <c r="J59327" s="4" t="str">
        <f t="shared" si="940"/>
        <v>CH4</v>
      </c>
    </row>
    <row r="59328" spans="1:10" hidden="1" x14ac:dyDescent="0.25">
      <c r="A59328" t="s">
        <v>134</v>
      </c>
      <c r="B59328" t="s">
        <v>3</v>
      </c>
      <c r="C59328" t="s">
        <v>227</v>
      </c>
      <c r="E59328" t="s">
        <v>11</v>
      </c>
      <c r="F59328">
        <v>2024</v>
      </c>
      <c r="G59328">
        <v>0</v>
      </c>
      <c r="H59328">
        <f>IF(J59328="N2O",G59328/About!$A$75,IF('EPA non-CO2 Data'!J59328="CH4",'EPA non-CO2 Data'!G59328/About!$A$73,'EPA non-CO2 Data'!G59328))</f>
        <v>0</v>
      </c>
      <c r="I59328" s="4" t="str">
        <f>VLOOKUP(CONCATENATE(B59328,C59328,D59328),'EPA Source to Industry Map'!$D$2:$E$35,2,FALSE)</f>
        <v>chemicals 20</v>
      </c>
      <c r="J59328" s="4" t="str">
        <f t="shared" si="940"/>
        <v>CH4</v>
      </c>
    </row>
    <row r="59329" spans="1:10" hidden="1" x14ac:dyDescent="0.25">
      <c r="A59329" t="s">
        <v>134</v>
      </c>
      <c r="B59329" t="s">
        <v>3</v>
      </c>
      <c r="C59329" t="s">
        <v>227</v>
      </c>
      <c r="E59329" t="s">
        <v>11</v>
      </c>
      <c r="F59329">
        <v>2025</v>
      </c>
      <c r="G59329">
        <v>0</v>
      </c>
      <c r="H59329">
        <f>IF(J59329="N2O",G59329/About!$A$75,IF('EPA non-CO2 Data'!J59329="CH4",'EPA non-CO2 Data'!G59329/About!$A$73,'EPA non-CO2 Data'!G59329))</f>
        <v>0</v>
      </c>
      <c r="I59329" s="4" t="str">
        <f>VLOOKUP(CONCATENATE(B59329,C59329,D59329),'EPA Source to Industry Map'!$D$2:$E$35,2,FALSE)</f>
        <v>chemicals 20</v>
      </c>
      <c r="J59329" s="4" t="str">
        <f t="shared" si="940"/>
        <v>CH4</v>
      </c>
    </row>
    <row r="59330" spans="1:10" hidden="1" x14ac:dyDescent="0.25">
      <c r="A59330" t="s">
        <v>134</v>
      </c>
      <c r="B59330" t="s">
        <v>3</v>
      </c>
      <c r="C59330" t="s">
        <v>227</v>
      </c>
      <c r="E59330" t="s">
        <v>11</v>
      </c>
      <c r="F59330">
        <v>2026</v>
      </c>
      <c r="G59330">
        <v>0</v>
      </c>
      <c r="H59330">
        <f>IF(J59330="N2O",G59330/About!$A$75,IF('EPA non-CO2 Data'!J59330="CH4",'EPA non-CO2 Data'!G59330/About!$A$73,'EPA non-CO2 Data'!G59330))</f>
        <v>0</v>
      </c>
      <c r="I59330" s="4" t="str">
        <f>VLOOKUP(CONCATENATE(B59330,C59330,D59330),'EPA Source to Industry Map'!$D$2:$E$35,2,FALSE)</f>
        <v>chemicals 20</v>
      </c>
      <c r="J59330" s="4" t="str">
        <f t="shared" si="940"/>
        <v>CH4</v>
      </c>
    </row>
    <row r="59331" spans="1:10" hidden="1" x14ac:dyDescent="0.25">
      <c r="A59331" t="s">
        <v>134</v>
      </c>
      <c r="B59331" t="s">
        <v>3</v>
      </c>
      <c r="C59331" t="s">
        <v>227</v>
      </c>
      <c r="E59331" t="s">
        <v>11</v>
      </c>
      <c r="F59331">
        <v>2027</v>
      </c>
      <c r="G59331">
        <v>0</v>
      </c>
      <c r="H59331">
        <f>IF(J59331="N2O",G59331/About!$A$75,IF('EPA non-CO2 Data'!J59331="CH4",'EPA non-CO2 Data'!G59331/About!$A$73,'EPA non-CO2 Data'!G59331))</f>
        <v>0</v>
      </c>
      <c r="I59331" s="4" t="str">
        <f>VLOOKUP(CONCATENATE(B59331,C59331,D59331),'EPA Source to Industry Map'!$D$2:$E$35,2,FALSE)</f>
        <v>chemicals 20</v>
      </c>
      <c r="J59331" s="4" t="str">
        <f t="shared" si="940"/>
        <v>CH4</v>
      </c>
    </row>
    <row r="59332" spans="1:10" hidden="1" x14ac:dyDescent="0.25">
      <c r="A59332" t="s">
        <v>134</v>
      </c>
      <c r="B59332" t="s">
        <v>3</v>
      </c>
      <c r="C59332" t="s">
        <v>227</v>
      </c>
      <c r="E59332" t="s">
        <v>11</v>
      </c>
      <c r="F59332">
        <v>2028</v>
      </c>
      <c r="G59332">
        <v>0</v>
      </c>
      <c r="H59332">
        <f>IF(J59332="N2O",G59332/About!$A$75,IF('EPA non-CO2 Data'!J59332="CH4",'EPA non-CO2 Data'!G59332/About!$A$73,'EPA non-CO2 Data'!G59332))</f>
        <v>0</v>
      </c>
      <c r="I59332" s="4" t="str">
        <f>VLOOKUP(CONCATENATE(B59332,C59332,D59332),'EPA Source to Industry Map'!$D$2:$E$35,2,FALSE)</f>
        <v>chemicals 20</v>
      </c>
      <c r="J59332" s="4" t="str">
        <f t="shared" si="940"/>
        <v>CH4</v>
      </c>
    </row>
    <row r="59333" spans="1:10" hidden="1" x14ac:dyDescent="0.25">
      <c r="A59333" t="s">
        <v>134</v>
      </c>
      <c r="B59333" t="s">
        <v>3</v>
      </c>
      <c r="C59333" t="s">
        <v>227</v>
      </c>
      <c r="E59333" t="s">
        <v>11</v>
      </c>
      <c r="F59333">
        <v>2029</v>
      </c>
      <c r="G59333">
        <v>0</v>
      </c>
      <c r="H59333">
        <f>IF(J59333="N2O",G59333/About!$A$75,IF('EPA non-CO2 Data'!J59333="CH4",'EPA non-CO2 Data'!G59333/About!$A$73,'EPA non-CO2 Data'!G59333))</f>
        <v>0</v>
      </c>
      <c r="I59333" s="4" t="str">
        <f>VLOOKUP(CONCATENATE(B59333,C59333,D59333),'EPA Source to Industry Map'!$D$2:$E$35,2,FALSE)</f>
        <v>chemicals 20</v>
      </c>
      <c r="J59333" s="4" t="str">
        <f t="shared" si="940"/>
        <v>CH4</v>
      </c>
    </row>
    <row r="59334" spans="1:10" hidden="1" x14ac:dyDescent="0.25">
      <c r="A59334" t="s">
        <v>134</v>
      </c>
      <c r="B59334" t="s">
        <v>3</v>
      </c>
      <c r="C59334" t="s">
        <v>227</v>
      </c>
      <c r="E59334" t="s">
        <v>11</v>
      </c>
      <c r="F59334">
        <v>2030</v>
      </c>
      <c r="G59334">
        <v>0</v>
      </c>
      <c r="H59334">
        <f>IF(J59334="N2O",G59334/About!$A$75,IF('EPA non-CO2 Data'!J59334="CH4",'EPA non-CO2 Data'!G59334/About!$A$73,'EPA non-CO2 Data'!G59334))</f>
        <v>0</v>
      </c>
      <c r="I59334" s="4" t="str">
        <f>VLOOKUP(CONCATENATE(B59334,C59334,D59334),'EPA Source to Industry Map'!$D$2:$E$35,2,FALSE)</f>
        <v>chemicals 20</v>
      </c>
      <c r="J59334" s="4" t="str">
        <f t="shared" si="940"/>
        <v>CH4</v>
      </c>
    </row>
    <row r="59335" spans="1:10" hidden="1" x14ac:dyDescent="0.25">
      <c r="A59335" t="s">
        <v>134</v>
      </c>
      <c r="B59335" t="s">
        <v>3</v>
      </c>
      <c r="C59335" t="s">
        <v>227</v>
      </c>
      <c r="E59335" t="s">
        <v>11</v>
      </c>
      <c r="F59335">
        <v>2031</v>
      </c>
      <c r="G59335">
        <v>0</v>
      </c>
      <c r="H59335">
        <f>IF(J59335="N2O",G59335/About!$A$75,IF('EPA non-CO2 Data'!J59335="CH4",'EPA non-CO2 Data'!G59335/About!$A$73,'EPA non-CO2 Data'!G59335))</f>
        <v>0</v>
      </c>
      <c r="I59335" s="4" t="str">
        <f>VLOOKUP(CONCATENATE(B59335,C59335,D59335),'EPA Source to Industry Map'!$D$2:$E$35,2,FALSE)</f>
        <v>chemicals 20</v>
      </c>
      <c r="J59335" s="4" t="str">
        <f t="shared" si="940"/>
        <v>CH4</v>
      </c>
    </row>
    <row r="59336" spans="1:10" hidden="1" x14ac:dyDescent="0.25">
      <c r="A59336" t="s">
        <v>134</v>
      </c>
      <c r="B59336" t="s">
        <v>3</v>
      </c>
      <c r="C59336" t="s">
        <v>227</v>
      </c>
      <c r="E59336" t="s">
        <v>11</v>
      </c>
      <c r="F59336">
        <v>2032</v>
      </c>
      <c r="G59336">
        <v>0</v>
      </c>
      <c r="H59336">
        <f>IF(J59336="N2O",G59336/About!$A$75,IF('EPA non-CO2 Data'!J59336="CH4",'EPA non-CO2 Data'!G59336/About!$A$73,'EPA non-CO2 Data'!G59336))</f>
        <v>0</v>
      </c>
      <c r="I59336" s="4" t="str">
        <f>VLOOKUP(CONCATENATE(B59336,C59336,D59336),'EPA Source to Industry Map'!$D$2:$E$35,2,FALSE)</f>
        <v>chemicals 20</v>
      </c>
      <c r="J59336" s="4" t="str">
        <f t="shared" si="940"/>
        <v>CH4</v>
      </c>
    </row>
    <row r="59337" spans="1:10" hidden="1" x14ac:dyDescent="0.25">
      <c r="A59337" t="s">
        <v>134</v>
      </c>
      <c r="B59337" t="s">
        <v>3</v>
      </c>
      <c r="C59337" t="s">
        <v>227</v>
      </c>
      <c r="E59337" t="s">
        <v>11</v>
      </c>
      <c r="F59337">
        <v>2033</v>
      </c>
      <c r="G59337">
        <v>0</v>
      </c>
      <c r="H59337">
        <f>IF(J59337="N2O",G59337/About!$A$75,IF('EPA non-CO2 Data'!J59337="CH4",'EPA non-CO2 Data'!G59337/About!$A$73,'EPA non-CO2 Data'!G59337))</f>
        <v>0</v>
      </c>
      <c r="I59337" s="4" t="str">
        <f>VLOOKUP(CONCATENATE(B59337,C59337,D59337),'EPA Source to Industry Map'!$D$2:$E$35,2,FALSE)</f>
        <v>chemicals 20</v>
      </c>
      <c r="J59337" s="4" t="str">
        <f t="shared" si="940"/>
        <v>CH4</v>
      </c>
    </row>
    <row r="59338" spans="1:10" hidden="1" x14ac:dyDescent="0.25">
      <c r="A59338" t="s">
        <v>134</v>
      </c>
      <c r="B59338" t="s">
        <v>3</v>
      </c>
      <c r="C59338" t="s">
        <v>227</v>
      </c>
      <c r="E59338" t="s">
        <v>11</v>
      </c>
      <c r="F59338">
        <v>2034</v>
      </c>
      <c r="G59338">
        <v>0</v>
      </c>
      <c r="H59338">
        <f>IF(J59338="N2O",G59338/About!$A$75,IF('EPA non-CO2 Data'!J59338="CH4",'EPA non-CO2 Data'!G59338/About!$A$73,'EPA non-CO2 Data'!G59338))</f>
        <v>0</v>
      </c>
      <c r="I59338" s="4" t="str">
        <f>VLOOKUP(CONCATENATE(B59338,C59338,D59338),'EPA Source to Industry Map'!$D$2:$E$35,2,FALSE)</f>
        <v>chemicals 20</v>
      </c>
      <c r="J59338" s="4" t="str">
        <f t="shared" si="940"/>
        <v>CH4</v>
      </c>
    </row>
    <row r="59339" spans="1:10" hidden="1" x14ac:dyDescent="0.25">
      <c r="A59339" t="s">
        <v>134</v>
      </c>
      <c r="B59339" t="s">
        <v>3</v>
      </c>
      <c r="C59339" t="s">
        <v>227</v>
      </c>
      <c r="E59339" t="s">
        <v>11</v>
      </c>
      <c r="F59339">
        <v>2035</v>
      </c>
      <c r="G59339">
        <v>0</v>
      </c>
      <c r="H59339">
        <f>IF(J59339="N2O",G59339/About!$A$75,IF('EPA non-CO2 Data'!J59339="CH4",'EPA non-CO2 Data'!G59339/About!$A$73,'EPA non-CO2 Data'!G59339))</f>
        <v>0</v>
      </c>
      <c r="I59339" s="4" t="str">
        <f>VLOOKUP(CONCATENATE(B59339,C59339,D59339),'EPA Source to Industry Map'!$D$2:$E$35,2,FALSE)</f>
        <v>chemicals 20</v>
      </c>
      <c r="J59339" s="4" t="str">
        <f t="shared" si="940"/>
        <v>CH4</v>
      </c>
    </row>
    <row r="59340" spans="1:10" hidden="1" x14ac:dyDescent="0.25">
      <c r="A59340" t="s">
        <v>134</v>
      </c>
      <c r="B59340" t="s">
        <v>3</v>
      </c>
      <c r="C59340" t="s">
        <v>227</v>
      </c>
      <c r="E59340" t="s">
        <v>11</v>
      </c>
      <c r="F59340">
        <v>2036</v>
      </c>
      <c r="G59340">
        <v>0</v>
      </c>
      <c r="H59340">
        <f>IF(J59340="N2O",G59340/About!$A$75,IF('EPA non-CO2 Data'!J59340="CH4",'EPA non-CO2 Data'!G59340/About!$A$73,'EPA non-CO2 Data'!G59340))</f>
        <v>0</v>
      </c>
      <c r="I59340" s="4" t="str">
        <f>VLOOKUP(CONCATENATE(B59340,C59340,D59340),'EPA Source to Industry Map'!$D$2:$E$35,2,FALSE)</f>
        <v>chemicals 20</v>
      </c>
      <c r="J59340" s="4" t="str">
        <f t="shared" si="940"/>
        <v>CH4</v>
      </c>
    </row>
    <row r="59341" spans="1:10" hidden="1" x14ac:dyDescent="0.25">
      <c r="A59341" t="s">
        <v>134</v>
      </c>
      <c r="B59341" t="s">
        <v>3</v>
      </c>
      <c r="C59341" t="s">
        <v>227</v>
      </c>
      <c r="E59341" t="s">
        <v>11</v>
      </c>
      <c r="F59341">
        <v>2037</v>
      </c>
      <c r="G59341">
        <v>0</v>
      </c>
      <c r="H59341">
        <f>IF(J59341="N2O",G59341/About!$A$75,IF('EPA non-CO2 Data'!J59341="CH4",'EPA non-CO2 Data'!G59341/About!$A$73,'EPA non-CO2 Data'!G59341))</f>
        <v>0</v>
      </c>
      <c r="I59341" s="4" t="str">
        <f>VLOOKUP(CONCATENATE(B59341,C59341,D59341),'EPA Source to Industry Map'!$D$2:$E$35,2,FALSE)</f>
        <v>chemicals 20</v>
      </c>
      <c r="J59341" s="4" t="str">
        <f t="shared" si="940"/>
        <v>CH4</v>
      </c>
    </row>
    <row r="59342" spans="1:10" hidden="1" x14ac:dyDescent="0.25">
      <c r="A59342" t="s">
        <v>134</v>
      </c>
      <c r="B59342" t="s">
        <v>3</v>
      </c>
      <c r="C59342" t="s">
        <v>227</v>
      </c>
      <c r="E59342" t="s">
        <v>11</v>
      </c>
      <c r="F59342">
        <v>2038</v>
      </c>
      <c r="G59342">
        <v>0</v>
      </c>
      <c r="H59342">
        <f>IF(J59342="N2O",G59342/About!$A$75,IF('EPA non-CO2 Data'!J59342="CH4",'EPA non-CO2 Data'!G59342/About!$A$73,'EPA non-CO2 Data'!G59342))</f>
        <v>0</v>
      </c>
      <c r="I59342" s="4" t="str">
        <f>VLOOKUP(CONCATENATE(B59342,C59342,D59342),'EPA Source to Industry Map'!$D$2:$E$35,2,FALSE)</f>
        <v>chemicals 20</v>
      </c>
      <c r="J59342" s="4" t="str">
        <f t="shared" si="940"/>
        <v>CH4</v>
      </c>
    </row>
    <row r="59343" spans="1:10" hidden="1" x14ac:dyDescent="0.25">
      <c r="A59343" t="s">
        <v>134</v>
      </c>
      <c r="B59343" t="s">
        <v>3</v>
      </c>
      <c r="C59343" t="s">
        <v>227</v>
      </c>
      <c r="E59343" t="s">
        <v>11</v>
      </c>
      <c r="F59343">
        <v>2039</v>
      </c>
      <c r="G59343">
        <v>0</v>
      </c>
      <c r="H59343">
        <f>IF(J59343="N2O",G59343/About!$A$75,IF('EPA non-CO2 Data'!J59343="CH4",'EPA non-CO2 Data'!G59343/About!$A$73,'EPA non-CO2 Data'!G59343))</f>
        <v>0</v>
      </c>
      <c r="I59343" s="4" t="str">
        <f>VLOOKUP(CONCATENATE(B59343,C59343,D59343),'EPA Source to Industry Map'!$D$2:$E$35,2,FALSE)</f>
        <v>chemicals 20</v>
      </c>
      <c r="J59343" s="4" t="str">
        <f t="shared" si="940"/>
        <v>CH4</v>
      </c>
    </row>
    <row r="59344" spans="1:10" hidden="1" x14ac:dyDescent="0.25">
      <c r="A59344" t="s">
        <v>134</v>
      </c>
      <c r="B59344" t="s">
        <v>3</v>
      </c>
      <c r="C59344" t="s">
        <v>227</v>
      </c>
      <c r="E59344" t="s">
        <v>11</v>
      </c>
      <c r="F59344">
        <v>2040</v>
      </c>
      <c r="G59344">
        <v>0</v>
      </c>
      <c r="H59344">
        <f>IF(J59344="N2O",G59344/About!$A$75,IF('EPA non-CO2 Data'!J59344="CH4",'EPA non-CO2 Data'!G59344/About!$A$73,'EPA non-CO2 Data'!G59344))</f>
        <v>0</v>
      </c>
      <c r="I59344" s="4" t="str">
        <f>VLOOKUP(CONCATENATE(B59344,C59344,D59344),'EPA Source to Industry Map'!$D$2:$E$35,2,FALSE)</f>
        <v>chemicals 20</v>
      </c>
      <c r="J59344" s="4" t="str">
        <f t="shared" si="940"/>
        <v>CH4</v>
      </c>
    </row>
    <row r="59345" spans="1:10" hidden="1" x14ac:dyDescent="0.25">
      <c r="A59345" t="s">
        <v>134</v>
      </c>
      <c r="B59345" t="s">
        <v>3</v>
      </c>
      <c r="C59345" t="s">
        <v>227</v>
      </c>
      <c r="E59345" t="s">
        <v>11</v>
      </c>
      <c r="F59345">
        <v>2041</v>
      </c>
      <c r="G59345">
        <v>0</v>
      </c>
      <c r="H59345">
        <f>IF(J59345="N2O",G59345/About!$A$75,IF('EPA non-CO2 Data'!J59345="CH4",'EPA non-CO2 Data'!G59345/About!$A$73,'EPA non-CO2 Data'!G59345))</f>
        <v>0</v>
      </c>
      <c r="I59345" s="4" t="str">
        <f>VLOOKUP(CONCATENATE(B59345,C59345,D59345),'EPA Source to Industry Map'!$D$2:$E$35,2,FALSE)</f>
        <v>chemicals 20</v>
      </c>
      <c r="J59345" s="4" t="str">
        <f t="shared" si="940"/>
        <v>CH4</v>
      </c>
    </row>
    <row r="59346" spans="1:10" hidden="1" x14ac:dyDescent="0.25">
      <c r="A59346" t="s">
        <v>134</v>
      </c>
      <c r="B59346" t="s">
        <v>3</v>
      </c>
      <c r="C59346" t="s">
        <v>227</v>
      </c>
      <c r="E59346" t="s">
        <v>11</v>
      </c>
      <c r="F59346">
        <v>2042</v>
      </c>
      <c r="G59346">
        <v>0</v>
      </c>
      <c r="H59346">
        <f>IF(J59346="N2O",G59346/About!$A$75,IF('EPA non-CO2 Data'!J59346="CH4",'EPA non-CO2 Data'!G59346/About!$A$73,'EPA non-CO2 Data'!G59346))</f>
        <v>0</v>
      </c>
      <c r="I59346" s="4" t="str">
        <f>VLOOKUP(CONCATENATE(B59346,C59346,D59346),'EPA Source to Industry Map'!$D$2:$E$35,2,FALSE)</f>
        <v>chemicals 20</v>
      </c>
      <c r="J59346" s="4" t="str">
        <f t="shared" si="940"/>
        <v>CH4</v>
      </c>
    </row>
    <row r="59347" spans="1:10" hidden="1" x14ac:dyDescent="0.25">
      <c r="A59347" t="s">
        <v>134</v>
      </c>
      <c r="B59347" t="s">
        <v>3</v>
      </c>
      <c r="C59347" t="s">
        <v>227</v>
      </c>
      <c r="E59347" t="s">
        <v>11</v>
      </c>
      <c r="F59347">
        <v>2043</v>
      </c>
      <c r="G59347">
        <v>0</v>
      </c>
      <c r="H59347">
        <f>IF(J59347="N2O",G59347/About!$A$75,IF('EPA non-CO2 Data'!J59347="CH4",'EPA non-CO2 Data'!G59347/About!$A$73,'EPA non-CO2 Data'!G59347))</f>
        <v>0</v>
      </c>
      <c r="I59347" s="4" t="str">
        <f>VLOOKUP(CONCATENATE(B59347,C59347,D59347),'EPA Source to Industry Map'!$D$2:$E$35,2,FALSE)</f>
        <v>chemicals 20</v>
      </c>
      <c r="J59347" s="4" t="str">
        <f t="shared" ref="J59347:J59410" si="941">IF(ISNUMBER(SEARCH("F",E59347)),"F-gases",E59347)</f>
        <v>CH4</v>
      </c>
    </row>
    <row r="59348" spans="1:10" hidden="1" x14ac:dyDescent="0.25">
      <c r="A59348" t="s">
        <v>134</v>
      </c>
      <c r="B59348" t="s">
        <v>3</v>
      </c>
      <c r="C59348" t="s">
        <v>227</v>
      </c>
      <c r="E59348" t="s">
        <v>11</v>
      </c>
      <c r="F59348">
        <v>2044</v>
      </c>
      <c r="G59348">
        <v>0</v>
      </c>
      <c r="H59348">
        <f>IF(J59348="N2O",G59348/About!$A$75,IF('EPA non-CO2 Data'!J59348="CH4",'EPA non-CO2 Data'!G59348/About!$A$73,'EPA non-CO2 Data'!G59348))</f>
        <v>0</v>
      </c>
      <c r="I59348" s="4" t="str">
        <f>VLOOKUP(CONCATENATE(B59348,C59348,D59348),'EPA Source to Industry Map'!$D$2:$E$35,2,FALSE)</f>
        <v>chemicals 20</v>
      </c>
      <c r="J59348" s="4" t="str">
        <f t="shared" si="941"/>
        <v>CH4</v>
      </c>
    </row>
    <row r="59349" spans="1:10" hidden="1" x14ac:dyDescent="0.25">
      <c r="A59349" t="s">
        <v>134</v>
      </c>
      <c r="B59349" t="s">
        <v>3</v>
      </c>
      <c r="C59349" t="s">
        <v>227</v>
      </c>
      <c r="E59349" t="s">
        <v>11</v>
      </c>
      <c r="F59349">
        <v>2045</v>
      </c>
      <c r="G59349">
        <v>0</v>
      </c>
      <c r="H59349">
        <f>IF(J59349="N2O",G59349/About!$A$75,IF('EPA non-CO2 Data'!J59349="CH4",'EPA non-CO2 Data'!G59349/About!$A$73,'EPA non-CO2 Data'!G59349))</f>
        <v>0</v>
      </c>
      <c r="I59349" s="4" t="str">
        <f>VLOOKUP(CONCATENATE(B59349,C59349,D59349),'EPA Source to Industry Map'!$D$2:$E$35,2,FALSE)</f>
        <v>chemicals 20</v>
      </c>
      <c r="J59349" s="4" t="str">
        <f t="shared" si="941"/>
        <v>CH4</v>
      </c>
    </row>
    <row r="59350" spans="1:10" hidden="1" x14ac:dyDescent="0.25">
      <c r="A59350" t="s">
        <v>134</v>
      </c>
      <c r="B59350" t="s">
        <v>3</v>
      </c>
      <c r="C59350" t="s">
        <v>227</v>
      </c>
      <c r="E59350" t="s">
        <v>11</v>
      </c>
      <c r="F59350">
        <v>2046</v>
      </c>
      <c r="G59350">
        <v>0</v>
      </c>
      <c r="H59350">
        <f>IF(J59350="N2O",G59350/About!$A$75,IF('EPA non-CO2 Data'!J59350="CH4",'EPA non-CO2 Data'!G59350/About!$A$73,'EPA non-CO2 Data'!G59350))</f>
        <v>0</v>
      </c>
      <c r="I59350" s="4" t="str">
        <f>VLOOKUP(CONCATENATE(B59350,C59350,D59350),'EPA Source to Industry Map'!$D$2:$E$35,2,FALSE)</f>
        <v>chemicals 20</v>
      </c>
      <c r="J59350" s="4" t="str">
        <f t="shared" si="941"/>
        <v>CH4</v>
      </c>
    </row>
    <row r="59351" spans="1:10" hidden="1" x14ac:dyDescent="0.25">
      <c r="A59351" t="s">
        <v>134</v>
      </c>
      <c r="B59351" t="s">
        <v>3</v>
      </c>
      <c r="C59351" t="s">
        <v>227</v>
      </c>
      <c r="E59351" t="s">
        <v>11</v>
      </c>
      <c r="F59351">
        <v>2047</v>
      </c>
      <c r="G59351">
        <v>0</v>
      </c>
      <c r="H59351">
        <f>IF(J59351="N2O",G59351/About!$A$75,IF('EPA non-CO2 Data'!J59351="CH4",'EPA non-CO2 Data'!G59351/About!$A$73,'EPA non-CO2 Data'!G59351))</f>
        <v>0</v>
      </c>
      <c r="I59351" s="4" t="str">
        <f>VLOOKUP(CONCATENATE(B59351,C59351,D59351),'EPA Source to Industry Map'!$D$2:$E$35,2,FALSE)</f>
        <v>chemicals 20</v>
      </c>
      <c r="J59351" s="4" t="str">
        <f t="shared" si="941"/>
        <v>CH4</v>
      </c>
    </row>
    <row r="59352" spans="1:10" hidden="1" x14ac:dyDescent="0.25">
      <c r="A59352" t="s">
        <v>134</v>
      </c>
      <c r="B59352" t="s">
        <v>3</v>
      </c>
      <c r="C59352" t="s">
        <v>227</v>
      </c>
      <c r="E59352" t="s">
        <v>11</v>
      </c>
      <c r="F59352">
        <v>2048</v>
      </c>
      <c r="G59352">
        <v>0</v>
      </c>
      <c r="H59352">
        <f>IF(J59352="N2O",G59352/About!$A$75,IF('EPA non-CO2 Data'!J59352="CH4",'EPA non-CO2 Data'!G59352/About!$A$73,'EPA non-CO2 Data'!G59352))</f>
        <v>0</v>
      </c>
      <c r="I59352" s="4" t="str">
        <f>VLOOKUP(CONCATENATE(B59352,C59352,D59352),'EPA Source to Industry Map'!$D$2:$E$35,2,FALSE)</f>
        <v>chemicals 20</v>
      </c>
      <c r="J59352" s="4" t="str">
        <f t="shared" si="941"/>
        <v>CH4</v>
      </c>
    </row>
    <row r="59353" spans="1:10" hidden="1" x14ac:dyDescent="0.25">
      <c r="A59353" t="s">
        <v>134</v>
      </c>
      <c r="B59353" t="s">
        <v>3</v>
      </c>
      <c r="C59353" t="s">
        <v>227</v>
      </c>
      <c r="E59353" t="s">
        <v>11</v>
      </c>
      <c r="F59353">
        <v>2049</v>
      </c>
      <c r="G59353">
        <v>0</v>
      </c>
      <c r="H59353">
        <f>IF(J59353="N2O",G59353/About!$A$75,IF('EPA non-CO2 Data'!J59353="CH4",'EPA non-CO2 Data'!G59353/About!$A$73,'EPA non-CO2 Data'!G59353))</f>
        <v>0</v>
      </c>
      <c r="I59353" s="4" t="str">
        <f>VLOOKUP(CONCATENATE(B59353,C59353,D59353),'EPA Source to Industry Map'!$D$2:$E$35,2,FALSE)</f>
        <v>chemicals 20</v>
      </c>
      <c r="J59353" s="4" t="str">
        <f t="shared" si="941"/>
        <v>CH4</v>
      </c>
    </row>
    <row r="59354" spans="1:10" hidden="1" x14ac:dyDescent="0.25">
      <c r="A59354" t="s">
        <v>134</v>
      </c>
      <c r="B59354" t="s">
        <v>3</v>
      </c>
      <c r="C59354" t="s">
        <v>227</v>
      </c>
      <c r="E59354" t="s">
        <v>11</v>
      </c>
      <c r="F59354">
        <v>2050</v>
      </c>
      <c r="G59354">
        <v>0</v>
      </c>
      <c r="H59354">
        <f>IF(J59354="N2O",G59354/About!$A$75,IF('EPA non-CO2 Data'!J59354="CH4",'EPA non-CO2 Data'!G59354/About!$A$73,'EPA non-CO2 Data'!G59354))</f>
        <v>0</v>
      </c>
      <c r="I59354" s="4" t="str">
        <f>VLOOKUP(CONCATENATE(B59354,C59354,D59354),'EPA Source to Industry Map'!$D$2:$E$35,2,FALSE)</f>
        <v>chemicals 20</v>
      </c>
      <c r="J59354" s="4" t="str">
        <f t="shared" si="941"/>
        <v>CH4</v>
      </c>
    </row>
    <row r="59355" spans="1:10" hidden="1" x14ac:dyDescent="0.25">
      <c r="A59355" t="s">
        <v>134</v>
      </c>
      <c r="B59355" t="s">
        <v>3</v>
      </c>
      <c r="C59355" t="s">
        <v>227</v>
      </c>
      <c r="E59355" t="s">
        <v>12</v>
      </c>
      <c r="F59355">
        <v>1990</v>
      </c>
      <c r="G59355">
        <v>2.6359158018931799E-3</v>
      </c>
      <c r="H59355">
        <f>IF(J59355="N2O",G59355/About!$A$75,IF('EPA non-CO2 Data'!J59355="CH4",'EPA non-CO2 Data'!G59355/About!$A$73,'EPA non-CO2 Data'!G59355))</f>
        <v>8.8453550399099989E-6</v>
      </c>
      <c r="I59355" s="4" t="str">
        <f>VLOOKUP(CONCATENATE(B59355,C59355,D59355),'EPA Source to Industry Map'!$D$2:$E$35,2,FALSE)</f>
        <v>chemicals 20</v>
      </c>
      <c r="J59355" s="4" t="str">
        <f t="shared" si="941"/>
        <v>N2O</v>
      </c>
    </row>
    <row r="59356" spans="1:10" hidden="1" x14ac:dyDescent="0.25">
      <c r="A59356" t="s">
        <v>134</v>
      </c>
      <c r="B59356" t="s">
        <v>3</v>
      </c>
      <c r="C59356" t="s">
        <v>227</v>
      </c>
      <c r="E59356" t="s">
        <v>12</v>
      </c>
      <c r="F59356">
        <v>1991</v>
      </c>
      <c r="G59356">
        <v>2.6383578484936799E-3</v>
      </c>
      <c r="H59356">
        <f>IF(J59356="N2O",G59356/About!$A$75,IF('EPA non-CO2 Data'!J59356="CH4",'EPA non-CO2 Data'!G59356/About!$A$73,'EPA non-CO2 Data'!G59356))</f>
        <v>8.8535498271599991E-6</v>
      </c>
      <c r="I59356" s="4" t="str">
        <f>VLOOKUP(CONCATENATE(B59356,C59356,D59356),'EPA Source to Industry Map'!$D$2:$E$35,2,FALSE)</f>
        <v>chemicals 20</v>
      </c>
      <c r="J59356" s="4" t="str">
        <f t="shared" si="941"/>
        <v>N2O</v>
      </c>
    </row>
    <row r="59357" spans="1:10" hidden="1" x14ac:dyDescent="0.25">
      <c r="A59357" t="s">
        <v>134</v>
      </c>
      <c r="B59357" t="s">
        <v>3</v>
      </c>
      <c r="C59357" t="s">
        <v>227</v>
      </c>
      <c r="E59357" t="s">
        <v>12</v>
      </c>
      <c r="F59357">
        <v>1992</v>
      </c>
      <c r="G59357">
        <v>2.64090726093904E-3</v>
      </c>
      <c r="H59357">
        <f>IF(J59357="N2O",G59357/About!$A$75,IF('EPA non-CO2 Data'!J59357="CH4",'EPA non-CO2 Data'!G59357/About!$A$73,'EPA non-CO2 Data'!G59357))</f>
        <v>8.8621049024800005E-6</v>
      </c>
      <c r="I59357" s="4" t="str">
        <f>VLOOKUP(CONCATENATE(B59357,C59357,D59357),'EPA Source to Industry Map'!$D$2:$E$35,2,FALSE)</f>
        <v>chemicals 20</v>
      </c>
      <c r="J59357" s="4" t="str">
        <f t="shared" si="941"/>
        <v>N2O</v>
      </c>
    </row>
    <row r="59358" spans="1:10" hidden="1" x14ac:dyDescent="0.25">
      <c r="A59358" t="s">
        <v>134</v>
      </c>
      <c r="B59358" t="s">
        <v>3</v>
      </c>
      <c r="C59358" t="s">
        <v>227</v>
      </c>
      <c r="E59358" t="s">
        <v>12</v>
      </c>
      <c r="F59358">
        <v>1993</v>
      </c>
      <c r="G59358">
        <v>2.6433170276133401E-3</v>
      </c>
      <c r="H59358">
        <f>IF(J59358="N2O",G59358/About!$A$75,IF('EPA non-CO2 Data'!J59358="CH4",'EPA non-CO2 Data'!G59358/About!$A$73,'EPA non-CO2 Data'!G59358))</f>
        <v>8.8701913678300007E-6</v>
      </c>
      <c r="I59358" s="4" t="str">
        <f>VLOOKUP(CONCATENATE(B59358,C59358,D59358),'EPA Source to Industry Map'!$D$2:$E$35,2,FALSE)</f>
        <v>chemicals 20</v>
      </c>
      <c r="J59358" s="4" t="str">
        <f t="shared" si="941"/>
        <v>N2O</v>
      </c>
    </row>
    <row r="59359" spans="1:10" hidden="1" x14ac:dyDescent="0.25">
      <c r="A59359" t="s">
        <v>134</v>
      </c>
      <c r="B59359" t="s">
        <v>3</v>
      </c>
      <c r="C59359" t="s">
        <v>227</v>
      </c>
      <c r="E59359" t="s">
        <v>12</v>
      </c>
      <c r="F59359">
        <v>1994</v>
      </c>
      <c r="G59359">
        <v>2.6457408290386799E-3</v>
      </c>
      <c r="H59359">
        <f>IF(J59359="N2O",G59359/About!$A$75,IF('EPA non-CO2 Data'!J59359="CH4",'EPA non-CO2 Data'!G59359/About!$A$73,'EPA non-CO2 Data'!G59359))</f>
        <v>8.8783249296599999E-6</v>
      </c>
      <c r="I59359" s="4" t="str">
        <f>VLOOKUP(CONCATENATE(B59359,C59359,D59359),'EPA Source to Industry Map'!$D$2:$E$35,2,FALSE)</f>
        <v>chemicals 20</v>
      </c>
      <c r="J59359" s="4" t="str">
        <f t="shared" si="941"/>
        <v>N2O</v>
      </c>
    </row>
    <row r="59360" spans="1:10" hidden="1" x14ac:dyDescent="0.25">
      <c r="A59360" t="s">
        <v>134</v>
      </c>
      <c r="B59360" t="s">
        <v>3</v>
      </c>
      <c r="C59360" t="s">
        <v>227</v>
      </c>
      <c r="E59360" t="s">
        <v>12</v>
      </c>
      <c r="F59360">
        <v>1995</v>
      </c>
      <c r="G59360">
        <v>2.6478600763771799E-3</v>
      </c>
      <c r="H59360">
        <f>IF(J59360="N2O",G59360/About!$A$75,IF('EPA non-CO2 Data'!J59360="CH4",'EPA non-CO2 Data'!G59360/About!$A$73,'EPA non-CO2 Data'!G59360))</f>
        <v>8.8854364979099999E-6</v>
      </c>
      <c r="I59360" s="4" t="str">
        <f>VLOOKUP(CONCATENATE(B59360,C59360,D59360),'EPA Source to Industry Map'!$D$2:$E$35,2,FALSE)</f>
        <v>chemicals 20</v>
      </c>
      <c r="J59360" s="4" t="str">
        <f t="shared" si="941"/>
        <v>N2O</v>
      </c>
    </row>
    <row r="59361" spans="1:10" hidden="1" x14ac:dyDescent="0.25">
      <c r="A59361" t="s">
        <v>134</v>
      </c>
      <c r="B59361" t="s">
        <v>3</v>
      </c>
      <c r="C59361" t="s">
        <v>227</v>
      </c>
      <c r="E59361" t="s">
        <v>12</v>
      </c>
      <c r="F59361">
        <v>1996</v>
      </c>
      <c r="G59361">
        <v>2.6492382888858002E-3</v>
      </c>
      <c r="H59361">
        <f>IF(J59361="N2O",G59361/About!$A$75,IF('EPA non-CO2 Data'!J59361="CH4",'EPA non-CO2 Data'!G59361/About!$A$73,'EPA non-CO2 Data'!G59361))</f>
        <v>8.8900613721000014E-6</v>
      </c>
      <c r="I59361" s="4" t="str">
        <f>VLOOKUP(CONCATENATE(B59361,C59361,D59361),'EPA Source to Industry Map'!$D$2:$E$35,2,FALSE)</f>
        <v>chemicals 20</v>
      </c>
      <c r="J59361" s="4" t="str">
        <f t="shared" si="941"/>
        <v>N2O</v>
      </c>
    </row>
    <row r="59362" spans="1:10" hidden="1" x14ac:dyDescent="0.25">
      <c r="A59362" t="s">
        <v>134</v>
      </c>
      <c r="B59362" t="s">
        <v>3</v>
      </c>
      <c r="C59362" t="s">
        <v>227</v>
      </c>
      <c r="E59362" t="s">
        <v>12</v>
      </c>
      <c r="F59362">
        <v>1997</v>
      </c>
      <c r="G59362">
        <v>2.6510228074233199E-3</v>
      </c>
      <c r="H59362">
        <f>IF(J59362="N2O",G59362/About!$A$75,IF('EPA non-CO2 Data'!J59362="CH4",'EPA non-CO2 Data'!G59362/About!$A$73,'EPA non-CO2 Data'!G59362))</f>
        <v>8.8960496893400001E-6</v>
      </c>
      <c r="I59362" s="4" t="str">
        <f>VLOOKUP(CONCATENATE(B59362,C59362,D59362),'EPA Source to Industry Map'!$D$2:$E$35,2,FALSE)</f>
        <v>chemicals 20</v>
      </c>
      <c r="J59362" s="4" t="str">
        <f t="shared" si="941"/>
        <v>N2O</v>
      </c>
    </row>
    <row r="59363" spans="1:10" hidden="1" x14ac:dyDescent="0.25">
      <c r="A59363" t="s">
        <v>134</v>
      </c>
      <c r="B59363" t="s">
        <v>3</v>
      </c>
      <c r="C59363" t="s">
        <v>227</v>
      </c>
      <c r="E59363" t="s">
        <v>12</v>
      </c>
      <c r="F59363">
        <v>1998</v>
      </c>
      <c r="G59363">
        <v>2.6528157468090801E-3</v>
      </c>
      <c r="H59363">
        <f>IF(J59363="N2O",G59363/About!$A$75,IF('EPA non-CO2 Data'!J59363="CH4",'EPA non-CO2 Data'!G59363/About!$A$73,'EPA non-CO2 Data'!G59363))</f>
        <v>8.902066264460001E-6</v>
      </c>
      <c r="I59363" s="4" t="str">
        <f>VLOOKUP(CONCATENATE(B59363,C59363,D59363),'EPA Source to Industry Map'!$D$2:$E$35,2,FALSE)</f>
        <v>chemicals 20</v>
      </c>
      <c r="J59363" s="4" t="str">
        <f t="shared" si="941"/>
        <v>N2O</v>
      </c>
    </row>
    <row r="59364" spans="1:10" hidden="1" x14ac:dyDescent="0.25">
      <c r="A59364" t="s">
        <v>134</v>
      </c>
      <c r="B59364" t="s">
        <v>3</v>
      </c>
      <c r="C59364" t="s">
        <v>227</v>
      </c>
      <c r="E59364" t="s">
        <v>12</v>
      </c>
      <c r="F59364">
        <v>1999</v>
      </c>
      <c r="G59364">
        <v>2.8805702861130198E-3</v>
      </c>
      <c r="H59364">
        <f>IF(J59364="N2O",G59364/About!$A$75,IF('EPA non-CO2 Data'!J59364="CH4",'EPA non-CO2 Data'!G59364/About!$A$73,'EPA non-CO2 Data'!G59364))</f>
        <v>9.66634324199E-6</v>
      </c>
      <c r="I59364" s="4" t="str">
        <f>VLOOKUP(CONCATENATE(B59364,C59364,D59364),'EPA Source to Industry Map'!$D$2:$E$35,2,FALSE)</f>
        <v>chemicals 20</v>
      </c>
      <c r="J59364" s="4" t="str">
        <f t="shared" si="941"/>
        <v>N2O</v>
      </c>
    </row>
    <row r="59365" spans="1:10" hidden="1" x14ac:dyDescent="0.25">
      <c r="A59365" t="s">
        <v>134</v>
      </c>
      <c r="B59365" t="s">
        <v>3</v>
      </c>
      <c r="C59365" t="s">
        <v>227</v>
      </c>
      <c r="E59365" t="s">
        <v>12</v>
      </c>
      <c r="F59365">
        <v>2000</v>
      </c>
      <c r="G59365">
        <v>3.1574013103737E-3</v>
      </c>
      <c r="H59365">
        <f>IF(J59365="N2O",G59365/About!$A$75,IF('EPA non-CO2 Data'!J59365="CH4",'EPA non-CO2 Data'!G59365/About!$A$73,'EPA non-CO2 Data'!G59365))</f>
        <v>1.0595306410650001E-5</v>
      </c>
      <c r="I59365" s="4" t="str">
        <f>VLOOKUP(CONCATENATE(B59365,C59365,D59365),'EPA Source to Industry Map'!$D$2:$E$35,2,FALSE)</f>
        <v>chemicals 20</v>
      </c>
      <c r="J59365" s="4" t="str">
        <f t="shared" si="941"/>
        <v>N2O</v>
      </c>
    </row>
    <row r="59366" spans="1:10" hidden="1" x14ac:dyDescent="0.25">
      <c r="A59366" t="s">
        <v>134</v>
      </c>
      <c r="B59366" t="s">
        <v>3</v>
      </c>
      <c r="C59366" t="s">
        <v>227</v>
      </c>
      <c r="E59366" t="s">
        <v>12</v>
      </c>
      <c r="F59366">
        <v>2001</v>
      </c>
      <c r="G59366">
        <v>2.5096705950297198E-3</v>
      </c>
      <c r="H59366">
        <f>IF(J59366="N2O",G59366/About!$A$75,IF('EPA non-CO2 Data'!J59366="CH4",'EPA non-CO2 Data'!G59366/About!$A$73,'EPA non-CO2 Data'!G59366))</f>
        <v>8.4217134061399992E-6</v>
      </c>
      <c r="I59366" s="4" t="str">
        <f>VLOOKUP(CONCATENATE(B59366,C59366,D59366),'EPA Source to Industry Map'!$D$2:$E$35,2,FALSE)</f>
        <v>chemicals 20</v>
      </c>
      <c r="J59366" s="4" t="str">
        <f t="shared" si="941"/>
        <v>N2O</v>
      </c>
    </row>
    <row r="59367" spans="1:10" hidden="1" x14ac:dyDescent="0.25">
      <c r="A59367" t="s">
        <v>134</v>
      </c>
      <c r="B59367" t="s">
        <v>3</v>
      </c>
      <c r="C59367" t="s">
        <v>227</v>
      </c>
      <c r="E59367" t="s">
        <v>12</v>
      </c>
      <c r="F59367">
        <v>2002</v>
      </c>
      <c r="G59367">
        <v>2.7354344002967798E-3</v>
      </c>
      <c r="H59367">
        <f>IF(J59367="N2O",G59367/About!$A$75,IF('EPA non-CO2 Data'!J59367="CH4",'EPA non-CO2 Data'!G59367/About!$A$73,'EPA non-CO2 Data'!G59367))</f>
        <v>9.17931006811E-6</v>
      </c>
      <c r="I59367" s="4" t="str">
        <f>VLOOKUP(CONCATENATE(B59367,C59367,D59367),'EPA Source to Industry Map'!$D$2:$E$35,2,FALSE)</f>
        <v>chemicals 20</v>
      </c>
      <c r="J59367" s="4" t="str">
        <f t="shared" si="941"/>
        <v>N2O</v>
      </c>
    </row>
    <row r="59368" spans="1:10" hidden="1" x14ac:dyDescent="0.25">
      <c r="A59368" t="s">
        <v>134</v>
      </c>
      <c r="B59368" t="s">
        <v>3</v>
      </c>
      <c r="C59368" t="s">
        <v>227</v>
      </c>
      <c r="E59368" t="s">
        <v>12</v>
      </c>
      <c r="F59368">
        <v>2003</v>
      </c>
      <c r="G59368">
        <v>2.5674375134377399E-3</v>
      </c>
      <c r="H59368">
        <f>IF(J59368="N2O",G59368/About!$A$75,IF('EPA non-CO2 Data'!J59368="CH4",'EPA non-CO2 Data'!G59368/About!$A$73,'EPA non-CO2 Data'!G59368))</f>
        <v>8.6155621256299993E-6</v>
      </c>
      <c r="I59368" s="4" t="str">
        <f>VLOOKUP(CONCATENATE(B59368,C59368,D59368),'EPA Source to Industry Map'!$D$2:$E$35,2,FALSE)</f>
        <v>chemicals 20</v>
      </c>
      <c r="J59368" s="4" t="str">
        <f t="shared" si="941"/>
        <v>N2O</v>
      </c>
    </row>
    <row r="59369" spans="1:10" hidden="1" x14ac:dyDescent="0.25">
      <c r="A59369" t="s">
        <v>134</v>
      </c>
      <c r="B59369" t="s">
        <v>3</v>
      </c>
      <c r="C59369" t="s">
        <v>227</v>
      </c>
      <c r="E59369" t="s">
        <v>12</v>
      </c>
      <c r="F59369">
        <v>2004</v>
      </c>
      <c r="G59369">
        <v>2.5603016806261202E-3</v>
      </c>
      <c r="H59369">
        <f>IF(J59369="N2O",G59369/About!$A$75,IF('EPA non-CO2 Data'!J59369="CH4",'EPA non-CO2 Data'!G59369/About!$A$73,'EPA non-CO2 Data'!G59369))</f>
        <v>8.5916163779400004E-6</v>
      </c>
      <c r="I59369" s="4" t="str">
        <f>VLOOKUP(CONCATENATE(B59369,C59369,D59369),'EPA Source to Industry Map'!$D$2:$E$35,2,FALSE)</f>
        <v>chemicals 20</v>
      </c>
      <c r="J59369" s="4" t="str">
        <f t="shared" si="941"/>
        <v>N2O</v>
      </c>
    </row>
    <row r="59370" spans="1:10" hidden="1" x14ac:dyDescent="0.25">
      <c r="A59370" t="s">
        <v>134</v>
      </c>
      <c r="B59370" t="s">
        <v>3</v>
      </c>
      <c r="C59370" t="s">
        <v>227</v>
      </c>
      <c r="E59370" t="s">
        <v>12</v>
      </c>
      <c r="F59370">
        <v>2005</v>
      </c>
      <c r="G59370">
        <v>2.4549872474454999E-3</v>
      </c>
      <c r="H59370">
        <f>IF(J59370="N2O",G59370/About!$A$75,IF('EPA non-CO2 Data'!J59370="CH4",'EPA non-CO2 Data'!G59370/About!$A$73,'EPA non-CO2 Data'!G59370))</f>
        <v>8.2382122397500004E-6</v>
      </c>
      <c r="I59370" s="4" t="str">
        <f>VLOOKUP(CONCATENATE(B59370,C59370,D59370),'EPA Source to Industry Map'!$D$2:$E$35,2,FALSE)</f>
        <v>chemicals 20</v>
      </c>
      <c r="J59370" s="4" t="str">
        <f t="shared" si="941"/>
        <v>N2O</v>
      </c>
    </row>
    <row r="59371" spans="1:10" hidden="1" x14ac:dyDescent="0.25">
      <c r="A59371" t="s">
        <v>134</v>
      </c>
      <c r="B59371" t="s">
        <v>3</v>
      </c>
      <c r="C59371" t="s">
        <v>227</v>
      </c>
      <c r="E59371" t="s">
        <v>12</v>
      </c>
      <c r="F59371">
        <v>2006</v>
      </c>
      <c r="G59371">
        <v>2.2331229976273602E-3</v>
      </c>
      <c r="H59371">
        <f>IF(J59371="N2O",G59371/About!$A$75,IF('EPA non-CO2 Data'!J59371="CH4",'EPA non-CO2 Data'!G59371/About!$A$73,'EPA non-CO2 Data'!G59371))</f>
        <v>7.4937013343200005E-6</v>
      </c>
      <c r="I59371" s="4" t="str">
        <f>VLOOKUP(CONCATENATE(B59371,C59371,D59371),'EPA Source to Industry Map'!$D$2:$E$35,2,FALSE)</f>
        <v>chemicals 20</v>
      </c>
      <c r="J59371" s="4" t="str">
        <f t="shared" si="941"/>
        <v>N2O</v>
      </c>
    </row>
    <row r="59372" spans="1:10" hidden="1" x14ac:dyDescent="0.25">
      <c r="A59372" t="s">
        <v>134</v>
      </c>
      <c r="B59372" t="s">
        <v>3</v>
      </c>
      <c r="C59372" t="s">
        <v>227</v>
      </c>
      <c r="E59372" t="s">
        <v>12</v>
      </c>
      <c r="F59372">
        <v>2007</v>
      </c>
      <c r="G59372">
        <v>2.89332796968264E-3</v>
      </c>
      <c r="H59372">
        <f>IF(J59372="N2O",G59372/About!$A$75,IF('EPA non-CO2 Data'!J59372="CH4",'EPA non-CO2 Data'!G59372/About!$A$73,'EPA non-CO2 Data'!G59372))</f>
        <v>9.7091542606799996E-6</v>
      </c>
      <c r="I59372" s="4" t="str">
        <f>VLOOKUP(CONCATENATE(B59372,C59372,D59372),'EPA Source to Industry Map'!$D$2:$E$35,2,FALSE)</f>
        <v>chemicals 20</v>
      </c>
      <c r="J59372" s="4" t="str">
        <f t="shared" si="941"/>
        <v>N2O</v>
      </c>
    </row>
    <row r="59373" spans="1:10" hidden="1" x14ac:dyDescent="0.25">
      <c r="A59373" t="s">
        <v>134</v>
      </c>
      <c r="B59373" t="s">
        <v>3</v>
      </c>
      <c r="C59373" t="s">
        <v>227</v>
      </c>
      <c r="E59373" t="s">
        <v>12</v>
      </c>
      <c r="F59373">
        <v>2008</v>
      </c>
      <c r="G59373">
        <v>2.3066310200460199E-3</v>
      </c>
      <c r="H59373">
        <f>IF(J59373="N2O",G59373/About!$A$75,IF('EPA non-CO2 Data'!J59373="CH4",'EPA non-CO2 Data'!G59373/About!$A$73,'EPA non-CO2 Data'!G59373))</f>
        <v>7.7403725504900003E-6</v>
      </c>
      <c r="I59373" s="4" t="str">
        <f>VLOOKUP(CONCATENATE(B59373,C59373,D59373),'EPA Source to Industry Map'!$D$2:$E$35,2,FALSE)</f>
        <v>chemicals 20</v>
      </c>
      <c r="J59373" s="4" t="str">
        <f t="shared" si="941"/>
        <v>N2O</v>
      </c>
    </row>
    <row r="59374" spans="1:10" hidden="1" x14ac:dyDescent="0.25">
      <c r="A59374" t="s">
        <v>134</v>
      </c>
      <c r="B59374" t="s">
        <v>3</v>
      </c>
      <c r="C59374" t="s">
        <v>227</v>
      </c>
      <c r="E59374" t="s">
        <v>12</v>
      </c>
      <c r="F59374">
        <v>2009</v>
      </c>
      <c r="G59374">
        <v>1.82651899596158E-3</v>
      </c>
      <c r="H59374">
        <f>IF(J59374="N2O",G59374/About!$A$75,IF('EPA non-CO2 Data'!J59374="CH4",'EPA non-CO2 Data'!G59374/About!$A$73,'EPA non-CO2 Data'!G59374))</f>
        <v>6.1292583757100002E-6</v>
      </c>
      <c r="I59374" s="4" t="str">
        <f>VLOOKUP(CONCATENATE(B59374,C59374,D59374),'EPA Source to Industry Map'!$D$2:$E$35,2,FALSE)</f>
        <v>chemicals 20</v>
      </c>
      <c r="J59374" s="4" t="str">
        <f t="shared" si="941"/>
        <v>N2O</v>
      </c>
    </row>
    <row r="59375" spans="1:10" hidden="1" x14ac:dyDescent="0.25">
      <c r="A59375" t="s">
        <v>134</v>
      </c>
      <c r="B59375" t="s">
        <v>3</v>
      </c>
      <c r="C59375" t="s">
        <v>227</v>
      </c>
      <c r="E59375" t="s">
        <v>12</v>
      </c>
      <c r="F59375">
        <v>2010</v>
      </c>
      <c r="G59375">
        <v>1.5293838840406001E-3</v>
      </c>
      <c r="H59375">
        <f>IF(J59375="N2O",G59375/About!$A$75,IF('EPA non-CO2 Data'!J59375="CH4",'EPA non-CO2 Data'!G59375/About!$A$73,'EPA non-CO2 Data'!G59375))</f>
        <v>5.1321606847000006E-6</v>
      </c>
      <c r="I59375" s="4" t="str">
        <f>VLOOKUP(CONCATENATE(B59375,C59375,D59375),'EPA Source to Industry Map'!$D$2:$E$35,2,FALSE)</f>
        <v>chemicals 20</v>
      </c>
      <c r="J59375" s="4" t="str">
        <f t="shared" si="941"/>
        <v>N2O</v>
      </c>
    </row>
    <row r="59376" spans="1:10" hidden="1" x14ac:dyDescent="0.25">
      <c r="A59376" t="s">
        <v>134</v>
      </c>
      <c r="B59376" t="s">
        <v>3</v>
      </c>
      <c r="C59376" t="s">
        <v>227</v>
      </c>
      <c r="E59376" t="s">
        <v>12</v>
      </c>
      <c r="F59376">
        <v>2011</v>
      </c>
      <c r="G59376">
        <v>1.54996535554536E-3</v>
      </c>
      <c r="H59376">
        <f>IF(J59376="N2O",G59376/About!$A$75,IF('EPA non-CO2 Data'!J59376="CH4",'EPA non-CO2 Data'!G59376/About!$A$73,'EPA non-CO2 Data'!G59376))</f>
        <v>5.2012260253199999E-6</v>
      </c>
      <c r="I59376" s="4" t="str">
        <f>VLOOKUP(CONCATENATE(B59376,C59376,D59376),'EPA Source to Industry Map'!$D$2:$E$35,2,FALSE)</f>
        <v>chemicals 20</v>
      </c>
      <c r="J59376" s="4" t="str">
        <f t="shared" si="941"/>
        <v>N2O</v>
      </c>
    </row>
    <row r="59377" spans="1:10" hidden="1" x14ac:dyDescent="0.25">
      <c r="A59377" t="s">
        <v>134</v>
      </c>
      <c r="B59377" t="s">
        <v>3</v>
      </c>
      <c r="C59377" t="s">
        <v>227</v>
      </c>
      <c r="E59377" t="s">
        <v>12</v>
      </c>
      <c r="F59377">
        <v>2012</v>
      </c>
      <c r="G59377">
        <v>2.1239196984068199E-3</v>
      </c>
      <c r="H59377">
        <f>IF(J59377="N2O",G59377/About!$A$75,IF('EPA non-CO2 Data'!J59377="CH4",'EPA non-CO2 Data'!G59377/About!$A$73,'EPA non-CO2 Data'!G59377))</f>
        <v>7.1272473100899998E-6</v>
      </c>
      <c r="I59377" s="4" t="str">
        <f>VLOOKUP(CONCATENATE(B59377,C59377,D59377),'EPA Source to Industry Map'!$D$2:$E$35,2,FALSE)</f>
        <v>chemicals 20</v>
      </c>
      <c r="J59377" s="4" t="str">
        <f t="shared" si="941"/>
        <v>N2O</v>
      </c>
    </row>
    <row r="59378" spans="1:10" hidden="1" x14ac:dyDescent="0.25">
      <c r="A59378" t="s">
        <v>134</v>
      </c>
      <c r="B59378" t="s">
        <v>3</v>
      </c>
      <c r="C59378" t="s">
        <v>227</v>
      </c>
      <c r="E59378" t="s">
        <v>12</v>
      </c>
      <c r="F59378">
        <v>2013</v>
      </c>
      <c r="G59378">
        <v>1.44084305255794E-3</v>
      </c>
      <c r="H59378">
        <f>IF(J59378="N2O",G59378/About!$A$75,IF('EPA non-CO2 Data'!J59378="CH4",'EPA non-CO2 Data'!G59378/About!$A$73,'EPA non-CO2 Data'!G59378))</f>
        <v>4.8350438005300003E-6</v>
      </c>
      <c r="I59378" s="4" t="str">
        <f>VLOOKUP(CONCATENATE(B59378,C59378,D59378),'EPA Source to Industry Map'!$D$2:$E$35,2,FALSE)</f>
        <v>chemicals 20</v>
      </c>
      <c r="J59378" s="4" t="str">
        <f t="shared" si="941"/>
        <v>N2O</v>
      </c>
    </row>
    <row r="59379" spans="1:10" hidden="1" x14ac:dyDescent="0.25">
      <c r="A59379" t="s">
        <v>134</v>
      </c>
      <c r="B59379" t="s">
        <v>3</v>
      </c>
      <c r="C59379" t="s">
        <v>227</v>
      </c>
      <c r="E59379" t="s">
        <v>12</v>
      </c>
      <c r="F59379">
        <v>2014</v>
      </c>
      <c r="G59379">
        <v>8.7036020525358001E-4</v>
      </c>
      <c r="H59379">
        <f>IF(J59379="N2O",G59379/About!$A$75,IF('EPA non-CO2 Data'!J59379="CH4",'EPA non-CO2 Data'!G59379/About!$A$73,'EPA non-CO2 Data'!G59379))</f>
        <v>2.92067182971E-6</v>
      </c>
      <c r="I59379" s="4" t="str">
        <f>VLOOKUP(CONCATENATE(B59379,C59379,D59379),'EPA Source to Industry Map'!$D$2:$E$35,2,FALSE)</f>
        <v>chemicals 20</v>
      </c>
      <c r="J59379" s="4" t="str">
        <f t="shared" si="941"/>
        <v>N2O</v>
      </c>
    </row>
    <row r="59380" spans="1:10" hidden="1" x14ac:dyDescent="0.25">
      <c r="A59380" t="s">
        <v>134</v>
      </c>
      <c r="B59380" t="s">
        <v>3</v>
      </c>
      <c r="C59380" t="s">
        <v>227</v>
      </c>
      <c r="E59380" t="s">
        <v>12</v>
      </c>
      <c r="F59380">
        <v>2015</v>
      </c>
      <c r="G59380">
        <v>6.4323300563815997E-4</v>
      </c>
      <c r="H59380">
        <f>IF(J59380="N2O",G59380/About!$A$75,IF('EPA non-CO2 Data'!J59380="CH4",'EPA non-CO2 Data'!G59380/About!$A$73,'EPA non-CO2 Data'!G59380))</f>
        <v>2.1585000189199998E-6</v>
      </c>
      <c r="I59380" s="4" t="str">
        <f>VLOOKUP(CONCATENATE(B59380,C59380,D59380),'EPA Source to Industry Map'!$D$2:$E$35,2,FALSE)</f>
        <v>chemicals 20</v>
      </c>
      <c r="J59380" s="4" t="str">
        <f t="shared" si="941"/>
        <v>N2O</v>
      </c>
    </row>
    <row r="59381" spans="1:10" hidden="1" x14ac:dyDescent="0.25">
      <c r="A59381" t="s">
        <v>134</v>
      </c>
      <c r="B59381" t="s">
        <v>3</v>
      </c>
      <c r="C59381" t="s">
        <v>227</v>
      </c>
      <c r="E59381" t="s">
        <v>12</v>
      </c>
      <c r="F59381">
        <v>2016</v>
      </c>
      <c r="G59381">
        <v>1.9799943677989802E-3</v>
      </c>
      <c r="H59381">
        <f>IF(J59381="N2O",G59381/About!$A$75,IF('EPA non-CO2 Data'!J59381="CH4",'EPA non-CO2 Data'!G59381/About!$A$73,'EPA non-CO2 Data'!G59381))</f>
        <v>6.6442764020100007E-6</v>
      </c>
      <c r="I59381" s="4" t="str">
        <f>VLOOKUP(CONCATENATE(B59381,C59381,D59381),'EPA Source to Industry Map'!$D$2:$E$35,2,FALSE)</f>
        <v>chemicals 20</v>
      </c>
      <c r="J59381" s="4" t="str">
        <f t="shared" si="941"/>
        <v>N2O</v>
      </c>
    </row>
    <row r="59382" spans="1:10" hidden="1" x14ac:dyDescent="0.25">
      <c r="A59382" t="s">
        <v>134</v>
      </c>
      <c r="B59382" t="s">
        <v>3</v>
      </c>
      <c r="C59382" t="s">
        <v>227</v>
      </c>
      <c r="E59382" t="s">
        <v>12</v>
      </c>
      <c r="F59382">
        <v>2017</v>
      </c>
      <c r="G59382">
        <v>1.9799943677989802E-3</v>
      </c>
      <c r="H59382">
        <f>IF(J59382="N2O",G59382/About!$A$75,IF('EPA non-CO2 Data'!J59382="CH4",'EPA non-CO2 Data'!G59382/About!$A$73,'EPA non-CO2 Data'!G59382))</f>
        <v>6.6442764020100007E-6</v>
      </c>
      <c r="I59382" s="4" t="str">
        <f>VLOOKUP(CONCATENATE(B59382,C59382,D59382),'EPA Source to Industry Map'!$D$2:$E$35,2,FALSE)</f>
        <v>chemicals 20</v>
      </c>
      <c r="J59382" s="4" t="str">
        <f t="shared" si="941"/>
        <v>N2O</v>
      </c>
    </row>
    <row r="59383" spans="1:10" hidden="1" x14ac:dyDescent="0.25">
      <c r="A59383" t="s">
        <v>134</v>
      </c>
      <c r="B59383" t="s">
        <v>3</v>
      </c>
      <c r="C59383" t="s">
        <v>227</v>
      </c>
      <c r="E59383" t="s">
        <v>12</v>
      </c>
      <c r="F59383">
        <v>2018</v>
      </c>
      <c r="G59383">
        <v>1.9799943677989802E-3</v>
      </c>
      <c r="H59383">
        <f>IF(J59383="N2O",G59383/About!$A$75,IF('EPA non-CO2 Data'!J59383="CH4",'EPA non-CO2 Data'!G59383/About!$A$73,'EPA non-CO2 Data'!G59383))</f>
        <v>6.6442764020100007E-6</v>
      </c>
      <c r="I59383" s="4" t="str">
        <f>VLOOKUP(CONCATENATE(B59383,C59383,D59383),'EPA Source to Industry Map'!$D$2:$E$35,2,FALSE)</f>
        <v>chemicals 20</v>
      </c>
      <c r="J59383" s="4" t="str">
        <f t="shared" si="941"/>
        <v>N2O</v>
      </c>
    </row>
    <row r="59384" spans="1:10" hidden="1" x14ac:dyDescent="0.25">
      <c r="A59384" t="s">
        <v>134</v>
      </c>
      <c r="B59384" t="s">
        <v>3</v>
      </c>
      <c r="C59384" t="s">
        <v>227</v>
      </c>
      <c r="E59384" t="s">
        <v>12</v>
      </c>
      <c r="F59384">
        <v>2019</v>
      </c>
      <c r="G59384">
        <v>1.9799943677989802E-3</v>
      </c>
      <c r="H59384">
        <f>IF(J59384="N2O",G59384/About!$A$75,IF('EPA non-CO2 Data'!J59384="CH4",'EPA non-CO2 Data'!G59384/About!$A$73,'EPA non-CO2 Data'!G59384))</f>
        <v>6.6442764020100007E-6</v>
      </c>
      <c r="I59384" s="4" t="str">
        <f>VLOOKUP(CONCATENATE(B59384,C59384,D59384),'EPA Source to Industry Map'!$D$2:$E$35,2,FALSE)</f>
        <v>chemicals 20</v>
      </c>
      <c r="J59384" s="4" t="str">
        <f t="shared" si="941"/>
        <v>N2O</v>
      </c>
    </row>
    <row r="59385" spans="1:10" hidden="1" x14ac:dyDescent="0.25">
      <c r="A59385" t="s">
        <v>134</v>
      </c>
      <c r="B59385" t="s">
        <v>3</v>
      </c>
      <c r="C59385" t="s">
        <v>227</v>
      </c>
      <c r="E59385" t="s">
        <v>12</v>
      </c>
      <c r="F59385">
        <v>2020</v>
      </c>
      <c r="G59385">
        <v>1.9799943677989802E-3</v>
      </c>
      <c r="H59385">
        <f>IF(J59385="N2O",G59385/About!$A$75,IF('EPA non-CO2 Data'!J59385="CH4",'EPA non-CO2 Data'!G59385/About!$A$73,'EPA non-CO2 Data'!G59385))</f>
        <v>6.6442764020100007E-6</v>
      </c>
      <c r="I59385" s="4" t="str">
        <f>VLOOKUP(CONCATENATE(B59385,C59385,D59385),'EPA Source to Industry Map'!$D$2:$E$35,2,FALSE)</f>
        <v>chemicals 20</v>
      </c>
      <c r="J59385" s="4" t="str">
        <f t="shared" si="941"/>
        <v>N2O</v>
      </c>
    </row>
    <row r="59386" spans="1:10" hidden="1" x14ac:dyDescent="0.25">
      <c r="A59386" t="s">
        <v>134</v>
      </c>
      <c r="B59386" t="s">
        <v>3</v>
      </c>
      <c r="C59386" t="s">
        <v>227</v>
      </c>
      <c r="E59386" t="s">
        <v>12</v>
      </c>
      <c r="F59386">
        <v>2021</v>
      </c>
      <c r="G59386">
        <v>1.9799943677989802E-3</v>
      </c>
      <c r="H59386">
        <f>IF(J59386="N2O",G59386/About!$A$75,IF('EPA non-CO2 Data'!J59386="CH4",'EPA non-CO2 Data'!G59386/About!$A$73,'EPA non-CO2 Data'!G59386))</f>
        <v>6.6442764020100007E-6</v>
      </c>
      <c r="I59386" s="4" t="str">
        <f>VLOOKUP(CONCATENATE(B59386,C59386,D59386),'EPA Source to Industry Map'!$D$2:$E$35,2,FALSE)</f>
        <v>chemicals 20</v>
      </c>
      <c r="J59386" s="4" t="str">
        <f t="shared" si="941"/>
        <v>N2O</v>
      </c>
    </row>
    <row r="59387" spans="1:10" hidden="1" x14ac:dyDescent="0.25">
      <c r="A59387" t="s">
        <v>134</v>
      </c>
      <c r="B59387" t="s">
        <v>3</v>
      </c>
      <c r="C59387" t="s">
        <v>227</v>
      </c>
      <c r="E59387" t="s">
        <v>12</v>
      </c>
      <c r="F59387">
        <v>2022</v>
      </c>
      <c r="G59387">
        <v>1.9799943677989802E-3</v>
      </c>
      <c r="H59387">
        <f>IF(J59387="N2O",G59387/About!$A$75,IF('EPA non-CO2 Data'!J59387="CH4",'EPA non-CO2 Data'!G59387/About!$A$73,'EPA non-CO2 Data'!G59387))</f>
        <v>6.6442764020100007E-6</v>
      </c>
      <c r="I59387" s="4" t="str">
        <f>VLOOKUP(CONCATENATE(B59387,C59387,D59387),'EPA Source to Industry Map'!$D$2:$E$35,2,FALSE)</f>
        <v>chemicals 20</v>
      </c>
      <c r="J59387" s="4" t="str">
        <f t="shared" si="941"/>
        <v>N2O</v>
      </c>
    </row>
    <row r="59388" spans="1:10" hidden="1" x14ac:dyDescent="0.25">
      <c r="A59388" t="s">
        <v>134</v>
      </c>
      <c r="B59388" t="s">
        <v>3</v>
      </c>
      <c r="C59388" t="s">
        <v>227</v>
      </c>
      <c r="E59388" t="s">
        <v>12</v>
      </c>
      <c r="F59388">
        <v>2023</v>
      </c>
      <c r="G59388">
        <v>1.9799943677989802E-3</v>
      </c>
      <c r="H59388">
        <f>IF(J59388="N2O",G59388/About!$A$75,IF('EPA non-CO2 Data'!J59388="CH4",'EPA non-CO2 Data'!G59388/About!$A$73,'EPA non-CO2 Data'!G59388))</f>
        <v>6.6442764020100007E-6</v>
      </c>
      <c r="I59388" s="4" t="str">
        <f>VLOOKUP(CONCATENATE(B59388,C59388,D59388),'EPA Source to Industry Map'!$D$2:$E$35,2,FALSE)</f>
        <v>chemicals 20</v>
      </c>
      <c r="J59388" s="4" t="str">
        <f t="shared" si="941"/>
        <v>N2O</v>
      </c>
    </row>
    <row r="59389" spans="1:10" hidden="1" x14ac:dyDescent="0.25">
      <c r="A59389" t="s">
        <v>134</v>
      </c>
      <c r="B59389" t="s">
        <v>3</v>
      </c>
      <c r="C59389" t="s">
        <v>227</v>
      </c>
      <c r="E59389" t="s">
        <v>12</v>
      </c>
      <c r="F59389">
        <v>2024</v>
      </c>
      <c r="G59389">
        <v>1.9799943677989802E-3</v>
      </c>
      <c r="H59389">
        <f>IF(J59389="N2O",G59389/About!$A$75,IF('EPA non-CO2 Data'!J59389="CH4",'EPA non-CO2 Data'!G59389/About!$A$73,'EPA non-CO2 Data'!G59389))</f>
        <v>6.6442764020100007E-6</v>
      </c>
      <c r="I59389" s="4" t="str">
        <f>VLOOKUP(CONCATENATE(B59389,C59389,D59389),'EPA Source to Industry Map'!$D$2:$E$35,2,FALSE)</f>
        <v>chemicals 20</v>
      </c>
      <c r="J59389" s="4" t="str">
        <f t="shared" si="941"/>
        <v>N2O</v>
      </c>
    </row>
    <row r="59390" spans="1:10" hidden="1" x14ac:dyDescent="0.25">
      <c r="A59390" t="s">
        <v>134</v>
      </c>
      <c r="B59390" t="s">
        <v>3</v>
      </c>
      <c r="C59390" t="s">
        <v>227</v>
      </c>
      <c r="E59390" t="s">
        <v>12</v>
      </c>
      <c r="F59390">
        <v>2025</v>
      </c>
      <c r="G59390">
        <v>1.9799943677989802E-3</v>
      </c>
      <c r="H59390">
        <f>IF(J59390="N2O",G59390/About!$A$75,IF('EPA non-CO2 Data'!J59390="CH4",'EPA non-CO2 Data'!G59390/About!$A$73,'EPA non-CO2 Data'!G59390))</f>
        <v>6.6442764020100007E-6</v>
      </c>
      <c r="I59390" s="4" t="str">
        <f>VLOOKUP(CONCATENATE(B59390,C59390,D59390),'EPA Source to Industry Map'!$D$2:$E$35,2,FALSE)</f>
        <v>chemicals 20</v>
      </c>
      <c r="J59390" s="4" t="str">
        <f t="shared" si="941"/>
        <v>N2O</v>
      </c>
    </row>
    <row r="59391" spans="1:10" hidden="1" x14ac:dyDescent="0.25">
      <c r="A59391" t="s">
        <v>134</v>
      </c>
      <c r="B59391" t="s">
        <v>3</v>
      </c>
      <c r="C59391" t="s">
        <v>227</v>
      </c>
      <c r="E59391" t="s">
        <v>12</v>
      </c>
      <c r="F59391">
        <v>2026</v>
      </c>
      <c r="G59391">
        <v>1.9799943677989802E-3</v>
      </c>
      <c r="H59391">
        <f>IF(J59391="N2O",G59391/About!$A$75,IF('EPA non-CO2 Data'!J59391="CH4",'EPA non-CO2 Data'!G59391/About!$A$73,'EPA non-CO2 Data'!G59391))</f>
        <v>6.6442764020100007E-6</v>
      </c>
      <c r="I59391" s="4" t="str">
        <f>VLOOKUP(CONCATENATE(B59391,C59391,D59391),'EPA Source to Industry Map'!$D$2:$E$35,2,FALSE)</f>
        <v>chemicals 20</v>
      </c>
      <c r="J59391" s="4" t="str">
        <f t="shared" si="941"/>
        <v>N2O</v>
      </c>
    </row>
    <row r="59392" spans="1:10" hidden="1" x14ac:dyDescent="0.25">
      <c r="A59392" t="s">
        <v>134</v>
      </c>
      <c r="B59392" t="s">
        <v>3</v>
      </c>
      <c r="C59392" t="s">
        <v>227</v>
      </c>
      <c r="E59392" t="s">
        <v>12</v>
      </c>
      <c r="F59392">
        <v>2027</v>
      </c>
      <c r="G59392">
        <v>1.9799943677989802E-3</v>
      </c>
      <c r="H59392">
        <f>IF(J59392="N2O",G59392/About!$A$75,IF('EPA non-CO2 Data'!J59392="CH4",'EPA non-CO2 Data'!G59392/About!$A$73,'EPA non-CO2 Data'!G59392))</f>
        <v>6.6442764020100007E-6</v>
      </c>
      <c r="I59392" s="4" t="str">
        <f>VLOOKUP(CONCATENATE(B59392,C59392,D59392),'EPA Source to Industry Map'!$D$2:$E$35,2,FALSE)</f>
        <v>chemicals 20</v>
      </c>
      <c r="J59392" s="4" t="str">
        <f t="shared" si="941"/>
        <v>N2O</v>
      </c>
    </row>
    <row r="59393" spans="1:10" hidden="1" x14ac:dyDescent="0.25">
      <c r="A59393" t="s">
        <v>134</v>
      </c>
      <c r="B59393" t="s">
        <v>3</v>
      </c>
      <c r="C59393" t="s">
        <v>227</v>
      </c>
      <c r="E59393" t="s">
        <v>12</v>
      </c>
      <c r="F59393">
        <v>2028</v>
      </c>
      <c r="G59393">
        <v>1.9799943677989802E-3</v>
      </c>
      <c r="H59393">
        <f>IF(J59393="N2O",G59393/About!$A$75,IF('EPA non-CO2 Data'!J59393="CH4",'EPA non-CO2 Data'!G59393/About!$A$73,'EPA non-CO2 Data'!G59393))</f>
        <v>6.6442764020100007E-6</v>
      </c>
      <c r="I59393" s="4" t="str">
        <f>VLOOKUP(CONCATENATE(B59393,C59393,D59393),'EPA Source to Industry Map'!$D$2:$E$35,2,FALSE)</f>
        <v>chemicals 20</v>
      </c>
      <c r="J59393" s="4" t="str">
        <f t="shared" si="941"/>
        <v>N2O</v>
      </c>
    </row>
    <row r="59394" spans="1:10" hidden="1" x14ac:dyDescent="0.25">
      <c r="A59394" t="s">
        <v>134</v>
      </c>
      <c r="B59394" t="s">
        <v>3</v>
      </c>
      <c r="C59394" t="s">
        <v>227</v>
      </c>
      <c r="E59394" t="s">
        <v>12</v>
      </c>
      <c r="F59394">
        <v>2029</v>
      </c>
      <c r="G59394">
        <v>1.9799943677989802E-3</v>
      </c>
      <c r="H59394">
        <f>IF(J59394="N2O",G59394/About!$A$75,IF('EPA non-CO2 Data'!J59394="CH4",'EPA non-CO2 Data'!G59394/About!$A$73,'EPA non-CO2 Data'!G59394))</f>
        <v>6.6442764020100007E-6</v>
      </c>
      <c r="I59394" s="4" t="str">
        <f>VLOOKUP(CONCATENATE(B59394,C59394,D59394),'EPA Source to Industry Map'!$D$2:$E$35,2,FALSE)</f>
        <v>chemicals 20</v>
      </c>
      <c r="J59394" s="4" t="str">
        <f t="shared" si="941"/>
        <v>N2O</v>
      </c>
    </row>
    <row r="59395" spans="1:10" hidden="1" x14ac:dyDescent="0.25">
      <c r="A59395" t="s">
        <v>134</v>
      </c>
      <c r="B59395" t="s">
        <v>3</v>
      </c>
      <c r="C59395" t="s">
        <v>227</v>
      </c>
      <c r="E59395" t="s">
        <v>12</v>
      </c>
      <c r="F59395">
        <v>2030</v>
      </c>
      <c r="G59395">
        <v>1.9799943677989802E-3</v>
      </c>
      <c r="H59395">
        <f>IF(J59395="N2O",G59395/About!$A$75,IF('EPA non-CO2 Data'!J59395="CH4",'EPA non-CO2 Data'!G59395/About!$A$73,'EPA non-CO2 Data'!G59395))</f>
        <v>6.6442764020100007E-6</v>
      </c>
      <c r="I59395" s="4" t="str">
        <f>VLOOKUP(CONCATENATE(B59395,C59395,D59395),'EPA Source to Industry Map'!$D$2:$E$35,2,FALSE)</f>
        <v>chemicals 20</v>
      </c>
      <c r="J59395" s="4" t="str">
        <f t="shared" si="941"/>
        <v>N2O</v>
      </c>
    </row>
    <row r="59396" spans="1:10" hidden="1" x14ac:dyDescent="0.25">
      <c r="A59396" t="s">
        <v>134</v>
      </c>
      <c r="B59396" t="s">
        <v>3</v>
      </c>
      <c r="C59396" t="s">
        <v>227</v>
      </c>
      <c r="E59396" t="s">
        <v>12</v>
      </c>
      <c r="F59396">
        <v>2031</v>
      </c>
      <c r="G59396">
        <v>1.9799943677989802E-3</v>
      </c>
      <c r="H59396">
        <f>IF(J59396="N2O",G59396/About!$A$75,IF('EPA non-CO2 Data'!J59396="CH4",'EPA non-CO2 Data'!G59396/About!$A$73,'EPA non-CO2 Data'!G59396))</f>
        <v>6.6442764020100007E-6</v>
      </c>
      <c r="I59396" s="4" t="str">
        <f>VLOOKUP(CONCATENATE(B59396,C59396,D59396),'EPA Source to Industry Map'!$D$2:$E$35,2,FALSE)</f>
        <v>chemicals 20</v>
      </c>
      <c r="J59396" s="4" t="str">
        <f t="shared" si="941"/>
        <v>N2O</v>
      </c>
    </row>
    <row r="59397" spans="1:10" hidden="1" x14ac:dyDescent="0.25">
      <c r="A59397" t="s">
        <v>134</v>
      </c>
      <c r="B59397" t="s">
        <v>3</v>
      </c>
      <c r="C59397" t="s">
        <v>227</v>
      </c>
      <c r="E59397" t="s">
        <v>12</v>
      </c>
      <c r="F59397">
        <v>2032</v>
      </c>
      <c r="G59397">
        <v>1.9799943677989802E-3</v>
      </c>
      <c r="H59397">
        <f>IF(J59397="N2O",G59397/About!$A$75,IF('EPA non-CO2 Data'!J59397="CH4",'EPA non-CO2 Data'!G59397/About!$A$73,'EPA non-CO2 Data'!G59397))</f>
        <v>6.6442764020100007E-6</v>
      </c>
      <c r="I59397" s="4" t="str">
        <f>VLOOKUP(CONCATENATE(B59397,C59397,D59397),'EPA Source to Industry Map'!$D$2:$E$35,2,FALSE)</f>
        <v>chemicals 20</v>
      </c>
      <c r="J59397" s="4" t="str">
        <f t="shared" si="941"/>
        <v>N2O</v>
      </c>
    </row>
    <row r="59398" spans="1:10" hidden="1" x14ac:dyDescent="0.25">
      <c r="A59398" t="s">
        <v>134</v>
      </c>
      <c r="B59398" t="s">
        <v>3</v>
      </c>
      <c r="C59398" t="s">
        <v>227</v>
      </c>
      <c r="E59398" t="s">
        <v>12</v>
      </c>
      <c r="F59398">
        <v>2033</v>
      </c>
      <c r="G59398">
        <v>1.9799943677989802E-3</v>
      </c>
      <c r="H59398">
        <f>IF(J59398="N2O",G59398/About!$A$75,IF('EPA non-CO2 Data'!J59398="CH4",'EPA non-CO2 Data'!G59398/About!$A$73,'EPA non-CO2 Data'!G59398))</f>
        <v>6.6442764020100007E-6</v>
      </c>
      <c r="I59398" s="4" t="str">
        <f>VLOOKUP(CONCATENATE(B59398,C59398,D59398),'EPA Source to Industry Map'!$D$2:$E$35,2,FALSE)</f>
        <v>chemicals 20</v>
      </c>
      <c r="J59398" s="4" t="str">
        <f t="shared" si="941"/>
        <v>N2O</v>
      </c>
    </row>
    <row r="59399" spans="1:10" hidden="1" x14ac:dyDescent="0.25">
      <c r="A59399" t="s">
        <v>134</v>
      </c>
      <c r="B59399" t="s">
        <v>3</v>
      </c>
      <c r="C59399" t="s">
        <v>227</v>
      </c>
      <c r="E59399" t="s">
        <v>12</v>
      </c>
      <c r="F59399">
        <v>2034</v>
      </c>
      <c r="G59399">
        <v>1.9799943677989802E-3</v>
      </c>
      <c r="H59399">
        <f>IF(J59399="N2O",G59399/About!$A$75,IF('EPA non-CO2 Data'!J59399="CH4",'EPA non-CO2 Data'!G59399/About!$A$73,'EPA non-CO2 Data'!G59399))</f>
        <v>6.6442764020100007E-6</v>
      </c>
      <c r="I59399" s="4" t="str">
        <f>VLOOKUP(CONCATENATE(B59399,C59399,D59399),'EPA Source to Industry Map'!$D$2:$E$35,2,FALSE)</f>
        <v>chemicals 20</v>
      </c>
      <c r="J59399" s="4" t="str">
        <f t="shared" si="941"/>
        <v>N2O</v>
      </c>
    </row>
    <row r="59400" spans="1:10" hidden="1" x14ac:dyDescent="0.25">
      <c r="A59400" t="s">
        <v>134</v>
      </c>
      <c r="B59400" t="s">
        <v>3</v>
      </c>
      <c r="C59400" t="s">
        <v>227</v>
      </c>
      <c r="E59400" t="s">
        <v>12</v>
      </c>
      <c r="F59400">
        <v>2035</v>
      </c>
      <c r="G59400">
        <v>1.9799943677989802E-3</v>
      </c>
      <c r="H59400">
        <f>IF(J59400="N2O",G59400/About!$A$75,IF('EPA non-CO2 Data'!J59400="CH4",'EPA non-CO2 Data'!G59400/About!$A$73,'EPA non-CO2 Data'!G59400))</f>
        <v>6.6442764020100007E-6</v>
      </c>
      <c r="I59400" s="4" t="str">
        <f>VLOOKUP(CONCATENATE(B59400,C59400,D59400),'EPA Source to Industry Map'!$D$2:$E$35,2,FALSE)</f>
        <v>chemicals 20</v>
      </c>
      <c r="J59400" s="4" t="str">
        <f t="shared" si="941"/>
        <v>N2O</v>
      </c>
    </row>
    <row r="59401" spans="1:10" hidden="1" x14ac:dyDescent="0.25">
      <c r="A59401" t="s">
        <v>134</v>
      </c>
      <c r="B59401" t="s">
        <v>3</v>
      </c>
      <c r="C59401" t="s">
        <v>227</v>
      </c>
      <c r="E59401" t="s">
        <v>12</v>
      </c>
      <c r="F59401">
        <v>2036</v>
      </c>
      <c r="G59401">
        <v>1.9799943677989802E-3</v>
      </c>
      <c r="H59401">
        <f>IF(J59401="N2O",G59401/About!$A$75,IF('EPA non-CO2 Data'!J59401="CH4",'EPA non-CO2 Data'!G59401/About!$A$73,'EPA non-CO2 Data'!G59401))</f>
        <v>6.6442764020100007E-6</v>
      </c>
      <c r="I59401" s="4" t="str">
        <f>VLOOKUP(CONCATENATE(B59401,C59401,D59401),'EPA Source to Industry Map'!$D$2:$E$35,2,FALSE)</f>
        <v>chemicals 20</v>
      </c>
      <c r="J59401" s="4" t="str">
        <f t="shared" si="941"/>
        <v>N2O</v>
      </c>
    </row>
    <row r="59402" spans="1:10" hidden="1" x14ac:dyDescent="0.25">
      <c r="A59402" t="s">
        <v>134</v>
      </c>
      <c r="B59402" t="s">
        <v>3</v>
      </c>
      <c r="C59402" t="s">
        <v>227</v>
      </c>
      <c r="E59402" t="s">
        <v>12</v>
      </c>
      <c r="F59402">
        <v>2037</v>
      </c>
      <c r="G59402">
        <v>1.9799943677989802E-3</v>
      </c>
      <c r="H59402">
        <f>IF(J59402="N2O",G59402/About!$A$75,IF('EPA non-CO2 Data'!J59402="CH4",'EPA non-CO2 Data'!G59402/About!$A$73,'EPA non-CO2 Data'!G59402))</f>
        <v>6.6442764020100007E-6</v>
      </c>
      <c r="I59402" s="4" t="str">
        <f>VLOOKUP(CONCATENATE(B59402,C59402,D59402),'EPA Source to Industry Map'!$D$2:$E$35,2,FALSE)</f>
        <v>chemicals 20</v>
      </c>
      <c r="J59402" s="4" t="str">
        <f t="shared" si="941"/>
        <v>N2O</v>
      </c>
    </row>
    <row r="59403" spans="1:10" hidden="1" x14ac:dyDescent="0.25">
      <c r="A59403" t="s">
        <v>134</v>
      </c>
      <c r="B59403" t="s">
        <v>3</v>
      </c>
      <c r="C59403" t="s">
        <v>227</v>
      </c>
      <c r="E59403" t="s">
        <v>12</v>
      </c>
      <c r="F59403">
        <v>2038</v>
      </c>
      <c r="G59403">
        <v>1.9799943677989802E-3</v>
      </c>
      <c r="H59403">
        <f>IF(J59403="N2O",G59403/About!$A$75,IF('EPA non-CO2 Data'!J59403="CH4",'EPA non-CO2 Data'!G59403/About!$A$73,'EPA non-CO2 Data'!G59403))</f>
        <v>6.6442764020100007E-6</v>
      </c>
      <c r="I59403" s="4" t="str">
        <f>VLOOKUP(CONCATENATE(B59403,C59403,D59403),'EPA Source to Industry Map'!$D$2:$E$35,2,FALSE)</f>
        <v>chemicals 20</v>
      </c>
      <c r="J59403" s="4" t="str">
        <f t="shared" si="941"/>
        <v>N2O</v>
      </c>
    </row>
    <row r="59404" spans="1:10" hidden="1" x14ac:dyDescent="0.25">
      <c r="A59404" t="s">
        <v>134</v>
      </c>
      <c r="B59404" t="s">
        <v>3</v>
      </c>
      <c r="C59404" t="s">
        <v>227</v>
      </c>
      <c r="E59404" t="s">
        <v>12</v>
      </c>
      <c r="F59404">
        <v>2039</v>
      </c>
      <c r="G59404">
        <v>1.9799943677989802E-3</v>
      </c>
      <c r="H59404">
        <f>IF(J59404="N2O",G59404/About!$A$75,IF('EPA non-CO2 Data'!J59404="CH4",'EPA non-CO2 Data'!G59404/About!$A$73,'EPA non-CO2 Data'!G59404))</f>
        <v>6.6442764020100007E-6</v>
      </c>
      <c r="I59404" s="4" t="str">
        <f>VLOOKUP(CONCATENATE(B59404,C59404,D59404),'EPA Source to Industry Map'!$D$2:$E$35,2,FALSE)</f>
        <v>chemicals 20</v>
      </c>
      <c r="J59404" s="4" t="str">
        <f t="shared" si="941"/>
        <v>N2O</v>
      </c>
    </row>
    <row r="59405" spans="1:10" hidden="1" x14ac:dyDescent="0.25">
      <c r="A59405" t="s">
        <v>134</v>
      </c>
      <c r="B59405" t="s">
        <v>3</v>
      </c>
      <c r="C59405" t="s">
        <v>227</v>
      </c>
      <c r="E59405" t="s">
        <v>12</v>
      </c>
      <c r="F59405">
        <v>2040</v>
      </c>
      <c r="G59405">
        <v>1.9799943677989802E-3</v>
      </c>
      <c r="H59405">
        <f>IF(J59405="N2O",G59405/About!$A$75,IF('EPA non-CO2 Data'!J59405="CH4",'EPA non-CO2 Data'!G59405/About!$A$73,'EPA non-CO2 Data'!G59405))</f>
        <v>6.6442764020100007E-6</v>
      </c>
      <c r="I59405" s="4" t="str">
        <f>VLOOKUP(CONCATENATE(B59405,C59405,D59405),'EPA Source to Industry Map'!$D$2:$E$35,2,FALSE)</f>
        <v>chemicals 20</v>
      </c>
      <c r="J59405" s="4" t="str">
        <f t="shared" si="941"/>
        <v>N2O</v>
      </c>
    </row>
    <row r="59406" spans="1:10" hidden="1" x14ac:dyDescent="0.25">
      <c r="A59406" t="s">
        <v>134</v>
      </c>
      <c r="B59406" t="s">
        <v>3</v>
      </c>
      <c r="C59406" t="s">
        <v>227</v>
      </c>
      <c r="E59406" t="s">
        <v>12</v>
      </c>
      <c r="F59406">
        <v>2041</v>
      </c>
      <c r="G59406">
        <v>1.9799943677989802E-3</v>
      </c>
      <c r="H59406">
        <f>IF(J59406="N2O",G59406/About!$A$75,IF('EPA non-CO2 Data'!J59406="CH4",'EPA non-CO2 Data'!G59406/About!$A$73,'EPA non-CO2 Data'!G59406))</f>
        <v>6.6442764020100007E-6</v>
      </c>
      <c r="I59406" s="4" t="str">
        <f>VLOOKUP(CONCATENATE(B59406,C59406,D59406),'EPA Source to Industry Map'!$D$2:$E$35,2,FALSE)</f>
        <v>chemicals 20</v>
      </c>
      <c r="J59406" s="4" t="str">
        <f t="shared" si="941"/>
        <v>N2O</v>
      </c>
    </row>
    <row r="59407" spans="1:10" hidden="1" x14ac:dyDescent="0.25">
      <c r="A59407" t="s">
        <v>134</v>
      </c>
      <c r="B59407" t="s">
        <v>3</v>
      </c>
      <c r="C59407" t="s">
        <v>227</v>
      </c>
      <c r="E59407" t="s">
        <v>12</v>
      </c>
      <c r="F59407">
        <v>2042</v>
      </c>
      <c r="G59407">
        <v>1.9799943677989802E-3</v>
      </c>
      <c r="H59407">
        <f>IF(J59407="N2O",G59407/About!$A$75,IF('EPA non-CO2 Data'!J59407="CH4",'EPA non-CO2 Data'!G59407/About!$A$73,'EPA non-CO2 Data'!G59407))</f>
        <v>6.6442764020100007E-6</v>
      </c>
      <c r="I59407" s="4" t="str">
        <f>VLOOKUP(CONCATENATE(B59407,C59407,D59407),'EPA Source to Industry Map'!$D$2:$E$35,2,FALSE)</f>
        <v>chemicals 20</v>
      </c>
      <c r="J59407" s="4" t="str">
        <f t="shared" si="941"/>
        <v>N2O</v>
      </c>
    </row>
    <row r="59408" spans="1:10" hidden="1" x14ac:dyDescent="0.25">
      <c r="A59408" t="s">
        <v>134</v>
      </c>
      <c r="B59408" t="s">
        <v>3</v>
      </c>
      <c r="C59408" t="s">
        <v>227</v>
      </c>
      <c r="E59408" t="s">
        <v>12</v>
      </c>
      <c r="F59408">
        <v>2043</v>
      </c>
      <c r="G59408">
        <v>1.9799943677989802E-3</v>
      </c>
      <c r="H59408">
        <f>IF(J59408="N2O",G59408/About!$A$75,IF('EPA non-CO2 Data'!J59408="CH4",'EPA non-CO2 Data'!G59408/About!$A$73,'EPA non-CO2 Data'!G59408))</f>
        <v>6.6442764020100007E-6</v>
      </c>
      <c r="I59408" s="4" t="str">
        <f>VLOOKUP(CONCATENATE(B59408,C59408,D59408),'EPA Source to Industry Map'!$D$2:$E$35,2,FALSE)</f>
        <v>chemicals 20</v>
      </c>
      <c r="J59408" s="4" t="str">
        <f t="shared" si="941"/>
        <v>N2O</v>
      </c>
    </row>
    <row r="59409" spans="1:10" hidden="1" x14ac:dyDescent="0.25">
      <c r="A59409" t="s">
        <v>134</v>
      </c>
      <c r="B59409" t="s">
        <v>3</v>
      </c>
      <c r="C59409" t="s">
        <v>227</v>
      </c>
      <c r="E59409" t="s">
        <v>12</v>
      </c>
      <c r="F59409">
        <v>2044</v>
      </c>
      <c r="G59409">
        <v>1.9799943677989802E-3</v>
      </c>
      <c r="H59409">
        <f>IF(J59409="N2O",G59409/About!$A$75,IF('EPA non-CO2 Data'!J59409="CH4",'EPA non-CO2 Data'!G59409/About!$A$73,'EPA non-CO2 Data'!G59409))</f>
        <v>6.6442764020100007E-6</v>
      </c>
      <c r="I59409" s="4" t="str">
        <f>VLOOKUP(CONCATENATE(B59409,C59409,D59409),'EPA Source to Industry Map'!$D$2:$E$35,2,FALSE)</f>
        <v>chemicals 20</v>
      </c>
      <c r="J59409" s="4" t="str">
        <f t="shared" si="941"/>
        <v>N2O</v>
      </c>
    </row>
    <row r="59410" spans="1:10" hidden="1" x14ac:dyDescent="0.25">
      <c r="A59410" t="s">
        <v>134</v>
      </c>
      <c r="B59410" t="s">
        <v>3</v>
      </c>
      <c r="C59410" t="s">
        <v>227</v>
      </c>
      <c r="E59410" t="s">
        <v>12</v>
      </c>
      <c r="F59410">
        <v>2045</v>
      </c>
      <c r="G59410">
        <v>1.9799943677989802E-3</v>
      </c>
      <c r="H59410">
        <f>IF(J59410="N2O",G59410/About!$A$75,IF('EPA non-CO2 Data'!J59410="CH4",'EPA non-CO2 Data'!G59410/About!$A$73,'EPA non-CO2 Data'!G59410))</f>
        <v>6.6442764020100007E-6</v>
      </c>
      <c r="I59410" s="4" t="str">
        <f>VLOOKUP(CONCATENATE(B59410,C59410,D59410),'EPA Source to Industry Map'!$D$2:$E$35,2,FALSE)</f>
        <v>chemicals 20</v>
      </c>
      <c r="J59410" s="4" t="str">
        <f t="shared" si="941"/>
        <v>N2O</v>
      </c>
    </row>
    <row r="59411" spans="1:10" hidden="1" x14ac:dyDescent="0.25">
      <c r="A59411" t="s">
        <v>134</v>
      </c>
      <c r="B59411" t="s">
        <v>3</v>
      </c>
      <c r="C59411" t="s">
        <v>227</v>
      </c>
      <c r="E59411" t="s">
        <v>12</v>
      </c>
      <c r="F59411">
        <v>2046</v>
      </c>
      <c r="G59411">
        <v>1.9799943677989802E-3</v>
      </c>
      <c r="H59411">
        <f>IF(J59411="N2O",G59411/About!$A$75,IF('EPA non-CO2 Data'!J59411="CH4",'EPA non-CO2 Data'!G59411/About!$A$73,'EPA non-CO2 Data'!G59411))</f>
        <v>6.6442764020100007E-6</v>
      </c>
      <c r="I59411" s="4" t="str">
        <f>VLOOKUP(CONCATENATE(B59411,C59411,D59411),'EPA Source to Industry Map'!$D$2:$E$35,2,FALSE)</f>
        <v>chemicals 20</v>
      </c>
      <c r="J59411" s="4" t="str">
        <f t="shared" ref="J59411:J59474" si="942">IF(ISNUMBER(SEARCH("F",E59411)),"F-gases",E59411)</f>
        <v>N2O</v>
      </c>
    </row>
    <row r="59412" spans="1:10" hidden="1" x14ac:dyDescent="0.25">
      <c r="A59412" t="s">
        <v>134</v>
      </c>
      <c r="B59412" t="s">
        <v>3</v>
      </c>
      <c r="C59412" t="s">
        <v>227</v>
      </c>
      <c r="E59412" t="s">
        <v>12</v>
      </c>
      <c r="F59412">
        <v>2047</v>
      </c>
      <c r="G59412">
        <v>1.9799943677989802E-3</v>
      </c>
      <c r="H59412">
        <f>IF(J59412="N2O",G59412/About!$A$75,IF('EPA non-CO2 Data'!J59412="CH4",'EPA non-CO2 Data'!G59412/About!$A$73,'EPA non-CO2 Data'!G59412))</f>
        <v>6.6442764020100007E-6</v>
      </c>
      <c r="I59412" s="4" t="str">
        <f>VLOOKUP(CONCATENATE(B59412,C59412,D59412),'EPA Source to Industry Map'!$D$2:$E$35,2,FALSE)</f>
        <v>chemicals 20</v>
      </c>
      <c r="J59412" s="4" t="str">
        <f t="shared" si="942"/>
        <v>N2O</v>
      </c>
    </row>
    <row r="59413" spans="1:10" hidden="1" x14ac:dyDescent="0.25">
      <c r="A59413" t="s">
        <v>134</v>
      </c>
      <c r="B59413" t="s">
        <v>3</v>
      </c>
      <c r="C59413" t="s">
        <v>227</v>
      </c>
      <c r="E59413" t="s">
        <v>12</v>
      </c>
      <c r="F59413">
        <v>2048</v>
      </c>
      <c r="G59413">
        <v>1.9799943677989802E-3</v>
      </c>
      <c r="H59413">
        <f>IF(J59413="N2O",G59413/About!$A$75,IF('EPA non-CO2 Data'!J59413="CH4",'EPA non-CO2 Data'!G59413/About!$A$73,'EPA non-CO2 Data'!G59413))</f>
        <v>6.6442764020100007E-6</v>
      </c>
      <c r="I59413" s="4" t="str">
        <f>VLOOKUP(CONCATENATE(B59413,C59413,D59413),'EPA Source to Industry Map'!$D$2:$E$35,2,FALSE)</f>
        <v>chemicals 20</v>
      </c>
      <c r="J59413" s="4" t="str">
        <f t="shared" si="942"/>
        <v>N2O</v>
      </c>
    </row>
    <row r="59414" spans="1:10" hidden="1" x14ac:dyDescent="0.25">
      <c r="A59414" t="s">
        <v>134</v>
      </c>
      <c r="B59414" t="s">
        <v>3</v>
      </c>
      <c r="C59414" t="s">
        <v>227</v>
      </c>
      <c r="E59414" t="s">
        <v>12</v>
      </c>
      <c r="F59414">
        <v>2049</v>
      </c>
      <c r="G59414">
        <v>1.9799943677989802E-3</v>
      </c>
      <c r="H59414">
        <f>IF(J59414="N2O",G59414/About!$A$75,IF('EPA non-CO2 Data'!J59414="CH4",'EPA non-CO2 Data'!G59414/About!$A$73,'EPA non-CO2 Data'!G59414))</f>
        <v>6.6442764020100007E-6</v>
      </c>
      <c r="I59414" s="4" t="str">
        <f>VLOOKUP(CONCATENATE(B59414,C59414,D59414),'EPA Source to Industry Map'!$D$2:$E$35,2,FALSE)</f>
        <v>chemicals 20</v>
      </c>
      <c r="J59414" s="4" t="str">
        <f t="shared" si="942"/>
        <v>N2O</v>
      </c>
    </row>
    <row r="59415" spans="1:10" hidden="1" x14ac:dyDescent="0.25">
      <c r="A59415" t="s">
        <v>134</v>
      </c>
      <c r="B59415" t="s">
        <v>3</v>
      </c>
      <c r="C59415" t="s">
        <v>227</v>
      </c>
      <c r="E59415" t="s">
        <v>12</v>
      </c>
      <c r="F59415">
        <v>2050</v>
      </c>
      <c r="G59415">
        <v>1.9799943677989802E-3</v>
      </c>
      <c r="H59415">
        <f>IF(J59415="N2O",G59415/About!$A$75,IF('EPA non-CO2 Data'!J59415="CH4",'EPA non-CO2 Data'!G59415/About!$A$73,'EPA non-CO2 Data'!G59415))</f>
        <v>6.6442764020100007E-6</v>
      </c>
      <c r="I59415" s="4" t="str">
        <f>VLOOKUP(CONCATENATE(B59415,C59415,D59415),'EPA Source to Industry Map'!$D$2:$E$35,2,FALSE)</f>
        <v>chemicals 20</v>
      </c>
      <c r="J59415" s="4" t="str">
        <f t="shared" si="942"/>
        <v>N2O</v>
      </c>
    </row>
    <row r="59416" spans="1:10" hidden="1" x14ac:dyDescent="0.25">
      <c r="A59416" t="s">
        <v>134</v>
      </c>
      <c r="B59416" t="s">
        <v>3</v>
      </c>
      <c r="C59416" t="s">
        <v>251</v>
      </c>
      <c r="D59416" t="s">
        <v>228</v>
      </c>
      <c r="E59416" t="s">
        <v>16</v>
      </c>
      <c r="F59416">
        <v>1990</v>
      </c>
      <c r="G59416">
        <v>0</v>
      </c>
      <c r="H59416">
        <f>IF(J59416="N2O",G59416/About!$A$75,IF('EPA non-CO2 Data'!J59416="CH4",'EPA non-CO2 Data'!G59416/About!$A$73,'EPA non-CO2 Data'!G59416))</f>
        <v>0</v>
      </c>
      <c r="I59416" s="4" t="str">
        <f>VLOOKUP(CONCATENATE(B59416,C59416,D59416),'EPA Source to Industry Map'!$D$2:$E$35,2,FALSE)</f>
        <v>chemicals 20</v>
      </c>
      <c r="J59416" s="4" t="str">
        <f t="shared" si="942"/>
        <v>F-gases</v>
      </c>
    </row>
    <row r="59417" spans="1:10" hidden="1" x14ac:dyDescent="0.25">
      <c r="A59417" t="s">
        <v>134</v>
      </c>
      <c r="B59417" t="s">
        <v>3</v>
      </c>
      <c r="C59417" t="s">
        <v>251</v>
      </c>
      <c r="D59417" t="s">
        <v>228</v>
      </c>
      <c r="E59417" t="s">
        <v>16</v>
      </c>
      <c r="F59417">
        <v>1991</v>
      </c>
      <c r="G59417">
        <v>0</v>
      </c>
      <c r="H59417">
        <f>IF(J59417="N2O",G59417/About!$A$75,IF('EPA non-CO2 Data'!J59417="CH4",'EPA non-CO2 Data'!G59417/About!$A$73,'EPA non-CO2 Data'!G59417))</f>
        <v>0</v>
      </c>
      <c r="I59417" s="4" t="str">
        <f>VLOOKUP(CONCATENATE(B59417,C59417,D59417),'EPA Source to Industry Map'!$D$2:$E$35,2,FALSE)</f>
        <v>chemicals 20</v>
      </c>
      <c r="J59417" s="4" t="str">
        <f t="shared" si="942"/>
        <v>F-gases</v>
      </c>
    </row>
    <row r="59418" spans="1:10" hidden="1" x14ac:dyDescent="0.25">
      <c r="A59418" t="s">
        <v>134</v>
      </c>
      <c r="B59418" t="s">
        <v>3</v>
      </c>
      <c r="C59418" t="s">
        <v>251</v>
      </c>
      <c r="D59418" t="s">
        <v>228</v>
      </c>
      <c r="E59418" t="s">
        <v>16</v>
      </c>
      <c r="F59418">
        <v>1992</v>
      </c>
      <c r="G59418">
        <v>0</v>
      </c>
      <c r="H59418">
        <f>IF(J59418="N2O",G59418/About!$A$75,IF('EPA non-CO2 Data'!J59418="CH4",'EPA non-CO2 Data'!G59418/About!$A$73,'EPA non-CO2 Data'!G59418))</f>
        <v>0</v>
      </c>
      <c r="I59418" s="4" t="str">
        <f>VLOOKUP(CONCATENATE(B59418,C59418,D59418),'EPA Source to Industry Map'!$D$2:$E$35,2,FALSE)</f>
        <v>chemicals 20</v>
      </c>
      <c r="J59418" s="4" t="str">
        <f t="shared" si="942"/>
        <v>F-gases</v>
      </c>
    </row>
    <row r="59419" spans="1:10" hidden="1" x14ac:dyDescent="0.25">
      <c r="A59419" t="s">
        <v>134</v>
      </c>
      <c r="B59419" t="s">
        <v>3</v>
      </c>
      <c r="C59419" t="s">
        <v>251</v>
      </c>
      <c r="D59419" t="s">
        <v>228</v>
      </c>
      <c r="E59419" t="s">
        <v>16</v>
      </c>
      <c r="F59419">
        <v>1993</v>
      </c>
      <c r="G59419">
        <v>0</v>
      </c>
      <c r="H59419">
        <f>IF(J59419="N2O",G59419/About!$A$75,IF('EPA non-CO2 Data'!J59419="CH4",'EPA non-CO2 Data'!G59419/About!$A$73,'EPA non-CO2 Data'!G59419))</f>
        <v>0</v>
      </c>
      <c r="I59419" s="4" t="str">
        <f>VLOOKUP(CONCATENATE(B59419,C59419,D59419),'EPA Source to Industry Map'!$D$2:$E$35,2,FALSE)</f>
        <v>chemicals 20</v>
      </c>
      <c r="J59419" s="4" t="str">
        <f t="shared" si="942"/>
        <v>F-gases</v>
      </c>
    </row>
    <row r="59420" spans="1:10" hidden="1" x14ac:dyDescent="0.25">
      <c r="A59420" t="s">
        <v>134</v>
      </c>
      <c r="B59420" t="s">
        <v>3</v>
      </c>
      <c r="C59420" t="s">
        <v>251</v>
      </c>
      <c r="D59420" t="s">
        <v>228</v>
      </c>
      <c r="E59420" t="s">
        <v>16</v>
      </c>
      <c r="F59420">
        <v>1994</v>
      </c>
      <c r="G59420">
        <v>0</v>
      </c>
      <c r="H59420">
        <f>IF(J59420="N2O",G59420/About!$A$75,IF('EPA non-CO2 Data'!J59420="CH4",'EPA non-CO2 Data'!G59420/About!$A$73,'EPA non-CO2 Data'!G59420))</f>
        <v>0</v>
      </c>
      <c r="I59420" s="4" t="str">
        <f>VLOOKUP(CONCATENATE(B59420,C59420,D59420),'EPA Source to Industry Map'!$D$2:$E$35,2,FALSE)</f>
        <v>chemicals 20</v>
      </c>
      <c r="J59420" s="4" t="str">
        <f t="shared" si="942"/>
        <v>F-gases</v>
      </c>
    </row>
    <row r="59421" spans="1:10" hidden="1" x14ac:dyDescent="0.25">
      <c r="A59421" t="s">
        <v>134</v>
      </c>
      <c r="B59421" t="s">
        <v>3</v>
      </c>
      <c r="C59421" t="s">
        <v>251</v>
      </c>
      <c r="D59421" t="s">
        <v>228</v>
      </c>
      <c r="E59421" t="s">
        <v>16</v>
      </c>
      <c r="F59421">
        <v>1995</v>
      </c>
      <c r="G59421">
        <v>0</v>
      </c>
      <c r="H59421">
        <f>IF(J59421="N2O",G59421/About!$A$75,IF('EPA non-CO2 Data'!J59421="CH4",'EPA non-CO2 Data'!G59421/About!$A$73,'EPA non-CO2 Data'!G59421))</f>
        <v>0</v>
      </c>
      <c r="I59421" s="4" t="str">
        <f>VLOOKUP(CONCATENATE(B59421,C59421,D59421),'EPA Source to Industry Map'!$D$2:$E$35,2,FALSE)</f>
        <v>chemicals 20</v>
      </c>
      <c r="J59421" s="4" t="str">
        <f t="shared" si="942"/>
        <v>F-gases</v>
      </c>
    </row>
    <row r="59422" spans="1:10" hidden="1" x14ac:dyDescent="0.25">
      <c r="A59422" t="s">
        <v>134</v>
      </c>
      <c r="B59422" t="s">
        <v>3</v>
      </c>
      <c r="C59422" t="s">
        <v>251</v>
      </c>
      <c r="D59422" t="s">
        <v>228</v>
      </c>
      <c r="E59422" t="s">
        <v>16</v>
      </c>
      <c r="F59422">
        <v>1996</v>
      </c>
      <c r="G59422">
        <v>0</v>
      </c>
      <c r="H59422">
        <f>IF(J59422="N2O",G59422/About!$A$75,IF('EPA non-CO2 Data'!J59422="CH4",'EPA non-CO2 Data'!G59422/About!$A$73,'EPA non-CO2 Data'!G59422))</f>
        <v>0</v>
      </c>
      <c r="I59422" s="4" t="str">
        <f>VLOOKUP(CONCATENATE(B59422,C59422,D59422),'EPA Source to Industry Map'!$D$2:$E$35,2,FALSE)</f>
        <v>chemicals 20</v>
      </c>
      <c r="J59422" s="4" t="str">
        <f t="shared" si="942"/>
        <v>F-gases</v>
      </c>
    </row>
    <row r="59423" spans="1:10" hidden="1" x14ac:dyDescent="0.25">
      <c r="A59423" t="s">
        <v>134</v>
      </c>
      <c r="B59423" t="s">
        <v>3</v>
      </c>
      <c r="C59423" t="s">
        <v>251</v>
      </c>
      <c r="D59423" t="s">
        <v>228</v>
      </c>
      <c r="E59423" t="s">
        <v>16</v>
      </c>
      <c r="F59423">
        <v>1997</v>
      </c>
      <c r="G59423">
        <v>0</v>
      </c>
      <c r="H59423">
        <f>IF(J59423="N2O",G59423/About!$A$75,IF('EPA non-CO2 Data'!J59423="CH4",'EPA non-CO2 Data'!G59423/About!$A$73,'EPA non-CO2 Data'!G59423))</f>
        <v>0</v>
      </c>
      <c r="I59423" s="4" t="str">
        <f>VLOOKUP(CONCATENATE(B59423,C59423,D59423),'EPA Source to Industry Map'!$D$2:$E$35,2,FALSE)</f>
        <v>chemicals 20</v>
      </c>
      <c r="J59423" s="4" t="str">
        <f t="shared" si="942"/>
        <v>F-gases</v>
      </c>
    </row>
    <row r="59424" spans="1:10" hidden="1" x14ac:dyDescent="0.25">
      <c r="A59424" t="s">
        <v>134</v>
      </c>
      <c r="B59424" t="s">
        <v>3</v>
      </c>
      <c r="C59424" t="s">
        <v>251</v>
      </c>
      <c r="D59424" t="s">
        <v>228</v>
      </c>
      <c r="E59424" t="s">
        <v>16</v>
      </c>
      <c r="F59424">
        <v>1998</v>
      </c>
      <c r="G59424">
        <v>0</v>
      </c>
      <c r="H59424">
        <f>IF(J59424="N2O",G59424/About!$A$75,IF('EPA non-CO2 Data'!J59424="CH4",'EPA non-CO2 Data'!G59424/About!$A$73,'EPA non-CO2 Data'!G59424))</f>
        <v>0</v>
      </c>
      <c r="I59424" s="4" t="str">
        <f>VLOOKUP(CONCATENATE(B59424,C59424,D59424),'EPA Source to Industry Map'!$D$2:$E$35,2,FALSE)</f>
        <v>chemicals 20</v>
      </c>
      <c r="J59424" s="4" t="str">
        <f t="shared" si="942"/>
        <v>F-gases</v>
      </c>
    </row>
    <row r="59425" spans="1:10" hidden="1" x14ac:dyDescent="0.25">
      <c r="A59425" t="s">
        <v>134</v>
      </c>
      <c r="B59425" t="s">
        <v>3</v>
      </c>
      <c r="C59425" t="s">
        <v>251</v>
      </c>
      <c r="D59425" t="s">
        <v>228</v>
      </c>
      <c r="E59425" t="s">
        <v>16</v>
      </c>
      <c r="F59425">
        <v>1999</v>
      </c>
      <c r="G59425">
        <v>0</v>
      </c>
      <c r="H59425">
        <f>IF(J59425="N2O",G59425/About!$A$75,IF('EPA non-CO2 Data'!J59425="CH4",'EPA non-CO2 Data'!G59425/About!$A$73,'EPA non-CO2 Data'!G59425))</f>
        <v>0</v>
      </c>
      <c r="I59425" s="4" t="str">
        <f>VLOOKUP(CONCATENATE(B59425,C59425,D59425),'EPA Source to Industry Map'!$D$2:$E$35,2,FALSE)</f>
        <v>chemicals 20</v>
      </c>
      <c r="J59425" s="4" t="str">
        <f t="shared" si="942"/>
        <v>F-gases</v>
      </c>
    </row>
    <row r="59426" spans="1:10" hidden="1" x14ac:dyDescent="0.25">
      <c r="A59426" t="s">
        <v>134</v>
      </c>
      <c r="B59426" t="s">
        <v>3</v>
      </c>
      <c r="C59426" t="s">
        <v>251</v>
      </c>
      <c r="D59426" t="s">
        <v>228</v>
      </c>
      <c r="E59426" t="s">
        <v>16</v>
      </c>
      <c r="F59426">
        <v>2000</v>
      </c>
      <c r="G59426">
        <v>0</v>
      </c>
      <c r="H59426">
        <f>IF(J59426="N2O",G59426/About!$A$75,IF('EPA non-CO2 Data'!J59426="CH4",'EPA non-CO2 Data'!G59426/About!$A$73,'EPA non-CO2 Data'!G59426))</f>
        <v>0</v>
      </c>
      <c r="I59426" s="4" t="str">
        <f>VLOOKUP(CONCATENATE(B59426,C59426,D59426),'EPA Source to Industry Map'!$D$2:$E$35,2,FALSE)</f>
        <v>chemicals 20</v>
      </c>
      <c r="J59426" s="4" t="str">
        <f t="shared" si="942"/>
        <v>F-gases</v>
      </c>
    </row>
    <row r="59427" spans="1:10" hidden="1" x14ac:dyDescent="0.25">
      <c r="A59427" t="s">
        <v>134</v>
      </c>
      <c r="B59427" t="s">
        <v>3</v>
      </c>
      <c r="C59427" t="s">
        <v>251</v>
      </c>
      <c r="D59427" t="s">
        <v>228</v>
      </c>
      <c r="E59427" t="s">
        <v>16</v>
      </c>
      <c r="F59427">
        <v>2001</v>
      </c>
      <c r="G59427">
        <v>0</v>
      </c>
      <c r="H59427">
        <f>IF(J59427="N2O",G59427/About!$A$75,IF('EPA non-CO2 Data'!J59427="CH4",'EPA non-CO2 Data'!G59427/About!$A$73,'EPA non-CO2 Data'!G59427))</f>
        <v>0</v>
      </c>
      <c r="I59427" s="4" t="str">
        <f>VLOOKUP(CONCATENATE(B59427,C59427,D59427),'EPA Source to Industry Map'!$D$2:$E$35,2,FALSE)</f>
        <v>chemicals 20</v>
      </c>
      <c r="J59427" s="4" t="str">
        <f t="shared" si="942"/>
        <v>F-gases</v>
      </c>
    </row>
    <row r="59428" spans="1:10" hidden="1" x14ac:dyDescent="0.25">
      <c r="A59428" t="s">
        <v>134</v>
      </c>
      <c r="B59428" t="s">
        <v>3</v>
      </c>
      <c r="C59428" t="s">
        <v>251</v>
      </c>
      <c r="D59428" t="s">
        <v>228</v>
      </c>
      <c r="E59428" t="s">
        <v>16</v>
      </c>
      <c r="F59428">
        <v>2002</v>
      </c>
      <c r="G59428">
        <v>0</v>
      </c>
      <c r="H59428">
        <f>IF(J59428="N2O",G59428/About!$A$75,IF('EPA non-CO2 Data'!J59428="CH4",'EPA non-CO2 Data'!G59428/About!$A$73,'EPA non-CO2 Data'!G59428))</f>
        <v>0</v>
      </c>
      <c r="I59428" s="4" t="str">
        <f>VLOOKUP(CONCATENATE(B59428,C59428,D59428),'EPA Source to Industry Map'!$D$2:$E$35,2,FALSE)</f>
        <v>chemicals 20</v>
      </c>
      <c r="J59428" s="4" t="str">
        <f t="shared" si="942"/>
        <v>F-gases</v>
      </c>
    </row>
    <row r="59429" spans="1:10" hidden="1" x14ac:dyDescent="0.25">
      <c r="A59429" t="s">
        <v>134</v>
      </c>
      <c r="B59429" t="s">
        <v>3</v>
      </c>
      <c r="C59429" t="s">
        <v>251</v>
      </c>
      <c r="D59429" t="s">
        <v>228</v>
      </c>
      <c r="E59429" t="s">
        <v>16</v>
      </c>
      <c r="F59429">
        <v>2003</v>
      </c>
      <c r="G59429">
        <v>0</v>
      </c>
      <c r="H59429">
        <f>IF(J59429="N2O",G59429/About!$A$75,IF('EPA non-CO2 Data'!J59429="CH4",'EPA non-CO2 Data'!G59429/About!$A$73,'EPA non-CO2 Data'!G59429))</f>
        <v>0</v>
      </c>
      <c r="I59429" s="4" t="str">
        <f>VLOOKUP(CONCATENATE(B59429,C59429,D59429),'EPA Source to Industry Map'!$D$2:$E$35,2,FALSE)</f>
        <v>chemicals 20</v>
      </c>
      <c r="J59429" s="4" t="str">
        <f t="shared" si="942"/>
        <v>F-gases</v>
      </c>
    </row>
    <row r="59430" spans="1:10" hidden="1" x14ac:dyDescent="0.25">
      <c r="A59430" t="s">
        <v>134</v>
      </c>
      <c r="B59430" t="s">
        <v>3</v>
      </c>
      <c r="C59430" t="s">
        <v>251</v>
      </c>
      <c r="D59430" t="s">
        <v>228</v>
      </c>
      <c r="E59430" t="s">
        <v>16</v>
      </c>
      <c r="F59430">
        <v>2004</v>
      </c>
      <c r="G59430">
        <v>0</v>
      </c>
      <c r="H59430">
        <f>IF(J59430="N2O",G59430/About!$A$75,IF('EPA non-CO2 Data'!J59430="CH4",'EPA non-CO2 Data'!G59430/About!$A$73,'EPA non-CO2 Data'!G59430))</f>
        <v>0</v>
      </c>
      <c r="I59430" s="4" t="str">
        <f>VLOOKUP(CONCATENATE(B59430,C59430,D59430),'EPA Source to Industry Map'!$D$2:$E$35,2,FALSE)</f>
        <v>chemicals 20</v>
      </c>
      <c r="J59430" s="4" t="str">
        <f t="shared" si="942"/>
        <v>F-gases</v>
      </c>
    </row>
    <row r="59431" spans="1:10" hidden="1" x14ac:dyDescent="0.25">
      <c r="A59431" t="s">
        <v>134</v>
      </c>
      <c r="B59431" t="s">
        <v>3</v>
      </c>
      <c r="C59431" t="s">
        <v>251</v>
      </c>
      <c r="D59431" t="s">
        <v>228</v>
      </c>
      <c r="E59431" t="s">
        <v>16</v>
      </c>
      <c r="F59431">
        <v>2005</v>
      </c>
      <c r="G59431">
        <v>0</v>
      </c>
      <c r="H59431">
        <f>IF(J59431="N2O",G59431/About!$A$75,IF('EPA non-CO2 Data'!J59431="CH4",'EPA non-CO2 Data'!G59431/About!$A$73,'EPA non-CO2 Data'!G59431))</f>
        <v>0</v>
      </c>
      <c r="I59431" s="4" t="str">
        <f>VLOOKUP(CONCATENATE(B59431,C59431,D59431),'EPA Source to Industry Map'!$D$2:$E$35,2,FALSE)</f>
        <v>chemicals 20</v>
      </c>
      <c r="J59431" s="4" t="str">
        <f t="shared" si="942"/>
        <v>F-gases</v>
      </c>
    </row>
    <row r="59432" spans="1:10" hidden="1" x14ac:dyDescent="0.25">
      <c r="A59432" t="s">
        <v>134</v>
      </c>
      <c r="B59432" t="s">
        <v>3</v>
      </c>
      <c r="C59432" t="s">
        <v>251</v>
      </c>
      <c r="D59432" t="s">
        <v>228</v>
      </c>
      <c r="E59432" t="s">
        <v>16</v>
      </c>
      <c r="F59432">
        <v>2006</v>
      </c>
      <c r="G59432">
        <v>0</v>
      </c>
      <c r="H59432">
        <f>IF(J59432="N2O",G59432/About!$A$75,IF('EPA non-CO2 Data'!J59432="CH4",'EPA non-CO2 Data'!G59432/About!$A$73,'EPA non-CO2 Data'!G59432))</f>
        <v>0</v>
      </c>
      <c r="I59432" s="4" t="str">
        <f>VLOOKUP(CONCATENATE(B59432,C59432,D59432),'EPA Source to Industry Map'!$D$2:$E$35,2,FALSE)</f>
        <v>chemicals 20</v>
      </c>
      <c r="J59432" s="4" t="str">
        <f t="shared" si="942"/>
        <v>F-gases</v>
      </c>
    </row>
    <row r="59433" spans="1:10" hidden="1" x14ac:dyDescent="0.25">
      <c r="A59433" t="s">
        <v>134</v>
      </c>
      <c r="B59433" t="s">
        <v>3</v>
      </c>
      <c r="C59433" t="s">
        <v>251</v>
      </c>
      <c r="D59433" t="s">
        <v>228</v>
      </c>
      <c r="E59433" t="s">
        <v>16</v>
      </c>
      <c r="F59433">
        <v>2007</v>
      </c>
      <c r="G59433">
        <v>0</v>
      </c>
      <c r="H59433">
        <f>IF(J59433="N2O",G59433/About!$A$75,IF('EPA non-CO2 Data'!J59433="CH4",'EPA non-CO2 Data'!G59433/About!$A$73,'EPA non-CO2 Data'!G59433))</f>
        <v>0</v>
      </c>
      <c r="I59433" s="4" t="str">
        <f>VLOOKUP(CONCATENATE(B59433,C59433,D59433),'EPA Source to Industry Map'!$D$2:$E$35,2,FALSE)</f>
        <v>chemicals 20</v>
      </c>
      <c r="J59433" s="4" t="str">
        <f t="shared" si="942"/>
        <v>F-gases</v>
      </c>
    </row>
    <row r="59434" spans="1:10" hidden="1" x14ac:dyDescent="0.25">
      <c r="A59434" t="s">
        <v>134</v>
      </c>
      <c r="B59434" t="s">
        <v>3</v>
      </c>
      <c r="C59434" t="s">
        <v>251</v>
      </c>
      <c r="D59434" t="s">
        <v>228</v>
      </c>
      <c r="E59434" t="s">
        <v>16</v>
      </c>
      <c r="F59434">
        <v>2008</v>
      </c>
      <c r="G59434">
        <v>0</v>
      </c>
      <c r="H59434">
        <f>IF(J59434="N2O",G59434/About!$A$75,IF('EPA non-CO2 Data'!J59434="CH4",'EPA non-CO2 Data'!G59434/About!$A$73,'EPA non-CO2 Data'!G59434))</f>
        <v>0</v>
      </c>
      <c r="I59434" s="4" t="str">
        <f>VLOOKUP(CONCATENATE(B59434,C59434,D59434),'EPA Source to Industry Map'!$D$2:$E$35,2,FALSE)</f>
        <v>chemicals 20</v>
      </c>
      <c r="J59434" s="4" t="str">
        <f t="shared" si="942"/>
        <v>F-gases</v>
      </c>
    </row>
    <row r="59435" spans="1:10" hidden="1" x14ac:dyDescent="0.25">
      <c r="A59435" t="s">
        <v>134</v>
      </c>
      <c r="B59435" t="s">
        <v>3</v>
      </c>
      <c r="C59435" t="s">
        <v>251</v>
      </c>
      <c r="D59435" t="s">
        <v>228</v>
      </c>
      <c r="E59435" t="s">
        <v>16</v>
      </c>
      <c r="F59435">
        <v>2009</v>
      </c>
      <c r="G59435">
        <v>0</v>
      </c>
      <c r="H59435">
        <f>IF(J59435="N2O",G59435/About!$A$75,IF('EPA non-CO2 Data'!J59435="CH4",'EPA non-CO2 Data'!G59435/About!$A$73,'EPA non-CO2 Data'!G59435))</f>
        <v>0</v>
      </c>
      <c r="I59435" s="4" t="str">
        <f>VLOOKUP(CONCATENATE(B59435,C59435,D59435),'EPA Source to Industry Map'!$D$2:$E$35,2,FALSE)</f>
        <v>chemicals 20</v>
      </c>
      <c r="J59435" s="4" t="str">
        <f t="shared" si="942"/>
        <v>F-gases</v>
      </c>
    </row>
    <row r="59436" spans="1:10" hidden="1" x14ac:dyDescent="0.25">
      <c r="A59436" t="s">
        <v>134</v>
      </c>
      <c r="B59436" t="s">
        <v>3</v>
      </c>
      <c r="C59436" t="s">
        <v>251</v>
      </c>
      <c r="D59436" t="s">
        <v>228</v>
      </c>
      <c r="E59436" t="s">
        <v>16</v>
      </c>
      <c r="F59436">
        <v>2010</v>
      </c>
      <c r="G59436">
        <v>0</v>
      </c>
      <c r="H59436">
        <f>IF(J59436="N2O",G59436/About!$A$75,IF('EPA non-CO2 Data'!J59436="CH4",'EPA non-CO2 Data'!G59436/About!$A$73,'EPA non-CO2 Data'!G59436))</f>
        <v>0</v>
      </c>
      <c r="I59436" s="4" t="str">
        <f>VLOOKUP(CONCATENATE(B59436,C59436,D59436),'EPA Source to Industry Map'!$D$2:$E$35,2,FALSE)</f>
        <v>chemicals 20</v>
      </c>
      <c r="J59436" s="4" t="str">
        <f t="shared" si="942"/>
        <v>F-gases</v>
      </c>
    </row>
    <row r="59437" spans="1:10" hidden="1" x14ac:dyDescent="0.25">
      <c r="A59437" t="s">
        <v>134</v>
      </c>
      <c r="B59437" t="s">
        <v>3</v>
      </c>
      <c r="C59437" t="s">
        <v>251</v>
      </c>
      <c r="D59437" t="s">
        <v>228</v>
      </c>
      <c r="E59437" t="s">
        <v>16</v>
      </c>
      <c r="F59437">
        <v>2011</v>
      </c>
      <c r="G59437">
        <v>0</v>
      </c>
      <c r="H59437">
        <f>IF(J59437="N2O",G59437/About!$A$75,IF('EPA non-CO2 Data'!J59437="CH4",'EPA non-CO2 Data'!G59437/About!$A$73,'EPA non-CO2 Data'!G59437))</f>
        <v>0</v>
      </c>
      <c r="I59437" s="4" t="str">
        <f>VLOOKUP(CONCATENATE(B59437,C59437,D59437),'EPA Source to Industry Map'!$D$2:$E$35,2,FALSE)</f>
        <v>chemicals 20</v>
      </c>
      <c r="J59437" s="4" t="str">
        <f t="shared" si="942"/>
        <v>F-gases</v>
      </c>
    </row>
    <row r="59438" spans="1:10" hidden="1" x14ac:dyDescent="0.25">
      <c r="A59438" t="s">
        <v>134</v>
      </c>
      <c r="B59438" t="s">
        <v>3</v>
      </c>
      <c r="C59438" t="s">
        <v>251</v>
      </c>
      <c r="D59438" t="s">
        <v>228</v>
      </c>
      <c r="E59438" t="s">
        <v>16</v>
      </c>
      <c r="F59438">
        <v>2012</v>
      </c>
      <c r="G59438">
        <v>0</v>
      </c>
      <c r="H59438">
        <f>IF(J59438="N2O",G59438/About!$A$75,IF('EPA non-CO2 Data'!J59438="CH4",'EPA non-CO2 Data'!G59438/About!$A$73,'EPA non-CO2 Data'!G59438))</f>
        <v>0</v>
      </c>
      <c r="I59438" s="4" t="str">
        <f>VLOOKUP(CONCATENATE(B59438,C59438,D59438),'EPA Source to Industry Map'!$D$2:$E$35,2,FALSE)</f>
        <v>chemicals 20</v>
      </c>
      <c r="J59438" s="4" t="str">
        <f t="shared" si="942"/>
        <v>F-gases</v>
      </c>
    </row>
    <row r="59439" spans="1:10" hidden="1" x14ac:dyDescent="0.25">
      <c r="A59439" t="s">
        <v>134</v>
      </c>
      <c r="B59439" t="s">
        <v>3</v>
      </c>
      <c r="C59439" t="s">
        <v>251</v>
      </c>
      <c r="D59439" t="s">
        <v>228</v>
      </c>
      <c r="E59439" t="s">
        <v>16</v>
      </c>
      <c r="F59439">
        <v>2013</v>
      </c>
      <c r="G59439">
        <v>0</v>
      </c>
      <c r="H59439">
        <f>IF(J59439="N2O",G59439/About!$A$75,IF('EPA non-CO2 Data'!J59439="CH4",'EPA non-CO2 Data'!G59439/About!$A$73,'EPA non-CO2 Data'!G59439))</f>
        <v>0</v>
      </c>
      <c r="I59439" s="4" t="str">
        <f>VLOOKUP(CONCATENATE(B59439,C59439,D59439),'EPA Source to Industry Map'!$D$2:$E$35,2,FALSE)</f>
        <v>chemicals 20</v>
      </c>
      <c r="J59439" s="4" t="str">
        <f t="shared" si="942"/>
        <v>F-gases</v>
      </c>
    </row>
    <row r="59440" spans="1:10" hidden="1" x14ac:dyDescent="0.25">
      <c r="A59440" t="s">
        <v>134</v>
      </c>
      <c r="B59440" t="s">
        <v>3</v>
      </c>
      <c r="C59440" t="s">
        <v>251</v>
      </c>
      <c r="D59440" t="s">
        <v>228</v>
      </c>
      <c r="E59440" t="s">
        <v>16</v>
      </c>
      <c r="F59440">
        <v>2014</v>
      </c>
      <c r="G59440">
        <v>0</v>
      </c>
      <c r="H59440">
        <f>IF(J59440="N2O",G59440/About!$A$75,IF('EPA non-CO2 Data'!J59440="CH4",'EPA non-CO2 Data'!G59440/About!$A$73,'EPA non-CO2 Data'!G59440))</f>
        <v>0</v>
      </c>
      <c r="I59440" s="4" t="str">
        <f>VLOOKUP(CONCATENATE(B59440,C59440,D59440),'EPA Source to Industry Map'!$D$2:$E$35,2,FALSE)</f>
        <v>chemicals 20</v>
      </c>
      <c r="J59440" s="4" t="str">
        <f t="shared" si="942"/>
        <v>F-gases</v>
      </c>
    </row>
    <row r="59441" spans="1:10" hidden="1" x14ac:dyDescent="0.25">
      <c r="A59441" t="s">
        <v>134</v>
      </c>
      <c r="B59441" t="s">
        <v>3</v>
      </c>
      <c r="C59441" t="s">
        <v>251</v>
      </c>
      <c r="D59441" t="s">
        <v>228</v>
      </c>
      <c r="E59441" t="s">
        <v>16</v>
      </c>
      <c r="F59441">
        <v>2015</v>
      </c>
      <c r="G59441">
        <v>0</v>
      </c>
      <c r="H59441">
        <f>IF(J59441="N2O",G59441/About!$A$75,IF('EPA non-CO2 Data'!J59441="CH4",'EPA non-CO2 Data'!G59441/About!$A$73,'EPA non-CO2 Data'!G59441))</f>
        <v>0</v>
      </c>
      <c r="I59441" s="4" t="str">
        <f>VLOOKUP(CONCATENATE(B59441,C59441,D59441),'EPA Source to Industry Map'!$D$2:$E$35,2,FALSE)</f>
        <v>chemicals 20</v>
      </c>
      <c r="J59441" s="4" t="str">
        <f t="shared" si="942"/>
        <v>F-gases</v>
      </c>
    </row>
    <row r="59442" spans="1:10" hidden="1" x14ac:dyDescent="0.25">
      <c r="A59442" t="s">
        <v>134</v>
      </c>
      <c r="B59442" t="s">
        <v>3</v>
      </c>
      <c r="C59442" t="s">
        <v>251</v>
      </c>
      <c r="D59442" t="s">
        <v>228</v>
      </c>
      <c r="E59442" t="s">
        <v>16</v>
      </c>
      <c r="F59442">
        <v>2016</v>
      </c>
      <c r="G59442">
        <v>0</v>
      </c>
      <c r="H59442">
        <f>IF(J59442="N2O",G59442/About!$A$75,IF('EPA non-CO2 Data'!J59442="CH4",'EPA non-CO2 Data'!G59442/About!$A$73,'EPA non-CO2 Data'!G59442))</f>
        <v>0</v>
      </c>
      <c r="I59442" s="4" t="str">
        <f>VLOOKUP(CONCATENATE(B59442,C59442,D59442),'EPA Source to Industry Map'!$D$2:$E$35,2,FALSE)</f>
        <v>chemicals 20</v>
      </c>
      <c r="J59442" s="4" t="str">
        <f t="shared" si="942"/>
        <v>F-gases</v>
      </c>
    </row>
    <row r="59443" spans="1:10" hidden="1" x14ac:dyDescent="0.25">
      <c r="A59443" t="s">
        <v>134</v>
      </c>
      <c r="B59443" t="s">
        <v>3</v>
      </c>
      <c r="C59443" t="s">
        <v>251</v>
      </c>
      <c r="D59443" t="s">
        <v>228</v>
      </c>
      <c r="E59443" t="s">
        <v>16</v>
      </c>
      <c r="F59443">
        <v>2017</v>
      </c>
      <c r="G59443">
        <v>0</v>
      </c>
      <c r="H59443">
        <f>IF(J59443="N2O",G59443/About!$A$75,IF('EPA non-CO2 Data'!J59443="CH4",'EPA non-CO2 Data'!G59443/About!$A$73,'EPA non-CO2 Data'!G59443))</f>
        <v>0</v>
      </c>
      <c r="I59443" s="4" t="str">
        <f>VLOOKUP(CONCATENATE(B59443,C59443,D59443),'EPA Source to Industry Map'!$D$2:$E$35,2,FALSE)</f>
        <v>chemicals 20</v>
      </c>
      <c r="J59443" s="4" t="str">
        <f t="shared" si="942"/>
        <v>F-gases</v>
      </c>
    </row>
    <row r="59444" spans="1:10" hidden="1" x14ac:dyDescent="0.25">
      <c r="A59444" t="s">
        <v>134</v>
      </c>
      <c r="B59444" t="s">
        <v>3</v>
      </c>
      <c r="C59444" t="s">
        <v>251</v>
      </c>
      <c r="D59444" t="s">
        <v>228</v>
      </c>
      <c r="E59444" t="s">
        <v>16</v>
      </c>
      <c r="F59444">
        <v>2018</v>
      </c>
      <c r="G59444">
        <v>0</v>
      </c>
      <c r="H59444">
        <f>IF(J59444="N2O",G59444/About!$A$75,IF('EPA non-CO2 Data'!J59444="CH4",'EPA non-CO2 Data'!G59444/About!$A$73,'EPA non-CO2 Data'!G59444))</f>
        <v>0</v>
      </c>
      <c r="I59444" s="4" t="str">
        <f>VLOOKUP(CONCATENATE(B59444,C59444,D59444),'EPA Source to Industry Map'!$D$2:$E$35,2,FALSE)</f>
        <v>chemicals 20</v>
      </c>
      <c r="J59444" s="4" t="str">
        <f t="shared" si="942"/>
        <v>F-gases</v>
      </c>
    </row>
    <row r="59445" spans="1:10" hidden="1" x14ac:dyDescent="0.25">
      <c r="A59445" t="s">
        <v>134</v>
      </c>
      <c r="B59445" t="s">
        <v>3</v>
      </c>
      <c r="C59445" t="s">
        <v>251</v>
      </c>
      <c r="D59445" t="s">
        <v>228</v>
      </c>
      <c r="E59445" t="s">
        <v>16</v>
      </c>
      <c r="F59445">
        <v>2019</v>
      </c>
      <c r="G59445">
        <v>0</v>
      </c>
      <c r="H59445">
        <f>IF(J59445="N2O",G59445/About!$A$75,IF('EPA non-CO2 Data'!J59445="CH4",'EPA non-CO2 Data'!G59445/About!$A$73,'EPA non-CO2 Data'!G59445))</f>
        <v>0</v>
      </c>
      <c r="I59445" s="4" t="str">
        <f>VLOOKUP(CONCATENATE(B59445,C59445,D59445),'EPA Source to Industry Map'!$D$2:$E$35,2,FALSE)</f>
        <v>chemicals 20</v>
      </c>
      <c r="J59445" s="4" t="str">
        <f t="shared" si="942"/>
        <v>F-gases</v>
      </c>
    </row>
    <row r="59446" spans="1:10" hidden="1" x14ac:dyDescent="0.25">
      <c r="A59446" t="s">
        <v>134</v>
      </c>
      <c r="B59446" t="s">
        <v>3</v>
      </c>
      <c r="C59446" t="s">
        <v>251</v>
      </c>
      <c r="D59446" t="s">
        <v>228</v>
      </c>
      <c r="E59446" t="s">
        <v>16</v>
      </c>
      <c r="F59446">
        <v>2020</v>
      </c>
      <c r="G59446">
        <v>0</v>
      </c>
      <c r="H59446">
        <f>IF(J59446="N2O",G59446/About!$A$75,IF('EPA non-CO2 Data'!J59446="CH4",'EPA non-CO2 Data'!G59446/About!$A$73,'EPA non-CO2 Data'!G59446))</f>
        <v>0</v>
      </c>
      <c r="I59446" s="4" t="str">
        <f>VLOOKUP(CONCATENATE(B59446,C59446,D59446),'EPA Source to Industry Map'!$D$2:$E$35,2,FALSE)</f>
        <v>chemicals 20</v>
      </c>
      <c r="J59446" s="4" t="str">
        <f t="shared" si="942"/>
        <v>F-gases</v>
      </c>
    </row>
    <row r="59447" spans="1:10" hidden="1" x14ac:dyDescent="0.25">
      <c r="A59447" t="s">
        <v>134</v>
      </c>
      <c r="B59447" t="s">
        <v>3</v>
      </c>
      <c r="C59447" t="s">
        <v>251</v>
      </c>
      <c r="D59447" t="s">
        <v>228</v>
      </c>
      <c r="E59447" t="s">
        <v>16</v>
      </c>
      <c r="F59447">
        <v>2021</v>
      </c>
      <c r="G59447">
        <v>0</v>
      </c>
      <c r="H59447">
        <f>IF(J59447="N2O",G59447/About!$A$75,IF('EPA non-CO2 Data'!J59447="CH4",'EPA non-CO2 Data'!G59447/About!$A$73,'EPA non-CO2 Data'!G59447))</f>
        <v>0</v>
      </c>
      <c r="I59447" s="4" t="str">
        <f>VLOOKUP(CONCATENATE(B59447,C59447,D59447),'EPA Source to Industry Map'!$D$2:$E$35,2,FALSE)</f>
        <v>chemicals 20</v>
      </c>
      <c r="J59447" s="4" t="str">
        <f t="shared" si="942"/>
        <v>F-gases</v>
      </c>
    </row>
    <row r="59448" spans="1:10" hidden="1" x14ac:dyDescent="0.25">
      <c r="A59448" t="s">
        <v>134</v>
      </c>
      <c r="B59448" t="s">
        <v>3</v>
      </c>
      <c r="C59448" t="s">
        <v>251</v>
      </c>
      <c r="D59448" t="s">
        <v>228</v>
      </c>
      <c r="E59448" t="s">
        <v>16</v>
      </c>
      <c r="F59448">
        <v>2022</v>
      </c>
      <c r="G59448">
        <v>0</v>
      </c>
      <c r="H59448">
        <f>IF(J59448="N2O",G59448/About!$A$75,IF('EPA non-CO2 Data'!J59448="CH4",'EPA non-CO2 Data'!G59448/About!$A$73,'EPA non-CO2 Data'!G59448))</f>
        <v>0</v>
      </c>
      <c r="I59448" s="4" t="str">
        <f>VLOOKUP(CONCATENATE(B59448,C59448,D59448),'EPA Source to Industry Map'!$D$2:$E$35,2,FALSE)</f>
        <v>chemicals 20</v>
      </c>
      <c r="J59448" s="4" t="str">
        <f t="shared" si="942"/>
        <v>F-gases</v>
      </c>
    </row>
    <row r="59449" spans="1:10" hidden="1" x14ac:dyDescent="0.25">
      <c r="A59449" t="s">
        <v>134</v>
      </c>
      <c r="B59449" t="s">
        <v>3</v>
      </c>
      <c r="C59449" t="s">
        <v>251</v>
      </c>
      <c r="D59449" t="s">
        <v>228</v>
      </c>
      <c r="E59449" t="s">
        <v>16</v>
      </c>
      <c r="F59449">
        <v>2023</v>
      </c>
      <c r="G59449">
        <v>0</v>
      </c>
      <c r="H59449">
        <f>IF(J59449="N2O",G59449/About!$A$75,IF('EPA non-CO2 Data'!J59449="CH4",'EPA non-CO2 Data'!G59449/About!$A$73,'EPA non-CO2 Data'!G59449))</f>
        <v>0</v>
      </c>
      <c r="I59449" s="4" t="str">
        <f>VLOOKUP(CONCATENATE(B59449,C59449,D59449),'EPA Source to Industry Map'!$D$2:$E$35,2,FALSE)</f>
        <v>chemicals 20</v>
      </c>
      <c r="J59449" s="4" t="str">
        <f t="shared" si="942"/>
        <v>F-gases</v>
      </c>
    </row>
    <row r="59450" spans="1:10" hidden="1" x14ac:dyDescent="0.25">
      <c r="A59450" t="s">
        <v>134</v>
      </c>
      <c r="B59450" t="s">
        <v>3</v>
      </c>
      <c r="C59450" t="s">
        <v>251</v>
      </c>
      <c r="D59450" t="s">
        <v>228</v>
      </c>
      <c r="E59450" t="s">
        <v>16</v>
      </c>
      <c r="F59450">
        <v>2024</v>
      </c>
      <c r="G59450">
        <v>0</v>
      </c>
      <c r="H59450">
        <f>IF(J59450="N2O",G59450/About!$A$75,IF('EPA non-CO2 Data'!J59450="CH4",'EPA non-CO2 Data'!G59450/About!$A$73,'EPA non-CO2 Data'!G59450))</f>
        <v>0</v>
      </c>
      <c r="I59450" s="4" t="str">
        <f>VLOOKUP(CONCATENATE(B59450,C59450,D59450),'EPA Source to Industry Map'!$D$2:$E$35,2,FALSE)</f>
        <v>chemicals 20</v>
      </c>
      <c r="J59450" s="4" t="str">
        <f t="shared" si="942"/>
        <v>F-gases</v>
      </c>
    </row>
    <row r="59451" spans="1:10" hidden="1" x14ac:dyDescent="0.25">
      <c r="A59451" t="s">
        <v>134</v>
      </c>
      <c r="B59451" t="s">
        <v>3</v>
      </c>
      <c r="C59451" t="s">
        <v>251</v>
      </c>
      <c r="D59451" t="s">
        <v>228</v>
      </c>
      <c r="E59451" t="s">
        <v>16</v>
      </c>
      <c r="F59451">
        <v>2025</v>
      </c>
      <c r="G59451">
        <v>0</v>
      </c>
      <c r="H59451">
        <f>IF(J59451="N2O",G59451/About!$A$75,IF('EPA non-CO2 Data'!J59451="CH4",'EPA non-CO2 Data'!G59451/About!$A$73,'EPA non-CO2 Data'!G59451))</f>
        <v>0</v>
      </c>
      <c r="I59451" s="4" t="str">
        <f>VLOOKUP(CONCATENATE(B59451,C59451,D59451),'EPA Source to Industry Map'!$D$2:$E$35,2,FALSE)</f>
        <v>chemicals 20</v>
      </c>
      <c r="J59451" s="4" t="str">
        <f t="shared" si="942"/>
        <v>F-gases</v>
      </c>
    </row>
    <row r="59452" spans="1:10" hidden="1" x14ac:dyDescent="0.25">
      <c r="A59452" t="s">
        <v>134</v>
      </c>
      <c r="B59452" t="s">
        <v>3</v>
      </c>
      <c r="C59452" t="s">
        <v>251</v>
      </c>
      <c r="D59452" t="s">
        <v>228</v>
      </c>
      <c r="E59452" t="s">
        <v>16</v>
      </c>
      <c r="F59452">
        <v>2026</v>
      </c>
      <c r="G59452">
        <v>0</v>
      </c>
      <c r="H59452">
        <f>IF(J59452="N2O",G59452/About!$A$75,IF('EPA non-CO2 Data'!J59452="CH4",'EPA non-CO2 Data'!G59452/About!$A$73,'EPA non-CO2 Data'!G59452))</f>
        <v>0</v>
      </c>
      <c r="I59452" s="4" t="str">
        <f>VLOOKUP(CONCATENATE(B59452,C59452,D59452),'EPA Source to Industry Map'!$D$2:$E$35,2,FALSE)</f>
        <v>chemicals 20</v>
      </c>
      <c r="J59452" s="4" t="str">
        <f t="shared" si="942"/>
        <v>F-gases</v>
      </c>
    </row>
    <row r="59453" spans="1:10" hidden="1" x14ac:dyDescent="0.25">
      <c r="A59453" t="s">
        <v>134</v>
      </c>
      <c r="B59453" t="s">
        <v>3</v>
      </c>
      <c r="C59453" t="s">
        <v>251</v>
      </c>
      <c r="D59453" t="s">
        <v>228</v>
      </c>
      <c r="E59453" t="s">
        <v>16</v>
      </c>
      <c r="F59453">
        <v>2027</v>
      </c>
      <c r="G59453">
        <v>0</v>
      </c>
      <c r="H59453">
        <f>IF(J59453="N2O",G59453/About!$A$75,IF('EPA non-CO2 Data'!J59453="CH4",'EPA non-CO2 Data'!G59453/About!$A$73,'EPA non-CO2 Data'!G59453))</f>
        <v>0</v>
      </c>
      <c r="I59453" s="4" t="str">
        <f>VLOOKUP(CONCATENATE(B59453,C59453,D59453),'EPA Source to Industry Map'!$D$2:$E$35,2,FALSE)</f>
        <v>chemicals 20</v>
      </c>
      <c r="J59453" s="4" t="str">
        <f t="shared" si="942"/>
        <v>F-gases</v>
      </c>
    </row>
    <row r="59454" spans="1:10" hidden="1" x14ac:dyDescent="0.25">
      <c r="A59454" t="s">
        <v>134</v>
      </c>
      <c r="B59454" t="s">
        <v>3</v>
      </c>
      <c r="C59454" t="s">
        <v>251</v>
      </c>
      <c r="D59454" t="s">
        <v>228</v>
      </c>
      <c r="E59454" t="s">
        <v>16</v>
      </c>
      <c r="F59454">
        <v>2028</v>
      </c>
      <c r="G59454">
        <v>0</v>
      </c>
      <c r="H59454">
        <f>IF(J59454="N2O",G59454/About!$A$75,IF('EPA non-CO2 Data'!J59454="CH4",'EPA non-CO2 Data'!G59454/About!$A$73,'EPA non-CO2 Data'!G59454))</f>
        <v>0</v>
      </c>
      <c r="I59454" s="4" t="str">
        <f>VLOOKUP(CONCATENATE(B59454,C59454,D59454),'EPA Source to Industry Map'!$D$2:$E$35,2,FALSE)</f>
        <v>chemicals 20</v>
      </c>
      <c r="J59454" s="4" t="str">
        <f t="shared" si="942"/>
        <v>F-gases</v>
      </c>
    </row>
    <row r="59455" spans="1:10" hidden="1" x14ac:dyDescent="0.25">
      <c r="A59455" t="s">
        <v>134</v>
      </c>
      <c r="B59455" t="s">
        <v>3</v>
      </c>
      <c r="C59455" t="s">
        <v>251</v>
      </c>
      <c r="D59455" t="s">
        <v>228</v>
      </c>
      <c r="E59455" t="s">
        <v>16</v>
      </c>
      <c r="F59455">
        <v>2029</v>
      </c>
      <c r="G59455">
        <v>0</v>
      </c>
      <c r="H59455">
        <f>IF(J59455="N2O",G59455/About!$A$75,IF('EPA non-CO2 Data'!J59455="CH4",'EPA non-CO2 Data'!G59455/About!$A$73,'EPA non-CO2 Data'!G59455))</f>
        <v>0</v>
      </c>
      <c r="I59455" s="4" t="str">
        <f>VLOOKUP(CONCATENATE(B59455,C59455,D59455),'EPA Source to Industry Map'!$D$2:$E$35,2,FALSE)</f>
        <v>chemicals 20</v>
      </c>
      <c r="J59455" s="4" t="str">
        <f t="shared" si="942"/>
        <v>F-gases</v>
      </c>
    </row>
    <row r="59456" spans="1:10" hidden="1" x14ac:dyDescent="0.25">
      <c r="A59456" t="s">
        <v>134</v>
      </c>
      <c r="B59456" t="s">
        <v>3</v>
      </c>
      <c r="C59456" t="s">
        <v>251</v>
      </c>
      <c r="D59456" t="s">
        <v>228</v>
      </c>
      <c r="E59456" t="s">
        <v>16</v>
      </c>
      <c r="F59456">
        <v>2030</v>
      </c>
      <c r="G59456">
        <v>0</v>
      </c>
      <c r="H59456">
        <f>IF(J59456="N2O",G59456/About!$A$75,IF('EPA non-CO2 Data'!J59456="CH4",'EPA non-CO2 Data'!G59456/About!$A$73,'EPA non-CO2 Data'!G59456))</f>
        <v>0</v>
      </c>
      <c r="I59456" s="4" t="str">
        <f>VLOOKUP(CONCATENATE(B59456,C59456,D59456),'EPA Source to Industry Map'!$D$2:$E$35,2,FALSE)</f>
        <v>chemicals 20</v>
      </c>
      <c r="J59456" s="4" t="str">
        <f t="shared" si="942"/>
        <v>F-gases</v>
      </c>
    </row>
    <row r="59457" spans="1:10" hidden="1" x14ac:dyDescent="0.25">
      <c r="A59457" t="s">
        <v>134</v>
      </c>
      <c r="B59457" t="s">
        <v>3</v>
      </c>
      <c r="C59457" t="s">
        <v>251</v>
      </c>
      <c r="D59457" t="s">
        <v>228</v>
      </c>
      <c r="E59457" t="s">
        <v>16</v>
      </c>
      <c r="F59457">
        <v>2031</v>
      </c>
      <c r="G59457">
        <v>0</v>
      </c>
      <c r="H59457">
        <f>IF(J59457="N2O",G59457/About!$A$75,IF('EPA non-CO2 Data'!J59457="CH4",'EPA non-CO2 Data'!G59457/About!$A$73,'EPA non-CO2 Data'!G59457))</f>
        <v>0</v>
      </c>
      <c r="I59457" s="4" t="str">
        <f>VLOOKUP(CONCATENATE(B59457,C59457,D59457),'EPA Source to Industry Map'!$D$2:$E$35,2,FALSE)</f>
        <v>chemicals 20</v>
      </c>
      <c r="J59457" s="4" t="str">
        <f t="shared" si="942"/>
        <v>F-gases</v>
      </c>
    </row>
    <row r="59458" spans="1:10" hidden="1" x14ac:dyDescent="0.25">
      <c r="A59458" t="s">
        <v>134</v>
      </c>
      <c r="B59458" t="s">
        <v>3</v>
      </c>
      <c r="C59458" t="s">
        <v>251</v>
      </c>
      <c r="D59458" t="s">
        <v>228</v>
      </c>
      <c r="E59458" t="s">
        <v>16</v>
      </c>
      <c r="F59458">
        <v>2032</v>
      </c>
      <c r="G59458">
        <v>0</v>
      </c>
      <c r="H59458">
        <f>IF(J59458="N2O",G59458/About!$A$75,IF('EPA non-CO2 Data'!J59458="CH4",'EPA non-CO2 Data'!G59458/About!$A$73,'EPA non-CO2 Data'!G59458))</f>
        <v>0</v>
      </c>
      <c r="I59458" s="4" t="str">
        <f>VLOOKUP(CONCATENATE(B59458,C59458,D59458),'EPA Source to Industry Map'!$D$2:$E$35,2,FALSE)</f>
        <v>chemicals 20</v>
      </c>
      <c r="J59458" s="4" t="str">
        <f t="shared" si="942"/>
        <v>F-gases</v>
      </c>
    </row>
    <row r="59459" spans="1:10" hidden="1" x14ac:dyDescent="0.25">
      <c r="A59459" t="s">
        <v>134</v>
      </c>
      <c r="B59459" t="s">
        <v>3</v>
      </c>
      <c r="C59459" t="s">
        <v>251</v>
      </c>
      <c r="D59459" t="s">
        <v>228</v>
      </c>
      <c r="E59459" t="s">
        <v>16</v>
      </c>
      <c r="F59459">
        <v>2033</v>
      </c>
      <c r="G59459">
        <v>0</v>
      </c>
      <c r="H59459">
        <f>IF(J59459="N2O",G59459/About!$A$75,IF('EPA non-CO2 Data'!J59459="CH4",'EPA non-CO2 Data'!G59459/About!$A$73,'EPA non-CO2 Data'!G59459))</f>
        <v>0</v>
      </c>
      <c r="I59459" s="4" t="str">
        <f>VLOOKUP(CONCATENATE(B59459,C59459,D59459),'EPA Source to Industry Map'!$D$2:$E$35,2,FALSE)</f>
        <v>chemicals 20</v>
      </c>
      <c r="J59459" s="4" t="str">
        <f t="shared" si="942"/>
        <v>F-gases</v>
      </c>
    </row>
    <row r="59460" spans="1:10" hidden="1" x14ac:dyDescent="0.25">
      <c r="A59460" t="s">
        <v>134</v>
      </c>
      <c r="B59460" t="s">
        <v>3</v>
      </c>
      <c r="C59460" t="s">
        <v>251</v>
      </c>
      <c r="D59460" t="s">
        <v>228</v>
      </c>
      <c r="E59460" t="s">
        <v>16</v>
      </c>
      <c r="F59460">
        <v>2034</v>
      </c>
      <c r="G59460">
        <v>0</v>
      </c>
      <c r="H59460">
        <f>IF(J59460="N2O",G59460/About!$A$75,IF('EPA non-CO2 Data'!J59460="CH4",'EPA non-CO2 Data'!G59460/About!$A$73,'EPA non-CO2 Data'!G59460))</f>
        <v>0</v>
      </c>
      <c r="I59460" s="4" t="str">
        <f>VLOOKUP(CONCATENATE(B59460,C59460,D59460),'EPA Source to Industry Map'!$D$2:$E$35,2,FALSE)</f>
        <v>chemicals 20</v>
      </c>
      <c r="J59460" s="4" t="str">
        <f t="shared" si="942"/>
        <v>F-gases</v>
      </c>
    </row>
    <row r="59461" spans="1:10" hidden="1" x14ac:dyDescent="0.25">
      <c r="A59461" t="s">
        <v>134</v>
      </c>
      <c r="B59461" t="s">
        <v>3</v>
      </c>
      <c r="C59461" t="s">
        <v>251</v>
      </c>
      <c r="D59461" t="s">
        <v>228</v>
      </c>
      <c r="E59461" t="s">
        <v>16</v>
      </c>
      <c r="F59461">
        <v>2035</v>
      </c>
      <c r="G59461">
        <v>0</v>
      </c>
      <c r="H59461">
        <f>IF(J59461="N2O",G59461/About!$A$75,IF('EPA non-CO2 Data'!J59461="CH4",'EPA non-CO2 Data'!G59461/About!$A$73,'EPA non-CO2 Data'!G59461))</f>
        <v>0</v>
      </c>
      <c r="I59461" s="4" t="str">
        <f>VLOOKUP(CONCATENATE(B59461,C59461,D59461),'EPA Source to Industry Map'!$D$2:$E$35,2,FALSE)</f>
        <v>chemicals 20</v>
      </c>
      <c r="J59461" s="4" t="str">
        <f t="shared" si="942"/>
        <v>F-gases</v>
      </c>
    </row>
    <row r="59462" spans="1:10" hidden="1" x14ac:dyDescent="0.25">
      <c r="A59462" t="s">
        <v>134</v>
      </c>
      <c r="B59462" t="s">
        <v>3</v>
      </c>
      <c r="C59462" t="s">
        <v>251</v>
      </c>
      <c r="D59462" t="s">
        <v>228</v>
      </c>
      <c r="E59462" t="s">
        <v>16</v>
      </c>
      <c r="F59462">
        <v>2036</v>
      </c>
      <c r="G59462">
        <v>0</v>
      </c>
      <c r="H59462">
        <f>IF(J59462="N2O",G59462/About!$A$75,IF('EPA non-CO2 Data'!J59462="CH4",'EPA non-CO2 Data'!G59462/About!$A$73,'EPA non-CO2 Data'!G59462))</f>
        <v>0</v>
      </c>
      <c r="I59462" s="4" t="str">
        <f>VLOOKUP(CONCATENATE(B59462,C59462,D59462),'EPA Source to Industry Map'!$D$2:$E$35,2,FALSE)</f>
        <v>chemicals 20</v>
      </c>
      <c r="J59462" s="4" t="str">
        <f t="shared" si="942"/>
        <v>F-gases</v>
      </c>
    </row>
    <row r="59463" spans="1:10" hidden="1" x14ac:dyDescent="0.25">
      <c r="A59463" t="s">
        <v>134</v>
      </c>
      <c r="B59463" t="s">
        <v>3</v>
      </c>
      <c r="C59463" t="s">
        <v>251</v>
      </c>
      <c r="D59463" t="s">
        <v>228</v>
      </c>
      <c r="E59463" t="s">
        <v>16</v>
      </c>
      <c r="F59463">
        <v>2037</v>
      </c>
      <c r="G59463">
        <v>0</v>
      </c>
      <c r="H59463">
        <f>IF(J59463="N2O",G59463/About!$A$75,IF('EPA non-CO2 Data'!J59463="CH4",'EPA non-CO2 Data'!G59463/About!$A$73,'EPA non-CO2 Data'!G59463))</f>
        <v>0</v>
      </c>
      <c r="I59463" s="4" t="str">
        <f>VLOOKUP(CONCATENATE(B59463,C59463,D59463),'EPA Source to Industry Map'!$D$2:$E$35,2,FALSE)</f>
        <v>chemicals 20</v>
      </c>
      <c r="J59463" s="4" t="str">
        <f t="shared" si="942"/>
        <v>F-gases</v>
      </c>
    </row>
    <row r="59464" spans="1:10" hidden="1" x14ac:dyDescent="0.25">
      <c r="A59464" t="s">
        <v>134</v>
      </c>
      <c r="B59464" t="s">
        <v>3</v>
      </c>
      <c r="C59464" t="s">
        <v>251</v>
      </c>
      <c r="D59464" t="s">
        <v>228</v>
      </c>
      <c r="E59464" t="s">
        <v>16</v>
      </c>
      <c r="F59464">
        <v>2038</v>
      </c>
      <c r="G59464">
        <v>0</v>
      </c>
      <c r="H59464">
        <f>IF(J59464="N2O",G59464/About!$A$75,IF('EPA non-CO2 Data'!J59464="CH4",'EPA non-CO2 Data'!G59464/About!$A$73,'EPA non-CO2 Data'!G59464))</f>
        <v>0</v>
      </c>
      <c r="I59464" s="4" t="str">
        <f>VLOOKUP(CONCATENATE(B59464,C59464,D59464),'EPA Source to Industry Map'!$D$2:$E$35,2,FALSE)</f>
        <v>chemicals 20</v>
      </c>
      <c r="J59464" s="4" t="str">
        <f t="shared" si="942"/>
        <v>F-gases</v>
      </c>
    </row>
    <row r="59465" spans="1:10" hidden="1" x14ac:dyDescent="0.25">
      <c r="A59465" t="s">
        <v>134</v>
      </c>
      <c r="B59465" t="s">
        <v>3</v>
      </c>
      <c r="C59465" t="s">
        <v>251</v>
      </c>
      <c r="D59465" t="s">
        <v>228</v>
      </c>
      <c r="E59465" t="s">
        <v>16</v>
      </c>
      <c r="F59465">
        <v>2039</v>
      </c>
      <c r="G59465">
        <v>0</v>
      </c>
      <c r="H59465">
        <f>IF(J59465="N2O",G59465/About!$A$75,IF('EPA non-CO2 Data'!J59465="CH4",'EPA non-CO2 Data'!G59465/About!$A$73,'EPA non-CO2 Data'!G59465))</f>
        <v>0</v>
      </c>
      <c r="I59465" s="4" t="str">
        <f>VLOOKUP(CONCATENATE(B59465,C59465,D59465),'EPA Source to Industry Map'!$D$2:$E$35,2,FALSE)</f>
        <v>chemicals 20</v>
      </c>
      <c r="J59465" s="4" t="str">
        <f t="shared" si="942"/>
        <v>F-gases</v>
      </c>
    </row>
    <row r="59466" spans="1:10" hidden="1" x14ac:dyDescent="0.25">
      <c r="A59466" t="s">
        <v>134</v>
      </c>
      <c r="B59466" t="s">
        <v>3</v>
      </c>
      <c r="C59466" t="s">
        <v>251</v>
      </c>
      <c r="D59466" t="s">
        <v>228</v>
      </c>
      <c r="E59466" t="s">
        <v>16</v>
      </c>
      <c r="F59466">
        <v>2040</v>
      </c>
      <c r="G59466">
        <v>0</v>
      </c>
      <c r="H59466">
        <f>IF(J59466="N2O",G59466/About!$A$75,IF('EPA non-CO2 Data'!J59466="CH4",'EPA non-CO2 Data'!G59466/About!$A$73,'EPA non-CO2 Data'!G59466))</f>
        <v>0</v>
      </c>
      <c r="I59466" s="4" t="str">
        <f>VLOOKUP(CONCATENATE(B59466,C59466,D59466),'EPA Source to Industry Map'!$D$2:$E$35,2,FALSE)</f>
        <v>chemicals 20</v>
      </c>
      <c r="J59466" s="4" t="str">
        <f t="shared" si="942"/>
        <v>F-gases</v>
      </c>
    </row>
    <row r="59467" spans="1:10" hidden="1" x14ac:dyDescent="0.25">
      <c r="A59467" t="s">
        <v>134</v>
      </c>
      <c r="B59467" t="s">
        <v>3</v>
      </c>
      <c r="C59467" t="s">
        <v>251</v>
      </c>
      <c r="D59467" t="s">
        <v>228</v>
      </c>
      <c r="E59467" t="s">
        <v>16</v>
      </c>
      <c r="F59467">
        <v>2041</v>
      </c>
      <c r="G59467">
        <v>0</v>
      </c>
      <c r="H59467">
        <f>IF(J59467="N2O",G59467/About!$A$75,IF('EPA non-CO2 Data'!J59467="CH4",'EPA non-CO2 Data'!G59467/About!$A$73,'EPA non-CO2 Data'!G59467))</f>
        <v>0</v>
      </c>
      <c r="I59467" s="4" t="str">
        <f>VLOOKUP(CONCATENATE(B59467,C59467,D59467),'EPA Source to Industry Map'!$D$2:$E$35,2,FALSE)</f>
        <v>chemicals 20</v>
      </c>
      <c r="J59467" s="4" t="str">
        <f t="shared" si="942"/>
        <v>F-gases</v>
      </c>
    </row>
    <row r="59468" spans="1:10" hidden="1" x14ac:dyDescent="0.25">
      <c r="A59468" t="s">
        <v>134</v>
      </c>
      <c r="B59468" t="s">
        <v>3</v>
      </c>
      <c r="C59468" t="s">
        <v>251</v>
      </c>
      <c r="D59468" t="s">
        <v>228</v>
      </c>
      <c r="E59468" t="s">
        <v>16</v>
      </c>
      <c r="F59468">
        <v>2042</v>
      </c>
      <c r="G59468">
        <v>0</v>
      </c>
      <c r="H59468">
        <f>IF(J59468="N2O",G59468/About!$A$75,IF('EPA non-CO2 Data'!J59468="CH4",'EPA non-CO2 Data'!G59468/About!$A$73,'EPA non-CO2 Data'!G59468))</f>
        <v>0</v>
      </c>
      <c r="I59468" s="4" t="str">
        <f>VLOOKUP(CONCATENATE(B59468,C59468,D59468),'EPA Source to Industry Map'!$D$2:$E$35,2,FALSE)</f>
        <v>chemicals 20</v>
      </c>
      <c r="J59468" s="4" t="str">
        <f t="shared" si="942"/>
        <v>F-gases</v>
      </c>
    </row>
    <row r="59469" spans="1:10" hidden="1" x14ac:dyDescent="0.25">
      <c r="A59469" t="s">
        <v>134</v>
      </c>
      <c r="B59469" t="s">
        <v>3</v>
      </c>
      <c r="C59469" t="s">
        <v>251</v>
      </c>
      <c r="D59469" t="s">
        <v>228</v>
      </c>
      <c r="E59469" t="s">
        <v>16</v>
      </c>
      <c r="F59469">
        <v>2043</v>
      </c>
      <c r="G59469">
        <v>0</v>
      </c>
      <c r="H59469">
        <f>IF(J59469="N2O",G59469/About!$A$75,IF('EPA non-CO2 Data'!J59469="CH4",'EPA non-CO2 Data'!G59469/About!$A$73,'EPA non-CO2 Data'!G59469))</f>
        <v>0</v>
      </c>
      <c r="I59469" s="4" t="str">
        <f>VLOOKUP(CONCATENATE(B59469,C59469,D59469),'EPA Source to Industry Map'!$D$2:$E$35,2,FALSE)</f>
        <v>chemicals 20</v>
      </c>
      <c r="J59469" s="4" t="str">
        <f t="shared" si="942"/>
        <v>F-gases</v>
      </c>
    </row>
    <row r="59470" spans="1:10" hidden="1" x14ac:dyDescent="0.25">
      <c r="A59470" t="s">
        <v>134</v>
      </c>
      <c r="B59470" t="s">
        <v>3</v>
      </c>
      <c r="C59470" t="s">
        <v>251</v>
      </c>
      <c r="D59470" t="s">
        <v>228</v>
      </c>
      <c r="E59470" t="s">
        <v>16</v>
      </c>
      <c r="F59470">
        <v>2044</v>
      </c>
      <c r="G59470">
        <v>0</v>
      </c>
      <c r="H59470">
        <f>IF(J59470="N2O",G59470/About!$A$75,IF('EPA non-CO2 Data'!J59470="CH4",'EPA non-CO2 Data'!G59470/About!$A$73,'EPA non-CO2 Data'!G59470))</f>
        <v>0</v>
      </c>
      <c r="I59470" s="4" t="str">
        <f>VLOOKUP(CONCATENATE(B59470,C59470,D59470),'EPA Source to Industry Map'!$D$2:$E$35,2,FALSE)</f>
        <v>chemicals 20</v>
      </c>
      <c r="J59470" s="4" t="str">
        <f t="shared" si="942"/>
        <v>F-gases</v>
      </c>
    </row>
    <row r="59471" spans="1:10" hidden="1" x14ac:dyDescent="0.25">
      <c r="A59471" t="s">
        <v>134</v>
      </c>
      <c r="B59471" t="s">
        <v>3</v>
      </c>
      <c r="C59471" t="s">
        <v>251</v>
      </c>
      <c r="D59471" t="s">
        <v>228</v>
      </c>
      <c r="E59471" t="s">
        <v>16</v>
      </c>
      <c r="F59471">
        <v>2045</v>
      </c>
      <c r="G59471">
        <v>0</v>
      </c>
      <c r="H59471">
        <f>IF(J59471="N2O",G59471/About!$A$75,IF('EPA non-CO2 Data'!J59471="CH4",'EPA non-CO2 Data'!G59471/About!$A$73,'EPA non-CO2 Data'!G59471))</f>
        <v>0</v>
      </c>
      <c r="I59471" s="4" t="str">
        <f>VLOOKUP(CONCATENATE(B59471,C59471,D59471),'EPA Source to Industry Map'!$D$2:$E$35,2,FALSE)</f>
        <v>chemicals 20</v>
      </c>
      <c r="J59471" s="4" t="str">
        <f t="shared" si="942"/>
        <v>F-gases</v>
      </c>
    </row>
    <row r="59472" spans="1:10" hidden="1" x14ac:dyDescent="0.25">
      <c r="A59472" t="s">
        <v>134</v>
      </c>
      <c r="B59472" t="s">
        <v>3</v>
      </c>
      <c r="C59472" t="s">
        <v>251</v>
      </c>
      <c r="D59472" t="s">
        <v>228</v>
      </c>
      <c r="E59472" t="s">
        <v>16</v>
      </c>
      <c r="F59472">
        <v>2046</v>
      </c>
      <c r="G59472">
        <v>0</v>
      </c>
      <c r="H59472">
        <f>IF(J59472="N2O",G59472/About!$A$75,IF('EPA non-CO2 Data'!J59472="CH4",'EPA non-CO2 Data'!G59472/About!$A$73,'EPA non-CO2 Data'!G59472))</f>
        <v>0</v>
      </c>
      <c r="I59472" s="4" t="str">
        <f>VLOOKUP(CONCATENATE(B59472,C59472,D59472),'EPA Source to Industry Map'!$D$2:$E$35,2,FALSE)</f>
        <v>chemicals 20</v>
      </c>
      <c r="J59472" s="4" t="str">
        <f t="shared" si="942"/>
        <v>F-gases</v>
      </c>
    </row>
    <row r="59473" spans="1:10" hidden="1" x14ac:dyDescent="0.25">
      <c r="A59473" t="s">
        <v>134</v>
      </c>
      <c r="B59473" t="s">
        <v>3</v>
      </c>
      <c r="C59473" t="s">
        <v>251</v>
      </c>
      <c r="D59473" t="s">
        <v>228</v>
      </c>
      <c r="E59473" t="s">
        <v>16</v>
      </c>
      <c r="F59473">
        <v>2047</v>
      </c>
      <c r="G59473">
        <v>0</v>
      </c>
      <c r="H59473">
        <f>IF(J59473="N2O",G59473/About!$A$75,IF('EPA non-CO2 Data'!J59473="CH4",'EPA non-CO2 Data'!G59473/About!$A$73,'EPA non-CO2 Data'!G59473))</f>
        <v>0</v>
      </c>
      <c r="I59473" s="4" t="str">
        <f>VLOOKUP(CONCATENATE(B59473,C59473,D59473),'EPA Source to Industry Map'!$D$2:$E$35,2,FALSE)</f>
        <v>chemicals 20</v>
      </c>
      <c r="J59473" s="4" t="str">
        <f t="shared" si="942"/>
        <v>F-gases</v>
      </c>
    </row>
    <row r="59474" spans="1:10" hidden="1" x14ac:dyDescent="0.25">
      <c r="A59474" t="s">
        <v>134</v>
      </c>
      <c r="B59474" t="s">
        <v>3</v>
      </c>
      <c r="C59474" t="s">
        <v>251</v>
      </c>
      <c r="D59474" t="s">
        <v>228</v>
      </c>
      <c r="E59474" t="s">
        <v>16</v>
      </c>
      <c r="F59474">
        <v>2048</v>
      </c>
      <c r="G59474">
        <v>0</v>
      </c>
      <c r="H59474">
        <f>IF(J59474="N2O",G59474/About!$A$75,IF('EPA non-CO2 Data'!J59474="CH4",'EPA non-CO2 Data'!G59474/About!$A$73,'EPA non-CO2 Data'!G59474))</f>
        <v>0</v>
      </c>
      <c r="I59474" s="4" t="str">
        <f>VLOOKUP(CONCATENATE(B59474,C59474,D59474),'EPA Source to Industry Map'!$D$2:$E$35,2,FALSE)</f>
        <v>chemicals 20</v>
      </c>
      <c r="J59474" s="4" t="str">
        <f t="shared" si="942"/>
        <v>F-gases</v>
      </c>
    </row>
    <row r="59475" spans="1:10" hidden="1" x14ac:dyDescent="0.25">
      <c r="A59475" t="s">
        <v>134</v>
      </c>
      <c r="B59475" t="s">
        <v>3</v>
      </c>
      <c r="C59475" t="s">
        <v>251</v>
      </c>
      <c r="D59475" t="s">
        <v>228</v>
      </c>
      <c r="E59475" t="s">
        <v>16</v>
      </c>
      <c r="F59475">
        <v>2049</v>
      </c>
      <c r="G59475">
        <v>0</v>
      </c>
      <c r="H59475">
        <f>IF(J59475="N2O",G59475/About!$A$75,IF('EPA non-CO2 Data'!J59475="CH4",'EPA non-CO2 Data'!G59475/About!$A$73,'EPA non-CO2 Data'!G59475))</f>
        <v>0</v>
      </c>
      <c r="I59475" s="4" t="str">
        <f>VLOOKUP(CONCATENATE(B59475,C59475,D59475),'EPA Source to Industry Map'!$D$2:$E$35,2,FALSE)</f>
        <v>chemicals 20</v>
      </c>
      <c r="J59475" s="4" t="str">
        <f t="shared" ref="J59475:J59538" si="943">IF(ISNUMBER(SEARCH("F",E59475)),"F-gases",E59475)</f>
        <v>F-gases</v>
      </c>
    </row>
    <row r="59476" spans="1:10" hidden="1" x14ac:dyDescent="0.25">
      <c r="A59476" t="s">
        <v>134</v>
      </c>
      <c r="B59476" t="s">
        <v>3</v>
      </c>
      <c r="C59476" t="s">
        <v>251</v>
      </c>
      <c r="D59476" t="s">
        <v>228</v>
      </c>
      <c r="E59476" t="s">
        <v>16</v>
      </c>
      <c r="F59476">
        <v>2050</v>
      </c>
      <c r="G59476">
        <v>0</v>
      </c>
      <c r="H59476">
        <f>IF(J59476="N2O",G59476/About!$A$75,IF('EPA non-CO2 Data'!J59476="CH4",'EPA non-CO2 Data'!G59476/About!$A$73,'EPA non-CO2 Data'!G59476))</f>
        <v>0</v>
      </c>
      <c r="I59476" s="4" t="str">
        <f>VLOOKUP(CONCATENATE(B59476,C59476,D59476),'EPA Source to Industry Map'!$D$2:$E$35,2,FALSE)</f>
        <v>chemicals 20</v>
      </c>
      <c r="J59476" s="4" t="str">
        <f t="shared" si="943"/>
        <v>F-gases</v>
      </c>
    </row>
    <row r="59477" spans="1:10" hidden="1" x14ac:dyDescent="0.25">
      <c r="A59477" t="s">
        <v>134</v>
      </c>
      <c r="B59477" t="s">
        <v>3</v>
      </c>
      <c r="C59477" t="s">
        <v>251</v>
      </c>
      <c r="D59477" t="s">
        <v>228</v>
      </c>
      <c r="E59477" t="s">
        <v>14</v>
      </c>
      <c r="F59477">
        <v>1990</v>
      </c>
      <c r="G59477">
        <v>0</v>
      </c>
      <c r="H59477">
        <f>IF(J59477="N2O",G59477/About!$A$75,IF('EPA non-CO2 Data'!J59477="CH4",'EPA non-CO2 Data'!G59477/About!$A$73,'EPA non-CO2 Data'!G59477))</f>
        <v>0</v>
      </c>
      <c r="I59477" s="4" t="str">
        <f>VLOOKUP(CONCATENATE(B59477,C59477,D59477),'EPA Source to Industry Map'!$D$2:$E$35,2,FALSE)</f>
        <v>chemicals 20</v>
      </c>
      <c r="J59477" s="4" t="str">
        <f t="shared" si="943"/>
        <v>F-gases</v>
      </c>
    </row>
    <row r="59478" spans="1:10" hidden="1" x14ac:dyDescent="0.25">
      <c r="A59478" t="s">
        <v>134</v>
      </c>
      <c r="B59478" t="s">
        <v>3</v>
      </c>
      <c r="C59478" t="s">
        <v>251</v>
      </c>
      <c r="D59478" t="s">
        <v>228</v>
      </c>
      <c r="E59478" t="s">
        <v>14</v>
      </c>
      <c r="F59478">
        <v>1991</v>
      </c>
      <c r="G59478">
        <v>0</v>
      </c>
      <c r="H59478">
        <f>IF(J59478="N2O",G59478/About!$A$75,IF('EPA non-CO2 Data'!J59478="CH4",'EPA non-CO2 Data'!G59478/About!$A$73,'EPA non-CO2 Data'!G59478))</f>
        <v>0</v>
      </c>
      <c r="I59478" s="4" t="str">
        <f>VLOOKUP(CONCATENATE(B59478,C59478,D59478),'EPA Source to Industry Map'!$D$2:$E$35,2,FALSE)</f>
        <v>chemicals 20</v>
      </c>
      <c r="J59478" s="4" t="str">
        <f t="shared" si="943"/>
        <v>F-gases</v>
      </c>
    </row>
    <row r="59479" spans="1:10" hidden="1" x14ac:dyDescent="0.25">
      <c r="A59479" t="s">
        <v>134</v>
      </c>
      <c r="B59479" t="s">
        <v>3</v>
      </c>
      <c r="C59479" t="s">
        <v>251</v>
      </c>
      <c r="D59479" t="s">
        <v>228</v>
      </c>
      <c r="E59479" t="s">
        <v>14</v>
      </c>
      <c r="F59479">
        <v>1992</v>
      </c>
      <c r="G59479">
        <v>0</v>
      </c>
      <c r="H59479">
        <f>IF(J59479="N2O",G59479/About!$A$75,IF('EPA non-CO2 Data'!J59479="CH4",'EPA non-CO2 Data'!G59479/About!$A$73,'EPA non-CO2 Data'!G59479))</f>
        <v>0</v>
      </c>
      <c r="I59479" s="4" t="str">
        <f>VLOOKUP(CONCATENATE(B59479,C59479,D59479),'EPA Source to Industry Map'!$D$2:$E$35,2,FALSE)</f>
        <v>chemicals 20</v>
      </c>
      <c r="J59479" s="4" t="str">
        <f t="shared" si="943"/>
        <v>F-gases</v>
      </c>
    </row>
    <row r="59480" spans="1:10" hidden="1" x14ac:dyDescent="0.25">
      <c r="A59480" t="s">
        <v>134</v>
      </c>
      <c r="B59480" t="s">
        <v>3</v>
      </c>
      <c r="C59480" t="s">
        <v>251</v>
      </c>
      <c r="D59480" t="s">
        <v>228</v>
      </c>
      <c r="E59480" t="s">
        <v>14</v>
      </c>
      <c r="F59480">
        <v>1993</v>
      </c>
      <c r="G59480">
        <v>0</v>
      </c>
      <c r="H59480">
        <f>IF(J59480="N2O",G59480/About!$A$75,IF('EPA non-CO2 Data'!J59480="CH4",'EPA non-CO2 Data'!G59480/About!$A$73,'EPA non-CO2 Data'!G59480))</f>
        <v>0</v>
      </c>
      <c r="I59480" s="4" t="str">
        <f>VLOOKUP(CONCATENATE(B59480,C59480,D59480),'EPA Source to Industry Map'!$D$2:$E$35,2,FALSE)</f>
        <v>chemicals 20</v>
      </c>
      <c r="J59480" s="4" t="str">
        <f t="shared" si="943"/>
        <v>F-gases</v>
      </c>
    </row>
    <row r="59481" spans="1:10" hidden="1" x14ac:dyDescent="0.25">
      <c r="A59481" t="s">
        <v>134</v>
      </c>
      <c r="B59481" t="s">
        <v>3</v>
      </c>
      <c r="C59481" t="s">
        <v>251</v>
      </c>
      <c r="D59481" t="s">
        <v>228</v>
      </c>
      <c r="E59481" t="s">
        <v>14</v>
      </c>
      <c r="F59481">
        <v>1994</v>
      </c>
      <c r="G59481">
        <v>0</v>
      </c>
      <c r="H59481">
        <f>IF(J59481="N2O",G59481/About!$A$75,IF('EPA non-CO2 Data'!J59481="CH4",'EPA non-CO2 Data'!G59481/About!$A$73,'EPA non-CO2 Data'!G59481))</f>
        <v>0</v>
      </c>
      <c r="I59481" s="4" t="str">
        <f>VLOOKUP(CONCATENATE(B59481,C59481,D59481),'EPA Source to Industry Map'!$D$2:$E$35,2,FALSE)</f>
        <v>chemicals 20</v>
      </c>
      <c r="J59481" s="4" t="str">
        <f t="shared" si="943"/>
        <v>F-gases</v>
      </c>
    </row>
    <row r="59482" spans="1:10" hidden="1" x14ac:dyDescent="0.25">
      <c r="A59482" t="s">
        <v>134</v>
      </c>
      <c r="B59482" t="s">
        <v>3</v>
      </c>
      <c r="C59482" t="s">
        <v>251</v>
      </c>
      <c r="D59482" t="s">
        <v>228</v>
      </c>
      <c r="E59482" t="s">
        <v>14</v>
      </c>
      <c r="F59482">
        <v>1995</v>
      </c>
      <c r="G59482">
        <v>0</v>
      </c>
      <c r="H59482">
        <f>IF(J59482="N2O",G59482/About!$A$75,IF('EPA non-CO2 Data'!J59482="CH4",'EPA non-CO2 Data'!G59482/About!$A$73,'EPA non-CO2 Data'!G59482))</f>
        <v>0</v>
      </c>
      <c r="I59482" s="4" t="str">
        <f>VLOOKUP(CONCATENATE(B59482,C59482,D59482),'EPA Source to Industry Map'!$D$2:$E$35,2,FALSE)</f>
        <v>chemicals 20</v>
      </c>
      <c r="J59482" s="4" t="str">
        <f t="shared" si="943"/>
        <v>F-gases</v>
      </c>
    </row>
    <row r="59483" spans="1:10" hidden="1" x14ac:dyDescent="0.25">
      <c r="A59483" t="s">
        <v>134</v>
      </c>
      <c r="B59483" t="s">
        <v>3</v>
      </c>
      <c r="C59483" t="s">
        <v>251</v>
      </c>
      <c r="D59483" t="s">
        <v>228</v>
      </c>
      <c r="E59483" t="s">
        <v>14</v>
      </c>
      <c r="F59483">
        <v>1996</v>
      </c>
      <c r="G59483">
        <v>0</v>
      </c>
      <c r="H59483">
        <f>IF(J59483="N2O",G59483/About!$A$75,IF('EPA non-CO2 Data'!J59483="CH4",'EPA non-CO2 Data'!G59483/About!$A$73,'EPA non-CO2 Data'!G59483))</f>
        <v>0</v>
      </c>
      <c r="I59483" s="4" t="str">
        <f>VLOOKUP(CONCATENATE(B59483,C59483,D59483),'EPA Source to Industry Map'!$D$2:$E$35,2,FALSE)</f>
        <v>chemicals 20</v>
      </c>
      <c r="J59483" s="4" t="str">
        <f t="shared" si="943"/>
        <v>F-gases</v>
      </c>
    </row>
    <row r="59484" spans="1:10" hidden="1" x14ac:dyDescent="0.25">
      <c r="A59484" t="s">
        <v>134</v>
      </c>
      <c r="B59484" t="s">
        <v>3</v>
      </c>
      <c r="C59484" t="s">
        <v>251</v>
      </c>
      <c r="D59484" t="s">
        <v>228</v>
      </c>
      <c r="E59484" t="s">
        <v>14</v>
      </c>
      <c r="F59484">
        <v>1997</v>
      </c>
      <c r="G59484">
        <v>0</v>
      </c>
      <c r="H59484">
        <f>IF(J59484="N2O",G59484/About!$A$75,IF('EPA non-CO2 Data'!J59484="CH4",'EPA non-CO2 Data'!G59484/About!$A$73,'EPA non-CO2 Data'!G59484))</f>
        <v>0</v>
      </c>
      <c r="I59484" s="4" t="str">
        <f>VLOOKUP(CONCATENATE(B59484,C59484,D59484),'EPA Source to Industry Map'!$D$2:$E$35,2,FALSE)</f>
        <v>chemicals 20</v>
      </c>
      <c r="J59484" s="4" t="str">
        <f t="shared" si="943"/>
        <v>F-gases</v>
      </c>
    </row>
    <row r="59485" spans="1:10" hidden="1" x14ac:dyDescent="0.25">
      <c r="A59485" t="s">
        <v>134</v>
      </c>
      <c r="B59485" t="s">
        <v>3</v>
      </c>
      <c r="C59485" t="s">
        <v>251</v>
      </c>
      <c r="D59485" t="s">
        <v>228</v>
      </c>
      <c r="E59485" t="s">
        <v>14</v>
      </c>
      <c r="F59485">
        <v>1998</v>
      </c>
      <c r="G59485">
        <v>0</v>
      </c>
      <c r="H59485">
        <f>IF(J59485="N2O",G59485/About!$A$75,IF('EPA non-CO2 Data'!J59485="CH4",'EPA non-CO2 Data'!G59485/About!$A$73,'EPA non-CO2 Data'!G59485))</f>
        <v>0</v>
      </c>
      <c r="I59485" s="4" t="str">
        <f>VLOOKUP(CONCATENATE(B59485,C59485,D59485),'EPA Source to Industry Map'!$D$2:$E$35,2,FALSE)</f>
        <v>chemicals 20</v>
      </c>
      <c r="J59485" s="4" t="str">
        <f t="shared" si="943"/>
        <v>F-gases</v>
      </c>
    </row>
    <row r="59486" spans="1:10" hidden="1" x14ac:dyDescent="0.25">
      <c r="A59486" t="s">
        <v>134</v>
      </c>
      <c r="B59486" t="s">
        <v>3</v>
      </c>
      <c r="C59486" t="s">
        <v>251</v>
      </c>
      <c r="D59486" t="s">
        <v>228</v>
      </c>
      <c r="E59486" t="s">
        <v>14</v>
      </c>
      <c r="F59486">
        <v>1999</v>
      </c>
      <c r="G59486">
        <v>0</v>
      </c>
      <c r="H59486">
        <f>IF(J59486="N2O",G59486/About!$A$75,IF('EPA non-CO2 Data'!J59486="CH4",'EPA non-CO2 Data'!G59486/About!$A$73,'EPA non-CO2 Data'!G59486))</f>
        <v>0</v>
      </c>
      <c r="I59486" s="4" t="str">
        <f>VLOOKUP(CONCATENATE(B59486,C59486,D59486),'EPA Source to Industry Map'!$D$2:$E$35,2,FALSE)</f>
        <v>chemicals 20</v>
      </c>
      <c r="J59486" s="4" t="str">
        <f t="shared" si="943"/>
        <v>F-gases</v>
      </c>
    </row>
    <row r="59487" spans="1:10" hidden="1" x14ac:dyDescent="0.25">
      <c r="A59487" t="s">
        <v>134</v>
      </c>
      <c r="B59487" t="s">
        <v>3</v>
      </c>
      <c r="C59487" t="s">
        <v>251</v>
      </c>
      <c r="D59487" t="s">
        <v>228</v>
      </c>
      <c r="E59487" t="s">
        <v>14</v>
      </c>
      <c r="F59487">
        <v>2000</v>
      </c>
      <c r="G59487">
        <v>0</v>
      </c>
      <c r="H59487">
        <f>IF(J59487="N2O",G59487/About!$A$75,IF('EPA non-CO2 Data'!J59487="CH4",'EPA non-CO2 Data'!G59487/About!$A$73,'EPA non-CO2 Data'!G59487))</f>
        <v>0</v>
      </c>
      <c r="I59487" s="4" t="str">
        <f>VLOOKUP(CONCATENATE(B59487,C59487,D59487),'EPA Source to Industry Map'!$D$2:$E$35,2,FALSE)</f>
        <v>chemicals 20</v>
      </c>
      <c r="J59487" s="4" t="str">
        <f t="shared" si="943"/>
        <v>F-gases</v>
      </c>
    </row>
    <row r="59488" spans="1:10" hidden="1" x14ac:dyDescent="0.25">
      <c r="A59488" t="s">
        <v>134</v>
      </c>
      <c r="B59488" t="s">
        <v>3</v>
      </c>
      <c r="C59488" t="s">
        <v>251</v>
      </c>
      <c r="D59488" t="s">
        <v>228</v>
      </c>
      <c r="E59488" t="s">
        <v>14</v>
      </c>
      <c r="F59488">
        <v>2001</v>
      </c>
      <c r="G59488">
        <v>0</v>
      </c>
      <c r="H59488">
        <f>IF(J59488="N2O",G59488/About!$A$75,IF('EPA non-CO2 Data'!J59488="CH4",'EPA non-CO2 Data'!G59488/About!$A$73,'EPA non-CO2 Data'!G59488))</f>
        <v>0</v>
      </c>
      <c r="I59488" s="4" t="str">
        <f>VLOOKUP(CONCATENATE(B59488,C59488,D59488),'EPA Source to Industry Map'!$D$2:$E$35,2,FALSE)</f>
        <v>chemicals 20</v>
      </c>
      <c r="J59488" s="4" t="str">
        <f t="shared" si="943"/>
        <v>F-gases</v>
      </c>
    </row>
    <row r="59489" spans="1:10" hidden="1" x14ac:dyDescent="0.25">
      <c r="A59489" t="s">
        <v>134</v>
      </c>
      <c r="B59489" t="s">
        <v>3</v>
      </c>
      <c r="C59489" t="s">
        <v>251</v>
      </c>
      <c r="D59489" t="s">
        <v>228</v>
      </c>
      <c r="E59489" t="s">
        <v>14</v>
      </c>
      <c r="F59489">
        <v>2002</v>
      </c>
      <c r="G59489">
        <v>0</v>
      </c>
      <c r="H59489">
        <f>IF(J59489="N2O",G59489/About!$A$75,IF('EPA non-CO2 Data'!J59489="CH4",'EPA non-CO2 Data'!G59489/About!$A$73,'EPA non-CO2 Data'!G59489))</f>
        <v>0</v>
      </c>
      <c r="I59489" s="4" t="str">
        <f>VLOOKUP(CONCATENATE(B59489,C59489,D59489),'EPA Source to Industry Map'!$D$2:$E$35,2,FALSE)</f>
        <v>chemicals 20</v>
      </c>
      <c r="J59489" s="4" t="str">
        <f t="shared" si="943"/>
        <v>F-gases</v>
      </c>
    </row>
    <row r="59490" spans="1:10" hidden="1" x14ac:dyDescent="0.25">
      <c r="A59490" t="s">
        <v>134</v>
      </c>
      <c r="B59490" t="s">
        <v>3</v>
      </c>
      <c r="C59490" t="s">
        <v>251</v>
      </c>
      <c r="D59490" t="s">
        <v>228</v>
      </c>
      <c r="E59490" t="s">
        <v>14</v>
      </c>
      <c r="F59490">
        <v>2003</v>
      </c>
      <c r="G59490">
        <v>0</v>
      </c>
      <c r="H59490">
        <f>IF(J59490="N2O",G59490/About!$A$75,IF('EPA non-CO2 Data'!J59490="CH4",'EPA non-CO2 Data'!G59490/About!$A$73,'EPA non-CO2 Data'!G59490))</f>
        <v>0</v>
      </c>
      <c r="I59490" s="4" t="str">
        <f>VLOOKUP(CONCATENATE(B59490,C59490,D59490),'EPA Source to Industry Map'!$D$2:$E$35,2,FALSE)</f>
        <v>chemicals 20</v>
      </c>
      <c r="J59490" s="4" t="str">
        <f t="shared" si="943"/>
        <v>F-gases</v>
      </c>
    </row>
    <row r="59491" spans="1:10" hidden="1" x14ac:dyDescent="0.25">
      <c r="A59491" t="s">
        <v>134</v>
      </c>
      <c r="B59491" t="s">
        <v>3</v>
      </c>
      <c r="C59491" t="s">
        <v>251</v>
      </c>
      <c r="D59491" t="s">
        <v>228</v>
      </c>
      <c r="E59491" t="s">
        <v>14</v>
      </c>
      <c r="F59491">
        <v>2004</v>
      </c>
      <c r="G59491">
        <v>0</v>
      </c>
      <c r="H59491">
        <f>IF(J59491="N2O",G59491/About!$A$75,IF('EPA non-CO2 Data'!J59491="CH4",'EPA non-CO2 Data'!G59491/About!$A$73,'EPA non-CO2 Data'!G59491))</f>
        <v>0</v>
      </c>
      <c r="I59491" s="4" t="str">
        <f>VLOOKUP(CONCATENATE(B59491,C59491,D59491),'EPA Source to Industry Map'!$D$2:$E$35,2,FALSE)</f>
        <v>chemicals 20</v>
      </c>
      <c r="J59491" s="4" t="str">
        <f t="shared" si="943"/>
        <v>F-gases</v>
      </c>
    </row>
    <row r="59492" spans="1:10" hidden="1" x14ac:dyDescent="0.25">
      <c r="A59492" t="s">
        <v>134</v>
      </c>
      <c r="B59492" t="s">
        <v>3</v>
      </c>
      <c r="C59492" t="s">
        <v>251</v>
      </c>
      <c r="D59492" t="s">
        <v>228</v>
      </c>
      <c r="E59492" t="s">
        <v>14</v>
      </c>
      <c r="F59492">
        <v>2005</v>
      </c>
      <c r="G59492">
        <v>0</v>
      </c>
      <c r="H59492">
        <f>IF(J59492="N2O",G59492/About!$A$75,IF('EPA non-CO2 Data'!J59492="CH4",'EPA non-CO2 Data'!G59492/About!$A$73,'EPA non-CO2 Data'!G59492))</f>
        <v>0</v>
      </c>
      <c r="I59492" s="4" t="str">
        <f>VLOOKUP(CONCATENATE(B59492,C59492,D59492),'EPA Source to Industry Map'!$D$2:$E$35,2,FALSE)</f>
        <v>chemicals 20</v>
      </c>
      <c r="J59492" s="4" t="str">
        <f t="shared" si="943"/>
        <v>F-gases</v>
      </c>
    </row>
    <row r="59493" spans="1:10" hidden="1" x14ac:dyDescent="0.25">
      <c r="A59493" t="s">
        <v>134</v>
      </c>
      <c r="B59493" t="s">
        <v>3</v>
      </c>
      <c r="C59493" t="s">
        <v>251</v>
      </c>
      <c r="D59493" t="s">
        <v>228</v>
      </c>
      <c r="E59493" t="s">
        <v>14</v>
      </c>
      <c r="F59493">
        <v>2006</v>
      </c>
      <c r="G59493">
        <v>0</v>
      </c>
      <c r="H59493">
        <f>IF(J59493="N2O",G59493/About!$A$75,IF('EPA non-CO2 Data'!J59493="CH4",'EPA non-CO2 Data'!G59493/About!$A$73,'EPA non-CO2 Data'!G59493))</f>
        <v>0</v>
      </c>
      <c r="I59493" s="4" t="str">
        <f>VLOOKUP(CONCATENATE(B59493,C59493,D59493),'EPA Source to Industry Map'!$D$2:$E$35,2,FALSE)</f>
        <v>chemicals 20</v>
      </c>
      <c r="J59493" s="4" t="str">
        <f t="shared" si="943"/>
        <v>F-gases</v>
      </c>
    </row>
    <row r="59494" spans="1:10" hidden="1" x14ac:dyDescent="0.25">
      <c r="A59494" t="s">
        <v>134</v>
      </c>
      <c r="B59494" t="s">
        <v>3</v>
      </c>
      <c r="C59494" t="s">
        <v>251</v>
      </c>
      <c r="D59494" t="s">
        <v>228</v>
      </c>
      <c r="E59494" t="s">
        <v>14</v>
      </c>
      <c r="F59494">
        <v>2007</v>
      </c>
      <c r="G59494">
        <v>0</v>
      </c>
      <c r="H59494">
        <f>IF(J59494="N2O",G59494/About!$A$75,IF('EPA non-CO2 Data'!J59494="CH4",'EPA non-CO2 Data'!G59494/About!$A$73,'EPA non-CO2 Data'!G59494))</f>
        <v>0</v>
      </c>
      <c r="I59494" s="4" t="str">
        <f>VLOOKUP(CONCATENATE(B59494,C59494,D59494),'EPA Source to Industry Map'!$D$2:$E$35,2,FALSE)</f>
        <v>chemicals 20</v>
      </c>
      <c r="J59494" s="4" t="str">
        <f t="shared" si="943"/>
        <v>F-gases</v>
      </c>
    </row>
    <row r="59495" spans="1:10" hidden="1" x14ac:dyDescent="0.25">
      <c r="A59495" t="s">
        <v>134</v>
      </c>
      <c r="B59495" t="s">
        <v>3</v>
      </c>
      <c r="C59495" t="s">
        <v>251</v>
      </c>
      <c r="D59495" t="s">
        <v>228</v>
      </c>
      <c r="E59495" t="s">
        <v>14</v>
      </c>
      <c r="F59495">
        <v>2008</v>
      </c>
      <c r="G59495">
        <v>0</v>
      </c>
      <c r="H59495">
        <f>IF(J59495="N2O",G59495/About!$A$75,IF('EPA non-CO2 Data'!J59495="CH4",'EPA non-CO2 Data'!G59495/About!$A$73,'EPA non-CO2 Data'!G59495))</f>
        <v>0</v>
      </c>
      <c r="I59495" s="4" t="str">
        <f>VLOOKUP(CONCATENATE(B59495,C59495,D59495),'EPA Source to Industry Map'!$D$2:$E$35,2,FALSE)</f>
        <v>chemicals 20</v>
      </c>
      <c r="J59495" s="4" t="str">
        <f t="shared" si="943"/>
        <v>F-gases</v>
      </c>
    </row>
    <row r="59496" spans="1:10" hidden="1" x14ac:dyDescent="0.25">
      <c r="A59496" t="s">
        <v>134</v>
      </c>
      <c r="B59496" t="s">
        <v>3</v>
      </c>
      <c r="C59496" t="s">
        <v>251</v>
      </c>
      <c r="D59496" t="s">
        <v>228</v>
      </c>
      <c r="E59496" t="s">
        <v>14</v>
      </c>
      <c r="F59496">
        <v>2009</v>
      </c>
      <c r="G59496">
        <v>0</v>
      </c>
      <c r="H59496">
        <f>IF(J59496="N2O",G59496/About!$A$75,IF('EPA non-CO2 Data'!J59496="CH4",'EPA non-CO2 Data'!G59496/About!$A$73,'EPA non-CO2 Data'!G59496))</f>
        <v>0</v>
      </c>
      <c r="I59496" s="4" t="str">
        <f>VLOOKUP(CONCATENATE(B59496,C59496,D59496),'EPA Source to Industry Map'!$D$2:$E$35,2,FALSE)</f>
        <v>chemicals 20</v>
      </c>
      <c r="J59496" s="4" t="str">
        <f t="shared" si="943"/>
        <v>F-gases</v>
      </c>
    </row>
    <row r="59497" spans="1:10" hidden="1" x14ac:dyDescent="0.25">
      <c r="A59497" t="s">
        <v>134</v>
      </c>
      <c r="B59497" t="s">
        <v>3</v>
      </c>
      <c r="C59497" t="s">
        <v>251</v>
      </c>
      <c r="D59497" t="s">
        <v>228</v>
      </c>
      <c r="E59497" t="s">
        <v>14</v>
      </c>
      <c r="F59497">
        <v>2010</v>
      </c>
      <c r="G59497">
        <v>0</v>
      </c>
      <c r="H59497">
        <f>IF(J59497="N2O",G59497/About!$A$75,IF('EPA non-CO2 Data'!J59497="CH4",'EPA non-CO2 Data'!G59497/About!$A$73,'EPA non-CO2 Data'!G59497))</f>
        <v>0</v>
      </c>
      <c r="I59497" s="4" t="str">
        <f>VLOOKUP(CONCATENATE(B59497,C59497,D59497),'EPA Source to Industry Map'!$D$2:$E$35,2,FALSE)</f>
        <v>chemicals 20</v>
      </c>
      <c r="J59497" s="4" t="str">
        <f t="shared" si="943"/>
        <v>F-gases</v>
      </c>
    </row>
    <row r="59498" spans="1:10" hidden="1" x14ac:dyDescent="0.25">
      <c r="A59498" t="s">
        <v>134</v>
      </c>
      <c r="B59498" t="s">
        <v>3</v>
      </c>
      <c r="C59498" t="s">
        <v>251</v>
      </c>
      <c r="D59498" t="s">
        <v>228</v>
      </c>
      <c r="E59498" t="s">
        <v>14</v>
      </c>
      <c r="F59498">
        <v>2011</v>
      </c>
      <c r="G59498">
        <v>0</v>
      </c>
      <c r="H59498">
        <f>IF(J59498="N2O",G59498/About!$A$75,IF('EPA non-CO2 Data'!J59498="CH4",'EPA non-CO2 Data'!G59498/About!$A$73,'EPA non-CO2 Data'!G59498))</f>
        <v>0</v>
      </c>
      <c r="I59498" s="4" t="str">
        <f>VLOOKUP(CONCATENATE(B59498,C59498,D59498),'EPA Source to Industry Map'!$D$2:$E$35,2,FALSE)</f>
        <v>chemicals 20</v>
      </c>
      <c r="J59498" s="4" t="str">
        <f t="shared" si="943"/>
        <v>F-gases</v>
      </c>
    </row>
    <row r="59499" spans="1:10" hidden="1" x14ac:dyDescent="0.25">
      <c r="A59499" t="s">
        <v>134</v>
      </c>
      <c r="B59499" t="s">
        <v>3</v>
      </c>
      <c r="C59499" t="s">
        <v>251</v>
      </c>
      <c r="D59499" t="s">
        <v>228</v>
      </c>
      <c r="E59499" t="s">
        <v>14</v>
      </c>
      <c r="F59499">
        <v>2012</v>
      </c>
      <c r="G59499">
        <v>0</v>
      </c>
      <c r="H59499">
        <f>IF(J59499="N2O",G59499/About!$A$75,IF('EPA non-CO2 Data'!J59499="CH4",'EPA non-CO2 Data'!G59499/About!$A$73,'EPA non-CO2 Data'!G59499))</f>
        <v>0</v>
      </c>
      <c r="I59499" s="4" t="str">
        <f>VLOOKUP(CONCATENATE(B59499,C59499,D59499),'EPA Source to Industry Map'!$D$2:$E$35,2,FALSE)</f>
        <v>chemicals 20</v>
      </c>
      <c r="J59499" s="4" t="str">
        <f t="shared" si="943"/>
        <v>F-gases</v>
      </c>
    </row>
    <row r="59500" spans="1:10" hidden="1" x14ac:dyDescent="0.25">
      <c r="A59500" t="s">
        <v>134</v>
      </c>
      <c r="B59500" t="s">
        <v>3</v>
      </c>
      <c r="C59500" t="s">
        <v>251</v>
      </c>
      <c r="D59500" t="s">
        <v>228</v>
      </c>
      <c r="E59500" t="s">
        <v>14</v>
      </c>
      <c r="F59500">
        <v>2013</v>
      </c>
      <c r="G59500">
        <v>0</v>
      </c>
      <c r="H59500">
        <f>IF(J59500="N2O",G59500/About!$A$75,IF('EPA non-CO2 Data'!J59500="CH4",'EPA non-CO2 Data'!G59500/About!$A$73,'EPA non-CO2 Data'!G59500))</f>
        <v>0</v>
      </c>
      <c r="I59500" s="4" t="str">
        <f>VLOOKUP(CONCATENATE(B59500,C59500,D59500),'EPA Source to Industry Map'!$D$2:$E$35,2,FALSE)</f>
        <v>chemicals 20</v>
      </c>
      <c r="J59500" s="4" t="str">
        <f t="shared" si="943"/>
        <v>F-gases</v>
      </c>
    </row>
    <row r="59501" spans="1:10" hidden="1" x14ac:dyDescent="0.25">
      <c r="A59501" t="s">
        <v>134</v>
      </c>
      <c r="B59501" t="s">
        <v>3</v>
      </c>
      <c r="C59501" t="s">
        <v>251</v>
      </c>
      <c r="D59501" t="s">
        <v>228</v>
      </c>
      <c r="E59501" t="s">
        <v>14</v>
      </c>
      <c r="F59501">
        <v>2014</v>
      </c>
      <c r="G59501">
        <v>0</v>
      </c>
      <c r="H59501">
        <f>IF(J59501="N2O",G59501/About!$A$75,IF('EPA non-CO2 Data'!J59501="CH4",'EPA non-CO2 Data'!G59501/About!$A$73,'EPA non-CO2 Data'!G59501))</f>
        <v>0</v>
      </c>
      <c r="I59501" s="4" t="str">
        <f>VLOOKUP(CONCATENATE(B59501,C59501,D59501),'EPA Source to Industry Map'!$D$2:$E$35,2,FALSE)</f>
        <v>chemicals 20</v>
      </c>
      <c r="J59501" s="4" t="str">
        <f t="shared" si="943"/>
        <v>F-gases</v>
      </c>
    </row>
    <row r="59502" spans="1:10" hidden="1" x14ac:dyDescent="0.25">
      <c r="A59502" t="s">
        <v>134</v>
      </c>
      <c r="B59502" t="s">
        <v>3</v>
      </c>
      <c r="C59502" t="s">
        <v>251</v>
      </c>
      <c r="D59502" t="s">
        <v>228</v>
      </c>
      <c r="E59502" t="s">
        <v>14</v>
      </c>
      <c r="F59502">
        <v>2015</v>
      </c>
      <c r="G59502">
        <v>0</v>
      </c>
      <c r="H59502">
        <f>IF(J59502="N2O",G59502/About!$A$75,IF('EPA non-CO2 Data'!J59502="CH4",'EPA non-CO2 Data'!G59502/About!$A$73,'EPA non-CO2 Data'!G59502))</f>
        <v>0</v>
      </c>
      <c r="I59502" s="4" t="str">
        <f>VLOOKUP(CONCATENATE(B59502,C59502,D59502),'EPA Source to Industry Map'!$D$2:$E$35,2,FALSE)</f>
        <v>chemicals 20</v>
      </c>
      <c r="J59502" s="4" t="str">
        <f t="shared" si="943"/>
        <v>F-gases</v>
      </c>
    </row>
    <row r="59503" spans="1:10" hidden="1" x14ac:dyDescent="0.25">
      <c r="A59503" t="s">
        <v>134</v>
      </c>
      <c r="B59503" t="s">
        <v>3</v>
      </c>
      <c r="C59503" t="s">
        <v>251</v>
      </c>
      <c r="D59503" t="s">
        <v>228</v>
      </c>
      <c r="E59503" t="s">
        <v>14</v>
      </c>
      <c r="F59503">
        <v>2016</v>
      </c>
      <c r="G59503">
        <v>0</v>
      </c>
      <c r="H59503">
        <f>IF(J59503="N2O",G59503/About!$A$75,IF('EPA non-CO2 Data'!J59503="CH4",'EPA non-CO2 Data'!G59503/About!$A$73,'EPA non-CO2 Data'!G59503))</f>
        <v>0</v>
      </c>
      <c r="I59503" s="4" t="str">
        <f>VLOOKUP(CONCATENATE(B59503,C59503,D59503),'EPA Source to Industry Map'!$D$2:$E$35,2,FALSE)</f>
        <v>chemicals 20</v>
      </c>
      <c r="J59503" s="4" t="str">
        <f t="shared" si="943"/>
        <v>F-gases</v>
      </c>
    </row>
    <row r="59504" spans="1:10" hidden="1" x14ac:dyDescent="0.25">
      <c r="A59504" t="s">
        <v>134</v>
      </c>
      <c r="B59504" t="s">
        <v>3</v>
      </c>
      <c r="C59504" t="s">
        <v>251</v>
      </c>
      <c r="D59504" t="s">
        <v>228</v>
      </c>
      <c r="E59504" t="s">
        <v>14</v>
      </c>
      <c r="F59504">
        <v>2017</v>
      </c>
      <c r="G59504">
        <v>0</v>
      </c>
      <c r="H59504">
        <f>IF(J59504="N2O",G59504/About!$A$75,IF('EPA non-CO2 Data'!J59504="CH4",'EPA non-CO2 Data'!G59504/About!$A$73,'EPA non-CO2 Data'!G59504))</f>
        <v>0</v>
      </c>
      <c r="I59504" s="4" t="str">
        <f>VLOOKUP(CONCATENATE(B59504,C59504,D59504),'EPA Source to Industry Map'!$D$2:$E$35,2,FALSE)</f>
        <v>chemicals 20</v>
      </c>
      <c r="J59504" s="4" t="str">
        <f t="shared" si="943"/>
        <v>F-gases</v>
      </c>
    </row>
    <row r="59505" spans="1:10" hidden="1" x14ac:dyDescent="0.25">
      <c r="A59505" t="s">
        <v>134</v>
      </c>
      <c r="B59505" t="s">
        <v>3</v>
      </c>
      <c r="C59505" t="s">
        <v>251</v>
      </c>
      <c r="D59505" t="s">
        <v>228</v>
      </c>
      <c r="E59505" t="s">
        <v>14</v>
      </c>
      <c r="F59505">
        <v>2018</v>
      </c>
      <c r="G59505">
        <v>0</v>
      </c>
      <c r="H59505">
        <f>IF(J59505="N2O",G59505/About!$A$75,IF('EPA non-CO2 Data'!J59505="CH4",'EPA non-CO2 Data'!G59505/About!$A$73,'EPA non-CO2 Data'!G59505))</f>
        <v>0</v>
      </c>
      <c r="I59505" s="4" t="str">
        <f>VLOOKUP(CONCATENATE(B59505,C59505,D59505),'EPA Source to Industry Map'!$D$2:$E$35,2,FALSE)</f>
        <v>chemicals 20</v>
      </c>
      <c r="J59505" s="4" t="str">
        <f t="shared" si="943"/>
        <v>F-gases</v>
      </c>
    </row>
    <row r="59506" spans="1:10" hidden="1" x14ac:dyDescent="0.25">
      <c r="A59506" t="s">
        <v>134</v>
      </c>
      <c r="B59506" t="s">
        <v>3</v>
      </c>
      <c r="C59506" t="s">
        <v>251</v>
      </c>
      <c r="D59506" t="s">
        <v>228</v>
      </c>
      <c r="E59506" t="s">
        <v>14</v>
      </c>
      <c r="F59506">
        <v>2019</v>
      </c>
      <c r="G59506">
        <v>0</v>
      </c>
      <c r="H59506">
        <f>IF(J59506="N2O",G59506/About!$A$75,IF('EPA non-CO2 Data'!J59506="CH4",'EPA non-CO2 Data'!G59506/About!$A$73,'EPA non-CO2 Data'!G59506))</f>
        <v>0</v>
      </c>
      <c r="I59506" s="4" t="str">
        <f>VLOOKUP(CONCATENATE(B59506,C59506,D59506),'EPA Source to Industry Map'!$D$2:$E$35,2,FALSE)</f>
        <v>chemicals 20</v>
      </c>
      <c r="J59506" s="4" t="str">
        <f t="shared" si="943"/>
        <v>F-gases</v>
      </c>
    </row>
    <row r="59507" spans="1:10" hidden="1" x14ac:dyDescent="0.25">
      <c r="A59507" t="s">
        <v>134</v>
      </c>
      <c r="B59507" t="s">
        <v>3</v>
      </c>
      <c r="C59507" t="s">
        <v>251</v>
      </c>
      <c r="D59507" t="s">
        <v>228</v>
      </c>
      <c r="E59507" t="s">
        <v>14</v>
      </c>
      <c r="F59507">
        <v>2020</v>
      </c>
      <c r="G59507">
        <v>0</v>
      </c>
      <c r="H59507">
        <f>IF(J59507="N2O",G59507/About!$A$75,IF('EPA non-CO2 Data'!J59507="CH4",'EPA non-CO2 Data'!G59507/About!$A$73,'EPA non-CO2 Data'!G59507))</f>
        <v>0</v>
      </c>
      <c r="I59507" s="4" t="str">
        <f>VLOOKUP(CONCATENATE(B59507,C59507,D59507),'EPA Source to Industry Map'!$D$2:$E$35,2,FALSE)</f>
        <v>chemicals 20</v>
      </c>
      <c r="J59507" s="4" t="str">
        <f t="shared" si="943"/>
        <v>F-gases</v>
      </c>
    </row>
    <row r="59508" spans="1:10" hidden="1" x14ac:dyDescent="0.25">
      <c r="A59508" t="s">
        <v>134</v>
      </c>
      <c r="B59508" t="s">
        <v>3</v>
      </c>
      <c r="C59508" t="s">
        <v>251</v>
      </c>
      <c r="D59508" t="s">
        <v>228</v>
      </c>
      <c r="E59508" t="s">
        <v>14</v>
      </c>
      <c r="F59508">
        <v>2021</v>
      </c>
      <c r="G59508">
        <v>0</v>
      </c>
      <c r="H59508">
        <f>IF(J59508="N2O",G59508/About!$A$75,IF('EPA non-CO2 Data'!J59508="CH4",'EPA non-CO2 Data'!G59508/About!$A$73,'EPA non-CO2 Data'!G59508))</f>
        <v>0</v>
      </c>
      <c r="I59508" s="4" t="str">
        <f>VLOOKUP(CONCATENATE(B59508,C59508,D59508),'EPA Source to Industry Map'!$D$2:$E$35,2,FALSE)</f>
        <v>chemicals 20</v>
      </c>
      <c r="J59508" s="4" t="str">
        <f t="shared" si="943"/>
        <v>F-gases</v>
      </c>
    </row>
    <row r="59509" spans="1:10" hidden="1" x14ac:dyDescent="0.25">
      <c r="A59509" t="s">
        <v>134</v>
      </c>
      <c r="B59509" t="s">
        <v>3</v>
      </c>
      <c r="C59509" t="s">
        <v>251</v>
      </c>
      <c r="D59509" t="s">
        <v>228</v>
      </c>
      <c r="E59509" t="s">
        <v>14</v>
      </c>
      <c r="F59509">
        <v>2022</v>
      </c>
      <c r="G59509">
        <v>0</v>
      </c>
      <c r="H59509">
        <f>IF(J59509="N2O",G59509/About!$A$75,IF('EPA non-CO2 Data'!J59509="CH4",'EPA non-CO2 Data'!G59509/About!$A$73,'EPA non-CO2 Data'!G59509))</f>
        <v>0</v>
      </c>
      <c r="I59509" s="4" t="str">
        <f>VLOOKUP(CONCATENATE(B59509,C59509,D59509),'EPA Source to Industry Map'!$D$2:$E$35,2,FALSE)</f>
        <v>chemicals 20</v>
      </c>
      <c r="J59509" s="4" t="str">
        <f t="shared" si="943"/>
        <v>F-gases</v>
      </c>
    </row>
    <row r="59510" spans="1:10" hidden="1" x14ac:dyDescent="0.25">
      <c r="A59510" t="s">
        <v>134</v>
      </c>
      <c r="B59510" t="s">
        <v>3</v>
      </c>
      <c r="C59510" t="s">
        <v>251</v>
      </c>
      <c r="D59510" t="s">
        <v>228</v>
      </c>
      <c r="E59510" t="s">
        <v>14</v>
      </c>
      <c r="F59510">
        <v>2023</v>
      </c>
      <c r="G59510">
        <v>0</v>
      </c>
      <c r="H59510">
        <f>IF(J59510="N2O",G59510/About!$A$75,IF('EPA non-CO2 Data'!J59510="CH4",'EPA non-CO2 Data'!G59510/About!$A$73,'EPA non-CO2 Data'!G59510))</f>
        <v>0</v>
      </c>
      <c r="I59510" s="4" t="str">
        <f>VLOOKUP(CONCATENATE(B59510,C59510,D59510),'EPA Source to Industry Map'!$D$2:$E$35,2,FALSE)</f>
        <v>chemicals 20</v>
      </c>
      <c r="J59510" s="4" t="str">
        <f t="shared" si="943"/>
        <v>F-gases</v>
      </c>
    </row>
    <row r="59511" spans="1:10" hidden="1" x14ac:dyDescent="0.25">
      <c r="A59511" t="s">
        <v>134</v>
      </c>
      <c r="B59511" t="s">
        <v>3</v>
      </c>
      <c r="C59511" t="s">
        <v>251</v>
      </c>
      <c r="D59511" t="s">
        <v>228</v>
      </c>
      <c r="E59511" t="s">
        <v>14</v>
      </c>
      <c r="F59511">
        <v>2024</v>
      </c>
      <c r="G59511">
        <v>0</v>
      </c>
      <c r="H59511">
        <f>IF(J59511="N2O",G59511/About!$A$75,IF('EPA non-CO2 Data'!J59511="CH4",'EPA non-CO2 Data'!G59511/About!$A$73,'EPA non-CO2 Data'!G59511))</f>
        <v>0</v>
      </c>
      <c r="I59511" s="4" t="str">
        <f>VLOOKUP(CONCATENATE(B59511,C59511,D59511),'EPA Source to Industry Map'!$D$2:$E$35,2,FALSE)</f>
        <v>chemicals 20</v>
      </c>
      <c r="J59511" s="4" t="str">
        <f t="shared" si="943"/>
        <v>F-gases</v>
      </c>
    </row>
    <row r="59512" spans="1:10" hidden="1" x14ac:dyDescent="0.25">
      <c r="A59512" t="s">
        <v>134</v>
      </c>
      <c r="B59512" t="s">
        <v>3</v>
      </c>
      <c r="C59512" t="s">
        <v>251</v>
      </c>
      <c r="D59512" t="s">
        <v>228</v>
      </c>
      <c r="E59512" t="s">
        <v>14</v>
      </c>
      <c r="F59512">
        <v>2025</v>
      </c>
      <c r="G59512">
        <v>0</v>
      </c>
      <c r="H59512">
        <f>IF(J59512="N2O",G59512/About!$A$75,IF('EPA non-CO2 Data'!J59512="CH4",'EPA non-CO2 Data'!G59512/About!$A$73,'EPA non-CO2 Data'!G59512))</f>
        <v>0</v>
      </c>
      <c r="I59512" s="4" t="str">
        <f>VLOOKUP(CONCATENATE(B59512,C59512,D59512),'EPA Source to Industry Map'!$D$2:$E$35,2,FALSE)</f>
        <v>chemicals 20</v>
      </c>
      <c r="J59512" s="4" t="str">
        <f t="shared" si="943"/>
        <v>F-gases</v>
      </c>
    </row>
    <row r="59513" spans="1:10" hidden="1" x14ac:dyDescent="0.25">
      <c r="A59513" t="s">
        <v>134</v>
      </c>
      <c r="B59513" t="s">
        <v>3</v>
      </c>
      <c r="C59513" t="s">
        <v>251</v>
      </c>
      <c r="D59513" t="s">
        <v>228</v>
      </c>
      <c r="E59513" t="s">
        <v>14</v>
      </c>
      <c r="F59513">
        <v>2026</v>
      </c>
      <c r="G59513">
        <v>0</v>
      </c>
      <c r="H59513">
        <f>IF(J59513="N2O",G59513/About!$A$75,IF('EPA non-CO2 Data'!J59513="CH4",'EPA non-CO2 Data'!G59513/About!$A$73,'EPA non-CO2 Data'!G59513))</f>
        <v>0</v>
      </c>
      <c r="I59513" s="4" t="str">
        <f>VLOOKUP(CONCATENATE(B59513,C59513,D59513),'EPA Source to Industry Map'!$D$2:$E$35,2,FALSE)</f>
        <v>chemicals 20</v>
      </c>
      <c r="J59513" s="4" t="str">
        <f t="shared" si="943"/>
        <v>F-gases</v>
      </c>
    </row>
    <row r="59514" spans="1:10" hidden="1" x14ac:dyDescent="0.25">
      <c r="A59514" t="s">
        <v>134</v>
      </c>
      <c r="B59514" t="s">
        <v>3</v>
      </c>
      <c r="C59514" t="s">
        <v>251</v>
      </c>
      <c r="D59514" t="s">
        <v>228</v>
      </c>
      <c r="E59514" t="s">
        <v>14</v>
      </c>
      <c r="F59514">
        <v>2027</v>
      </c>
      <c r="G59514">
        <v>0</v>
      </c>
      <c r="H59514">
        <f>IF(J59514="N2O",G59514/About!$A$75,IF('EPA non-CO2 Data'!J59514="CH4",'EPA non-CO2 Data'!G59514/About!$A$73,'EPA non-CO2 Data'!G59514))</f>
        <v>0</v>
      </c>
      <c r="I59514" s="4" t="str">
        <f>VLOOKUP(CONCATENATE(B59514,C59514,D59514),'EPA Source to Industry Map'!$D$2:$E$35,2,FALSE)</f>
        <v>chemicals 20</v>
      </c>
      <c r="J59514" s="4" t="str">
        <f t="shared" si="943"/>
        <v>F-gases</v>
      </c>
    </row>
    <row r="59515" spans="1:10" hidden="1" x14ac:dyDescent="0.25">
      <c r="A59515" t="s">
        <v>134</v>
      </c>
      <c r="B59515" t="s">
        <v>3</v>
      </c>
      <c r="C59515" t="s">
        <v>251</v>
      </c>
      <c r="D59515" t="s">
        <v>228</v>
      </c>
      <c r="E59515" t="s">
        <v>14</v>
      </c>
      <c r="F59515">
        <v>2028</v>
      </c>
      <c r="G59515">
        <v>0</v>
      </c>
      <c r="H59515">
        <f>IF(J59515="N2O",G59515/About!$A$75,IF('EPA non-CO2 Data'!J59515="CH4",'EPA non-CO2 Data'!G59515/About!$A$73,'EPA non-CO2 Data'!G59515))</f>
        <v>0</v>
      </c>
      <c r="I59515" s="4" t="str">
        <f>VLOOKUP(CONCATENATE(B59515,C59515,D59515),'EPA Source to Industry Map'!$D$2:$E$35,2,FALSE)</f>
        <v>chemicals 20</v>
      </c>
      <c r="J59515" s="4" t="str">
        <f t="shared" si="943"/>
        <v>F-gases</v>
      </c>
    </row>
    <row r="59516" spans="1:10" hidden="1" x14ac:dyDescent="0.25">
      <c r="A59516" t="s">
        <v>134</v>
      </c>
      <c r="B59516" t="s">
        <v>3</v>
      </c>
      <c r="C59516" t="s">
        <v>251</v>
      </c>
      <c r="D59516" t="s">
        <v>228</v>
      </c>
      <c r="E59516" t="s">
        <v>14</v>
      </c>
      <c r="F59516">
        <v>2029</v>
      </c>
      <c r="G59516">
        <v>0</v>
      </c>
      <c r="H59516">
        <f>IF(J59516="N2O",G59516/About!$A$75,IF('EPA non-CO2 Data'!J59516="CH4",'EPA non-CO2 Data'!G59516/About!$A$73,'EPA non-CO2 Data'!G59516))</f>
        <v>0</v>
      </c>
      <c r="I59516" s="4" t="str">
        <f>VLOOKUP(CONCATENATE(B59516,C59516,D59516),'EPA Source to Industry Map'!$D$2:$E$35,2,FALSE)</f>
        <v>chemicals 20</v>
      </c>
      <c r="J59516" s="4" t="str">
        <f t="shared" si="943"/>
        <v>F-gases</v>
      </c>
    </row>
    <row r="59517" spans="1:10" hidden="1" x14ac:dyDescent="0.25">
      <c r="A59517" t="s">
        <v>134</v>
      </c>
      <c r="B59517" t="s">
        <v>3</v>
      </c>
      <c r="C59517" t="s">
        <v>251</v>
      </c>
      <c r="D59517" t="s">
        <v>228</v>
      </c>
      <c r="E59517" t="s">
        <v>14</v>
      </c>
      <c r="F59517">
        <v>2030</v>
      </c>
      <c r="G59517">
        <v>0</v>
      </c>
      <c r="H59517">
        <f>IF(J59517="N2O",G59517/About!$A$75,IF('EPA non-CO2 Data'!J59517="CH4",'EPA non-CO2 Data'!G59517/About!$A$73,'EPA non-CO2 Data'!G59517))</f>
        <v>0</v>
      </c>
      <c r="I59517" s="4" t="str">
        <f>VLOOKUP(CONCATENATE(B59517,C59517,D59517),'EPA Source to Industry Map'!$D$2:$E$35,2,FALSE)</f>
        <v>chemicals 20</v>
      </c>
      <c r="J59517" s="4" t="str">
        <f t="shared" si="943"/>
        <v>F-gases</v>
      </c>
    </row>
    <row r="59518" spans="1:10" hidden="1" x14ac:dyDescent="0.25">
      <c r="A59518" t="s">
        <v>134</v>
      </c>
      <c r="B59518" t="s">
        <v>3</v>
      </c>
      <c r="C59518" t="s">
        <v>251</v>
      </c>
      <c r="D59518" t="s">
        <v>228</v>
      </c>
      <c r="E59518" t="s">
        <v>14</v>
      </c>
      <c r="F59518">
        <v>2031</v>
      </c>
      <c r="G59518">
        <v>0</v>
      </c>
      <c r="H59518">
        <f>IF(J59518="N2O",G59518/About!$A$75,IF('EPA non-CO2 Data'!J59518="CH4",'EPA non-CO2 Data'!G59518/About!$A$73,'EPA non-CO2 Data'!G59518))</f>
        <v>0</v>
      </c>
      <c r="I59518" s="4" t="str">
        <f>VLOOKUP(CONCATENATE(B59518,C59518,D59518),'EPA Source to Industry Map'!$D$2:$E$35,2,FALSE)</f>
        <v>chemicals 20</v>
      </c>
      <c r="J59518" s="4" t="str">
        <f t="shared" si="943"/>
        <v>F-gases</v>
      </c>
    </row>
    <row r="59519" spans="1:10" hidden="1" x14ac:dyDescent="0.25">
      <c r="A59519" t="s">
        <v>134</v>
      </c>
      <c r="B59519" t="s">
        <v>3</v>
      </c>
      <c r="C59519" t="s">
        <v>251</v>
      </c>
      <c r="D59519" t="s">
        <v>228</v>
      </c>
      <c r="E59519" t="s">
        <v>14</v>
      </c>
      <c r="F59519">
        <v>2032</v>
      </c>
      <c r="G59519">
        <v>0</v>
      </c>
      <c r="H59519">
        <f>IF(J59519="N2O",G59519/About!$A$75,IF('EPA non-CO2 Data'!J59519="CH4",'EPA non-CO2 Data'!G59519/About!$A$73,'EPA non-CO2 Data'!G59519))</f>
        <v>0</v>
      </c>
      <c r="I59519" s="4" t="str">
        <f>VLOOKUP(CONCATENATE(B59519,C59519,D59519),'EPA Source to Industry Map'!$D$2:$E$35,2,FALSE)</f>
        <v>chemicals 20</v>
      </c>
      <c r="J59519" s="4" t="str">
        <f t="shared" si="943"/>
        <v>F-gases</v>
      </c>
    </row>
    <row r="59520" spans="1:10" hidden="1" x14ac:dyDescent="0.25">
      <c r="A59520" t="s">
        <v>134</v>
      </c>
      <c r="B59520" t="s">
        <v>3</v>
      </c>
      <c r="C59520" t="s">
        <v>251</v>
      </c>
      <c r="D59520" t="s">
        <v>228</v>
      </c>
      <c r="E59520" t="s">
        <v>14</v>
      </c>
      <c r="F59520">
        <v>2033</v>
      </c>
      <c r="G59520">
        <v>0</v>
      </c>
      <c r="H59520">
        <f>IF(J59520="N2O",G59520/About!$A$75,IF('EPA non-CO2 Data'!J59520="CH4",'EPA non-CO2 Data'!G59520/About!$A$73,'EPA non-CO2 Data'!G59520))</f>
        <v>0</v>
      </c>
      <c r="I59520" s="4" t="str">
        <f>VLOOKUP(CONCATENATE(B59520,C59520,D59520),'EPA Source to Industry Map'!$D$2:$E$35,2,FALSE)</f>
        <v>chemicals 20</v>
      </c>
      <c r="J59520" s="4" t="str">
        <f t="shared" si="943"/>
        <v>F-gases</v>
      </c>
    </row>
    <row r="59521" spans="1:10" hidden="1" x14ac:dyDescent="0.25">
      <c r="A59521" t="s">
        <v>134</v>
      </c>
      <c r="B59521" t="s">
        <v>3</v>
      </c>
      <c r="C59521" t="s">
        <v>251</v>
      </c>
      <c r="D59521" t="s">
        <v>228</v>
      </c>
      <c r="E59521" t="s">
        <v>14</v>
      </c>
      <c r="F59521">
        <v>2034</v>
      </c>
      <c r="G59521">
        <v>0</v>
      </c>
      <c r="H59521">
        <f>IF(J59521="N2O",G59521/About!$A$75,IF('EPA non-CO2 Data'!J59521="CH4",'EPA non-CO2 Data'!G59521/About!$A$73,'EPA non-CO2 Data'!G59521))</f>
        <v>0</v>
      </c>
      <c r="I59521" s="4" t="str">
        <f>VLOOKUP(CONCATENATE(B59521,C59521,D59521),'EPA Source to Industry Map'!$D$2:$E$35,2,FALSE)</f>
        <v>chemicals 20</v>
      </c>
      <c r="J59521" s="4" t="str">
        <f t="shared" si="943"/>
        <v>F-gases</v>
      </c>
    </row>
    <row r="59522" spans="1:10" hidden="1" x14ac:dyDescent="0.25">
      <c r="A59522" t="s">
        <v>134</v>
      </c>
      <c r="B59522" t="s">
        <v>3</v>
      </c>
      <c r="C59522" t="s">
        <v>251</v>
      </c>
      <c r="D59522" t="s">
        <v>228</v>
      </c>
      <c r="E59522" t="s">
        <v>14</v>
      </c>
      <c r="F59522">
        <v>2035</v>
      </c>
      <c r="G59522">
        <v>0</v>
      </c>
      <c r="H59522">
        <f>IF(J59522="N2O",G59522/About!$A$75,IF('EPA non-CO2 Data'!J59522="CH4",'EPA non-CO2 Data'!G59522/About!$A$73,'EPA non-CO2 Data'!G59522))</f>
        <v>0</v>
      </c>
      <c r="I59522" s="4" t="str">
        <f>VLOOKUP(CONCATENATE(B59522,C59522,D59522),'EPA Source to Industry Map'!$D$2:$E$35,2,FALSE)</f>
        <v>chemicals 20</v>
      </c>
      <c r="J59522" s="4" t="str">
        <f t="shared" si="943"/>
        <v>F-gases</v>
      </c>
    </row>
    <row r="59523" spans="1:10" hidden="1" x14ac:dyDescent="0.25">
      <c r="A59523" t="s">
        <v>134</v>
      </c>
      <c r="B59523" t="s">
        <v>3</v>
      </c>
      <c r="C59523" t="s">
        <v>251</v>
      </c>
      <c r="D59523" t="s">
        <v>228</v>
      </c>
      <c r="E59523" t="s">
        <v>14</v>
      </c>
      <c r="F59523">
        <v>2036</v>
      </c>
      <c r="G59523">
        <v>0</v>
      </c>
      <c r="H59523">
        <f>IF(J59523="N2O",G59523/About!$A$75,IF('EPA non-CO2 Data'!J59523="CH4",'EPA non-CO2 Data'!G59523/About!$A$73,'EPA non-CO2 Data'!G59523))</f>
        <v>0</v>
      </c>
      <c r="I59523" s="4" t="str">
        <f>VLOOKUP(CONCATENATE(B59523,C59523,D59523),'EPA Source to Industry Map'!$D$2:$E$35,2,FALSE)</f>
        <v>chemicals 20</v>
      </c>
      <c r="J59523" s="4" t="str">
        <f t="shared" si="943"/>
        <v>F-gases</v>
      </c>
    </row>
    <row r="59524" spans="1:10" hidden="1" x14ac:dyDescent="0.25">
      <c r="A59524" t="s">
        <v>134</v>
      </c>
      <c r="B59524" t="s">
        <v>3</v>
      </c>
      <c r="C59524" t="s">
        <v>251</v>
      </c>
      <c r="D59524" t="s">
        <v>228</v>
      </c>
      <c r="E59524" t="s">
        <v>14</v>
      </c>
      <c r="F59524">
        <v>2037</v>
      </c>
      <c r="G59524">
        <v>0</v>
      </c>
      <c r="H59524">
        <f>IF(J59524="N2O",G59524/About!$A$75,IF('EPA non-CO2 Data'!J59524="CH4",'EPA non-CO2 Data'!G59524/About!$A$73,'EPA non-CO2 Data'!G59524))</f>
        <v>0</v>
      </c>
      <c r="I59524" s="4" t="str">
        <f>VLOOKUP(CONCATENATE(B59524,C59524,D59524),'EPA Source to Industry Map'!$D$2:$E$35,2,FALSE)</f>
        <v>chemicals 20</v>
      </c>
      <c r="J59524" s="4" t="str">
        <f t="shared" si="943"/>
        <v>F-gases</v>
      </c>
    </row>
    <row r="59525" spans="1:10" hidden="1" x14ac:dyDescent="0.25">
      <c r="A59525" t="s">
        <v>134</v>
      </c>
      <c r="B59525" t="s">
        <v>3</v>
      </c>
      <c r="C59525" t="s">
        <v>251</v>
      </c>
      <c r="D59525" t="s">
        <v>228</v>
      </c>
      <c r="E59525" t="s">
        <v>14</v>
      </c>
      <c r="F59525">
        <v>2038</v>
      </c>
      <c r="G59525">
        <v>0</v>
      </c>
      <c r="H59525">
        <f>IF(J59525="N2O",G59525/About!$A$75,IF('EPA non-CO2 Data'!J59525="CH4",'EPA non-CO2 Data'!G59525/About!$A$73,'EPA non-CO2 Data'!G59525))</f>
        <v>0</v>
      </c>
      <c r="I59525" s="4" t="str">
        <f>VLOOKUP(CONCATENATE(B59525,C59525,D59525),'EPA Source to Industry Map'!$D$2:$E$35,2,FALSE)</f>
        <v>chemicals 20</v>
      </c>
      <c r="J59525" s="4" t="str">
        <f t="shared" si="943"/>
        <v>F-gases</v>
      </c>
    </row>
    <row r="59526" spans="1:10" hidden="1" x14ac:dyDescent="0.25">
      <c r="A59526" t="s">
        <v>134</v>
      </c>
      <c r="B59526" t="s">
        <v>3</v>
      </c>
      <c r="C59526" t="s">
        <v>251</v>
      </c>
      <c r="D59526" t="s">
        <v>228</v>
      </c>
      <c r="E59526" t="s">
        <v>14</v>
      </c>
      <c r="F59526">
        <v>2039</v>
      </c>
      <c r="G59526">
        <v>0</v>
      </c>
      <c r="H59526">
        <f>IF(J59526="N2O",G59526/About!$A$75,IF('EPA non-CO2 Data'!J59526="CH4",'EPA non-CO2 Data'!G59526/About!$A$73,'EPA non-CO2 Data'!G59526))</f>
        <v>0</v>
      </c>
      <c r="I59526" s="4" t="str">
        <f>VLOOKUP(CONCATENATE(B59526,C59526,D59526),'EPA Source to Industry Map'!$D$2:$E$35,2,FALSE)</f>
        <v>chemicals 20</v>
      </c>
      <c r="J59526" s="4" t="str">
        <f t="shared" si="943"/>
        <v>F-gases</v>
      </c>
    </row>
    <row r="59527" spans="1:10" hidden="1" x14ac:dyDescent="0.25">
      <c r="A59527" t="s">
        <v>134</v>
      </c>
      <c r="B59527" t="s">
        <v>3</v>
      </c>
      <c r="C59527" t="s">
        <v>251</v>
      </c>
      <c r="D59527" t="s">
        <v>228</v>
      </c>
      <c r="E59527" t="s">
        <v>14</v>
      </c>
      <c r="F59527">
        <v>2040</v>
      </c>
      <c r="G59527">
        <v>0</v>
      </c>
      <c r="H59527">
        <f>IF(J59527="N2O",G59527/About!$A$75,IF('EPA non-CO2 Data'!J59527="CH4",'EPA non-CO2 Data'!G59527/About!$A$73,'EPA non-CO2 Data'!G59527))</f>
        <v>0</v>
      </c>
      <c r="I59527" s="4" t="str">
        <f>VLOOKUP(CONCATENATE(B59527,C59527,D59527),'EPA Source to Industry Map'!$D$2:$E$35,2,FALSE)</f>
        <v>chemicals 20</v>
      </c>
      <c r="J59527" s="4" t="str">
        <f t="shared" si="943"/>
        <v>F-gases</v>
      </c>
    </row>
    <row r="59528" spans="1:10" hidden="1" x14ac:dyDescent="0.25">
      <c r="A59528" t="s">
        <v>134</v>
      </c>
      <c r="B59528" t="s">
        <v>3</v>
      </c>
      <c r="C59528" t="s">
        <v>251</v>
      </c>
      <c r="D59528" t="s">
        <v>228</v>
      </c>
      <c r="E59528" t="s">
        <v>14</v>
      </c>
      <c r="F59528">
        <v>2041</v>
      </c>
      <c r="G59528">
        <v>0</v>
      </c>
      <c r="H59528">
        <f>IF(J59528="N2O",G59528/About!$A$75,IF('EPA non-CO2 Data'!J59528="CH4",'EPA non-CO2 Data'!G59528/About!$A$73,'EPA non-CO2 Data'!G59528))</f>
        <v>0</v>
      </c>
      <c r="I59528" s="4" t="str">
        <f>VLOOKUP(CONCATENATE(B59528,C59528,D59528),'EPA Source to Industry Map'!$D$2:$E$35,2,FALSE)</f>
        <v>chemicals 20</v>
      </c>
      <c r="J59528" s="4" t="str">
        <f t="shared" si="943"/>
        <v>F-gases</v>
      </c>
    </row>
    <row r="59529" spans="1:10" hidden="1" x14ac:dyDescent="0.25">
      <c r="A59529" t="s">
        <v>134</v>
      </c>
      <c r="B59529" t="s">
        <v>3</v>
      </c>
      <c r="C59529" t="s">
        <v>251</v>
      </c>
      <c r="D59529" t="s">
        <v>228</v>
      </c>
      <c r="E59529" t="s">
        <v>14</v>
      </c>
      <c r="F59529">
        <v>2042</v>
      </c>
      <c r="G59529">
        <v>0</v>
      </c>
      <c r="H59529">
        <f>IF(J59529="N2O",G59529/About!$A$75,IF('EPA non-CO2 Data'!J59529="CH4",'EPA non-CO2 Data'!G59529/About!$A$73,'EPA non-CO2 Data'!G59529))</f>
        <v>0</v>
      </c>
      <c r="I59529" s="4" t="str">
        <f>VLOOKUP(CONCATENATE(B59529,C59529,D59529),'EPA Source to Industry Map'!$D$2:$E$35,2,FALSE)</f>
        <v>chemicals 20</v>
      </c>
      <c r="J59529" s="4" t="str">
        <f t="shared" si="943"/>
        <v>F-gases</v>
      </c>
    </row>
    <row r="59530" spans="1:10" hidden="1" x14ac:dyDescent="0.25">
      <c r="A59530" t="s">
        <v>134</v>
      </c>
      <c r="B59530" t="s">
        <v>3</v>
      </c>
      <c r="C59530" t="s">
        <v>251</v>
      </c>
      <c r="D59530" t="s">
        <v>228</v>
      </c>
      <c r="E59530" t="s">
        <v>14</v>
      </c>
      <c r="F59530">
        <v>2043</v>
      </c>
      <c r="G59530">
        <v>0</v>
      </c>
      <c r="H59530">
        <f>IF(J59530="N2O",G59530/About!$A$75,IF('EPA non-CO2 Data'!J59530="CH4",'EPA non-CO2 Data'!G59530/About!$A$73,'EPA non-CO2 Data'!G59530))</f>
        <v>0</v>
      </c>
      <c r="I59530" s="4" t="str">
        <f>VLOOKUP(CONCATENATE(B59530,C59530,D59530),'EPA Source to Industry Map'!$D$2:$E$35,2,FALSE)</f>
        <v>chemicals 20</v>
      </c>
      <c r="J59530" s="4" t="str">
        <f t="shared" si="943"/>
        <v>F-gases</v>
      </c>
    </row>
    <row r="59531" spans="1:10" hidden="1" x14ac:dyDescent="0.25">
      <c r="A59531" t="s">
        <v>134</v>
      </c>
      <c r="B59531" t="s">
        <v>3</v>
      </c>
      <c r="C59531" t="s">
        <v>251</v>
      </c>
      <c r="D59531" t="s">
        <v>228</v>
      </c>
      <c r="E59531" t="s">
        <v>14</v>
      </c>
      <c r="F59531">
        <v>2044</v>
      </c>
      <c r="G59531">
        <v>0</v>
      </c>
      <c r="H59531">
        <f>IF(J59531="N2O",G59531/About!$A$75,IF('EPA non-CO2 Data'!J59531="CH4",'EPA non-CO2 Data'!G59531/About!$A$73,'EPA non-CO2 Data'!G59531))</f>
        <v>0</v>
      </c>
      <c r="I59531" s="4" t="str">
        <f>VLOOKUP(CONCATENATE(B59531,C59531,D59531),'EPA Source to Industry Map'!$D$2:$E$35,2,FALSE)</f>
        <v>chemicals 20</v>
      </c>
      <c r="J59531" s="4" t="str">
        <f t="shared" si="943"/>
        <v>F-gases</v>
      </c>
    </row>
    <row r="59532" spans="1:10" hidden="1" x14ac:dyDescent="0.25">
      <c r="A59532" t="s">
        <v>134</v>
      </c>
      <c r="B59532" t="s">
        <v>3</v>
      </c>
      <c r="C59532" t="s">
        <v>251</v>
      </c>
      <c r="D59532" t="s">
        <v>228</v>
      </c>
      <c r="E59532" t="s">
        <v>14</v>
      </c>
      <c r="F59532">
        <v>2045</v>
      </c>
      <c r="G59532">
        <v>0</v>
      </c>
      <c r="H59532">
        <f>IF(J59532="N2O",G59532/About!$A$75,IF('EPA non-CO2 Data'!J59532="CH4",'EPA non-CO2 Data'!G59532/About!$A$73,'EPA non-CO2 Data'!G59532))</f>
        <v>0</v>
      </c>
      <c r="I59532" s="4" t="str">
        <f>VLOOKUP(CONCATENATE(B59532,C59532,D59532),'EPA Source to Industry Map'!$D$2:$E$35,2,FALSE)</f>
        <v>chemicals 20</v>
      </c>
      <c r="J59532" s="4" t="str">
        <f t="shared" si="943"/>
        <v>F-gases</v>
      </c>
    </row>
    <row r="59533" spans="1:10" hidden="1" x14ac:dyDescent="0.25">
      <c r="A59533" t="s">
        <v>134</v>
      </c>
      <c r="B59533" t="s">
        <v>3</v>
      </c>
      <c r="C59533" t="s">
        <v>251</v>
      </c>
      <c r="D59533" t="s">
        <v>228</v>
      </c>
      <c r="E59533" t="s">
        <v>14</v>
      </c>
      <c r="F59533">
        <v>2046</v>
      </c>
      <c r="G59533">
        <v>0</v>
      </c>
      <c r="H59533">
        <f>IF(J59533="N2O",G59533/About!$A$75,IF('EPA non-CO2 Data'!J59533="CH4",'EPA non-CO2 Data'!G59533/About!$A$73,'EPA non-CO2 Data'!G59533))</f>
        <v>0</v>
      </c>
      <c r="I59533" s="4" t="str">
        <f>VLOOKUP(CONCATENATE(B59533,C59533,D59533),'EPA Source to Industry Map'!$D$2:$E$35,2,FALSE)</f>
        <v>chemicals 20</v>
      </c>
      <c r="J59533" s="4" t="str">
        <f t="shared" si="943"/>
        <v>F-gases</v>
      </c>
    </row>
    <row r="59534" spans="1:10" hidden="1" x14ac:dyDescent="0.25">
      <c r="A59534" t="s">
        <v>134</v>
      </c>
      <c r="B59534" t="s">
        <v>3</v>
      </c>
      <c r="C59534" t="s">
        <v>251</v>
      </c>
      <c r="D59534" t="s">
        <v>228</v>
      </c>
      <c r="E59534" t="s">
        <v>14</v>
      </c>
      <c r="F59534">
        <v>2047</v>
      </c>
      <c r="G59534">
        <v>0</v>
      </c>
      <c r="H59534">
        <f>IF(J59534="N2O",G59534/About!$A$75,IF('EPA non-CO2 Data'!J59534="CH4",'EPA non-CO2 Data'!G59534/About!$A$73,'EPA non-CO2 Data'!G59534))</f>
        <v>0</v>
      </c>
      <c r="I59534" s="4" t="str">
        <f>VLOOKUP(CONCATENATE(B59534,C59534,D59534),'EPA Source to Industry Map'!$D$2:$E$35,2,FALSE)</f>
        <v>chemicals 20</v>
      </c>
      <c r="J59534" s="4" t="str">
        <f t="shared" si="943"/>
        <v>F-gases</v>
      </c>
    </row>
    <row r="59535" spans="1:10" hidden="1" x14ac:dyDescent="0.25">
      <c r="A59535" t="s">
        <v>134</v>
      </c>
      <c r="B59535" t="s">
        <v>3</v>
      </c>
      <c r="C59535" t="s">
        <v>251</v>
      </c>
      <c r="D59535" t="s">
        <v>228</v>
      </c>
      <c r="E59535" t="s">
        <v>14</v>
      </c>
      <c r="F59535">
        <v>2048</v>
      </c>
      <c r="G59535">
        <v>0</v>
      </c>
      <c r="H59535">
        <f>IF(J59535="N2O",G59535/About!$A$75,IF('EPA non-CO2 Data'!J59535="CH4",'EPA non-CO2 Data'!G59535/About!$A$73,'EPA non-CO2 Data'!G59535))</f>
        <v>0</v>
      </c>
      <c r="I59535" s="4" t="str">
        <f>VLOOKUP(CONCATENATE(B59535,C59535,D59535),'EPA Source to Industry Map'!$D$2:$E$35,2,FALSE)</f>
        <v>chemicals 20</v>
      </c>
      <c r="J59535" s="4" t="str">
        <f t="shared" si="943"/>
        <v>F-gases</v>
      </c>
    </row>
    <row r="59536" spans="1:10" hidden="1" x14ac:dyDescent="0.25">
      <c r="A59536" t="s">
        <v>134</v>
      </c>
      <c r="B59536" t="s">
        <v>3</v>
      </c>
      <c r="C59536" t="s">
        <v>251</v>
      </c>
      <c r="D59536" t="s">
        <v>228</v>
      </c>
      <c r="E59536" t="s">
        <v>14</v>
      </c>
      <c r="F59536">
        <v>2049</v>
      </c>
      <c r="G59536">
        <v>0</v>
      </c>
      <c r="H59536">
        <f>IF(J59536="N2O",G59536/About!$A$75,IF('EPA non-CO2 Data'!J59536="CH4",'EPA non-CO2 Data'!G59536/About!$A$73,'EPA non-CO2 Data'!G59536))</f>
        <v>0</v>
      </c>
      <c r="I59536" s="4" t="str">
        <f>VLOOKUP(CONCATENATE(B59536,C59536,D59536),'EPA Source to Industry Map'!$D$2:$E$35,2,FALSE)</f>
        <v>chemicals 20</v>
      </c>
      <c r="J59536" s="4" t="str">
        <f t="shared" si="943"/>
        <v>F-gases</v>
      </c>
    </row>
    <row r="59537" spans="1:10" hidden="1" x14ac:dyDescent="0.25">
      <c r="A59537" t="s">
        <v>134</v>
      </c>
      <c r="B59537" t="s">
        <v>3</v>
      </c>
      <c r="C59537" t="s">
        <v>251</v>
      </c>
      <c r="D59537" t="s">
        <v>228</v>
      </c>
      <c r="E59537" t="s">
        <v>14</v>
      </c>
      <c r="F59537">
        <v>2050</v>
      </c>
      <c r="G59537">
        <v>0</v>
      </c>
      <c r="H59537">
        <f>IF(J59537="N2O",G59537/About!$A$75,IF('EPA non-CO2 Data'!J59537="CH4",'EPA non-CO2 Data'!G59537/About!$A$73,'EPA non-CO2 Data'!G59537))</f>
        <v>0</v>
      </c>
      <c r="I59537" s="4" t="str">
        <f>VLOOKUP(CONCATENATE(B59537,C59537,D59537),'EPA Source to Industry Map'!$D$2:$E$35,2,FALSE)</f>
        <v>chemicals 20</v>
      </c>
      <c r="J59537" s="4" t="str">
        <f t="shared" si="943"/>
        <v>F-gases</v>
      </c>
    </row>
    <row r="59538" spans="1:10" hidden="1" x14ac:dyDescent="0.25">
      <c r="A59538" t="s">
        <v>134</v>
      </c>
      <c r="B59538" t="s">
        <v>3</v>
      </c>
      <c r="C59538" t="s">
        <v>251</v>
      </c>
      <c r="D59538" t="s">
        <v>263</v>
      </c>
      <c r="E59538" t="s">
        <v>13</v>
      </c>
      <c r="F59538">
        <v>1990</v>
      </c>
      <c r="G59538">
        <v>0</v>
      </c>
      <c r="H59538">
        <f>IF(J59538="N2O",G59538/About!$A$75,IF('EPA non-CO2 Data'!J59538="CH4",'EPA non-CO2 Data'!G59538/About!$A$73,'EPA non-CO2 Data'!G59538))</f>
        <v>0</v>
      </c>
      <c r="I59538" s="4" t="str">
        <f>VLOOKUP(CONCATENATE(B59538,C59538,D59538),'EPA Source to Industry Map'!$D$2:$E$35,2,FALSE)</f>
        <v>chemicals 20</v>
      </c>
      <c r="J59538" s="4" t="str">
        <f t="shared" si="943"/>
        <v>F-gases</v>
      </c>
    </row>
    <row r="59539" spans="1:10" hidden="1" x14ac:dyDescent="0.25">
      <c r="A59539" t="s">
        <v>134</v>
      </c>
      <c r="B59539" t="s">
        <v>3</v>
      </c>
      <c r="C59539" t="s">
        <v>251</v>
      </c>
      <c r="D59539" t="s">
        <v>263</v>
      </c>
      <c r="E59539" t="s">
        <v>13</v>
      </c>
      <c r="F59539">
        <v>1991</v>
      </c>
      <c r="G59539">
        <v>0</v>
      </c>
      <c r="H59539">
        <f>IF(J59539="N2O",G59539/About!$A$75,IF('EPA non-CO2 Data'!J59539="CH4",'EPA non-CO2 Data'!G59539/About!$A$73,'EPA non-CO2 Data'!G59539))</f>
        <v>0</v>
      </c>
      <c r="I59539" s="4" t="str">
        <f>VLOOKUP(CONCATENATE(B59539,C59539,D59539),'EPA Source to Industry Map'!$D$2:$E$35,2,FALSE)</f>
        <v>chemicals 20</v>
      </c>
      <c r="J59539" s="4" t="str">
        <f t="shared" ref="J59539:J59602" si="944">IF(ISNUMBER(SEARCH("F",E59539)),"F-gases",E59539)</f>
        <v>F-gases</v>
      </c>
    </row>
    <row r="59540" spans="1:10" hidden="1" x14ac:dyDescent="0.25">
      <c r="A59540" t="s">
        <v>134</v>
      </c>
      <c r="B59540" t="s">
        <v>3</v>
      </c>
      <c r="C59540" t="s">
        <v>251</v>
      </c>
      <c r="D59540" t="s">
        <v>263</v>
      </c>
      <c r="E59540" t="s">
        <v>13</v>
      </c>
      <c r="F59540">
        <v>1992</v>
      </c>
      <c r="G59540">
        <v>0</v>
      </c>
      <c r="H59540">
        <f>IF(J59540="N2O",G59540/About!$A$75,IF('EPA non-CO2 Data'!J59540="CH4",'EPA non-CO2 Data'!G59540/About!$A$73,'EPA non-CO2 Data'!G59540))</f>
        <v>0</v>
      </c>
      <c r="I59540" s="4" t="str">
        <f>VLOOKUP(CONCATENATE(B59540,C59540,D59540),'EPA Source to Industry Map'!$D$2:$E$35,2,FALSE)</f>
        <v>chemicals 20</v>
      </c>
      <c r="J59540" s="4" t="str">
        <f t="shared" si="944"/>
        <v>F-gases</v>
      </c>
    </row>
    <row r="59541" spans="1:10" hidden="1" x14ac:dyDescent="0.25">
      <c r="A59541" t="s">
        <v>134</v>
      </c>
      <c r="B59541" t="s">
        <v>3</v>
      </c>
      <c r="C59541" t="s">
        <v>251</v>
      </c>
      <c r="D59541" t="s">
        <v>263</v>
      </c>
      <c r="E59541" t="s">
        <v>13</v>
      </c>
      <c r="F59541">
        <v>1993</v>
      </c>
      <c r="G59541">
        <v>0</v>
      </c>
      <c r="H59541">
        <f>IF(J59541="N2O",G59541/About!$A$75,IF('EPA non-CO2 Data'!J59541="CH4",'EPA non-CO2 Data'!G59541/About!$A$73,'EPA non-CO2 Data'!G59541))</f>
        <v>0</v>
      </c>
      <c r="I59541" s="4" t="str">
        <f>VLOOKUP(CONCATENATE(B59541,C59541,D59541),'EPA Source to Industry Map'!$D$2:$E$35,2,FALSE)</f>
        <v>chemicals 20</v>
      </c>
      <c r="J59541" s="4" t="str">
        <f t="shared" si="944"/>
        <v>F-gases</v>
      </c>
    </row>
    <row r="59542" spans="1:10" hidden="1" x14ac:dyDescent="0.25">
      <c r="A59542" t="s">
        <v>134</v>
      </c>
      <c r="B59542" t="s">
        <v>3</v>
      </c>
      <c r="C59542" t="s">
        <v>251</v>
      </c>
      <c r="D59542" t="s">
        <v>263</v>
      </c>
      <c r="E59542" t="s">
        <v>13</v>
      </c>
      <c r="F59542">
        <v>1994</v>
      </c>
      <c r="G59542">
        <v>0</v>
      </c>
      <c r="H59542">
        <f>IF(J59542="N2O",G59542/About!$A$75,IF('EPA non-CO2 Data'!J59542="CH4",'EPA non-CO2 Data'!G59542/About!$A$73,'EPA non-CO2 Data'!G59542))</f>
        <v>0</v>
      </c>
      <c r="I59542" s="4" t="str">
        <f>VLOOKUP(CONCATENATE(B59542,C59542,D59542),'EPA Source to Industry Map'!$D$2:$E$35,2,FALSE)</f>
        <v>chemicals 20</v>
      </c>
      <c r="J59542" s="4" t="str">
        <f t="shared" si="944"/>
        <v>F-gases</v>
      </c>
    </row>
    <row r="59543" spans="1:10" hidden="1" x14ac:dyDescent="0.25">
      <c r="A59543" t="s">
        <v>134</v>
      </c>
      <c r="B59543" t="s">
        <v>3</v>
      </c>
      <c r="C59543" t="s">
        <v>251</v>
      </c>
      <c r="D59543" t="s">
        <v>263</v>
      </c>
      <c r="E59543" t="s">
        <v>13</v>
      </c>
      <c r="F59543">
        <v>1995</v>
      </c>
      <c r="G59543">
        <v>0</v>
      </c>
      <c r="H59543">
        <f>IF(J59543="N2O",G59543/About!$A$75,IF('EPA non-CO2 Data'!J59543="CH4",'EPA non-CO2 Data'!G59543/About!$A$73,'EPA non-CO2 Data'!G59543))</f>
        <v>0</v>
      </c>
      <c r="I59543" s="4" t="str">
        <f>VLOOKUP(CONCATENATE(B59543,C59543,D59543),'EPA Source to Industry Map'!$D$2:$E$35,2,FALSE)</f>
        <v>chemicals 20</v>
      </c>
      <c r="J59543" s="4" t="str">
        <f t="shared" si="944"/>
        <v>F-gases</v>
      </c>
    </row>
    <row r="59544" spans="1:10" hidden="1" x14ac:dyDescent="0.25">
      <c r="A59544" t="s">
        <v>134</v>
      </c>
      <c r="B59544" t="s">
        <v>3</v>
      </c>
      <c r="C59544" t="s">
        <v>251</v>
      </c>
      <c r="D59544" t="s">
        <v>263</v>
      </c>
      <c r="E59544" t="s">
        <v>13</v>
      </c>
      <c r="F59544">
        <v>1996</v>
      </c>
      <c r="G59544">
        <v>0</v>
      </c>
      <c r="H59544">
        <f>IF(J59544="N2O",G59544/About!$A$75,IF('EPA non-CO2 Data'!J59544="CH4",'EPA non-CO2 Data'!G59544/About!$A$73,'EPA non-CO2 Data'!G59544))</f>
        <v>0</v>
      </c>
      <c r="I59544" s="4" t="str">
        <f>VLOOKUP(CONCATENATE(B59544,C59544,D59544),'EPA Source to Industry Map'!$D$2:$E$35,2,FALSE)</f>
        <v>chemicals 20</v>
      </c>
      <c r="J59544" s="4" t="str">
        <f t="shared" si="944"/>
        <v>F-gases</v>
      </c>
    </row>
    <row r="59545" spans="1:10" hidden="1" x14ac:dyDescent="0.25">
      <c r="A59545" t="s">
        <v>134</v>
      </c>
      <c r="B59545" t="s">
        <v>3</v>
      </c>
      <c r="C59545" t="s">
        <v>251</v>
      </c>
      <c r="D59545" t="s">
        <v>263</v>
      </c>
      <c r="E59545" t="s">
        <v>13</v>
      </c>
      <c r="F59545">
        <v>1997</v>
      </c>
      <c r="G59545">
        <v>0</v>
      </c>
      <c r="H59545">
        <f>IF(J59545="N2O",G59545/About!$A$75,IF('EPA non-CO2 Data'!J59545="CH4",'EPA non-CO2 Data'!G59545/About!$A$73,'EPA non-CO2 Data'!G59545))</f>
        <v>0</v>
      </c>
      <c r="I59545" s="4" t="str">
        <f>VLOOKUP(CONCATENATE(B59545,C59545,D59545),'EPA Source to Industry Map'!$D$2:$E$35,2,FALSE)</f>
        <v>chemicals 20</v>
      </c>
      <c r="J59545" s="4" t="str">
        <f t="shared" si="944"/>
        <v>F-gases</v>
      </c>
    </row>
    <row r="59546" spans="1:10" hidden="1" x14ac:dyDescent="0.25">
      <c r="A59546" t="s">
        <v>134</v>
      </c>
      <c r="B59546" t="s">
        <v>3</v>
      </c>
      <c r="C59546" t="s">
        <v>251</v>
      </c>
      <c r="D59546" t="s">
        <v>263</v>
      </c>
      <c r="E59546" t="s">
        <v>13</v>
      </c>
      <c r="F59546">
        <v>1998</v>
      </c>
      <c r="G59546">
        <v>0</v>
      </c>
      <c r="H59546">
        <f>IF(J59546="N2O",G59546/About!$A$75,IF('EPA non-CO2 Data'!J59546="CH4",'EPA non-CO2 Data'!G59546/About!$A$73,'EPA non-CO2 Data'!G59546))</f>
        <v>0</v>
      </c>
      <c r="I59546" s="4" t="str">
        <f>VLOOKUP(CONCATENATE(B59546,C59546,D59546),'EPA Source to Industry Map'!$D$2:$E$35,2,FALSE)</f>
        <v>chemicals 20</v>
      </c>
      <c r="J59546" s="4" t="str">
        <f t="shared" si="944"/>
        <v>F-gases</v>
      </c>
    </row>
    <row r="59547" spans="1:10" hidden="1" x14ac:dyDescent="0.25">
      <c r="A59547" t="s">
        <v>134</v>
      </c>
      <c r="B59547" t="s">
        <v>3</v>
      </c>
      <c r="C59547" t="s">
        <v>251</v>
      </c>
      <c r="D59547" t="s">
        <v>263</v>
      </c>
      <c r="E59547" t="s">
        <v>13</v>
      </c>
      <c r="F59547">
        <v>1999</v>
      </c>
      <c r="G59547">
        <v>0</v>
      </c>
      <c r="H59547">
        <f>IF(J59547="N2O",G59547/About!$A$75,IF('EPA non-CO2 Data'!J59547="CH4",'EPA non-CO2 Data'!G59547/About!$A$73,'EPA non-CO2 Data'!G59547))</f>
        <v>0</v>
      </c>
      <c r="I59547" s="4" t="str">
        <f>VLOOKUP(CONCATENATE(B59547,C59547,D59547),'EPA Source to Industry Map'!$D$2:$E$35,2,FALSE)</f>
        <v>chemicals 20</v>
      </c>
      <c r="J59547" s="4" t="str">
        <f t="shared" si="944"/>
        <v>F-gases</v>
      </c>
    </row>
    <row r="59548" spans="1:10" hidden="1" x14ac:dyDescent="0.25">
      <c r="A59548" t="s">
        <v>134</v>
      </c>
      <c r="B59548" t="s">
        <v>3</v>
      </c>
      <c r="C59548" t="s">
        <v>251</v>
      </c>
      <c r="D59548" t="s">
        <v>263</v>
      </c>
      <c r="E59548" t="s">
        <v>13</v>
      </c>
      <c r="F59548">
        <v>2000</v>
      </c>
      <c r="G59548">
        <v>0</v>
      </c>
      <c r="H59548">
        <f>IF(J59548="N2O",G59548/About!$A$75,IF('EPA non-CO2 Data'!J59548="CH4",'EPA non-CO2 Data'!G59548/About!$A$73,'EPA non-CO2 Data'!G59548))</f>
        <v>0</v>
      </c>
      <c r="I59548" s="4" t="str">
        <f>VLOOKUP(CONCATENATE(B59548,C59548,D59548),'EPA Source to Industry Map'!$D$2:$E$35,2,FALSE)</f>
        <v>chemicals 20</v>
      </c>
      <c r="J59548" s="4" t="str">
        <f t="shared" si="944"/>
        <v>F-gases</v>
      </c>
    </row>
    <row r="59549" spans="1:10" hidden="1" x14ac:dyDescent="0.25">
      <c r="A59549" t="s">
        <v>134</v>
      </c>
      <c r="B59549" t="s">
        <v>3</v>
      </c>
      <c r="C59549" t="s">
        <v>251</v>
      </c>
      <c r="D59549" t="s">
        <v>263</v>
      </c>
      <c r="E59549" t="s">
        <v>13</v>
      </c>
      <c r="F59549">
        <v>2001</v>
      </c>
      <c r="G59549">
        <v>0</v>
      </c>
      <c r="H59549">
        <f>IF(J59549="N2O",G59549/About!$A$75,IF('EPA non-CO2 Data'!J59549="CH4",'EPA non-CO2 Data'!G59549/About!$A$73,'EPA non-CO2 Data'!G59549))</f>
        <v>0</v>
      </c>
      <c r="I59549" s="4" t="str">
        <f>VLOOKUP(CONCATENATE(B59549,C59549,D59549),'EPA Source to Industry Map'!$D$2:$E$35,2,FALSE)</f>
        <v>chemicals 20</v>
      </c>
      <c r="J59549" s="4" t="str">
        <f t="shared" si="944"/>
        <v>F-gases</v>
      </c>
    </row>
    <row r="59550" spans="1:10" hidden="1" x14ac:dyDescent="0.25">
      <c r="A59550" t="s">
        <v>134</v>
      </c>
      <c r="B59550" t="s">
        <v>3</v>
      </c>
      <c r="C59550" t="s">
        <v>251</v>
      </c>
      <c r="D59550" t="s">
        <v>263</v>
      </c>
      <c r="E59550" t="s">
        <v>13</v>
      </c>
      <c r="F59550">
        <v>2002</v>
      </c>
      <c r="G59550">
        <v>0</v>
      </c>
      <c r="H59550">
        <f>IF(J59550="N2O",G59550/About!$A$75,IF('EPA non-CO2 Data'!J59550="CH4",'EPA non-CO2 Data'!G59550/About!$A$73,'EPA non-CO2 Data'!G59550))</f>
        <v>0</v>
      </c>
      <c r="I59550" s="4" t="str">
        <f>VLOOKUP(CONCATENATE(B59550,C59550,D59550),'EPA Source to Industry Map'!$D$2:$E$35,2,FALSE)</f>
        <v>chemicals 20</v>
      </c>
      <c r="J59550" s="4" t="str">
        <f t="shared" si="944"/>
        <v>F-gases</v>
      </c>
    </row>
    <row r="59551" spans="1:10" hidden="1" x14ac:dyDescent="0.25">
      <c r="A59551" t="s">
        <v>134</v>
      </c>
      <c r="B59551" t="s">
        <v>3</v>
      </c>
      <c r="C59551" t="s">
        <v>251</v>
      </c>
      <c r="D59551" t="s">
        <v>263</v>
      </c>
      <c r="E59551" t="s">
        <v>13</v>
      </c>
      <c r="F59551">
        <v>2003</v>
      </c>
      <c r="G59551">
        <v>0</v>
      </c>
      <c r="H59551">
        <f>IF(J59551="N2O",G59551/About!$A$75,IF('EPA non-CO2 Data'!J59551="CH4",'EPA non-CO2 Data'!G59551/About!$A$73,'EPA non-CO2 Data'!G59551))</f>
        <v>0</v>
      </c>
      <c r="I59551" s="4" t="str">
        <f>VLOOKUP(CONCATENATE(B59551,C59551,D59551),'EPA Source to Industry Map'!$D$2:$E$35,2,FALSE)</f>
        <v>chemicals 20</v>
      </c>
      <c r="J59551" s="4" t="str">
        <f t="shared" si="944"/>
        <v>F-gases</v>
      </c>
    </row>
    <row r="59552" spans="1:10" hidden="1" x14ac:dyDescent="0.25">
      <c r="A59552" t="s">
        <v>134</v>
      </c>
      <c r="B59552" t="s">
        <v>3</v>
      </c>
      <c r="C59552" t="s">
        <v>251</v>
      </c>
      <c r="D59552" t="s">
        <v>263</v>
      </c>
      <c r="E59552" t="s">
        <v>13</v>
      </c>
      <c r="F59552">
        <v>2004</v>
      </c>
      <c r="G59552">
        <v>0</v>
      </c>
      <c r="H59552">
        <f>IF(J59552="N2O",G59552/About!$A$75,IF('EPA non-CO2 Data'!J59552="CH4",'EPA non-CO2 Data'!G59552/About!$A$73,'EPA non-CO2 Data'!G59552))</f>
        <v>0</v>
      </c>
      <c r="I59552" s="4" t="str">
        <f>VLOOKUP(CONCATENATE(B59552,C59552,D59552),'EPA Source to Industry Map'!$D$2:$E$35,2,FALSE)</f>
        <v>chemicals 20</v>
      </c>
      <c r="J59552" s="4" t="str">
        <f t="shared" si="944"/>
        <v>F-gases</v>
      </c>
    </row>
    <row r="59553" spans="1:10" hidden="1" x14ac:dyDescent="0.25">
      <c r="A59553" t="s">
        <v>134</v>
      </c>
      <c r="B59553" t="s">
        <v>3</v>
      </c>
      <c r="C59553" t="s">
        <v>251</v>
      </c>
      <c r="D59553" t="s">
        <v>263</v>
      </c>
      <c r="E59553" t="s">
        <v>13</v>
      </c>
      <c r="F59553">
        <v>2005</v>
      </c>
      <c r="G59553">
        <v>0</v>
      </c>
      <c r="H59553">
        <f>IF(J59553="N2O",G59553/About!$A$75,IF('EPA non-CO2 Data'!J59553="CH4",'EPA non-CO2 Data'!G59553/About!$A$73,'EPA non-CO2 Data'!G59553))</f>
        <v>0</v>
      </c>
      <c r="I59553" s="4" t="str">
        <f>VLOOKUP(CONCATENATE(B59553,C59553,D59553),'EPA Source to Industry Map'!$D$2:$E$35,2,FALSE)</f>
        <v>chemicals 20</v>
      </c>
      <c r="J59553" s="4" t="str">
        <f t="shared" si="944"/>
        <v>F-gases</v>
      </c>
    </row>
    <row r="59554" spans="1:10" hidden="1" x14ac:dyDescent="0.25">
      <c r="A59554" t="s">
        <v>134</v>
      </c>
      <c r="B59554" t="s">
        <v>3</v>
      </c>
      <c r="C59554" t="s">
        <v>251</v>
      </c>
      <c r="D59554" t="s">
        <v>263</v>
      </c>
      <c r="E59554" t="s">
        <v>13</v>
      </c>
      <c r="F59554">
        <v>2006</v>
      </c>
      <c r="G59554">
        <v>0</v>
      </c>
      <c r="H59554">
        <f>IF(J59554="N2O",G59554/About!$A$75,IF('EPA non-CO2 Data'!J59554="CH4",'EPA non-CO2 Data'!G59554/About!$A$73,'EPA non-CO2 Data'!G59554))</f>
        <v>0</v>
      </c>
      <c r="I59554" s="4" t="str">
        <f>VLOOKUP(CONCATENATE(B59554,C59554,D59554),'EPA Source to Industry Map'!$D$2:$E$35,2,FALSE)</f>
        <v>chemicals 20</v>
      </c>
      <c r="J59554" s="4" t="str">
        <f t="shared" si="944"/>
        <v>F-gases</v>
      </c>
    </row>
    <row r="59555" spans="1:10" hidden="1" x14ac:dyDescent="0.25">
      <c r="A59555" t="s">
        <v>134</v>
      </c>
      <c r="B59555" t="s">
        <v>3</v>
      </c>
      <c r="C59555" t="s">
        <v>251</v>
      </c>
      <c r="D59555" t="s">
        <v>263</v>
      </c>
      <c r="E59555" t="s">
        <v>13</v>
      </c>
      <c r="F59555">
        <v>2007</v>
      </c>
      <c r="G59555">
        <v>0</v>
      </c>
      <c r="H59555">
        <f>IF(J59555="N2O",G59555/About!$A$75,IF('EPA non-CO2 Data'!J59555="CH4",'EPA non-CO2 Data'!G59555/About!$A$73,'EPA non-CO2 Data'!G59555))</f>
        <v>0</v>
      </c>
      <c r="I59555" s="4" t="str">
        <f>VLOOKUP(CONCATENATE(B59555,C59555,D59555),'EPA Source to Industry Map'!$D$2:$E$35,2,FALSE)</f>
        <v>chemicals 20</v>
      </c>
      <c r="J59555" s="4" t="str">
        <f t="shared" si="944"/>
        <v>F-gases</v>
      </c>
    </row>
    <row r="59556" spans="1:10" hidden="1" x14ac:dyDescent="0.25">
      <c r="A59556" t="s">
        <v>134</v>
      </c>
      <c r="B59556" t="s">
        <v>3</v>
      </c>
      <c r="C59556" t="s">
        <v>251</v>
      </c>
      <c r="D59556" t="s">
        <v>263</v>
      </c>
      <c r="E59556" t="s">
        <v>13</v>
      </c>
      <c r="F59556">
        <v>2008</v>
      </c>
      <c r="G59556">
        <v>0</v>
      </c>
      <c r="H59556">
        <f>IF(J59556="N2O",G59556/About!$A$75,IF('EPA non-CO2 Data'!J59556="CH4",'EPA non-CO2 Data'!G59556/About!$A$73,'EPA non-CO2 Data'!G59556))</f>
        <v>0</v>
      </c>
      <c r="I59556" s="4" t="str">
        <f>VLOOKUP(CONCATENATE(B59556,C59556,D59556),'EPA Source to Industry Map'!$D$2:$E$35,2,FALSE)</f>
        <v>chemicals 20</v>
      </c>
      <c r="J59556" s="4" t="str">
        <f t="shared" si="944"/>
        <v>F-gases</v>
      </c>
    </row>
    <row r="59557" spans="1:10" hidden="1" x14ac:dyDescent="0.25">
      <c r="A59557" t="s">
        <v>134</v>
      </c>
      <c r="B59557" t="s">
        <v>3</v>
      </c>
      <c r="C59557" t="s">
        <v>251</v>
      </c>
      <c r="D59557" t="s">
        <v>263</v>
      </c>
      <c r="E59557" t="s">
        <v>13</v>
      </c>
      <c r="F59557">
        <v>2009</v>
      </c>
      <c r="G59557">
        <v>0</v>
      </c>
      <c r="H59557">
        <f>IF(J59557="N2O",G59557/About!$A$75,IF('EPA non-CO2 Data'!J59557="CH4",'EPA non-CO2 Data'!G59557/About!$A$73,'EPA non-CO2 Data'!G59557))</f>
        <v>0</v>
      </c>
      <c r="I59557" s="4" t="str">
        <f>VLOOKUP(CONCATENATE(B59557,C59557,D59557),'EPA Source to Industry Map'!$D$2:$E$35,2,FALSE)</f>
        <v>chemicals 20</v>
      </c>
      <c r="J59557" s="4" t="str">
        <f t="shared" si="944"/>
        <v>F-gases</v>
      </c>
    </row>
    <row r="59558" spans="1:10" hidden="1" x14ac:dyDescent="0.25">
      <c r="A59558" t="s">
        <v>134</v>
      </c>
      <c r="B59558" t="s">
        <v>3</v>
      </c>
      <c r="C59558" t="s">
        <v>251</v>
      </c>
      <c r="D59558" t="s">
        <v>263</v>
      </c>
      <c r="E59558" t="s">
        <v>13</v>
      </c>
      <c r="F59558">
        <v>2010</v>
      </c>
      <c r="G59558">
        <v>0</v>
      </c>
      <c r="H59558">
        <f>IF(J59558="N2O",G59558/About!$A$75,IF('EPA non-CO2 Data'!J59558="CH4",'EPA non-CO2 Data'!G59558/About!$A$73,'EPA non-CO2 Data'!G59558))</f>
        <v>0</v>
      </c>
      <c r="I59558" s="4" t="str">
        <f>VLOOKUP(CONCATENATE(B59558,C59558,D59558),'EPA Source to Industry Map'!$D$2:$E$35,2,FALSE)</f>
        <v>chemicals 20</v>
      </c>
      <c r="J59558" s="4" t="str">
        <f t="shared" si="944"/>
        <v>F-gases</v>
      </c>
    </row>
    <row r="59559" spans="1:10" hidden="1" x14ac:dyDescent="0.25">
      <c r="A59559" t="s">
        <v>134</v>
      </c>
      <c r="B59559" t="s">
        <v>3</v>
      </c>
      <c r="C59559" t="s">
        <v>251</v>
      </c>
      <c r="D59559" t="s">
        <v>263</v>
      </c>
      <c r="E59559" t="s">
        <v>13</v>
      </c>
      <c r="F59559">
        <v>2011</v>
      </c>
      <c r="G59559">
        <v>0</v>
      </c>
      <c r="H59559">
        <f>IF(J59559="N2O",G59559/About!$A$75,IF('EPA non-CO2 Data'!J59559="CH4",'EPA non-CO2 Data'!G59559/About!$A$73,'EPA non-CO2 Data'!G59559))</f>
        <v>0</v>
      </c>
      <c r="I59559" s="4" t="str">
        <f>VLOOKUP(CONCATENATE(B59559,C59559,D59559),'EPA Source to Industry Map'!$D$2:$E$35,2,FALSE)</f>
        <v>chemicals 20</v>
      </c>
      <c r="J59559" s="4" t="str">
        <f t="shared" si="944"/>
        <v>F-gases</v>
      </c>
    </row>
    <row r="59560" spans="1:10" hidden="1" x14ac:dyDescent="0.25">
      <c r="A59560" t="s">
        <v>134</v>
      </c>
      <c r="B59560" t="s">
        <v>3</v>
      </c>
      <c r="C59560" t="s">
        <v>251</v>
      </c>
      <c r="D59560" t="s">
        <v>263</v>
      </c>
      <c r="E59560" t="s">
        <v>13</v>
      </c>
      <c r="F59560">
        <v>2012</v>
      </c>
      <c r="G59560">
        <v>5.5500000000000005E-4</v>
      </c>
      <c r="H59560">
        <f>IF(J59560="N2O",G59560/About!$A$75,IF('EPA non-CO2 Data'!J59560="CH4",'EPA non-CO2 Data'!G59560/About!$A$73,'EPA non-CO2 Data'!G59560))</f>
        <v>5.5500000000000005E-4</v>
      </c>
      <c r="I59560" s="4" t="str">
        <f>VLOOKUP(CONCATENATE(B59560,C59560,D59560),'EPA Source to Industry Map'!$D$2:$E$35,2,FALSE)</f>
        <v>chemicals 20</v>
      </c>
      <c r="J59560" s="4" t="str">
        <f t="shared" si="944"/>
        <v>F-gases</v>
      </c>
    </row>
    <row r="59561" spans="1:10" hidden="1" x14ac:dyDescent="0.25">
      <c r="A59561" t="s">
        <v>134</v>
      </c>
      <c r="B59561" t="s">
        <v>3</v>
      </c>
      <c r="C59561" t="s">
        <v>251</v>
      </c>
      <c r="D59561" t="s">
        <v>263</v>
      </c>
      <c r="E59561" t="s">
        <v>13</v>
      </c>
      <c r="F59561">
        <v>2013</v>
      </c>
      <c r="G59561">
        <v>1.3320000000000001E-3</v>
      </c>
      <c r="H59561">
        <f>IF(J59561="N2O",G59561/About!$A$75,IF('EPA non-CO2 Data'!J59561="CH4",'EPA non-CO2 Data'!G59561/About!$A$73,'EPA non-CO2 Data'!G59561))</f>
        <v>1.3320000000000001E-3</v>
      </c>
      <c r="I59561" s="4" t="str">
        <f>VLOOKUP(CONCATENATE(B59561,C59561,D59561),'EPA Source to Industry Map'!$D$2:$E$35,2,FALSE)</f>
        <v>chemicals 20</v>
      </c>
      <c r="J59561" s="4" t="str">
        <f t="shared" si="944"/>
        <v>F-gases</v>
      </c>
    </row>
    <row r="59562" spans="1:10" hidden="1" x14ac:dyDescent="0.25">
      <c r="A59562" t="s">
        <v>134</v>
      </c>
      <c r="B59562" t="s">
        <v>3</v>
      </c>
      <c r="C59562" t="s">
        <v>251</v>
      </c>
      <c r="D59562" t="s">
        <v>263</v>
      </c>
      <c r="E59562" t="s">
        <v>13</v>
      </c>
      <c r="F59562">
        <v>2014</v>
      </c>
      <c r="G59562">
        <v>3.4039999999999998E-4</v>
      </c>
      <c r="H59562">
        <f>IF(J59562="N2O",G59562/About!$A$75,IF('EPA non-CO2 Data'!J59562="CH4",'EPA non-CO2 Data'!G59562/About!$A$73,'EPA non-CO2 Data'!G59562))</f>
        <v>3.4039999999999998E-4</v>
      </c>
      <c r="I59562" s="4" t="str">
        <f>VLOOKUP(CONCATENATE(B59562,C59562,D59562),'EPA Source to Industry Map'!$D$2:$E$35,2,FALSE)</f>
        <v>chemicals 20</v>
      </c>
      <c r="J59562" s="4" t="str">
        <f t="shared" si="944"/>
        <v>F-gases</v>
      </c>
    </row>
    <row r="59563" spans="1:10" hidden="1" x14ac:dyDescent="0.25">
      <c r="A59563" t="s">
        <v>134</v>
      </c>
      <c r="B59563" t="s">
        <v>3</v>
      </c>
      <c r="C59563" t="s">
        <v>251</v>
      </c>
      <c r="D59563" t="s">
        <v>263</v>
      </c>
      <c r="E59563" t="s">
        <v>13</v>
      </c>
      <c r="F59563">
        <v>2015</v>
      </c>
      <c r="G59563">
        <v>3.9960000000000001E-4</v>
      </c>
      <c r="H59563">
        <f>IF(J59563="N2O",G59563/About!$A$75,IF('EPA non-CO2 Data'!J59563="CH4",'EPA non-CO2 Data'!G59563/About!$A$73,'EPA non-CO2 Data'!G59563))</f>
        <v>3.9960000000000001E-4</v>
      </c>
      <c r="I59563" s="4" t="str">
        <f>VLOOKUP(CONCATENATE(B59563,C59563,D59563),'EPA Source to Industry Map'!$D$2:$E$35,2,FALSE)</f>
        <v>chemicals 20</v>
      </c>
      <c r="J59563" s="4" t="str">
        <f t="shared" si="944"/>
        <v>F-gases</v>
      </c>
    </row>
    <row r="59564" spans="1:10" hidden="1" x14ac:dyDescent="0.25">
      <c r="A59564" t="s">
        <v>134</v>
      </c>
      <c r="B59564" t="s">
        <v>3</v>
      </c>
      <c r="C59564" t="s">
        <v>251</v>
      </c>
      <c r="D59564" t="s">
        <v>263</v>
      </c>
      <c r="E59564" t="s">
        <v>13</v>
      </c>
      <c r="F59564">
        <v>2016</v>
      </c>
      <c r="G59564">
        <v>1.036E-4</v>
      </c>
      <c r="H59564">
        <f>IF(J59564="N2O",G59564/About!$A$75,IF('EPA non-CO2 Data'!J59564="CH4",'EPA non-CO2 Data'!G59564/About!$A$73,'EPA non-CO2 Data'!G59564))</f>
        <v>1.036E-4</v>
      </c>
      <c r="I59564" s="4" t="str">
        <f>VLOOKUP(CONCATENATE(B59564,C59564,D59564),'EPA Source to Industry Map'!$D$2:$E$35,2,FALSE)</f>
        <v>chemicals 20</v>
      </c>
      <c r="J59564" s="4" t="str">
        <f t="shared" si="944"/>
        <v>F-gases</v>
      </c>
    </row>
    <row r="59565" spans="1:10" hidden="1" x14ac:dyDescent="0.25">
      <c r="A59565" t="s">
        <v>134</v>
      </c>
      <c r="B59565" t="s">
        <v>3</v>
      </c>
      <c r="C59565" t="s">
        <v>251</v>
      </c>
      <c r="D59565" t="s">
        <v>263</v>
      </c>
      <c r="E59565" t="s">
        <v>13</v>
      </c>
      <c r="F59565">
        <v>2017</v>
      </c>
      <c r="G59565">
        <v>1.036E-4</v>
      </c>
      <c r="H59565">
        <f>IF(J59565="N2O",G59565/About!$A$75,IF('EPA non-CO2 Data'!J59565="CH4",'EPA non-CO2 Data'!G59565/About!$A$73,'EPA non-CO2 Data'!G59565))</f>
        <v>1.036E-4</v>
      </c>
      <c r="I59565" s="4" t="str">
        <f>VLOOKUP(CONCATENATE(B59565,C59565,D59565),'EPA Source to Industry Map'!$D$2:$E$35,2,FALSE)</f>
        <v>chemicals 20</v>
      </c>
      <c r="J59565" s="4" t="str">
        <f t="shared" si="944"/>
        <v>F-gases</v>
      </c>
    </row>
    <row r="59566" spans="1:10" hidden="1" x14ac:dyDescent="0.25">
      <c r="A59566" t="s">
        <v>134</v>
      </c>
      <c r="B59566" t="s">
        <v>3</v>
      </c>
      <c r="C59566" t="s">
        <v>251</v>
      </c>
      <c r="D59566" t="s">
        <v>263</v>
      </c>
      <c r="E59566" t="s">
        <v>13</v>
      </c>
      <c r="F59566">
        <v>2018</v>
      </c>
      <c r="G59566">
        <v>1.036E-4</v>
      </c>
      <c r="H59566">
        <f>IF(J59566="N2O",G59566/About!$A$75,IF('EPA non-CO2 Data'!J59566="CH4",'EPA non-CO2 Data'!G59566/About!$A$73,'EPA non-CO2 Data'!G59566))</f>
        <v>1.036E-4</v>
      </c>
      <c r="I59566" s="4" t="str">
        <f>VLOOKUP(CONCATENATE(B59566,C59566,D59566),'EPA Source to Industry Map'!$D$2:$E$35,2,FALSE)</f>
        <v>chemicals 20</v>
      </c>
      <c r="J59566" s="4" t="str">
        <f t="shared" si="944"/>
        <v>F-gases</v>
      </c>
    </row>
    <row r="59567" spans="1:10" hidden="1" x14ac:dyDescent="0.25">
      <c r="A59567" t="s">
        <v>134</v>
      </c>
      <c r="B59567" t="s">
        <v>3</v>
      </c>
      <c r="C59567" t="s">
        <v>251</v>
      </c>
      <c r="D59567" t="s">
        <v>263</v>
      </c>
      <c r="E59567" t="s">
        <v>13</v>
      </c>
      <c r="F59567">
        <v>2019</v>
      </c>
      <c r="G59567">
        <v>1.036E-4</v>
      </c>
      <c r="H59567">
        <f>IF(J59567="N2O",G59567/About!$A$75,IF('EPA non-CO2 Data'!J59567="CH4",'EPA non-CO2 Data'!G59567/About!$A$73,'EPA non-CO2 Data'!G59567))</f>
        <v>1.036E-4</v>
      </c>
      <c r="I59567" s="4" t="str">
        <f>VLOOKUP(CONCATENATE(B59567,C59567,D59567),'EPA Source to Industry Map'!$D$2:$E$35,2,FALSE)</f>
        <v>chemicals 20</v>
      </c>
      <c r="J59567" s="4" t="str">
        <f t="shared" si="944"/>
        <v>F-gases</v>
      </c>
    </row>
    <row r="59568" spans="1:10" hidden="1" x14ac:dyDescent="0.25">
      <c r="A59568" t="s">
        <v>134</v>
      </c>
      <c r="B59568" t="s">
        <v>3</v>
      </c>
      <c r="C59568" t="s">
        <v>251</v>
      </c>
      <c r="D59568" t="s">
        <v>263</v>
      </c>
      <c r="E59568" t="s">
        <v>13</v>
      </c>
      <c r="F59568">
        <v>2020</v>
      </c>
      <c r="G59568">
        <v>1.036E-4</v>
      </c>
      <c r="H59568">
        <f>IF(J59568="N2O",G59568/About!$A$75,IF('EPA non-CO2 Data'!J59568="CH4",'EPA non-CO2 Data'!G59568/About!$A$73,'EPA non-CO2 Data'!G59568))</f>
        <v>1.036E-4</v>
      </c>
      <c r="I59568" s="4" t="str">
        <f>VLOOKUP(CONCATENATE(B59568,C59568,D59568),'EPA Source to Industry Map'!$D$2:$E$35,2,FALSE)</f>
        <v>chemicals 20</v>
      </c>
      <c r="J59568" s="4" t="str">
        <f t="shared" si="944"/>
        <v>F-gases</v>
      </c>
    </row>
    <row r="59569" spans="1:10" hidden="1" x14ac:dyDescent="0.25">
      <c r="A59569" t="s">
        <v>134</v>
      </c>
      <c r="B59569" t="s">
        <v>3</v>
      </c>
      <c r="C59569" t="s">
        <v>251</v>
      </c>
      <c r="D59569" t="s">
        <v>263</v>
      </c>
      <c r="E59569" t="s">
        <v>13</v>
      </c>
      <c r="F59569">
        <v>2021</v>
      </c>
      <c r="G59569">
        <v>1.036E-4</v>
      </c>
      <c r="H59569">
        <f>IF(J59569="N2O",G59569/About!$A$75,IF('EPA non-CO2 Data'!J59569="CH4",'EPA non-CO2 Data'!G59569/About!$A$73,'EPA non-CO2 Data'!G59569))</f>
        <v>1.036E-4</v>
      </c>
      <c r="I59569" s="4" t="str">
        <f>VLOOKUP(CONCATENATE(B59569,C59569,D59569),'EPA Source to Industry Map'!$D$2:$E$35,2,FALSE)</f>
        <v>chemicals 20</v>
      </c>
      <c r="J59569" s="4" t="str">
        <f t="shared" si="944"/>
        <v>F-gases</v>
      </c>
    </row>
    <row r="59570" spans="1:10" hidden="1" x14ac:dyDescent="0.25">
      <c r="A59570" t="s">
        <v>134</v>
      </c>
      <c r="B59570" t="s">
        <v>3</v>
      </c>
      <c r="C59570" t="s">
        <v>251</v>
      </c>
      <c r="D59570" t="s">
        <v>263</v>
      </c>
      <c r="E59570" t="s">
        <v>13</v>
      </c>
      <c r="F59570">
        <v>2022</v>
      </c>
      <c r="G59570">
        <v>1.036E-4</v>
      </c>
      <c r="H59570">
        <f>IF(J59570="N2O",G59570/About!$A$75,IF('EPA non-CO2 Data'!J59570="CH4",'EPA non-CO2 Data'!G59570/About!$A$73,'EPA non-CO2 Data'!G59570))</f>
        <v>1.036E-4</v>
      </c>
      <c r="I59570" s="4" t="str">
        <f>VLOOKUP(CONCATENATE(B59570,C59570,D59570),'EPA Source to Industry Map'!$D$2:$E$35,2,FALSE)</f>
        <v>chemicals 20</v>
      </c>
      <c r="J59570" s="4" t="str">
        <f t="shared" si="944"/>
        <v>F-gases</v>
      </c>
    </row>
    <row r="59571" spans="1:10" hidden="1" x14ac:dyDescent="0.25">
      <c r="A59571" t="s">
        <v>134</v>
      </c>
      <c r="B59571" t="s">
        <v>3</v>
      </c>
      <c r="C59571" t="s">
        <v>251</v>
      </c>
      <c r="D59571" t="s">
        <v>263</v>
      </c>
      <c r="E59571" t="s">
        <v>13</v>
      </c>
      <c r="F59571">
        <v>2023</v>
      </c>
      <c r="G59571">
        <v>1.036E-4</v>
      </c>
      <c r="H59571">
        <f>IF(J59571="N2O",G59571/About!$A$75,IF('EPA non-CO2 Data'!J59571="CH4",'EPA non-CO2 Data'!G59571/About!$A$73,'EPA non-CO2 Data'!G59571))</f>
        <v>1.036E-4</v>
      </c>
      <c r="I59571" s="4" t="str">
        <f>VLOOKUP(CONCATENATE(B59571,C59571,D59571),'EPA Source to Industry Map'!$D$2:$E$35,2,FALSE)</f>
        <v>chemicals 20</v>
      </c>
      <c r="J59571" s="4" t="str">
        <f t="shared" si="944"/>
        <v>F-gases</v>
      </c>
    </row>
    <row r="59572" spans="1:10" hidden="1" x14ac:dyDescent="0.25">
      <c r="A59572" t="s">
        <v>134</v>
      </c>
      <c r="B59572" t="s">
        <v>3</v>
      </c>
      <c r="C59572" t="s">
        <v>251</v>
      </c>
      <c r="D59572" t="s">
        <v>263</v>
      </c>
      <c r="E59572" t="s">
        <v>13</v>
      </c>
      <c r="F59572">
        <v>2024</v>
      </c>
      <c r="G59572">
        <v>1.036E-4</v>
      </c>
      <c r="H59572">
        <f>IF(J59572="N2O",G59572/About!$A$75,IF('EPA non-CO2 Data'!J59572="CH4",'EPA non-CO2 Data'!G59572/About!$A$73,'EPA non-CO2 Data'!G59572))</f>
        <v>1.036E-4</v>
      </c>
      <c r="I59572" s="4" t="str">
        <f>VLOOKUP(CONCATENATE(B59572,C59572,D59572),'EPA Source to Industry Map'!$D$2:$E$35,2,FALSE)</f>
        <v>chemicals 20</v>
      </c>
      <c r="J59572" s="4" t="str">
        <f t="shared" si="944"/>
        <v>F-gases</v>
      </c>
    </row>
    <row r="59573" spans="1:10" hidden="1" x14ac:dyDescent="0.25">
      <c r="A59573" t="s">
        <v>134</v>
      </c>
      <c r="B59573" t="s">
        <v>3</v>
      </c>
      <c r="C59573" t="s">
        <v>251</v>
      </c>
      <c r="D59573" t="s">
        <v>263</v>
      </c>
      <c r="E59573" t="s">
        <v>13</v>
      </c>
      <c r="F59573">
        <v>2025</v>
      </c>
      <c r="G59573">
        <v>1.036E-4</v>
      </c>
      <c r="H59573">
        <f>IF(J59573="N2O",G59573/About!$A$75,IF('EPA non-CO2 Data'!J59573="CH4",'EPA non-CO2 Data'!G59573/About!$A$73,'EPA non-CO2 Data'!G59573))</f>
        <v>1.036E-4</v>
      </c>
      <c r="I59573" s="4" t="str">
        <f>VLOOKUP(CONCATENATE(B59573,C59573,D59573),'EPA Source to Industry Map'!$D$2:$E$35,2,FALSE)</f>
        <v>chemicals 20</v>
      </c>
      <c r="J59573" s="4" t="str">
        <f t="shared" si="944"/>
        <v>F-gases</v>
      </c>
    </row>
    <row r="59574" spans="1:10" hidden="1" x14ac:dyDescent="0.25">
      <c r="A59574" t="s">
        <v>134</v>
      </c>
      <c r="B59574" t="s">
        <v>3</v>
      </c>
      <c r="C59574" t="s">
        <v>251</v>
      </c>
      <c r="D59574" t="s">
        <v>263</v>
      </c>
      <c r="E59574" t="s">
        <v>13</v>
      </c>
      <c r="F59574">
        <v>2026</v>
      </c>
      <c r="G59574">
        <v>1.036E-4</v>
      </c>
      <c r="H59574">
        <f>IF(J59574="N2O",G59574/About!$A$75,IF('EPA non-CO2 Data'!J59574="CH4",'EPA non-CO2 Data'!G59574/About!$A$73,'EPA non-CO2 Data'!G59574))</f>
        <v>1.036E-4</v>
      </c>
      <c r="I59574" s="4" t="str">
        <f>VLOOKUP(CONCATENATE(B59574,C59574,D59574),'EPA Source to Industry Map'!$D$2:$E$35,2,FALSE)</f>
        <v>chemicals 20</v>
      </c>
      <c r="J59574" s="4" t="str">
        <f t="shared" si="944"/>
        <v>F-gases</v>
      </c>
    </row>
    <row r="59575" spans="1:10" hidden="1" x14ac:dyDescent="0.25">
      <c r="A59575" t="s">
        <v>134</v>
      </c>
      <c r="B59575" t="s">
        <v>3</v>
      </c>
      <c r="C59575" t="s">
        <v>251</v>
      </c>
      <c r="D59575" t="s">
        <v>263</v>
      </c>
      <c r="E59575" t="s">
        <v>13</v>
      </c>
      <c r="F59575">
        <v>2027</v>
      </c>
      <c r="G59575">
        <v>1.036E-4</v>
      </c>
      <c r="H59575">
        <f>IF(J59575="N2O",G59575/About!$A$75,IF('EPA non-CO2 Data'!J59575="CH4",'EPA non-CO2 Data'!G59575/About!$A$73,'EPA non-CO2 Data'!G59575))</f>
        <v>1.036E-4</v>
      </c>
      <c r="I59575" s="4" t="str">
        <f>VLOOKUP(CONCATENATE(B59575,C59575,D59575),'EPA Source to Industry Map'!$D$2:$E$35,2,FALSE)</f>
        <v>chemicals 20</v>
      </c>
      <c r="J59575" s="4" t="str">
        <f t="shared" si="944"/>
        <v>F-gases</v>
      </c>
    </row>
    <row r="59576" spans="1:10" hidden="1" x14ac:dyDescent="0.25">
      <c r="A59576" t="s">
        <v>134</v>
      </c>
      <c r="B59576" t="s">
        <v>3</v>
      </c>
      <c r="C59576" t="s">
        <v>251</v>
      </c>
      <c r="D59576" t="s">
        <v>263</v>
      </c>
      <c r="E59576" t="s">
        <v>13</v>
      </c>
      <c r="F59576">
        <v>2028</v>
      </c>
      <c r="G59576">
        <v>1.036E-4</v>
      </c>
      <c r="H59576">
        <f>IF(J59576="N2O",G59576/About!$A$75,IF('EPA non-CO2 Data'!J59576="CH4",'EPA non-CO2 Data'!G59576/About!$A$73,'EPA non-CO2 Data'!G59576))</f>
        <v>1.036E-4</v>
      </c>
      <c r="I59576" s="4" t="str">
        <f>VLOOKUP(CONCATENATE(B59576,C59576,D59576),'EPA Source to Industry Map'!$D$2:$E$35,2,FALSE)</f>
        <v>chemicals 20</v>
      </c>
      <c r="J59576" s="4" t="str">
        <f t="shared" si="944"/>
        <v>F-gases</v>
      </c>
    </row>
    <row r="59577" spans="1:10" hidden="1" x14ac:dyDescent="0.25">
      <c r="A59577" t="s">
        <v>134</v>
      </c>
      <c r="B59577" t="s">
        <v>3</v>
      </c>
      <c r="C59577" t="s">
        <v>251</v>
      </c>
      <c r="D59577" t="s">
        <v>263</v>
      </c>
      <c r="E59577" t="s">
        <v>13</v>
      </c>
      <c r="F59577">
        <v>2029</v>
      </c>
      <c r="G59577">
        <v>1.036E-4</v>
      </c>
      <c r="H59577">
        <f>IF(J59577="N2O",G59577/About!$A$75,IF('EPA non-CO2 Data'!J59577="CH4",'EPA non-CO2 Data'!G59577/About!$A$73,'EPA non-CO2 Data'!G59577))</f>
        <v>1.036E-4</v>
      </c>
      <c r="I59577" s="4" t="str">
        <f>VLOOKUP(CONCATENATE(B59577,C59577,D59577),'EPA Source to Industry Map'!$D$2:$E$35,2,FALSE)</f>
        <v>chemicals 20</v>
      </c>
      <c r="J59577" s="4" t="str">
        <f t="shared" si="944"/>
        <v>F-gases</v>
      </c>
    </row>
    <row r="59578" spans="1:10" hidden="1" x14ac:dyDescent="0.25">
      <c r="A59578" t="s">
        <v>134</v>
      </c>
      <c r="B59578" t="s">
        <v>3</v>
      </c>
      <c r="C59578" t="s">
        <v>251</v>
      </c>
      <c r="D59578" t="s">
        <v>263</v>
      </c>
      <c r="E59578" t="s">
        <v>13</v>
      </c>
      <c r="F59578">
        <v>2030</v>
      </c>
      <c r="G59578">
        <v>1.036E-4</v>
      </c>
      <c r="H59578">
        <f>IF(J59578="N2O",G59578/About!$A$75,IF('EPA non-CO2 Data'!J59578="CH4",'EPA non-CO2 Data'!G59578/About!$A$73,'EPA non-CO2 Data'!G59578))</f>
        <v>1.036E-4</v>
      </c>
      <c r="I59578" s="4" t="str">
        <f>VLOOKUP(CONCATENATE(B59578,C59578,D59578),'EPA Source to Industry Map'!$D$2:$E$35,2,FALSE)</f>
        <v>chemicals 20</v>
      </c>
      <c r="J59578" s="4" t="str">
        <f t="shared" si="944"/>
        <v>F-gases</v>
      </c>
    </row>
    <row r="59579" spans="1:10" hidden="1" x14ac:dyDescent="0.25">
      <c r="A59579" t="s">
        <v>134</v>
      </c>
      <c r="B59579" t="s">
        <v>3</v>
      </c>
      <c r="C59579" t="s">
        <v>251</v>
      </c>
      <c r="D59579" t="s">
        <v>263</v>
      </c>
      <c r="E59579" t="s">
        <v>13</v>
      </c>
      <c r="F59579">
        <v>2031</v>
      </c>
      <c r="G59579">
        <v>1.036E-4</v>
      </c>
      <c r="H59579">
        <f>IF(J59579="N2O",G59579/About!$A$75,IF('EPA non-CO2 Data'!J59579="CH4",'EPA non-CO2 Data'!G59579/About!$A$73,'EPA non-CO2 Data'!G59579))</f>
        <v>1.036E-4</v>
      </c>
      <c r="I59579" s="4" t="str">
        <f>VLOOKUP(CONCATENATE(B59579,C59579,D59579),'EPA Source to Industry Map'!$D$2:$E$35,2,FALSE)</f>
        <v>chemicals 20</v>
      </c>
      <c r="J59579" s="4" t="str">
        <f t="shared" si="944"/>
        <v>F-gases</v>
      </c>
    </row>
    <row r="59580" spans="1:10" hidden="1" x14ac:dyDescent="0.25">
      <c r="A59580" t="s">
        <v>134</v>
      </c>
      <c r="B59580" t="s">
        <v>3</v>
      </c>
      <c r="C59580" t="s">
        <v>251</v>
      </c>
      <c r="D59580" t="s">
        <v>263</v>
      </c>
      <c r="E59580" t="s">
        <v>13</v>
      </c>
      <c r="F59580">
        <v>2032</v>
      </c>
      <c r="G59580">
        <v>1.036E-4</v>
      </c>
      <c r="H59580">
        <f>IF(J59580="N2O",G59580/About!$A$75,IF('EPA non-CO2 Data'!J59580="CH4",'EPA non-CO2 Data'!G59580/About!$A$73,'EPA non-CO2 Data'!G59580))</f>
        <v>1.036E-4</v>
      </c>
      <c r="I59580" s="4" t="str">
        <f>VLOOKUP(CONCATENATE(B59580,C59580,D59580),'EPA Source to Industry Map'!$D$2:$E$35,2,FALSE)</f>
        <v>chemicals 20</v>
      </c>
      <c r="J59580" s="4" t="str">
        <f t="shared" si="944"/>
        <v>F-gases</v>
      </c>
    </row>
    <row r="59581" spans="1:10" hidden="1" x14ac:dyDescent="0.25">
      <c r="A59581" t="s">
        <v>134</v>
      </c>
      <c r="B59581" t="s">
        <v>3</v>
      </c>
      <c r="C59581" t="s">
        <v>251</v>
      </c>
      <c r="D59581" t="s">
        <v>263</v>
      </c>
      <c r="E59581" t="s">
        <v>13</v>
      </c>
      <c r="F59581">
        <v>2033</v>
      </c>
      <c r="G59581">
        <v>1.036E-4</v>
      </c>
      <c r="H59581">
        <f>IF(J59581="N2O",G59581/About!$A$75,IF('EPA non-CO2 Data'!J59581="CH4",'EPA non-CO2 Data'!G59581/About!$A$73,'EPA non-CO2 Data'!G59581))</f>
        <v>1.036E-4</v>
      </c>
      <c r="I59581" s="4" t="str">
        <f>VLOOKUP(CONCATENATE(B59581,C59581,D59581),'EPA Source to Industry Map'!$D$2:$E$35,2,FALSE)</f>
        <v>chemicals 20</v>
      </c>
      <c r="J59581" s="4" t="str">
        <f t="shared" si="944"/>
        <v>F-gases</v>
      </c>
    </row>
    <row r="59582" spans="1:10" hidden="1" x14ac:dyDescent="0.25">
      <c r="A59582" t="s">
        <v>134</v>
      </c>
      <c r="B59582" t="s">
        <v>3</v>
      </c>
      <c r="C59582" t="s">
        <v>251</v>
      </c>
      <c r="D59582" t="s">
        <v>263</v>
      </c>
      <c r="E59582" t="s">
        <v>13</v>
      </c>
      <c r="F59582">
        <v>2034</v>
      </c>
      <c r="G59582">
        <v>1.036E-4</v>
      </c>
      <c r="H59582">
        <f>IF(J59582="N2O",G59582/About!$A$75,IF('EPA non-CO2 Data'!J59582="CH4",'EPA non-CO2 Data'!G59582/About!$A$73,'EPA non-CO2 Data'!G59582))</f>
        <v>1.036E-4</v>
      </c>
      <c r="I59582" s="4" t="str">
        <f>VLOOKUP(CONCATENATE(B59582,C59582,D59582),'EPA Source to Industry Map'!$D$2:$E$35,2,FALSE)</f>
        <v>chemicals 20</v>
      </c>
      <c r="J59582" s="4" t="str">
        <f t="shared" si="944"/>
        <v>F-gases</v>
      </c>
    </row>
    <row r="59583" spans="1:10" hidden="1" x14ac:dyDescent="0.25">
      <c r="A59583" t="s">
        <v>134</v>
      </c>
      <c r="B59583" t="s">
        <v>3</v>
      </c>
      <c r="C59583" t="s">
        <v>251</v>
      </c>
      <c r="D59583" t="s">
        <v>263</v>
      </c>
      <c r="E59583" t="s">
        <v>13</v>
      </c>
      <c r="F59583">
        <v>2035</v>
      </c>
      <c r="G59583">
        <v>1.036E-4</v>
      </c>
      <c r="H59583">
        <f>IF(J59583="N2O",G59583/About!$A$75,IF('EPA non-CO2 Data'!J59583="CH4",'EPA non-CO2 Data'!G59583/About!$A$73,'EPA non-CO2 Data'!G59583))</f>
        <v>1.036E-4</v>
      </c>
      <c r="I59583" s="4" t="str">
        <f>VLOOKUP(CONCATENATE(B59583,C59583,D59583),'EPA Source to Industry Map'!$D$2:$E$35,2,FALSE)</f>
        <v>chemicals 20</v>
      </c>
      <c r="J59583" s="4" t="str">
        <f t="shared" si="944"/>
        <v>F-gases</v>
      </c>
    </row>
    <row r="59584" spans="1:10" hidden="1" x14ac:dyDescent="0.25">
      <c r="A59584" t="s">
        <v>134</v>
      </c>
      <c r="B59584" t="s">
        <v>3</v>
      </c>
      <c r="C59584" t="s">
        <v>251</v>
      </c>
      <c r="D59584" t="s">
        <v>263</v>
      </c>
      <c r="E59584" t="s">
        <v>13</v>
      </c>
      <c r="F59584">
        <v>2036</v>
      </c>
      <c r="G59584">
        <v>1.036E-4</v>
      </c>
      <c r="H59584">
        <f>IF(J59584="N2O",G59584/About!$A$75,IF('EPA non-CO2 Data'!J59584="CH4",'EPA non-CO2 Data'!G59584/About!$A$73,'EPA non-CO2 Data'!G59584))</f>
        <v>1.036E-4</v>
      </c>
      <c r="I59584" s="4" t="str">
        <f>VLOOKUP(CONCATENATE(B59584,C59584,D59584),'EPA Source to Industry Map'!$D$2:$E$35,2,FALSE)</f>
        <v>chemicals 20</v>
      </c>
      <c r="J59584" s="4" t="str">
        <f t="shared" si="944"/>
        <v>F-gases</v>
      </c>
    </row>
    <row r="59585" spans="1:10" hidden="1" x14ac:dyDescent="0.25">
      <c r="A59585" t="s">
        <v>134</v>
      </c>
      <c r="B59585" t="s">
        <v>3</v>
      </c>
      <c r="C59585" t="s">
        <v>251</v>
      </c>
      <c r="D59585" t="s">
        <v>263</v>
      </c>
      <c r="E59585" t="s">
        <v>13</v>
      </c>
      <c r="F59585">
        <v>2037</v>
      </c>
      <c r="G59585">
        <v>1.036E-4</v>
      </c>
      <c r="H59585">
        <f>IF(J59585="N2O",G59585/About!$A$75,IF('EPA non-CO2 Data'!J59585="CH4",'EPA non-CO2 Data'!G59585/About!$A$73,'EPA non-CO2 Data'!G59585))</f>
        <v>1.036E-4</v>
      </c>
      <c r="I59585" s="4" t="str">
        <f>VLOOKUP(CONCATENATE(B59585,C59585,D59585),'EPA Source to Industry Map'!$D$2:$E$35,2,FALSE)</f>
        <v>chemicals 20</v>
      </c>
      <c r="J59585" s="4" t="str">
        <f t="shared" si="944"/>
        <v>F-gases</v>
      </c>
    </row>
    <row r="59586" spans="1:10" hidden="1" x14ac:dyDescent="0.25">
      <c r="A59586" t="s">
        <v>134</v>
      </c>
      <c r="B59586" t="s">
        <v>3</v>
      </c>
      <c r="C59586" t="s">
        <v>251</v>
      </c>
      <c r="D59586" t="s">
        <v>263</v>
      </c>
      <c r="E59586" t="s">
        <v>13</v>
      </c>
      <c r="F59586">
        <v>2038</v>
      </c>
      <c r="G59586">
        <v>1.036E-4</v>
      </c>
      <c r="H59586">
        <f>IF(J59586="N2O",G59586/About!$A$75,IF('EPA non-CO2 Data'!J59586="CH4",'EPA non-CO2 Data'!G59586/About!$A$73,'EPA non-CO2 Data'!G59586))</f>
        <v>1.036E-4</v>
      </c>
      <c r="I59586" s="4" t="str">
        <f>VLOOKUP(CONCATENATE(B59586,C59586,D59586),'EPA Source to Industry Map'!$D$2:$E$35,2,FALSE)</f>
        <v>chemicals 20</v>
      </c>
      <c r="J59586" s="4" t="str">
        <f t="shared" si="944"/>
        <v>F-gases</v>
      </c>
    </row>
    <row r="59587" spans="1:10" hidden="1" x14ac:dyDescent="0.25">
      <c r="A59587" t="s">
        <v>134</v>
      </c>
      <c r="B59587" t="s">
        <v>3</v>
      </c>
      <c r="C59587" t="s">
        <v>251</v>
      </c>
      <c r="D59587" t="s">
        <v>263</v>
      </c>
      <c r="E59587" t="s">
        <v>13</v>
      </c>
      <c r="F59587">
        <v>2039</v>
      </c>
      <c r="G59587">
        <v>1.036E-4</v>
      </c>
      <c r="H59587">
        <f>IF(J59587="N2O",G59587/About!$A$75,IF('EPA non-CO2 Data'!J59587="CH4",'EPA non-CO2 Data'!G59587/About!$A$73,'EPA non-CO2 Data'!G59587))</f>
        <v>1.036E-4</v>
      </c>
      <c r="I59587" s="4" t="str">
        <f>VLOOKUP(CONCATENATE(B59587,C59587,D59587),'EPA Source to Industry Map'!$D$2:$E$35,2,FALSE)</f>
        <v>chemicals 20</v>
      </c>
      <c r="J59587" s="4" t="str">
        <f t="shared" si="944"/>
        <v>F-gases</v>
      </c>
    </row>
    <row r="59588" spans="1:10" hidden="1" x14ac:dyDescent="0.25">
      <c r="A59588" t="s">
        <v>134</v>
      </c>
      <c r="B59588" t="s">
        <v>3</v>
      </c>
      <c r="C59588" t="s">
        <v>251</v>
      </c>
      <c r="D59588" t="s">
        <v>263</v>
      </c>
      <c r="E59588" t="s">
        <v>13</v>
      </c>
      <c r="F59588">
        <v>2040</v>
      </c>
      <c r="G59588">
        <v>1.036E-4</v>
      </c>
      <c r="H59588">
        <f>IF(J59588="N2O",G59588/About!$A$75,IF('EPA non-CO2 Data'!J59588="CH4",'EPA non-CO2 Data'!G59588/About!$A$73,'EPA non-CO2 Data'!G59588))</f>
        <v>1.036E-4</v>
      </c>
      <c r="I59588" s="4" t="str">
        <f>VLOOKUP(CONCATENATE(B59588,C59588,D59588),'EPA Source to Industry Map'!$D$2:$E$35,2,FALSE)</f>
        <v>chemicals 20</v>
      </c>
      <c r="J59588" s="4" t="str">
        <f t="shared" si="944"/>
        <v>F-gases</v>
      </c>
    </row>
    <row r="59589" spans="1:10" hidden="1" x14ac:dyDescent="0.25">
      <c r="A59589" t="s">
        <v>134</v>
      </c>
      <c r="B59589" t="s">
        <v>3</v>
      </c>
      <c r="C59589" t="s">
        <v>251</v>
      </c>
      <c r="D59589" t="s">
        <v>263</v>
      </c>
      <c r="E59589" t="s">
        <v>13</v>
      </c>
      <c r="F59589">
        <v>2041</v>
      </c>
      <c r="G59589">
        <v>1.036E-4</v>
      </c>
      <c r="H59589">
        <f>IF(J59589="N2O",G59589/About!$A$75,IF('EPA non-CO2 Data'!J59589="CH4",'EPA non-CO2 Data'!G59589/About!$A$73,'EPA non-CO2 Data'!G59589))</f>
        <v>1.036E-4</v>
      </c>
      <c r="I59589" s="4" t="str">
        <f>VLOOKUP(CONCATENATE(B59589,C59589,D59589),'EPA Source to Industry Map'!$D$2:$E$35,2,FALSE)</f>
        <v>chemicals 20</v>
      </c>
      <c r="J59589" s="4" t="str">
        <f t="shared" si="944"/>
        <v>F-gases</v>
      </c>
    </row>
    <row r="59590" spans="1:10" hidden="1" x14ac:dyDescent="0.25">
      <c r="A59590" t="s">
        <v>134</v>
      </c>
      <c r="B59590" t="s">
        <v>3</v>
      </c>
      <c r="C59590" t="s">
        <v>251</v>
      </c>
      <c r="D59590" t="s">
        <v>263</v>
      </c>
      <c r="E59590" t="s">
        <v>13</v>
      </c>
      <c r="F59590">
        <v>2042</v>
      </c>
      <c r="G59590">
        <v>1.036E-4</v>
      </c>
      <c r="H59590">
        <f>IF(J59590="N2O",G59590/About!$A$75,IF('EPA non-CO2 Data'!J59590="CH4",'EPA non-CO2 Data'!G59590/About!$A$73,'EPA non-CO2 Data'!G59590))</f>
        <v>1.036E-4</v>
      </c>
      <c r="I59590" s="4" t="str">
        <f>VLOOKUP(CONCATENATE(B59590,C59590,D59590),'EPA Source to Industry Map'!$D$2:$E$35,2,FALSE)</f>
        <v>chemicals 20</v>
      </c>
      <c r="J59590" s="4" t="str">
        <f t="shared" si="944"/>
        <v>F-gases</v>
      </c>
    </row>
    <row r="59591" spans="1:10" hidden="1" x14ac:dyDescent="0.25">
      <c r="A59591" t="s">
        <v>134</v>
      </c>
      <c r="B59591" t="s">
        <v>3</v>
      </c>
      <c r="C59591" t="s">
        <v>251</v>
      </c>
      <c r="D59591" t="s">
        <v>263</v>
      </c>
      <c r="E59591" t="s">
        <v>13</v>
      </c>
      <c r="F59591">
        <v>2043</v>
      </c>
      <c r="G59591">
        <v>1.036E-4</v>
      </c>
      <c r="H59591">
        <f>IF(J59591="N2O",G59591/About!$A$75,IF('EPA non-CO2 Data'!J59591="CH4",'EPA non-CO2 Data'!G59591/About!$A$73,'EPA non-CO2 Data'!G59591))</f>
        <v>1.036E-4</v>
      </c>
      <c r="I59591" s="4" t="str">
        <f>VLOOKUP(CONCATENATE(B59591,C59591,D59591),'EPA Source to Industry Map'!$D$2:$E$35,2,FALSE)</f>
        <v>chemicals 20</v>
      </c>
      <c r="J59591" s="4" t="str">
        <f t="shared" si="944"/>
        <v>F-gases</v>
      </c>
    </row>
    <row r="59592" spans="1:10" hidden="1" x14ac:dyDescent="0.25">
      <c r="A59592" t="s">
        <v>134</v>
      </c>
      <c r="B59592" t="s">
        <v>3</v>
      </c>
      <c r="C59592" t="s">
        <v>251</v>
      </c>
      <c r="D59592" t="s">
        <v>263</v>
      </c>
      <c r="E59592" t="s">
        <v>13</v>
      </c>
      <c r="F59592">
        <v>2044</v>
      </c>
      <c r="G59592">
        <v>1.036E-4</v>
      </c>
      <c r="H59592">
        <f>IF(J59592="N2O",G59592/About!$A$75,IF('EPA non-CO2 Data'!J59592="CH4",'EPA non-CO2 Data'!G59592/About!$A$73,'EPA non-CO2 Data'!G59592))</f>
        <v>1.036E-4</v>
      </c>
      <c r="I59592" s="4" t="str">
        <f>VLOOKUP(CONCATENATE(B59592,C59592,D59592),'EPA Source to Industry Map'!$D$2:$E$35,2,FALSE)</f>
        <v>chemicals 20</v>
      </c>
      <c r="J59592" s="4" t="str">
        <f t="shared" si="944"/>
        <v>F-gases</v>
      </c>
    </row>
    <row r="59593" spans="1:10" hidden="1" x14ac:dyDescent="0.25">
      <c r="A59593" t="s">
        <v>134</v>
      </c>
      <c r="B59593" t="s">
        <v>3</v>
      </c>
      <c r="C59593" t="s">
        <v>251</v>
      </c>
      <c r="D59593" t="s">
        <v>263</v>
      </c>
      <c r="E59593" t="s">
        <v>13</v>
      </c>
      <c r="F59593">
        <v>2045</v>
      </c>
      <c r="G59593">
        <v>1.036E-4</v>
      </c>
      <c r="H59593">
        <f>IF(J59593="N2O",G59593/About!$A$75,IF('EPA non-CO2 Data'!J59593="CH4",'EPA non-CO2 Data'!G59593/About!$A$73,'EPA non-CO2 Data'!G59593))</f>
        <v>1.036E-4</v>
      </c>
      <c r="I59593" s="4" t="str">
        <f>VLOOKUP(CONCATENATE(B59593,C59593,D59593),'EPA Source to Industry Map'!$D$2:$E$35,2,FALSE)</f>
        <v>chemicals 20</v>
      </c>
      <c r="J59593" s="4" t="str">
        <f t="shared" si="944"/>
        <v>F-gases</v>
      </c>
    </row>
    <row r="59594" spans="1:10" hidden="1" x14ac:dyDescent="0.25">
      <c r="A59594" t="s">
        <v>134</v>
      </c>
      <c r="B59594" t="s">
        <v>3</v>
      </c>
      <c r="C59594" t="s">
        <v>251</v>
      </c>
      <c r="D59594" t="s">
        <v>263</v>
      </c>
      <c r="E59594" t="s">
        <v>13</v>
      </c>
      <c r="F59594">
        <v>2046</v>
      </c>
      <c r="G59594">
        <v>1.036E-4</v>
      </c>
      <c r="H59594">
        <f>IF(J59594="N2O",G59594/About!$A$75,IF('EPA non-CO2 Data'!J59594="CH4",'EPA non-CO2 Data'!G59594/About!$A$73,'EPA non-CO2 Data'!G59594))</f>
        <v>1.036E-4</v>
      </c>
      <c r="I59594" s="4" t="str">
        <f>VLOOKUP(CONCATENATE(B59594,C59594,D59594),'EPA Source to Industry Map'!$D$2:$E$35,2,FALSE)</f>
        <v>chemicals 20</v>
      </c>
      <c r="J59594" s="4" t="str">
        <f t="shared" si="944"/>
        <v>F-gases</v>
      </c>
    </row>
    <row r="59595" spans="1:10" hidden="1" x14ac:dyDescent="0.25">
      <c r="A59595" t="s">
        <v>134</v>
      </c>
      <c r="B59595" t="s">
        <v>3</v>
      </c>
      <c r="C59595" t="s">
        <v>251</v>
      </c>
      <c r="D59595" t="s">
        <v>263</v>
      </c>
      <c r="E59595" t="s">
        <v>13</v>
      </c>
      <c r="F59595">
        <v>2047</v>
      </c>
      <c r="G59595">
        <v>1.036E-4</v>
      </c>
      <c r="H59595">
        <f>IF(J59595="N2O",G59595/About!$A$75,IF('EPA non-CO2 Data'!J59595="CH4",'EPA non-CO2 Data'!G59595/About!$A$73,'EPA non-CO2 Data'!G59595))</f>
        <v>1.036E-4</v>
      </c>
      <c r="I59595" s="4" t="str">
        <f>VLOOKUP(CONCATENATE(B59595,C59595,D59595),'EPA Source to Industry Map'!$D$2:$E$35,2,FALSE)</f>
        <v>chemicals 20</v>
      </c>
      <c r="J59595" s="4" t="str">
        <f t="shared" si="944"/>
        <v>F-gases</v>
      </c>
    </row>
    <row r="59596" spans="1:10" hidden="1" x14ac:dyDescent="0.25">
      <c r="A59596" t="s">
        <v>134</v>
      </c>
      <c r="B59596" t="s">
        <v>3</v>
      </c>
      <c r="C59596" t="s">
        <v>251</v>
      </c>
      <c r="D59596" t="s">
        <v>263</v>
      </c>
      <c r="E59596" t="s">
        <v>13</v>
      </c>
      <c r="F59596">
        <v>2048</v>
      </c>
      <c r="G59596">
        <v>1.036E-4</v>
      </c>
      <c r="H59596">
        <f>IF(J59596="N2O",G59596/About!$A$75,IF('EPA non-CO2 Data'!J59596="CH4",'EPA non-CO2 Data'!G59596/About!$A$73,'EPA non-CO2 Data'!G59596))</f>
        <v>1.036E-4</v>
      </c>
      <c r="I59596" s="4" t="str">
        <f>VLOOKUP(CONCATENATE(B59596,C59596,D59596),'EPA Source to Industry Map'!$D$2:$E$35,2,FALSE)</f>
        <v>chemicals 20</v>
      </c>
      <c r="J59596" s="4" t="str">
        <f t="shared" si="944"/>
        <v>F-gases</v>
      </c>
    </row>
    <row r="59597" spans="1:10" hidden="1" x14ac:dyDescent="0.25">
      <c r="A59597" t="s">
        <v>134</v>
      </c>
      <c r="B59597" t="s">
        <v>3</v>
      </c>
      <c r="C59597" t="s">
        <v>251</v>
      </c>
      <c r="D59597" t="s">
        <v>263</v>
      </c>
      <c r="E59597" t="s">
        <v>13</v>
      </c>
      <c r="F59597">
        <v>2049</v>
      </c>
      <c r="G59597">
        <v>1.036E-4</v>
      </c>
      <c r="H59597">
        <f>IF(J59597="N2O",G59597/About!$A$75,IF('EPA non-CO2 Data'!J59597="CH4",'EPA non-CO2 Data'!G59597/About!$A$73,'EPA non-CO2 Data'!G59597))</f>
        <v>1.036E-4</v>
      </c>
      <c r="I59597" s="4" t="str">
        <f>VLOOKUP(CONCATENATE(B59597,C59597,D59597),'EPA Source to Industry Map'!$D$2:$E$35,2,FALSE)</f>
        <v>chemicals 20</v>
      </c>
      <c r="J59597" s="4" t="str">
        <f t="shared" si="944"/>
        <v>F-gases</v>
      </c>
    </row>
    <row r="59598" spans="1:10" hidden="1" x14ac:dyDescent="0.25">
      <c r="A59598" t="s">
        <v>134</v>
      </c>
      <c r="B59598" t="s">
        <v>3</v>
      </c>
      <c r="C59598" t="s">
        <v>251</v>
      </c>
      <c r="D59598" t="s">
        <v>263</v>
      </c>
      <c r="E59598" t="s">
        <v>13</v>
      </c>
      <c r="F59598">
        <v>2050</v>
      </c>
      <c r="G59598">
        <v>1.036E-4</v>
      </c>
      <c r="H59598">
        <f>IF(J59598="N2O",G59598/About!$A$75,IF('EPA non-CO2 Data'!J59598="CH4",'EPA non-CO2 Data'!G59598/About!$A$73,'EPA non-CO2 Data'!G59598))</f>
        <v>1.036E-4</v>
      </c>
      <c r="I59598" s="4" t="str">
        <f>VLOOKUP(CONCATENATE(B59598,C59598,D59598),'EPA Source to Industry Map'!$D$2:$E$35,2,FALSE)</f>
        <v>chemicals 20</v>
      </c>
      <c r="J59598" s="4" t="str">
        <f t="shared" si="944"/>
        <v>F-gases</v>
      </c>
    </row>
    <row r="59599" spans="1:10" hidden="1" x14ac:dyDescent="0.25">
      <c r="A59599" t="s">
        <v>134</v>
      </c>
      <c r="B59599" t="s">
        <v>3</v>
      </c>
      <c r="C59599" t="s">
        <v>251</v>
      </c>
      <c r="D59599" t="s">
        <v>263</v>
      </c>
      <c r="E59599" t="s">
        <v>16</v>
      </c>
      <c r="F59599">
        <v>1990</v>
      </c>
      <c r="G59599">
        <v>0</v>
      </c>
      <c r="H59599">
        <f>IF(J59599="N2O",G59599/About!$A$75,IF('EPA non-CO2 Data'!J59599="CH4",'EPA non-CO2 Data'!G59599/About!$A$73,'EPA non-CO2 Data'!G59599))</f>
        <v>0</v>
      </c>
      <c r="I59599" s="4" t="str">
        <f>VLOOKUP(CONCATENATE(B59599,C59599,D59599),'EPA Source to Industry Map'!$D$2:$E$35,2,FALSE)</f>
        <v>chemicals 20</v>
      </c>
      <c r="J59599" s="4" t="str">
        <f t="shared" si="944"/>
        <v>F-gases</v>
      </c>
    </row>
    <row r="59600" spans="1:10" hidden="1" x14ac:dyDescent="0.25">
      <c r="A59600" t="s">
        <v>134</v>
      </c>
      <c r="B59600" t="s">
        <v>3</v>
      </c>
      <c r="C59600" t="s">
        <v>251</v>
      </c>
      <c r="D59600" t="s">
        <v>263</v>
      </c>
      <c r="E59600" t="s">
        <v>16</v>
      </c>
      <c r="F59600">
        <v>1991</v>
      </c>
      <c r="G59600">
        <v>0</v>
      </c>
      <c r="H59600">
        <f>IF(J59600="N2O",G59600/About!$A$75,IF('EPA non-CO2 Data'!J59600="CH4",'EPA non-CO2 Data'!G59600/About!$A$73,'EPA non-CO2 Data'!G59600))</f>
        <v>0</v>
      </c>
      <c r="I59600" s="4" t="str">
        <f>VLOOKUP(CONCATENATE(B59600,C59600,D59600),'EPA Source to Industry Map'!$D$2:$E$35,2,FALSE)</f>
        <v>chemicals 20</v>
      </c>
      <c r="J59600" s="4" t="str">
        <f t="shared" si="944"/>
        <v>F-gases</v>
      </c>
    </row>
    <row r="59601" spans="1:10" hidden="1" x14ac:dyDescent="0.25">
      <c r="A59601" t="s">
        <v>134</v>
      </c>
      <c r="B59601" t="s">
        <v>3</v>
      </c>
      <c r="C59601" t="s">
        <v>251</v>
      </c>
      <c r="D59601" t="s">
        <v>263</v>
      </c>
      <c r="E59601" t="s">
        <v>16</v>
      </c>
      <c r="F59601">
        <v>1992</v>
      </c>
      <c r="G59601">
        <v>0</v>
      </c>
      <c r="H59601">
        <f>IF(J59601="N2O",G59601/About!$A$75,IF('EPA non-CO2 Data'!J59601="CH4",'EPA non-CO2 Data'!G59601/About!$A$73,'EPA non-CO2 Data'!G59601))</f>
        <v>0</v>
      </c>
      <c r="I59601" s="4" t="str">
        <f>VLOOKUP(CONCATENATE(B59601,C59601,D59601),'EPA Source to Industry Map'!$D$2:$E$35,2,FALSE)</f>
        <v>chemicals 20</v>
      </c>
      <c r="J59601" s="4" t="str">
        <f t="shared" si="944"/>
        <v>F-gases</v>
      </c>
    </row>
    <row r="59602" spans="1:10" hidden="1" x14ac:dyDescent="0.25">
      <c r="A59602" t="s">
        <v>134</v>
      </c>
      <c r="B59602" t="s">
        <v>3</v>
      </c>
      <c r="C59602" t="s">
        <v>251</v>
      </c>
      <c r="D59602" t="s">
        <v>263</v>
      </c>
      <c r="E59602" t="s">
        <v>16</v>
      </c>
      <c r="F59602">
        <v>1993</v>
      </c>
      <c r="G59602">
        <v>0</v>
      </c>
      <c r="H59602">
        <f>IF(J59602="N2O",G59602/About!$A$75,IF('EPA non-CO2 Data'!J59602="CH4",'EPA non-CO2 Data'!G59602/About!$A$73,'EPA non-CO2 Data'!G59602))</f>
        <v>0</v>
      </c>
      <c r="I59602" s="4" t="str">
        <f>VLOOKUP(CONCATENATE(B59602,C59602,D59602),'EPA Source to Industry Map'!$D$2:$E$35,2,FALSE)</f>
        <v>chemicals 20</v>
      </c>
      <c r="J59602" s="4" t="str">
        <f t="shared" si="944"/>
        <v>F-gases</v>
      </c>
    </row>
    <row r="59603" spans="1:10" hidden="1" x14ac:dyDescent="0.25">
      <c r="A59603" t="s">
        <v>134</v>
      </c>
      <c r="B59603" t="s">
        <v>3</v>
      </c>
      <c r="C59603" t="s">
        <v>251</v>
      </c>
      <c r="D59603" t="s">
        <v>263</v>
      </c>
      <c r="E59603" t="s">
        <v>16</v>
      </c>
      <c r="F59603">
        <v>1994</v>
      </c>
      <c r="G59603">
        <v>0</v>
      </c>
      <c r="H59603">
        <f>IF(J59603="N2O",G59603/About!$A$75,IF('EPA non-CO2 Data'!J59603="CH4",'EPA non-CO2 Data'!G59603/About!$A$73,'EPA non-CO2 Data'!G59603))</f>
        <v>0</v>
      </c>
      <c r="I59603" s="4" t="str">
        <f>VLOOKUP(CONCATENATE(B59603,C59603,D59603),'EPA Source to Industry Map'!$D$2:$E$35,2,FALSE)</f>
        <v>chemicals 20</v>
      </c>
      <c r="J59603" s="4" t="str">
        <f t="shared" ref="J59603:J59666" si="945">IF(ISNUMBER(SEARCH("F",E59603)),"F-gases",E59603)</f>
        <v>F-gases</v>
      </c>
    </row>
    <row r="59604" spans="1:10" hidden="1" x14ac:dyDescent="0.25">
      <c r="A59604" t="s">
        <v>134</v>
      </c>
      <c r="B59604" t="s">
        <v>3</v>
      </c>
      <c r="C59604" t="s">
        <v>251</v>
      </c>
      <c r="D59604" t="s">
        <v>263</v>
      </c>
      <c r="E59604" t="s">
        <v>16</v>
      </c>
      <c r="F59604">
        <v>1995</v>
      </c>
      <c r="G59604">
        <v>0</v>
      </c>
      <c r="H59604">
        <f>IF(J59604="N2O",G59604/About!$A$75,IF('EPA non-CO2 Data'!J59604="CH4",'EPA non-CO2 Data'!G59604/About!$A$73,'EPA non-CO2 Data'!G59604))</f>
        <v>0</v>
      </c>
      <c r="I59604" s="4" t="str">
        <f>VLOOKUP(CONCATENATE(B59604,C59604,D59604),'EPA Source to Industry Map'!$D$2:$E$35,2,FALSE)</f>
        <v>chemicals 20</v>
      </c>
      <c r="J59604" s="4" t="str">
        <f t="shared" si="945"/>
        <v>F-gases</v>
      </c>
    </row>
    <row r="59605" spans="1:10" hidden="1" x14ac:dyDescent="0.25">
      <c r="A59605" t="s">
        <v>134</v>
      </c>
      <c r="B59605" t="s">
        <v>3</v>
      </c>
      <c r="C59605" t="s">
        <v>251</v>
      </c>
      <c r="D59605" t="s">
        <v>263</v>
      </c>
      <c r="E59605" t="s">
        <v>16</v>
      </c>
      <c r="F59605">
        <v>1996</v>
      </c>
      <c r="G59605">
        <v>0</v>
      </c>
      <c r="H59605">
        <f>IF(J59605="N2O",G59605/About!$A$75,IF('EPA non-CO2 Data'!J59605="CH4",'EPA non-CO2 Data'!G59605/About!$A$73,'EPA non-CO2 Data'!G59605))</f>
        <v>0</v>
      </c>
      <c r="I59605" s="4" t="str">
        <f>VLOOKUP(CONCATENATE(B59605,C59605,D59605),'EPA Source to Industry Map'!$D$2:$E$35,2,FALSE)</f>
        <v>chemicals 20</v>
      </c>
      <c r="J59605" s="4" t="str">
        <f t="shared" si="945"/>
        <v>F-gases</v>
      </c>
    </row>
    <row r="59606" spans="1:10" hidden="1" x14ac:dyDescent="0.25">
      <c r="A59606" t="s">
        <v>134</v>
      </c>
      <c r="B59606" t="s">
        <v>3</v>
      </c>
      <c r="C59606" t="s">
        <v>251</v>
      </c>
      <c r="D59606" t="s">
        <v>263</v>
      </c>
      <c r="E59606" t="s">
        <v>16</v>
      </c>
      <c r="F59606">
        <v>1997</v>
      </c>
      <c r="G59606">
        <v>0</v>
      </c>
      <c r="H59606">
        <f>IF(J59606="N2O",G59606/About!$A$75,IF('EPA non-CO2 Data'!J59606="CH4",'EPA non-CO2 Data'!G59606/About!$A$73,'EPA non-CO2 Data'!G59606))</f>
        <v>0</v>
      </c>
      <c r="I59606" s="4" t="str">
        <f>VLOOKUP(CONCATENATE(B59606,C59606,D59606),'EPA Source to Industry Map'!$D$2:$E$35,2,FALSE)</f>
        <v>chemicals 20</v>
      </c>
      <c r="J59606" s="4" t="str">
        <f t="shared" si="945"/>
        <v>F-gases</v>
      </c>
    </row>
    <row r="59607" spans="1:10" hidden="1" x14ac:dyDescent="0.25">
      <c r="A59607" t="s">
        <v>134</v>
      </c>
      <c r="B59607" t="s">
        <v>3</v>
      </c>
      <c r="C59607" t="s">
        <v>251</v>
      </c>
      <c r="D59607" t="s">
        <v>263</v>
      </c>
      <c r="E59607" t="s">
        <v>16</v>
      </c>
      <c r="F59607">
        <v>1998</v>
      </c>
      <c r="G59607">
        <v>0</v>
      </c>
      <c r="H59607">
        <f>IF(J59607="N2O",G59607/About!$A$75,IF('EPA non-CO2 Data'!J59607="CH4",'EPA non-CO2 Data'!G59607/About!$A$73,'EPA non-CO2 Data'!G59607))</f>
        <v>0</v>
      </c>
      <c r="I59607" s="4" t="str">
        <f>VLOOKUP(CONCATENATE(B59607,C59607,D59607),'EPA Source to Industry Map'!$D$2:$E$35,2,FALSE)</f>
        <v>chemicals 20</v>
      </c>
      <c r="J59607" s="4" t="str">
        <f t="shared" si="945"/>
        <v>F-gases</v>
      </c>
    </row>
    <row r="59608" spans="1:10" hidden="1" x14ac:dyDescent="0.25">
      <c r="A59608" t="s">
        <v>134</v>
      </c>
      <c r="B59608" t="s">
        <v>3</v>
      </c>
      <c r="C59608" t="s">
        <v>251</v>
      </c>
      <c r="D59608" t="s">
        <v>263</v>
      </c>
      <c r="E59608" t="s">
        <v>16</v>
      </c>
      <c r="F59608">
        <v>1999</v>
      </c>
      <c r="G59608">
        <v>0</v>
      </c>
      <c r="H59608">
        <f>IF(J59608="N2O",G59608/About!$A$75,IF('EPA non-CO2 Data'!J59608="CH4",'EPA non-CO2 Data'!G59608/About!$A$73,'EPA non-CO2 Data'!G59608))</f>
        <v>0</v>
      </c>
      <c r="I59608" s="4" t="str">
        <f>VLOOKUP(CONCATENATE(B59608,C59608,D59608),'EPA Source to Industry Map'!$D$2:$E$35,2,FALSE)</f>
        <v>chemicals 20</v>
      </c>
      <c r="J59608" s="4" t="str">
        <f t="shared" si="945"/>
        <v>F-gases</v>
      </c>
    </row>
    <row r="59609" spans="1:10" hidden="1" x14ac:dyDescent="0.25">
      <c r="A59609" t="s">
        <v>134</v>
      </c>
      <c r="B59609" t="s">
        <v>3</v>
      </c>
      <c r="C59609" t="s">
        <v>251</v>
      </c>
      <c r="D59609" t="s">
        <v>263</v>
      </c>
      <c r="E59609" t="s">
        <v>16</v>
      </c>
      <c r="F59609">
        <v>2000</v>
      </c>
      <c r="G59609">
        <v>0</v>
      </c>
      <c r="H59609">
        <f>IF(J59609="N2O",G59609/About!$A$75,IF('EPA non-CO2 Data'!J59609="CH4",'EPA non-CO2 Data'!G59609/About!$A$73,'EPA non-CO2 Data'!G59609))</f>
        <v>0</v>
      </c>
      <c r="I59609" s="4" t="str">
        <f>VLOOKUP(CONCATENATE(B59609,C59609,D59609),'EPA Source to Industry Map'!$D$2:$E$35,2,FALSE)</f>
        <v>chemicals 20</v>
      </c>
      <c r="J59609" s="4" t="str">
        <f t="shared" si="945"/>
        <v>F-gases</v>
      </c>
    </row>
    <row r="59610" spans="1:10" hidden="1" x14ac:dyDescent="0.25">
      <c r="A59610" t="s">
        <v>134</v>
      </c>
      <c r="B59610" t="s">
        <v>3</v>
      </c>
      <c r="C59610" t="s">
        <v>251</v>
      </c>
      <c r="D59610" t="s">
        <v>263</v>
      </c>
      <c r="E59610" t="s">
        <v>16</v>
      </c>
      <c r="F59610">
        <v>2001</v>
      </c>
      <c r="G59610">
        <v>0</v>
      </c>
      <c r="H59610">
        <f>IF(J59610="N2O",G59610/About!$A$75,IF('EPA non-CO2 Data'!J59610="CH4",'EPA non-CO2 Data'!G59610/About!$A$73,'EPA non-CO2 Data'!G59610))</f>
        <v>0</v>
      </c>
      <c r="I59610" s="4" t="str">
        <f>VLOOKUP(CONCATENATE(B59610,C59610,D59610),'EPA Source to Industry Map'!$D$2:$E$35,2,FALSE)</f>
        <v>chemicals 20</v>
      </c>
      <c r="J59610" s="4" t="str">
        <f t="shared" si="945"/>
        <v>F-gases</v>
      </c>
    </row>
    <row r="59611" spans="1:10" hidden="1" x14ac:dyDescent="0.25">
      <c r="A59611" t="s">
        <v>134</v>
      </c>
      <c r="B59611" t="s">
        <v>3</v>
      </c>
      <c r="C59611" t="s">
        <v>251</v>
      </c>
      <c r="D59611" t="s">
        <v>263</v>
      </c>
      <c r="E59611" t="s">
        <v>16</v>
      </c>
      <c r="F59611">
        <v>2002</v>
      </c>
      <c r="G59611">
        <v>0</v>
      </c>
      <c r="H59611">
        <f>IF(J59611="N2O",G59611/About!$A$75,IF('EPA non-CO2 Data'!J59611="CH4",'EPA non-CO2 Data'!G59611/About!$A$73,'EPA non-CO2 Data'!G59611))</f>
        <v>0</v>
      </c>
      <c r="I59611" s="4" t="str">
        <f>VLOOKUP(CONCATENATE(B59611,C59611,D59611),'EPA Source to Industry Map'!$D$2:$E$35,2,FALSE)</f>
        <v>chemicals 20</v>
      </c>
      <c r="J59611" s="4" t="str">
        <f t="shared" si="945"/>
        <v>F-gases</v>
      </c>
    </row>
    <row r="59612" spans="1:10" hidden="1" x14ac:dyDescent="0.25">
      <c r="A59612" t="s">
        <v>134</v>
      </c>
      <c r="B59612" t="s">
        <v>3</v>
      </c>
      <c r="C59612" t="s">
        <v>251</v>
      </c>
      <c r="D59612" t="s">
        <v>263</v>
      </c>
      <c r="E59612" t="s">
        <v>16</v>
      </c>
      <c r="F59612">
        <v>2003</v>
      </c>
      <c r="G59612">
        <v>0</v>
      </c>
      <c r="H59612">
        <f>IF(J59612="N2O",G59612/About!$A$75,IF('EPA non-CO2 Data'!J59612="CH4",'EPA non-CO2 Data'!G59612/About!$A$73,'EPA non-CO2 Data'!G59612))</f>
        <v>0</v>
      </c>
      <c r="I59612" s="4" t="str">
        <f>VLOOKUP(CONCATENATE(B59612,C59612,D59612),'EPA Source to Industry Map'!$D$2:$E$35,2,FALSE)</f>
        <v>chemicals 20</v>
      </c>
      <c r="J59612" s="4" t="str">
        <f t="shared" si="945"/>
        <v>F-gases</v>
      </c>
    </row>
    <row r="59613" spans="1:10" hidden="1" x14ac:dyDescent="0.25">
      <c r="A59613" t="s">
        <v>134</v>
      </c>
      <c r="B59613" t="s">
        <v>3</v>
      </c>
      <c r="C59613" t="s">
        <v>251</v>
      </c>
      <c r="D59613" t="s">
        <v>263</v>
      </c>
      <c r="E59613" t="s">
        <v>16</v>
      </c>
      <c r="F59613">
        <v>2004</v>
      </c>
      <c r="G59613">
        <v>0</v>
      </c>
      <c r="H59613">
        <f>IF(J59613="N2O",G59613/About!$A$75,IF('EPA non-CO2 Data'!J59613="CH4",'EPA non-CO2 Data'!G59613/About!$A$73,'EPA non-CO2 Data'!G59613))</f>
        <v>0</v>
      </c>
      <c r="I59613" s="4" t="str">
        <f>VLOOKUP(CONCATENATE(B59613,C59613,D59613),'EPA Source to Industry Map'!$D$2:$E$35,2,FALSE)</f>
        <v>chemicals 20</v>
      </c>
      <c r="J59613" s="4" t="str">
        <f t="shared" si="945"/>
        <v>F-gases</v>
      </c>
    </row>
    <row r="59614" spans="1:10" hidden="1" x14ac:dyDescent="0.25">
      <c r="A59614" t="s">
        <v>134</v>
      </c>
      <c r="B59614" t="s">
        <v>3</v>
      </c>
      <c r="C59614" t="s">
        <v>251</v>
      </c>
      <c r="D59614" t="s">
        <v>263</v>
      </c>
      <c r="E59614" t="s">
        <v>16</v>
      </c>
      <c r="F59614">
        <v>2005</v>
      </c>
      <c r="G59614">
        <v>0</v>
      </c>
      <c r="H59614">
        <f>IF(J59614="N2O",G59614/About!$A$75,IF('EPA non-CO2 Data'!J59614="CH4",'EPA non-CO2 Data'!G59614/About!$A$73,'EPA non-CO2 Data'!G59614))</f>
        <v>0</v>
      </c>
      <c r="I59614" s="4" t="str">
        <f>VLOOKUP(CONCATENATE(B59614,C59614,D59614),'EPA Source to Industry Map'!$D$2:$E$35,2,FALSE)</f>
        <v>chemicals 20</v>
      </c>
      <c r="J59614" s="4" t="str">
        <f t="shared" si="945"/>
        <v>F-gases</v>
      </c>
    </row>
    <row r="59615" spans="1:10" hidden="1" x14ac:dyDescent="0.25">
      <c r="A59615" t="s">
        <v>134</v>
      </c>
      <c r="B59615" t="s">
        <v>3</v>
      </c>
      <c r="C59615" t="s">
        <v>251</v>
      </c>
      <c r="D59615" t="s">
        <v>263</v>
      </c>
      <c r="E59615" t="s">
        <v>16</v>
      </c>
      <c r="F59615">
        <v>2006</v>
      </c>
      <c r="G59615">
        <v>0</v>
      </c>
      <c r="H59615">
        <f>IF(J59615="N2O",G59615/About!$A$75,IF('EPA non-CO2 Data'!J59615="CH4",'EPA non-CO2 Data'!G59615/About!$A$73,'EPA non-CO2 Data'!G59615))</f>
        <v>0</v>
      </c>
      <c r="I59615" s="4" t="str">
        <f>VLOOKUP(CONCATENATE(B59615,C59615,D59615),'EPA Source to Industry Map'!$D$2:$E$35,2,FALSE)</f>
        <v>chemicals 20</v>
      </c>
      <c r="J59615" s="4" t="str">
        <f t="shared" si="945"/>
        <v>F-gases</v>
      </c>
    </row>
    <row r="59616" spans="1:10" hidden="1" x14ac:dyDescent="0.25">
      <c r="A59616" t="s">
        <v>134</v>
      </c>
      <c r="B59616" t="s">
        <v>3</v>
      </c>
      <c r="C59616" t="s">
        <v>251</v>
      </c>
      <c r="D59616" t="s">
        <v>263</v>
      </c>
      <c r="E59616" t="s">
        <v>16</v>
      </c>
      <c r="F59616">
        <v>2007</v>
      </c>
      <c r="G59616">
        <v>0</v>
      </c>
      <c r="H59616">
        <f>IF(J59616="N2O",G59616/About!$A$75,IF('EPA non-CO2 Data'!J59616="CH4",'EPA non-CO2 Data'!G59616/About!$A$73,'EPA non-CO2 Data'!G59616))</f>
        <v>0</v>
      </c>
      <c r="I59616" s="4" t="str">
        <f>VLOOKUP(CONCATENATE(B59616,C59616,D59616),'EPA Source to Industry Map'!$D$2:$E$35,2,FALSE)</f>
        <v>chemicals 20</v>
      </c>
      <c r="J59616" s="4" t="str">
        <f t="shared" si="945"/>
        <v>F-gases</v>
      </c>
    </row>
    <row r="59617" spans="1:10" hidden="1" x14ac:dyDescent="0.25">
      <c r="A59617" t="s">
        <v>134</v>
      </c>
      <c r="B59617" t="s">
        <v>3</v>
      </c>
      <c r="C59617" t="s">
        <v>251</v>
      </c>
      <c r="D59617" t="s">
        <v>263</v>
      </c>
      <c r="E59617" t="s">
        <v>16</v>
      </c>
      <c r="F59617">
        <v>2008</v>
      </c>
      <c r="G59617">
        <v>0</v>
      </c>
      <c r="H59617">
        <f>IF(J59617="N2O",G59617/About!$A$75,IF('EPA non-CO2 Data'!J59617="CH4",'EPA non-CO2 Data'!G59617/About!$A$73,'EPA non-CO2 Data'!G59617))</f>
        <v>0</v>
      </c>
      <c r="I59617" s="4" t="str">
        <f>VLOOKUP(CONCATENATE(B59617,C59617,D59617),'EPA Source to Industry Map'!$D$2:$E$35,2,FALSE)</f>
        <v>chemicals 20</v>
      </c>
      <c r="J59617" s="4" t="str">
        <f t="shared" si="945"/>
        <v>F-gases</v>
      </c>
    </row>
    <row r="59618" spans="1:10" hidden="1" x14ac:dyDescent="0.25">
      <c r="A59618" t="s">
        <v>134</v>
      </c>
      <c r="B59618" t="s">
        <v>3</v>
      </c>
      <c r="C59618" t="s">
        <v>251</v>
      </c>
      <c r="D59618" t="s">
        <v>263</v>
      </c>
      <c r="E59618" t="s">
        <v>16</v>
      </c>
      <c r="F59618">
        <v>2009</v>
      </c>
      <c r="G59618">
        <v>0</v>
      </c>
      <c r="H59618">
        <f>IF(J59618="N2O",G59618/About!$A$75,IF('EPA non-CO2 Data'!J59618="CH4",'EPA non-CO2 Data'!G59618/About!$A$73,'EPA non-CO2 Data'!G59618))</f>
        <v>0</v>
      </c>
      <c r="I59618" s="4" t="str">
        <f>VLOOKUP(CONCATENATE(B59618,C59618,D59618),'EPA Source to Industry Map'!$D$2:$E$35,2,FALSE)</f>
        <v>chemicals 20</v>
      </c>
      <c r="J59618" s="4" t="str">
        <f t="shared" si="945"/>
        <v>F-gases</v>
      </c>
    </row>
    <row r="59619" spans="1:10" hidden="1" x14ac:dyDescent="0.25">
      <c r="A59619" t="s">
        <v>134</v>
      </c>
      <c r="B59619" t="s">
        <v>3</v>
      </c>
      <c r="C59619" t="s">
        <v>251</v>
      </c>
      <c r="D59619" t="s">
        <v>263</v>
      </c>
      <c r="E59619" t="s">
        <v>16</v>
      </c>
      <c r="F59619">
        <v>2010</v>
      </c>
      <c r="G59619">
        <v>0</v>
      </c>
      <c r="H59619">
        <f>IF(J59619="N2O",G59619/About!$A$75,IF('EPA non-CO2 Data'!J59619="CH4",'EPA non-CO2 Data'!G59619/About!$A$73,'EPA non-CO2 Data'!G59619))</f>
        <v>0</v>
      </c>
      <c r="I59619" s="4" t="str">
        <f>VLOOKUP(CONCATENATE(B59619,C59619,D59619),'EPA Source to Industry Map'!$D$2:$E$35,2,FALSE)</f>
        <v>chemicals 20</v>
      </c>
      <c r="J59619" s="4" t="str">
        <f t="shared" si="945"/>
        <v>F-gases</v>
      </c>
    </row>
    <row r="59620" spans="1:10" hidden="1" x14ac:dyDescent="0.25">
      <c r="A59620" t="s">
        <v>134</v>
      </c>
      <c r="B59620" t="s">
        <v>3</v>
      </c>
      <c r="C59620" t="s">
        <v>251</v>
      </c>
      <c r="D59620" t="s">
        <v>263</v>
      </c>
      <c r="E59620" t="s">
        <v>16</v>
      </c>
      <c r="F59620">
        <v>2011</v>
      </c>
      <c r="G59620">
        <v>0</v>
      </c>
      <c r="H59620">
        <f>IF(J59620="N2O",G59620/About!$A$75,IF('EPA non-CO2 Data'!J59620="CH4",'EPA non-CO2 Data'!G59620/About!$A$73,'EPA non-CO2 Data'!G59620))</f>
        <v>0</v>
      </c>
      <c r="I59620" s="4" t="str">
        <f>VLOOKUP(CONCATENATE(B59620,C59620,D59620),'EPA Source to Industry Map'!$D$2:$E$35,2,FALSE)</f>
        <v>chemicals 20</v>
      </c>
      <c r="J59620" s="4" t="str">
        <f t="shared" si="945"/>
        <v>F-gases</v>
      </c>
    </row>
    <row r="59621" spans="1:10" hidden="1" x14ac:dyDescent="0.25">
      <c r="A59621" t="s">
        <v>134</v>
      </c>
      <c r="B59621" t="s">
        <v>3</v>
      </c>
      <c r="C59621" t="s">
        <v>251</v>
      </c>
      <c r="D59621" t="s">
        <v>263</v>
      </c>
      <c r="E59621" t="s">
        <v>16</v>
      </c>
      <c r="F59621">
        <v>2012</v>
      </c>
      <c r="G59621">
        <v>0</v>
      </c>
      <c r="H59621">
        <f>IF(J59621="N2O",G59621/About!$A$75,IF('EPA non-CO2 Data'!J59621="CH4",'EPA non-CO2 Data'!G59621/About!$A$73,'EPA non-CO2 Data'!G59621))</f>
        <v>0</v>
      </c>
      <c r="I59621" s="4" t="str">
        <f>VLOOKUP(CONCATENATE(B59621,C59621,D59621),'EPA Source to Industry Map'!$D$2:$E$35,2,FALSE)</f>
        <v>chemicals 20</v>
      </c>
      <c r="J59621" s="4" t="str">
        <f t="shared" si="945"/>
        <v>F-gases</v>
      </c>
    </row>
    <row r="59622" spans="1:10" hidden="1" x14ac:dyDescent="0.25">
      <c r="A59622" t="s">
        <v>134</v>
      </c>
      <c r="B59622" t="s">
        <v>3</v>
      </c>
      <c r="C59622" t="s">
        <v>251</v>
      </c>
      <c r="D59622" t="s">
        <v>263</v>
      </c>
      <c r="E59622" t="s">
        <v>16</v>
      </c>
      <c r="F59622">
        <v>2013</v>
      </c>
      <c r="G59622">
        <v>0</v>
      </c>
      <c r="H59622">
        <f>IF(J59622="N2O",G59622/About!$A$75,IF('EPA non-CO2 Data'!J59622="CH4",'EPA non-CO2 Data'!G59622/About!$A$73,'EPA non-CO2 Data'!G59622))</f>
        <v>0</v>
      </c>
      <c r="I59622" s="4" t="str">
        <f>VLOOKUP(CONCATENATE(B59622,C59622,D59622),'EPA Source to Industry Map'!$D$2:$E$35,2,FALSE)</f>
        <v>chemicals 20</v>
      </c>
      <c r="J59622" s="4" t="str">
        <f t="shared" si="945"/>
        <v>F-gases</v>
      </c>
    </row>
    <row r="59623" spans="1:10" hidden="1" x14ac:dyDescent="0.25">
      <c r="A59623" t="s">
        <v>134</v>
      </c>
      <c r="B59623" t="s">
        <v>3</v>
      </c>
      <c r="C59623" t="s">
        <v>251</v>
      </c>
      <c r="D59623" t="s">
        <v>263</v>
      </c>
      <c r="E59623" t="s">
        <v>16</v>
      </c>
      <c r="F59623">
        <v>2014</v>
      </c>
      <c r="G59623">
        <v>0</v>
      </c>
      <c r="H59623">
        <f>IF(J59623="N2O",G59623/About!$A$75,IF('EPA non-CO2 Data'!J59623="CH4",'EPA non-CO2 Data'!G59623/About!$A$73,'EPA non-CO2 Data'!G59623))</f>
        <v>0</v>
      </c>
      <c r="I59623" s="4" t="str">
        <f>VLOOKUP(CONCATENATE(B59623,C59623,D59623),'EPA Source to Industry Map'!$D$2:$E$35,2,FALSE)</f>
        <v>chemicals 20</v>
      </c>
      <c r="J59623" s="4" t="str">
        <f t="shared" si="945"/>
        <v>F-gases</v>
      </c>
    </row>
    <row r="59624" spans="1:10" hidden="1" x14ac:dyDescent="0.25">
      <c r="A59624" t="s">
        <v>134</v>
      </c>
      <c r="B59624" t="s">
        <v>3</v>
      </c>
      <c r="C59624" t="s">
        <v>251</v>
      </c>
      <c r="D59624" t="s">
        <v>263</v>
      </c>
      <c r="E59624" t="s">
        <v>16</v>
      </c>
      <c r="F59624">
        <v>2015</v>
      </c>
      <c r="G59624">
        <v>0</v>
      </c>
      <c r="H59624">
        <f>IF(J59624="N2O",G59624/About!$A$75,IF('EPA non-CO2 Data'!J59624="CH4",'EPA non-CO2 Data'!G59624/About!$A$73,'EPA non-CO2 Data'!G59624))</f>
        <v>0</v>
      </c>
      <c r="I59624" s="4" t="str">
        <f>VLOOKUP(CONCATENATE(B59624,C59624,D59624),'EPA Source to Industry Map'!$D$2:$E$35,2,FALSE)</f>
        <v>chemicals 20</v>
      </c>
      <c r="J59624" s="4" t="str">
        <f t="shared" si="945"/>
        <v>F-gases</v>
      </c>
    </row>
    <row r="59625" spans="1:10" hidden="1" x14ac:dyDescent="0.25">
      <c r="A59625" t="s">
        <v>134</v>
      </c>
      <c r="B59625" t="s">
        <v>3</v>
      </c>
      <c r="C59625" t="s">
        <v>251</v>
      </c>
      <c r="D59625" t="s">
        <v>263</v>
      </c>
      <c r="E59625" t="s">
        <v>16</v>
      </c>
      <c r="F59625">
        <v>2016</v>
      </c>
      <c r="G59625">
        <v>0</v>
      </c>
      <c r="H59625">
        <f>IF(J59625="N2O",G59625/About!$A$75,IF('EPA non-CO2 Data'!J59625="CH4",'EPA non-CO2 Data'!G59625/About!$A$73,'EPA non-CO2 Data'!G59625))</f>
        <v>0</v>
      </c>
      <c r="I59625" s="4" t="str">
        <f>VLOOKUP(CONCATENATE(B59625,C59625,D59625),'EPA Source to Industry Map'!$D$2:$E$35,2,FALSE)</f>
        <v>chemicals 20</v>
      </c>
      <c r="J59625" s="4" t="str">
        <f t="shared" si="945"/>
        <v>F-gases</v>
      </c>
    </row>
    <row r="59626" spans="1:10" hidden="1" x14ac:dyDescent="0.25">
      <c r="A59626" t="s">
        <v>134</v>
      </c>
      <c r="B59626" t="s">
        <v>3</v>
      </c>
      <c r="C59626" t="s">
        <v>251</v>
      </c>
      <c r="D59626" t="s">
        <v>263</v>
      </c>
      <c r="E59626" t="s">
        <v>16</v>
      </c>
      <c r="F59626">
        <v>2017</v>
      </c>
      <c r="G59626">
        <v>0</v>
      </c>
      <c r="H59626">
        <f>IF(J59626="N2O",G59626/About!$A$75,IF('EPA non-CO2 Data'!J59626="CH4",'EPA non-CO2 Data'!G59626/About!$A$73,'EPA non-CO2 Data'!G59626))</f>
        <v>0</v>
      </c>
      <c r="I59626" s="4" t="str">
        <f>VLOOKUP(CONCATENATE(B59626,C59626,D59626),'EPA Source to Industry Map'!$D$2:$E$35,2,FALSE)</f>
        <v>chemicals 20</v>
      </c>
      <c r="J59626" s="4" t="str">
        <f t="shared" si="945"/>
        <v>F-gases</v>
      </c>
    </row>
    <row r="59627" spans="1:10" hidden="1" x14ac:dyDescent="0.25">
      <c r="A59627" t="s">
        <v>134</v>
      </c>
      <c r="B59627" t="s">
        <v>3</v>
      </c>
      <c r="C59627" t="s">
        <v>251</v>
      </c>
      <c r="D59627" t="s">
        <v>263</v>
      </c>
      <c r="E59627" t="s">
        <v>16</v>
      </c>
      <c r="F59627">
        <v>2018</v>
      </c>
      <c r="G59627">
        <v>0</v>
      </c>
      <c r="H59627">
        <f>IF(J59627="N2O",G59627/About!$A$75,IF('EPA non-CO2 Data'!J59627="CH4",'EPA non-CO2 Data'!G59627/About!$A$73,'EPA non-CO2 Data'!G59627))</f>
        <v>0</v>
      </c>
      <c r="I59627" s="4" t="str">
        <f>VLOOKUP(CONCATENATE(B59627,C59627,D59627),'EPA Source to Industry Map'!$D$2:$E$35,2,FALSE)</f>
        <v>chemicals 20</v>
      </c>
      <c r="J59627" s="4" t="str">
        <f t="shared" si="945"/>
        <v>F-gases</v>
      </c>
    </row>
    <row r="59628" spans="1:10" hidden="1" x14ac:dyDescent="0.25">
      <c r="A59628" t="s">
        <v>134</v>
      </c>
      <c r="B59628" t="s">
        <v>3</v>
      </c>
      <c r="C59628" t="s">
        <v>251</v>
      </c>
      <c r="D59628" t="s">
        <v>263</v>
      </c>
      <c r="E59628" t="s">
        <v>16</v>
      </c>
      <c r="F59628">
        <v>2019</v>
      </c>
      <c r="G59628">
        <v>0</v>
      </c>
      <c r="H59628">
        <f>IF(J59628="N2O",G59628/About!$A$75,IF('EPA non-CO2 Data'!J59628="CH4",'EPA non-CO2 Data'!G59628/About!$A$73,'EPA non-CO2 Data'!G59628))</f>
        <v>0</v>
      </c>
      <c r="I59628" s="4" t="str">
        <f>VLOOKUP(CONCATENATE(B59628,C59628,D59628),'EPA Source to Industry Map'!$D$2:$E$35,2,FALSE)</f>
        <v>chemicals 20</v>
      </c>
      <c r="J59628" s="4" t="str">
        <f t="shared" si="945"/>
        <v>F-gases</v>
      </c>
    </row>
    <row r="59629" spans="1:10" hidden="1" x14ac:dyDescent="0.25">
      <c r="A59629" t="s">
        <v>134</v>
      </c>
      <c r="B59629" t="s">
        <v>3</v>
      </c>
      <c r="C59629" t="s">
        <v>251</v>
      </c>
      <c r="D59629" t="s">
        <v>263</v>
      </c>
      <c r="E59629" t="s">
        <v>16</v>
      </c>
      <c r="F59629">
        <v>2020</v>
      </c>
      <c r="G59629">
        <v>0</v>
      </c>
      <c r="H59629">
        <f>IF(J59629="N2O",G59629/About!$A$75,IF('EPA non-CO2 Data'!J59629="CH4",'EPA non-CO2 Data'!G59629/About!$A$73,'EPA non-CO2 Data'!G59629))</f>
        <v>0</v>
      </c>
      <c r="I59629" s="4" t="str">
        <f>VLOOKUP(CONCATENATE(B59629,C59629,D59629),'EPA Source to Industry Map'!$D$2:$E$35,2,FALSE)</f>
        <v>chemicals 20</v>
      </c>
      <c r="J59629" s="4" t="str">
        <f t="shared" si="945"/>
        <v>F-gases</v>
      </c>
    </row>
    <row r="59630" spans="1:10" hidden="1" x14ac:dyDescent="0.25">
      <c r="A59630" t="s">
        <v>134</v>
      </c>
      <c r="B59630" t="s">
        <v>3</v>
      </c>
      <c r="C59630" t="s">
        <v>251</v>
      </c>
      <c r="D59630" t="s">
        <v>263</v>
      </c>
      <c r="E59630" t="s">
        <v>16</v>
      </c>
      <c r="F59630">
        <v>2021</v>
      </c>
      <c r="G59630">
        <v>0</v>
      </c>
      <c r="H59630">
        <f>IF(J59630="N2O",G59630/About!$A$75,IF('EPA non-CO2 Data'!J59630="CH4",'EPA non-CO2 Data'!G59630/About!$A$73,'EPA non-CO2 Data'!G59630))</f>
        <v>0</v>
      </c>
      <c r="I59630" s="4" t="str">
        <f>VLOOKUP(CONCATENATE(B59630,C59630,D59630),'EPA Source to Industry Map'!$D$2:$E$35,2,FALSE)</f>
        <v>chemicals 20</v>
      </c>
      <c r="J59630" s="4" t="str">
        <f t="shared" si="945"/>
        <v>F-gases</v>
      </c>
    </row>
    <row r="59631" spans="1:10" hidden="1" x14ac:dyDescent="0.25">
      <c r="A59631" t="s">
        <v>134</v>
      </c>
      <c r="B59631" t="s">
        <v>3</v>
      </c>
      <c r="C59631" t="s">
        <v>251</v>
      </c>
      <c r="D59631" t="s">
        <v>263</v>
      </c>
      <c r="E59631" t="s">
        <v>16</v>
      </c>
      <c r="F59631">
        <v>2022</v>
      </c>
      <c r="G59631">
        <v>0</v>
      </c>
      <c r="H59631">
        <f>IF(J59631="N2O",G59631/About!$A$75,IF('EPA non-CO2 Data'!J59631="CH4",'EPA non-CO2 Data'!G59631/About!$A$73,'EPA non-CO2 Data'!G59631))</f>
        <v>0</v>
      </c>
      <c r="I59631" s="4" t="str">
        <f>VLOOKUP(CONCATENATE(B59631,C59631,D59631),'EPA Source to Industry Map'!$D$2:$E$35,2,FALSE)</f>
        <v>chemicals 20</v>
      </c>
      <c r="J59631" s="4" t="str">
        <f t="shared" si="945"/>
        <v>F-gases</v>
      </c>
    </row>
    <row r="59632" spans="1:10" hidden="1" x14ac:dyDescent="0.25">
      <c r="A59632" t="s">
        <v>134</v>
      </c>
      <c r="B59632" t="s">
        <v>3</v>
      </c>
      <c r="C59632" t="s">
        <v>251</v>
      </c>
      <c r="D59632" t="s">
        <v>263</v>
      </c>
      <c r="E59632" t="s">
        <v>16</v>
      </c>
      <c r="F59632">
        <v>2023</v>
      </c>
      <c r="G59632">
        <v>0</v>
      </c>
      <c r="H59632">
        <f>IF(J59632="N2O",G59632/About!$A$75,IF('EPA non-CO2 Data'!J59632="CH4",'EPA non-CO2 Data'!G59632/About!$A$73,'EPA non-CO2 Data'!G59632))</f>
        <v>0</v>
      </c>
      <c r="I59632" s="4" t="str">
        <f>VLOOKUP(CONCATENATE(B59632,C59632,D59632),'EPA Source to Industry Map'!$D$2:$E$35,2,FALSE)</f>
        <v>chemicals 20</v>
      </c>
      <c r="J59632" s="4" t="str">
        <f t="shared" si="945"/>
        <v>F-gases</v>
      </c>
    </row>
    <row r="59633" spans="1:10" hidden="1" x14ac:dyDescent="0.25">
      <c r="A59633" t="s">
        <v>134</v>
      </c>
      <c r="B59633" t="s">
        <v>3</v>
      </c>
      <c r="C59633" t="s">
        <v>251</v>
      </c>
      <c r="D59633" t="s">
        <v>263</v>
      </c>
      <c r="E59633" t="s">
        <v>16</v>
      </c>
      <c r="F59633">
        <v>2024</v>
      </c>
      <c r="G59633">
        <v>0</v>
      </c>
      <c r="H59633">
        <f>IF(J59633="N2O",G59633/About!$A$75,IF('EPA non-CO2 Data'!J59633="CH4",'EPA non-CO2 Data'!G59633/About!$A$73,'EPA non-CO2 Data'!G59633))</f>
        <v>0</v>
      </c>
      <c r="I59633" s="4" t="str">
        <f>VLOOKUP(CONCATENATE(B59633,C59633,D59633),'EPA Source to Industry Map'!$D$2:$E$35,2,FALSE)</f>
        <v>chemicals 20</v>
      </c>
      <c r="J59633" s="4" t="str">
        <f t="shared" si="945"/>
        <v>F-gases</v>
      </c>
    </row>
    <row r="59634" spans="1:10" hidden="1" x14ac:dyDescent="0.25">
      <c r="A59634" t="s">
        <v>134</v>
      </c>
      <c r="B59634" t="s">
        <v>3</v>
      </c>
      <c r="C59634" t="s">
        <v>251</v>
      </c>
      <c r="D59634" t="s">
        <v>263</v>
      </c>
      <c r="E59634" t="s">
        <v>16</v>
      </c>
      <c r="F59634">
        <v>2025</v>
      </c>
      <c r="G59634">
        <v>0</v>
      </c>
      <c r="H59634">
        <f>IF(J59634="N2O",G59634/About!$A$75,IF('EPA non-CO2 Data'!J59634="CH4",'EPA non-CO2 Data'!G59634/About!$A$73,'EPA non-CO2 Data'!G59634))</f>
        <v>0</v>
      </c>
      <c r="I59634" s="4" t="str">
        <f>VLOOKUP(CONCATENATE(B59634,C59634,D59634),'EPA Source to Industry Map'!$D$2:$E$35,2,FALSE)</f>
        <v>chemicals 20</v>
      </c>
      <c r="J59634" s="4" t="str">
        <f t="shared" si="945"/>
        <v>F-gases</v>
      </c>
    </row>
    <row r="59635" spans="1:10" hidden="1" x14ac:dyDescent="0.25">
      <c r="A59635" t="s">
        <v>134</v>
      </c>
      <c r="B59635" t="s">
        <v>3</v>
      </c>
      <c r="C59635" t="s">
        <v>251</v>
      </c>
      <c r="D59635" t="s">
        <v>263</v>
      </c>
      <c r="E59635" t="s">
        <v>16</v>
      </c>
      <c r="F59635">
        <v>2026</v>
      </c>
      <c r="G59635">
        <v>0</v>
      </c>
      <c r="H59635">
        <f>IF(J59635="N2O",G59635/About!$A$75,IF('EPA non-CO2 Data'!J59635="CH4",'EPA non-CO2 Data'!G59635/About!$A$73,'EPA non-CO2 Data'!G59635))</f>
        <v>0</v>
      </c>
      <c r="I59635" s="4" t="str">
        <f>VLOOKUP(CONCATENATE(B59635,C59635,D59635),'EPA Source to Industry Map'!$D$2:$E$35,2,FALSE)</f>
        <v>chemicals 20</v>
      </c>
      <c r="J59635" s="4" t="str">
        <f t="shared" si="945"/>
        <v>F-gases</v>
      </c>
    </row>
    <row r="59636" spans="1:10" hidden="1" x14ac:dyDescent="0.25">
      <c r="A59636" t="s">
        <v>134</v>
      </c>
      <c r="B59636" t="s">
        <v>3</v>
      </c>
      <c r="C59636" t="s">
        <v>251</v>
      </c>
      <c r="D59636" t="s">
        <v>263</v>
      </c>
      <c r="E59636" t="s">
        <v>16</v>
      </c>
      <c r="F59636">
        <v>2027</v>
      </c>
      <c r="G59636">
        <v>0</v>
      </c>
      <c r="H59636">
        <f>IF(J59636="N2O",G59636/About!$A$75,IF('EPA non-CO2 Data'!J59636="CH4",'EPA non-CO2 Data'!G59636/About!$A$73,'EPA non-CO2 Data'!G59636))</f>
        <v>0</v>
      </c>
      <c r="I59636" s="4" t="str">
        <f>VLOOKUP(CONCATENATE(B59636,C59636,D59636),'EPA Source to Industry Map'!$D$2:$E$35,2,FALSE)</f>
        <v>chemicals 20</v>
      </c>
      <c r="J59636" s="4" t="str">
        <f t="shared" si="945"/>
        <v>F-gases</v>
      </c>
    </row>
    <row r="59637" spans="1:10" hidden="1" x14ac:dyDescent="0.25">
      <c r="A59637" t="s">
        <v>134</v>
      </c>
      <c r="B59637" t="s">
        <v>3</v>
      </c>
      <c r="C59637" t="s">
        <v>251</v>
      </c>
      <c r="D59637" t="s">
        <v>263</v>
      </c>
      <c r="E59637" t="s">
        <v>16</v>
      </c>
      <c r="F59637">
        <v>2028</v>
      </c>
      <c r="G59637">
        <v>0</v>
      </c>
      <c r="H59637">
        <f>IF(J59637="N2O",G59637/About!$A$75,IF('EPA non-CO2 Data'!J59637="CH4",'EPA non-CO2 Data'!G59637/About!$A$73,'EPA non-CO2 Data'!G59637))</f>
        <v>0</v>
      </c>
      <c r="I59637" s="4" t="str">
        <f>VLOOKUP(CONCATENATE(B59637,C59637,D59637),'EPA Source to Industry Map'!$D$2:$E$35,2,FALSE)</f>
        <v>chemicals 20</v>
      </c>
      <c r="J59637" s="4" t="str">
        <f t="shared" si="945"/>
        <v>F-gases</v>
      </c>
    </row>
    <row r="59638" spans="1:10" hidden="1" x14ac:dyDescent="0.25">
      <c r="A59638" t="s">
        <v>134</v>
      </c>
      <c r="B59638" t="s">
        <v>3</v>
      </c>
      <c r="C59638" t="s">
        <v>251</v>
      </c>
      <c r="D59638" t="s">
        <v>263</v>
      </c>
      <c r="E59638" t="s">
        <v>16</v>
      </c>
      <c r="F59638">
        <v>2029</v>
      </c>
      <c r="G59638">
        <v>0</v>
      </c>
      <c r="H59638">
        <f>IF(J59638="N2O",G59638/About!$A$75,IF('EPA non-CO2 Data'!J59638="CH4",'EPA non-CO2 Data'!G59638/About!$A$73,'EPA non-CO2 Data'!G59638))</f>
        <v>0</v>
      </c>
      <c r="I59638" s="4" t="str">
        <f>VLOOKUP(CONCATENATE(B59638,C59638,D59638),'EPA Source to Industry Map'!$D$2:$E$35,2,FALSE)</f>
        <v>chemicals 20</v>
      </c>
      <c r="J59638" s="4" t="str">
        <f t="shared" si="945"/>
        <v>F-gases</v>
      </c>
    </row>
    <row r="59639" spans="1:10" hidden="1" x14ac:dyDescent="0.25">
      <c r="A59639" t="s">
        <v>134</v>
      </c>
      <c r="B59639" t="s">
        <v>3</v>
      </c>
      <c r="C59639" t="s">
        <v>251</v>
      </c>
      <c r="D59639" t="s">
        <v>263</v>
      </c>
      <c r="E59639" t="s">
        <v>16</v>
      </c>
      <c r="F59639">
        <v>2030</v>
      </c>
      <c r="G59639">
        <v>0</v>
      </c>
      <c r="H59639">
        <f>IF(J59639="N2O",G59639/About!$A$75,IF('EPA non-CO2 Data'!J59639="CH4",'EPA non-CO2 Data'!G59639/About!$A$73,'EPA non-CO2 Data'!G59639))</f>
        <v>0</v>
      </c>
      <c r="I59639" s="4" t="str">
        <f>VLOOKUP(CONCATENATE(B59639,C59639,D59639),'EPA Source to Industry Map'!$D$2:$E$35,2,FALSE)</f>
        <v>chemicals 20</v>
      </c>
      <c r="J59639" s="4" t="str">
        <f t="shared" si="945"/>
        <v>F-gases</v>
      </c>
    </row>
    <row r="59640" spans="1:10" hidden="1" x14ac:dyDescent="0.25">
      <c r="A59640" t="s">
        <v>134</v>
      </c>
      <c r="B59640" t="s">
        <v>3</v>
      </c>
      <c r="C59640" t="s">
        <v>251</v>
      </c>
      <c r="D59640" t="s">
        <v>263</v>
      </c>
      <c r="E59640" t="s">
        <v>16</v>
      </c>
      <c r="F59640">
        <v>2031</v>
      </c>
      <c r="G59640">
        <v>0</v>
      </c>
      <c r="H59640">
        <f>IF(J59640="N2O",G59640/About!$A$75,IF('EPA non-CO2 Data'!J59640="CH4",'EPA non-CO2 Data'!G59640/About!$A$73,'EPA non-CO2 Data'!G59640))</f>
        <v>0</v>
      </c>
      <c r="I59640" s="4" t="str">
        <f>VLOOKUP(CONCATENATE(B59640,C59640,D59640),'EPA Source to Industry Map'!$D$2:$E$35,2,FALSE)</f>
        <v>chemicals 20</v>
      </c>
      <c r="J59640" s="4" t="str">
        <f t="shared" si="945"/>
        <v>F-gases</v>
      </c>
    </row>
    <row r="59641" spans="1:10" hidden="1" x14ac:dyDescent="0.25">
      <c r="A59641" t="s">
        <v>134</v>
      </c>
      <c r="B59641" t="s">
        <v>3</v>
      </c>
      <c r="C59641" t="s">
        <v>251</v>
      </c>
      <c r="D59641" t="s">
        <v>263</v>
      </c>
      <c r="E59641" t="s">
        <v>16</v>
      </c>
      <c r="F59641">
        <v>2032</v>
      </c>
      <c r="G59641">
        <v>0</v>
      </c>
      <c r="H59641">
        <f>IF(J59641="N2O",G59641/About!$A$75,IF('EPA non-CO2 Data'!J59641="CH4",'EPA non-CO2 Data'!G59641/About!$A$73,'EPA non-CO2 Data'!G59641))</f>
        <v>0</v>
      </c>
      <c r="I59641" s="4" t="str">
        <f>VLOOKUP(CONCATENATE(B59641,C59641,D59641),'EPA Source to Industry Map'!$D$2:$E$35,2,FALSE)</f>
        <v>chemicals 20</v>
      </c>
      <c r="J59641" s="4" t="str">
        <f t="shared" si="945"/>
        <v>F-gases</v>
      </c>
    </row>
    <row r="59642" spans="1:10" hidden="1" x14ac:dyDescent="0.25">
      <c r="A59642" t="s">
        <v>134</v>
      </c>
      <c r="B59642" t="s">
        <v>3</v>
      </c>
      <c r="C59642" t="s">
        <v>251</v>
      </c>
      <c r="D59642" t="s">
        <v>263</v>
      </c>
      <c r="E59642" t="s">
        <v>16</v>
      </c>
      <c r="F59642">
        <v>2033</v>
      </c>
      <c r="G59642">
        <v>0</v>
      </c>
      <c r="H59642">
        <f>IF(J59642="N2O",G59642/About!$A$75,IF('EPA non-CO2 Data'!J59642="CH4",'EPA non-CO2 Data'!G59642/About!$A$73,'EPA non-CO2 Data'!G59642))</f>
        <v>0</v>
      </c>
      <c r="I59642" s="4" t="str">
        <f>VLOOKUP(CONCATENATE(B59642,C59642,D59642),'EPA Source to Industry Map'!$D$2:$E$35,2,FALSE)</f>
        <v>chemicals 20</v>
      </c>
      <c r="J59642" s="4" t="str">
        <f t="shared" si="945"/>
        <v>F-gases</v>
      </c>
    </row>
    <row r="59643" spans="1:10" hidden="1" x14ac:dyDescent="0.25">
      <c r="A59643" t="s">
        <v>134</v>
      </c>
      <c r="B59643" t="s">
        <v>3</v>
      </c>
      <c r="C59643" t="s">
        <v>251</v>
      </c>
      <c r="D59643" t="s">
        <v>263</v>
      </c>
      <c r="E59643" t="s">
        <v>16</v>
      </c>
      <c r="F59643">
        <v>2034</v>
      </c>
      <c r="G59643">
        <v>0</v>
      </c>
      <c r="H59643">
        <f>IF(J59643="N2O",G59643/About!$A$75,IF('EPA non-CO2 Data'!J59643="CH4",'EPA non-CO2 Data'!G59643/About!$A$73,'EPA non-CO2 Data'!G59643))</f>
        <v>0</v>
      </c>
      <c r="I59643" s="4" t="str">
        <f>VLOOKUP(CONCATENATE(B59643,C59643,D59643),'EPA Source to Industry Map'!$D$2:$E$35,2,FALSE)</f>
        <v>chemicals 20</v>
      </c>
      <c r="J59643" s="4" t="str">
        <f t="shared" si="945"/>
        <v>F-gases</v>
      </c>
    </row>
    <row r="59644" spans="1:10" hidden="1" x14ac:dyDescent="0.25">
      <c r="A59644" t="s">
        <v>134</v>
      </c>
      <c r="B59644" t="s">
        <v>3</v>
      </c>
      <c r="C59644" t="s">
        <v>251</v>
      </c>
      <c r="D59644" t="s">
        <v>263</v>
      </c>
      <c r="E59644" t="s">
        <v>16</v>
      </c>
      <c r="F59644">
        <v>2035</v>
      </c>
      <c r="G59644">
        <v>0</v>
      </c>
      <c r="H59644">
        <f>IF(J59644="N2O",G59644/About!$A$75,IF('EPA non-CO2 Data'!J59644="CH4",'EPA non-CO2 Data'!G59644/About!$A$73,'EPA non-CO2 Data'!G59644))</f>
        <v>0</v>
      </c>
      <c r="I59644" s="4" t="str">
        <f>VLOOKUP(CONCATENATE(B59644,C59644,D59644),'EPA Source to Industry Map'!$D$2:$E$35,2,FALSE)</f>
        <v>chemicals 20</v>
      </c>
      <c r="J59644" s="4" t="str">
        <f t="shared" si="945"/>
        <v>F-gases</v>
      </c>
    </row>
    <row r="59645" spans="1:10" hidden="1" x14ac:dyDescent="0.25">
      <c r="A59645" t="s">
        <v>134</v>
      </c>
      <c r="B59645" t="s">
        <v>3</v>
      </c>
      <c r="C59645" t="s">
        <v>251</v>
      </c>
      <c r="D59645" t="s">
        <v>263</v>
      </c>
      <c r="E59645" t="s">
        <v>16</v>
      </c>
      <c r="F59645">
        <v>2036</v>
      </c>
      <c r="G59645">
        <v>0</v>
      </c>
      <c r="H59645">
        <f>IF(J59645="N2O",G59645/About!$A$75,IF('EPA non-CO2 Data'!J59645="CH4",'EPA non-CO2 Data'!G59645/About!$A$73,'EPA non-CO2 Data'!G59645))</f>
        <v>0</v>
      </c>
      <c r="I59645" s="4" t="str">
        <f>VLOOKUP(CONCATENATE(B59645,C59645,D59645),'EPA Source to Industry Map'!$D$2:$E$35,2,FALSE)</f>
        <v>chemicals 20</v>
      </c>
      <c r="J59645" s="4" t="str">
        <f t="shared" si="945"/>
        <v>F-gases</v>
      </c>
    </row>
    <row r="59646" spans="1:10" hidden="1" x14ac:dyDescent="0.25">
      <c r="A59646" t="s">
        <v>134</v>
      </c>
      <c r="B59646" t="s">
        <v>3</v>
      </c>
      <c r="C59646" t="s">
        <v>251</v>
      </c>
      <c r="D59646" t="s">
        <v>263</v>
      </c>
      <c r="E59646" t="s">
        <v>16</v>
      </c>
      <c r="F59646">
        <v>2037</v>
      </c>
      <c r="G59646">
        <v>0</v>
      </c>
      <c r="H59646">
        <f>IF(J59646="N2O",G59646/About!$A$75,IF('EPA non-CO2 Data'!J59646="CH4",'EPA non-CO2 Data'!G59646/About!$A$73,'EPA non-CO2 Data'!G59646))</f>
        <v>0</v>
      </c>
      <c r="I59646" s="4" t="str">
        <f>VLOOKUP(CONCATENATE(B59646,C59646,D59646),'EPA Source to Industry Map'!$D$2:$E$35,2,FALSE)</f>
        <v>chemicals 20</v>
      </c>
      <c r="J59646" s="4" t="str">
        <f t="shared" si="945"/>
        <v>F-gases</v>
      </c>
    </row>
    <row r="59647" spans="1:10" hidden="1" x14ac:dyDescent="0.25">
      <c r="A59647" t="s">
        <v>134</v>
      </c>
      <c r="B59647" t="s">
        <v>3</v>
      </c>
      <c r="C59647" t="s">
        <v>251</v>
      </c>
      <c r="D59647" t="s">
        <v>263</v>
      </c>
      <c r="E59647" t="s">
        <v>16</v>
      </c>
      <c r="F59647">
        <v>2038</v>
      </c>
      <c r="G59647">
        <v>0</v>
      </c>
      <c r="H59647">
        <f>IF(J59647="N2O",G59647/About!$A$75,IF('EPA non-CO2 Data'!J59647="CH4",'EPA non-CO2 Data'!G59647/About!$A$73,'EPA non-CO2 Data'!G59647))</f>
        <v>0</v>
      </c>
      <c r="I59647" s="4" t="str">
        <f>VLOOKUP(CONCATENATE(B59647,C59647,D59647),'EPA Source to Industry Map'!$D$2:$E$35,2,FALSE)</f>
        <v>chemicals 20</v>
      </c>
      <c r="J59647" s="4" t="str">
        <f t="shared" si="945"/>
        <v>F-gases</v>
      </c>
    </row>
    <row r="59648" spans="1:10" hidden="1" x14ac:dyDescent="0.25">
      <c r="A59648" t="s">
        <v>134</v>
      </c>
      <c r="B59648" t="s">
        <v>3</v>
      </c>
      <c r="C59648" t="s">
        <v>251</v>
      </c>
      <c r="D59648" t="s">
        <v>263</v>
      </c>
      <c r="E59648" t="s">
        <v>16</v>
      </c>
      <c r="F59648">
        <v>2039</v>
      </c>
      <c r="G59648">
        <v>0</v>
      </c>
      <c r="H59648">
        <f>IF(J59648="N2O",G59648/About!$A$75,IF('EPA non-CO2 Data'!J59648="CH4",'EPA non-CO2 Data'!G59648/About!$A$73,'EPA non-CO2 Data'!G59648))</f>
        <v>0</v>
      </c>
      <c r="I59648" s="4" t="str">
        <f>VLOOKUP(CONCATENATE(B59648,C59648,D59648),'EPA Source to Industry Map'!$D$2:$E$35,2,FALSE)</f>
        <v>chemicals 20</v>
      </c>
      <c r="J59648" s="4" t="str">
        <f t="shared" si="945"/>
        <v>F-gases</v>
      </c>
    </row>
    <row r="59649" spans="1:10" hidden="1" x14ac:dyDescent="0.25">
      <c r="A59649" t="s">
        <v>134</v>
      </c>
      <c r="B59649" t="s">
        <v>3</v>
      </c>
      <c r="C59649" t="s">
        <v>251</v>
      </c>
      <c r="D59649" t="s">
        <v>263</v>
      </c>
      <c r="E59649" t="s">
        <v>16</v>
      </c>
      <c r="F59649">
        <v>2040</v>
      </c>
      <c r="G59649">
        <v>0</v>
      </c>
      <c r="H59649">
        <f>IF(J59649="N2O",G59649/About!$A$75,IF('EPA non-CO2 Data'!J59649="CH4",'EPA non-CO2 Data'!G59649/About!$A$73,'EPA non-CO2 Data'!G59649))</f>
        <v>0</v>
      </c>
      <c r="I59649" s="4" t="str">
        <f>VLOOKUP(CONCATENATE(B59649,C59649,D59649),'EPA Source to Industry Map'!$D$2:$E$35,2,FALSE)</f>
        <v>chemicals 20</v>
      </c>
      <c r="J59649" s="4" t="str">
        <f t="shared" si="945"/>
        <v>F-gases</v>
      </c>
    </row>
    <row r="59650" spans="1:10" hidden="1" x14ac:dyDescent="0.25">
      <c r="A59650" t="s">
        <v>134</v>
      </c>
      <c r="B59650" t="s">
        <v>3</v>
      </c>
      <c r="C59650" t="s">
        <v>251</v>
      </c>
      <c r="D59650" t="s">
        <v>263</v>
      </c>
      <c r="E59650" t="s">
        <v>16</v>
      </c>
      <c r="F59650">
        <v>2041</v>
      </c>
      <c r="G59650">
        <v>0</v>
      </c>
      <c r="H59650">
        <f>IF(J59650="N2O",G59650/About!$A$75,IF('EPA non-CO2 Data'!J59650="CH4",'EPA non-CO2 Data'!G59650/About!$A$73,'EPA non-CO2 Data'!G59650))</f>
        <v>0</v>
      </c>
      <c r="I59650" s="4" t="str">
        <f>VLOOKUP(CONCATENATE(B59650,C59650,D59650),'EPA Source to Industry Map'!$D$2:$E$35,2,FALSE)</f>
        <v>chemicals 20</v>
      </c>
      <c r="J59650" s="4" t="str">
        <f t="shared" si="945"/>
        <v>F-gases</v>
      </c>
    </row>
    <row r="59651" spans="1:10" hidden="1" x14ac:dyDescent="0.25">
      <c r="A59651" t="s">
        <v>134</v>
      </c>
      <c r="B59651" t="s">
        <v>3</v>
      </c>
      <c r="C59651" t="s">
        <v>251</v>
      </c>
      <c r="D59651" t="s">
        <v>263</v>
      </c>
      <c r="E59651" t="s">
        <v>16</v>
      </c>
      <c r="F59651">
        <v>2042</v>
      </c>
      <c r="G59651">
        <v>0</v>
      </c>
      <c r="H59651">
        <f>IF(J59651="N2O",G59651/About!$A$75,IF('EPA non-CO2 Data'!J59651="CH4",'EPA non-CO2 Data'!G59651/About!$A$73,'EPA non-CO2 Data'!G59651))</f>
        <v>0</v>
      </c>
      <c r="I59651" s="4" t="str">
        <f>VLOOKUP(CONCATENATE(B59651,C59651,D59651),'EPA Source to Industry Map'!$D$2:$E$35,2,FALSE)</f>
        <v>chemicals 20</v>
      </c>
      <c r="J59651" s="4" t="str">
        <f t="shared" si="945"/>
        <v>F-gases</v>
      </c>
    </row>
    <row r="59652" spans="1:10" hidden="1" x14ac:dyDescent="0.25">
      <c r="A59652" t="s">
        <v>134</v>
      </c>
      <c r="B59652" t="s">
        <v>3</v>
      </c>
      <c r="C59652" t="s">
        <v>251</v>
      </c>
      <c r="D59652" t="s">
        <v>263</v>
      </c>
      <c r="E59652" t="s">
        <v>16</v>
      </c>
      <c r="F59652">
        <v>2043</v>
      </c>
      <c r="G59652">
        <v>0</v>
      </c>
      <c r="H59652">
        <f>IF(J59652="N2O",G59652/About!$A$75,IF('EPA non-CO2 Data'!J59652="CH4",'EPA non-CO2 Data'!G59652/About!$A$73,'EPA non-CO2 Data'!G59652))</f>
        <v>0</v>
      </c>
      <c r="I59652" s="4" t="str">
        <f>VLOOKUP(CONCATENATE(B59652,C59652,D59652),'EPA Source to Industry Map'!$D$2:$E$35,2,FALSE)</f>
        <v>chemicals 20</v>
      </c>
      <c r="J59652" s="4" t="str">
        <f t="shared" si="945"/>
        <v>F-gases</v>
      </c>
    </row>
    <row r="59653" spans="1:10" hidden="1" x14ac:dyDescent="0.25">
      <c r="A59653" t="s">
        <v>134</v>
      </c>
      <c r="B59653" t="s">
        <v>3</v>
      </c>
      <c r="C59653" t="s">
        <v>251</v>
      </c>
      <c r="D59653" t="s">
        <v>263</v>
      </c>
      <c r="E59653" t="s">
        <v>16</v>
      </c>
      <c r="F59653">
        <v>2044</v>
      </c>
      <c r="G59653">
        <v>0</v>
      </c>
      <c r="H59653">
        <f>IF(J59653="N2O",G59653/About!$A$75,IF('EPA non-CO2 Data'!J59653="CH4",'EPA non-CO2 Data'!G59653/About!$A$73,'EPA non-CO2 Data'!G59653))</f>
        <v>0</v>
      </c>
      <c r="I59653" s="4" t="str">
        <f>VLOOKUP(CONCATENATE(B59653,C59653,D59653),'EPA Source to Industry Map'!$D$2:$E$35,2,FALSE)</f>
        <v>chemicals 20</v>
      </c>
      <c r="J59653" s="4" t="str">
        <f t="shared" si="945"/>
        <v>F-gases</v>
      </c>
    </row>
    <row r="59654" spans="1:10" hidden="1" x14ac:dyDescent="0.25">
      <c r="A59654" t="s">
        <v>134</v>
      </c>
      <c r="B59654" t="s">
        <v>3</v>
      </c>
      <c r="C59654" t="s">
        <v>251</v>
      </c>
      <c r="D59654" t="s">
        <v>263</v>
      </c>
      <c r="E59654" t="s">
        <v>16</v>
      </c>
      <c r="F59654">
        <v>2045</v>
      </c>
      <c r="G59654">
        <v>0</v>
      </c>
      <c r="H59654">
        <f>IF(J59654="N2O",G59654/About!$A$75,IF('EPA non-CO2 Data'!J59654="CH4",'EPA non-CO2 Data'!G59654/About!$A$73,'EPA non-CO2 Data'!G59654))</f>
        <v>0</v>
      </c>
      <c r="I59654" s="4" t="str">
        <f>VLOOKUP(CONCATENATE(B59654,C59654,D59654),'EPA Source to Industry Map'!$D$2:$E$35,2,FALSE)</f>
        <v>chemicals 20</v>
      </c>
      <c r="J59654" s="4" t="str">
        <f t="shared" si="945"/>
        <v>F-gases</v>
      </c>
    </row>
    <row r="59655" spans="1:10" hidden="1" x14ac:dyDescent="0.25">
      <c r="A59655" t="s">
        <v>134</v>
      </c>
      <c r="B59655" t="s">
        <v>3</v>
      </c>
      <c r="C59655" t="s">
        <v>251</v>
      </c>
      <c r="D59655" t="s">
        <v>263</v>
      </c>
      <c r="E59655" t="s">
        <v>16</v>
      </c>
      <c r="F59655">
        <v>2046</v>
      </c>
      <c r="G59655">
        <v>0</v>
      </c>
      <c r="H59655">
        <f>IF(J59655="N2O",G59655/About!$A$75,IF('EPA non-CO2 Data'!J59655="CH4",'EPA non-CO2 Data'!G59655/About!$A$73,'EPA non-CO2 Data'!G59655))</f>
        <v>0</v>
      </c>
      <c r="I59655" s="4" t="str">
        <f>VLOOKUP(CONCATENATE(B59655,C59655,D59655),'EPA Source to Industry Map'!$D$2:$E$35,2,FALSE)</f>
        <v>chemicals 20</v>
      </c>
      <c r="J59655" s="4" t="str">
        <f t="shared" si="945"/>
        <v>F-gases</v>
      </c>
    </row>
    <row r="59656" spans="1:10" hidden="1" x14ac:dyDescent="0.25">
      <c r="A59656" t="s">
        <v>134</v>
      </c>
      <c r="B59656" t="s">
        <v>3</v>
      </c>
      <c r="C59656" t="s">
        <v>251</v>
      </c>
      <c r="D59656" t="s">
        <v>263</v>
      </c>
      <c r="E59656" t="s">
        <v>16</v>
      </c>
      <c r="F59656">
        <v>2047</v>
      </c>
      <c r="G59656">
        <v>0</v>
      </c>
      <c r="H59656">
        <f>IF(J59656="N2O",G59656/About!$A$75,IF('EPA non-CO2 Data'!J59656="CH4",'EPA non-CO2 Data'!G59656/About!$A$73,'EPA non-CO2 Data'!G59656))</f>
        <v>0</v>
      </c>
      <c r="I59656" s="4" t="str">
        <f>VLOOKUP(CONCATENATE(B59656,C59656,D59656),'EPA Source to Industry Map'!$D$2:$E$35,2,FALSE)</f>
        <v>chemicals 20</v>
      </c>
      <c r="J59656" s="4" t="str">
        <f t="shared" si="945"/>
        <v>F-gases</v>
      </c>
    </row>
    <row r="59657" spans="1:10" hidden="1" x14ac:dyDescent="0.25">
      <c r="A59657" t="s">
        <v>134</v>
      </c>
      <c r="B59657" t="s">
        <v>3</v>
      </c>
      <c r="C59657" t="s">
        <v>251</v>
      </c>
      <c r="D59657" t="s">
        <v>263</v>
      </c>
      <c r="E59657" t="s">
        <v>16</v>
      </c>
      <c r="F59657">
        <v>2048</v>
      </c>
      <c r="G59657">
        <v>0</v>
      </c>
      <c r="H59657">
        <f>IF(J59657="N2O",G59657/About!$A$75,IF('EPA non-CO2 Data'!J59657="CH4",'EPA non-CO2 Data'!G59657/About!$A$73,'EPA non-CO2 Data'!G59657))</f>
        <v>0</v>
      </c>
      <c r="I59657" s="4" t="str">
        <f>VLOOKUP(CONCATENATE(B59657,C59657,D59657),'EPA Source to Industry Map'!$D$2:$E$35,2,FALSE)</f>
        <v>chemicals 20</v>
      </c>
      <c r="J59657" s="4" t="str">
        <f t="shared" si="945"/>
        <v>F-gases</v>
      </c>
    </row>
    <row r="59658" spans="1:10" hidden="1" x14ac:dyDescent="0.25">
      <c r="A59658" t="s">
        <v>134</v>
      </c>
      <c r="B59658" t="s">
        <v>3</v>
      </c>
      <c r="C59658" t="s">
        <v>251</v>
      </c>
      <c r="D59658" t="s">
        <v>263</v>
      </c>
      <c r="E59658" t="s">
        <v>16</v>
      </c>
      <c r="F59658">
        <v>2049</v>
      </c>
      <c r="G59658">
        <v>0</v>
      </c>
      <c r="H59658">
        <f>IF(J59658="N2O",G59658/About!$A$75,IF('EPA non-CO2 Data'!J59658="CH4",'EPA non-CO2 Data'!G59658/About!$A$73,'EPA non-CO2 Data'!G59658))</f>
        <v>0</v>
      </c>
      <c r="I59658" s="4" t="str">
        <f>VLOOKUP(CONCATENATE(B59658,C59658,D59658),'EPA Source to Industry Map'!$D$2:$E$35,2,FALSE)</f>
        <v>chemicals 20</v>
      </c>
      <c r="J59658" s="4" t="str">
        <f t="shared" si="945"/>
        <v>F-gases</v>
      </c>
    </row>
    <row r="59659" spans="1:10" hidden="1" x14ac:dyDescent="0.25">
      <c r="A59659" t="s">
        <v>134</v>
      </c>
      <c r="B59659" t="s">
        <v>3</v>
      </c>
      <c r="C59659" t="s">
        <v>251</v>
      </c>
      <c r="D59659" t="s">
        <v>263</v>
      </c>
      <c r="E59659" t="s">
        <v>16</v>
      </c>
      <c r="F59659">
        <v>2050</v>
      </c>
      <c r="G59659">
        <v>0</v>
      </c>
      <c r="H59659">
        <f>IF(J59659="N2O",G59659/About!$A$75,IF('EPA non-CO2 Data'!J59659="CH4",'EPA non-CO2 Data'!G59659/About!$A$73,'EPA non-CO2 Data'!G59659))</f>
        <v>0</v>
      </c>
      <c r="I59659" s="4" t="str">
        <f>VLOOKUP(CONCATENATE(B59659,C59659,D59659),'EPA Source to Industry Map'!$D$2:$E$35,2,FALSE)</f>
        <v>chemicals 20</v>
      </c>
      <c r="J59659" s="4" t="str">
        <f t="shared" si="945"/>
        <v>F-gases</v>
      </c>
    </row>
    <row r="59660" spans="1:10" hidden="1" x14ac:dyDescent="0.25">
      <c r="A59660" t="s">
        <v>134</v>
      </c>
      <c r="B59660" t="s">
        <v>3</v>
      </c>
      <c r="C59660" t="s">
        <v>251</v>
      </c>
      <c r="D59660" t="s">
        <v>263</v>
      </c>
      <c r="E59660" t="s">
        <v>14</v>
      </c>
      <c r="F59660">
        <v>1990</v>
      </c>
      <c r="G59660">
        <v>0</v>
      </c>
      <c r="H59660">
        <f>IF(J59660="N2O",G59660/About!$A$75,IF('EPA non-CO2 Data'!J59660="CH4",'EPA non-CO2 Data'!G59660/About!$A$73,'EPA non-CO2 Data'!G59660))</f>
        <v>0</v>
      </c>
      <c r="I59660" s="4" t="str">
        <f>VLOOKUP(CONCATENATE(B59660,C59660,D59660),'EPA Source to Industry Map'!$D$2:$E$35,2,FALSE)</f>
        <v>chemicals 20</v>
      </c>
      <c r="J59660" s="4" t="str">
        <f t="shared" si="945"/>
        <v>F-gases</v>
      </c>
    </row>
    <row r="59661" spans="1:10" hidden="1" x14ac:dyDescent="0.25">
      <c r="A59661" t="s">
        <v>134</v>
      </c>
      <c r="B59661" t="s">
        <v>3</v>
      </c>
      <c r="C59661" t="s">
        <v>251</v>
      </c>
      <c r="D59661" t="s">
        <v>263</v>
      </c>
      <c r="E59661" t="s">
        <v>14</v>
      </c>
      <c r="F59661">
        <v>1991</v>
      </c>
      <c r="G59661">
        <v>0</v>
      </c>
      <c r="H59661">
        <f>IF(J59661="N2O",G59661/About!$A$75,IF('EPA non-CO2 Data'!J59661="CH4",'EPA non-CO2 Data'!G59661/About!$A$73,'EPA non-CO2 Data'!G59661))</f>
        <v>0</v>
      </c>
      <c r="I59661" s="4" t="str">
        <f>VLOOKUP(CONCATENATE(B59661,C59661,D59661),'EPA Source to Industry Map'!$D$2:$E$35,2,FALSE)</f>
        <v>chemicals 20</v>
      </c>
      <c r="J59661" s="4" t="str">
        <f t="shared" si="945"/>
        <v>F-gases</v>
      </c>
    </row>
    <row r="59662" spans="1:10" hidden="1" x14ac:dyDescent="0.25">
      <c r="A59662" t="s">
        <v>134</v>
      </c>
      <c r="B59662" t="s">
        <v>3</v>
      </c>
      <c r="C59662" t="s">
        <v>251</v>
      </c>
      <c r="D59662" t="s">
        <v>263</v>
      </c>
      <c r="E59662" t="s">
        <v>14</v>
      </c>
      <c r="F59662">
        <v>1992</v>
      </c>
      <c r="G59662">
        <v>0</v>
      </c>
      <c r="H59662">
        <f>IF(J59662="N2O",G59662/About!$A$75,IF('EPA non-CO2 Data'!J59662="CH4",'EPA non-CO2 Data'!G59662/About!$A$73,'EPA non-CO2 Data'!G59662))</f>
        <v>0</v>
      </c>
      <c r="I59662" s="4" t="str">
        <f>VLOOKUP(CONCATENATE(B59662,C59662,D59662),'EPA Source to Industry Map'!$D$2:$E$35,2,FALSE)</f>
        <v>chemicals 20</v>
      </c>
      <c r="J59662" s="4" t="str">
        <f t="shared" si="945"/>
        <v>F-gases</v>
      </c>
    </row>
    <row r="59663" spans="1:10" hidden="1" x14ac:dyDescent="0.25">
      <c r="A59663" t="s">
        <v>134</v>
      </c>
      <c r="B59663" t="s">
        <v>3</v>
      </c>
      <c r="C59663" t="s">
        <v>251</v>
      </c>
      <c r="D59663" t="s">
        <v>263</v>
      </c>
      <c r="E59663" t="s">
        <v>14</v>
      </c>
      <c r="F59663">
        <v>1993</v>
      </c>
      <c r="G59663">
        <v>0</v>
      </c>
      <c r="H59663">
        <f>IF(J59663="N2O",G59663/About!$A$75,IF('EPA non-CO2 Data'!J59663="CH4",'EPA non-CO2 Data'!G59663/About!$A$73,'EPA non-CO2 Data'!G59663))</f>
        <v>0</v>
      </c>
      <c r="I59663" s="4" t="str">
        <f>VLOOKUP(CONCATENATE(B59663,C59663,D59663),'EPA Source to Industry Map'!$D$2:$E$35,2,FALSE)</f>
        <v>chemicals 20</v>
      </c>
      <c r="J59663" s="4" t="str">
        <f t="shared" si="945"/>
        <v>F-gases</v>
      </c>
    </row>
    <row r="59664" spans="1:10" hidden="1" x14ac:dyDescent="0.25">
      <c r="A59664" t="s">
        <v>134</v>
      </c>
      <c r="B59664" t="s">
        <v>3</v>
      </c>
      <c r="C59664" t="s">
        <v>251</v>
      </c>
      <c r="D59664" t="s">
        <v>263</v>
      </c>
      <c r="E59664" t="s">
        <v>14</v>
      </c>
      <c r="F59664">
        <v>1994</v>
      </c>
      <c r="G59664">
        <v>0</v>
      </c>
      <c r="H59664">
        <f>IF(J59664="N2O",G59664/About!$A$75,IF('EPA non-CO2 Data'!J59664="CH4",'EPA non-CO2 Data'!G59664/About!$A$73,'EPA non-CO2 Data'!G59664))</f>
        <v>0</v>
      </c>
      <c r="I59664" s="4" t="str">
        <f>VLOOKUP(CONCATENATE(B59664,C59664,D59664),'EPA Source to Industry Map'!$D$2:$E$35,2,FALSE)</f>
        <v>chemicals 20</v>
      </c>
      <c r="J59664" s="4" t="str">
        <f t="shared" si="945"/>
        <v>F-gases</v>
      </c>
    </row>
    <row r="59665" spans="1:10" hidden="1" x14ac:dyDescent="0.25">
      <c r="A59665" t="s">
        <v>134</v>
      </c>
      <c r="B59665" t="s">
        <v>3</v>
      </c>
      <c r="C59665" t="s">
        <v>251</v>
      </c>
      <c r="D59665" t="s">
        <v>263</v>
      </c>
      <c r="E59665" t="s">
        <v>14</v>
      </c>
      <c r="F59665">
        <v>1995</v>
      </c>
      <c r="G59665">
        <v>0</v>
      </c>
      <c r="H59665">
        <f>IF(J59665="N2O",G59665/About!$A$75,IF('EPA non-CO2 Data'!J59665="CH4",'EPA non-CO2 Data'!G59665/About!$A$73,'EPA non-CO2 Data'!G59665))</f>
        <v>0</v>
      </c>
      <c r="I59665" s="4" t="str">
        <f>VLOOKUP(CONCATENATE(B59665,C59665,D59665),'EPA Source to Industry Map'!$D$2:$E$35,2,FALSE)</f>
        <v>chemicals 20</v>
      </c>
      <c r="J59665" s="4" t="str">
        <f t="shared" si="945"/>
        <v>F-gases</v>
      </c>
    </row>
    <row r="59666" spans="1:10" hidden="1" x14ac:dyDescent="0.25">
      <c r="A59666" t="s">
        <v>134</v>
      </c>
      <c r="B59666" t="s">
        <v>3</v>
      </c>
      <c r="C59666" t="s">
        <v>251</v>
      </c>
      <c r="D59666" t="s">
        <v>263</v>
      </c>
      <c r="E59666" t="s">
        <v>14</v>
      </c>
      <c r="F59666">
        <v>1996</v>
      </c>
      <c r="G59666">
        <v>0</v>
      </c>
      <c r="H59666">
        <f>IF(J59666="N2O",G59666/About!$A$75,IF('EPA non-CO2 Data'!J59666="CH4",'EPA non-CO2 Data'!G59666/About!$A$73,'EPA non-CO2 Data'!G59666))</f>
        <v>0</v>
      </c>
      <c r="I59666" s="4" t="str">
        <f>VLOOKUP(CONCATENATE(B59666,C59666,D59666),'EPA Source to Industry Map'!$D$2:$E$35,2,FALSE)</f>
        <v>chemicals 20</v>
      </c>
      <c r="J59666" s="4" t="str">
        <f t="shared" si="945"/>
        <v>F-gases</v>
      </c>
    </row>
    <row r="59667" spans="1:10" hidden="1" x14ac:dyDescent="0.25">
      <c r="A59667" t="s">
        <v>134</v>
      </c>
      <c r="B59667" t="s">
        <v>3</v>
      </c>
      <c r="C59667" t="s">
        <v>251</v>
      </c>
      <c r="D59667" t="s">
        <v>263</v>
      </c>
      <c r="E59667" t="s">
        <v>14</v>
      </c>
      <c r="F59667">
        <v>1997</v>
      </c>
      <c r="G59667">
        <v>0</v>
      </c>
      <c r="H59667">
        <f>IF(J59667="N2O",G59667/About!$A$75,IF('EPA non-CO2 Data'!J59667="CH4",'EPA non-CO2 Data'!G59667/About!$A$73,'EPA non-CO2 Data'!G59667))</f>
        <v>0</v>
      </c>
      <c r="I59667" s="4" t="str">
        <f>VLOOKUP(CONCATENATE(B59667,C59667,D59667),'EPA Source to Industry Map'!$D$2:$E$35,2,FALSE)</f>
        <v>chemicals 20</v>
      </c>
      <c r="J59667" s="4" t="str">
        <f t="shared" ref="J59667:J59730" si="946">IF(ISNUMBER(SEARCH("F",E59667)),"F-gases",E59667)</f>
        <v>F-gases</v>
      </c>
    </row>
    <row r="59668" spans="1:10" hidden="1" x14ac:dyDescent="0.25">
      <c r="A59668" t="s">
        <v>134</v>
      </c>
      <c r="B59668" t="s">
        <v>3</v>
      </c>
      <c r="C59668" t="s">
        <v>251</v>
      </c>
      <c r="D59668" t="s">
        <v>263</v>
      </c>
      <c r="E59668" t="s">
        <v>14</v>
      </c>
      <c r="F59668">
        <v>1998</v>
      </c>
      <c r="G59668">
        <v>0</v>
      </c>
      <c r="H59668">
        <f>IF(J59668="N2O",G59668/About!$A$75,IF('EPA non-CO2 Data'!J59668="CH4",'EPA non-CO2 Data'!G59668/About!$A$73,'EPA non-CO2 Data'!G59668))</f>
        <v>0</v>
      </c>
      <c r="I59668" s="4" t="str">
        <f>VLOOKUP(CONCATENATE(B59668,C59668,D59668),'EPA Source to Industry Map'!$D$2:$E$35,2,FALSE)</f>
        <v>chemicals 20</v>
      </c>
      <c r="J59668" s="4" t="str">
        <f t="shared" si="946"/>
        <v>F-gases</v>
      </c>
    </row>
    <row r="59669" spans="1:10" hidden="1" x14ac:dyDescent="0.25">
      <c r="A59669" t="s">
        <v>134</v>
      </c>
      <c r="B59669" t="s">
        <v>3</v>
      </c>
      <c r="C59669" t="s">
        <v>251</v>
      </c>
      <c r="D59669" t="s">
        <v>263</v>
      </c>
      <c r="E59669" t="s">
        <v>14</v>
      </c>
      <c r="F59669">
        <v>1999</v>
      </c>
      <c r="G59669">
        <v>0</v>
      </c>
      <c r="H59669">
        <f>IF(J59669="N2O",G59669/About!$A$75,IF('EPA non-CO2 Data'!J59669="CH4",'EPA non-CO2 Data'!G59669/About!$A$73,'EPA non-CO2 Data'!G59669))</f>
        <v>0</v>
      </c>
      <c r="I59669" s="4" t="str">
        <f>VLOOKUP(CONCATENATE(B59669,C59669,D59669),'EPA Source to Industry Map'!$D$2:$E$35,2,FALSE)</f>
        <v>chemicals 20</v>
      </c>
      <c r="J59669" s="4" t="str">
        <f t="shared" si="946"/>
        <v>F-gases</v>
      </c>
    </row>
    <row r="59670" spans="1:10" hidden="1" x14ac:dyDescent="0.25">
      <c r="A59670" t="s">
        <v>134</v>
      </c>
      <c r="B59670" t="s">
        <v>3</v>
      </c>
      <c r="C59670" t="s">
        <v>251</v>
      </c>
      <c r="D59670" t="s">
        <v>263</v>
      </c>
      <c r="E59670" t="s">
        <v>14</v>
      </c>
      <c r="F59670">
        <v>2000</v>
      </c>
      <c r="G59670">
        <v>0</v>
      </c>
      <c r="H59670">
        <f>IF(J59670="N2O",G59670/About!$A$75,IF('EPA non-CO2 Data'!J59670="CH4",'EPA non-CO2 Data'!G59670/About!$A$73,'EPA non-CO2 Data'!G59670))</f>
        <v>0</v>
      </c>
      <c r="I59670" s="4" t="str">
        <f>VLOOKUP(CONCATENATE(B59670,C59670,D59670),'EPA Source to Industry Map'!$D$2:$E$35,2,FALSE)</f>
        <v>chemicals 20</v>
      </c>
      <c r="J59670" s="4" t="str">
        <f t="shared" si="946"/>
        <v>F-gases</v>
      </c>
    </row>
    <row r="59671" spans="1:10" hidden="1" x14ac:dyDescent="0.25">
      <c r="A59671" t="s">
        <v>134</v>
      </c>
      <c r="B59671" t="s">
        <v>3</v>
      </c>
      <c r="C59671" t="s">
        <v>251</v>
      </c>
      <c r="D59671" t="s">
        <v>263</v>
      </c>
      <c r="E59671" t="s">
        <v>14</v>
      </c>
      <c r="F59671">
        <v>2001</v>
      </c>
      <c r="G59671">
        <v>0</v>
      </c>
      <c r="H59671">
        <f>IF(J59671="N2O",G59671/About!$A$75,IF('EPA non-CO2 Data'!J59671="CH4",'EPA non-CO2 Data'!G59671/About!$A$73,'EPA non-CO2 Data'!G59671))</f>
        <v>0</v>
      </c>
      <c r="I59671" s="4" t="str">
        <f>VLOOKUP(CONCATENATE(B59671,C59671,D59671),'EPA Source to Industry Map'!$D$2:$E$35,2,FALSE)</f>
        <v>chemicals 20</v>
      </c>
      <c r="J59671" s="4" t="str">
        <f t="shared" si="946"/>
        <v>F-gases</v>
      </c>
    </row>
    <row r="59672" spans="1:10" hidden="1" x14ac:dyDescent="0.25">
      <c r="A59672" t="s">
        <v>134</v>
      </c>
      <c r="B59672" t="s">
        <v>3</v>
      </c>
      <c r="C59672" t="s">
        <v>251</v>
      </c>
      <c r="D59672" t="s">
        <v>263</v>
      </c>
      <c r="E59672" t="s">
        <v>14</v>
      </c>
      <c r="F59672">
        <v>2002</v>
      </c>
      <c r="G59672">
        <v>0</v>
      </c>
      <c r="H59672">
        <f>IF(J59672="N2O",G59672/About!$A$75,IF('EPA non-CO2 Data'!J59672="CH4",'EPA non-CO2 Data'!G59672/About!$A$73,'EPA non-CO2 Data'!G59672))</f>
        <v>0</v>
      </c>
      <c r="I59672" s="4" t="str">
        <f>VLOOKUP(CONCATENATE(B59672,C59672,D59672),'EPA Source to Industry Map'!$D$2:$E$35,2,FALSE)</f>
        <v>chemicals 20</v>
      </c>
      <c r="J59672" s="4" t="str">
        <f t="shared" si="946"/>
        <v>F-gases</v>
      </c>
    </row>
    <row r="59673" spans="1:10" hidden="1" x14ac:dyDescent="0.25">
      <c r="A59673" t="s">
        <v>134</v>
      </c>
      <c r="B59673" t="s">
        <v>3</v>
      </c>
      <c r="C59673" t="s">
        <v>251</v>
      </c>
      <c r="D59673" t="s">
        <v>263</v>
      </c>
      <c r="E59673" t="s">
        <v>14</v>
      </c>
      <c r="F59673">
        <v>2003</v>
      </c>
      <c r="G59673">
        <v>0</v>
      </c>
      <c r="H59673">
        <f>IF(J59673="N2O",G59673/About!$A$75,IF('EPA non-CO2 Data'!J59673="CH4",'EPA non-CO2 Data'!G59673/About!$A$73,'EPA non-CO2 Data'!G59673))</f>
        <v>0</v>
      </c>
      <c r="I59673" s="4" t="str">
        <f>VLOOKUP(CONCATENATE(B59673,C59673,D59673),'EPA Source to Industry Map'!$D$2:$E$35,2,FALSE)</f>
        <v>chemicals 20</v>
      </c>
      <c r="J59673" s="4" t="str">
        <f t="shared" si="946"/>
        <v>F-gases</v>
      </c>
    </row>
    <row r="59674" spans="1:10" hidden="1" x14ac:dyDescent="0.25">
      <c r="A59674" t="s">
        <v>134</v>
      </c>
      <c r="B59674" t="s">
        <v>3</v>
      </c>
      <c r="C59674" t="s">
        <v>251</v>
      </c>
      <c r="D59674" t="s">
        <v>263</v>
      </c>
      <c r="E59674" t="s">
        <v>14</v>
      </c>
      <c r="F59674">
        <v>2004</v>
      </c>
      <c r="G59674">
        <v>0</v>
      </c>
      <c r="H59674">
        <f>IF(J59674="N2O",G59674/About!$A$75,IF('EPA non-CO2 Data'!J59674="CH4",'EPA non-CO2 Data'!G59674/About!$A$73,'EPA non-CO2 Data'!G59674))</f>
        <v>0</v>
      </c>
      <c r="I59674" s="4" t="str">
        <f>VLOOKUP(CONCATENATE(B59674,C59674,D59674),'EPA Source to Industry Map'!$D$2:$E$35,2,FALSE)</f>
        <v>chemicals 20</v>
      </c>
      <c r="J59674" s="4" t="str">
        <f t="shared" si="946"/>
        <v>F-gases</v>
      </c>
    </row>
    <row r="59675" spans="1:10" hidden="1" x14ac:dyDescent="0.25">
      <c r="A59675" t="s">
        <v>134</v>
      </c>
      <c r="B59675" t="s">
        <v>3</v>
      </c>
      <c r="C59675" t="s">
        <v>251</v>
      </c>
      <c r="D59675" t="s">
        <v>263</v>
      </c>
      <c r="E59675" t="s">
        <v>14</v>
      </c>
      <c r="F59675">
        <v>2005</v>
      </c>
      <c r="G59675">
        <v>0</v>
      </c>
      <c r="H59675">
        <f>IF(J59675="N2O",G59675/About!$A$75,IF('EPA non-CO2 Data'!J59675="CH4",'EPA non-CO2 Data'!G59675/About!$A$73,'EPA non-CO2 Data'!G59675))</f>
        <v>0</v>
      </c>
      <c r="I59675" s="4" t="str">
        <f>VLOOKUP(CONCATENATE(B59675,C59675,D59675),'EPA Source to Industry Map'!$D$2:$E$35,2,FALSE)</f>
        <v>chemicals 20</v>
      </c>
      <c r="J59675" s="4" t="str">
        <f t="shared" si="946"/>
        <v>F-gases</v>
      </c>
    </row>
    <row r="59676" spans="1:10" hidden="1" x14ac:dyDescent="0.25">
      <c r="A59676" t="s">
        <v>134</v>
      </c>
      <c r="B59676" t="s">
        <v>3</v>
      </c>
      <c r="C59676" t="s">
        <v>251</v>
      </c>
      <c r="D59676" t="s">
        <v>263</v>
      </c>
      <c r="E59676" t="s">
        <v>14</v>
      </c>
      <c r="F59676">
        <v>2006</v>
      </c>
      <c r="G59676">
        <v>0</v>
      </c>
      <c r="H59676">
        <f>IF(J59676="N2O",G59676/About!$A$75,IF('EPA non-CO2 Data'!J59676="CH4",'EPA non-CO2 Data'!G59676/About!$A$73,'EPA non-CO2 Data'!G59676))</f>
        <v>0</v>
      </c>
      <c r="I59676" s="4" t="str">
        <f>VLOOKUP(CONCATENATE(B59676,C59676,D59676),'EPA Source to Industry Map'!$D$2:$E$35,2,FALSE)</f>
        <v>chemicals 20</v>
      </c>
      <c r="J59676" s="4" t="str">
        <f t="shared" si="946"/>
        <v>F-gases</v>
      </c>
    </row>
    <row r="59677" spans="1:10" hidden="1" x14ac:dyDescent="0.25">
      <c r="A59677" t="s">
        <v>134</v>
      </c>
      <c r="B59677" t="s">
        <v>3</v>
      </c>
      <c r="C59677" t="s">
        <v>251</v>
      </c>
      <c r="D59677" t="s">
        <v>263</v>
      </c>
      <c r="E59677" t="s">
        <v>14</v>
      </c>
      <c r="F59677">
        <v>2007</v>
      </c>
      <c r="G59677">
        <v>0</v>
      </c>
      <c r="H59677">
        <f>IF(J59677="N2O",G59677/About!$A$75,IF('EPA non-CO2 Data'!J59677="CH4",'EPA non-CO2 Data'!G59677/About!$A$73,'EPA non-CO2 Data'!G59677))</f>
        <v>0</v>
      </c>
      <c r="I59677" s="4" t="str">
        <f>VLOOKUP(CONCATENATE(B59677,C59677,D59677),'EPA Source to Industry Map'!$D$2:$E$35,2,FALSE)</f>
        <v>chemicals 20</v>
      </c>
      <c r="J59677" s="4" t="str">
        <f t="shared" si="946"/>
        <v>F-gases</v>
      </c>
    </row>
    <row r="59678" spans="1:10" hidden="1" x14ac:dyDescent="0.25">
      <c r="A59678" t="s">
        <v>134</v>
      </c>
      <c r="B59678" t="s">
        <v>3</v>
      </c>
      <c r="C59678" t="s">
        <v>251</v>
      </c>
      <c r="D59678" t="s">
        <v>263</v>
      </c>
      <c r="E59678" t="s">
        <v>14</v>
      </c>
      <c r="F59678">
        <v>2008</v>
      </c>
      <c r="G59678">
        <v>0</v>
      </c>
      <c r="H59678">
        <f>IF(J59678="N2O",G59678/About!$A$75,IF('EPA non-CO2 Data'!J59678="CH4",'EPA non-CO2 Data'!G59678/About!$A$73,'EPA non-CO2 Data'!G59678))</f>
        <v>0</v>
      </c>
      <c r="I59678" s="4" t="str">
        <f>VLOOKUP(CONCATENATE(B59678,C59678,D59678),'EPA Source to Industry Map'!$D$2:$E$35,2,FALSE)</f>
        <v>chemicals 20</v>
      </c>
      <c r="J59678" s="4" t="str">
        <f t="shared" si="946"/>
        <v>F-gases</v>
      </c>
    </row>
    <row r="59679" spans="1:10" hidden="1" x14ac:dyDescent="0.25">
      <c r="A59679" t="s">
        <v>134</v>
      </c>
      <c r="B59679" t="s">
        <v>3</v>
      </c>
      <c r="C59679" t="s">
        <v>251</v>
      </c>
      <c r="D59679" t="s">
        <v>263</v>
      </c>
      <c r="E59679" t="s">
        <v>14</v>
      </c>
      <c r="F59679">
        <v>2009</v>
      </c>
      <c r="G59679">
        <v>0</v>
      </c>
      <c r="H59679">
        <f>IF(J59679="N2O",G59679/About!$A$75,IF('EPA non-CO2 Data'!J59679="CH4",'EPA non-CO2 Data'!G59679/About!$A$73,'EPA non-CO2 Data'!G59679))</f>
        <v>0</v>
      </c>
      <c r="I59679" s="4" t="str">
        <f>VLOOKUP(CONCATENATE(B59679,C59679,D59679),'EPA Source to Industry Map'!$D$2:$E$35,2,FALSE)</f>
        <v>chemicals 20</v>
      </c>
      <c r="J59679" s="4" t="str">
        <f t="shared" si="946"/>
        <v>F-gases</v>
      </c>
    </row>
    <row r="59680" spans="1:10" hidden="1" x14ac:dyDescent="0.25">
      <c r="A59680" t="s">
        <v>134</v>
      </c>
      <c r="B59680" t="s">
        <v>3</v>
      </c>
      <c r="C59680" t="s">
        <v>251</v>
      </c>
      <c r="D59680" t="s">
        <v>263</v>
      </c>
      <c r="E59680" t="s">
        <v>14</v>
      </c>
      <c r="F59680">
        <v>2010</v>
      </c>
      <c r="G59680">
        <v>0</v>
      </c>
      <c r="H59680">
        <f>IF(J59680="N2O",G59680/About!$A$75,IF('EPA non-CO2 Data'!J59680="CH4",'EPA non-CO2 Data'!G59680/About!$A$73,'EPA non-CO2 Data'!G59680))</f>
        <v>0</v>
      </c>
      <c r="I59680" s="4" t="str">
        <f>VLOOKUP(CONCATENATE(B59680,C59680,D59680),'EPA Source to Industry Map'!$D$2:$E$35,2,FALSE)</f>
        <v>chemicals 20</v>
      </c>
      <c r="J59680" s="4" t="str">
        <f t="shared" si="946"/>
        <v>F-gases</v>
      </c>
    </row>
    <row r="59681" spans="1:10" hidden="1" x14ac:dyDescent="0.25">
      <c r="A59681" t="s">
        <v>134</v>
      </c>
      <c r="B59681" t="s">
        <v>3</v>
      </c>
      <c r="C59681" t="s">
        <v>251</v>
      </c>
      <c r="D59681" t="s">
        <v>263</v>
      </c>
      <c r="E59681" t="s">
        <v>14</v>
      </c>
      <c r="F59681">
        <v>2011</v>
      </c>
      <c r="G59681">
        <v>0</v>
      </c>
      <c r="H59681">
        <f>IF(J59681="N2O",G59681/About!$A$75,IF('EPA non-CO2 Data'!J59681="CH4",'EPA non-CO2 Data'!G59681/About!$A$73,'EPA non-CO2 Data'!G59681))</f>
        <v>0</v>
      </c>
      <c r="I59681" s="4" t="str">
        <f>VLOOKUP(CONCATENATE(B59681,C59681,D59681),'EPA Source to Industry Map'!$D$2:$E$35,2,FALSE)</f>
        <v>chemicals 20</v>
      </c>
      <c r="J59681" s="4" t="str">
        <f t="shared" si="946"/>
        <v>F-gases</v>
      </c>
    </row>
    <row r="59682" spans="1:10" hidden="1" x14ac:dyDescent="0.25">
      <c r="A59682" t="s">
        <v>134</v>
      </c>
      <c r="B59682" t="s">
        <v>3</v>
      </c>
      <c r="C59682" t="s">
        <v>251</v>
      </c>
      <c r="D59682" t="s">
        <v>263</v>
      </c>
      <c r="E59682" t="s">
        <v>14</v>
      </c>
      <c r="F59682">
        <v>2012</v>
      </c>
      <c r="G59682">
        <v>0</v>
      </c>
      <c r="H59682">
        <f>IF(J59682="N2O",G59682/About!$A$75,IF('EPA non-CO2 Data'!J59682="CH4",'EPA non-CO2 Data'!G59682/About!$A$73,'EPA non-CO2 Data'!G59682))</f>
        <v>0</v>
      </c>
      <c r="I59682" s="4" t="str">
        <f>VLOOKUP(CONCATENATE(B59682,C59682,D59682),'EPA Source to Industry Map'!$D$2:$E$35,2,FALSE)</f>
        <v>chemicals 20</v>
      </c>
      <c r="J59682" s="4" t="str">
        <f t="shared" si="946"/>
        <v>F-gases</v>
      </c>
    </row>
    <row r="59683" spans="1:10" hidden="1" x14ac:dyDescent="0.25">
      <c r="A59683" t="s">
        <v>134</v>
      </c>
      <c r="B59683" t="s">
        <v>3</v>
      </c>
      <c r="C59683" t="s">
        <v>251</v>
      </c>
      <c r="D59683" t="s">
        <v>263</v>
      </c>
      <c r="E59683" t="s">
        <v>14</v>
      </c>
      <c r="F59683">
        <v>2013</v>
      </c>
      <c r="G59683">
        <v>0</v>
      </c>
      <c r="H59683">
        <f>IF(J59683="N2O",G59683/About!$A$75,IF('EPA non-CO2 Data'!J59683="CH4",'EPA non-CO2 Data'!G59683/About!$A$73,'EPA non-CO2 Data'!G59683))</f>
        <v>0</v>
      </c>
      <c r="I59683" s="4" t="str">
        <f>VLOOKUP(CONCATENATE(B59683,C59683,D59683),'EPA Source to Industry Map'!$D$2:$E$35,2,FALSE)</f>
        <v>chemicals 20</v>
      </c>
      <c r="J59683" s="4" t="str">
        <f t="shared" si="946"/>
        <v>F-gases</v>
      </c>
    </row>
    <row r="59684" spans="1:10" hidden="1" x14ac:dyDescent="0.25">
      <c r="A59684" t="s">
        <v>134</v>
      </c>
      <c r="B59684" t="s">
        <v>3</v>
      </c>
      <c r="C59684" t="s">
        <v>251</v>
      </c>
      <c r="D59684" t="s">
        <v>263</v>
      </c>
      <c r="E59684" t="s">
        <v>14</v>
      </c>
      <c r="F59684">
        <v>2014</v>
      </c>
      <c r="G59684">
        <v>0</v>
      </c>
      <c r="H59684">
        <f>IF(J59684="N2O",G59684/About!$A$75,IF('EPA non-CO2 Data'!J59684="CH4",'EPA non-CO2 Data'!G59684/About!$A$73,'EPA non-CO2 Data'!G59684))</f>
        <v>0</v>
      </c>
      <c r="I59684" s="4" t="str">
        <f>VLOOKUP(CONCATENATE(B59684,C59684,D59684),'EPA Source to Industry Map'!$D$2:$E$35,2,FALSE)</f>
        <v>chemicals 20</v>
      </c>
      <c r="J59684" s="4" t="str">
        <f t="shared" si="946"/>
        <v>F-gases</v>
      </c>
    </row>
    <row r="59685" spans="1:10" hidden="1" x14ac:dyDescent="0.25">
      <c r="A59685" t="s">
        <v>134</v>
      </c>
      <c r="B59685" t="s">
        <v>3</v>
      </c>
      <c r="C59685" t="s">
        <v>251</v>
      </c>
      <c r="D59685" t="s">
        <v>263</v>
      </c>
      <c r="E59685" t="s">
        <v>14</v>
      </c>
      <c r="F59685">
        <v>2015</v>
      </c>
      <c r="G59685">
        <v>0</v>
      </c>
      <c r="H59685">
        <f>IF(J59685="N2O",G59685/About!$A$75,IF('EPA non-CO2 Data'!J59685="CH4",'EPA non-CO2 Data'!G59685/About!$A$73,'EPA non-CO2 Data'!G59685))</f>
        <v>0</v>
      </c>
      <c r="I59685" s="4" t="str">
        <f>VLOOKUP(CONCATENATE(B59685,C59685,D59685),'EPA Source to Industry Map'!$D$2:$E$35,2,FALSE)</f>
        <v>chemicals 20</v>
      </c>
      <c r="J59685" s="4" t="str">
        <f t="shared" si="946"/>
        <v>F-gases</v>
      </c>
    </row>
    <row r="59686" spans="1:10" hidden="1" x14ac:dyDescent="0.25">
      <c r="A59686" t="s">
        <v>134</v>
      </c>
      <c r="B59686" t="s">
        <v>3</v>
      </c>
      <c r="C59686" t="s">
        <v>251</v>
      </c>
      <c r="D59686" t="s">
        <v>263</v>
      </c>
      <c r="E59686" t="s">
        <v>14</v>
      </c>
      <c r="F59686">
        <v>2016</v>
      </c>
      <c r="G59686">
        <v>0</v>
      </c>
      <c r="H59686">
        <f>IF(J59686="N2O",G59686/About!$A$75,IF('EPA non-CO2 Data'!J59686="CH4",'EPA non-CO2 Data'!G59686/About!$A$73,'EPA non-CO2 Data'!G59686))</f>
        <v>0</v>
      </c>
      <c r="I59686" s="4" t="str">
        <f>VLOOKUP(CONCATENATE(B59686,C59686,D59686),'EPA Source to Industry Map'!$D$2:$E$35,2,FALSE)</f>
        <v>chemicals 20</v>
      </c>
      <c r="J59686" s="4" t="str">
        <f t="shared" si="946"/>
        <v>F-gases</v>
      </c>
    </row>
    <row r="59687" spans="1:10" hidden="1" x14ac:dyDescent="0.25">
      <c r="A59687" t="s">
        <v>134</v>
      </c>
      <c r="B59687" t="s">
        <v>3</v>
      </c>
      <c r="C59687" t="s">
        <v>251</v>
      </c>
      <c r="D59687" t="s">
        <v>263</v>
      </c>
      <c r="E59687" t="s">
        <v>14</v>
      </c>
      <c r="F59687">
        <v>2017</v>
      </c>
      <c r="G59687">
        <v>0</v>
      </c>
      <c r="H59687">
        <f>IF(J59687="N2O",G59687/About!$A$75,IF('EPA non-CO2 Data'!J59687="CH4",'EPA non-CO2 Data'!G59687/About!$A$73,'EPA non-CO2 Data'!G59687))</f>
        <v>0</v>
      </c>
      <c r="I59687" s="4" t="str">
        <f>VLOOKUP(CONCATENATE(B59687,C59687,D59687),'EPA Source to Industry Map'!$D$2:$E$35,2,FALSE)</f>
        <v>chemicals 20</v>
      </c>
      <c r="J59687" s="4" t="str">
        <f t="shared" si="946"/>
        <v>F-gases</v>
      </c>
    </row>
    <row r="59688" spans="1:10" hidden="1" x14ac:dyDescent="0.25">
      <c r="A59688" t="s">
        <v>134</v>
      </c>
      <c r="B59688" t="s">
        <v>3</v>
      </c>
      <c r="C59688" t="s">
        <v>251</v>
      </c>
      <c r="D59688" t="s">
        <v>263</v>
      </c>
      <c r="E59688" t="s">
        <v>14</v>
      </c>
      <c r="F59688">
        <v>2018</v>
      </c>
      <c r="G59688">
        <v>0</v>
      </c>
      <c r="H59688">
        <f>IF(J59688="N2O",G59688/About!$A$75,IF('EPA non-CO2 Data'!J59688="CH4",'EPA non-CO2 Data'!G59688/About!$A$73,'EPA non-CO2 Data'!G59688))</f>
        <v>0</v>
      </c>
      <c r="I59688" s="4" t="str">
        <f>VLOOKUP(CONCATENATE(B59688,C59688,D59688),'EPA Source to Industry Map'!$D$2:$E$35,2,FALSE)</f>
        <v>chemicals 20</v>
      </c>
      <c r="J59688" s="4" t="str">
        <f t="shared" si="946"/>
        <v>F-gases</v>
      </c>
    </row>
    <row r="59689" spans="1:10" hidden="1" x14ac:dyDescent="0.25">
      <c r="A59689" t="s">
        <v>134</v>
      </c>
      <c r="B59689" t="s">
        <v>3</v>
      </c>
      <c r="C59689" t="s">
        <v>251</v>
      </c>
      <c r="D59689" t="s">
        <v>263</v>
      </c>
      <c r="E59689" t="s">
        <v>14</v>
      </c>
      <c r="F59689">
        <v>2019</v>
      </c>
      <c r="G59689">
        <v>0</v>
      </c>
      <c r="H59689">
        <f>IF(J59689="N2O",G59689/About!$A$75,IF('EPA non-CO2 Data'!J59689="CH4",'EPA non-CO2 Data'!G59689/About!$A$73,'EPA non-CO2 Data'!G59689))</f>
        <v>0</v>
      </c>
      <c r="I59689" s="4" t="str">
        <f>VLOOKUP(CONCATENATE(B59689,C59689,D59689),'EPA Source to Industry Map'!$D$2:$E$35,2,FALSE)</f>
        <v>chemicals 20</v>
      </c>
      <c r="J59689" s="4" t="str">
        <f t="shared" si="946"/>
        <v>F-gases</v>
      </c>
    </row>
    <row r="59690" spans="1:10" hidden="1" x14ac:dyDescent="0.25">
      <c r="A59690" t="s">
        <v>134</v>
      </c>
      <c r="B59690" t="s">
        <v>3</v>
      </c>
      <c r="C59690" t="s">
        <v>251</v>
      </c>
      <c r="D59690" t="s">
        <v>263</v>
      </c>
      <c r="E59690" t="s">
        <v>14</v>
      </c>
      <c r="F59690">
        <v>2020</v>
      </c>
      <c r="G59690">
        <v>0</v>
      </c>
      <c r="H59690">
        <f>IF(J59690="N2O",G59690/About!$A$75,IF('EPA non-CO2 Data'!J59690="CH4",'EPA non-CO2 Data'!G59690/About!$A$73,'EPA non-CO2 Data'!G59690))</f>
        <v>0</v>
      </c>
      <c r="I59690" s="4" t="str">
        <f>VLOOKUP(CONCATENATE(B59690,C59690,D59690),'EPA Source to Industry Map'!$D$2:$E$35,2,FALSE)</f>
        <v>chemicals 20</v>
      </c>
      <c r="J59690" s="4" t="str">
        <f t="shared" si="946"/>
        <v>F-gases</v>
      </c>
    </row>
    <row r="59691" spans="1:10" hidden="1" x14ac:dyDescent="0.25">
      <c r="A59691" t="s">
        <v>134</v>
      </c>
      <c r="B59691" t="s">
        <v>3</v>
      </c>
      <c r="C59691" t="s">
        <v>251</v>
      </c>
      <c r="D59691" t="s">
        <v>263</v>
      </c>
      <c r="E59691" t="s">
        <v>14</v>
      </c>
      <c r="F59691">
        <v>2021</v>
      </c>
      <c r="G59691">
        <v>0</v>
      </c>
      <c r="H59691">
        <f>IF(J59691="N2O",G59691/About!$A$75,IF('EPA non-CO2 Data'!J59691="CH4",'EPA non-CO2 Data'!G59691/About!$A$73,'EPA non-CO2 Data'!G59691))</f>
        <v>0</v>
      </c>
      <c r="I59691" s="4" t="str">
        <f>VLOOKUP(CONCATENATE(B59691,C59691,D59691),'EPA Source to Industry Map'!$D$2:$E$35,2,FALSE)</f>
        <v>chemicals 20</v>
      </c>
      <c r="J59691" s="4" t="str">
        <f t="shared" si="946"/>
        <v>F-gases</v>
      </c>
    </row>
    <row r="59692" spans="1:10" hidden="1" x14ac:dyDescent="0.25">
      <c r="A59692" t="s">
        <v>134</v>
      </c>
      <c r="B59692" t="s">
        <v>3</v>
      </c>
      <c r="C59692" t="s">
        <v>251</v>
      </c>
      <c r="D59692" t="s">
        <v>263</v>
      </c>
      <c r="E59692" t="s">
        <v>14</v>
      </c>
      <c r="F59692">
        <v>2022</v>
      </c>
      <c r="G59692">
        <v>0</v>
      </c>
      <c r="H59692">
        <f>IF(J59692="N2O",G59692/About!$A$75,IF('EPA non-CO2 Data'!J59692="CH4",'EPA non-CO2 Data'!G59692/About!$A$73,'EPA non-CO2 Data'!G59692))</f>
        <v>0</v>
      </c>
      <c r="I59692" s="4" t="str">
        <f>VLOOKUP(CONCATENATE(B59692,C59692,D59692),'EPA Source to Industry Map'!$D$2:$E$35,2,FALSE)</f>
        <v>chemicals 20</v>
      </c>
      <c r="J59692" s="4" t="str">
        <f t="shared" si="946"/>
        <v>F-gases</v>
      </c>
    </row>
    <row r="59693" spans="1:10" hidden="1" x14ac:dyDescent="0.25">
      <c r="A59693" t="s">
        <v>134</v>
      </c>
      <c r="B59693" t="s">
        <v>3</v>
      </c>
      <c r="C59693" t="s">
        <v>251</v>
      </c>
      <c r="D59693" t="s">
        <v>263</v>
      </c>
      <c r="E59693" t="s">
        <v>14</v>
      </c>
      <c r="F59693">
        <v>2023</v>
      </c>
      <c r="G59693">
        <v>0</v>
      </c>
      <c r="H59693">
        <f>IF(J59693="N2O",G59693/About!$A$75,IF('EPA non-CO2 Data'!J59693="CH4",'EPA non-CO2 Data'!G59693/About!$A$73,'EPA non-CO2 Data'!G59693))</f>
        <v>0</v>
      </c>
      <c r="I59693" s="4" t="str">
        <f>VLOOKUP(CONCATENATE(B59693,C59693,D59693),'EPA Source to Industry Map'!$D$2:$E$35,2,FALSE)</f>
        <v>chemicals 20</v>
      </c>
      <c r="J59693" s="4" t="str">
        <f t="shared" si="946"/>
        <v>F-gases</v>
      </c>
    </row>
    <row r="59694" spans="1:10" hidden="1" x14ac:dyDescent="0.25">
      <c r="A59694" t="s">
        <v>134</v>
      </c>
      <c r="B59694" t="s">
        <v>3</v>
      </c>
      <c r="C59694" t="s">
        <v>251</v>
      </c>
      <c r="D59694" t="s">
        <v>263</v>
      </c>
      <c r="E59694" t="s">
        <v>14</v>
      </c>
      <c r="F59694">
        <v>2024</v>
      </c>
      <c r="G59694">
        <v>0</v>
      </c>
      <c r="H59694">
        <f>IF(J59694="N2O",G59694/About!$A$75,IF('EPA non-CO2 Data'!J59694="CH4",'EPA non-CO2 Data'!G59694/About!$A$73,'EPA non-CO2 Data'!G59694))</f>
        <v>0</v>
      </c>
      <c r="I59694" s="4" t="str">
        <f>VLOOKUP(CONCATENATE(B59694,C59694,D59694),'EPA Source to Industry Map'!$D$2:$E$35,2,FALSE)</f>
        <v>chemicals 20</v>
      </c>
      <c r="J59694" s="4" t="str">
        <f t="shared" si="946"/>
        <v>F-gases</v>
      </c>
    </row>
    <row r="59695" spans="1:10" hidden="1" x14ac:dyDescent="0.25">
      <c r="A59695" t="s">
        <v>134</v>
      </c>
      <c r="B59695" t="s">
        <v>3</v>
      </c>
      <c r="C59695" t="s">
        <v>251</v>
      </c>
      <c r="D59695" t="s">
        <v>263</v>
      </c>
      <c r="E59695" t="s">
        <v>14</v>
      </c>
      <c r="F59695">
        <v>2025</v>
      </c>
      <c r="G59695">
        <v>0</v>
      </c>
      <c r="H59695">
        <f>IF(J59695="N2O",G59695/About!$A$75,IF('EPA non-CO2 Data'!J59695="CH4",'EPA non-CO2 Data'!G59695/About!$A$73,'EPA non-CO2 Data'!G59695))</f>
        <v>0</v>
      </c>
      <c r="I59695" s="4" t="str">
        <f>VLOOKUP(CONCATENATE(B59695,C59695,D59695),'EPA Source to Industry Map'!$D$2:$E$35,2,FALSE)</f>
        <v>chemicals 20</v>
      </c>
      <c r="J59695" s="4" t="str">
        <f t="shared" si="946"/>
        <v>F-gases</v>
      </c>
    </row>
    <row r="59696" spans="1:10" hidden="1" x14ac:dyDescent="0.25">
      <c r="A59696" t="s">
        <v>134</v>
      </c>
      <c r="B59696" t="s">
        <v>3</v>
      </c>
      <c r="C59696" t="s">
        <v>251</v>
      </c>
      <c r="D59696" t="s">
        <v>263</v>
      </c>
      <c r="E59696" t="s">
        <v>14</v>
      </c>
      <c r="F59696">
        <v>2026</v>
      </c>
      <c r="G59696">
        <v>0</v>
      </c>
      <c r="H59696">
        <f>IF(J59696="N2O",G59696/About!$A$75,IF('EPA non-CO2 Data'!J59696="CH4",'EPA non-CO2 Data'!G59696/About!$A$73,'EPA non-CO2 Data'!G59696))</f>
        <v>0</v>
      </c>
      <c r="I59696" s="4" t="str">
        <f>VLOOKUP(CONCATENATE(B59696,C59696,D59696),'EPA Source to Industry Map'!$D$2:$E$35,2,FALSE)</f>
        <v>chemicals 20</v>
      </c>
      <c r="J59696" s="4" t="str">
        <f t="shared" si="946"/>
        <v>F-gases</v>
      </c>
    </row>
    <row r="59697" spans="1:10" hidden="1" x14ac:dyDescent="0.25">
      <c r="A59697" t="s">
        <v>134</v>
      </c>
      <c r="B59697" t="s">
        <v>3</v>
      </c>
      <c r="C59697" t="s">
        <v>251</v>
      </c>
      <c r="D59697" t="s">
        <v>263</v>
      </c>
      <c r="E59697" t="s">
        <v>14</v>
      </c>
      <c r="F59697">
        <v>2027</v>
      </c>
      <c r="G59697">
        <v>0</v>
      </c>
      <c r="H59697">
        <f>IF(J59697="N2O",G59697/About!$A$75,IF('EPA non-CO2 Data'!J59697="CH4",'EPA non-CO2 Data'!G59697/About!$A$73,'EPA non-CO2 Data'!G59697))</f>
        <v>0</v>
      </c>
      <c r="I59697" s="4" t="str">
        <f>VLOOKUP(CONCATENATE(B59697,C59697,D59697),'EPA Source to Industry Map'!$D$2:$E$35,2,FALSE)</f>
        <v>chemicals 20</v>
      </c>
      <c r="J59697" s="4" t="str">
        <f t="shared" si="946"/>
        <v>F-gases</v>
      </c>
    </row>
    <row r="59698" spans="1:10" hidden="1" x14ac:dyDescent="0.25">
      <c r="A59698" t="s">
        <v>134</v>
      </c>
      <c r="B59698" t="s">
        <v>3</v>
      </c>
      <c r="C59698" t="s">
        <v>251</v>
      </c>
      <c r="D59698" t="s">
        <v>263</v>
      </c>
      <c r="E59698" t="s">
        <v>14</v>
      </c>
      <c r="F59698">
        <v>2028</v>
      </c>
      <c r="G59698">
        <v>0</v>
      </c>
      <c r="H59698">
        <f>IF(J59698="N2O",G59698/About!$A$75,IF('EPA non-CO2 Data'!J59698="CH4",'EPA non-CO2 Data'!G59698/About!$A$73,'EPA non-CO2 Data'!G59698))</f>
        <v>0</v>
      </c>
      <c r="I59698" s="4" t="str">
        <f>VLOOKUP(CONCATENATE(B59698,C59698,D59698),'EPA Source to Industry Map'!$D$2:$E$35,2,FALSE)</f>
        <v>chemicals 20</v>
      </c>
      <c r="J59698" s="4" t="str">
        <f t="shared" si="946"/>
        <v>F-gases</v>
      </c>
    </row>
    <row r="59699" spans="1:10" hidden="1" x14ac:dyDescent="0.25">
      <c r="A59699" t="s">
        <v>134</v>
      </c>
      <c r="B59699" t="s">
        <v>3</v>
      </c>
      <c r="C59699" t="s">
        <v>251</v>
      </c>
      <c r="D59699" t="s">
        <v>263</v>
      </c>
      <c r="E59699" t="s">
        <v>14</v>
      </c>
      <c r="F59699">
        <v>2029</v>
      </c>
      <c r="G59699">
        <v>0</v>
      </c>
      <c r="H59699">
        <f>IF(J59699="N2O",G59699/About!$A$75,IF('EPA non-CO2 Data'!J59699="CH4",'EPA non-CO2 Data'!G59699/About!$A$73,'EPA non-CO2 Data'!G59699))</f>
        <v>0</v>
      </c>
      <c r="I59699" s="4" t="str">
        <f>VLOOKUP(CONCATENATE(B59699,C59699,D59699),'EPA Source to Industry Map'!$D$2:$E$35,2,FALSE)</f>
        <v>chemicals 20</v>
      </c>
      <c r="J59699" s="4" t="str">
        <f t="shared" si="946"/>
        <v>F-gases</v>
      </c>
    </row>
    <row r="59700" spans="1:10" hidden="1" x14ac:dyDescent="0.25">
      <c r="A59700" t="s">
        <v>134</v>
      </c>
      <c r="B59700" t="s">
        <v>3</v>
      </c>
      <c r="C59700" t="s">
        <v>251</v>
      </c>
      <c r="D59700" t="s">
        <v>263</v>
      </c>
      <c r="E59700" t="s">
        <v>14</v>
      </c>
      <c r="F59700">
        <v>2030</v>
      </c>
      <c r="G59700">
        <v>0</v>
      </c>
      <c r="H59700">
        <f>IF(J59700="N2O",G59700/About!$A$75,IF('EPA non-CO2 Data'!J59700="CH4",'EPA non-CO2 Data'!G59700/About!$A$73,'EPA non-CO2 Data'!G59700))</f>
        <v>0</v>
      </c>
      <c r="I59700" s="4" t="str">
        <f>VLOOKUP(CONCATENATE(B59700,C59700,D59700),'EPA Source to Industry Map'!$D$2:$E$35,2,FALSE)</f>
        <v>chemicals 20</v>
      </c>
      <c r="J59700" s="4" t="str">
        <f t="shared" si="946"/>
        <v>F-gases</v>
      </c>
    </row>
    <row r="59701" spans="1:10" hidden="1" x14ac:dyDescent="0.25">
      <c r="A59701" t="s">
        <v>134</v>
      </c>
      <c r="B59701" t="s">
        <v>3</v>
      </c>
      <c r="C59701" t="s">
        <v>251</v>
      </c>
      <c r="D59701" t="s">
        <v>263</v>
      </c>
      <c r="E59701" t="s">
        <v>14</v>
      </c>
      <c r="F59701">
        <v>2031</v>
      </c>
      <c r="G59701">
        <v>0</v>
      </c>
      <c r="H59701">
        <f>IF(J59701="N2O",G59701/About!$A$75,IF('EPA non-CO2 Data'!J59701="CH4",'EPA non-CO2 Data'!G59701/About!$A$73,'EPA non-CO2 Data'!G59701))</f>
        <v>0</v>
      </c>
      <c r="I59701" s="4" t="str">
        <f>VLOOKUP(CONCATENATE(B59701,C59701,D59701),'EPA Source to Industry Map'!$D$2:$E$35,2,FALSE)</f>
        <v>chemicals 20</v>
      </c>
      <c r="J59701" s="4" t="str">
        <f t="shared" si="946"/>
        <v>F-gases</v>
      </c>
    </row>
    <row r="59702" spans="1:10" hidden="1" x14ac:dyDescent="0.25">
      <c r="A59702" t="s">
        <v>134</v>
      </c>
      <c r="B59702" t="s">
        <v>3</v>
      </c>
      <c r="C59702" t="s">
        <v>251</v>
      </c>
      <c r="D59702" t="s">
        <v>263</v>
      </c>
      <c r="E59702" t="s">
        <v>14</v>
      </c>
      <c r="F59702">
        <v>2032</v>
      </c>
      <c r="G59702">
        <v>0</v>
      </c>
      <c r="H59702">
        <f>IF(J59702="N2O",G59702/About!$A$75,IF('EPA non-CO2 Data'!J59702="CH4",'EPA non-CO2 Data'!G59702/About!$A$73,'EPA non-CO2 Data'!G59702))</f>
        <v>0</v>
      </c>
      <c r="I59702" s="4" t="str">
        <f>VLOOKUP(CONCATENATE(B59702,C59702,D59702),'EPA Source to Industry Map'!$D$2:$E$35,2,FALSE)</f>
        <v>chemicals 20</v>
      </c>
      <c r="J59702" s="4" t="str">
        <f t="shared" si="946"/>
        <v>F-gases</v>
      </c>
    </row>
    <row r="59703" spans="1:10" hidden="1" x14ac:dyDescent="0.25">
      <c r="A59703" t="s">
        <v>134</v>
      </c>
      <c r="B59703" t="s">
        <v>3</v>
      </c>
      <c r="C59703" t="s">
        <v>251</v>
      </c>
      <c r="D59703" t="s">
        <v>263</v>
      </c>
      <c r="E59703" t="s">
        <v>14</v>
      </c>
      <c r="F59703">
        <v>2033</v>
      </c>
      <c r="G59703">
        <v>0</v>
      </c>
      <c r="H59703">
        <f>IF(J59703="N2O",G59703/About!$A$75,IF('EPA non-CO2 Data'!J59703="CH4",'EPA non-CO2 Data'!G59703/About!$A$73,'EPA non-CO2 Data'!G59703))</f>
        <v>0</v>
      </c>
      <c r="I59703" s="4" t="str">
        <f>VLOOKUP(CONCATENATE(B59703,C59703,D59703),'EPA Source to Industry Map'!$D$2:$E$35,2,FALSE)</f>
        <v>chemicals 20</v>
      </c>
      <c r="J59703" s="4" t="str">
        <f t="shared" si="946"/>
        <v>F-gases</v>
      </c>
    </row>
    <row r="59704" spans="1:10" hidden="1" x14ac:dyDescent="0.25">
      <c r="A59704" t="s">
        <v>134</v>
      </c>
      <c r="B59704" t="s">
        <v>3</v>
      </c>
      <c r="C59704" t="s">
        <v>251</v>
      </c>
      <c r="D59704" t="s">
        <v>263</v>
      </c>
      <c r="E59704" t="s">
        <v>14</v>
      </c>
      <c r="F59704">
        <v>2034</v>
      </c>
      <c r="G59704">
        <v>0</v>
      </c>
      <c r="H59704">
        <f>IF(J59704="N2O",G59704/About!$A$75,IF('EPA non-CO2 Data'!J59704="CH4",'EPA non-CO2 Data'!G59704/About!$A$73,'EPA non-CO2 Data'!G59704))</f>
        <v>0</v>
      </c>
      <c r="I59704" s="4" t="str">
        <f>VLOOKUP(CONCATENATE(B59704,C59704,D59704),'EPA Source to Industry Map'!$D$2:$E$35,2,FALSE)</f>
        <v>chemicals 20</v>
      </c>
      <c r="J59704" s="4" t="str">
        <f t="shared" si="946"/>
        <v>F-gases</v>
      </c>
    </row>
    <row r="59705" spans="1:10" hidden="1" x14ac:dyDescent="0.25">
      <c r="A59705" t="s">
        <v>134</v>
      </c>
      <c r="B59705" t="s">
        <v>3</v>
      </c>
      <c r="C59705" t="s">
        <v>251</v>
      </c>
      <c r="D59705" t="s">
        <v>263</v>
      </c>
      <c r="E59705" t="s">
        <v>14</v>
      </c>
      <c r="F59705">
        <v>2035</v>
      </c>
      <c r="G59705">
        <v>0</v>
      </c>
      <c r="H59705">
        <f>IF(J59705="N2O",G59705/About!$A$75,IF('EPA non-CO2 Data'!J59705="CH4",'EPA non-CO2 Data'!G59705/About!$A$73,'EPA non-CO2 Data'!G59705))</f>
        <v>0</v>
      </c>
      <c r="I59705" s="4" t="str">
        <f>VLOOKUP(CONCATENATE(B59705,C59705,D59705),'EPA Source to Industry Map'!$D$2:$E$35,2,FALSE)</f>
        <v>chemicals 20</v>
      </c>
      <c r="J59705" s="4" t="str">
        <f t="shared" si="946"/>
        <v>F-gases</v>
      </c>
    </row>
    <row r="59706" spans="1:10" hidden="1" x14ac:dyDescent="0.25">
      <c r="A59706" t="s">
        <v>134</v>
      </c>
      <c r="B59706" t="s">
        <v>3</v>
      </c>
      <c r="C59706" t="s">
        <v>251</v>
      </c>
      <c r="D59706" t="s">
        <v>263</v>
      </c>
      <c r="E59706" t="s">
        <v>14</v>
      </c>
      <c r="F59706">
        <v>2036</v>
      </c>
      <c r="G59706">
        <v>0</v>
      </c>
      <c r="H59706">
        <f>IF(J59706="N2O",G59706/About!$A$75,IF('EPA non-CO2 Data'!J59706="CH4",'EPA non-CO2 Data'!G59706/About!$A$73,'EPA non-CO2 Data'!G59706))</f>
        <v>0</v>
      </c>
      <c r="I59706" s="4" t="str">
        <f>VLOOKUP(CONCATENATE(B59706,C59706,D59706),'EPA Source to Industry Map'!$D$2:$E$35,2,FALSE)</f>
        <v>chemicals 20</v>
      </c>
      <c r="J59706" s="4" t="str">
        <f t="shared" si="946"/>
        <v>F-gases</v>
      </c>
    </row>
    <row r="59707" spans="1:10" hidden="1" x14ac:dyDescent="0.25">
      <c r="A59707" t="s">
        <v>134</v>
      </c>
      <c r="B59707" t="s">
        <v>3</v>
      </c>
      <c r="C59707" t="s">
        <v>251</v>
      </c>
      <c r="D59707" t="s">
        <v>263</v>
      </c>
      <c r="E59707" t="s">
        <v>14</v>
      </c>
      <c r="F59707">
        <v>2037</v>
      </c>
      <c r="G59707">
        <v>0</v>
      </c>
      <c r="H59707">
        <f>IF(J59707="N2O",G59707/About!$A$75,IF('EPA non-CO2 Data'!J59707="CH4",'EPA non-CO2 Data'!G59707/About!$A$73,'EPA non-CO2 Data'!G59707))</f>
        <v>0</v>
      </c>
      <c r="I59707" s="4" t="str">
        <f>VLOOKUP(CONCATENATE(B59707,C59707,D59707),'EPA Source to Industry Map'!$D$2:$E$35,2,FALSE)</f>
        <v>chemicals 20</v>
      </c>
      <c r="J59707" s="4" t="str">
        <f t="shared" si="946"/>
        <v>F-gases</v>
      </c>
    </row>
    <row r="59708" spans="1:10" hidden="1" x14ac:dyDescent="0.25">
      <c r="A59708" t="s">
        <v>134</v>
      </c>
      <c r="B59708" t="s">
        <v>3</v>
      </c>
      <c r="C59708" t="s">
        <v>251</v>
      </c>
      <c r="D59708" t="s">
        <v>263</v>
      </c>
      <c r="E59708" t="s">
        <v>14</v>
      </c>
      <c r="F59708">
        <v>2038</v>
      </c>
      <c r="G59708">
        <v>0</v>
      </c>
      <c r="H59708">
        <f>IF(J59708="N2O",G59708/About!$A$75,IF('EPA non-CO2 Data'!J59708="CH4",'EPA non-CO2 Data'!G59708/About!$A$73,'EPA non-CO2 Data'!G59708))</f>
        <v>0</v>
      </c>
      <c r="I59708" s="4" t="str">
        <f>VLOOKUP(CONCATENATE(B59708,C59708,D59708),'EPA Source to Industry Map'!$D$2:$E$35,2,FALSE)</f>
        <v>chemicals 20</v>
      </c>
      <c r="J59708" s="4" t="str">
        <f t="shared" si="946"/>
        <v>F-gases</v>
      </c>
    </row>
    <row r="59709" spans="1:10" hidden="1" x14ac:dyDescent="0.25">
      <c r="A59709" t="s">
        <v>134</v>
      </c>
      <c r="B59709" t="s">
        <v>3</v>
      </c>
      <c r="C59709" t="s">
        <v>251</v>
      </c>
      <c r="D59709" t="s">
        <v>263</v>
      </c>
      <c r="E59709" t="s">
        <v>14</v>
      </c>
      <c r="F59709">
        <v>2039</v>
      </c>
      <c r="G59709">
        <v>0</v>
      </c>
      <c r="H59709">
        <f>IF(J59709="N2O",G59709/About!$A$75,IF('EPA non-CO2 Data'!J59709="CH4",'EPA non-CO2 Data'!G59709/About!$A$73,'EPA non-CO2 Data'!G59709))</f>
        <v>0</v>
      </c>
      <c r="I59709" s="4" t="str">
        <f>VLOOKUP(CONCATENATE(B59709,C59709,D59709),'EPA Source to Industry Map'!$D$2:$E$35,2,FALSE)</f>
        <v>chemicals 20</v>
      </c>
      <c r="J59709" s="4" t="str">
        <f t="shared" si="946"/>
        <v>F-gases</v>
      </c>
    </row>
    <row r="59710" spans="1:10" hidden="1" x14ac:dyDescent="0.25">
      <c r="A59710" t="s">
        <v>134</v>
      </c>
      <c r="B59710" t="s">
        <v>3</v>
      </c>
      <c r="C59710" t="s">
        <v>251</v>
      </c>
      <c r="D59710" t="s">
        <v>263</v>
      </c>
      <c r="E59710" t="s">
        <v>14</v>
      </c>
      <c r="F59710">
        <v>2040</v>
      </c>
      <c r="G59710">
        <v>0</v>
      </c>
      <c r="H59710">
        <f>IF(J59710="N2O",G59710/About!$A$75,IF('EPA non-CO2 Data'!J59710="CH4",'EPA non-CO2 Data'!G59710/About!$A$73,'EPA non-CO2 Data'!G59710))</f>
        <v>0</v>
      </c>
      <c r="I59710" s="4" t="str">
        <f>VLOOKUP(CONCATENATE(B59710,C59710,D59710),'EPA Source to Industry Map'!$D$2:$E$35,2,FALSE)</f>
        <v>chemicals 20</v>
      </c>
      <c r="J59710" s="4" t="str">
        <f t="shared" si="946"/>
        <v>F-gases</v>
      </c>
    </row>
    <row r="59711" spans="1:10" hidden="1" x14ac:dyDescent="0.25">
      <c r="A59711" t="s">
        <v>134</v>
      </c>
      <c r="B59711" t="s">
        <v>3</v>
      </c>
      <c r="C59711" t="s">
        <v>251</v>
      </c>
      <c r="D59711" t="s">
        <v>263</v>
      </c>
      <c r="E59711" t="s">
        <v>14</v>
      </c>
      <c r="F59711">
        <v>2041</v>
      </c>
      <c r="G59711">
        <v>0</v>
      </c>
      <c r="H59711">
        <f>IF(J59711="N2O",G59711/About!$A$75,IF('EPA non-CO2 Data'!J59711="CH4",'EPA non-CO2 Data'!G59711/About!$A$73,'EPA non-CO2 Data'!G59711))</f>
        <v>0</v>
      </c>
      <c r="I59711" s="4" t="str">
        <f>VLOOKUP(CONCATENATE(B59711,C59711,D59711),'EPA Source to Industry Map'!$D$2:$E$35,2,FALSE)</f>
        <v>chemicals 20</v>
      </c>
      <c r="J59711" s="4" t="str">
        <f t="shared" si="946"/>
        <v>F-gases</v>
      </c>
    </row>
    <row r="59712" spans="1:10" hidden="1" x14ac:dyDescent="0.25">
      <c r="A59712" t="s">
        <v>134</v>
      </c>
      <c r="B59712" t="s">
        <v>3</v>
      </c>
      <c r="C59712" t="s">
        <v>251</v>
      </c>
      <c r="D59712" t="s">
        <v>263</v>
      </c>
      <c r="E59712" t="s">
        <v>14</v>
      </c>
      <c r="F59712">
        <v>2042</v>
      </c>
      <c r="G59712">
        <v>0</v>
      </c>
      <c r="H59712">
        <f>IF(J59712="N2O",G59712/About!$A$75,IF('EPA non-CO2 Data'!J59712="CH4",'EPA non-CO2 Data'!G59712/About!$A$73,'EPA non-CO2 Data'!G59712))</f>
        <v>0</v>
      </c>
      <c r="I59712" s="4" t="str">
        <f>VLOOKUP(CONCATENATE(B59712,C59712,D59712),'EPA Source to Industry Map'!$D$2:$E$35,2,FALSE)</f>
        <v>chemicals 20</v>
      </c>
      <c r="J59712" s="4" t="str">
        <f t="shared" si="946"/>
        <v>F-gases</v>
      </c>
    </row>
    <row r="59713" spans="1:10" hidden="1" x14ac:dyDescent="0.25">
      <c r="A59713" t="s">
        <v>134</v>
      </c>
      <c r="B59713" t="s">
        <v>3</v>
      </c>
      <c r="C59713" t="s">
        <v>251</v>
      </c>
      <c r="D59713" t="s">
        <v>263</v>
      </c>
      <c r="E59713" t="s">
        <v>14</v>
      </c>
      <c r="F59713">
        <v>2043</v>
      </c>
      <c r="G59713">
        <v>0</v>
      </c>
      <c r="H59713">
        <f>IF(J59713="N2O",G59713/About!$A$75,IF('EPA non-CO2 Data'!J59713="CH4",'EPA non-CO2 Data'!G59713/About!$A$73,'EPA non-CO2 Data'!G59713))</f>
        <v>0</v>
      </c>
      <c r="I59713" s="4" t="str">
        <f>VLOOKUP(CONCATENATE(B59713,C59713,D59713),'EPA Source to Industry Map'!$D$2:$E$35,2,FALSE)</f>
        <v>chemicals 20</v>
      </c>
      <c r="J59713" s="4" t="str">
        <f t="shared" si="946"/>
        <v>F-gases</v>
      </c>
    </row>
    <row r="59714" spans="1:10" hidden="1" x14ac:dyDescent="0.25">
      <c r="A59714" t="s">
        <v>134</v>
      </c>
      <c r="B59714" t="s">
        <v>3</v>
      </c>
      <c r="C59714" t="s">
        <v>251</v>
      </c>
      <c r="D59714" t="s">
        <v>263</v>
      </c>
      <c r="E59714" t="s">
        <v>14</v>
      </c>
      <c r="F59714">
        <v>2044</v>
      </c>
      <c r="G59714">
        <v>0</v>
      </c>
      <c r="H59714">
        <f>IF(J59714="N2O",G59714/About!$A$75,IF('EPA non-CO2 Data'!J59714="CH4",'EPA non-CO2 Data'!G59714/About!$A$73,'EPA non-CO2 Data'!G59714))</f>
        <v>0</v>
      </c>
      <c r="I59714" s="4" t="str">
        <f>VLOOKUP(CONCATENATE(B59714,C59714,D59714),'EPA Source to Industry Map'!$D$2:$E$35,2,FALSE)</f>
        <v>chemicals 20</v>
      </c>
      <c r="J59714" s="4" t="str">
        <f t="shared" si="946"/>
        <v>F-gases</v>
      </c>
    </row>
    <row r="59715" spans="1:10" hidden="1" x14ac:dyDescent="0.25">
      <c r="A59715" t="s">
        <v>134</v>
      </c>
      <c r="B59715" t="s">
        <v>3</v>
      </c>
      <c r="C59715" t="s">
        <v>251</v>
      </c>
      <c r="D59715" t="s">
        <v>263</v>
      </c>
      <c r="E59715" t="s">
        <v>14</v>
      </c>
      <c r="F59715">
        <v>2045</v>
      </c>
      <c r="G59715">
        <v>0</v>
      </c>
      <c r="H59715">
        <f>IF(J59715="N2O",G59715/About!$A$75,IF('EPA non-CO2 Data'!J59715="CH4",'EPA non-CO2 Data'!G59715/About!$A$73,'EPA non-CO2 Data'!G59715))</f>
        <v>0</v>
      </c>
      <c r="I59715" s="4" t="str">
        <f>VLOOKUP(CONCATENATE(B59715,C59715,D59715),'EPA Source to Industry Map'!$D$2:$E$35,2,FALSE)</f>
        <v>chemicals 20</v>
      </c>
      <c r="J59715" s="4" t="str">
        <f t="shared" si="946"/>
        <v>F-gases</v>
      </c>
    </row>
    <row r="59716" spans="1:10" hidden="1" x14ac:dyDescent="0.25">
      <c r="A59716" t="s">
        <v>134</v>
      </c>
      <c r="B59716" t="s">
        <v>3</v>
      </c>
      <c r="C59716" t="s">
        <v>251</v>
      </c>
      <c r="D59716" t="s">
        <v>263</v>
      </c>
      <c r="E59716" t="s">
        <v>14</v>
      </c>
      <c r="F59716">
        <v>2046</v>
      </c>
      <c r="G59716">
        <v>0</v>
      </c>
      <c r="H59716">
        <f>IF(J59716="N2O",G59716/About!$A$75,IF('EPA non-CO2 Data'!J59716="CH4",'EPA non-CO2 Data'!G59716/About!$A$73,'EPA non-CO2 Data'!G59716))</f>
        <v>0</v>
      </c>
      <c r="I59716" s="4" t="str">
        <f>VLOOKUP(CONCATENATE(B59716,C59716,D59716),'EPA Source to Industry Map'!$D$2:$E$35,2,FALSE)</f>
        <v>chemicals 20</v>
      </c>
      <c r="J59716" s="4" t="str">
        <f t="shared" si="946"/>
        <v>F-gases</v>
      </c>
    </row>
    <row r="59717" spans="1:10" hidden="1" x14ac:dyDescent="0.25">
      <c r="A59717" t="s">
        <v>134</v>
      </c>
      <c r="B59717" t="s">
        <v>3</v>
      </c>
      <c r="C59717" t="s">
        <v>251</v>
      </c>
      <c r="D59717" t="s">
        <v>263</v>
      </c>
      <c r="E59717" t="s">
        <v>14</v>
      </c>
      <c r="F59717">
        <v>2047</v>
      </c>
      <c r="G59717">
        <v>0</v>
      </c>
      <c r="H59717">
        <f>IF(J59717="N2O",G59717/About!$A$75,IF('EPA non-CO2 Data'!J59717="CH4",'EPA non-CO2 Data'!G59717/About!$A$73,'EPA non-CO2 Data'!G59717))</f>
        <v>0</v>
      </c>
      <c r="I59717" s="4" t="str">
        <f>VLOOKUP(CONCATENATE(B59717,C59717,D59717),'EPA Source to Industry Map'!$D$2:$E$35,2,FALSE)</f>
        <v>chemicals 20</v>
      </c>
      <c r="J59717" s="4" t="str">
        <f t="shared" si="946"/>
        <v>F-gases</v>
      </c>
    </row>
    <row r="59718" spans="1:10" hidden="1" x14ac:dyDescent="0.25">
      <c r="A59718" t="s">
        <v>134</v>
      </c>
      <c r="B59718" t="s">
        <v>3</v>
      </c>
      <c r="C59718" t="s">
        <v>251</v>
      </c>
      <c r="D59718" t="s">
        <v>263</v>
      </c>
      <c r="E59718" t="s">
        <v>14</v>
      </c>
      <c r="F59718">
        <v>2048</v>
      </c>
      <c r="G59718">
        <v>0</v>
      </c>
      <c r="H59718">
        <f>IF(J59718="N2O",G59718/About!$A$75,IF('EPA non-CO2 Data'!J59718="CH4",'EPA non-CO2 Data'!G59718/About!$A$73,'EPA non-CO2 Data'!G59718))</f>
        <v>0</v>
      </c>
      <c r="I59718" s="4" t="str">
        <f>VLOOKUP(CONCATENATE(B59718,C59718,D59718),'EPA Source to Industry Map'!$D$2:$E$35,2,FALSE)</f>
        <v>chemicals 20</v>
      </c>
      <c r="J59718" s="4" t="str">
        <f t="shared" si="946"/>
        <v>F-gases</v>
      </c>
    </row>
    <row r="59719" spans="1:10" hidden="1" x14ac:dyDescent="0.25">
      <c r="A59719" t="s">
        <v>134</v>
      </c>
      <c r="B59719" t="s">
        <v>3</v>
      </c>
      <c r="C59719" t="s">
        <v>251</v>
      </c>
      <c r="D59719" t="s">
        <v>263</v>
      </c>
      <c r="E59719" t="s">
        <v>14</v>
      </c>
      <c r="F59719">
        <v>2049</v>
      </c>
      <c r="G59719">
        <v>0</v>
      </c>
      <c r="H59719">
        <f>IF(J59719="N2O",G59719/About!$A$75,IF('EPA non-CO2 Data'!J59719="CH4",'EPA non-CO2 Data'!G59719/About!$A$73,'EPA non-CO2 Data'!G59719))</f>
        <v>0</v>
      </c>
      <c r="I59719" s="4" t="str">
        <f>VLOOKUP(CONCATENATE(B59719,C59719,D59719),'EPA Source to Industry Map'!$D$2:$E$35,2,FALSE)</f>
        <v>chemicals 20</v>
      </c>
      <c r="J59719" s="4" t="str">
        <f t="shared" si="946"/>
        <v>F-gases</v>
      </c>
    </row>
    <row r="59720" spans="1:10" hidden="1" x14ac:dyDescent="0.25">
      <c r="A59720" t="s">
        <v>134</v>
      </c>
      <c r="B59720" t="s">
        <v>3</v>
      </c>
      <c r="C59720" t="s">
        <v>251</v>
      </c>
      <c r="D59720" t="s">
        <v>263</v>
      </c>
      <c r="E59720" t="s">
        <v>14</v>
      </c>
      <c r="F59720">
        <v>2050</v>
      </c>
      <c r="G59720">
        <v>0</v>
      </c>
      <c r="H59720">
        <f>IF(J59720="N2O",G59720/About!$A$75,IF('EPA non-CO2 Data'!J59720="CH4",'EPA non-CO2 Data'!G59720/About!$A$73,'EPA non-CO2 Data'!G59720))</f>
        <v>0</v>
      </c>
      <c r="I59720" s="4" t="str">
        <f>VLOOKUP(CONCATENATE(B59720,C59720,D59720),'EPA Source to Industry Map'!$D$2:$E$35,2,FALSE)</f>
        <v>chemicals 20</v>
      </c>
      <c r="J59720" s="4" t="str">
        <f t="shared" si="946"/>
        <v>F-gases</v>
      </c>
    </row>
    <row r="59721" spans="1:10" hidden="1" x14ac:dyDescent="0.25">
      <c r="A59721" t="s">
        <v>134</v>
      </c>
      <c r="B59721" t="s">
        <v>3</v>
      </c>
      <c r="C59721" t="s">
        <v>251</v>
      </c>
      <c r="D59721" t="s">
        <v>263</v>
      </c>
      <c r="E59721" t="s">
        <v>15</v>
      </c>
      <c r="F59721">
        <v>1990</v>
      </c>
      <c r="G59721">
        <v>0</v>
      </c>
      <c r="H59721">
        <f>IF(J59721="N2O",G59721/About!$A$75,IF('EPA non-CO2 Data'!J59721="CH4",'EPA non-CO2 Data'!G59721/About!$A$73,'EPA non-CO2 Data'!G59721))</f>
        <v>0</v>
      </c>
      <c r="I59721" s="4" t="str">
        <f>VLOOKUP(CONCATENATE(B59721,C59721,D59721),'EPA Source to Industry Map'!$D$2:$E$35,2,FALSE)</f>
        <v>chemicals 20</v>
      </c>
      <c r="J59721" s="4" t="str">
        <f t="shared" si="946"/>
        <v>F-gases</v>
      </c>
    </row>
    <row r="59722" spans="1:10" hidden="1" x14ac:dyDescent="0.25">
      <c r="A59722" t="s">
        <v>134</v>
      </c>
      <c r="B59722" t="s">
        <v>3</v>
      </c>
      <c r="C59722" t="s">
        <v>251</v>
      </c>
      <c r="D59722" t="s">
        <v>263</v>
      </c>
      <c r="E59722" t="s">
        <v>15</v>
      </c>
      <c r="F59722">
        <v>1991</v>
      </c>
      <c r="G59722">
        <v>0</v>
      </c>
      <c r="H59722">
        <f>IF(J59722="N2O",G59722/About!$A$75,IF('EPA non-CO2 Data'!J59722="CH4",'EPA non-CO2 Data'!G59722/About!$A$73,'EPA non-CO2 Data'!G59722))</f>
        <v>0</v>
      </c>
      <c r="I59722" s="4" t="str">
        <f>VLOOKUP(CONCATENATE(B59722,C59722,D59722),'EPA Source to Industry Map'!$D$2:$E$35,2,FALSE)</f>
        <v>chemicals 20</v>
      </c>
      <c r="J59722" s="4" t="str">
        <f t="shared" si="946"/>
        <v>F-gases</v>
      </c>
    </row>
    <row r="59723" spans="1:10" hidden="1" x14ac:dyDescent="0.25">
      <c r="A59723" t="s">
        <v>134</v>
      </c>
      <c r="B59723" t="s">
        <v>3</v>
      </c>
      <c r="C59723" t="s">
        <v>251</v>
      </c>
      <c r="D59723" t="s">
        <v>263</v>
      </c>
      <c r="E59723" t="s">
        <v>15</v>
      </c>
      <c r="F59723">
        <v>1992</v>
      </c>
      <c r="G59723">
        <v>0</v>
      </c>
      <c r="H59723">
        <f>IF(J59723="N2O",G59723/About!$A$75,IF('EPA non-CO2 Data'!J59723="CH4",'EPA non-CO2 Data'!G59723/About!$A$73,'EPA non-CO2 Data'!G59723))</f>
        <v>0</v>
      </c>
      <c r="I59723" s="4" t="str">
        <f>VLOOKUP(CONCATENATE(B59723,C59723,D59723),'EPA Source to Industry Map'!$D$2:$E$35,2,FALSE)</f>
        <v>chemicals 20</v>
      </c>
      <c r="J59723" s="4" t="str">
        <f t="shared" si="946"/>
        <v>F-gases</v>
      </c>
    </row>
    <row r="59724" spans="1:10" hidden="1" x14ac:dyDescent="0.25">
      <c r="A59724" t="s">
        <v>134</v>
      </c>
      <c r="B59724" t="s">
        <v>3</v>
      </c>
      <c r="C59724" t="s">
        <v>251</v>
      </c>
      <c r="D59724" t="s">
        <v>263</v>
      </c>
      <c r="E59724" t="s">
        <v>15</v>
      </c>
      <c r="F59724">
        <v>1993</v>
      </c>
      <c r="G59724">
        <v>0</v>
      </c>
      <c r="H59724">
        <f>IF(J59724="N2O",G59724/About!$A$75,IF('EPA non-CO2 Data'!J59724="CH4",'EPA non-CO2 Data'!G59724/About!$A$73,'EPA non-CO2 Data'!G59724))</f>
        <v>0</v>
      </c>
      <c r="I59724" s="4" t="str">
        <f>VLOOKUP(CONCATENATE(B59724,C59724,D59724),'EPA Source to Industry Map'!$D$2:$E$35,2,FALSE)</f>
        <v>chemicals 20</v>
      </c>
      <c r="J59724" s="4" t="str">
        <f t="shared" si="946"/>
        <v>F-gases</v>
      </c>
    </row>
    <row r="59725" spans="1:10" hidden="1" x14ac:dyDescent="0.25">
      <c r="A59725" t="s">
        <v>134</v>
      </c>
      <c r="B59725" t="s">
        <v>3</v>
      </c>
      <c r="C59725" t="s">
        <v>251</v>
      </c>
      <c r="D59725" t="s">
        <v>263</v>
      </c>
      <c r="E59725" t="s">
        <v>15</v>
      </c>
      <c r="F59725">
        <v>1994</v>
      </c>
      <c r="G59725">
        <v>0</v>
      </c>
      <c r="H59725">
        <f>IF(J59725="N2O",G59725/About!$A$75,IF('EPA non-CO2 Data'!J59725="CH4",'EPA non-CO2 Data'!G59725/About!$A$73,'EPA non-CO2 Data'!G59725))</f>
        <v>0</v>
      </c>
      <c r="I59725" s="4" t="str">
        <f>VLOOKUP(CONCATENATE(B59725,C59725,D59725),'EPA Source to Industry Map'!$D$2:$E$35,2,FALSE)</f>
        <v>chemicals 20</v>
      </c>
      <c r="J59725" s="4" t="str">
        <f t="shared" si="946"/>
        <v>F-gases</v>
      </c>
    </row>
    <row r="59726" spans="1:10" hidden="1" x14ac:dyDescent="0.25">
      <c r="A59726" t="s">
        <v>134</v>
      </c>
      <c r="B59726" t="s">
        <v>3</v>
      </c>
      <c r="C59726" t="s">
        <v>251</v>
      </c>
      <c r="D59726" t="s">
        <v>263</v>
      </c>
      <c r="E59726" t="s">
        <v>15</v>
      </c>
      <c r="F59726">
        <v>1995</v>
      </c>
      <c r="G59726">
        <v>0</v>
      </c>
      <c r="H59726">
        <f>IF(J59726="N2O",G59726/About!$A$75,IF('EPA non-CO2 Data'!J59726="CH4",'EPA non-CO2 Data'!G59726/About!$A$73,'EPA non-CO2 Data'!G59726))</f>
        <v>0</v>
      </c>
      <c r="I59726" s="4" t="str">
        <f>VLOOKUP(CONCATENATE(B59726,C59726,D59726),'EPA Source to Industry Map'!$D$2:$E$35,2,FALSE)</f>
        <v>chemicals 20</v>
      </c>
      <c r="J59726" s="4" t="str">
        <f t="shared" si="946"/>
        <v>F-gases</v>
      </c>
    </row>
    <row r="59727" spans="1:10" hidden="1" x14ac:dyDescent="0.25">
      <c r="A59727" t="s">
        <v>134</v>
      </c>
      <c r="B59727" t="s">
        <v>3</v>
      </c>
      <c r="C59727" t="s">
        <v>251</v>
      </c>
      <c r="D59727" t="s">
        <v>263</v>
      </c>
      <c r="E59727" t="s">
        <v>15</v>
      </c>
      <c r="F59727">
        <v>1996</v>
      </c>
      <c r="G59727">
        <v>0</v>
      </c>
      <c r="H59727">
        <f>IF(J59727="N2O",G59727/About!$A$75,IF('EPA non-CO2 Data'!J59727="CH4",'EPA non-CO2 Data'!G59727/About!$A$73,'EPA non-CO2 Data'!G59727))</f>
        <v>0</v>
      </c>
      <c r="I59727" s="4" t="str">
        <f>VLOOKUP(CONCATENATE(B59727,C59727,D59727),'EPA Source to Industry Map'!$D$2:$E$35,2,FALSE)</f>
        <v>chemicals 20</v>
      </c>
      <c r="J59727" s="4" t="str">
        <f t="shared" si="946"/>
        <v>F-gases</v>
      </c>
    </row>
    <row r="59728" spans="1:10" hidden="1" x14ac:dyDescent="0.25">
      <c r="A59728" t="s">
        <v>134</v>
      </c>
      <c r="B59728" t="s">
        <v>3</v>
      </c>
      <c r="C59728" t="s">
        <v>251</v>
      </c>
      <c r="D59728" t="s">
        <v>263</v>
      </c>
      <c r="E59728" t="s">
        <v>15</v>
      </c>
      <c r="F59728">
        <v>1997</v>
      </c>
      <c r="G59728">
        <v>0</v>
      </c>
      <c r="H59728">
        <f>IF(J59728="N2O",G59728/About!$A$75,IF('EPA non-CO2 Data'!J59728="CH4",'EPA non-CO2 Data'!G59728/About!$A$73,'EPA non-CO2 Data'!G59728))</f>
        <v>0</v>
      </c>
      <c r="I59728" s="4" t="str">
        <f>VLOOKUP(CONCATENATE(B59728,C59728,D59728),'EPA Source to Industry Map'!$D$2:$E$35,2,FALSE)</f>
        <v>chemicals 20</v>
      </c>
      <c r="J59728" s="4" t="str">
        <f t="shared" si="946"/>
        <v>F-gases</v>
      </c>
    </row>
    <row r="59729" spans="1:10" hidden="1" x14ac:dyDescent="0.25">
      <c r="A59729" t="s">
        <v>134</v>
      </c>
      <c r="B59729" t="s">
        <v>3</v>
      </c>
      <c r="C59729" t="s">
        <v>251</v>
      </c>
      <c r="D59729" t="s">
        <v>263</v>
      </c>
      <c r="E59729" t="s">
        <v>15</v>
      </c>
      <c r="F59729">
        <v>1998</v>
      </c>
      <c r="G59729">
        <v>0</v>
      </c>
      <c r="H59729">
        <f>IF(J59729="N2O",G59729/About!$A$75,IF('EPA non-CO2 Data'!J59729="CH4",'EPA non-CO2 Data'!G59729/About!$A$73,'EPA non-CO2 Data'!G59729))</f>
        <v>0</v>
      </c>
      <c r="I59729" s="4" t="str">
        <f>VLOOKUP(CONCATENATE(B59729,C59729,D59729),'EPA Source to Industry Map'!$D$2:$E$35,2,FALSE)</f>
        <v>chemicals 20</v>
      </c>
      <c r="J59729" s="4" t="str">
        <f t="shared" si="946"/>
        <v>F-gases</v>
      </c>
    </row>
    <row r="59730" spans="1:10" hidden="1" x14ac:dyDescent="0.25">
      <c r="A59730" t="s">
        <v>134</v>
      </c>
      <c r="B59730" t="s">
        <v>3</v>
      </c>
      <c r="C59730" t="s">
        <v>251</v>
      </c>
      <c r="D59730" t="s">
        <v>263</v>
      </c>
      <c r="E59730" t="s">
        <v>15</v>
      </c>
      <c r="F59730">
        <v>1999</v>
      </c>
      <c r="G59730">
        <v>0</v>
      </c>
      <c r="H59730">
        <f>IF(J59730="N2O",G59730/About!$A$75,IF('EPA non-CO2 Data'!J59730="CH4",'EPA non-CO2 Data'!G59730/About!$A$73,'EPA non-CO2 Data'!G59730))</f>
        <v>0</v>
      </c>
      <c r="I59730" s="4" t="str">
        <f>VLOOKUP(CONCATENATE(B59730,C59730,D59730),'EPA Source to Industry Map'!$D$2:$E$35,2,FALSE)</f>
        <v>chemicals 20</v>
      </c>
      <c r="J59730" s="4" t="str">
        <f t="shared" si="946"/>
        <v>F-gases</v>
      </c>
    </row>
    <row r="59731" spans="1:10" hidden="1" x14ac:dyDescent="0.25">
      <c r="A59731" t="s">
        <v>134</v>
      </c>
      <c r="B59731" t="s">
        <v>3</v>
      </c>
      <c r="C59731" t="s">
        <v>251</v>
      </c>
      <c r="D59731" t="s">
        <v>263</v>
      </c>
      <c r="E59731" t="s">
        <v>15</v>
      </c>
      <c r="F59731">
        <v>2000</v>
      </c>
      <c r="G59731">
        <v>0</v>
      </c>
      <c r="H59731">
        <f>IF(J59731="N2O",G59731/About!$A$75,IF('EPA non-CO2 Data'!J59731="CH4",'EPA non-CO2 Data'!G59731/About!$A$73,'EPA non-CO2 Data'!G59731))</f>
        <v>0</v>
      </c>
      <c r="I59731" s="4" t="str">
        <f>VLOOKUP(CONCATENATE(B59731,C59731,D59731),'EPA Source to Industry Map'!$D$2:$E$35,2,FALSE)</f>
        <v>chemicals 20</v>
      </c>
      <c r="J59731" s="4" t="str">
        <f t="shared" ref="J59731:J59794" si="947">IF(ISNUMBER(SEARCH("F",E59731)),"F-gases",E59731)</f>
        <v>F-gases</v>
      </c>
    </row>
    <row r="59732" spans="1:10" hidden="1" x14ac:dyDescent="0.25">
      <c r="A59732" t="s">
        <v>134</v>
      </c>
      <c r="B59732" t="s">
        <v>3</v>
      </c>
      <c r="C59732" t="s">
        <v>251</v>
      </c>
      <c r="D59732" t="s">
        <v>263</v>
      </c>
      <c r="E59732" t="s">
        <v>15</v>
      </c>
      <c r="F59732">
        <v>2001</v>
      </c>
      <c r="G59732">
        <v>0</v>
      </c>
      <c r="H59732">
        <f>IF(J59732="N2O",G59732/About!$A$75,IF('EPA non-CO2 Data'!J59732="CH4",'EPA non-CO2 Data'!G59732/About!$A$73,'EPA non-CO2 Data'!G59732))</f>
        <v>0</v>
      </c>
      <c r="I59732" s="4" t="str">
        <f>VLOOKUP(CONCATENATE(B59732,C59732,D59732),'EPA Source to Industry Map'!$D$2:$E$35,2,FALSE)</f>
        <v>chemicals 20</v>
      </c>
      <c r="J59732" s="4" t="str">
        <f t="shared" si="947"/>
        <v>F-gases</v>
      </c>
    </row>
    <row r="59733" spans="1:10" hidden="1" x14ac:dyDescent="0.25">
      <c r="A59733" t="s">
        <v>134</v>
      </c>
      <c r="B59733" t="s">
        <v>3</v>
      </c>
      <c r="C59733" t="s">
        <v>251</v>
      </c>
      <c r="D59733" t="s">
        <v>263</v>
      </c>
      <c r="E59733" t="s">
        <v>15</v>
      </c>
      <c r="F59733">
        <v>2002</v>
      </c>
      <c r="G59733">
        <v>0</v>
      </c>
      <c r="H59733">
        <f>IF(J59733="N2O",G59733/About!$A$75,IF('EPA non-CO2 Data'!J59733="CH4",'EPA non-CO2 Data'!G59733/About!$A$73,'EPA non-CO2 Data'!G59733))</f>
        <v>0</v>
      </c>
      <c r="I59733" s="4" t="str">
        <f>VLOOKUP(CONCATENATE(B59733,C59733,D59733),'EPA Source to Industry Map'!$D$2:$E$35,2,FALSE)</f>
        <v>chemicals 20</v>
      </c>
      <c r="J59733" s="4" t="str">
        <f t="shared" si="947"/>
        <v>F-gases</v>
      </c>
    </row>
    <row r="59734" spans="1:10" hidden="1" x14ac:dyDescent="0.25">
      <c r="A59734" t="s">
        <v>134</v>
      </c>
      <c r="B59734" t="s">
        <v>3</v>
      </c>
      <c r="C59734" t="s">
        <v>251</v>
      </c>
      <c r="D59734" t="s">
        <v>263</v>
      </c>
      <c r="E59734" t="s">
        <v>15</v>
      </c>
      <c r="F59734">
        <v>2003</v>
      </c>
      <c r="G59734">
        <v>0</v>
      </c>
      <c r="H59734">
        <f>IF(J59734="N2O",G59734/About!$A$75,IF('EPA non-CO2 Data'!J59734="CH4",'EPA non-CO2 Data'!G59734/About!$A$73,'EPA non-CO2 Data'!G59734))</f>
        <v>0</v>
      </c>
      <c r="I59734" s="4" t="str">
        <f>VLOOKUP(CONCATENATE(B59734,C59734,D59734),'EPA Source to Industry Map'!$D$2:$E$35,2,FALSE)</f>
        <v>chemicals 20</v>
      </c>
      <c r="J59734" s="4" t="str">
        <f t="shared" si="947"/>
        <v>F-gases</v>
      </c>
    </row>
    <row r="59735" spans="1:10" hidden="1" x14ac:dyDescent="0.25">
      <c r="A59735" t="s">
        <v>134</v>
      </c>
      <c r="B59735" t="s">
        <v>3</v>
      </c>
      <c r="C59735" t="s">
        <v>251</v>
      </c>
      <c r="D59735" t="s">
        <v>263</v>
      </c>
      <c r="E59735" t="s">
        <v>15</v>
      </c>
      <c r="F59735">
        <v>2004</v>
      </c>
      <c r="G59735">
        <v>0</v>
      </c>
      <c r="H59735">
        <f>IF(J59735="N2O",G59735/About!$A$75,IF('EPA non-CO2 Data'!J59735="CH4",'EPA non-CO2 Data'!G59735/About!$A$73,'EPA non-CO2 Data'!G59735))</f>
        <v>0</v>
      </c>
      <c r="I59735" s="4" t="str">
        <f>VLOOKUP(CONCATENATE(B59735,C59735,D59735),'EPA Source to Industry Map'!$D$2:$E$35,2,FALSE)</f>
        <v>chemicals 20</v>
      </c>
      <c r="J59735" s="4" t="str">
        <f t="shared" si="947"/>
        <v>F-gases</v>
      </c>
    </row>
    <row r="59736" spans="1:10" hidden="1" x14ac:dyDescent="0.25">
      <c r="A59736" t="s">
        <v>134</v>
      </c>
      <c r="B59736" t="s">
        <v>3</v>
      </c>
      <c r="C59736" t="s">
        <v>251</v>
      </c>
      <c r="D59736" t="s">
        <v>263</v>
      </c>
      <c r="E59736" t="s">
        <v>15</v>
      </c>
      <c r="F59736">
        <v>2005</v>
      </c>
      <c r="G59736">
        <v>0</v>
      </c>
      <c r="H59736">
        <f>IF(J59736="N2O",G59736/About!$A$75,IF('EPA non-CO2 Data'!J59736="CH4",'EPA non-CO2 Data'!G59736/About!$A$73,'EPA non-CO2 Data'!G59736))</f>
        <v>0</v>
      </c>
      <c r="I59736" s="4" t="str">
        <f>VLOOKUP(CONCATENATE(B59736,C59736,D59736),'EPA Source to Industry Map'!$D$2:$E$35,2,FALSE)</f>
        <v>chemicals 20</v>
      </c>
      <c r="J59736" s="4" t="str">
        <f t="shared" si="947"/>
        <v>F-gases</v>
      </c>
    </row>
    <row r="59737" spans="1:10" hidden="1" x14ac:dyDescent="0.25">
      <c r="A59737" t="s">
        <v>134</v>
      </c>
      <c r="B59737" t="s">
        <v>3</v>
      </c>
      <c r="C59737" t="s">
        <v>251</v>
      </c>
      <c r="D59737" t="s">
        <v>263</v>
      </c>
      <c r="E59737" t="s">
        <v>15</v>
      </c>
      <c r="F59737">
        <v>2006</v>
      </c>
      <c r="G59737">
        <v>0</v>
      </c>
      <c r="H59737">
        <f>IF(J59737="N2O",G59737/About!$A$75,IF('EPA non-CO2 Data'!J59737="CH4",'EPA non-CO2 Data'!G59737/About!$A$73,'EPA non-CO2 Data'!G59737))</f>
        <v>0</v>
      </c>
      <c r="I59737" s="4" t="str">
        <f>VLOOKUP(CONCATENATE(B59737,C59737,D59737),'EPA Source to Industry Map'!$D$2:$E$35,2,FALSE)</f>
        <v>chemicals 20</v>
      </c>
      <c r="J59737" s="4" t="str">
        <f t="shared" si="947"/>
        <v>F-gases</v>
      </c>
    </row>
    <row r="59738" spans="1:10" hidden="1" x14ac:dyDescent="0.25">
      <c r="A59738" t="s">
        <v>134</v>
      </c>
      <c r="B59738" t="s">
        <v>3</v>
      </c>
      <c r="C59738" t="s">
        <v>251</v>
      </c>
      <c r="D59738" t="s">
        <v>263</v>
      </c>
      <c r="E59738" t="s">
        <v>15</v>
      </c>
      <c r="F59738">
        <v>2007</v>
      </c>
      <c r="G59738">
        <v>0</v>
      </c>
      <c r="H59738">
        <f>IF(J59738="N2O",G59738/About!$A$75,IF('EPA non-CO2 Data'!J59738="CH4",'EPA non-CO2 Data'!G59738/About!$A$73,'EPA non-CO2 Data'!G59738))</f>
        <v>0</v>
      </c>
      <c r="I59738" s="4" t="str">
        <f>VLOOKUP(CONCATENATE(B59738,C59738,D59738),'EPA Source to Industry Map'!$D$2:$E$35,2,FALSE)</f>
        <v>chemicals 20</v>
      </c>
      <c r="J59738" s="4" t="str">
        <f t="shared" si="947"/>
        <v>F-gases</v>
      </c>
    </row>
    <row r="59739" spans="1:10" hidden="1" x14ac:dyDescent="0.25">
      <c r="A59739" t="s">
        <v>134</v>
      </c>
      <c r="B59739" t="s">
        <v>3</v>
      </c>
      <c r="C59739" t="s">
        <v>251</v>
      </c>
      <c r="D59739" t="s">
        <v>263</v>
      </c>
      <c r="E59739" t="s">
        <v>15</v>
      </c>
      <c r="F59739">
        <v>2008</v>
      </c>
      <c r="G59739">
        <v>0</v>
      </c>
      <c r="H59739">
        <f>IF(J59739="N2O",G59739/About!$A$75,IF('EPA non-CO2 Data'!J59739="CH4",'EPA non-CO2 Data'!G59739/About!$A$73,'EPA non-CO2 Data'!G59739))</f>
        <v>0</v>
      </c>
      <c r="I59739" s="4" t="str">
        <f>VLOOKUP(CONCATENATE(B59739,C59739,D59739),'EPA Source to Industry Map'!$D$2:$E$35,2,FALSE)</f>
        <v>chemicals 20</v>
      </c>
      <c r="J59739" s="4" t="str">
        <f t="shared" si="947"/>
        <v>F-gases</v>
      </c>
    </row>
    <row r="59740" spans="1:10" hidden="1" x14ac:dyDescent="0.25">
      <c r="A59740" t="s">
        <v>134</v>
      </c>
      <c r="B59740" t="s">
        <v>3</v>
      </c>
      <c r="C59740" t="s">
        <v>251</v>
      </c>
      <c r="D59740" t="s">
        <v>263</v>
      </c>
      <c r="E59740" t="s">
        <v>15</v>
      </c>
      <c r="F59740">
        <v>2009</v>
      </c>
      <c r="G59740">
        <v>0</v>
      </c>
      <c r="H59740">
        <f>IF(J59740="N2O",G59740/About!$A$75,IF('EPA non-CO2 Data'!J59740="CH4",'EPA non-CO2 Data'!G59740/About!$A$73,'EPA non-CO2 Data'!G59740))</f>
        <v>0</v>
      </c>
      <c r="I59740" s="4" t="str">
        <f>VLOOKUP(CONCATENATE(B59740,C59740,D59740),'EPA Source to Industry Map'!$D$2:$E$35,2,FALSE)</f>
        <v>chemicals 20</v>
      </c>
      <c r="J59740" s="4" t="str">
        <f t="shared" si="947"/>
        <v>F-gases</v>
      </c>
    </row>
    <row r="59741" spans="1:10" hidden="1" x14ac:dyDescent="0.25">
      <c r="A59741" t="s">
        <v>134</v>
      </c>
      <c r="B59741" t="s">
        <v>3</v>
      </c>
      <c r="C59741" t="s">
        <v>251</v>
      </c>
      <c r="D59741" t="s">
        <v>263</v>
      </c>
      <c r="E59741" t="s">
        <v>15</v>
      </c>
      <c r="F59741">
        <v>2010</v>
      </c>
      <c r="G59741">
        <v>0</v>
      </c>
      <c r="H59741">
        <f>IF(J59741="N2O",G59741/About!$A$75,IF('EPA non-CO2 Data'!J59741="CH4",'EPA non-CO2 Data'!G59741/About!$A$73,'EPA non-CO2 Data'!G59741))</f>
        <v>0</v>
      </c>
      <c r="I59741" s="4" t="str">
        <f>VLOOKUP(CONCATENATE(B59741,C59741,D59741),'EPA Source to Industry Map'!$D$2:$E$35,2,FALSE)</f>
        <v>chemicals 20</v>
      </c>
      <c r="J59741" s="4" t="str">
        <f t="shared" si="947"/>
        <v>F-gases</v>
      </c>
    </row>
    <row r="59742" spans="1:10" hidden="1" x14ac:dyDescent="0.25">
      <c r="A59742" t="s">
        <v>134</v>
      </c>
      <c r="B59742" t="s">
        <v>3</v>
      </c>
      <c r="C59742" t="s">
        <v>251</v>
      </c>
      <c r="D59742" t="s">
        <v>263</v>
      </c>
      <c r="E59742" t="s">
        <v>15</v>
      </c>
      <c r="F59742">
        <v>2011</v>
      </c>
      <c r="G59742">
        <v>0</v>
      </c>
      <c r="H59742">
        <f>IF(J59742="N2O",G59742/About!$A$75,IF('EPA non-CO2 Data'!J59742="CH4",'EPA non-CO2 Data'!G59742/About!$A$73,'EPA non-CO2 Data'!G59742))</f>
        <v>0</v>
      </c>
      <c r="I59742" s="4" t="str">
        <f>VLOOKUP(CONCATENATE(B59742,C59742,D59742),'EPA Source to Industry Map'!$D$2:$E$35,2,FALSE)</f>
        <v>chemicals 20</v>
      </c>
      <c r="J59742" s="4" t="str">
        <f t="shared" si="947"/>
        <v>F-gases</v>
      </c>
    </row>
    <row r="59743" spans="1:10" hidden="1" x14ac:dyDescent="0.25">
      <c r="A59743" t="s">
        <v>134</v>
      </c>
      <c r="B59743" t="s">
        <v>3</v>
      </c>
      <c r="C59743" t="s">
        <v>251</v>
      </c>
      <c r="D59743" t="s">
        <v>263</v>
      </c>
      <c r="E59743" t="s">
        <v>15</v>
      </c>
      <c r="F59743">
        <v>2012</v>
      </c>
      <c r="G59743">
        <v>0</v>
      </c>
      <c r="H59743">
        <f>IF(J59743="N2O",G59743/About!$A$75,IF('EPA non-CO2 Data'!J59743="CH4",'EPA non-CO2 Data'!G59743/About!$A$73,'EPA non-CO2 Data'!G59743))</f>
        <v>0</v>
      </c>
      <c r="I59743" s="4" t="str">
        <f>VLOOKUP(CONCATENATE(B59743,C59743,D59743),'EPA Source to Industry Map'!$D$2:$E$35,2,FALSE)</f>
        <v>chemicals 20</v>
      </c>
      <c r="J59743" s="4" t="str">
        <f t="shared" si="947"/>
        <v>F-gases</v>
      </c>
    </row>
    <row r="59744" spans="1:10" hidden="1" x14ac:dyDescent="0.25">
      <c r="A59744" t="s">
        <v>134</v>
      </c>
      <c r="B59744" t="s">
        <v>3</v>
      </c>
      <c r="C59744" t="s">
        <v>251</v>
      </c>
      <c r="D59744" t="s">
        <v>263</v>
      </c>
      <c r="E59744" t="s">
        <v>15</v>
      </c>
      <c r="F59744">
        <v>2013</v>
      </c>
      <c r="G59744">
        <v>0</v>
      </c>
      <c r="H59744">
        <f>IF(J59744="N2O",G59744/About!$A$75,IF('EPA non-CO2 Data'!J59744="CH4",'EPA non-CO2 Data'!G59744/About!$A$73,'EPA non-CO2 Data'!G59744))</f>
        <v>0</v>
      </c>
      <c r="I59744" s="4" t="str">
        <f>VLOOKUP(CONCATENATE(B59744,C59744,D59744),'EPA Source to Industry Map'!$D$2:$E$35,2,FALSE)</f>
        <v>chemicals 20</v>
      </c>
      <c r="J59744" s="4" t="str">
        <f t="shared" si="947"/>
        <v>F-gases</v>
      </c>
    </row>
    <row r="59745" spans="1:10" hidden="1" x14ac:dyDescent="0.25">
      <c r="A59745" t="s">
        <v>134</v>
      </c>
      <c r="B59745" t="s">
        <v>3</v>
      </c>
      <c r="C59745" t="s">
        <v>251</v>
      </c>
      <c r="D59745" t="s">
        <v>263</v>
      </c>
      <c r="E59745" t="s">
        <v>15</v>
      </c>
      <c r="F59745">
        <v>2014</v>
      </c>
      <c r="G59745">
        <v>0</v>
      </c>
      <c r="H59745">
        <f>IF(J59745="N2O",G59745/About!$A$75,IF('EPA non-CO2 Data'!J59745="CH4",'EPA non-CO2 Data'!G59745/About!$A$73,'EPA non-CO2 Data'!G59745))</f>
        <v>0</v>
      </c>
      <c r="I59745" s="4" t="str">
        <f>VLOOKUP(CONCATENATE(B59745,C59745,D59745),'EPA Source to Industry Map'!$D$2:$E$35,2,FALSE)</f>
        <v>chemicals 20</v>
      </c>
      <c r="J59745" s="4" t="str">
        <f t="shared" si="947"/>
        <v>F-gases</v>
      </c>
    </row>
    <row r="59746" spans="1:10" hidden="1" x14ac:dyDescent="0.25">
      <c r="A59746" t="s">
        <v>134</v>
      </c>
      <c r="B59746" t="s">
        <v>3</v>
      </c>
      <c r="C59746" t="s">
        <v>251</v>
      </c>
      <c r="D59746" t="s">
        <v>263</v>
      </c>
      <c r="E59746" t="s">
        <v>15</v>
      </c>
      <c r="F59746">
        <v>2015</v>
      </c>
      <c r="G59746">
        <v>0</v>
      </c>
      <c r="H59746">
        <f>IF(J59746="N2O",G59746/About!$A$75,IF('EPA non-CO2 Data'!J59746="CH4",'EPA non-CO2 Data'!G59746/About!$A$73,'EPA non-CO2 Data'!G59746))</f>
        <v>0</v>
      </c>
      <c r="I59746" s="4" t="str">
        <f>VLOOKUP(CONCATENATE(B59746,C59746,D59746),'EPA Source to Industry Map'!$D$2:$E$35,2,FALSE)</f>
        <v>chemicals 20</v>
      </c>
      <c r="J59746" s="4" t="str">
        <f t="shared" si="947"/>
        <v>F-gases</v>
      </c>
    </row>
    <row r="59747" spans="1:10" hidden="1" x14ac:dyDescent="0.25">
      <c r="A59747" t="s">
        <v>134</v>
      </c>
      <c r="B59747" t="s">
        <v>3</v>
      </c>
      <c r="C59747" t="s">
        <v>251</v>
      </c>
      <c r="D59747" t="s">
        <v>263</v>
      </c>
      <c r="E59747" t="s">
        <v>15</v>
      </c>
      <c r="F59747">
        <v>2016</v>
      </c>
      <c r="G59747">
        <v>0</v>
      </c>
      <c r="H59747">
        <f>IF(J59747="N2O",G59747/About!$A$75,IF('EPA non-CO2 Data'!J59747="CH4",'EPA non-CO2 Data'!G59747/About!$A$73,'EPA non-CO2 Data'!G59747))</f>
        <v>0</v>
      </c>
      <c r="I59747" s="4" t="str">
        <f>VLOOKUP(CONCATENATE(B59747,C59747,D59747),'EPA Source to Industry Map'!$D$2:$E$35,2,FALSE)</f>
        <v>chemicals 20</v>
      </c>
      <c r="J59747" s="4" t="str">
        <f t="shared" si="947"/>
        <v>F-gases</v>
      </c>
    </row>
    <row r="59748" spans="1:10" hidden="1" x14ac:dyDescent="0.25">
      <c r="A59748" t="s">
        <v>134</v>
      </c>
      <c r="B59748" t="s">
        <v>3</v>
      </c>
      <c r="C59748" t="s">
        <v>251</v>
      </c>
      <c r="D59748" t="s">
        <v>263</v>
      </c>
      <c r="E59748" t="s">
        <v>15</v>
      </c>
      <c r="F59748">
        <v>2017</v>
      </c>
      <c r="G59748">
        <v>0</v>
      </c>
      <c r="H59748">
        <f>IF(J59748="N2O",G59748/About!$A$75,IF('EPA non-CO2 Data'!J59748="CH4",'EPA non-CO2 Data'!G59748/About!$A$73,'EPA non-CO2 Data'!G59748))</f>
        <v>0</v>
      </c>
      <c r="I59748" s="4" t="str">
        <f>VLOOKUP(CONCATENATE(B59748,C59748,D59748),'EPA Source to Industry Map'!$D$2:$E$35,2,FALSE)</f>
        <v>chemicals 20</v>
      </c>
      <c r="J59748" s="4" t="str">
        <f t="shared" si="947"/>
        <v>F-gases</v>
      </c>
    </row>
    <row r="59749" spans="1:10" hidden="1" x14ac:dyDescent="0.25">
      <c r="A59749" t="s">
        <v>134</v>
      </c>
      <c r="B59749" t="s">
        <v>3</v>
      </c>
      <c r="C59749" t="s">
        <v>251</v>
      </c>
      <c r="D59749" t="s">
        <v>263</v>
      </c>
      <c r="E59749" t="s">
        <v>15</v>
      </c>
      <c r="F59749">
        <v>2018</v>
      </c>
      <c r="G59749">
        <v>0</v>
      </c>
      <c r="H59749">
        <f>IF(J59749="N2O",G59749/About!$A$75,IF('EPA non-CO2 Data'!J59749="CH4",'EPA non-CO2 Data'!G59749/About!$A$73,'EPA non-CO2 Data'!G59749))</f>
        <v>0</v>
      </c>
      <c r="I59749" s="4" t="str">
        <f>VLOOKUP(CONCATENATE(B59749,C59749,D59749),'EPA Source to Industry Map'!$D$2:$E$35,2,FALSE)</f>
        <v>chemicals 20</v>
      </c>
      <c r="J59749" s="4" t="str">
        <f t="shared" si="947"/>
        <v>F-gases</v>
      </c>
    </row>
    <row r="59750" spans="1:10" hidden="1" x14ac:dyDescent="0.25">
      <c r="A59750" t="s">
        <v>134</v>
      </c>
      <c r="B59750" t="s">
        <v>3</v>
      </c>
      <c r="C59750" t="s">
        <v>251</v>
      </c>
      <c r="D59750" t="s">
        <v>263</v>
      </c>
      <c r="E59750" t="s">
        <v>15</v>
      </c>
      <c r="F59750">
        <v>2019</v>
      </c>
      <c r="G59750">
        <v>0</v>
      </c>
      <c r="H59750">
        <f>IF(J59750="N2O",G59750/About!$A$75,IF('EPA non-CO2 Data'!J59750="CH4",'EPA non-CO2 Data'!G59750/About!$A$73,'EPA non-CO2 Data'!G59750))</f>
        <v>0</v>
      </c>
      <c r="I59750" s="4" t="str">
        <f>VLOOKUP(CONCATENATE(B59750,C59750,D59750),'EPA Source to Industry Map'!$D$2:$E$35,2,FALSE)</f>
        <v>chemicals 20</v>
      </c>
      <c r="J59750" s="4" t="str">
        <f t="shared" si="947"/>
        <v>F-gases</v>
      </c>
    </row>
    <row r="59751" spans="1:10" hidden="1" x14ac:dyDescent="0.25">
      <c r="A59751" t="s">
        <v>134</v>
      </c>
      <c r="B59751" t="s">
        <v>3</v>
      </c>
      <c r="C59751" t="s">
        <v>251</v>
      </c>
      <c r="D59751" t="s">
        <v>263</v>
      </c>
      <c r="E59751" t="s">
        <v>15</v>
      </c>
      <c r="F59751">
        <v>2020</v>
      </c>
      <c r="G59751">
        <v>0</v>
      </c>
      <c r="H59751">
        <f>IF(J59751="N2O",G59751/About!$A$75,IF('EPA non-CO2 Data'!J59751="CH4",'EPA non-CO2 Data'!G59751/About!$A$73,'EPA non-CO2 Data'!G59751))</f>
        <v>0</v>
      </c>
      <c r="I59751" s="4" t="str">
        <f>VLOOKUP(CONCATENATE(B59751,C59751,D59751),'EPA Source to Industry Map'!$D$2:$E$35,2,FALSE)</f>
        <v>chemicals 20</v>
      </c>
      <c r="J59751" s="4" t="str">
        <f t="shared" si="947"/>
        <v>F-gases</v>
      </c>
    </row>
    <row r="59752" spans="1:10" hidden="1" x14ac:dyDescent="0.25">
      <c r="A59752" t="s">
        <v>134</v>
      </c>
      <c r="B59752" t="s">
        <v>3</v>
      </c>
      <c r="C59752" t="s">
        <v>251</v>
      </c>
      <c r="D59752" t="s">
        <v>263</v>
      </c>
      <c r="E59752" t="s">
        <v>15</v>
      </c>
      <c r="F59752">
        <v>2021</v>
      </c>
      <c r="G59752">
        <v>0</v>
      </c>
      <c r="H59752">
        <f>IF(J59752="N2O",G59752/About!$A$75,IF('EPA non-CO2 Data'!J59752="CH4",'EPA non-CO2 Data'!G59752/About!$A$73,'EPA non-CO2 Data'!G59752))</f>
        <v>0</v>
      </c>
      <c r="I59752" s="4" t="str">
        <f>VLOOKUP(CONCATENATE(B59752,C59752,D59752),'EPA Source to Industry Map'!$D$2:$E$35,2,FALSE)</f>
        <v>chemicals 20</v>
      </c>
      <c r="J59752" s="4" t="str">
        <f t="shared" si="947"/>
        <v>F-gases</v>
      </c>
    </row>
    <row r="59753" spans="1:10" hidden="1" x14ac:dyDescent="0.25">
      <c r="A59753" t="s">
        <v>134</v>
      </c>
      <c r="B59753" t="s">
        <v>3</v>
      </c>
      <c r="C59753" t="s">
        <v>251</v>
      </c>
      <c r="D59753" t="s">
        <v>263</v>
      </c>
      <c r="E59753" t="s">
        <v>15</v>
      </c>
      <c r="F59753">
        <v>2022</v>
      </c>
      <c r="G59753">
        <v>0</v>
      </c>
      <c r="H59753">
        <f>IF(J59753="N2O",G59753/About!$A$75,IF('EPA non-CO2 Data'!J59753="CH4",'EPA non-CO2 Data'!G59753/About!$A$73,'EPA non-CO2 Data'!G59753))</f>
        <v>0</v>
      </c>
      <c r="I59753" s="4" t="str">
        <f>VLOOKUP(CONCATENATE(B59753,C59753,D59753),'EPA Source to Industry Map'!$D$2:$E$35,2,FALSE)</f>
        <v>chemicals 20</v>
      </c>
      <c r="J59753" s="4" t="str">
        <f t="shared" si="947"/>
        <v>F-gases</v>
      </c>
    </row>
    <row r="59754" spans="1:10" hidden="1" x14ac:dyDescent="0.25">
      <c r="A59754" t="s">
        <v>134</v>
      </c>
      <c r="B59754" t="s">
        <v>3</v>
      </c>
      <c r="C59754" t="s">
        <v>251</v>
      </c>
      <c r="D59754" t="s">
        <v>263</v>
      </c>
      <c r="E59754" t="s">
        <v>15</v>
      </c>
      <c r="F59754">
        <v>2023</v>
      </c>
      <c r="G59754">
        <v>0</v>
      </c>
      <c r="H59754">
        <f>IF(J59754="N2O",G59754/About!$A$75,IF('EPA non-CO2 Data'!J59754="CH4",'EPA non-CO2 Data'!G59754/About!$A$73,'EPA non-CO2 Data'!G59754))</f>
        <v>0</v>
      </c>
      <c r="I59754" s="4" t="str">
        <f>VLOOKUP(CONCATENATE(B59754,C59754,D59754),'EPA Source to Industry Map'!$D$2:$E$35,2,FALSE)</f>
        <v>chemicals 20</v>
      </c>
      <c r="J59754" s="4" t="str">
        <f t="shared" si="947"/>
        <v>F-gases</v>
      </c>
    </row>
    <row r="59755" spans="1:10" hidden="1" x14ac:dyDescent="0.25">
      <c r="A59755" t="s">
        <v>134</v>
      </c>
      <c r="B59755" t="s">
        <v>3</v>
      </c>
      <c r="C59755" t="s">
        <v>251</v>
      </c>
      <c r="D59755" t="s">
        <v>263</v>
      </c>
      <c r="E59755" t="s">
        <v>15</v>
      </c>
      <c r="F59755">
        <v>2024</v>
      </c>
      <c r="G59755">
        <v>0</v>
      </c>
      <c r="H59755">
        <f>IF(J59755="N2O",G59755/About!$A$75,IF('EPA non-CO2 Data'!J59755="CH4",'EPA non-CO2 Data'!G59755/About!$A$73,'EPA non-CO2 Data'!G59755))</f>
        <v>0</v>
      </c>
      <c r="I59755" s="4" t="str">
        <f>VLOOKUP(CONCATENATE(B59755,C59755,D59755),'EPA Source to Industry Map'!$D$2:$E$35,2,FALSE)</f>
        <v>chemicals 20</v>
      </c>
      <c r="J59755" s="4" t="str">
        <f t="shared" si="947"/>
        <v>F-gases</v>
      </c>
    </row>
    <row r="59756" spans="1:10" hidden="1" x14ac:dyDescent="0.25">
      <c r="A59756" t="s">
        <v>134</v>
      </c>
      <c r="B59756" t="s">
        <v>3</v>
      </c>
      <c r="C59756" t="s">
        <v>251</v>
      </c>
      <c r="D59756" t="s">
        <v>263</v>
      </c>
      <c r="E59756" t="s">
        <v>15</v>
      </c>
      <c r="F59756">
        <v>2025</v>
      </c>
      <c r="G59756">
        <v>0</v>
      </c>
      <c r="H59756">
        <f>IF(J59756="N2O",G59756/About!$A$75,IF('EPA non-CO2 Data'!J59756="CH4",'EPA non-CO2 Data'!G59756/About!$A$73,'EPA non-CO2 Data'!G59756))</f>
        <v>0</v>
      </c>
      <c r="I59756" s="4" t="str">
        <f>VLOOKUP(CONCATENATE(B59756,C59756,D59756),'EPA Source to Industry Map'!$D$2:$E$35,2,FALSE)</f>
        <v>chemicals 20</v>
      </c>
      <c r="J59756" s="4" t="str">
        <f t="shared" si="947"/>
        <v>F-gases</v>
      </c>
    </row>
    <row r="59757" spans="1:10" hidden="1" x14ac:dyDescent="0.25">
      <c r="A59757" t="s">
        <v>134</v>
      </c>
      <c r="B59757" t="s">
        <v>3</v>
      </c>
      <c r="C59757" t="s">
        <v>251</v>
      </c>
      <c r="D59757" t="s">
        <v>263</v>
      </c>
      <c r="E59757" t="s">
        <v>15</v>
      </c>
      <c r="F59757">
        <v>2026</v>
      </c>
      <c r="G59757">
        <v>0</v>
      </c>
      <c r="H59757">
        <f>IF(J59757="N2O",G59757/About!$A$75,IF('EPA non-CO2 Data'!J59757="CH4",'EPA non-CO2 Data'!G59757/About!$A$73,'EPA non-CO2 Data'!G59757))</f>
        <v>0</v>
      </c>
      <c r="I59757" s="4" t="str">
        <f>VLOOKUP(CONCATENATE(B59757,C59757,D59757),'EPA Source to Industry Map'!$D$2:$E$35,2,FALSE)</f>
        <v>chemicals 20</v>
      </c>
      <c r="J59757" s="4" t="str">
        <f t="shared" si="947"/>
        <v>F-gases</v>
      </c>
    </row>
    <row r="59758" spans="1:10" hidden="1" x14ac:dyDescent="0.25">
      <c r="A59758" t="s">
        <v>134</v>
      </c>
      <c r="B59758" t="s">
        <v>3</v>
      </c>
      <c r="C59758" t="s">
        <v>251</v>
      </c>
      <c r="D59758" t="s">
        <v>263</v>
      </c>
      <c r="E59758" t="s">
        <v>15</v>
      </c>
      <c r="F59758">
        <v>2027</v>
      </c>
      <c r="G59758">
        <v>0</v>
      </c>
      <c r="H59758">
        <f>IF(J59758="N2O",G59758/About!$A$75,IF('EPA non-CO2 Data'!J59758="CH4",'EPA non-CO2 Data'!G59758/About!$A$73,'EPA non-CO2 Data'!G59758))</f>
        <v>0</v>
      </c>
      <c r="I59758" s="4" t="str">
        <f>VLOOKUP(CONCATENATE(B59758,C59758,D59758),'EPA Source to Industry Map'!$D$2:$E$35,2,FALSE)</f>
        <v>chemicals 20</v>
      </c>
      <c r="J59758" s="4" t="str">
        <f t="shared" si="947"/>
        <v>F-gases</v>
      </c>
    </row>
    <row r="59759" spans="1:10" hidden="1" x14ac:dyDescent="0.25">
      <c r="A59759" t="s">
        <v>134</v>
      </c>
      <c r="B59759" t="s">
        <v>3</v>
      </c>
      <c r="C59759" t="s">
        <v>251</v>
      </c>
      <c r="D59759" t="s">
        <v>263</v>
      </c>
      <c r="E59759" t="s">
        <v>15</v>
      </c>
      <c r="F59759">
        <v>2028</v>
      </c>
      <c r="G59759">
        <v>0</v>
      </c>
      <c r="H59759">
        <f>IF(J59759="N2O",G59759/About!$A$75,IF('EPA non-CO2 Data'!J59759="CH4",'EPA non-CO2 Data'!G59759/About!$A$73,'EPA non-CO2 Data'!G59759))</f>
        <v>0</v>
      </c>
      <c r="I59759" s="4" t="str">
        <f>VLOOKUP(CONCATENATE(B59759,C59759,D59759),'EPA Source to Industry Map'!$D$2:$E$35,2,FALSE)</f>
        <v>chemicals 20</v>
      </c>
      <c r="J59759" s="4" t="str">
        <f t="shared" si="947"/>
        <v>F-gases</v>
      </c>
    </row>
    <row r="59760" spans="1:10" hidden="1" x14ac:dyDescent="0.25">
      <c r="A59760" t="s">
        <v>134</v>
      </c>
      <c r="B59760" t="s">
        <v>3</v>
      </c>
      <c r="C59760" t="s">
        <v>251</v>
      </c>
      <c r="D59760" t="s">
        <v>263</v>
      </c>
      <c r="E59760" t="s">
        <v>15</v>
      </c>
      <c r="F59760">
        <v>2029</v>
      </c>
      <c r="G59760">
        <v>0</v>
      </c>
      <c r="H59760">
        <f>IF(J59760="N2O",G59760/About!$A$75,IF('EPA non-CO2 Data'!J59760="CH4",'EPA non-CO2 Data'!G59760/About!$A$73,'EPA non-CO2 Data'!G59760))</f>
        <v>0</v>
      </c>
      <c r="I59760" s="4" t="str">
        <f>VLOOKUP(CONCATENATE(B59760,C59760,D59760),'EPA Source to Industry Map'!$D$2:$E$35,2,FALSE)</f>
        <v>chemicals 20</v>
      </c>
      <c r="J59760" s="4" t="str">
        <f t="shared" si="947"/>
        <v>F-gases</v>
      </c>
    </row>
    <row r="59761" spans="1:10" hidden="1" x14ac:dyDescent="0.25">
      <c r="A59761" t="s">
        <v>134</v>
      </c>
      <c r="B59761" t="s">
        <v>3</v>
      </c>
      <c r="C59761" t="s">
        <v>251</v>
      </c>
      <c r="D59761" t="s">
        <v>263</v>
      </c>
      <c r="E59761" t="s">
        <v>15</v>
      </c>
      <c r="F59761">
        <v>2030</v>
      </c>
      <c r="G59761">
        <v>0</v>
      </c>
      <c r="H59761">
        <f>IF(J59761="N2O",G59761/About!$A$75,IF('EPA non-CO2 Data'!J59761="CH4",'EPA non-CO2 Data'!G59761/About!$A$73,'EPA non-CO2 Data'!G59761))</f>
        <v>0</v>
      </c>
      <c r="I59761" s="4" t="str">
        <f>VLOOKUP(CONCATENATE(B59761,C59761,D59761),'EPA Source to Industry Map'!$D$2:$E$35,2,FALSE)</f>
        <v>chemicals 20</v>
      </c>
      <c r="J59761" s="4" t="str">
        <f t="shared" si="947"/>
        <v>F-gases</v>
      </c>
    </row>
    <row r="59762" spans="1:10" hidden="1" x14ac:dyDescent="0.25">
      <c r="A59762" t="s">
        <v>134</v>
      </c>
      <c r="B59762" t="s">
        <v>3</v>
      </c>
      <c r="C59762" t="s">
        <v>251</v>
      </c>
      <c r="D59762" t="s">
        <v>263</v>
      </c>
      <c r="E59762" t="s">
        <v>15</v>
      </c>
      <c r="F59762">
        <v>2031</v>
      </c>
      <c r="G59762">
        <v>0</v>
      </c>
      <c r="H59762">
        <f>IF(J59762="N2O",G59762/About!$A$75,IF('EPA non-CO2 Data'!J59762="CH4",'EPA non-CO2 Data'!G59762/About!$A$73,'EPA non-CO2 Data'!G59762))</f>
        <v>0</v>
      </c>
      <c r="I59762" s="4" t="str">
        <f>VLOOKUP(CONCATENATE(B59762,C59762,D59762),'EPA Source to Industry Map'!$D$2:$E$35,2,FALSE)</f>
        <v>chemicals 20</v>
      </c>
      <c r="J59762" s="4" t="str">
        <f t="shared" si="947"/>
        <v>F-gases</v>
      </c>
    </row>
    <row r="59763" spans="1:10" hidden="1" x14ac:dyDescent="0.25">
      <c r="A59763" t="s">
        <v>134</v>
      </c>
      <c r="B59763" t="s">
        <v>3</v>
      </c>
      <c r="C59763" t="s">
        <v>251</v>
      </c>
      <c r="D59763" t="s">
        <v>263</v>
      </c>
      <c r="E59763" t="s">
        <v>15</v>
      </c>
      <c r="F59763">
        <v>2032</v>
      </c>
      <c r="G59763">
        <v>0</v>
      </c>
      <c r="H59763">
        <f>IF(J59763="N2O",G59763/About!$A$75,IF('EPA non-CO2 Data'!J59763="CH4",'EPA non-CO2 Data'!G59763/About!$A$73,'EPA non-CO2 Data'!G59763))</f>
        <v>0</v>
      </c>
      <c r="I59763" s="4" t="str">
        <f>VLOOKUP(CONCATENATE(B59763,C59763,D59763),'EPA Source to Industry Map'!$D$2:$E$35,2,FALSE)</f>
        <v>chemicals 20</v>
      </c>
      <c r="J59763" s="4" t="str">
        <f t="shared" si="947"/>
        <v>F-gases</v>
      </c>
    </row>
    <row r="59764" spans="1:10" hidden="1" x14ac:dyDescent="0.25">
      <c r="A59764" t="s">
        <v>134</v>
      </c>
      <c r="B59764" t="s">
        <v>3</v>
      </c>
      <c r="C59764" t="s">
        <v>251</v>
      </c>
      <c r="D59764" t="s">
        <v>263</v>
      </c>
      <c r="E59764" t="s">
        <v>15</v>
      </c>
      <c r="F59764">
        <v>2033</v>
      </c>
      <c r="G59764">
        <v>0</v>
      </c>
      <c r="H59764">
        <f>IF(J59764="N2O",G59764/About!$A$75,IF('EPA non-CO2 Data'!J59764="CH4",'EPA non-CO2 Data'!G59764/About!$A$73,'EPA non-CO2 Data'!G59764))</f>
        <v>0</v>
      </c>
      <c r="I59764" s="4" t="str">
        <f>VLOOKUP(CONCATENATE(B59764,C59764,D59764),'EPA Source to Industry Map'!$D$2:$E$35,2,FALSE)</f>
        <v>chemicals 20</v>
      </c>
      <c r="J59764" s="4" t="str">
        <f t="shared" si="947"/>
        <v>F-gases</v>
      </c>
    </row>
    <row r="59765" spans="1:10" hidden="1" x14ac:dyDescent="0.25">
      <c r="A59765" t="s">
        <v>134</v>
      </c>
      <c r="B59765" t="s">
        <v>3</v>
      </c>
      <c r="C59765" t="s">
        <v>251</v>
      </c>
      <c r="D59765" t="s">
        <v>263</v>
      </c>
      <c r="E59765" t="s">
        <v>15</v>
      </c>
      <c r="F59765">
        <v>2034</v>
      </c>
      <c r="G59765">
        <v>0</v>
      </c>
      <c r="H59765">
        <f>IF(J59765="N2O",G59765/About!$A$75,IF('EPA non-CO2 Data'!J59765="CH4",'EPA non-CO2 Data'!G59765/About!$A$73,'EPA non-CO2 Data'!G59765))</f>
        <v>0</v>
      </c>
      <c r="I59765" s="4" t="str">
        <f>VLOOKUP(CONCATENATE(B59765,C59765,D59765),'EPA Source to Industry Map'!$D$2:$E$35,2,FALSE)</f>
        <v>chemicals 20</v>
      </c>
      <c r="J59765" s="4" t="str">
        <f t="shared" si="947"/>
        <v>F-gases</v>
      </c>
    </row>
    <row r="59766" spans="1:10" hidden="1" x14ac:dyDescent="0.25">
      <c r="A59766" t="s">
        <v>134</v>
      </c>
      <c r="B59766" t="s">
        <v>3</v>
      </c>
      <c r="C59766" t="s">
        <v>251</v>
      </c>
      <c r="D59766" t="s">
        <v>263</v>
      </c>
      <c r="E59766" t="s">
        <v>15</v>
      </c>
      <c r="F59766">
        <v>2035</v>
      </c>
      <c r="G59766">
        <v>0</v>
      </c>
      <c r="H59766">
        <f>IF(J59766="N2O",G59766/About!$A$75,IF('EPA non-CO2 Data'!J59766="CH4",'EPA non-CO2 Data'!G59766/About!$A$73,'EPA non-CO2 Data'!G59766))</f>
        <v>0</v>
      </c>
      <c r="I59766" s="4" t="str">
        <f>VLOOKUP(CONCATENATE(B59766,C59766,D59766),'EPA Source to Industry Map'!$D$2:$E$35,2,FALSE)</f>
        <v>chemicals 20</v>
      </c>
      <c r="J59766" s="4" t="str">
        <f t="shared" si="947"/>
        <v>F-gases</v>
      </c>
    </row>
    <row r="59767" spans="1:10" hidden="1" x14ac:dyDescent="0.25">
      <c r="A59767" t="s">
        <v>134</v>
      </c>
      <c r="B59767" t="s">
        <v>3</v>
      </c>
      <c r="C59767" t="s">
        <v>251</v>
      </c>
      <c r="D59767" t="s">
        <v>263</v>
      </c>
      <c r="E59767" t="s">
        <v>15</v>
      </c>
      <c r="F59767">
        <v>2036</v>
      </c>
      <c r="G59767">
        <v>0</v>
      </c>
      <c r="H59767">
        <f>IF(J59767="N2O",G59767/About!$A$75,IF('EPA non-CO2 Data'!J59767="CH4",'EPA non-CO2 Data'!G59767/About!$A$73,'EPA non-CO2 Data'!G59767))</f>
        <v>0</v>
      </c>
      <c r="I59767" s="4" t="str">
        <f>VLOOKUP(CONCATENATE(B59767,C59767,D59767),'EPA Source to Industry Map'!$D$2:$E$35,2,FALSE)</f>
        <v>chemicals 20</v>
      </c>
      <c r="J59767" s="4" t="str">
        <f t="shared" si="947"/>
        <v>F-gases</v>
      </c>
    </row>
    <row r="59768" spans="1:10" hidden="1" x14ac:dyDescent="0.25">
      <c r="A59768" t="s">
        <v>134</v>
      </c>
      <c r="B59768" t="s">
        <v>3</v>
      </c>
      <c r="C59768" t="s">
        <v>251</v>
      </c>
      <c r="D59768" t="s">
        <v>263</v>
      </c>
      <c r="E59768" t="s">
        <v>15</v>
      </c>
      <c r="F59768">
        <v>2037</v>
      </c>
      <c r="G59768">
        <v>0</v>
      </c>
      <c r="H59768">
        <f>IF(J59768="N2O",G59768/About!$A$75,IF('EPA non-CO2 Data'!J59768="CH4",'EPA non-CO2 Data'!G59768/About!$A$73,'EPA non-CO2 Data'!G59768))</f>
        <v>0</v>
      </c>
      <c r="I59768" s="4" t="str">
        <f>VLOOKUP(CONCATENATE(B59768,C59768,D59768),'EPA Source to Industry Map'!$D$2:$E$35,2,FALSE)</f>
        <v>chemicals 20</v>
      </c>
      <c r="J59768" s="4" t="str">
        <f t="shared" si="947"/>
        <v>F-gases</v>
      </c>
    </row>
    <row r="59769" spans="1:10" hidden="1" x14ac:dyDescent="0.25">
      <c r="A59769" t="s">
        <v>134</v>
      </c>
      <c r="B59769" t="s">
        <v>3</v>
      </c>
      <c r="C59769" t="s">
        <v>251</v>
      </c>
      <c r="D59769" t="s">
        <v>263</v>
      </c>
      <c r="E59769" t="s">
        <v>15</v>
      </c>
      <c r="F59769">
        <v>2038</v>
      </c>
      <c r="G59769">
        <v>0</v>
      </c>
      <c r="H59769">
        <f>IF(J59769="N2O",G59769/About!$A$75,IF('EPA non-CO2 Data'!J59769="CH4",'EPA non-CO2 Data'!G59769/About!$A$73,'EPA non-CO2 Data'!G59769))</f>
        <v>0</v>
      </c>
      <c r="I59769" s="4" t="str">
        <f>VLOOKUP(CONCATENATE(B59769,C59769,D59769),'EPA Source to Industry Map'!$D$2:$E$35,2,FALSE)</f>
        <v>chemicals 20</v>
      </c>
      <c r="J59769" s="4" t="str">
        <f t="shared" si="947"/>
        <v>F-gases</v>
      </c>
    </row>
    <row r="59770" spans="1:10" hidden="1" x14ac:dyDescent="0.25">
      <c r="A59770" t="s">
        <v>134</v>
      </c>
      <c r="B59770" t="s">
        <v>3</v>
      </c>
      <c r="C59770" t="s">
        <v>251</v>
      </c>
      <c r="D59770" t="s">
        <v>263</v>
      </c>
      <c r="E59770" t="s">
        <v>15</v>
      </c>
      <c r="F59770">
        <v>2039</v>
      </c>
      <c r="G59770">
        <v>0</v>
      </c>
      <c r="H59770">
        <f>IF(J59770="N2O",G59770/About!$A$75,IF('EPA non-CO2 Data'!J59770="CH4",'EPA non-CO2 Data'!G59770/About!$A$73,'EPA non-CO2 Data'!G59770))</f>
        <v>0</v>
      </c>
      <c r="I59770" s="4" t="str">
        <f>VLOOKUP(CONCATENATE(B59770,C59770,D59770),'EPA Source to Industry Map'!$D$2:$E$35,2,FALSE)</f>
        <v>chemicals 20</v>
      </c>
      <c r="J59770" s="4" t="str">
        <f t="shared" si="947"/>
        <v>F-gases</v>
      </c>
    </row>
    <row r="59771" spans="1:10" hidden="1" x14ac:dyDescent="0.25">
      <c r="A59771" t="s">
        <v>134</v>
      </c>
      <c r="B59771" t="s">
        <v>3</v>
      </c>
      <c r="C59771" t="s">
        <v>251</v>
      </c>
      <c r="D59771" t="s">
        <v>263</v>
      </c>
      <c r="E59771" t="s">
        <v>15</v>
      </c>
      <c r="F59771">
        <v>2040</v>
      </c>
      <c r="G59771">
        <v>0</v>
      </c>
      <c r="H59771">
        <f>IF(J59771="N2O",G59771/About!$A$75,IF('EPA non-CO2 Data'!J59771="CH4",'EPA non-CO2 Data'!G59771/About!$A$73,'EPA non-CO2 Data'!G59771))</f>
        <v>0</v>
      </c>
      <c r="I59771" s="4" t="str">
        <f>VLOOKUP(CONCATENATE(B59771,C59771,D59771),'EPA Source to Industry Map'!$D$2:$E$35,2,FALSE)</f>
        <v>chemicals 20</v>
      </c>
      <c r="J59771" s="4" t="str">
        <f t="shared" si="947"/>
        <v>F-gases</v>
      </c>
    </row>
    <row r="59772" spans="1:10" hidden="1" x14ac:dyDescent="0.25">
      <c r="A59772" t="s">
        <v>134</v>
      </c>
      <c r="B59772" t="s">
        <v>3</v>
      </c>
      <c r="C59772" t="s">
        <v>251</v>
      </c>
      <c r="D59772" t="s">
        <v>263</v>
      </c>
      <c r="E59772" t="s">
        <v>15</v>
      </c>
      <c r="F59772">
        <v>2041</v>
      </c>
      <c r="G59772">
        <v>0</v>
      </c>
      <c r="H59772">
        <f>IF(J59772="N2O",G59772/About!$A$75,IF('EPA non-CO2 Data'!J59772="CH4",'EPA non-CO2 Data'!G59772/About!$A$73,'EPA non-CO2 Data'!G59772))</f>
        <v>0</v>
      </c>
      <c r="I59772" s="4" t="str">
        <f>VLOOKUP(CONCATENATE(B59772,C59772,D59772),'EPA Source to Industry Map'!$D$2:$E$35,2,FALSE)</f>
        <v>chemicals 20</v>
      </c>
      <c r="J59772" s="4" t="str">
        <f t="shared" si="947"/>
        <v>F-gases</v>
      </c>
    </row>
    <row r="59773" spans="1:10" hidden="1" x14ac:dyDescent="0.25">
      <c r="A59773" t="s">
        <v>134</v>
      </c>
      <c r="B59773" t="s">
        <v>3</v>
      </c>
      <c r="C59773" t="s">
        <v>251</v>
      </c>
      <c r="D59773" t="s">
        <v>263</v>
      </c>
      <c r="E59773" t="s">
        <v>15</v>
      </c>
      <c r="F59773">
        <v>2042</v>
      </c>
      <c r="G59773">
        <v>0</v>
      </c>
      <c r="H59773">
        <f>IF(J59773="N2O",G59773/About!$A$75,IF('EPA non-CO2 Data'!J59773="CH4",'EPA non-CO2 Data'!G59773/About!$A$73,'EPA non-CO2 Data'!G59773))</f>
        <v>0</v>
      </c>
      <c r="I59773" s="4" t="str">
        <f>VLOOKUP(CONCATENATE(B59773,C59773,D59773),'EPA Source to Industry Map'!$D$2:$E$35,2,FALSE)</f>
        <v>chemicals 20</v>
      </c>
      <c r="J59773" s="4" t="str">
        <f t="shared" si="947"/>
        <v>F-gases</v>
      </c>
    </row>
    <row r="59774" spans="1:10" hidden="1" x14ac:dyDescent="0.25">
      <c r="A59774" t="s">
        <v>134</v>
      </c>
      <c r="B59774" t="s">
        <v>3</v>
      </c>
      <c r="C59774" t="s">
        <v>251</v>
      </c>
      <c r="D59774" t="s">
        <v>263</v>
      </c>
      <c r="E59774" t="s">
        <v>15</v>
      </c>
      <c r="F59774">
        <v>2043</v>
      </c>
      <c r="G59774">
        <v>0</v>
      </c>
      <c r="H59774">
        <f>IF(J59774="N2O",G59774/About!$A$75,IF('EPA non-CO2 Data'!J59774="CH4",'EPA non-CO2 Data'!G59774/About!$A$73,'EPA non-CO2 Data'!G59774))</f>
        <v>0</v>
      </c>
      <c r="I59774" s="4" t="str">
        <f>VLOOKUP(CONCATENATE(B59774,C59774,D59774),'EPA Source to Industry Map'!$D$2:$E$35,2,FALSE)</f>
        <v>chemicals 20</v>
      </c>
      <c r="J59774" s="4" t="str">
        <f t="shared" si="947"/>
        <v>F-gases</v>
      </c>
    </row>
    <row r="59775" spans="1:10" hidden="1" x14ac:dyDescent="0.25">
      <c r="A59775" t="s">
        <v>134</v>
      </c>
      <c r="B59775" t="s">
        <v>3</v>
      </c>
      <c r="C59775" t="s">
        <v>251</v>
      </c>
      <c r="D59775" t="s">
        <v>263</v>
      </c>
      <c r="E59775" t="s">
        <v>15</v>
      </c>
      <c r="F59775">
        <v>2044</v>
      </c>
      <c r="G59775">
        <v>0</v>
      </c>
      <c r="H59775">
        <f>IF(J59775="N2O",G59775/About!$A$75,IF('EPA non-CO2 Data'!J59775="CH4",'EPA non-CO2 Data'!G59775/About!$A$73,'EPA non-CO2 Data'!G59775))</f>
        <v>0</v>
      </c>
      <c r="I59775" s="4" t="str">
        <f>VLOOKUP(CONCATENATE(B59775,C59775,D59775),'EPA Source to Industry Map'!$D$2:$E$35,2,FALSE)</f>
        <v>chemicals 20</v>
      </c>
      <c r="J59775" s="4" t="str">
        <f t="shared" si="947"/>
        <v>F-gases</v>
      </c>
    </row>
    <row r="59776" spans="1:10" hidden="1" x14ac:dyDescent="0.25">
      <c r="A59776" t="s">
        <v>134</v>
      </c>
      <c r="B59776" t="s">
        <v>3</v>
      </c>
      <c r="C59776" t="s">
        <v>251</v>
      </c>
      <c r="D59776" t="s">
        <v>263</v>
      </c>
      <c r="E59776" t="s">
        <v>15</v>
      </c>
      <c r="F59776">
        <v>2045</v>
      </c>
      <c r="G59776">
        <v>0</v>
      </c>
      <c r="H59776">
        <f>IF(J59776="N2O",G59776/About!$A$75,IF('EPA non-CO2 Data'!J59776="CH4",'EPA non-CO2 Data'!G59776/About!$A$73,'EPA non-CO2 Data'!G59776))</f>
        <v>0</v>
      </c>
      <c r="I59776" s="4" t="str">
        <f>VLOOKUP(CONCATENATE(B59776,C59776,D59776),'EPA Source to Industry Map'!$D$2:$E$35,2,FALSE)</f>
        <v>chemicals 20</v>
      </c>
      <c r="J59776" s="4" t="str">
        <f t="shared" si="947"/>
        <v>F-gases</v>
      </c>
    </row>
    <row r="59777" spans="1:10" hidden="1" x14ac:dyDescent="0.25">
      <c r="A59777" t="s">
        <v>134</v>
      </c>
      <c r="B59777" t="s">
        <v>3</v>
      </c>
      <c r="C59777" t="s">
        <v>251</v>
      </c>
      <c r="D59777" t="s">
        <v>263</v>
      </c>
      <c r="E59777" t="s">
        <v>15</v>
      </c>
      <c r="F59777">
        <v>2046</v>
      </c>
      <c r="G59777">
        <v>0</v>
      </c>
      <c r="H59777">
        <f>IF(J59777="N2O",G59777/About!$A$75,IF('EPA non-CO2 Data'!J59777="CH4",'EPA non-CO2 Data'!G59777/About!$A$73,'EPA non-CO2 Data'!G59777))</f>
        <v>0</v>
      </c>
      <c r="I59777" s="4" t="str">
        <f>VLOOKUP(CONCATENATE(B59777,C59777,D59777),'EPA Source to Industry Map'!$D$2:$E$35,2,FALSE)</f>
        <v>chemicals 20</v>
      </c>
      <c r="J59777" s="4" t="str">
        <f t="shared" si="947"/>
        <v>F-gases</v>
      </c>
    </row>
    <row r="59778" spans="1:10" hidden="1" x14ac:dyDescent="0.25">
      <c r="A59778" t="s">
        <v>134</v>
      </c>
      <c r="B59778" t="s">
        <v>3</v>
      </c>
      <c r="C59778" t="s">
        <v>251</v>
      </c>
      <c r="D59778" t="s">
        <v>263</v>
      </c>
      <c r="E59778" t="s">
        <v>15</v>
      </c>
      <c r="F59778">
        <v>2047</v>
      </c>
      <c r="G59778">
        <v>0</v>
      </c>
      <c r="H59778">
        <f>IF(J59778="N2O",G59778/About!$A$75,IF('EPA non-CO2 Data'!J59778="CH4",'EPA non-CO2 Data'!G59778/About!$A$73,'EPA non-CO2 Data'!G59778))</f>
        <v>0</v>
      </c>
      <c r="I59778" s="4" t="str">
        <f>VLOOKUP(CONCATENATE(B59778,C59778,D59778),'EPA Source to Industry Map'!$D$2:$E$35,2,FALSE)</f>
        <v>chemicals 20</v>
      </c>
      <c r="J59778" s="4" t="str">
        <f t="shared" si="947"/>
        <v>F-gases</v>
      </c>
    </row>
    <row r="59779" spans="1:10" hidden="1" x14ac:dyDescent="0.25">
      <c r="A59779" t="s">
        <v>134</v>
      </c>
      <c r="B59779" t="s">
        <v>3</v>
      </c>
      <c r="C59779" t="s">
        <v>251</v>
      </c>
      <c r="D59779" t="s">
        <v>263</v>
      </c>
      <c r="E59779" t="s">
        <v>15</v>
      </c>
      <c r="F59779">
        <v>2048</v>
      </c>
      <c r="G59779">
        <v>0</v>
      </c>
      <c r="H59779">
        <f>IF(J59779="N2O",G59779/About!$A$75,IF('EPA non-CO2 Data'!J59779="CH4",'EPA non-CO2 Data'!G59779/About!$A$73,'EPA non-CO2 Data'!G59779))</f>
        <v>0</v>
      </c>
      <c r="I59779" s="4" t="str">
        <f>VLOOKUP(CONCATENATE(B59779,C59779,D59779),'EPA Source to Industry Map'!$D$2:$E$35,2,FALSE)</f>
        <v>chemicals 20</v>
      </c>
      <c r="J59779" s="4" t="str">
        <f t="shared" si="947"/>
        <v>F-gases</v>
      </c>
    </row>
    <row r="59780" spans="1:10" hidden="1" x14ac:dyDescent="0.25">
      <c r="A59780" t="s">
        <v>134</v>
      </c>
      <c r="B59780" t="s">
        <v>3</v>
      </c>
      <c r="C59780" t="s">
        <v>251</v>
      </c>
      <c r="D59780" t="s">
        <v>263</v>
      </c>
      <c r="E59780" t="s">
        <v>15</v>
      </c>
      <c r="F59780">
        <v>2049</v>
      </c>
      <c r="G59780">
        <v>0</v>
      </c>
      <c r="H59780">
        <f>IF(J59780="N2O",G59780/About!$A$75,IF('EPA non-CO2 Data'!J59780="CH4",'EPA non-CO2 Data'!G59780/About!$A$73,'EPA non-CO2 Data'!G59780))</f>
        <v>0</v>
      </c>
      <c r="I59780" s="4" t="str">
        <f>VLOOKUP(CONCATENATE(B59780,C59780,D59780),'EPA Source to Industry Map'!$D$2:$E$35,2,FALSE)</f>
        <v>chemicals 20</v>
      </c>
      <c r="J59780" s="4" t="str">
        <f t="shared" si="947"/>
        <v>F-gases</v>
      </c>
    </row>
    <row r="59781" spans="1:10" hidden="1" x14ac:dyDescent="0.25">
      <c r="A59781" t="s">
        <v>134</v>
      </c>
      <c r="B59781" t="s">
        <v>3</v>
      </c>
      <c r="C59781" t="s">
        <v>251</v>
      </c>
      <c r="D59781" t="s">
        <v>263</v>
      </c>
      <c r="E59781" t="s">
        <v>15</v>
      </c>
      <c r="F59781">
        <v>2050</v>
      </c>
      <c r="G59781">
        <v>0</v>
      </c>
      <c r="H59781">
        <f>IF(J59781="N2O",G59781/About!$A$75,IF('EPA non-CO2 Data'!J59781="CH4",'EPA non-CO2 Data'!G59781/About!$A$73,'EPA non-CO2 Data'!G59781))</f>
        <v>0</v>
      </c>
      <c r="I59781" s="4" t="str">
        <f>VLOOKUP(CONCATENATE(B59781,C59781,D59781),'EPA Source to Industry Map'!$D$2:$E$35,2,FALSE)</f>
        <v>chemicals 20</v>
      </c>
      <c r="J59781" s="4" t="str">
        <f t="shared" si="947"/>
        <v>F-gases</v>
      </c>
    </row>
    <row r="59782" spans="1:10" hidden="1" x14ac:dyDescent="0.25">
      <c r="A59782" t="s">
        <v>134</v>
      </c>
      <c r="B59782" t="s">
        <v>5</v>
      </c>
      <c r="C59782" t="s">
        <v>6</v>
      </c>
      <c r="D59782" t="s">
        <v>17</v>
      </c>
      <c r="E59782" t="s">
        <v>11</v>
      </c>
      <c r="F59782">
        <v>1990</v>
      </c>
      <c r="G59782">
        <v>1.1284230453425199E-2</v>
      </c>
      <c r="H59782">
        <f>IF(J59782="N2O",G59782/About!$A$75,IF('EPA non-CO2 Data'!J59782="CH4",'EPA non-CO2 Data'!G59782/About!$A$73,'EPA non-CO2 Data'!G59782))</f>
        <v>4.7017626889271662E-4</v>
      </c>
      <c r="I59782" s="4" t="str">
        <f>VLOOKUP(CONCATENATE(B59782,C59782,D59782),'EPA Source to Industry Map'!$D$2:$E$35,2,FALSE)</f>
        <v>water and waste 36T39</v>
      </c>
      <c r="J59782" s="4" t="str">
        <f t="shared" si="947"/>
        <v>CH4</v>
      </c>
    </row>
    <row r="59783" spans="1:10" hidden="1" x14ac:dyDescent="0.25">
      <c r="A59783" t="s">
        <v>134</v>
      </c>
      <c r="B59783" t="s">
        <v>5</v>
      </c>
      <c r="C59783" t="s">
        <v>6</v>
      </c>
      <c r="D59783" t="s">
        <v>264</v>
      </c>
      <c r="E59783" t="s">
        <v>11</v>
      </c>
      <c r="F59783">
        <v>1990</v>
      </c>
      <c r="G59783">
        <v>3.0211886639358299E-2</v>
      </c>
      <c r="H59783">
        <f>IF(J59783="N2O",G59783/About!$A$75,IF('EPA non-CO2 Data'!J59783="CH4",'EPA non-CO2 Data'!G59783/About!$A$73,'EPA non-CO2 Data'!G59783))</f>
        <v>1.2588286099732625E-3</v>
      </c>
      <c r="I59783" s="4" t="str">
        <f>VLOOKUP(CONCATENATE(B59783,C59783,D59783),'EPA Source to Industry Map'!$D$2:$E$35,2,FALSE)</f>
        <v>water and waste 36T39</v>
      </c>
      <c r="J59783" s="4" t="str">
        <f t="shared" si="947"/>
        <v>CH4</v>
      </c>
    </row>
    <row r="59784" spans="1:10" hidden="1" x14ac:dyDescent="0.25">
      <c r="A59784" t="s">
        <v>134</v>
      </c>
      <c r="B59784" t="s">
        <v>5</v>
      </c>
      <c r="C59784" t="s">
        <v>6</v>
      </c>
      <c r="D59784" t="s">
        <v>17</v>
      </c>
      <c r="E59784" t="s">
        <v>11</v>
      </c>
      <c r="F59784">
        <v>1991</v>
      </c>
      <c r="G59784">
        <v>1.31937470259438E-2</v>
      </c>
      <c r="H59784">
        <f>IF(J59784="N2O",G59784/About!$A$75,IF('EPA non-CO2 Data'!J59784="CH4",'EPA non-CO2 Data'!G59784/About!$A$73,'EPA non-CO2 Data'!G59784))</f>
        <v>5.4973945941432499E-4</v>
      </c>
      <c r="I59784" s="4" t="str">
        <f>VLOOKUP(CONCATENATE(B59784,C59784,D59784),'EPA Source to Industry Map'!$D$2:$E$35,2,FALSE)</f>
        <v>water and waste 36T39</v>
      </c>
      <c r="J59784" s="4" t="str">
        <f t="shared" si="947"/>
        <v>CH4</v>
      </c>
    </row>
    <row r="59785" spans="1:10" hidden="1" x14ac:dyDescent="0.25">
      <c r="A59785" t="s">
        <v>134</v>
      </c>
      <c r="B59785" t="s">
        <v>5</v>
      </c>
      <c r="C59785" t="s">
        <v>6</v>
      </c>
      <c r="D59785" t="s">
        <v>264</v>
      </c>
      <c r="E59785" t="s">
        <v>11</v>
      </c>
      <c r="F59785">
        <v>1991</v>
      </c>
      <c r="G59785">
        <v>3.3795185548984703E-2</v>
      </c>
      <c r="H59785">
        <f>IF(J59785="N2O",G59785/About!$A$75,IF('EPA non-CO2 Data'!J59785="CH4",'EPA non-CO2 Data'!G59785/About!$A$73,'EPA non-CO2 Data'!G59785))</f>
        <v>1.408132731207696E-3</v>
      </c>
      <c r="I59785" s="4" t="str">
        <f>VLOOKUP(CONCATENATE(B59785,C59785,D59785),'EPA Source to Industry Map'!$D$2:$E$35,2,FALSE)</f>
        <v>water and waste 36T39</v>
      </c>
      <c r="J59785" s="4" t="str">
        <f t="shared" si="947"/>
        <v>CH4</v>
      </c>
    </row>
    <row r="59786" spans="1:10" hidden="1" x14ac:dyDescent="0.25">
      <c r="A59786" t="s">
        <v>134</v>
      </c>
      <c r="B59786" t="s">
        <v>5</v>
      </c>
      <c r="C59786" t="s">
        <v>6</v>
      </c>
      <c r="D59786" t="s">
        <v>17</v>
      </c>
      <c r="E59786" t="s">
        <v>11</v>
      </c>
      <c r="F59786">
        <v>1992</v>
      </c>
      <c r="G59786">
        <v>1.52165303339505E-2</v>
      </c>
      <c r="H59786">
        <f>IF(J59786="N2O",G59786/About!$A$75,IF('EPA non-CO2 Data'!J59786="CH4",'EPA non-CO2 Data'!G59786/About!$A$73,'EPA non-CO2 Data'!G59786))</f>
        <v>6.3402209724793749E-4</v>
      </c>
      <c r="I59786" s="4" t="str">
        <f>VLOOKUP(CONCATENATE(B59786,C59786,D59786),'EPA Source to Industry Map'!$D$2:$E$35,2,FALSE)</f>
        <v>water and waste 36T39</v>
      </c>
      <c r="J59786" s="4" t="str">
        <f t="shared" si="947"/>
        <v>CH4</v>
      </c>
    </row>
    <row r="59787" spans="1:10" hidden="1" x14ac:dyDescent="0.25">
      <c r="A59787" t="s">
        <v>134</v>
      </c>
      <c r="B59787" t="s">
        <v>5</v>
      </c>
      <c r="C59787" t="s">
        <v>6</v>
      </c>
      <c r="D59787" t="s">
        <v>264</v>
      </c>
      <c r="E59787" t="s">
        <v>11</v>
      </c>
      <c r="F59787">
        <v>1992</v>
      </c>
      <c r="G59787">
        <v>3.7425812201444503E-2</v>
      </c>
      <c r="H59787">
        <f>IF(J59787="N2O",G59787/About!$A$75,IF('EPA non-CO2 Data'!J59787="CH4",'EPA non-CO2 Data'!G59787/About!$A$73,'EPA non-CO2 Data'!G59787))</f>
        <v>1.5594088417268542E-3</v>
      </c>
      <c r="I59787" s="4" t="str">
        <f>VLOOKUP(CONCATENATE(B59787,C59787,D59787),'EPA Source to Industry Map'!$D$2:$E$35,2,FALSE)</f>
        <v>water and waste 36T39</v>
      </c>
      <c r="J59787" s="4" t="str">
        <f t="shared" si="947"/>
        <v>CH4</v>
      </c>
    </row>
    <row r="59788" spans="1:10" hidden="1" x14ac:dyDescent="0.25">
      <c r="A59788" t="s">
        <v>134</v>
      </c>
      <c r="B59788" t="s">
        <v>5</v>
      </c>
      <c r="C59788" t="s">
        <v>6</v>
      </c>
      <c r="D59788" t="s">
        <v>17</v>
      </c>
      <c r="E59788" t="s">
        <v>11</v>
      </c>
      <c r="F59788">
        <v>1993</v>
      </c>
      <c r="G59788">
        <v>1.73422366395963E-2</v>
      </c>
      <c r="H59788">
        <f>IF(J59788="N2O",G59788/About!$A$75,IF('EPA non-CO2 Data'!J59788="CH4",'EPA non-CO2 Data'!G59788/About!$A$73,'EPA non-CO2 Data'!G59788))</f>
        <v>7.2259319331651254E-4</v>
      </c>
      <c r="I59788" s="4" t="str">
        <f>VLOOKUP(CONCATENATE(B59788,C59788,D59788),'EPA Source to Industry Map'!$D$2:$E$35,2,FALSE)</f>
        <v>water and waste 36T39</v>
      </c>
      <c r="J59788" s="4" t="str">
        <f t="shared" si="947"/>
        <v>CH4</v>
      </c>
    </row>
    <row r="59789" spans="1:10" hidden="1" x14ac:dyDescent="0.25">
      <c r="A59789" t="s">
        <v>134</v>
      </c>
      <c r="B59789" t="s">
        <v>5</v>
      </c>
      <c r="C59789" t="s">
        <v>6</v>
      </c>
      <c r="D59789" t="s">
        <v>264</v>
      </c>
      <c r="E59789" t="s">
        <v>11</v>
      </c>
      <c r="F59789">
        <v>1993</v>
      </c>
      <c r="G59789">
        <v>4.1088076991513199E-2</v>
      </c>
      <c r="H59789">
        <f>IF(J59789="N2O",G59789/About!$A$75,IF('EPA non-CO2 Data'!J59789="CH4",'EPA non-CO2 Data'!G59789/About!$A$73,'EPA non-CO2 Data'!G59789))</f>
        <v>1.7120032079797167E-3</v>
      </c>
      <c r="I59789" s="4" t="str">
        <f>VLOOKUP(CONCATENATE(B59789,C59789,D59789),'EPA Source to Industry Map'!$D$2:$E$35,2,FALSE)</f>
        <v>water and waste 36T39</v>
      </c>
      <c r="J59789" s="4" t="str">
        <f t="shared" si="947"/>
        <v>CH4</v>
      </c>
    </row>
    <row r="59790" spans="1:10" hidden="1" x14ac:dyDescent="0.25">
      <c r="A59790" t="s">
        <v>134</v>
      </c>
      <c r="B59790" t="s">
        <v>5</v>
      </c>
      <c r="C59790" t="s">
        <v>6</v>
      </c>
      <c r="D59790" t="s">
        <v>17</v>
      </c>
      <c r="E59790" t="s">
        <v>11</v>
      </c>
      <c r="F59790">
        <v>1994</v>
      </c>
      <c r="G59790">
        <v>1.9562316876736902E-2</v>
      </c>
      <c r="H59790">
        <f>IF(J59790="N2O",G59790/About!$A$75,IF('EPA non-CO2 Data'!J59790="CH4",'EPA non-CO2 Data'!G59790/About!$A$73,'EPA non-CO2 Data'!G59790))</f>
        <v>8.1509653653070427E-4</v>
      </c>
      <c r="I59790" s="4" t="str">
        <f>VLOOKUP(CONCATENATE(B59790,C59790,D59790),'EPA Source to Industry Map'!$D$2:$E$35,2,FALSE)</f>
        <v>water and waste 36T39</v>
      </c>
      <c r="J59790" s="4" t="str">
        <f t="shared" si="947"/>
        <v>CH4</v>
      </c>
    </row>
    <row r="59791" spans="1:10" hidden="1" x14ac:dyDescent="0.25">
      <c r="A59791" t="s">
        <v>134</v>
      </c>
      <c r="B59791" t="s">
        <v>5</v>
      </c>
      <c r="C59791" t="s">
        <v>6</v>
      </c>
      <c r="D59791" t="s">
        <v>264</v>
      </c>
      <c r="E59791" t="s">
        <v>11</v>
      </c>
      <c r="F59791">
        <v>1994</v>
      </c>
      <c r="G59791">
        <v>4.4771831437877899E-2</v>
      </c>
      <c r="H59791">
        <f>IF(J59791="N2O",G59791/About!$A$75,IF('EPA non-CO2 Data'!J59791="CH4",'EPA non-CO2 Data'!G59791/About!$A$73,'EPA non-CO2 Data'!G59791))</f>
        <v>1.8654929765782458E-3</v>
      </c>
      <c r="I59791" s="4" t="str">
        <f>VLOOKUP(CONCATENATE(B59791,C59791,D59791),'EPA Source to Industry Map'!$D$2:$E$35,2,FALSE)</f>
        <v>water and waste 36T39</v>
      </c>
      <c r="J59791" s="4" t="str">
        <f t="shared" si="947"/>
        <v>CH4</v>
      </c>
    </row>
    <row r="59792" spans="1:10" hidden="1" x14ac:dyDescent="0.25">
      <c r="A59792" t="s">
        <v>134</v>
      </c>
      <c r="B59792" t="s">
        <v>5</v>
      </c>
      <c r="C59792" t="s">
        <v>6</v>
      </c>
      <c r="D59792" t="s">
        <v>17</v>
      </c>
      <c r="E59792" t="s">
        <v>11</v>
      </c>
      <c r="F59792">
        <v>1995</v>
      </c>
      <c r="G59792">
        <v>2.1891307421002398E-2</v>
      </c>
      <c r="H59792">
        <f>IF(J59792="N2O",G59792/About!$A$75,IF('EPA non-CO2 Data'!J59792="CH4",'EPA non-CO2 Data'!G59792/About!$A$73,'EPA non-CO2 Data'!G59792))</f>
        <v>9.1213780920843326E-4</v>
      </c>
      <c r="I59792" s="4" t="str">
        <f>VLOOKUP(CONCATENATE(B59792,C59792,D59792),'EPA Source to Industry Map'!$D$2:$E$35,2,FALSE)</f>
        <v>water and waste 36T39</v>
      </c>
      <c r="J59792" s="4" t="str">
        <f t="shared" si="947"/>
        <v>CH4</v>
      </c>
    </row>
    <row r="59793" spans="1:10" hidden="1" x14ac:dyDescent="0.25">
      <c r="A59793" t="s">
        <v>134</v>
      </c>
      <c r="B59793" t="s">
        <v>5</v>
      </c>
      <c r="C59793" t="s">
        <v>6</v>
      </c>
      <c r="D59793" t="s">
        <v>264</v>
      </c>
      <c r="E59793" t="s">
        <v>11</v>
      </c>
      <c r="F59793">
        <v>1995</v>
      </c>
      <c r="G59793">
        <v>4.85186403149186E-2</v>
      </c>
      <c r="H59793">
        <f>IF(J59793="N2O",G59793/About!$A$75,IF('EPA non-CO2 Data'!J59793="CH4",'EPA non-CO2 Data'!G59793/About!$A$73,'EPA non-CO2 Data'!G59793))</f>
        <v>2.0216100131216085E-3</v>
      </c>
      <c r="I59793" s="4" t="str">
        <f>VLOOKUP(CONCATENATE(B59793,C59793,D59793),'EPA Source to Industry Map'!$D$2:$E$35,2,FALSE)</f>
        <v>water and waste 36T39</v>
      </c>
      <c r="J59793" s="4" t="str">
        <f t="shared" si="947"/>
        <v>CH4</v>
      </c>
    </row>
    <row r="59794" spans="1:10" hidden="1" x14ac:dyDescent="0.25">
      <c r="A59794" t="s">
        <v>134</v>
      </c>
      <c r="B59794" t="s">
        <v>5</v>
      </c>
      <c r="C59794" t="s">
        <v>6</v>
      </c>
      <c r="D59794" t="s">
        <v>17</v>
      </c>
      <c r="E59794" t="s">
        <v>11</v>
      </c>
      <c r="F59794">
        <v>1996</v>
      </c>
      <c r="G59794">
        <v>2.44740834710164E-2</v>
      </c>
      <c r="H59794">
        <f>IF(J59794="N2O",G59794/About!$A$75,IF('EPA non-CO2 Data'!J59794="CH4",'EPA non-CO2 Data'!G59794/About!$A$73,'EPA non-CO2 Data'!G59794))</f>
        <v>1.0197534779590167E-3</v>
      </c>
      <c r="I59794" s="4" t="str">
        <f>VLOOKUP(CONCATENATE(B59794,C59794,D59794),'EPA Source to Industry Map'!$D$2:$E$35,2,FALSE)</f>
        <v>water and waste 36T39</v>
      </c>
      <c r="J59794" s="4" t="str">
        <f t="shared" si="947"/>
        <v>CH4</v>
      </c>
    </row>
    <row r="59795" spans="1:10" hidden="1" x14ac:dyDescent="0.25">
      <c r="A59795" t="s">
        <v>134</v>
      </c>
      <c r="B59795" t="s">
        <v>5</v>
      </c>
      <c r="C59795" t="s">
        <v>6</v>
      </c>
      <c r="D59795" t="s">
        <v>264</v>
      </c>
      <c r="E59795" t="s">
        <v>11</v>
      </c>
      <c r="F59795">
        <v>1996</v>
      </c>
      <c r="G59795">
        <v>5.2236833898480099E-2</v>
      </c>
      <c r="H59795">
        <f>IF(J59795="N2O",G59795/About!$A$75,IF('EPA non-CO2 Data'!J59795="CH4",'EPA non-CO2 Data'!G59795/About!$A$73,'EPA non-CO2 Data'!G59795))</f>
        <v>2.1765347457700043E-3</v>
      </c>
      <c r="I59795" s="4" t="str">
        <f>VLOOKUP(CONCATENATE(B59795,C59795,D59795),'EPA Source to Industry Map'!$D$2:$E$35,2,FALSE)</f>
        <v>water and waste 36T39</v>
      </c>
      <c r="J59795" s="4" t="str">
        <f t="shared" ref="J59795:J59858" si="948">IF(ISNUMBER(SEARCH("F",E59795)),"F-gases",E59795)</f>
        <v>CH4</v>
      </c>
    </row>
    <row r="59796" spans="1:10" hidden="1" x14ac:dyDescent="0.25">
      <c r="A59796" t="s">
        <v>134</v>
      </c>
      <c r="B59796" t="s">
        <v>5</v>
      </c>
      <c r="C59796" t="s">
        <v>6</v>
      </c>
      <c r="D59796" t="s">
        <v>17</v>
      </c>
      <c r="E59796" t="s">
        <v>11</v>
      </c>
      <c r="F59796">
        <v>1997</v>
      </c>
      <c r="G59796">
        <v>2.71178990093991E-2</v>
      </c>
      <c r="H59796">
        <f>IF(J59796="N2O",G59796/About!$A$75,IF('EPA non-CO2 Data'!J59796="CH4",'EPA non-CO2 Data'!G59796/About!$A$73,'EPA non-CO2 Data'!G59796))</f>
        <v>1.1299124587249626E-3</v>
      </c>
      <c r="I59796" s="4" t="str">
        <f>VLOOKUP(CONCATENATE(B59796,C59796,D59796),'EPA Source to Industry Map'!$D$2:$E$35,2,FALSE)</f>
        <v>water and waste 36T39</v>
      </c>
      <c r="J59796" s="4" t="str">
        <f t="shared" si="948"/>
        <v>CH4</v>
      </c>
    </row>
    <row r="59797" spans="1:10" hidden="1" x14ac:dyDescent="0.25">
      <c r="A59797" t="s">
        <v>134</v>
      </c>
      <c r="B59797" t="s">
        <v>5</v>
      </c>
      <c r="C59797" t="s">
        <v>6</v>
      </c>
      <c r="D59797" t="s">
        <v>264</v>
      </c>
      <c r="E59797" t="s">
        <v>11</v>
      </c>
      <c r="F59797">
        <v>1997</v>
      </c>
      <c r="G59797">
        <v>5.5921816380122197E-2</v>
      </c>
      <c r="H59797">
        <f>IF(J59797="N2O",G59797/About!$A$75,IF('EPA non-CO2 Data'!J59797="CH4",'EPA non-CO2 Data'!G59797/About!$A$73,'EPA non-CO2 Data'!G59797))</f>
        <v>2.3300756825050915E-3</v>
      </c>
      <c r="I59797" s="4" t="str">
        <f>VLOOKUP(CONCATENATE(B59797,C59797,D59797),'EPA Source to Industry Map'!$D$2:$E$35,2,FALSE)</f>
        <v>water and waste 36T39</v>
      </c>
      <c r="J59797" s="4" t="str">
        <f t="shared" si="948"/>
        <v>CH4</v>
      </c>
    </row>
    <row r="59798" spans="1:10" hidden="1" x14ac:dyDescent="0.25">
      <c r="A59798" t="s">
        <v>134</v>
      </c>
      <c r="B59798" t="s">
        <v>5</v>
      </c>
      <c r="C59798" t="s">
        <v>6</v>
      </c>
      <c r="D59798" t="s">
        <v>17</v>
      </c>
      <c r="E59798" t="s">
        <v>11</v>
      </c>
      <c r="F59798">
        <v>1998</v>
      </c>
      <c r="G59798">
        <v>3.0325729159049301E-2</v>
      </c>
      <c r="H59798">
        <f>IF(J59798="N2O",G59798/About!$A$75,IF('EPA non-CO2 Data'!J59798="CH4",'EPA non-CO2 Data'!G59798/About!$A$73,'EPA non-CO2 Data'!G59798))</f>
        <v>1.2635720482937209E-3</v>
      </c>
      <c r="I59798" s="4" t="str">
        <f>VLOOKUP(CONCATENATE(B59798,C59798,D59798),'EPA Source to Industry Map'!$D$2:$E$35,2,FALSE)</f>
        <v>water and waste 36T39</v>
      </c>
      <c r="J59798" s="4" t="str">
        <f t="shared" si="948"/>
        <v>CH4</v>
      </c>
    </row>
    <row r="59799" spans="1:10" hidden="1" x14ac:dyDescent="0.25">
      <c r="A59799" t="s">
        <v>134</v>
      </c>
      <c r="B59799" t="s">
        <v>5</v>
      </c>
      <c r="C59799" t="s">
        <v>6</v>
      </c>
      <c r="D59799" t="s">
        <v>264</v>
      </c>
      <c r="E59799" t="s">
        <v>11</v>
      </c>
      <c r="F59799">
        <v>1998</v>
      </c>
      <c r="G59799">
        <v>6.0593687070711E-2</v>
      </c>
      <c r="H59799">
        <f>IF(J59799="N2O",G59799/About!$A$75,IF('EPA non-CO2 Data'!J59799="CH4",'EPA non-CO2 Data'!G59799/About!$A$73,'EPA non-CO2 Data'!G59799))</f>
        <v>2.524736961279625E-3</v>
      </c>
      <c r="I59799" s="4" t="str">
        <f>VLOOKUP(CONCATENATE(B59799,C59799,D59799),'EPA Source to Industry Map'!$D$2:$E$35,2,FALSE)</f>
        <v>water and waste 36T39</v>
      </c>
      <c r="J59799" s="4" t="str">
        <f t="shared" si="948"/>
        <v>CH4</v>
      </c>
    </row>
    <row r="59800" spans="1:10" hidden="1" x14ac:dyDescent="0.25">
      <c r="A59800" t="s">
        <v>134</v>
      </c>
      <c r="B59800" t="s">
        <v>5</v>
      </c>
      <c r="C59800" t="s">
        <v>6</v>
      </c>
      <c r="D59800" t="s">
        <v>17</v>
      </c>
      <c r="E59800" t="s">
        <v>11</v>
      </c>
      <c r="F59800">
        <v>1999</v>
      </c>
      <c r="G59800">
        <v>3.3505344107094701E-2</v>
      </c>
      <c r="H59800">
        <f>IF(J59800="N2O",G59800/About!$A$75,IF('EPA non-CO2 Data'!J59800="CH4",'EPA non-CO2 Data'!G59800/About!$A$73,'EPA non-CO2 Data'!G59800))</f>
        <v>1.3960560044622792E-3</v>
      </c>
      <c r="I59800" s="4" t="str">
        <f>VLOOKUP(CONCATENATE(B59800,C59800,D59800),'EPA Source to Industry Map'!$D$2:$E$35,2,FALSE)</f>
        <v>water and waste 36T39</v>
      </c>
      <c r="J59800" s="4" t="str">
        <f t="shared" si="948"/>
        <v>CH4</v>
      </c>
    </row>
    <row r="59801" spans="1:10" hidden="1" x14ac:dyDescent="0.25">
      <c r="A59801" t="s">
        <v>134</v>
      </c>
      <c r="B59801" t="s">
        <v>5</v>
      </c>
      <c r="C59801" t="s">
        <v>6</v>
      </c>
      <c r="D59801" t="s">
        <v>264</v>
      </c>
      <c r="E59801" t="s">
        <v>11</v>
      </c>
      <c r="F59801">
        <v>1999</v>
      </c>
      <c r="G59801">
        <v>6.5028518995680601E-2</v>
      </c>
      <c r="H59801">
        <f>IF(J59801="N2O",G59801/About!$A$75,IF('EPA non-CO2 Data'!J59801="CH4",'EPA non-CO2 Data'!G59801/About!$A$73,'EPA non-CO2 Data'!G59801))</f>
        <v>2.709521624820025E-3</v>
      </c>
      <c r="I59801" s="4" t="str">
        <f>VLOOKUP(CONCATENATE(B59801,C59801,D59801),'EPA Source to Industry Map'!$D$2:$E$35,2,FALSE)</f>
        <v>water and waste 36T39</v>
      </c>
      <c r="J59801" s="4" t="str">
        <f t="shared" si="948"/>
        <v>CH4</v>
      </c>
    </row>
    <row r="59802" spans="1:10" hidden="1" x14ac:dyDescent="0.25">
      <c r="A59802" t="s">
        <v>134</v>
      </c>
      <c r="B59802" t="s">
        <v>5</v>
      </c>
      <c r="C59802" t="s">
        <v>6</v>
      </c>
      <c r="D59802" t="s">
        <v>17</v>
      </c>
      <c r="E59802" t="s">
        <v>11</v>
      </c>
      <c r="F59802">
        <v>2000</v>
      </c>
      <c r="G59802">
        <v>3.6913917029519301E-2</v>
      </c>
      <c r="H59802">
        <f>IF(J59802="N2O",G59802/About!$A$75,IF('EPA non-CO2 Data'!J59802="CH4",'EPA non-CO2 Data'!G59802/About!$A$73,'EPA non-CO2 Data'!G59802))</f>
        <v>1.5380798762299709E-3</v>
      </c>
      <c r="I59802" s="4" t="str">
        <f>VLOOKUP(CONCATENATE(B59802,C59802,D59802),'EPA Source to Industry Map'!$D$2:$E$35,2,FALSE)</f>
        <v>water and waste 36T39</v>
      </c>
      <c r="J59802" s="4" t="str">
        <f t="shared" si="948"/>
        <v>CH4</v>
      </c>
    </row>
    <row r="59803" spans="1:10" hidden="1" x14ac:dyDescent="0.25">
      <c r="A59803" t="s">
        <v>134</v>
      </c>
      <c r="B59803" t="s">
        <v>5</v>
      </c>
      <c r="C59803" t="s">
        <v>6</v>
      </c>
      <c r="D59803" t="s">
        <v>264</v>
      </c>
      <c r="E59803" t="s">
        <v>11</v>
      </c>
      <c r="F59803">
        <v>2000</v>
      </c>
      <c r="G59803">
        <v>6.9744209709473301E-2</v>
      </c>
      <c r="H59803">
        <f>IF(J59803="N2O",G59803/About!$A$75,IF('EPA non-CO2 Data'!J59803="CH4",'EPA non-CO2 Data'!G59803/About!$A$73,'EPA non-CO2 Data'!G59803))</f>
        <v>2.9060087378947209E-3</v>
      </c>
      <c r="I59803" s="4" t="str">
        <f>VLOOKUP(CONCATENATE(B59803,C59803,D59803),'EPA Source to Industry Map'!$D$2:$E$35,2,FALSE)</f>
        <v>water and waste 36T39</v>
      </c>
      <c r="J59803" s="4" t="str">
        <f t="shared" si="948"/>
        <v>CH4</v>
      </c>
    </row>
    <row r="59804" spans="1:10" hidden="1" x14ac:dyDescent="0.25">
      <c r="A59804" t="s">
        <v>134</v>
      </c>
      <c r="B59804" t="s">
        <v>5</v>
      </c>
      <c r="C59804" t="s">
        <v>6</v>
      </c>
      <c r="D59804" t="s">
        <v>17</v>
      </c>
      <c r="E59804" t="s">
        <v>11</v>
      </c>
      <c r="F59804">
        <v>2001</v>
      </c>
      <c r="G59804">
        <v>3.9775137295880302E-2</v>
      </c>
      <c r="H59804">
        <f>IF(J59804="N2O",G59804/About!$A$75,IF('EPA non-CO2 Data'!J59804="CH4",'EPA non-CO2 Data'!G59804/About!$A$73,'EPA non-CO2 Data'!G59804))</f>
        <v>1.6572973873283459E-3</v>
      </c>
      <c r="I59804" s="4" t="str">
        <f>VLOOKUP(CONCATENATE(B59804,C59804,D59804),'EPA Source to Industry Map'!$D$2:$E$35,2,FALSE)</f>
        <v>water and waste 36T39</v>
      </c>
      <c r="J59804" s="4" t="str">
        <f t="shared" si="948"/>
        <v>CH4</v>
      </c>
    </row>
    <row r="59805" spans="1:10" hidden="1" x14ac:dyDescent="0.25">
      <c r="A59805" t="s">
        <v>134</v>
      </c>
      <c r="B59805" t="s">
        <v>5</v>
      </c>
      <c r="C59805" t="s">
        <v>6</v>
      </c>
      <c r="D59805" t="s">
        <v>264</v>
      </c>
      <c r="E59805" t="s">
        <v>11</v>
      </c>
      <c r="F59805">
        <v>2001</v>
      </c>
      <c r="G59805">
        <v>7.4074269484213695E-2</v>
      </c>
      <c r="H59805">
        <f>IF(J59805="N2O",G59805/About!$A$75,IF('EPA non-CO2 Data'!J59805="CH4",'EPA non-CO2 Data'!G59805/About!$A$73,'EPA non-CO2 Data'!G59805))</f>
        <v>3.0864278951755705E-3</v>
      </c>
      <c r="I59805" s="4" t="str">
        <f>VLOOKUP(CONCATENATE(B59805,C59805,D59805),'EPA Source to Industry Map'!$D$2:$E$35,2,FALSE)</f>
        <v>water and waste 36T39</v>
      </c>
      <c r="J59805" s="4" t="str">
        <f t="shared" si="948"/>
        <v>CH4</v>
      </c>
    </row>
    <row r="59806" spans="1:10" hidden="1" x14ac:dyDescent="0.25">
      <c r="A59806" t="s">
        <v>134</v>
      </c>
      <c r="B59806" t="s">
        <v>5</v>
      </c>
      <c r="C59806" t="s">
        <v>6</v>
      </c>
      <c r="D59806" t="s">
        <v>17</v>
      </c>
      <c r="E59806" t="s">
        <v>11</v>
      </c>
      <c r="F59806">
        <v>2002</v>
      </c>
      <c r="G59806">
        <v>4.2830061487660699E-2</v>
      </c>
      <c r="H59806">
        <f>IF(J59806="N2O",G59806/About!$A$75,IF('EPA non-CO2 Data'!J59806="CH4",'EPA non-CO2 Data'!G59806/About!$A$73,'EPA non-CO2 Data'!G59806))</f>
        <v>1.7845858953191957E-3</v>
      </c>
      <c r="I59806" s="4" t="str">
        <f>VLOOKUP(CONCATENATE(B59806,C59806,D59806),'EPA Source to Industry Map'!$D$2:$E$35,2,FALSE)</f>
        <v>water and waste 36T39</v>
      </c>
      <c r="J59806" s="4" t="str">
        <f t="shared" si="948"/>
        <v>CH4</v>
      </c>
    </row>
    <row r="59807" spans="1:10" hidden="1" x14ac:dyDescent="0.25">
      <c r="A59807" t="s">
        <v>134</v>
      </c>
      <c r="B59807" t="s">
        <v>5</v>
      </c>
      <c r="C59807" t="s">
        <v>6</v>
      </c>
      <c r="D59807" t="s">
        <v>264</v>
      </c>
      <c r="E59807" t="s">
        <v>11</v>
      </c>
      <c r="F59807">
        <v>2002</v>
      </c>
      <c r="G59807">
        <v>7.8724205274915304E-2</v>
      </c>
      <c r="H59807">
        <f>IF(J59807="N2O",G59807/About!$A$75,IF('EPA non-CO2 Data'!J59807="CH4",'EPA non-CO2 Data'!G59807/About!$A$73,'EPA non-CO2 Data'!G59807))</f>
        <v>3.2801752197881375E-3</v>
      </c>
      <c r="I59807" s="4" t="str">
        <f>VLOOKUP(CONCATENATE(B59807,C59807,D59807),'EPA Source to Industry Map'!$D$2:$E$35,2,FALSE)</f>
        <v>water and waste 36T39</v>
      </c>
      <c r="J59807" s="4" t="str">
        <f t="shared" si="948"/>
        <v>CH4</v>
      </c>
    </row>
    <row r="59808" spans="1:10" hidden="1" x14ac:dyDescent="0.25">
      <c r="A59808" t="s">
        <v>134</v>
      </c>
      <c r="B59808" t="s">
        <v>5</v>
      </c>
      <c r="C59808" t="s">
        <v>6</v>
      </c>
      <c r="D59808" t="s">
        <v>17</v>
      </c>
      <c r="E59808" t="s">
        <v>11</v>
      </c>
      <c r="F59808">
        <v>2003</v>
      </c>
      <c r="G59808">
        <v>4.5878909225347597E-2</v>
      </c>
      <c r="H59808">
        <f>IF(J59808="N2O",G59808/About!$A$75,IF('EPA non-CO2 Data'!J59808="CH4",'EPA non-CO2 Data'!G59808/About!$A$73,'EPA non-CO2 Data'!G59808))</f>
        <v>1.9116212177228166E-3</v>
      </c>
      <c r="I59808" s="4" t="str">
        <f>VLOOKUP(CONCATENATE(B59808,C59808,D59808),'EPA Source to Industry Map'!$D$2:$E$35,2,FALSE)</f>
        <v>water and waste 36T39</v>
      </c>
      <c r="J59808" s="4" t="str">
        <f t="shared" si="948"/>
        <v>CH4</v>
      </c>
    </row>
    <row r="59809" spans="1:10" hidden="1" x14ac:dyDescent="0.25">
      <c r="A59809" t="s">
        <v>134</v>
      </c>
      <c r="B59809" t="s">
        <v>5</v>
      </c>
      <c r="C59809" t="s">
        <v>6</v>
      </c>
      <c r="D59809" t="s">
        <v>264</v>
      </c>
      <c r="E59809" t="s">
        <v>11</v>
      </c>
      <c r="F59809">
        <v>2003</v>
      </c>
      <c r="G59809">
        <v>8.3323767140082897E-2</v>
      </c>
      <c r="H59809">
        <f>IF(J59809="N2O",G59809/About!$A$75,IF('EPA non-CO2 Data'!J59809="CH4",'EPA non-CO2 Data'!G59809/About!$A$73,'EPA non-CO2 Data'!G59809))</f>
        <v>3.4718236308367875E-3</v>
      </c>
      <c r="I59809" s="4" t="str">
        <f>VLOOKUP(CONCATENATE(B59809,C59809,D59809),'EPA Source to Industry Map'!$D$2:$E$35,2,FALSE)</f>
        <v>water and waste 36T39</v>
      </c>
      <c r="J59809" s="4" t="str">
        <f t="shared" si="948"/>
        <v>CH4</v>
      </c>
    </row>
    <row r="59810" spans="1:10" hidden="1" x14ac:dyDescent="0.25">
      <c r="A59810" t="s">
        <v>134</v>
      </c>
      <c r="B59810" t="s">
        <v>5</v>
      </c>
      <c r="C59810" t="s">
        <v>6</v>
      </c>
      <c r="D59810" t="s">
        <v>17</v>
      </c>
      <c r="E59810" t="s">
        <v>11</v>
      </c>
      <c r="F59810">
        <v>2004</v>
      </c>
      <c r="G59810">
        <v>4.9044761922061399E-2</v>
      </c>
      <c r="H59810">
        <f>IF(J59810="N2O",G59810/About!$A$75,IF('EPA non-CO2 Data'!J59810="CH4",'EPA non-CO2 Data'!G59810/About!$A$73,'EPA non-CO2 Data'!G59810))</f>
        <v>2.0435317467525581E-3</v>
      </c>
      <c r="I59810" s="4" t="str">
        <f>VLOOKUP(CONCATENATE(B59810,C59810,D59810),'EPA Source to Industry Map'!$D$2:$E$35,2,FALSE)</f>
        <v>water and waste 36T39</v>
      </c>
      <c r="J59810" s="4" t="str">
        <f t="shared" si="948"/>
        <v>CH4</v>
      </c>
    </row>
    <row r="59811" spans="1:10" hidden="1" x14ac:dyDescent="0.25">
      <c r="A59811" t="s">
        <v>134</v>
      </c>
      <c r="B59811" t="s">
        <v>5</v>
      </c>
      <c r="C59811" t="s">
        <v>6</v>
      </c>
      <c r="D59811" t="s">
        <v>264</v>
      </c>
      <c r="E59811" t="s">
        <v>11</v>
      </c>
      <c r="F59811">
        <v>2004</v>
      </c>
      <c r="G59811">
        <v>8.8099913371065305E-2</v>
      </c>
      <c r="H59811">
        <f>IF(J59811="N2O",G59811/About!$A$75,IF('EPA non-CO2 Data'!J59811="CH4",'EPA non-CO2 Data'!G59811/About!$A$73,'EPA non-CO2 Data'!G59811))</f>
        <v>3.6708297237943877E-3</v>
      </c>
      <c r="I59811" s="4" t="str">
        <f>VLOOKUP(CONCATENATE(B59811,C59811,D59811),'EPA Source to Industry Map'!$D$2:$E$35,2,FALSE)</f>
        <v>water and waste 36T39</v>
      </c>
      <c r="J59811" s="4" t="str">
        <f t="shared" si="948"/>
        <v>CH4</v>
      </c>
    </row>
    <row r="59812" spans="1:10" hidden="1" x14ac:dyDescent="0.25">
      <c r="A59812" t="s">
        <v>134</v>
      </c>
      <c r="B59812" t="s">
        <v>5</v>
      </c>
      <c r="C59812" t="s">
        <v>6</v>
      </c>
      <c r="D59812" t="s">
        <v>17</v>
      </c>
      <c r="E59812" t="s">
        <v>11</v>
      </c>
      <c r="F59812">
        <v>2005</v>
      </c>
      <c r="G59812">
        <v>5.26201954647387E-2</v>
      </c>
      <c r="H59812">
        <f>IF(J59812="N2O",G59812/About!$A$75,IF('EPA non-CO2 Data'!J59812="CH4",'EPA non-CO2 Data'!G59812/About!$A$73,'EPA non-CO2 Data'!G59812))</f>
        <v>2.1925081443641124E-3</v>
      </c>
      <c r="I59812" s="4" t="str">
        <f>VLOOKUP(CONCATENATE(B59812,C59812,D59812),'EPA Source to Industry Map'!$D$2:$E$35,2,FALSE)</f>
        <v>water and waste 36T39</v>
      </c>
      <c r="J59812" s="4" t="str">
        <f t="shared" si="948"/>
        <v>CH4</v>
      </c>
    </row>
    <row r="59813" spans="1:10" hidden="1" x14ac:dyDescent="0.25">
      <c r="A59813" t="s">
        <v>134</v>
      </c>
      <c r="B59813" t="s">
        <v>5</v>
      </c>
      <c r="C59813" t="s">
        <v>6</v>
      </c>
      <c r="D59813" t="s">
        <v>264</v>
      </c>
      <c r="E59813" t="s">
        <v>11</v>
      </c>
      <c r="F59813">
        <v>2005</v>
      </c>
      <c r="G59813">
        <v>9.3571055805825296E-2</v>
      </c>
      <c r="H59813">
        <f>IF(J59813="N2O",G59813/About!$A$75,IF('EPA non-CO2 Data'!J59813="CH4",'EPA non-CO2 Data'!G59813/About!$A$73,'EPA non-CO2 Data'!G59813))</f>
        <v>3.8987939919093873E-3</v>
      </c>
      <c r="I59813" s="4" t="str">
        <f>VLOOKUP(CONCATENATE(B59813,C59813,D59813),'EPA Source to Industry Map'!$D$2:$E$35,2,FALSE)</f>
        <v>water and waste 36T39</v>
      </c>
      <c r="J59813" s="4" t="str">
        <f t="shared" si="948"/>
        <v>CH4</v>
      </c>
    </row>
    <row r="59814" spans="1:10" hidden="1" x14ac:dyDescent="0.25">
      <c r="A59814" t="s">
        <v>134</v>
      </c>
      <c r="B59814" t="s">
        <v>5</v>
      </c>
      <c r="C59814" t="s">
        <v>6</v>
      </c>
      <c r="D59814" t="s">
        <v>17</v>
      </c>
      <c r="E59814" t="s">
        <v>11</v>
      </c>
      <c r="F59814">
        <v>2006</v>
      </c>
      <c r="G59814">
        <v>5.5577944749031903E-2</v>
      </c>
      <c r="H59814">
        <f>IF(J59814="N2O",G59814/About!$A$75,IF('EPA non-CO2 Data'!J59814="CH4",'EPA non-CO2 Data'!G59814/About!$A$73,'EPA non-CO2 Data'!G59814))</f>
        <v>2.3157476978763292E-3</v>
      </c>
      <c r="I59814" s="4" t="str">
        <f>VLOOKUP(CONCATENATE(B59814,C59814,D59814),'EPA Source to Industry Map'!$D$2:$E$35,2,FALSE)</f>
        <v>water and waste 36T39</v>
      </c>
      <c r="J59814" s="4" t="str">
        <f t="shared" si="948"/>
        <v>CH4</v>
      </c>
    </row>
    <row r="59815" spans="1:10" hidden="1" x14ac:dyDescent="0.25">
      <c r="A59815" t="s">
        <v>134</v>
      </c>
      <c r="B59815" t="s">
        <v>5</v>
      </c>
      <c r="C59815" t="s">
        <v>6</v>
      </c>
      <c r="D59815" t="s">
        <v>264</v>
      </c>
      <c r="E59815" t="s">
        <v>11</v>
      </c>
      <c r="F59815">
        <v>2006</v>
      </c>
      <c r="G59815">
        <v>9.8534099314293896E-2</v>
      </c>
      <c r="H59815">
        <f>IF(J59815="N2O",G59815/About!$A$75,IF('EPA non-CO2 Data'!J59815="CH4",'EPA non-CO2 Data'!G59815/About!$A$73,'EPA non-CO2 Data'!G59815))</f>
        <v>4.1055874714289124E-3</v>
      </c>
      <c r="I59815" s="4" t="str">
        <f>VLOOKUP(CONCATENATE(B59815,C59815,D59815),'EPA Source to Industry Map'!$D$2:$E$35,2,FALSE)</f>
        <v>water and waste 36T39</v>
      </c>
      <c r="J59815" s="4" t="str">
        <f t="shared" si="948"/>
        <v>CH4</v>
      </c>
    </row>
    <row r="59816" spans="1:10" hidden="1" x14ac:dyDescent="0.25">
      <c r="A59816" t="s">
        <v>134</v>
      </c>
      <c r="B59816" t="s">
        <v>5</v>
      </c>
      <c r="C59816" t="s">
        <v>6</v>
      </c>
      <c r="D59816" t="s">
        <v>17</v>
      </c>
      <c r="E59816" t="s">
        <v>11</v>
      </c>
      <c r="F59816">
        <v>2007</v>
      </c>
      <c r="G59816">
        <v>5.8421569948988297E-2</v>
      </c>
      <c r="H59816">
        <f>IF(J59816="N2O",G59816/About!$A$75,IF('EPA non-CO2 Data'!J59816="CH4",'EPA non-CO2 Data'!G59816/About!$A$73,'EPA non-CO2 Data'!G59816))</f>
        <v>2.4342320812078457E-3</v>
      </c>
      <c r="I59816" s="4" t="str">
        <f>VLOOKUP(CONCATENATE(B59816,C59816,D59816),'EPA Source to Industry Map'!$D$2:$E$35,2,FALSE)</f>
        <v>water and waste 36T39</v>
      </c>
      <c r="J59816" s="4" t="str">
        <f t="shared" si="948"/>
        <v>CH4</v>
      </c>
    </row>
    <row r="59817" spans="1:10" hidden="1" x14ac:dyDescent="0.25">
      <c r="A59817" t="s">
        <v>134</v>
      </c>
      <c r="B59817" t="s">
        <v>5</v>
      </c>
      <c r="C59817" t="s">
        <v>6</v>
      </c>
      <c r="D59817" t="s">
        <v>264</v>
      </c>
      <c r="E59817" t="s">
        <v>11</v>
      </c>
      <c r="F59817">
        <v>2007</v>
      </c>
      <c r="G59817">
        <v>0.10328869556404301</v>
      </c>
      <c r="H59817">
        <f>IF(J59817="N2O",G59817/About!$A$75,IF('EPA non-CO2 Data'!J59817="CH4",'EPA non-CO2 Data'!G59817/About!$A$73,'EPA non-CO2 Data'!G59817))</f>
        <v>4.3036956485017919E-3</v>
      </c>
      <c r="I59817" s="4" t="str">
        <f>VLOOKUP(CONCATENATE(B59817,C59817,D59817),'EPA Source to Industry Map'!$D$2:$E$35,2,FALSE)</f>
        <v>water and waste 36T39</v>
      </c>
      <c r="J59817" s="4" t="str">
        <f t="shared" si="948"/>
        <v>CH4</v>
      </c>
    </row>
    <row r="59818" spans="1:10" hidden="1" x14ac:dyDescent="0.25">
      <c r="A59818" t="s">
        <v>134</v>
      </c>
      <c r="B59818" t="s">
        <v>5</v>
      </c>
      <c r="C59818" t="s">
        <v>6</v>
      </c>
      <c r="D59818" t="s">
        <v>17</v>
      </c>
      <c r="E59818" t="s">
        <v>11</v>
      </c>
      <c r="F59818">
        <v>2008</v>
      </c>
      <c r="G59818">
        <v>3.0380844797957201E-2</v>
      </c>
      <c r="H59818">
        <f>IF(J59818="N2O",G59818/About!$A$75,IF('EPA non-CO2 Data'!J59818="CH4",'EPA non-CO2 Data'!G59818/About!$A$73,'EPA non-CO2 Data'!G59818))</f>
        <v>1.2658685332482167E-3</v>
      </c>
      <c r="I59818" s="4" t="str">
        <f>VLOOKUP(CONCATENATE(B59818,C59818,D59818),'EPA Source to Industry Map'!$D$2:$E$35,2,FALSE)</f>
        <v>water and waste 36T39</v>
      </c>
      <c r="J59818" s="4" t="str">
        <f t="shared" si="948"/>
        <v>CH4</v>
      </c>
    </row>
    <row r="59819" spans="1:10" hidden="1" x14ac:dyDescent="0.25">
      <c r="A59819" t="s">
        <v>134</v>
      </c>
      <c r="B59819" t="s">
        <v>5</v>
      </c>
      <c r="C59819" t="s">
        <v>6</v>
      </c>
      <c r="D59819" t="s">
        <v>264</v>
      </c>
      <c r="E59819" t="s">
        <v>11</v>
      </c>
      <c r="F59819">
        <v>2008</v>
      </c>
      <c r="G59819">
        <v>5.3575253808542098E-2</v>
      </c>
      <c r="H59819">
        <f>IF(J59819="N2O",G59819/About!$A$75,IF('EPA non-CO2 Data'!J59819="CH4",'EPA non-CO2 Data'!G59819/About!$A$73,'EPA non-CO2 Data'!G59819))</f>
        <v>2.2323022420225875E-3</v>
      </c>
      <c r="I59819" s="4" t="str">
        <f>VLOOKUP(CONCATENATE(B59819,C59819,D59819),'EPA Source to Industry Map'!$D$2:$E$35,2,FALSE)</f>
        <v>water and waste 36T39</v>
      </c>
      <c r="J59819" s="4" t="str">
        <f t="shared" si="948"/>
        <v>CH4</v>
      </c>
    </row>
    <row r="59820" spans="1:10" hidden="1" x14ac:dyDescent="0.25">
      <c r="A59820" t="s">
        <v>134</v>
      </c>
      <c r="B59820" t="s">
        <v>5</v>
      </c>
      <c r="C59820" t="s">
        <v>6</v>
      </c>
      <c r="D59820" t="s">
        <v>17</v>
      </c>
      <c r="E59820" t="s">
        <v>11</v>
      </c>
      <c r="F59820">
        <v>2009</v>
      </c>
      <c r="G59820">
        <v>3.7475219649475498E-2</v>
      </c>
      <c r="H59820">
        <f>IF(J59820="N2O",G59820/About!$A$75,IF('EPA non-CO2 Data'!J59820="CH4",'EPA non-CO2 Data'!G59820/About!$A$73,'EPA non-CO2 Data'!G59820))</f>
        <v>1.5614674853948124E-3</v>
      </c>
      <c r="I59820" s="4" t="str">
        <f>VLOOKUP(CONCATENATE(B59820,C59820,D59820),'EPA Source to Industry Map'!$D$2:$E$35,2,FALSE)</f>
        <v>water and waste 36T39</v>
      </c>
      <c r="J59820" s="4" t="str">
        <f t="shared" si="948"/>
        <v>CH4</v>
      </c>
    </row>
    <row r="59821" spans="1:10" hidden="1" x14ac:dyDescent="0.25">
      <c r="A59821" t="s">
        <v>134</v>
      </c>
      <c r="B59821" t="s">
        <v>5</v>
      </c>
      <c r="C59821" t="s">
        <v>6</v>
      </c>
      <c r="D59821" t="s">
        <v>264</v>
      </c>
      <c r="E59821" t="s">
        <v>11</v>
      </c>
      <c r="F59821">
        <v>2009</v>
      </c>
      <c r="G59821">
        <v>6.5928491258563496E-2</v>
      </c>
      <c r="H59821">
        <f>IF(J59821="N2O",G59821/About!$A$75,IF('EPA non-CO2 Data'!J59821="CH4",'EPA non-CO2 Data'!G59821/About!$A$73,'EPA non-CO2 Data'!G59821))</f>
        <v>2.7470204691068122E-3</v>
      </c>
      <c r="I59821" s="4" t="str">
        <f>VLOOKUP(CONCATENATE(B59821,C59821,D59821),'EPA Source to Industry Map'!$D$2:$E$35,2,FALSE)</f>
        <v>water and waste 36T39</v>
      </c>
      <c r="J59821" s="4" t="str">
        <f t="shared" si="948"/>
        <v>CH4</v>
      </c>
    </row>
    <row r="59822" spans="1:10" hidden="1" x14ac:dyDescent="0.25">
      <c r="A59822" t="s">
        <v>134</v>
      </c>
      <c r="B59822" t="s">
        <v>5</v>
      </c>
      <c r="C59822" t="s">
        <v>6</v>
      </c>
      <c r="D59822" t="s">
        <v>17</v>
      </c>
      <c r="E59822" t="s">
        <v>11</v>
      </c>
      <c r="F59822">
        <v>2010</v>
      </c>
      <c r="G59822">
        <v>4.4094712923897501E-2</v>
      </c>
      <c r="H59822">
        <f>IF(J59822="N2O",G59822/About!$A$75,IF('EPA non-CO2 Data'!J59822="CH4",'EPA non-CO2 Data'!G59822/About!$A$73,'EPA non-CO2 Data'!G59822))</f>
        <v>1.837279705162396E-3</v>
      </c>
      <c r="I59822" s="4" t="str">
        <f>VLOOKUP(CONCATENATE(B59822,C59822,D59822),'EPA Source to Industry Map'!$D$2:$E$35,2,FALSE)</f>
        <v>water and waste 36T39</v>
      </c>
      <c r="J59822" s="4" t="str">
        <f t="shared" si="948"/>
        <v>CH4</v>
      </c>
    </row>
    <row r="59823" spans="1:10" hidden="1" x14ac:dyDescent="0.25">
      <c r="A59823" t="s">
        <v>134</v>
      </c>
      <c r="B59823" t="s">
        <v>5</v>
      </c>
      <c r="C59823" t="s">
        <v>6</v>
      </c>
      <c r="D59823" t="s">
        <v>264</v>
      </c>
      <c r="E59823" t="s">
        <v>11</v>
      </c>
      <c r="F59823">
        <v>2010</v>
      </c>
      <c r="G59823">
        <v>7.7401879539336499E-2</v>
      </c>
      <c r="H59823">
        <f>IF(J59823="N2O",G59823/About!$A$75,IF('EPA non-CO2 Data'!J59823="CH4",'EPA non-CO2 Data'!G59823/About!$A$73,'EPA non-CO2 Data'!G59823))</f>
        <v>3.2250783141390209E-3</v>
      </c>
      <c r="I59823" s="4" t="str">
        <f>VLOOKUP(CONCATENATE(B59823,C59823,D59823),'EPA Source to Industry Map'!$D$2:$E$35,2,FALSE)</f>
        <v>water and waste 36T39</v>
      </c>
      <c r="J59823" s="4" t="str">
        <f t="shared" si="948"/>
        <v>CH4</v>
      </c>
    </row>
    <row r="59824" spans="1:10" hidden="1" x14ac:dyDescent="0.25">
      <c r="A59824" t="s">
        <v>134</v>
      </c>
      <c r="B59824" t="s">
        <v>5</v>
      </c>
      <c r="C59824" t="s">
        <v>6</v>
      </c>
      <c r="D59824" t="s">
        <v>17</v>
      </c>
      <c r="E59824" t="s">
        <v>11</v>
      </c>
      <c r="F59824">
        <v>2011</v>
      </c>
      <c r="G59824">
        <v>4.4688813995138202E-2</v>
      </c>
      <c r="H59824">
        <f>IF(J59824="N2O",G59824/About!$A$75,IF('EPA non-CO2 Data'!J59824="CH4",'EPA non-CO2 Data'!G59824/About!$A$73,'EPA non-CO2 Data'!G59824))</f>
        <v>1.8620339164640918E-3</v>
      </c>
      <c r="I59824" s="4" t="str">
        <f>VLOOKUP(CONCATENATE(B59824,C59824,D59824),'EPA Source to Industry Map'!$D$2:$E$35,2,FALSE)</f>
        <v>water and waste 36T39</v>
      </c>
      <c r="J59824" s="4" t="str">
        <f t="shared" si="948"/>
        <v>CH4</v>
      </c>
    </row>
    <row r="59825" spans="1:10" hidden="1" x14ac:dyDescent="0.25">
      <c r="A59825" t="s">
        <v>134</v>
      </c>
      <c r="B59825" t="s">
        <v>5</v>
      </c>
      <c r="C59825" t="s">
        <v>6</v>
      </c>
      <c r="D59825" t="s">
        <v>264</v>
      </c>
      <c r="E59825" t="s">
        <v>11</v>
      </c>
      <c r="F59825">
        <v>2011</v>
      </c>
      <c r="G59825">
        <v>7.7672825561683506E-2</v>
      </c>
      <c r="H59825">
        <f>IF(J59825="N2O",G59825/About!$A$75,IF('EPA non-CO2 Data'!J59825="CH4",'EPA non-CO2 Data'!G59825/About!$A$73,'EPA non-CO2 Data'!G59825))</f>
        <v>3.2363677317368126E-3</v>
      </c>
      <c r="I59825" s="4" t="str">
        <f>VLOOKUP(CONCATENATE(B59825,C59825,D59825),'EPA Source to Industry Map'!$D$2:$E$35,2,FALSE)</f>
        <v>water and waste 36T39</v>
      </c>
      <c r="J59825" s="4" t="str">
        <f t="shared" si="948"/>
        <v>CH4</v>
      </c>
    </row>
    <row r="59826" spans="1:10" hidden="1" x14ac:dyDescent="0.25">
      <c r="A59826" t="s">
        <v>134</v>
      </c>
      <c r="B59826" t="s">
        <v>5</v>
      </c>
      <c r="C59826" t="s">
        <v>6</v>
      </c>
      <c r="D59826" t="s">
        <v>17</v>
      </c>
      <c r="E59826" t="s">
        <v>11</v>
      </c>
      <c r="F59826">
        <v>2012</v>
      </c>
      <c r="G59826">
        <v>4.5491759224914503E-2</v>
      </c>
      <c r="H59826">
        <f>IF(J59826="N2O",G59826/About!$A$75,IF('EPA non-CO2 Data'!J59826="CH4",'EPA non-CO2 Data'!G59826/About!$A$73,'EPA non-CO2 Data'!G59826))</f>
        <v>1.8954899677047709E-3</v>
      </c>
      <c r="I59826" s="4" t="str">
        <f>VLOOKUP(CONCATENATE(B59826,C59826,D59826),'EPA Source to Industry Map'!$D$2:$E$35,2,FALSE)</f>
        <v>water and waste 36T39</v>
      </c>
      <c r="J59826" s="4" t="str">
        <f t="shared" si="948"/>
        <v>CH4</v>
      </c>
    </row>
    <row r="59827" spans="1:10" hidden="1" x14ac:dyDescent="0.25">
      <c r="A59827" t="s">
        <v>134</v>
      </c>
      <c r="B59827" t="s">
        <v>5</v>
      </c>
      <c r="C59827" t="s">
        <v>6</v>
      </c>
      <c r="D59827" t="s">
        <v>264</v>
      </c>
      <c r="E59827" t="s">
        <v>11</v>
      </c>
      <c r="F59827">
        <v>2012</v>
      </c>
      <c r="G59827">
        <v>7.8321749806050694E-2</v>
      </c>
      <c r="H59827">
        <f>IF(J59827="N2O",G59827/About!$A$75,IF('EPA non-CO2 Data'!J59827="CH4",'EPA non-CO2 Data'!G59827/About!$A$73,'EPA non-CO2 Data'!G59827))</f>
        <v>3.2634062419187788E-3</v>
      </c>
      <c r="I59827" s="4" t="str">
        <f>VLOOKUP(CONCATENATE(B59827,C59827,D59827),'EPA Source to Industry Map'!$D$2:$E$35,2,FALSE)</f>
        <v>water and waste 36T39</v>
      </c>
      <c r="J59827" s="4" t="str">
        <f t="shared" si="948"/>
        <v>CH4</v>
      </c>
    </row>
    <row r="59828" spans="1:10" hidden="1" x14ac:dyDescent="0.25">
      <c r="A59828" t="s">
        <v>134</v>
      </c>
      <c r="B59828" t="s">
        <v>5</v>
      </c>
      <c r="C59828" t="s">
        <v>6</v>
      </c>
      <c r="D59828" t="s">
        <v>17</v>
      </c>
      <c r="E59828" t="s">
        <v>11</v>
      </c>
      <c r="F59828">
        <v>2013</v>
      </c>
      <c r="G59828">
        <v>4.2260114170853402E-2</v>
      </c>
      <c r="H59828">
        <f>IF(J59828="N2O",G59828/About!$A$75,IF('EPA non-CO2 Data'!J59828="CH4",'EPA non-CO2 Data'!G59828/About!$A$73,'EPA non-CO2 Data'!G59828))</f>
        <v>1.7608380904522252E-3</v>
      </c>
      <c r="I59828" s="4" t="str">
        <f>VLOOKUP(CONCATENATE(B59828,C59828,D59828),'EPA Source to Industry Map'!$D$2:$E$35,2,FALSE)</f>
        <v>water and waste 36T39</v>
      </c>
      <c r="J59828" s="4" t="str">
        <f t="shared" si="948"/>
        <v>CH4</v>
      </c>
    </row>
    <row r="59829" spans="1:10" hidden="1" x14ac:dyDescent="0.25">
      <c r="A59829" t="s">
        <v>134</v>
      </c>
      <c r="B59829" t="s">
        <v>5</v>
      </c>
      <c r="C59829" t="s">
        <v>6</v>
      </c>
      <c r="D59829" t="s">
        <v>264</v>
      </c>
      <c r="E59829" t="s">
        <v>11</v>
      </c>
      <c r="F59829">
        <v>2013</v>
      </c>
      <c r="G59829">
        <v>7.2098001677383894E-2</v>
      </c>
      <c r="H59829">
        <f>IF(J59829="N2O",G59829/About!$A$75,IF('EPA non-CO2 Data'!J59829="CH4",'EPA non-CO2 Data'!G59829/About!$A$73,'EPA non-CO2 Data'!G59829))</f>
        <v>3.0040834032243288E-3</v>
      </c>
      <c r="I59829" s="4" t="str">
        <f>VLOOKUP(CONCATENATE(B59829,C59829,D59829),'EPA Source to Industry Map'!$D$2:$E$35,2,FALSE)</f>
        <v>water and waste 36T39</v>
      </c>
      <c r="J59829" s="4" t="str">
        <f t="shared" si="948"/>
        <v>CH4</v>
      </c>
    </row>
    <row r="59830" spans="1:10" hidden="1" x14ac:dyDescent="0.25">
      <c r="A59830" t="s">
        <v>134</v>
      </c>
      <c r="B59830" t="s">
        <v>5</v>
      </c>
      <c r="C59830" t="s">
        <v>6</v>
      </c>
      <c r="D59830" t="s">
        <v>17</v>
      </c>
      <c r="E59830" t="s">
        <v>11</v>
      </c>
      <c r="F59830">
        <v>2014</v>
      </c>
      <c r="G59830">
        <v>4.8182693933206101E-2</v>
      </c>
      <c r="H59830">
        <f>IF(J59830="N2O",G59830/About!$A$75,IF('EPA non-CO2 Data'!J59830="CH4",'EPA non-CO2 Data'!G59830/About!$A$73,'EPA non-CO2 Data'!G59830))</f>
        <v>2.0076122472169207E-3</v>
      </c>
      <c r="I59830" s="4" t="str">
        <f>VLOOKUP(CONCATENATE(B59830,C59830,D59830),'EPA Source to Industry Map'!$D$2:$E$35,2,FALSE)</f>
        <v>water and waste 36T39</v>
      </c>
      <c r="J59830" s="4" t="str">
        <f t="shared" si="948"/>
        <v>CH4</v>
      </c>
    </row>
    <row r="59831" spans="1:10" hidden="1" x14ac:dyDescent="0.25">
      <c r="A59831" t="s">
        <v>134</v>
      </c>
      <c r="B59831" t="s">
        <v>5</v>
      </c>
      <c r="C59831" t="s">
        <v>6</v>
      </c>
      <c r="D59831" t="s">
        <v>264</v>
      </c>
      <c r="E59831" t="s">
        <v>11</v>
      </c>
      <c r="F59831">
        <v>2014</v>
      </c>
      <c r="G59831">
        <v>8.1485509974945705E-2</v>
      </c>
      <c r="H59831">
        <f>IF(J59831="N2O",G59831/About!$A$75,IF('EPA non-CO2 Data'!J59831="CH4",'EPA non-CO2 Data'!G59831/About!$A$73,'EPA non-CO2 Data'!G59831))</f>
        <v>3.3952295822894042E-3</v>
      </c>
      <c r="I59831" s="4" t="str">
        <f>VLOOKUP(CONCATENATE(B59831,C59831,D59831),'EPA Source to Industry Map'!$D$2:$E$35,2,FALSE)</f>
        <v>water and waste 36T39</v>
      </c>
      <c r="J59831" s="4" t="str">
        <f t="shared" si="948"/>
        <v>CH4</v>
      </c>
    </row>
    <row r="59832" spans="1:10" hidden="1" x14ac:dyDescent="0.25">
      <c r="A59832" t="s">
        <v>134</v>
      </c>
      <c r="B59832" t="s">
        <v>5</v>
      </c>
      <c r="C59832" t="s">
        <v>6</v>
      </c>
      <c r="D59832" t="s">
        <v>17</v>
      </c>
      <c r="E59832" t="s">
        <v>11</v>
      </c>
      <c r="F59832">
        <v>2015</v>
      </c>
      <c r="G59832">
        <v>5.0979812514769601E-2</v>
      </c>
      <c r="H59832">
        <f>IF(J59832="N2O",G59832/About!$A$75,IF('EPA non-CO2 Data'!J59832="CH4",'EPA non-CO2 Data'!G59832/About!$A$73,'EPA non-CO2 Data'!G59832))</f>
        <v>2.1241588547820669E-3</v>
      </c>
      <c r="I59832" s="4" t="str">
        <f>VLOOKUP(CONCATENATE(B59832,C59832,D59832),'EPA Source to Industry Map'!$D$2:$E$35,2,FALSE)</f>
        <v>water and waste 36T39</v>
      </c>
      <c r="J59832" s="4" t="str">
        <f t="shared" si="948"/>
        <v>CH4</v>
      </c>
    </row>
    <row r="59833" spans="1:10" hidden="1" x14ac:dyDescent="0.25">
      <c r="A59833" t="s">
        <v>134</v>
      </c>
      <c r="B59833" t="s">
        <v>5</v>
      </c>
      <c r="C59833" t="s">
        <v>6</v>
      </c>
      <c r="D59833" t="s">
        <v>264</v>
      </c>
      <c r="E59833" t="s">
        <v>11</v>
      </c>
      <c r="F59833">
        <v>2015</v>
      </c>
      <c r="G59833">
        <v>8.5492731040433603E-2</v>
      </c>
      <c r="H59833">
        <f>IF(J59833="N2O",G59833/About!$A$75,IF('EPA non-CO2 Data'!J59833="CH4",'EPA non-CO2 Data'!G59833/About!$A$73,'EPA non-CO2 Data'!G59833))</f>
        <v>3.5621971266847335E-3</v>
      </c>
      <c r="I59833" s="4" t="str">
        <f>VLOOKUP(CONCATENATE(B59833,C59833,D59833),'EPA Source to Industry Map'!$D$2:$E$35,2,FALSE)</f>
        <v>water and waste 36T39</v>
      </c>
      <c r="J59833" s="4" t="str">
        <f t="shared" si="948"/>
        <v>CH4</v>
      </c>
    </row>
    <row r="59834" spans="1:10" hidden="1" x14ac:dyDescent="0.25">
      <c r="A59834" t="s">
        <v>134</v>
      </c>
      <c r="B59834" t="s">
        <v>5</v>
      </c>
      <c r="C59834" t="s">
        <v>6</v>
      </c>
      <c r="D59834" t="s">
        <v>17</v>
      </c>
      <c r="E59834" t="s">
        <v>11</v>
      </c>
      <c r="F59834">
        <v>2016</v>
      </c>
      <c r="G59834">
        <v>5.6531749359236202E-2</v>
      </c>
      <c r="H59834">
        <f>IF(J59834="N2O",G59834/About!$A$75,IF('EPA non-CO2 Data'!J59834="CH4",'EPA non-CO2 Data'!G59834/About!$A$73,'EPA non-CO2 Data'!G59834))</f>
        <v>2.3554895566348416E-3</v>
      </c>
      <c r="I59834" s="4" t="str">
        <f>VLOOKUP(CONCATENATE(B59834,C59834,D59834),'EPA Source to Industry Map'!$D$2:$E$35,2,FALSE)</f>
        <v>water and waste 36T39</v>
      </c>
      <c r="J59834" s="4" t="str">
        <f t="shared" si="948"/>
        <v>CH4</v>
      </c>
    </row>
    <row r="59835" spans="1:10" hidden="1" x14ac:dyDescent="0.25">
      <c r="A59835" t="s">
        <v>134</v>
      </c>
      <c r="B59835" t="s">
        <v>5</v>
      </c>
      <c r="C59835" t="s">
        <v>6</v>
      </c>
      <c r="D59835" t="s">
        <v>264</v>
      </c>
      <c r="E59835" t="s">
        <v>11</v>
      </c>
      <c r="F59835">
        <v>2016</v>
      </c>
      <c r="G59835">
        <v>9.3383599646495993E-2</v>
      </c>
      <c r="H59835">
        <f>IF(J59835="N2O",G59835/About!$A$75,IF('EPA non-CO2 Data'!J59835="CH4",'EPA non-CO2 Data'!G59835/About!$A$73,'EPA non-CO2 Data'!G59835))</f>
        <v>3.8909833186039997E-3</v>
      </c>
      <c r="I59835" s="4" t="str">
        <f>VLOOKUP(CONCATENATE(B59835,C59835,D59835),'EPA Source to Industry Map'!$D$2:$E$35,2,FALSE)</f>
        <v>water and waste 36T39</v>
      </c>
      <c r="J59835" s="4" t="str">
        <f t="shared" si="948"/>
        <v>CH4</v>
      </c>
    </row>
    <row r="59836" spans="1:10" hidden="1" x14ac:dyDescent="0.25">
      <c r="A59836" t="s">
        <v>134</v>
      </c>
      <c r="B59836" t="s">
        <v>5</v>
      </c>
      <c r="C59836" t="s">
        <v>6</v>
      </c>
      <c r="D59836" t="s">
        <v>17</v>
      </c>
      <c r="E59836" t="s">
        <v>11</v>
      </c>
      <c r="F59836">
        <v>2017</v>
      </c>
      <c r="G59836">
        <v>5.8011026314347201E-2</v>
      </c>
      <c r="H59836">
        <f>IF(J59836="N2O",G59836/About!$A$75,IF('EPA non-CO2 Data'!J59836="CH4",'EPA non-CO2 Data'!G59836/About!$A$73,'EPA non-CO2 Data'!G59836))</f>
        <v>2.4171260964311334E-3</v>
      </c>
      <c r="I59836" s="4" t="str">
        <f>VLOOKUP(CONCATENATE(B59836,C59836,D59836),'EPA Source to Industry Map'!$D$2:$E$35,2,FALSE)</f>
        <v>water and waste 36T39</v>
      </c>
      <c r="J59836" s="4" t="str">
        <f t="shared" si="948"/>
        <v>CH4</v>
      </c>
    </row>
    <row r="59837" spans="1:10" hidden="1" x14ac:dyDescent="0.25">
      <c r="A59837" t="s">
        <v>134</v>
      </c>
      <c r="B59837" t="s">
        <v>5</v>
      </c>
      <c r="C59837" t="s">
        <v>6</v>
      </c>
      <c r="D59837" t="s">
        <v>264</v>
      </c>
      <c r="E59837" t="s">
        <v>11</v>
      </c>
      <c r="F59837">
        <v>2017</v>
      </c>
      <c r="G59837">
        <v>9.4444650735301394E-2</v>
      </c>
      <c r="H59837">
        <f>IF(J59837="N2O",G59837/About!$A$75,IF('EPA non-CO2 Data'!J59837="CH4",'EPA non-CO2 Data'!G59837/About!$A$73,'EPA non-CO2 Data'!G59837))</f>
        <v>3.9351937806375581E-3</v>
      </c>
      <c r="I59837" s="4" t="str">
        <f>VLOOKUP(CONCATENATE(B59837,C59837,D59837),'EPA Source to Industry Map'!$D$2:$E$35,2,FALSE)</f>
        <v>water and waste 36T39</v>
      </c>
      <c r="J59837" s="4" t="str">
        <f t="shared" si="948"/>
        <v>CH4</v>
      </c>
    </row>
    <row r="59838" spans="1:10" hidden="1" x14ac:dyDescent="0.25">
      <c r="A59838" t="s">
        <v>134</v>
      </c>
      <c r="B59838" t="s">
        <v>5</v>
      </c>
      <c r="C59838" t="s">
        <v>6</v>
      </c>
      <c r="D59838" t="s">
        <v>17</v>
      </c>
      <c r="E59838" t="s">
        <v>11</v>
      </c>
      <c r="F59838">
        <v>2018</v>
      </c>
      <c r="G59838">
        <v>5.9490303269458103E-2</v>
      </c>
      <c r="H59838">
        <f>IF(J59838="N2O",G59838/About!$A$75,IF('EPA non-CO2 Data'!J59838="CH4",'EPA non-CO2 Data'!G59838/About!$A$73,'EPA non-CO2 Data'!G59838))</f>
        <v>2.4787626362274208E-3</v>
      </c>
      <c r="I59838" s="4" t="str">
        <f>VLOOKUP(CONCATENATE(B59838,C59838,D59838),'EPA Source to Industry Map'!$D$2:$E$35,2,FALSE)</f>
        <v>water and waste 36T39</v>
      </c>
      <c r="J59838" s="4" t="str">
        <f t="shared" si="948"/>
        <v>CH4</v>
      </c>
    </row>
    <row r="59839" spans="1:10" hidden="1" x14ac:dyDescent="0.25">
      <c r="A59839" t="s">
        <v>134</v>
      </c>
      <c r="B59839" t="s">
        <v>5</v>
      </c>
      <c r="C59839" t="s">
        <v>6</v>
      </c>
      <c r="D59839" t="s">
        <v>264</v>
      </c>
      <c r="E59839" t="s">
        <v>11</v>
      </c>
      <c r="F59839">
        <v>2018</v>
      </c>
      <c r="G59839">
        <v>9.5505701824106698E-2</v>
      </c>
      <c r="H59839">
        <f>IF(J59839="N2O",G59839/About!$A$75,IF('EPA non-CO2 Data'!J59839="CH4",'EPA non-CO2 Data'!G59839/About!$A$73,'EPA non-CO2 Data'!G59839))</f>
        <v>3.9794042426711121E-3</v>
      </c>
      <c r="I59839" s="4" t="str">
        <f>VLOOKUP(CONCATENATE(B59839,C59839,D59839),'EPA Source to Industry Map'!$D$2:$E$35,2,FALSE)</f>
        <v>water and waste 36T39</v>
      </c>
      <c r="J59839" s="4" t="str">
        <f t="shared" si="948"/>
        <v>CH4</v>
      </c>
    </row>
    <row r="59840" spans="1:10" hidden="1" x14ac:dyDescent="0.25">
      <c r="A59840" t="s">
        <v>134</v>
      </c>
      <c r="B59840" t="s">
        <v>5</v>
      </c>
      <c r="C59840" t="s">
        <v>6</v>
      </c>
      <c r="D59840" t="s">
        <v>17</v>
      </c>
      <c r="E59840" t="s">
        <v>11</v>
      </c>
      <c r="F59840">
        <v>2019</v>
      </c>
      <c r="G59840">
        <v>6.0969580224568998E-2</v>
      </c>
      <c r="H59840">
        <f>IF(J59840="N2O",G59840/About!$A$75,IF('EPA non-CO2 Data'!J59840="CH4",'EPA non-CO2 Data'!G59840/About!$A$73,'EPA non-CO2 Data'!G59840))</f>
        <v>2.5403991760237082E-3</v>
      </c>
      <c r="I59840" s="4" t="str">
        <f>VLOOKUP(CONCATENATE(B59840,C59840,D59840),'EPA Source to Industry Map'!$D$2:$E$35,2,FALSE)</f>
        <v>water and waste 36T39</v>
      </c>
      <c r="J59840" s="4" t="str">
        <f t="shared" si="948"/>
        <v>CH4</v>
      </c>
    </row>
    <row r="59841" spans="1:10" hidden="1" x14ac:dyDescent="0.25">
      <c r="A59841" t="s">
        <v>134</v>
      </c>
      <c r="B59841" t="s">
        <v>5</v>
      </c>
      <c r="C59841" t="s">
        <v>6</v>
      </c>
      <c r="D59841" t="s">
        <v>264</v>
      </c>
      <c r="E59841" t="s">
        <v>11</v>
      </c>
      <c r="F59841">
        <v>2019</v>
      </c>
      <c r="G59841">
        <v>9.6566752912912099E-2</v>
      </c>
      <c r="H59841">
        <f>IF(J59841="N2O",G59841/About!$A$75,IF('EPA non-CO2 Data'!J59841="CH4",'EPA non-CO2 Data'!G59841/About!$A$73,'EPA non-CO2 Data'!G59841))</f>
        <v>4.0236147047046705E-3</v>
      </c>
      <c r="I59841" s="4" t="str">
        <f>VLOOKUP(CONCATENATE(B59841,C59841,D59841),'EPA Source to Industry Map'!$D$2:$E$35,2,FALSE)</f>
        <v>water and waste 36T39</v>
      </c>
      <c r="J59841" s="4" t="str">
        <f t="shared" si="948"/>
        <v>CH4</v>
      </c>
    </row>
    <row r="59842" spans="1:10" hidden="1" x14ac:dyDescent="0.25">
      <c r="A59842" t="s">
        <v>134</v>
      </c>
      <c r="B59842" t="s">
        <v>5</v>
      </c>
      <c r="C59842" t="s">
        <v>6</v>
      </c>
      <c r="D59842" t="s">
        <v>17</v>
      </c>
      <c r="E59842" t="s">
        <v>11</v>
      </c>
      <c r="F59842">
        <v>2020</v>
      </c>
      <c r="G59842">
        <v>6.2448857179679899E-2</v>
      </c>
      <c r="H59842">
        <f>IF(J59842="N2O",G59842/About!$A$75,IF('EPA non-CO2 Data'!J59842="CH4",'EPA non-CO2 Data'!G59842/About!$A$73,'EPA non-CO2 Data'!G59842))</f>
        <v>2.6020357158199957E-3</v>
      </c>
      <c r="I59842" s="4" t="str">
        <f>VLOOKUP(CONCATENATE(B59842,C59842,D59842),'EPA Source to Industry Map'!$D$2:$E$35,2,FALSE)</f>
        <v>water and waste 36T39</v>
      </c>
      <c r="J59842" s="4" t="str">
        <f t="shared" si="948"/>
        <v>CH4</v>
      </c>
    </row>
    <row r="59843" spans="1:10" hidden="1" x14ac:dyDescent="0.25">
      <c r="A59843" t="s">
        <v>134</v>
      </c>
      <c r="B59843" t="s">
        <v>5</v>
      </c>
      <c r="C59843" t="s">
        <v>6</v>
      </c>
      <c r="D59843" t="s">
        <v>264</v>
      </c>
      <c r="E59843" t="s">
        <v>11</v>
      </c>
      <c r="F59843">
        <v>2020</v>
      </c>
      <c r="G59843">
        <v>9.7627804001717403E-2</v>
      </c>
      <c r="H59843">
        <f>IF(J59843="N2O",G59843/About!$A$75,IF('EPA non-CO2 Data'!J59843="CH4",'EPA non-CO2 Data'!G59843/About!$A$73,'EPA non-CO2 Data'!G59843))</f>
        <v>4.0678251667382254E-3</v>
      </c>
      <c r="I59843" s="4" t="str">
        <f>VLOOKUP(CONCATENATE(B59843,C59843,D59843),'EPA Source to Industry Map'!$D$2:$E$35,2,FALSE)</f>
        <v>water and waste 36T39</v>
      </c>
      <c r="J59843" s="4" t="str">
        <f t="shared" si="948"/>
        <v>CH4</v>
      </c>
    </row>
    <row r="59844" spans="1:10" hidden="1" x14ac:dyDescent="0.25">
      <c r="A59844" t="s">
        <v>134</v>
      </c>
      <c r="B59844" t="s">
        <v>5</v>
      </c>
      <c r="C59844" t="s">
        <v>6</v>
      </c>
      <c r="D59844" t="s">
        <v>17</v>
      </c>
      <c r="E59844" t="s">
        <v>11</v>
      </c>
      <c r="F59844">
        <v>2021</v>
      </c>
      <c r="G59844">
        <v>6.4071784532690398E-2</v>
      </c>
      <c r="H59844">
        <f>IF(J59844="N2O",G59844/About!$A$75,IF('EPA non-CO2 Data'!J59844="CH4",'EPA non-CO2 Data'!G59844/About!$A$73,'EPA non-CO2 Data'!G59844))</f>
        <v>2.6696576888620999E-3</v>
      </c>
      <c r="I59844" s="4" t="str">
        <f>VLOOKUP(CONCATENATE(B59844,C59844,D59844),'EPA Source to Industry Map'!$D$2:$E$35,2,FALSE)</f>
        <v>water and waste 36T39</v>
      </c>
      <c r="J59844" s="4" t="str">
        <f t="shared" si="948"/>
        <v>CH4</v>
      </c>
    </row>
    <row r="59845" spans="1:10" hidden="1" x14ac:dyDescent="0.25">
      <c r="A59845" t="s">
        <v>134</v>
      </c>
      <c r="B59845" t="s">
        <v>5</v>
      </c>
      <c r="C59845" t="s">
        <v>6</v>
      </c>
      <c r="D59845" t="s">
        <v>264</v>
      </c>
      <c r="E59845" t="s">
        <v>11</v>
      </c>
      <c r="F59845">
        <v>2021</v>
      </c>
      <c r="G59845">
        <v>9.8541424687006093E-2</v>
      </c>
      <c r="H59845">
        <f>IF(J59845="N2O",G59845/About!$A$75,IF('EPA non-CO2 Data'!J59845="CH4",'EPA non-CO2 Data'!G59845/About!$A$73,'EPA non-CO2 Data'!G59845))</f>
        <v>4.1058926952919203E-3</v>
      </c>
      <c r="I59845" s="4" t="str">
        <f>VLOOKUP(CONCATENATE(B59845,C59845,D59845),'EPA Source to Industry Map'!$D$2:$E$35,2,FALSE)</f>
        <v>water and waste 36T39</v>
      </c>
      <c r="J59845" s="4" t="str">
        <f t="shared" si="948"/>
        <v>CH4</v>
      </c>
    </row>
    <row r="59846" spans="1:10" hidden="1" x14ac:dyDescent="0.25">
      <c r="A59846" t="s">
        <v>134</v>
      </c>
      <c r="B59846" t="s">
        <v>5</v>
      </c>
      <c r="C59846" t="s">
        <v>6</v>
      </c>
      <c r="D59846" t="s">
        <v>17</v>
      </c>
      <c r="E59846" t="s">
        <v>11</v>
      </c>
      <c r="F59846">
        <v>2022</v>
      </c>
      <c r="G59846">
        <v>6.5694711885701002E-2</v>
      </c>
      <c r="H59846">
        <f>IF(J59846="N2O",G59846/About!$A$75,IF('EPA non-CO2 Data'!J59846="CH4",'EPA non-CO2 Data'!G59846/About!$A$73,'EPA non-CO2 Data'!G59846))</f>
        <v>2.7372796619042085E-3</v>
      </c>
      <c r="I59846" s="4" t="str">
        <f>VLOOKUP(CONCATENATE(B59846,C59846,D59846),'EPA Source to Industry Map'!$D$2:$E$35,2,FALSE)</f>
        <v>water and waste 36T39</v>
      </c>
      <c r="J59846" s="4" t="str">
        <f t="shared" si="948"/>
        <v>CH4</v>
      </c>
    </row>
    <row r="59847" spans="1:10" hidden="1" x14ac:dyDescent="0.25">
      <c r="A59847" t="s">
        <v>134</v>
      </c>
      <c r="B59847" t="s">
        <v>5</v>
      </c>
      <c r="C59847" t="s">
        <v>6</v>
      </c>
      <c r="D59847" t="s">
        <v>264</v>
      </c>
      <c r="E59847" t="s">
        <v>11</v>
      </c>
      <c r="F59847">
        <v>2022</v>
      </c>
      <c r="G59847">
        <v>9.9455045372294701E-2</v>
      </c>
      <c r="H59847">
        <f>IF(J59847="N2O",G59847/About!$A$75,IF('EPA non-CO2 Data'!J59847="CH4",'EPA non-CO2 Data'!G59847/About!$A$73,'EPA non-CO2 Data'!G59847))</f>
        <v>4.1439602238456125E-3</v>
      </c>
      <c r="I59847" s="4" t="str">
        <f>VLOOKUP(CONCATENATE(B59847,C59847,D59847),'EPA Source to Industry Map'!$D$2:$E$35,2,FALSE)</f>
        <v>water and waste 36T39</v>
      </c>
      <c r="J59847" s="4" t="str">
        <f t="shared" si="948"/>
        <v>CH4</v>
      </c>
    </row>
    <row r="59848" spans="1:10" hidden="1" x14ac:dyDescent="0.25">
      <c r="A59848" t="s">
        <v>134</v>
      </c>
      <c r="B59848" t="s">
        <v>5</v>
      </c>
      <c r="C59848" t="s">
        <v>6</v>
      </c>
      <c r="D59848" t="s">
        <v>17</v>
      </c>
      <c r="E59848" t="s">
        <v>11</v>
      </c>
      <c r="F59848">
        <v>2023</v>
      </c>
      <c r="G59848">
        <v>6.7317639238711494E-2</v>
      </c>
      <c r="H59848">
        <f>IF(J59848="N2O",G59848/About!$A$75,IF('EPA non-CO2 Data'!J59848="CH4",'EPA non-CO2 Data'!G59848/About!$A$73,'EPA non-CO2 Data'!G59848))</f>
        <v>2.8049016349463124E-3</v>
      </c>
      <c r="I59848" s="4" t="str">
        <f>VLOOKUP(CONCATENATE(B59848,C59848,D59848),'EPA Source to Industry Map'!$D$2:$E$35,2,FALSE)</f>
        <v>water and waste 36T39</v>
      </c>
      <c r="J59848" s="4" t="str">
        <f t="shared" si="948"/>
        <v>CH4</v>
      </c>
    </row>
    <row r="59849" spans="1:10" hidden="1" x14ac:dyDescent="0.25">
      <c r="A59849" t="s">
        <v>134</v>
      </c>
      <c r="B59849" t="s">
        <v>5</v>
      </c>
      <c r="C59849" t="s">
        <v>6</v>
      </c>
      <c r="D59849" t="s">
        <v>264</v>
      </c>
      <c r="E59849" t="s">
        <v>11</v>
      </c>
      <c r="F59849">
        <v>2023</v>
      </c>
      <c r="G59849">
        <v>0.100368666057583</v>
      </c>
      <c r="H59849">
        <f>IF(J59849="N2O",G59849/About!$A$75,IF('EPA non-CO2 Data'!J59849="CH4",'EPA non-CO2 Data'!G59849/About!$A$73,'EPA non-CO2 Data'!G59849))</f>
        <v>4.1820277523992918E-3</v>
      </c>
      <c r="I59849" s="4" t="str">
        <f>VLOOKUP(CONCATENATE(B59849,C59849,D59849),'EPA Source to Industry Map'!$D$2:$E$35,2,FALSE)</f>
        <v>water and waste 36T39</v>
      </c>
      <c r="J59849" s="4" t="str">
        <f t="shared" si="948"/>
        <v>CH4</v>
      </c>
    </row>
    <row r="59850" spans="1:10" hidden="1" x14ac:dyDescent="0.25">
      <c r="A59850" t="s">
        <v>134</v>
      </c>
      <c r="B59850" t="s">
        <v>5</v>
      </c>
      <c r="C59850" t="s">
        <v>6</v>
      </c>
      <c r="D59850" t="s">
        <v>17</v>
      </c>
      <c r="E59850" t="s">
        <v>11</v>
      </c>
      <c r="F59850">
        <v>2024</v>
      </c>
      <c r="G59850">
        <v>6.8940566591722097E-2</v>
      </c>
      <c r="H59850">
        <f>IF(J59850="N2O",G59850/About!$A$75,IF('EPA non-CO2 Data'!J59850="CH4",'EPA non-CO2 Data'!G59850/About!$A$73,'EPA non-CO2 Data'!G59850))</f>
        <v>2.8725236079884205E-3</v>
      </c>
      <c r="I59850" s="4" t="str">
        <f>VLOOKUP(CONCATENATE(B59850,C59850,D59850),'EPA Source to Industry Map'!$D$2:$E$35,2,FALSE)</f>
        <v>water and waste 36T39</v>
      </c>
      <c r="J59850" s="4" t="str">
        <f t="shared" si="948"/>
        <v>CH4</v>
      </c>
    </row>
    <row r="59851" spans="1:10" hidden="1" x14ac:dyDescent="0.25">
      <c r="A59851" t="s">
        <v>134</v>
      </c>
      <c r="B59851" t="s">
        <v>5</v>
      </c>
      <c r="C59851" t="s">
        <v>6</v>
      </c>
      <c r="D59851" t="s">
        <v>264</v>
      </c>
      <c r="E59851" t="s">
        <v>11</v>
      </c>
      <c r="F59851">
        <v>2024</v>
      </c>
      <c r="G59851">
        <v>0.101282286742872</v>
      </c>
      <c r="H59851">
        <f>IF(J59851="N2O",G59851/About!$A$75,IF('EPA non-CO2 Data'!J59851="CH4",'EPA non-CO2 Data'!G59851/About!$A$73,'EPA non-CO2 Data'!G59851))</f>
        <v>4.2200952809529997E-3</v>
      </c>
      <c r="I59851" s="4" t="str">
        <f>VLOOKUP(CONCATENATE(B59851,C59851,D59851),'EPA Source to Industry Map'!$D$2:$E$35,2,FALSE)</f>
        <v>water and waste 36T39</v>
      </c>
      <c r="J59851" s="4" t="str">
        <f t="shared" si="948"/>
        <v>CH4</v>
      </c>
    </row>
    <row r="59852" spans="1:10" hidden="1" x14ac:dyDescent="0.25">
      <c r="A59852" t="s">
        <v>134</v>
      </c>
      <c r="B59852" t="s">
        <v>5</v>
      </c>
      <c r="C59852" t="s">
        <v>6</v>
      </c>
      <c r="D59852" t="s">
        <v>17</v>
      </c>
      <c r="E59852" t="s">
        <v>11</v>
      </c>
      <c r="F59852">
        <v>2025</v>
      </c>
      <c r="G59852">
        <v>7.0563493944732603E-2</v>
      </c>
      <c r="H59852">
        <f>IF(J59852="N2O",G59852/About!$A$75,IF('EPA non-CO2 Data'!J59852="CH4",'EPA non-CO2 Data'!G59852/About!$A$73,'EPA non-CO2 Data'!G59852))</f>
        <v>2.9401455810305253E-3</v>
      </c>
      <c r="I59852" s="4" t="str">
        <f>VLOOKUP(CONCATENATE(B59852,C59852,D59852),'EPA Source to Industry Map'!$D$2:$E$35,2,FALSE)</f>
        <v>water and waste 36T39</v>
      </c>
      <c r="J59852" s="4" t="str">
        <f t="shared" si="948"/>
        <v>CH4</v>
      </c>
    </row>
    <row r="59853" spans="1:10" hidden="1" x14ac:dyDescent="0.25">
      <c r="A59853" t="s">
        <v>134</v>
      </c>
      <c r="B59853" t="s">
        <v>5</v>
      </c>
      <c r="C59853" t="s">
        <v>6</v>
      </c>
      <c r="D59853" t="s">
        <v>264</v>
      </c>
      <c r="E59853" t="s">
        <v>11</v>
      </c>
      <c r="F59853">
        <v>2025</v>
      </c>
      <c r="G59853">
        <v>0.102195907428161</v>
      </c>
      <c r="H59853">
        <f>IF(J59853="N2O",G59853/About!$A$75,IF('EPA non-CO2 Data'!J59853="CH4",'EPA non-CO2 Data'!G59853/About!$A$73,'EPA non-CO2 Data'!G59853))</f>
        <v>4.2581628095067084E-3</v>
      </c>
      <c r="I59853" s="4" t="str">
        <f>VLOOKUP(CONCATENATE(B59853,C59853,D59853),'EPA Source to Industry Map'!$D$2:$E$35,2,FALSE)</f>
        <v>water and waste 36T39</v>
      </c>
      <c r="J59853" s="4" t="str">
        <f t="shared" si="948"/>
        <v>CH4</v>
      </c>
    </row>
    <row r="59854" spans="1:10" hidden="1" x14ac:dyDescent="0.25">
      <c r="A59854" t="s">
        <v>134</v>
      </c>
      <c r="B59854" t="s">
        <v>5</v>
      </c>
      <c r="C59854" t="s">
        <v>6</v>
      </c>
      <c r="D59854" t="s">
        <v>17</v>
      </c>
      <c r="E59854" t="s">
        <v>11</v>
      </c>
      <c r="F59854">
        <v>2026</v>
      </c>
      <c r="G59854">
        <v>7.2284714524918095E-2</v>
      </c>
      <c r="H59854">
        <f>IF(J59854="N2O",G59854/About!$A$75,IF('EPA non-CO2 Data'!J59854="CH4",'EPA non-CO2 Data'!G59854/About!$A$73,'EPA non-CO2 Data'!G59854))</f>
        <v>3.0118631052049208E-3</v>
      </c>
      <c r="I59854" s="4" t="str">
        <f>VLOOKUP(CONCATENATE(B59854,C59854,D59854),'EPA Source to Industry Map'!$D$2:$E$35,2,FALSE)</f>
        <v>water and waste 36T39</v>
      </c>
      <c r="J59854" s="4" t="str">
        <f t="shared" si="948"/>
        <v>CH4</v>
      </c>
    </row>
    <row r="59855" spans="1:10" hidden="1" x14ac:dyDescent="0.25">
      <c r="A59855" t="s">
        <v>134</v>
      </c>
      <c r="B59855" t="s">
        <v>5</v>
      </c>
      <c r="C59855" t="s">
        <v>6</v>
      </c>
      <c r="D59855" t="s">
        <v>264</v>
      </c>
      <c r="E59855" t="s">
        <v>11</v>
      </c>
      <c r="F59855">
        <v>2026</v>
      </c>
      <c r="G59855">
        <v>0.102979892042131</v>
      </c>
      <c r="H59855">
        <f>IF(J59855="N2O",G59855/About!$A$75,IF('EPA non-CO2 Data'!J59855="CH4",'EPA non-CO2 Data'!G59855/About!$A$73,'EPA non-CO2 Data'!G59855))</f>
        <v>4.2908288350887915E-3</v>
      </c>
      <c r="I59855" s="4" t="str">
        <f>VLOOKUP(CONCATENATE(B59855,C59855,D59855),'EPA Source to Industry Map'!$D$2:$E$35,2,FALSE)</f>
        <v>water and waste 36T39</v>
      </c>
      <c r="J59855" s="4" t="str">
        <f t="shared" si="948"/>
        <v>CH4</v>
      </c>
    </row>
    <row r="59856" spans="1:10" hidden="1" x14ac:dyDescent="0.25">
      <c r="A59856" t="s">
        <v>134</v>
      </c>
      <c r="B59856" t="s">
        <v>5</v>
      </c>
      <c r="C59856" t="s">
        <v>6</v>
      </c>
      <c r="D59856" t="s">
        <v>17</v>
      </c>
      <c r="E59856" t="s">
        <v>11</v>
      </c>
      <c r="F59856">
        <v>2027</v>
      </c>
      <c r="G59856">
        <v>7.4005935105103698E-2</v>
      </c>
      <c r="H59856">
        <f>IF(J59856="N2O",G59856/About!$A$75,IF('EPA non-CO2 Data'!J59856="CH4",'EPA non-CO2 Data'!G59856/About!$A$73,'EPA non-CO2 Data'!G59856))</f>
        <v>3.0835806293793206E-3</v>
      </c>
      <c r="I59856" s="4" t="str">
        <f>VLOOKUP(CONCATENATE(B59856,C59856,D59856),'EPA Source to Industry Map'!$D$2:$E$35,2,FALSE)</f>
        <v>water and waste 36T39</v>
      </c>
      <c r="J59856" s="4" t="str">
        <f t="shared" si="948"/>
        <v>CH4</v>
      </c>
    </row>
    <row r="59857" spans="1:10" hidden="1" x14ac:dyDescent="0.25">
      <c r="A59857" t="s">
        <v>134</v>
      </c>
      <c r="B59857" t="s">
        <v>5</v>
      </c>
      <c r="C59857" t="s">
        <v>6</v>
      </c>
      <c r="D59857" t="s">
        <v>264</v>
      </c>
      <c r="E59857" t="s">
        <v>11</v>
      </c>
      <c r="F59857">
        <v>2027</v>
      </c>
      <c r="G59857">
        <v>0.103763876656102</v>
      </c>
      <c r="H59857">
        <f>IF(J59857="N2O",G59857/About!$A$75,IF('EPA non-CO2 Data'!J59857="CH4",'EPA non-CO2 Data'!G59857/About!$A$73,'EPA non-CO2 Data'!G59857))</f>
        <v>4.3234948606709163E-3</v>
      </c>
      <c r="I59857" s="4" t="str">
        <f>VLOOKUP(CONCATENATE(B59857,C59857,D59857),'EPA Source to Industry Map'!$D$2:$E$35,2,FALSE)</f>
        <v>water and waste 36T39</v>
      </c>
      <c r="J59857" s="4" t="str">
        <f t="shared" si="948"/>
        <v>CH4</v>
      </c>
    </row>
    <row r="59858" spans="1:10" hidden="1" x14ac:dyDescent="0.25">
      <c r="A59858" t="s">
        <v>134</v>
      </c>
      <c r="B59858" t="s">
        <v>5</v>
      </c>
      <c r="C59858" t="s">
        <v>6</v>
      </c>
      <c r="D59858" t="s">
        <v>17</v>
      </c>
      <c r="E59858" t="s">
        <v>11</v>
      </c>
      <c r="F59858">
        <v>2028</v>
      </c>
      <c r="G59858">
        <v>7.5727155685289205E-2</v>
      </c>
      <c r="H59858">
        <f>IF(J59858="N2O",G59858/About!$A$75,IF('EPA non-CO2 Data'!J59858="CH4",'EPA non-CO2 Data'!G59858/About!$A$73,'EPA non-CO2 Data'!G59858))</f>
        <v>3.155298153553717E-3</v>
      </c>
      <c r="I59858" s="4" t="str">
        <f>VLOOKUP(CONCATENATE(B59858,C59858,D59858),'EPA Source to Industry Map'!$D$2:$E$35,2,FALSE)</f>
        <v>water and waste 36T39</v>
      </c>
      <c r="J59858" s="4" t="str">
        <f t="shared" si="948"/>
        <v>CH4</v>
      </c>
    </row>
    <row r="59859" spans="1:10" hidden="1" x14ac:dyDescent="0.25">
      <c r="A59859" t="s">
        <v>134</v>
      </c>
      <c r="B59859" t="s">
        <v>5</v>
      </c>
      <c r="C59859" t="s">
        <v>6</v>
      </c>
      <c r="D59859" t="s">
        <v>264</v>
      </c>
      <c r="E59859" t="s">
        <v>11</v>
      </c>
      <c r="F59859">
        <v>2028</v>
      </c>
      <c r="G59859">
        <v>0.104547861270072</v>
      </c>
      <c r="H59859">
        <f>IF(J59859="N2O",G59859/About!$A$75,IF('EPA non-CO2 Data'!J59859="CH4",'EPA non-CO2 Data'!G59859/About!$A$73,'EPA non-CO2 Data'!G59859))</f>
        <v>4.3561608862530002E-3</v>
      </c>
      <c r="I59859" s="4" t="str">
        <f>VLOOKUP(CONCATENATE(B59859,C59859,D59859),'EPA Source to Industry Map'!$D$2:$E$35,2,FALSE)</f>
        <v>water and waste 36T39</v>
      </c>
      <c r="J59859" s="4" t="str">
        <f t="shared" ref="J59859:J59922" si="949">IF(ISNUMBER(SEARCH("F",E59859)),"F-gases",E59859)</f>
        <v>CH4</v>
      </c>
    </row>
    <row r="59860" spans="1:10" hidden="1" x14ac:dyDescent="0.25">
      <c r="A59860" t="s">
        <v>134</v>
      </c>
      <c r="B59860" t="s">
        <v>5</v>
      </c>
      <c r="C59860" t="s">
        <v>6</v>
      </c>
      <c r="D59860" t="s">
        <v>17</v>
      </c>
      <c r="E59860" t="s">
        <v>11</v>
      </c>
      <c r="F59860">
        <v>2029</v>
      </c>
      <c r="G59860">
        <v>7.7448376265474794E-2</v>
      </c>
      <c r="H59860">
        <f>IF(J59860="N2O",G59860/About!$A$75,IF('EPA non-CO2 Data'!J59860="CH4",'EPA non-CO2 Data'!G59860/About!$A$73,'EPA non-CO2 Data'!G59860))</f>
        <v>3.2270156777281164E-3</v>
      </c>
      <c r="I59860" s="4" t="str">
        <f>VLOOKUP(CONCATENATE(B59860,C59860,D59860),'EPA Source to Industry Map'!$D$2:$E$35,2,FALSE)</f>
        <v>water and waste 36T39</v>
      </c>
      <c r="J59860" s="4" t="str">
        <f t="shared" si="949"/>
        <v>CH4</v>
      </c>
    </row>
    <row r="59861" spans="1:10" hidden="1" x14ac:dyDescent="0.25">
      <c r="A59861" t="s">
        <v>134</v>
      </c>
      <c r="B59861" t="s">
        <v>5</v>
      </c>
      <c r="C59861" t="s">
        <v>6</v>
      </c>
      <c r="D59861" t="s">
        <v>264</v>
      </c>
      <c r="E59861" t="s">
        <v>11</v>
      </c>
      <c r="F59861">
        <v>2029</v>
      </c>
      <c r="G59861">
        <v>0.105331845884043</v>
      </c>
      <c r="H59861">
        <f>IF(J59861="N2O",G59861/About!$A$75,IF('EPA non-CO2 Data'!J59861="CH4",'EPA non-CO2 Data'!G59861/About!$A$73,'EPA non-CO2 Data'!G59861))</f>
        <v>4.388826911835125E-3</v>
      </c>
      <c r="I59861" s="4" t="str">
        <f>VLOOKUP(CONCATENATE(B59861,C59861,D59861),'EPA Source to Industry Map'!$D$2:$E$35,2,FALSE)</f>
        <v>water and waste 36T39</v>
      </c>
      <c r="J59861" s="4" t="str">
        <f t="shared" si="949"/>
        <v>CH4</v>
      </c>
    </row>
    <row r="59862" spans="1:10" hidden="1" x14ac:dyDescent="0.25">
      <c r="A59862" t="s">
        <v>134</v>
      </c>
      <c r="B59862" t="s">
        <v>5</v>
      </c>
      <c r="C59862" t="s">
        <v>6</v>
      </c>
      <c r="D59862" t="s">
        <v>17</v>
      </c>
      <c r="E59862" t="s">
        <v>11</v>
      </c>
      <c r="F59862">
        <v>2030</v>
      </c>
      <c r="G59862">
        <v>7.9169596845660301E-2</v>
      </c>
      <c r="H59862">
        <f>IF(J59862="N2O",G59862/About!$A$75,IF('EPA non-CO2 Data'!J59862="CH4",'EPA non-CO2 Data'!G59862/About!$A$73,'EPA non-CO2 Data'!G59862))</f>
        <v>3.2987332019025124E-3</v>
      </c>
      <c r="I59862" s="4" t="str">
        <f>VLOOKUP(CONCATENATE(B59862,C59862,D59862),'EPA Source to Industry Map'!$D$2:$E$35,2,FALSE)</f>
        <v>water and waste 36T39</v>
      </c>
      <c r="J59862" s="4" t="str">
        <f t="shared" si="949"/>
        <v>CH4</v>
      </c>
    </row>
    <row r="59863" spans="1:10" hidden="1" x14ac:dyDescent="0.25">
      <c r="A59863" t="s">
        <v>134</v>
      </c>
      <c r="B59863" t="s">
        <v>5</v>
      </c>
      <c r="C59863" t="s">
        <v>6</v>
      </c>
      <c r="D59863" t="s">
        <v>264</v>
      </c>
      <c r="E59863" t="s">
        <v>11</v>
      </c>
      <c r="F59863">
        <v>2030</v>
      </c>
      <c r="G59863">
        <v>0.106115830498013</v>
      </c>
      <c r="H59863">
        <f>IF(J59863="N2O",G59863/About!$A$75,IF('EPA non-CO2 Data'!J59863="CH4",'EPA non-CO2 Data'!G59863/About!$A$73,'EPA non-CO2 Data'!G59863))</f>
        <v>4.4214929374172081E-3</v>
      </c>
      <c r="I59863" s="4" t="str">
        <f>VLOOKUP(CONCATENATE(B59863,C59863,D59863),'EPA Source to Industry Map'!$D$2:$E$35,2,FALSE)</f>
        <v>water and waste 36T39</v>
      </c>
      <c r="J59863" s="4" t="str">
        <f t="shared" si="949"/>
        <v>CH4</v>
      </c>
    </row>
    <row r="59864" spans="1:10" hidden="1" x14ac:dyDescent="0.25">
      <c r="A59864" t="s">
        <v>134</v>
      </c>
      <c r="B59864" t="s">
        <v>5</v>
      </c>
      <c r="C59864" t="s">
        <v>6</v>
      </c>
      <c r="D59864" t="s">
        <v>17</v>
      </c>
      <c r="E59864" t="s">
        <v>11</v>
      </c>
      <c r="F59864">
        <v>2031</v>
      </c>
      <c r="G59864">
        <v>8.1117586008124701E-2</v>
      </c>
      <c r="H59864">
        <f>IF(J59864="N2O",G59864/About!$A$75,IF('EPA non-CO2 Data'!J59864="CH4",'EPA non-CO2 Data'!G59864/About!$A$73,'EPA non-CO2 Data'!G59864))</f>
        <v>3.379899417005196E-3</v>
      </c>
      <c r="I59864" s="4" t="str">
        <f>VLOOKUP(CONCATENATE(B59864,C59864,D59864),'EPA Source to Industry Map'!$D$2:$E$35,2,FALSE)</f>
        <v>water and waste 36T39</v>
      </c>
      <c r="J59864" s="4" t="str">
        <f t="shared" si="949"/>
        <v>CH4</v>
      </c>
    </row>
    <row r="59865" spans="1:10" hidden="1" x14ac:dyDescent="0.25">
      <c r="A59865" t="s">
        <v>134</v>
      </c>
      <c r="B59865" t="s">
        <v>5</v>
      </c>
      <c r="C59865" t="s">
        <v>6</v>
      </c>
      <c r="D59865" t="s">
        <v>264</v>
      </c>
      <c r="E59865" t="s">
        <v>11</v>
      </c>
      <c r="F59865">
        <v>2031</v>
      </c>
      <c r="G59865">
        <v>0.10677482069825001</v>
      </c>
      <c r="H59865">
        <f>IF(J59865="N2O",G59865/About!$A$75,IF('EPA non-CO2 Data'!J59865="CH4",'EPA non-CO2 Data'!G59865/About!$A$73,'EPA non-CO2 Data'!G59865))</f>
        <v>4.4489508624270839E-3</v>
      </c>
      <c r="I59865" s="4" t="str">
        <f>VLOOKUP(CONCATENATE(B59865,C59865,D59865),'EPA Source to Industry Map'!$D$2:$E$35,2,FALSE)</f>
        <v>water and waste 36T39</v>
      </c>
      <c r="J59865" s="4" t="str">
        <f t="shared" si="949"/>
        <v>CH4</v>
      </c>
    </row>
    <row r="59866" spans="1:10" hidden="1" x14ac:dyDescent="0.25">
      <c r="A59866" t="s">
        <v>134</v>
      </c>
      <c r="B59866" t="s">
        <v>5</v>
      </c>
      <c r="C59866" t="s">
        <v>6</v>
      </c>
      <c r="D59866" t="s">
        <v>17</v>
      </c>
      <c r="E59866" t="s">
        <v>11</v>
      </c>
      <c r="F59866">
        <v>2032</v>
      </c>
      <c r="G59866">
        <v>8.3065575170589004E-2</v>
      </c>
      <c r="H59866">
        <f>IF(J59866="N2O",G59866/About!$A$75,IF('EPA non-CO2 Data'!J59866="CH4",'EPA non-CO2 Data'!G59866/About!$A$73,'EPA non-CO2 Data'!G59866))</f>
        <v>3.4610656321078753E-3</v>
      </c>
      <c r="I59866" s="4" t="str">
        <f>VLOOKUP(CONCATENATE(B59866,C59866,D59866),'EPA Source to Industry Map'!$D$2:$E$35,2,FALSE)</f>
        <v>water and waste 36T39</v>
      </c>
      <c r="J59866" s="4" t="str">
        <f t="shared" si="949"/>
        <v>CH4</v>
      </c>
    </row>
    <row r="59867" spans="1:10" hidden="1" x14ac:dyDescent="0.25">
      <c r="A59867" t="s">
        <v>134</v>
      </c>
      <c r="B59867" t="s">
        <v>5</v>
      </c>
      <c r="C59867" t="s">
        <v>6</v>
      </c>
      <c r="D59867" t="s">
        <v>264</v>
      </c>
      <c r="E59867" t="s">
        <v>11</v>
      </c>
      <c r="F59867">
        <v>2032</v>
      </c>
      <c r="G59867">
        <v>0.107433810898486</v>
      </c>
      <c r="H59867">
        <f>IF(J59867="N2O",G59867/About!$A$75,IF('EPA non-CO2 Data'!J59867="CH4",'EPA non-CO2 Data'!G59867/About!$A$73,'EPA non-CO2 Data'!G59867))</f>
        <v>4.4764087874369163E-3</v>
      </c>
      <c r="I59867" s="4" t="str">
        <f>VLOOKUP(CONCATENATE(B59867,C59867,D59867),'EPA Source to Industry Map'!$D$2:$E$35,2,FALSE)</f>
        <v>water and waste 36T39</v>
      </c>
      <c r="J59867" s="4" t="str">
        <f t="shared" si="949"/>
        <v>CH4</v>
      </c>
    </row>
    <row r="59868" spans="1:10" hidden="1" x14ac:dyDescent="0.25">
      <c r="A59868" t="s">
        <v>134</v>
      </c>
      <c r="B59868" t="s">
        <v>5</v>
      </c>
      <c r="C59868" t="s">
        <v>6</v>
      </c>
      <c r="D59868" t="s">
        <v>17</v>
      </c>
      <c r="E59868" t="s">
        <v>11</v>
      </c>
      <c r="F59868">
        <v>2033</v>
      </c>
      <c r="G59868">
        <v>8.5013564333053293E-2</v>
      </c>
      <c r="H59868">
        <f>IF(J59868="N2O",G59868/About!$A$75,IF('EPA non-CO2 Data'!J59868="CH4",'EPA non-CO2 Data'!G59868/About!$A$73,'EPA non-CO2 Data'!G59868))</f>
        <v>3.5422318472105537E-3</v>
      </c>
      <c r="I59868" s="4" t="str">
        <f>VLOOKUP(CONCATENATE(B59868,C59868,D59868),'EPA Source to Industry Map'!$D$2:$E$35,2,FALSE)</f>
        <v>water and waste 36T39</v>
      </c>
      <c r="J59868" s="4" t="str">
        <f t="shared" si="949"/>
        <v>CH4</v>
      </c>
    </row>
    <row r="59869" spans="1:10" hidden="1" x14ac:dyDescent="0.25">
      <c r="A59869" t="s">
        <v>134</v>
      </c>
      <c r="B59869" t="s">
        <v>5</v>
      </c>
      <c r="C59869" t="s">
        <v>6</v>
      </c>
      <c r="D59869" t="s">
        <v>264</v>
      </c>
      <c r="E59869" t="s">
        <v>11</v>
      </c>
      <c r="F59869">
        <v>2033</v>
      </c>
      <c r="G59869">
        <v>0.108092801098723</v>
      </c>
      <c r="H59869">
        <f>IF(J59869="N2O",G59869/About!$A$75,IF('EPA non-CO2 Data'!J59869="CH4",'EPA non-CO2 Data'!G59869/About!$A$73,'EPA non-CO2 Data'!G59869))</f>
        <v>4.5038667124467921E-3</v>
      </c>
      <c r="I59869" s="4" t="str">
        <f>VLOOKUP(CONCATENATE(B59869,C59869,D59869),'EPA Source to Industry Map'!$D$2:$E$35,2,FALSE)</f>
        <v>water and waste 36T39</v>
      </c>
      <c r="J59869" s="4" t="str">
        <f t="shared" si="949"/>
        <v>CH4</v>
      </c>
    </row>
    <row r="59870" spans="1:10" hidden="1" x14ac:dyDescent="0.25">
      <c r="A59870" t="s">
        <v>134</v>
      </c>
      <c r="B59870" t="s">
        <v>5</v>
      </c>
      <c r="C59870" t="s">
        <v>6</v>
      </c>
      <c r="D59870" t="s">
        <v>17</v>
      </c>
      <c r="E59870" t="s">
        <v>11</v>
      </c>
      <c r="F59870">
        <v>2034</v>
      </c>
      <c r="G59870">
        <v>8.6961553495517693E-2</v>
      </c>
      <c r="H59870">
        <f>IF(J59870="N2O",G59870/About!$A$75,IF('EPA non-CO2 Data'!J59870="CH4",'EPA non-CO2 Data'!G59870/About!$A$73,'EPA non-CO2 Data'!G59870))</f>
        <v>3.6233980623132374E-3</v>
      </c>
      <c r="I59870" s="4" t="str">
        <f>VLOOKUP(CONCATENATE(B59870,C59870,D59870),'EPA Source to Industry Map'!$D$2:$E$35,2,FALSE)</f>
        <v>water and waste 36T39</v>
      </c>
      <c r="J59870" s="4" t="str">
        <f t="shared" si="949"/>
        <v>CH4</v>
      </c>
    </row>
    <row r="59871" spans="1:10" hidden="1" x14ac:dyDescent="0.25">
      <c r="A59871" t="s">
        <v>134</v>
      </c>
      <c r="B59871" t="s">
        <v>5</v>
      </c>
      <c r="C59871" t="s">
        <v>6</v>
      </c>
      <c r="D59871" t="s">
        <v>264</v>
      </c>
      <c r="E59871" t="s">
        <v>11</v>
      </c>
      <c r="F59871">
        <v>2034</v>
      </c>
      <c r="G59871">
        <v>0.10875179129896</v>
      </c>
      <c r="H59871">
        <f>IF(J59871="N2O",G59871/About!$A$75,IF('EPA non-CO2 Data'!J59871="CH4",'EPA non-CO2 Data'!G59871/About!$A$73,'EPA non-CO2 Data'!G59871))</f>
        <v>4.5313246374566662E-3</v>
      </c>
      <c r="I59871" s="4" t="str">
        <f>VLOOKUP(CONCATENATE(B59871,C59871,D59871),'EPA Source to Industry Map'!$D$2:$E$35,2,FALSE)</f>
        <v>water and waste 36T39</v>
      </c>
      <c r="J59871" s="4" t="str">
        <f t="shared" si="949"/>
        <v>CH4</v>
      </c>
    </row>
    <row r="59872" spans="1:10" hidden="1" x14ac:dyDescent="0.25">
      <c r="A59872" t="s">
        <v>134</v>
      </c>
      <c r="B59872" t="s">
        <v>5</v>
      </c>
      <c r="C59872" t="s">
        <v>6</v>
      </c>
      <c r="D59872" t="s">
        <v>17</v>
      </c>
      <c r="E59872" t="s">
        <v>11</v>
      </c>
      <c r="F59872">
        <v>2035</v>
      </c>
      <c r="G59872">
        <v>8.8909542657981996E-2</v>
      </c>
      <c r="H59872">
        <f>IF(J59872="N2O",G59872/About!$A$75,IF('EPA non-CO2 Data'!J59872="CH4",'EPA non-CO2 Data'!G59872/About!$A$73,'EPA non-CO2 Data'!G59872))</f>
        <v>3.7045642774159167E-3</v>
      </c>
      <c r="I59872" s="4" t="str">
        <f>VLOOKUP(CONCATENATE(B59872,C59872,D59872),'EPA Source to Industry Map'!$D$2:$E$35,2,FALSE)</f>
        <v>water and waste 36T39</v>
      </c>
      <c r="J59872" s="4" t="str">
        <f t="shared" si="949"/>
        <v>CH4</v>
      </c>
    </row>
    <row r="59873" spans="1:10" hidden="1" x14ac:dyDescent="0.25">
      <c r="A59873" t="s">
        <v>134</v>
      </c>
      <c r="B59873" t="s">
        <v>5</v>
      </c>
      <c r="C59873" t="s">
        <v>6</v>
      </c>
      <c r="D59873" t="s">
        <v>264</v>
      </c>
      <c r="E59873" t="s">
        <v>11</v>
      </c>
      <c r="F59873">
        <v>2035</v>
      </c>
      <c r="G59873">
        <v>0.109410781499196</v>
      </c>
      <c r="H59873">
        <f>IF(J59873="N2O",G59873/About!$A$75,IF('EPA non-CO2 Data'!J59873="CH4",'EPA non-CO2 Data'!G59873/About!$A$73,'EPA non-CO2 Data'!G59873))</f>
        <v>4.5587825624665004E-3</v>
      </c>
      <c r="I59873" s="4" t="str">
        <f>VLOOKUP(CONCATENATE(B59873,C59873,D59873),'EPA Source to Industry Map'!$D$2:$E$35,2,FALSE)</f>
        <v>water and waste 36T39</v>
      </c>
      <c r="J59873" s="4" t="str">
        <f t="shared" si="949"/>
        <v>CH4</v>
      </c>
    </row>
    <row r="59874" spans="1:10" hidden="1" x14ac:dyDescent="0.25">
      <c r="A59874" t="s">
        <v>134</v>
      </c>
      <c r="B59874" t="s">
        <v>5</v>
      </c>
      <c r="C59874" t="s">
        <v>6</v>
      </c>
      <c r="D59874" t="s">
        <v>17</v>
      </c>
      <c r="E59874" t="s">
        <v>11</v>
      </c>
      <c r="F59874">
        <v>2036</v>
      </c>
      <c r="G59874">
        <v>9.1231309561937299E-2</v>
      </c>
      <c r="H59874">
        <f>IF(J59874="N2O",G59874/About!$A$75,IF('EPA non-CO2 Data'!J59874="CH4",'EPA non-CO2 Data'!G59874/About!$A$73,'EPA non-CO2 Data'!G59874))</f>
        <v>3.8013045650807206E-3</v>
      </c>
      <c r="I59874" s="4" t="str">
        <f>VLOOKUP(CONCATENATE(B59874,C59874,D59874),'EPA Source to Industry Map'!$D$2:$E$35,2,FALSE)</f>
        <v>water and waste 36T39</v>
      </c>
      <c r="J59874" s="4" t="str">
        <f t="shared" si="949"/>
        <v>CH4</v>
      </c>
    </row>
    <row r="59875" spans="1:10" hidden="1" x14ac:dyDescent="0.25">
      <c r="A59875" t="s">
        <v>134</v>
      </c>
      <c r="B59875" t="s">
        <v>5</v>
      </c>
      <c r="C59875" t="s">
        <v>6</v>
      </c>
      <c r="D59875" t="s">
        <v>264</v>
      </c>
      <c r="E59875" t="s">
        <v>11</v>
      </c>
      <c r="F59875">
        <v>2036</v>
      </c>
      <c r="G59875">
        <v>0.10993544314846</v>
      </c>
      <c r="H59875">
        <f>IF(J59875="N2O",G59875/About!$A$75,IF('EPA non-CO2 Data'!J59875="CH4",'EPA non-CO2 Data'!G59875/About!$A$73,'EPA non-CO2 Data'!G59875))</f>
        <v>4.5806434645191667E-3</v>
      </c>
      <c r="I59875" s="4" t="str">
        <f>VLOOKUP(CONCATENATE(B59875,C59875,D59875),'EPA Source to Industry Map'!$D$2:$E$35,2,FALSE)</f>
        <v>water and waste 36T39</v>
      </c>
      <c r="J59875" s="4" t="str">
        <f t="shared" si="949"/>
        <v>CH4</v>
      </c>
    </row>
    <row r="59876" spans="1:10" hidden="1" x14ac:dyDescent="0.25">
      <c r="A59876" t="s">
        <v>134</v>
      </c>
      <c r="B59876" t="s">
        <v>5</v>
      </c>
      <c r="C59876" t="s">
        <v>6</v>
      </c>
      <c r="D59876" t="s">
        <v>17</v>
      </c>
      <c r="E59876" t="s">
        <v>11</v>
      </c>
      <c r="F59876">
        <v>2037</v>
      </c>
      <c r="G59876">
        <v>9.3553076465892504E-2</v>
      </c>
      <c r="H59876">
        <f>IF(J59876="N2O",G59876/About!$A$75,IF('EPA non-CO2 Data'!J59876="CH4",'EPA non-CO2 Data'!G59876/About!$A$73,'EPA non-CO2 Data'!G59876))</f>
        <v>3.8980448527455211E-3</v>
      </c>
      <c r="I59876" s="4" t="str">
        <f>VLOOKUP(CONCATENATE(B59876,C59876,D59876),'EPA Source to Industry Map'!$D$2:$E$35,2,FALSE)</f>
        <v>water and waste 36T39</v>
      </c>
      <c r="J59876" s="4" t="str">
        <f t="shared" si="949"/>
        <v>CH4</v>
      </c>
    </row>
    <row r="59877" spans="1:10" hidden="1" x14ac:dyDescent="0.25">
      <c r="A59877" t="s">
        <v>134</v>
      </c>
      <c r="B59877" t="s">
        <v>5</v>
      </c>
      <c r="C59877" t="s">
        <v>6</v>
      </c>
      <c r="D59877" t="s">
        <v>264</v>
      </c>
      <c r="E59877" t="s">
        <v>11</v>
      </c>
      <c r="F59877">
        <v>2037</v>
      </c>
      <c r="G59877">
        <v>0.110460104797723</v>
      </c>
      <c r="H59877">
        <f>IF(J59877="N2O",G59877/About!$A$75,IF('EPA non-CO2 Data'!J59877="CH4",'EPA non-CO2 Data'!G59877/About!$A$73,'EPA non-CO2 Data'!G59877))</f>
        <v>4.6025043665717915E-3</v>
      </c>
      <c r="I59877" s="4" t="str">
        <f>VLOOKUP(CONCATENATE(B59877,C59877,D59877),'EPA Source to Industry Map'!$D$2:$E$35,2,FALSE)</f>
        <v>water and waste 36T39</v>
      </c>
      <c r="J59877" s="4" t="str">
        <f t="shared" si="949"/>
        <v>CH4</v>
      </c>
    </row>
    <row r="59878" spans="1:10" hidden="1" x14ac:dyDescent="0.25">
      <c r="A59878" t="s">
        <v>134</v>
      </c>
      <c r="B59878" t="s">
        <v>5</v>
      </c>
      <c r="C59878" t="s">
        <v>6</v>
      </c>
      <c r="D59878" t="s">
        <v>17</v>
      </c>
      <c r="E59878" t="s">
        <v>11</v>
      </c>
      <c r="F59878">
        <v>2038</v>
      </c>
      <c r="G59878">
        <v>9.5874843369847695E-2</v>
      </c>
      <c r="H59878">
        <f>IF(J59878="N2O",G59878/About!$A$75,IF('EPA non-CO2 Data'!J59878="CH4",'EPA non-CO2 Data'!G59878/About!$A$73,'EPA non-CO2 Data'!G59878))</f>
        <v>3.9947851404103204E-3</v>
      </c>
      <c r="I59878" s="4" t="str">
        <f>VLOOKUP(CONCATENATE(B59878,C59878,D59878),'EPA Source to Industry Map'!$D$2:$E$35,2,FALSE)</f>
        <v>water and waste 36T39</v>
      </c>
      <c r="J59878" s="4" t="str">
        <f t="shared" si="949"/>
        <v>CH4</v>
      </c>
    </row>
    <row r="59879" spans="1:10" hidden="1" x14ac:dyDescent="0.25">
      <c r="A59879" t="s">
        <v>134</v>
      </c>
      <c r="B59879" t="s">
        <v>5</v>
      </c>
      <c r="C59879" t="s">
        <v>6</v>
      </c>
      <c r="D59879" t="s">
        <v>264</v>
      </c>
      <c r="E59879" t="s">
        <v>11</v>
      </c>
      <c r="F59879">
        <v>2038</v>
      </c>
      <c r="G59879">
        <v>0.110984766446987</v>
      </c>
      <c r="H59879">
        <f>IF(J59879="N2O",G59879/About!$A$75,IF('EPA non-CO2 Data'!J59879="CH4",'EPA non-CO2 Data'!G59879/About!$A$73,'EPA non-CO2 Data'!G59879))</f>
        <v>4.6243652686244587E-3</v>
      </c>
      <c r="I59879" s="4" t="str">
        <f>VLOOKUP(CONCATENATE(B59879,C59879,D59879),'EPA Source to Industry Map'!$D$2:$E$35,2,FALSE)</f>
        <v>water and waste 36T39</v>
      </c>
      <c r="J59879" s="4" t="str">
        <f t="shared" si="949"/>
        <v>CH4</v>
      </c>
    </row>
    <row r="59880" spans="1:10" hidden="1" x14ac:dyDescent="0.25">
      <c r="A59880" t="s">
        <v>134</v>
      </c>
      <c r="B59880" t="s">
        <v>5</v>
      </c>
      <c r="C59880" t="s">
        <v>6</v>
      </c>
      <c r="D59880" t="s">
        <v>17</v>
      </c>
      <c r="E59880" t="s">
        <v>11</v>
      </c>
      <c r="F59880">
        <v>2039</v>
      </c>
      <c r="G59880">
        <v>9.8196610273802901E-2</v>
      </c>
      <c r="H59880">
        <f>IF(J59880="N2O",G59880/About!$A$75,IF('EPA non-CO2 Data'!J59880="CH4",'EPA non-CO2 Data'!G59880/About!$A$73,'EPA non-CO2 Data'!G59880))</f>
        <v>4.0915254280751209E-3</v>
      </c>
      <c r="I59880" s="4" t="str">
        <f>VLOOKUP(CONCATENATE(B59880,C59880,D59880),'EPA Source to Industry Map'!$D$2:$E$35,2,FALSE)</f>
        <v>water and waste 36T39</v>
      </c>
      <c r="J59880" s="4" t="str">
        <f t="shared" si="949"/>
        <v>CH4</v>
      </c>
    </row>
    <row r="59881" spans="1:10" hidden="1" x14ac:dyDescent="0.25">
      <c r="A59881" t="s">
        <v>134</v>
      </c>
      <c r="B59881" t="s">
        <v>5</v>
      </c>
      <c r="C59881" t="s">
        <v>6</v>
      </c>
      <c r="D59881" t="s">
        <v>264</v>
      </c>
      <c r="E59881" t="s">
        <v>11</v>
      </c>
      <c r="F59881">
        <v>2039</v>
      </c>
      <c r="G59881">
        <v>0.111509428096251</v>
      </c>
      <c r="H59881">
        <f>IF(J59881="N2O",G59881/About!$A$75,IF('EPA non-CO2 Data'!J59881="CH4",'EPA non-CO2 Data'!G59881/About!$A$73,'EPA non-CO2 Data'!G59881))</f>
        <v>4.646226170677125E-3</v>
      </c>
      <c r="I59881" s="4" t="str">
        <f>VLOOKUP(CONCATENATE(B59881,C59881,D59881),'EPA Source to Industry Map'!$D$2:$E$35,2,FALSE)</f>
        <v>water and waste 36T39</v>
      </c>
      <c r="J59881" s="4" t="str">
        <f t="shared" si="949"/>
        <v>CH4</v>
      </c>
    </row>
    <row r="59882" spans="1:10" hidden="1" x14ac:dyDescent="0.25">
      <c r="A59882" t="s">
        <v>134</v>
      </c>
      <c r="B59882" t="s">
        <v>5</v>
      </c>
      <c r="C59882" t="s">
        <v>6</v>
      </c>
      <c r="D59882" t="s">
        <v>17</v>
      </c>
      <c r="E59882" t="s">
        <v>11</v>
      </c>
      <c r="F59882">
        <v>2040</v>
      </c>
      <c r="G59882">
        <v>0.10051837717775799</v>
      </c>
      <c r="H59882">
        <f>IF(J59882="N2O",G59882/About!$A$75,IF('EPA non-CO2 Data'!J59882="CH4",'EPA non-CO2 Data'!G59882/About!$A$73,'EPA non-CO2 Data'!G59882))</f>
        <v>4.1882657157399162E-3</v>
      </c>
      <c r="I59882" s="4" t="str">
        <f>VLOOKUP(CONCATENATE(B59882,C59882,D59882),'EPA Source to Industry Map'!$D$2:$E$35,2,FALSE)</f>
        <v>water and waste 36T39</v>
      </c>
      <c r="J59882" s="4" t="str">
        <f t="shared" si="949"/>
        <v>CH4</v>
      </c>
    </row>
    <row r="59883" spans="1:10" hidden="1" x14ac:dyDescent="0.25">
      <c r="A59883" t="s">
        <v>134</v>
      </c>
      <c r="B59883" t="s">
        <v>5</v>
      </c>
      <c r="C59883" t="s">
        <v>6</v>
      </c>
      <c r="D59883" t="s">
        <v>264</v>
      </c>
      <c r="E59883" t="s">
        <v>11</v>
      </c>
      <c r="F59883">
        <v>2040</v>
      </c>
      <c r="G59883">
        <v>0.112034089745514</v>
      </c>
      <c r="H59883">
        <f>IF(J59883="N2O",G59883/About!$A$75,IF('EPA non-CO2 Data'!J59883="CH4",'EPA non-CO2 Data'!G59883/About!$A$73,'EPA non-CO2 Data'!G59883))</f>
        <v>4.6680870727297498E-3</v>
      </c>
      <c r="I59883" s="4" t="str">
        <f>VLOOKUP(CONCATENATE(B59883,C59883,D59883),'EPA Source to Industry Map'!$D$2:$E$35,2,FALSE)</f>
        <v>water and waste 36T39</v>
      </c>
      <c r="J59883" s="4" t="str">
        <f t="shared" si="949"/>
        <v>CH4</v>
      </c>
    </row>
    <row r="59884" spans="1:10" hidden="1" x14ac:dyDescent="0.25">
      <c r="A59884" t="s">
        <v>134</v>
      </c>
      <c r="B59884" t="s">
        <v>5</v>
      </c>
      <c r="C59884" t="s">
        <v>6</v>
      </c>
      <c r="D59884" t="s">
        <v>17</v>
      </c>
      <c r="E59884" t="s">
        <v>11</v>
      </c>
      <c r="F59884">
        <v>2041</v>
      </c>
      <c r="G59884">
        <v>0.10315982349620199</v>
      </c>
      <c r="H59884">
        <f>IF(J59884="N2O",G59884/About!$A$75,IF('EPA non-CO2 Data'!J59884="CH4",'EPA non-CO2 Data'!G59884/About!$A$73,'EPA non-CO2 Data'!G59884))</f>
        <v>4.2983259790084164E-3</v>
      </c>
      <c r="I59884" s="4" t="str">
        <f>VLOOKUP(CONCATENATE(B59884,C59884,D59884),'EPA Source to Industry Map'!$D$2:$E$35,2,FALSE)</f>
        <v>water and waste 36T39</v>
      </c>
      <c r="J59884" s="4" t="str">
        <f t="shared" si="949"/>
        <v>CH4</v>
      </c>
    </row>
    <row r="59885" spans="1:10" hidden="1" x14ac:dyDescent="0.25">
      <c r="A59885" t="s">
        <v>134</v>
      </c>
      <c r="B59885" t="s">
        <v>5</v>
      </c>
      <c r="C59885" t="s">
        <v>6</v>
      </c>
      <c r="D59885" t="s">
        <v>264</v>
      </c>
      <c r="E59885" t="s">
        <v>11</v>
      </c>
      <c r="F59885">
        <v>2041</v>
      </c>
      <c r="G59885">
        <v>0.112421546222348</v>
      </c>
      <c r="H59885">
        <f>IF(J59885="N2O",G59885/About!$A$75,IF('EPA non-CO2 Data'!J59885="CH4",'EPA non-CO2 Data'!G59885/About!$A$73,'EPA non-CO2 Data'!G59885))</f>
        <v>4.6842310925978336E-3</v>
      </c>
      <c r="I59885" s="4" t="str">
        <f>VLOOKUP(CONCATENATE(B59885,C59885,D59885),'EPA Source to Industry Map'!$D$2:$E$35,2,FALSE)</f>
        <v>water and waste 36T39</v>
      </c>
      <c r="J59885" s="4" t="str">
        <f t="shared" si="949"/>
        <v>CH4</v>
      </c>
    </row>
    <row r="59886" spans="1:10" hidden="1" x14ac:dyDescent="0.25">
      <c r="A59886" t="s">
        <v>134</v>
      </c>
      <c r="B59886" t="s">
        <v>5</v>
      </c>
      <c r="C59886" t="s">
        <v>6</v>
      </c>
      <c r="D59886" t="s">
        <v>17</v>
      </c>
      <c r="E59886" t="s">
        <v>11</v>
      </c>
      <c r="F59886">
        <v>2042</v>
      </c>
      <c r="G59886">
        <v>0.10580126981464701</v>
      </c>
      <c r="H59886">
        <f>IF(J59886="N2O",G59886/About!$A$75,IF('EPA non-CO2 Data'!J59886="CH4",'EPA non-CO2 Data'!G59886/About!$A$73,'EPA non-CO2 Data'!G59886))</f>
        <v>4.4083862422769583E-3</v>
      </c>
      <c r="I59886" s="4" t="str">
        <f>VLOOKUP(CONCATENATE(B59886,C59886,D59886),'EPA Source to Industry Map'!$D$2:$E$35,2,FALSE)</f>
        <v>water and waste 36T39</v>
      </c>
      <c r="J59886" s="4" t="str">
        <f t="shared" si="949"/>
        <v>CH4</v>
      </c>
    </row>
    <row r="59887" spans="1:10" hidden="1" x14ac:dyDescent="0.25">
      <c r="A59887" t="s">
        <v>134</v>
      </c>
      <c r="B59887" t="s">
        <v>5</v>
      </c>
      <c r="C59887" t="s">
        <v>6</v>
      </c>
      <c r="D59887" t="s">
        <v>264</v>
      </c>
      <c r="E59887" t="s">
        <v>11</v>
      </c>
      <c r="F59887">
        <v>2042</v>
      </c>
      <c r="G59887">
        <v>0.112809002699182</v>
      </c>
      <c r="H59887">
        <f>IF(J59887="N2O",G59887/About!$A$75,IF('EPA non-CO2 Data'!J59887="CH4",'EPA non-CO2 Data'!G59887/About!$A$73,'EPA non-CO2 Data'!G59887))</f>
        <v>4.7003751124659165E-3</v>
      </c>
      <c r="I59887" s="4" t="str">
        <f>VLOOKUP(CONCATENATE(B59887,C59887,D59887),'EPA Source to Industry Map'!$D$2:$E$35,2,FALSE)</f>
        <v>water and waste 36T39</v>
      </c>
      <c r="J59887" s="4" t="str">
        <f t="shared" si="949"/>
        <v>CH4</v>
      </c>
    </row>
    <row r="59888" spans="1:10" hidden="1" x14ac:dyDescent="0.25">
      <c r="A59888" t="s">
        <v>134</v>
      </c>
      <c r="B59888" t="s">
        <v>5</v>
      </c>
      <c r="C59888" t="s">
        <v>6</v>
      </c>
      <c r="D59888" t="s">
        <v>17</v>
      </c>
      <c r="E59888" t="s">
        <v>11</v>
      </c>
      <c r="F59888">
        <v>2043</v>
      </c>
      <c r="G59888">
        <v>0.108442716133091</v>
      </c>
      <c r="H59888">
        <f>IF(J59888="N2O",G59888/About!$A$75,IF('EPA non-CO2 Data'!J59888="CH4",'EPA non-CO2 Data'!G59888/About!$A$73,'EPA non-CO2 Data'!G59888))</f>
        <v>4.5184465055454585E-3</v>
      </c>
      <c r="I59888" s="4" t="str">
        <f>VLOOKUP(CONCATENATE(B59888,C59888,D59888),'EPA Source to Industry Map'!$D$2:$E$35,2,FALSE)</f>
        <v>water and waste 36T39</v>
      </c>
      <c r="J59888" s="4" t="str">
        <f t="shared" si="949"/>
        <v>CH4</v>
      </c>
    </row>
    <row r="59889" spans="1:10" hidden="1" x14ac:dyDescent="0.25">
      <c r="A59889" t="s">
        <v>134</v>
      </c>
      <c r="B59889" t="s">
        <v>5</v>
      </c>
      <c r="C59889" t="s">
        <v>6</v>
      </c>
      <c r="D59889" t="s">
        <v>264</v>
      </c>
      <c r="E59889" t="s">
        <v>11</v>
      </c>
      <c r="F59889">
        <v>2043</v>
      </c>
      <c r="G59889">
        <v>0.11319645917601601</v>
      </c>
      <c r="H59889">
        <f>IF(J59889="N2O",G59889/About!$A$75,IF('EPA non-CO2 Data'!J59889="CH4",'EPA non-CO2 Data'!G59889/About!$A$73,'EPA non-CO2 Data'!G59889))</f>
        <v>4.7165191323340003E-3</v>
      </c>
      <c r="I59889" s="4" t="str">
        <f>VLOOKUP(CONCATENATE(B59889,C59889,D59889),'EPA Source to Industry Map'!$D$2:$E$35,2,FALSE)</f>
        <v>water and waste 36T39</v>
      </c>
      <c r="J59889" s="4" t="str">
        <f t="shared" si="949"/>
        <v>CH4</v>
      </c>
    </row>
    <row r="59890" spans="1:10" hidden="1" x14ac:dyDescent="0.25">
      <c r="A59890" t="s">
        <v>134</v>
      </c>
      <c r="B59890" t="s">
        <v>5</v>
      </c>
      <c r="C59890" t="s">
        <v>6</v>
      </c>
      <c r="D59890" t="s">
        <v>17</v>
      </c>
      <c r="E59890" t="s">
        <v>11</v>
      </c>
      <c r="F59890">
        <v>2044</v>
      </c>
      <c r="G59890">
        <v>0.111084162451535</v>
      </c>
      <c r="H59890">
        <f>IF(J59890="N2O",G59890/About!$A$75,IF('EPA non-CO2 Data'!J59890="CH4",'EPA non-CO2 Data'!G59890/About!$A$73,'EPA non-CO2 Data'!G59890))</f>
        <v>4.6285067688139588E-3</v>
      </c>
      <c r="I59890" s="4" t="str">
        <f>VLOOKUP(CONCATENATE(B59890,C59890,D59890),'EPA Source to Industry Map'!$D$2:$E$35,2,FALSE)</f>
        <v>water and waste 36T39</v>
      </c>
      <c r="J59890" s="4" t="str">
        <f t="shared" si="949"/>
        <v>CH4</v>
      </c>
    </row>
    <row r="59891" spans="1:10" hidden="1" x14ac:dyDescent="0.25">
      <c r="A59891" t="s">
        <v>134</v>
      </c>
      <c r="B59891" t="s">
        <v>5</v>
      </c>
      <c r="C59891" t="s">
        <v>6</v>
      </c>
      <c r="D59891" t="s">
        <v>264</v>
      </c>
      <c r="E59891" t="s">
        <v>11</v>
      </c>
      <c r="F59891">
        <v>2044</v>
      </c>
      <c r="G59891">
        <v>0.113583915652851</v>
      </c>
      <c r="H59891">
        <f>IF(J59891="N2O",G59891/About!$A$75,IF('EPA non-CO2 Data'!J59891="CH4",'EPA non-CO2 Data'!G59891/About!$A$73,'EPA non-CO2 Data'!G59891))</f>
        <v>4.7326631522021248E-3</v>
      </c>
      <c r="I59891" s="4" t="str">
        <f>VLOOKUP(CONCATENATE(B59891,C59891,D59891),'EPA Source to Industry Map'!$D$2:$E$35,2,FALSE)</f>
        <v>water and waste 36T39</v>
      </c>
      <c r="J59891" s="4" t="str">
        <f t="shared" si="949"/>
        <v>CH4</v>
      </c>
    </row>
    <row r="59892" spans="1:10" hidden="1" x14ac:dyDescent="0.25">
      <c r="A59892" t="s">
        <v>134</v>
      </c>
      <c r="B59892" t="s">
        <v>5</v>
      </c>
      <c r="C59892" t="s">
        <v>6</v>
      </c>
      <c r="D59892" t="s">
        <v>17</v>
      </c>
      <c r="E59892" t="s">
        <v>11</v>
      </c>
      <c r="F59892">
        <v>2045</v>
      </c>
      <c r="G59892">
        <v>0.113725608769979</v>
      </c>
      <c r="H59892">
        <f>IF(J59892="N2O",G59892/About!$A$75,IF('EPA non-CO2 Data'!J59892="CH4",'EPA non-CO2 Data'!G59892/About!$A$73,'EPA non-CO2 Data'!G59892))</f>
        <v>4.7385670320824582E-3</v>
      </c>
      <c r="I59892" s="4" t="str">
        <f>VLOOKUP(CONCATENATE(B59892,C59892,D59892),'EPA Source to Industry Map'!$D$2:$E$35,2,FALSE)</f>
        <v>water and waste 36T39</v>
      </c>
      <c r="J59892" s="4" t="str">
        <f t="shared" si="949"/>
        <v>CH4</v>
      </c>
    </row>
    <row r="59893" spans="1:10" hidden="1" x14ac:dyDescent="0.25">
      <c r="A59893" t="s">
        <v>134</v>
      </c>
      <c r="B59893" t="s">
        <v>5</v>
      </c>
      <c r="C59893" t="s">
        <v>6</v>
      </c>
      <c r="D59893" t="s">
        <v>264</v>
      </c>
      <c r="E59893" t="s">
        <v>11</v>
      </c>
      <c r="F59893">
        <v>2045</v>
      </c>
      <c r="G59893">
        <v>0.113971372129685</v>
      </c>
      <c r="H59893">
        <f>IF(J59893="N2O",G59893/About!$A$75,IF('EPA non-CO2 Data'!J59893="CH4",'EPA non-CO2 Data'!G59893/About!$A$73,'EPA non-CO2 Data'!G59893))</f>
        <v>4.7488071720702086E-3</v>
      </c>
      <c r="I59893" s="4" t="str">
        <f>VLOOKUP(CONCATENATE(B59893,C59893,D59893),'EPA Source to Industry Map'!$D$2:$E$35,2,FALSE)</f>
        <v>water and waste 36T39</v>
      </c>
      <c r="J59893" s="4" t="str">
        <f t="shared" si="949"/>
        <v>CH4</v>
      </c>
    </row>
    <row r="59894" spans="1:10" hidden="1" x14ac:dyDescent="0.25">
      <c r="A59894" t="s">
        <v>134</v>
      </c>
      <c r="B59894" t="s">
        <v>5</v>
      </c>
      <c r="C59894" t="s">
        <v>6</v>
      </c>
      <c r="D59894" t="s">
        <v>17</v>
      </c>
      <c r="E59894" t="s">
        <v>11</v>
      </c>
      <c r="F59894">
        <v>2046</v>
      </c>
      <c r="G59894">
        <v>0.11661766822373699</v>
      </c>
      <c r="H59894">
        <f>IF(J59894="N2O",G59894/About!$A$75,IF('EPA non-CO2 Data'!J59894="CH4",'EPA non-CO2 Data'!G59894/About!$A$73,'EPA non-CO2 Data'!G59894))</f>
        <v>4.8590695093223748E-3</v>
      </c>
      <c r="I59894" s="4" t="str">
        <f>VLOOKUP(CONCATENATE(B59894,C59894,D59894),'EPA Source to Industry Map'!$D$2:$E$35,2,FALSE)</f>
        <v>water and waste 36T39</v>
      </c>
      <c r="J59894" s="4" t="str">
        <f t="shared" si="949"/>
        <v>CH4</v>
      </c>
    </row>
    <row r="59895" spans="1:10" hidden="1" x14ac:dyDescent="0.25">
      <c r="A59895" t="s">
        <v>134</v>
      </c>
      <c r="B59895" t="s">
        <v>5</v>
      </c>
      <c r="C59895" t="s">
        <v>6</v>
      </c>
      <c r="D59895" t="s">
        <v>264</v>
      </c>
      <c r="E59895" t="s">
        <v>11</v>
      </c>
      <c r="F59895">
        <v>2046</v>
      </c>
      <c r="G59895">
        <v>0.114234948337713</v>
      </c>
      <c r="H59895">
        <f>IF(J59895="N2O",G59895/About!$A$75,IF('EPA non-CO2 Data'!J59895="CH4",'EPA non-CO2 Data'!G59895/About!$A$73,'EPA non-CO2 Data'!G59895))</f>
        <v>4.7597895140713753E-3</v>
      </c>
      <c r="I59895" s="4" t="str">
        <f>VLOOKUP(CONCATENATE(B59895,C59895,D59895),'EPA Source to Industry Map'!$D$2:$E$35,2,FALSE)</f>
        <v>water and waste 36T39</v>
      </c>
      <c r="J59895" s="4" t="str">
        <f t="shared" si="949"/>
        <v>CH4</v>
      </c>
    </row>
    <row r="59896" spans="1:10" hidden="1" x14ac:dyDescent="0.25">
      <c r="A59896" t="s">
        <v>134</v>
      </c>
      <c r="B59896" t="s">
        <v>5</v>
      </c>
      <c r="C59896" t="s">
        <v>6</v>
      </c>
      <c r="D59896" t="s">
        <v>17</v>
      </c>
      <c r="E59896" t="s">
        <v>11</v>
      </c>
      <c r="F59896">
        <v>2047</v>
      </c>
      <c r="G59896">
        <v>0.119509727677495</v>
      </c>
      <c r="H59896">
        <f>IF(J59896="N2O",G59896/About!$A$75,IF('EPA non-CO2 Data'!J59896="CH4",'EPA non-CO2 Data'!G59896/About!$A$73,'EPA non-CO2 Data'!G59896))</f>
        <v>4.9795719865622914E-3</v>
      </c>
      <c r="I59896" s="4" t="str">
        <f>VLOOKUP(CONCATENATE(B59896,C59896,D59896),'EPA Source to Industry Map'!$D$2:$E$35,2,FALSE)</f>
        <v>water and waste 36T39</v>
      </c>
      <c r="J59896" s="4" t="str">
        <f t="shared" si="949"/>
        <v>CH4</v>
      </c>
    </row>
    <row r="59897" spans="1:10" hidden="1" x14ac:dyDescent="0.25">
      <c r="A59897" t="s">
        <v>134</v>
      </c>
      <c r="B59897" t="s">
        <v>5</v>
      </c>
      <c r="C59897" t="s">
        <v>6</v>
      </c>
      <c r="D59897" t="s">
        <v>264</v>
      </c>
      <c r="E59897" t="s">
        <v>11</v>
      </c>
      <c r="F59897">
        <v>2047</v>
      </c>
      <c r="G59897">
        <v>0.114498524545741</v>
      </c>
      <c r="H59897">
        <f>IF(J59897="N2O",G59897/About!$A$75,IF('EPA non-CO2 Data'!J59897="CH4",'EPA non-CO2 Data'!G59897/About!$A$73,'EPA non-CO2 Data'!G59897))</f>
        <v>4.7707718560725419E-3</v>
      </c>
      <c r="I59897" s="4" t="str">
        <f>VLOOKUP(CONCATENATE(B59897,C59897,D59897),'EPA Source to Industry Map'!$D$2:$E$35,2,FALSE)</f>
        <v>water and waste 36T39</v>
      </c>
      <c r="J59897" s="4" t="str">
        <f t="shared" si="949"/>
        <v>CH4</v>
      </c>
    </row>
    <row r="59898" spans="1:10" hidden="1" x14ac:dyDescent="0.25">
      <c r="A59898" t="s">
        <v>134</v>
      </c>
      <c r="B59898" t="s">
        <v>5</v>
      </c>
      <c r="C59898" t="s">
        <v>6</v>
      </c>
      <c r="D59898" t="s">
        <v>17</v>
      </c>
      <c r="E59898" t="s">
        <v>11</v>
      </c>
      <c r="F59898">
        <v>2048</v>
      </c>
      <c r="G59898">
        <v>0.12240178713125199</v>
      </c>
      <c r="H59898">
        <f>IF(J59898="N2O",G59898/About!$A$75,IF('EPA non-CO2 Data'!J59898="CH4",'EPA non-CO2 Data'!G59898/About!$A$73,'EPA non-CO2 Data'!G59898))</f>
        <v>5.1000744638021664E-3</v>
      </c>
      <c r="I59898" s="4" t="str">
        <f>VLOOKUP(CONCATENATE(B59898,C59898,D59898),'EPA Source to Industry Map'!$D$2:$E$35,2,FALSE)</f>
        <v>water and waste 36T39</v>
      </c>
      <c r="J59898" s="4" t="str">
        <f t="shared" si="949"/>
        <v>CH4</v>
      </c>
    </row>
    <row r="59899" spans="1:10" hidden="1" x14ac:dyDescent="0.25">
      <c r="A59899" t="s">
        <v>134</v>
      </c>
      <c r="B59899" t="s">
        <v>5</v>
      </c>
      <c r="C59899" t="s">
        <v>6</v>
      </c>
      <c r="D59899" t="s">
        <v>264</v>
      </c>
      <c r="E59899" t="s">
        <v>11</v>
      </c>
      <c r="F59899">
        <v>2048</v>
      </c>
      <c r="G59899">
        <v>0.114762100753769</v>
      </c>
      <c r="H59899">
        <f>IF(J59899="N2O",G59899/About!$A$75,IF('EPA non-CO2 Data'!J59899="CH4",'EPA non-CO2 Data'!G59899/About!$A$73,'EPA non-CO2 Data'!G59899))</f>
        <v>4.7817541980737085E-3</v>
      </c>
      <c r="I59899" s="4" t="str">
        <f>VLOOKUP(CONCATENATE(B59899,C59899,D59899),'EPA Source to Industry Map'!$D$2:$E$35,2,FALSE)</f>
        <v>water and waste 36T39</v>
      </c>
      <c r="J59899" s="4" t="str">
        <f t="shared" si="949"/>
        <v>CH4</v>
      </c>
    </row>
    <row r="59900" spans="1:10" hidden="1" x14ac:dyDescent="0.25">
      <c r="A59900" t="s">
        <v>134</v>
      </c>
      <c r="B59900" t="s">
        <v>5</v>
      </c>
      <c r="C59900" t="s">
        <v>6</v>
      </c>
      <c r="D59900" t="s">
        <v>17</v>
      </c>
      <c r="E59900" t="s">
        <v>11</v>
      </c>
      <c r="F59900">
        <v>2049</v>
      </c>
      <c r="G59900">
        <v>0.12529384658501</v>
      </c>
      <c r="H59900">
        <f>IF(J59900="N2O",G59900/About!$A$75,IF('EPA non-CO2 Data'!J59900="CH4",'EPA non-CO2 Data'!G59900/About!$A$73,'EPA non-CO2 Data'!G59900))</f>
        <v>5.220576941042083E-3</v>
      </c>
      <c r="I59900" s="4" t="str">
        <f>VLOOKUP(CONCATENATE(B59900,C59900,D59900),'EPA Source to Industry Map'!$D$2:$E$35,2,FALSE)</f>
        <v>water and waste 36T39</v>
      </c>
      <c r="J59900" s="4" t="str">
        <f t="shared" si="949"/>
        <v>CH4</v>
      </c>
    </row>
    <row r="59901" spans="1:10" hidden="1" x14ac:dyDescent="0.25">
      <c r="A59901" t="s">
        <v>134</v>
      </c>
      <c r="B59901" t="s">
        <v>5</v>
      </c>
      <c r="C59901" t="s">
        <v>6</v>
      </c>
      <c r="D59901" t="s">
        <v>264</v>
      </c>
      <c r="E59901" t="s">
        <v>11</v>
      </c>
      <c r="F59901">
        <v>2049</v>
      </c>
      <c r="G59901">
        <v>0.115025676961797</v>
      </c>
      <c r="H59901">
        <f>IF(J59901="N2O",G59901/About!$A$75,IF('EPA non-CO2 Data'!J59901="CH4",'EPA non-CO2 Data'!G59901/About!$A$73,'EPA non-CO2 Data'!G59901))</f>
        <v>4.7927365400748751E-3</v>
      </c>
      <c r="I59901" s="4" t="str">
        <f>VLOOKUP(CONCATENATE(B59901,C59901,D59901),'EPA Source to Industry Map'!$D$2:$E$35,2,FALSE)</f>
        <v>water and waste 36T39</v>
      </c>
      <c r="J59901" s="4" t="str">
        <f t="shared" si="949"/>
        <v>CH4</v>
      </c>
    </row>
    <row r="59902" spans="1:10" hidden="1" x14ac:dyDescent="0.25">
      <c r="A59902" t="s">
        <v>134</v>
      </c>
      <c r="B59902" t="s">
        <v>5</v>
      </c>
      <c r="C59902" t="s">
        <v>6</v>
      </c>
      <c r="D59902" t="s">
        <v>17</v>
      </c>
      <c r="E59902" t="s">
        <v>11</v>
      </c>
      <c r="F59902">
        <v>2050</v>
      </c>
      <c r="G59902">
        <v>0.128185906038768</v>
      </c>
      <c r="H59902">
        <f>IF(J59902="N2O",G59902/About!$A$75,IF('EPA non-CO2 Data'!J59902="CH4",'EPA non-CO2 Data'!G59902/About!$A$73,'EPA non-CO2 Data'!G59902))</f>
        <v>5.3410794182820005E-3</v>
      </c>
      <c r="I59902" s="4" t="str">
        <f>VLOOKUP(CONCATENATE(B59902,C59902,D59902),'EPA Source to Industry Map'!$D$2:$E$35,2,FALSE)</f>
        <v>water and waste 36T39</v>
      </c>
      <c r="J59902" s="4" t="str">
        <f t="shared" si="949"/>
        <v>CH4</v>
      </c>
    </row>
    <row r="59903" spans="1:10" hidden="1" x14ac:dyDescent="0.25">
      <c r="A59903" t="s">
        <v>134</v>
      </c>
      <c r="B59903" t="s">
        <v>5</v>
      </c>
      <c r="C59903" t="s">
        <v>6</v>
      </c>
      <c r="D59903" t="s">
        <v>264</v>
      </c>
      <c r="E59903" t="s">
        <v>11</v>
      </c>
      <c r="F59903">
        <v>2050</v>
      </c>
      <c r="G59903">
        <v>0.115289253169825</v>
      </c>
      <c r="H59903">
        <f>IF(J59903="N2O",G59903/About!$A$75,IF('EPA non-CO2 Data'!J59903="CH4",'EPA non-CO2 Data'!G59903/About!$A$73,'EPA non-CO2 Data'!G59903))</f>
        <v>4.8037188820760418E-3</v>
      </c>
      <c r="I59903" s="4" t="str">
        <f>VLOOKUP(CONCATENATE(B59903,C59903,D59903),'EPA Source to Industry Map'!$D$2:$E$35,2,FALSE)</f>
        <v>water and waste 36T39</v>
      </c>
      <c r="J59903" s="4" t="str">
        <f t="shared" si="949"/>
        <v>CH4</v>
      </c>
    </row>
    <row r="59904" spans="1:10" hidden="1" x14ac:dyDescent="0.25">
      <c r="A59904" t="s">
        <v>134</v>
      </c>
      <c r="B59904" t="s">
        <v>5</v>
      </c>
      <c r="C59904" t="s">
        <v>229</v>
      </c>
      <c r="E59904" t="s">
        <v>11</v>
      </c>
      <c r="F59904">
        <v>1990</v>
      </c>
      <c r="G59904">
        <v>0</v>
      </c>
      <c r="H59904">
        <f>IF(J59904="N2O",G59904/About!$A$75,IF('EPA non-CO2 Data'!J59904="CH4",'EPA non-CO2 Data'!G59904/About!$A$73,'EPA non-CO2 Data'!G59904))</f>
        <v>0</v>
      </c>
      <c r="I59904" s="4" t="str">
        <f>VLOOKUP(CONCATENATE(B59904,C59904,D59904),'EPA Source to Industry Map'!$D$2:$E$35,2,FALSE)</f>
        <v>water and waste 36T39</v>
      </c>
      <c r="J59904" s="4" t="str">
        <f t="shared" si="949"/>
        <v>CH4</v>
      </c>
    </row>
    <row r="59905" spans="1:10" hidden="1" x14ac:dyDescent="0.25">
      <c r="A59905" t="s">
        <v>134</v>
      </c>
      <c r="B59905" t="s">
        <v>5</v>
      </c>
      <c r="C59905" t="s">
        <v>229</v>
      </c>
      <c r="E59905" t="s">
        <v>11</v>
      </c>
      <c r="F59905">
        <v>1991</v>
      </c>
      <c r="G59905">
        <v>0</v>
      </c>
      <c r="H59905">
        <f>IF(J59905="N2O",G59905/About!$A$75,IF('EPA non-CO2 Data'!J59905="CH4",'EPA non-CO2 Data'!G59905/About!$A$73,'EPA non-CO2 Data'!G59905))</f>
        <v>0</v>
      </c>
      <c r="I59905" s="4" t="str">
        <f>VLOOKUP(CONCATENATE(B59905,C59905,D59905),'EPA Source to Industry Map'!$D$2:$E$35,2,FALSE)</f>
        <v>water and waste 36T39</v>
      </c>
      <c r="J59905" s="4" t="str">
        <f t="shared" si="949"/>
        <v>CH4</v>
      </c>
    </row>
    <row r="59906" spans="1:10" hidden="1" x14ac:dyDescent="0.25">
      <c r="A59906" t="s">
        <v>134</v>
      </c>
      <c r="B59906" t="s">
        <v>5</v>
      </c>
      <c r="C59906" t="s">
        <v>229</v>
      </c>
      <c r="E59906" t="s">
        <v>11</v>
      </c>
      <c r="F59906">
        <v>1992</v>
      </c>
      <c r="G59906">
        <v>0</v>
      </c>
      <c r="H59906">
        <f>IF(J59906="N2O",G59906/About!$A$75,IF('EPA non-CO2 Data'!J59906="CH4",'EPA non-CO2 Data'!G59906/About!$A$73,'EPA non-CO2 Data'!G59906))</f>
        <v>0</v>
      </c>
      <c r="I59906" s="4" t="str">
        <f>VLOOKUP(CONCATENATE(B59906,C59906,D59906),'EPA Source to Industry Map'!$D$2:$E$35,2,FALSE)</f>
        <v>water and waste 36T39</v>
      </c>
      <c r="J59906" s="4" t="str">
        <f t="shared" si="949"/>
        <v>CH4</v>
      </c>
    </row>
    <row r="59907" spans="1:10" hidden="1" x14ac:dyDescent="0.25">
      <c r="A59907" t="s">
        <v>134</v>
      </c>
      <c r="B59907" t="s">
        <v>5</v>
      </c>
      <c r="C59907" t="s">
        <v>229</v>
      </c>
      <c r="E59907" t="s">
        <v>11</v>
      </c>
      <c r="F59907">
        <v>1993</v>
      </c>
      <c r="G59907">
        <v>1E-3</v>
      </c>
      <c r="H59907">
        <f>IF(J59907="N2O",G59907/About!$A$75,IF('EPA non-CO2 Data'!J59907="CH4",'EPA non-CO2 Data'!G59907/About!$A$73,'EPA non-CO2 Data'!G59907))</f>
        <v>4.1666666666666665E-5</v>
      </c>
      <c r="I59907" s="4" t="str">
        <f>VLOOKUP(CONCATENATE(B59907,C59907,D59907),'EPA Source to Industry Map'!$D$2:$E$35,2,FALSE)</f>
        <v>water and waste 36T39</v>
      </c>
      <c r="J59907" s="4" t="str">
        <f t="shared" si="949"/>
        <v>CH4</v>
      </c>
    </row>
    <row r="59908" spans="1:10" hidden="1" x14ac:dyDescent="0.25">
      <c r="A59908" t="s">
        <v>134</v>
      </c>
      <c r="B59908" t="s">
        <v>5</v>
      </c>
      <c r="C59908" t="s">
        <v>229</v>
      </c>
      <c r="E59908" t="s">
        <v>11</v>
      </c>
      <c r="F59908">
        <v>1994</v>
      </c>
      <c r="G59908">
        <v>2.2499999999999998E-3</v>
      </c>
      <c r="H59908">
        <f>IF(J59908="N2O",G59908/About!$A$75,IF('EPA non-CO2 Data'!J59908="CH4",'EPA non-CO2 Data'!G59908/About!$A$73,'EPA non-CO2 Data'!G59908))</f>
        <v>9.3749999999999988E-5</v>
      </c>
      <c r="I59908" s="4" t="str">
        <f>VLOOKUP(CONCATENATE(B59908,C59908,D59908),'EPA Source to Industry Map'!$D$2:$E$35,2,FALSE)</f>
        <v>water and waste 36T39</v>
      </c>
      <c r="J59908" s="4" t="str">
        <f t="shared" si="949"/>
        <v>CH4</v>
      </c>
    </row>
    <row r="59909" spans="1:10" hidden="1" x14ac:dyDescent="0.25">
      <c r="A59909" t="s">
        <v>134</v>
      </c>
      <c r="B59909" t="s">
        <v>5</v>
      </c>
      <c r="C59909" t="s">
        <v>229</v>
      </c>
      <c r="E59909" t="s">
        <v>11</v>
      </c>
      <c r="F59909">
        <v>1995</v>
      </c>
      <c r="G59909">
        <v>2.2499999999999998E-3</v>
      </c>
      <c r="H59909">
        <f>IF(J59909="N2O",G59909/About!$A$75,IF('EPA non-CO2 Data'!J59909="CH4",'EPA non-CO2 Data'!G59909/About!$A$73,'EPA non-CO2 Data'!G59909))</f>
        <v>9.3749999999999988E-5</v>
      </c>
      <c r="I59909" s="4" t="str">
        <f>VLOOKUP(CONCATENATE(B59909,C59909,D59909),'EPA Source to Industry Map'!$D$2:$E$35,2,FALSE)</f>
        <v>water and waste 36T39</v>
      </c>
      <c r="J59909" s="4" t="str">
        <f t="shared" si="949"/>
        <v>CH4</v>
      </c>
    </row>
    <row r="59910" spans="1:10" hidden="1" x14ac:dyDescent="0.25">
      <c r="A59910" t="s">
        <v>134</v>
      </c>
      <c r="B59910" t="s">
        <v>5</v>
      </c>
      <c r="C59910" t="s">
        <v>229</v>
      </c>
      <c r="E59910" t="s">
        <v>11</v>
      </c>
      <c r="F59910">
        <v>1996</v>
      </c>
      <c r="G59910">
        <v>1.5E-3</v>
      </c>
      <c r="H59910">
        <f>IF(J59910="N2O",G59910/About!$A$75,IF('EPA non-CO2 Data'!J59910="CH4",'EPA non-CO2 Data'!G59910/About!$A$73,'EPA non-CO2 Data'!G59910))</f>
        <v>6.2500000000000001E-5</v>
      </c>
      <c r="I59910" s="4" t="str">
        <f>VLOOKUP(CONCATENATE(B59910,C59910,D59910),'EPA Source to Industry Map'!$D$2:$E$35,2,FALSE)</f>
        <v>water and waste 36T39</v>
      </c>
      <c r="J59910" s="4" t="str">
        <f t="shared" si="949"/>
        <v>CH4</v>
      </c>
    </row>
    <row r="59911" spans="1:10" hidden="1" x14ac:dyDescent="0.25">
      <c r="A59911" t="s">
        <v>134</v>
      </c>
      <c r="B59911" t="s">
        <v>5</v>
      </c>
      <c r="C59911" t="s">
        <v>229</v>
      </c>
      <c r="E59911" t="s">
        <v>11</v>
      </c>
      <c r="F59911">
        <v>1997</v>
      </c>
      <c r="G59911">
        <v>1E-3</v>
      </c>
      <c r="H59911">
        <f>IF(J59911="N2O",G59911/About!$A$75,IF('EPA non-CO2 Data'!J59911="CH4",'EPA non-CO2 Data'!G59911/About!$A$73,'EPA non-CO2 Data'!G59911))</f>
        <v>4.1666666666666665E-5</v>
      </c>
      <c r="I59911" s="4" t="str">
        <f>VLOOKUP(CONCATENATE(B59911,C59911,D59911),'EPA Source to Industry Map'!$D$2:$E$35,2,FALSE)</f>
        <v>water and waste 36T39</v>
      </c>
      <c r="J59911" s="4" t="str">
        <f t="shared" si="949"/>
        <v>CH4</v>
      </c>
    </row>
    <row r="59912" spans="1:10" hidden="1" x14ac:dyDescent="0.25">
      <c r="A59912" t="s">
        <v>134</v>
      </c>
      <c r="B59912" t="s">
        <v>5</v>
      </c>
      <c r="C59912" t="s">
        <v>229</v>
      </c>
      <c r="E59912" t="s">
        <v>11</v>
      </c>
      <c r="F59912">
        <v>1998</v>
      </c>
      <c r="G59912">
        <v>2.2499999999999998E-3</v>
      </c>
      <c r="H59912">
        <f>IF(J59912="N2O",G59912/About!$A$75,IF('EPA non-CO2 Data'!J59912="CH4",'EPA non-CO2 Data'!G59912/About!$A$73,'EPA non-CO2 Data'!G59912))</f>
        <v>9.3749999999999988E-5</v>
      </c>
      <c r="I59912" s="4" t="str">
        <f>VLOOKUP(CONCATENATE(B59912,C59912,D59912),'EPA Source to Industry Map'!$D$2:$E$35,2,FALSE)</f>
        <v>water and waste 36T39</v>
      </c>
      <c r="J59912" s="4" t="str">
        <f t="shared" si="949"/>
        <v>CH4</v>
      </c>
    </row>
    <row r="59913" spans="1:10" hidden="1" x14ac:dyDescent="0.25">
      <c r="A59913" t="s">
        <v>134</v>
      </c>
      <c r="B59913" t="s">
        <v>5</v>
      </c>
      <c r="C59913" t="s">
        <v>229</v>
      </c>
      <c r="E59913" t="s">
        <v>11</v>
      </c>
      <c r="F59913">
        <v>1999</v>
      </c>
      <c r="G59913">
        <v>1.25E-3</v>
      </c>
      <c r="H59913">
        <f>IF(J59913="N2O",G59913/About!$A$75,IF('EPA non-CO2 Data'!J59913="CH4",'EPA non-CO2 Data'!G59913/About!$A$73,'EPA non-CO2 Data'!G59913))</f>
        <v>5.2083333333333337E-5</v>
      </c>
      <c r="I59913" s="4" t="str">
        <f>VLOOKUP(CONCATENATE(B59913,C59913,D59913),'EPA Source to Industry Map'!$D$2:$E$35,2,FALSE)</f>
        <v>water and waste 36T39</v>
      </c>
      <c r="J59913" s="4" t="str">
        <f t="shared" si="949"/>
        <v>CH4</v>
      </c>
    </row>
    <row r="59914" spans="1:10" hidden="1" x14ac:dyDescent="0.25">
      <c r="A59914" t="s">
        <v>134</v>
      </c>
      <c r="B59914" t="s">
        <v>5</v>
      </c>
      <c r="C59914" t="s">
        <v>229</v>
      </c>
      <c r="E59914" t="s">
        <v>11</v>
      </c>
      <c r="F59914">
        <v>2000</v>
      </c>
      <c r="G59914">
        <v>1.5E-3</v>
      </c>
      <c r="H59914">
        <f>IF(J59914="N2O",G59914/About!$A$75,IF('EPA non-CO2 Data'!J59914="CH4",'EPA non-CO2 Data'!G59914/About!$A$73,'EPA non-CO2 Data'!G59914))</f>
        <v>6.2500000000000001E-5</v>
      </c>
      <c r="I59914" s="4" t="str">
        <f>VLOOKUP(CONCATENATE(B59914,C59914,D59914),'EPA Source to Industry Map'!$D$2:$E$35,2,FALSE)</f>
        <v>water and waste 36T39</v>
      </c>
      <c r="J59914" s="4" t="str">
        <f t="shared" si="949"/>
        <v>CH4</v>
      </c>
    </row>
    <row r="59915" spans="1:10" hidden="1" x14ac:dyDescent="0.25">
      <c r="A59915" t="s">
        <v>134</v>
      </c>
      <c r="B59915" t="s">
        <v>5</v>
      </c>
      <c r="C59915" t="s">
        <v>229</v>
      </c>
      <c r="E59915" t="s">
        <v>11</v>
      </c>
      <c r="F59915">
        <v>2001</v>
      </c>
      <c r="G59915">
        <v>1.75E-3</v>
      </c>
      <c r="H59915">
        <f>IF(J59915="N2O",G59915/About!$A$75,IF('EPA non-CO2 Data'!J59915="CH4",'EPA non-CO2 Data'!G59915/About!$A$73,'EPA non-CO2 Data'!G59915))</f>
        <v>7.2916666666666673E-5</v>
      </c>
      <c r="I59915" s="4" t="str">
        <f>VLOOKUP(CONCATENATE(B59915,C59915,D59915),'EPA Source to Industry Map'!$D$2:$E$35,2,FALSE)</f>
        <v>water and waste 36T39</v>
      </c>
      <c r="J59915" s="4" t="str">
        <f t="shared" si="949"/>
        <v>CH4</v>
      </c>
    </row>
    <row r="59916" spans="1:10" hidden="1" x14ac:dyDescent="0.25">
      <c r="A59916" t="s">
        <v>134</v>
      </c>
      <c r="B59916" t="s">
        <v>5</v>
      </c>
      <c r="C59916" t="s">
        <v>229</v>
      </c>
      <c r="E59916" t="s">
        <v>11</v>
      </c>
      <c r="F59916">
        <v>2002</v>
      </c>
      <c r="G59916">
        <v>1E-3</v>
      </c>
      <c r="H59916">
        <f>IF(J59916="N2O",G59916/About!$A$75,IF('EPA non-CO2 Data'!J59916="CH4",'EPA non-CO2 Data'!G59916/About!$A$73,'EPA non-CO2 Data'!G59916))</f>
        <v>4.1666666666666665E-5</v>
      </c>
      <c r="I59916" s="4" t="str">
        <f>VLOOKUP(CONCATENATE(B59916,C59916,D59916),'EPA Source to Industry Map'!$D$2:$E$35,2,FALSE)</f>
        <v>water and waste 36T39</v>
      </c>
      <c r="J59916" s="4" t="str">
        <f t="shared" si="949"/>
        <v>CH4</v>
      </c>
    </row>
    <row r="59917" spans="1:10" hidden="1" x14ac:dyDescent="0.25">
      <c r="A59917" t="s">
        <v>134</v>
      </c>
      <c r="B59917" t="s">
        <v>5</v>
      </c>
      <c r="C59917" t="s">
        <v>229</v>
      </c>
      <c r="E59917" t="s">
        <v>11</v>
      </c>
      <c r="F59917">
        <v>2003</v>
      </c>
      <c r="G59917">
        <v>1.5E-3</v>
      </c>
      <c r="H59917">
        <f>IF(J59917="N2O",G59917/About!$A$75,IF('EPA non-CO2 Data'!J59917="CH4",'EPA non-CO2 Data'!G59917/About!$A$73,'EPA non-CO2 Data'!G59917))</f>
        <v>6.2500000000000001E-5</v>
      </c>
      <c r="I59917" s="4" t="str">
        <f>VLOOKUP(CONCATENATE(B59917,C59917,D59917),'EPA Source to Industry Map'!$D$2:$E$35,2,FALSE)</f>
        <v>water and waste 36T39</v>
      </c>
      <c r="J59917" s="4" t="str">
        <f t="shared" si="949"/>
        <v>CH4</v>
      </c>
    </row>
    <row r="59918" spans="1:10" hidden="1" x14ac:dyDescent="0.25">
      <c r="A59918" t="s">
        <v>134</v>
      </c>
      <c r="B59918" t="s">
        <v>5</v>
      </c>
      <c r="C59918" t="s">
        <v>229</v>
      </c>
      <c r="E59918" t="s">
        <v>11</v>
      </c>
      <c r="F59918">
        <v>2004</v>
      </c>
      <c r="G59918">
        <v>1.5E-3</v>
      </c>
      <c r="H59918">
        <f>IF(J59918="N2O",G59918/About!$A$75,IF('EPA non-CO2 Data'!J59918="CH4",'EPA non-CO2 Data'!G59918/About!$A$73,'EPA non-CO2 Data'!G59918))</f>
        <v>6.2500000000000001E-5</v>
      </c>
      <c r="I59918" s="4" t="str">
        <f>VLOOKUP(CONCATENATE(B59918,C59918,D59918),'EPA Source to Industry Map'!$D$2:$E$35,2,FALSE)</f>
        <v>water and waste 36T39</v>
      </c>
      <c r="J59918" s="4" t="str">
        <f t="shared" si="949"/>
        <v>CH4</v>
      </c>
    </row>
    <row r="59919" spans="1:10" hidden="1" x14ac:dyDescent="0.25">
      <c r="A59919" t="s">
        <v>134</v>
      </c>
      <c r="B59919" t="s">
        <v>5</v>
      </c>
      <c r="C59919" t="s">
        <v>229</v>
      </c>
      <c r="E59919" t="s">
        <v>11</v>
      </c>
      <c r="F59919">
        <v>2005</v>
      </c>
      <c r="G59919">
        <v>1.5E-3</v>
      </c>
      <c r="H59919">
        <f>IF(J59919="N2O",G59919/About!$A$75,IF('EPA non-CO2 Data'!J59919="CH4",'EPA non-CO2 Data'!G59919/About!$A$73,'EPA non-CO2 Data'!G59919))</f>
        <v>6.2500000000000001E-5</v>
      </c>
      <c r="I59919" s="4" t="str">
        <f>VLOOKUP(CONCATENATE(B59919,C59919,D59919),'EPA Source to Industry Map'!$D$2:$E$35,2,FALSE)</f>
        <v>water and waste 36T39</v>
      </c>
      <c r="J59919" s="4" t="str">
        <f t="shared" si="949"/>
        <v>CH4</v>
      </c>
    </row>
    <row r="59920" spans="1:10" hidden="1" x14ac:dyDescent="0.25">
      <c r="A59920" t="s">
        <v>134</v>
      </c>
      <c r="B59920" t="s">
        <v>5</v>
      </c>
      <c r="C59920" t="s">
        <v>229</v>
      </c>
      <c r="E59920" t="s">
        <v>11</v>
      </c>
      <c r="F59920">
        <v>2006</v>
      </c>
      <c r="G59920">
        <v>2E-3</v>
      </c>
      <c r="H59920">
        <f>IF(J59920="N2O",G59920/About!$A$75,IF('EPA non-CO2 Data'!J59920="CH4",'EPA non-CO2 Data'!G59920/About!$A$73,'EPA non-CO2 Data'!G59920))</f>
        <v>8.3333333333333331E-5</v>
      </c>
      <c r="I59920" s="4" t="str">
        <f>VLOOKUP(CONCATENATE(B59920,C59920,D59920),'EPA Source to Industry Map'!$D$2:$E$35,2,FALSE)</f>
        <v>water and waste 36T39</v>
      </c>
      <c r="J59920" s="4" t="str">
        <f t="shared" si="949"/>
        <v>CH4</v>
      </c>
    </row>
    <row r="59921" spans="1:10" hidden="1" x14ac:dyDescent="0.25">
      <c r="A59921" t="s">
        <v>134</v>
      </c>
      <c r="B59921" t="s">
        <v>5</v>
      </c>
      <c r="C59921" t="s">
        <v>229</v>
      </c>
      <c r="E59921" t="s">
        <v>11</v>
      </c>
      <c r="F59921">
        <v>2007</v>
      </c>
      <c r="G59921">
        <v>2E-3</v>
      </c>
      <c r="H59921">
        <f>IF(J59921="N2O",G59921/About!$A$75,IF('EPA non-CO2 Data'!J59921="CH4",'EPA non-CO2 Data'!G59921/About!$A$73,'EPA non-CO2 Data'!G59921))</f>
        <v>8.3333333333333331E-5</v>
      </c>
      <c r="I59921" s="4" t="str">
        <f>VLOOKUP(CONCATENATE(B59921,C59921,D59921),'EPA Source to Industry Map'!$D$2:$E$35,2,FALSE)</f>
        <v>water and waste 36T39</v>
      </c>
      <c r="J59921" s="4" t="str">
        <f t="shared" si="949"/>
        <v>CH4</v>
      </c>
    </row>
    <row r="59922" spans="1:10" hidden="1" x14ac:dyDescent="0.25">
      <c r="A59922" t="s">
        <v>134</v>
      </c>
      <c r="B59922" t="s">
        <v>5</v>
      </c>
      <c r="C59922" t="s">
        <v>229</v>
      </c>
      <c r="E59922" t="s">
        <v>11</v>
      </c>
      <c r="F59922">
        <v>2008</v>
      </c>
      <c r="G59922">
        <v>2E-3</v>
      </c>
      <c r="H59922">
        <f>IF(J59922="N2O",G59922/About!$A$75,IF('EPA non-CO2 Data'!J59922="CH4",'EPA non-CO2 Data'!G59922/About!$A$73,'EPA non-CO2 Data'!G59922))</f>
        <v>8.3333333333333331E-5</v>
      </c>
      <c r="I59922" s="4" t="str">
        <f>VLOOKUP(CONCATENATE(B59922,C59922,D59922),'EPA Source to Industry Map'!$D$2:$E$35,2,FALSE)</f>
        <v>water and waste 36T39</v>
      </c>
      <c r="J59922" s="4" t="str">
        <f t="shared" si="949"/>
        <v>CH4</v>
      </c>
    </row>
    <row r="59923" spans="1:10" hidden="1" x14ac:dyDescent="0.25">
      <c r="A59923" t="s">
        <v>134</v>
      </c>
      <c r="B59923" t="s">
        <v>5</v>
      </c>
      <c r="C59923" t="s">
        <v>229</v>
      </c>
      <c r="E59923" t="s">
        <v>11</v>
      </c>
      <c r="F59923">
        <v>2009</v>
      </c>
      <c r="G59923">
        <v>2E-3</v>
      </c>
      <c r="H59923">
        <f>IF(J59923="N2O",G59923/About!$A$75,IF('EPA non-CO2 Data'!J59923="CH4",'EPA non-CO2 Data'!G59923/About!$A$73,'EPA non-CO2 Data'!G59923))</f>
        <v>8.3333333333333331E-5</v>
      </c>
      <c r="I59923" s="4" t="str">
        <f>VLOOKUP(CONCATENATE(B59923,C59923,D59923),'EPA Source to Industry Map'!$D$2:$E$35,2,FALSE)</f>
        <v>water and waste 36T39</v>
      </c>
      <c r="J59923" s="4" t="str">
        <f t="shared" ref="J59923:J59986" si="950">IF(ISNUMBER(SEARCH("F",E59923)),"F-gases",E59923)</f>
        <v>CH4</v>
      </c>
    </row>
    <row r="59924" spans="1:10" hidden="1" x14ac:dyDescent="0.25">
      <c r="A59924" t="s">
        <v>134</v>
      </c>
      <c r="B59924" t="s">
        <v>5</v>
      </c>
      <c r="C59924" t="s">
        <v>229</v>
      </c>
      <c r="E59924" t="s">
        <v>11</v>
      </c>
      <c r="F59924">
        <v>2010</v>
      </c>
      <c r="G59924">
        <v>2E-3</v>
      </c>
      <c r="H59924">
        <f>IF(J59924="N2O",G59924/About!$A$75,IF('EPA non-CO2 Data'!J59924="CH4",'EPA non-CO2 Data'!G59924/About!$A$73,'EPA non-CO2 Data'!G59924))</f>
        <v>8.3333333333333331E-5</v>
      </c>
      <c r="I59924" s="4" t="str">
        <f>VLOOKUP(CONCATENATE(B59924,C59924,D59924),'EPA Source to Industry Map'!$D$2:$E$35,2,FALSE)</f>
        <v>water and waste 36T39</v>
      </c>
      <c r="J59924" s="4" t="str">
        <f t="shared" si="950"/>
        <v>CH4</v>
      </c>
    </row>
    <row r="59925" spans="1:10" hidden="1" x14ac:dyDescent="0.25">
      <c r="A59925" t="s">
        <v>134</v>
      </c>
      <c r="B59925" t="s">
        <v>5</v>
      </c>
      <c r="C59925" t="s">
        <v>229</v>
      </c>
      <c r="E59925" t="s">
        <v>11</v>
      </c>
      <c r="F59925">
        <v>2011</v>
      </c>
      <c r="G59925">
        <v>2E-3</v>
      </c>
      <c r="H59925">
        <f>IF(J59925="N2O",G59925/About!$A$75,IF('EPA non-CO2 Data'!J59925="CH4",'EPA non-CO2 Data'!G59925/About!$A$73,'EPA non-CO2 Data'!G59925))</f>
        <v>8.3333333333333331E-5</v>
      </c>
      <c r="I59925" s="4" t="str">
        <f>VLOOKUP(CONCATENATE(B59925,C59925,D59925),'EPA Source to Industry Map'!$D$2:$E$35,2,FALSE)</f>
        <v>water and waste 36T39</v>
      </c>
      <c r="J59925" s="4" t="str">
        <f t="shared" si="950"/>
        <v>CH4</v>
      </c>
    </row>
    <row r="59926" spans="1:10" hidden="1" x14ac:dyDescent="0.25">
      <c r="A59926" t="s">
        <v>134</v>
      </c>
      <c r="B59926" t="s">
        <v>5</v>
      </c>
      <c r="C59926" t="s">
        <v>229</v>
      </c>
      <c r="E59926" t="s">
        <v>11</v>
      </c>
      <c r="F59926">
        <v>2012</v>
      </c>
      <c r="G59926">
        <v>2E-3</v>
      </c>
      <c r="H59926">
        <f>IF(J59926="N2O",G59926/About!$A$75,IF('EPA non-CO2 Data'!J59926="CH4",'EPA non-CO2 Data'!G59926/About!$A$73,'EPA non-CO2 Data'!G59926))</f>
        <v>8.3333333333333331E-5</v>
      </c>
      <c r="I59926" s="4" t="str">
        <f>VLOOKUP(CONCATENATE(B59926,C59926,D59926),'EPA Source to Industry Map'!$D$2:$E$35,2,FALSE)</f>
        <v>water and waste 36T39</v>
      </c>
      <c r="J59926" s="4" t="str">
        <f t="shared" si="950"/>
        <v>CH4</v>
      </c>
    </row>
    <row r="59927" spans="1:10" hidden="1" x14ac:dyDescent="0.25">
      <c r="A59927" t="s">
        <v>134</v>
      </c>
      <c r="B59927" t="s">
        <v>5</v>
      </c>
      <c r="C59927" t="s">
        <v>229</v>
      </c>
      <c r="E59927" t="s">
        <v>11</v>
      </c>
      <c r="F59927">
        <v>2013</v>
      </c>
      <c r="G59927">
        <v>2E-3</v>
      </c>
      <c r="H59927">
        <f>IF(J59927="N2O",G59927/About!$A$75,IF('EPA non-CO2 Data'!J59927="CH4",'EPA non-CO2 Data'!G59927/About!$A$73,'EPA non-CO2 Data'!G59927))</f>
        <v>8.3333333333333331E-5</v>
      </c>
      <c r="I59927" s="4" t="str">
        <f>VLOOKUP(CONCATENATE(B59927,C59927,D59927),'EPA Source to Industry Map'!$D$2:$E$35,2,FALSE)</f>
        <v>water and waste 36T39</v>
      </c>
      <c r="J59927" s="4" t="str">
        <f t="shared" si="950"/>
        <v>CH4</v>
      </c>
    </row>
    <row r="59928" spans="1:10" hidden="1" x14ac:dyDescent="0.25">
      <c r="A59928" t="s">
        <v>134</v>
      </c>
      <c r="B59928" t="s">
        <v>5</v>
      </c>
      <c r="C59928" t="s">
        <v>229</v>
      </c>
      <c r="E59928" t="s">
        <v>11</v>
      </c>
      <c r="F59928">
        <v>2014</v>
      </c>
      <c r="G59928">
        <v>2E-3</v>
      </c>
      <c r="H59928">
        <f>IF(J59928="N2O",G59928/About!$A$75,IF('EPA non-CO2 Data'!J59928="CH4",'EPA non-CO2 Data'!G59928/About!$A$73,'EPA non-CO2 Data'!G59928))</f>
        <v>8.3333333333333331E-5</v>
      </c>
      <c r="I59928" s="4" t="str">
        <f>VLOOKUP(CONCATENATE(B59928,C59928,D59928),'EPA Source to Industry Map'!$D$2:$E$35,2,FALSE)</f>
        <v>water and waste 36T39</v>
      </c>
      <c r="J59928" s="4" t="str">
        <f t="shared" si="950"/>
        <v>CH4</v>
      </c>
    </row>
    <row r="59929" spans="1:10" hidden="1" x14ac:dyDescent="0.25">
      <c r="A59929" t="s">
        <v>134</v>
      </c>
      <c r="B59929" t="s">
        <v>5</v>
      </c>
      <c r="C59929" t="s">
        <v>229</v>
      </c>
      <c r="E59929" t="s">
        <v>11</v>
      </c>
      <c r="F59929">
        <v>2015</v>
      </c>
      <c r="G59929">
        <v>2E-3</v>
      </c>
      <c r="H59929">
        <f>IF(J59929="N2O",G59929/About!$A$75,IF('EPA non-CO2 Data'!J59929="CH4",'EPA non-CO2 Data'!G59929/About!$A$73,'EPA non-CO2 Data'!G59929))</f>
        <v>8.3333333333333331E-5</v>
      </c>
      <c r="I59929" s="4" t="str">
        <f>VLOOKUP(CONCATENATE(B59929,C59929,D59929),'EPA Source to Industry Map'!$D$2:$E$35,2,FALSE)</f>
        <v>water and waste 36T39</v>
      </c>
      <c r="J59929" s="4" t="str">
        <f t="shared" si="950"/>
        <v>CH4</v>
      </c>
    </row>
    <row r="59930" spans="1:10" hidden="1" x14ac:dyDescent="0.25">
      <c r="A59930" t="s">
        <v>134</v>
      </c>
      <c r="B59930" t="s">
        <v>5</v>
      </c>
      <c r="C59930" t="s">
        <v>229</v>
      </c>
      <c r="E59930" t="s">
        <v>11</v>
      </c>
      <c r="F59930">
        <v>2016</v>
      </c>
      <c r="G59930">
        <v>2E-3</v>
      </c>
      <c r="H59930">
        <f>IF(J59930="N2O",G59930/About!$A$75,IF('EPA non-CO2 Data'!J59930="CH4",'EPA non-CO2 Data'!G59930/About!$A$73,'EPA non-CO2 Data'!G59930))</f>
        <v>8.3333333333333331E-5</v>
      </c>
      <c r="I59930" s="4" t="str">
        <f>VLOOKUP(CONCATENATE(B59930,C59930,D59930),'EPA Source to Industry Map'!$D$2:$E$35,2,FALSE)</f>
        <v>water and waste 36T39</v>
      </c>
      <c r="J59930" s="4" t="str">
        <f t="shared" si="950"/>
        <v>CH4</v>
      </c>
    </row>
    <row r="59931" spans="1:10" hidden="1" x14ac:dyDescent="0.25">
      <c r="A59931" t="s">
        <v>134</v>
      </c>
      <c r="B59931" t="s">
        <v>5</v>
      </c>
      <c r="C59931" t="s">
        <v>229</v>
      </c>
      <c r="E59931" t="s">
        <v>11</v>
      </c>
      <c r="F59931">
        <v>2017</v>
      </c>
      <c r="G59931">
        <v>2E-3</v>
      </c>
      <c r="H59931">
        <f>IF(J59931="N2O",G59931/About!$A$75,IF('EPA non-CO2 Data'!J59931="CH4",'EPA non-CO2 Data'!G59931/About!$A$73,'EPA non-CO2 Data'!G59931))</f>
        <v>8.3333333333333331E-5</v>
      </c>
      <c r="I59931" s="4" t="str">
        <f>VLOOKUP(CONCATENATE(B59931,C59931,D59931),'EPA Source to Industry Map'!$D$2:$E$35,2,FALSE)</f>
        <v>water and waste 36T39</v>
      </c>
      <c r="J59931" s="4" t="str">
        <f t="shared" si="950"/>
        <v>CH4</v>
      </c>
    </row>
    <row r="59932" spans="1:10" hidden="1" x14ac:dyDescent="0.25">
      <c r="A59932" t="s">
        <v>134</v>
      </c>
      <c r="B59932" t="s">
        <v>5</v>
      </c>
      <c r="C59932" t="s">
        <v>229</v>
      </c>
      <c r="E59932" t="s">
        <v>11</v>
      </c>
      <c r="F59932">
        <v>2018</v>
      </c>
      <c r="G59932">
        <v>2E-3</v>
      </c>
      <c r="H59932">
        <f>IF(J59932="N2O",G59932/About!$A$75,IF('EPA non-CO2 Data'!J59932="CH4",'EPA non-CO2 Data'!G59932/About!$A$73,'EPA non-CO2 Data'!G59932))</f>
        <v>8.3333333333333331E-5</v>
      </c>
      <c r="I59932" s="4" t="str">
        <f>VLOOKUP(CONCATENATE(B59932,C59932,D59932),'EPA Source to Industry Map'!$D$2:$E$35,2,FALSE)</f>
        <v>water and waste 36T39</v>
      </c>
      <c r="J59932" s="4" t="str">
        <f t="shared" si="950"/>
        <v>CH4</v>
      </c>
    </row>
    <row r="59933" spans="1:10" hidden="1" x14ac:dyDescent="0.25">
      <c r="A59933" t="s">
        <v>134</v>
      </c>
      <c r="B59933" t="s">
        <v>5</v>
      </c>
      <c r="C59933" t="s">
        <v>229</v>
      </c>
      <c r="E59933" t="s">
        <v>11</v>
      </c>
      <c r="F59933">
        <v>2019</v>
      </c>
      <c r="G59933">
        <v>2E-3</v>
      </c>
      <c r="H59933">
        <f>IF(J59933="N2O",G59933/About!$A$75,IF('EPA non-CO2 Data'!J59933="CH4",'EPA non-CO2 Data'!G59933/About!$A$73,'EPA non-CO2 Data'!G59933))</f>
        <v>8.3333333333333331E-5</v>
      </c>
      <c r="I59933" s="4" t="str">
        <f>VLOOKUP(CONCATENATE(B59933,C59933,D59933),'EPA Source to Industry Map'!$D$2:$E$35,2,FALSE)</f>
        <v>water and waste 36T39</v>
      </c>
      <c r="J59933" s="4" t="str">
        <f t="shared" si="950"/>
        <v>CH4</v>
      </c>
    </row>
    <row r="59934" spans="1:10" hidden="1" x14ac:dyDescent="0.25">
      <c r="A59934" t="s">
        <v>134</v>
      </c>
      <c r="B59934" t="s">
        <v>5</v>
      </c>
      <c r="C59934" t="s">
        <v>229</v>
      </c>
      <c r="E59934" t="s">
        <v>11</v>
      </c>
      <c r="F59934">
        <v>2020</v>
      </c>
      <c r="G59934">
        <v>2E-3</v>
      </c>
      <c r="H59934">
        <f>IF(J59934="N2O",G59934/About!$A$75,IF('EPA non-CO2 Data'!J59934="CH4",'EPA non-CO2 Data'!G59934/About!$A$73,'EPA non-CO2 Data'!G59934))</f>
        <v>8.3333333333333331E-5</v>
      </c>
      <c r="I59934" s="4" t="str">
        <f>VLOOKUP(CONCATENATE(B59934,C59934,D59934),'EPA Source to Industry Map'!$D$2:$E$35,2,FALSE)</f>
        <v>water and waste 36T39</v>
      </c>
      <c r="J59934" s="4" t="str">
        <f t="shared" si="950"/>
        <v>CH4</v>
      </c>
    </row>
    <row r="59935" spans="1:10" hidden="1" x14ac:dyDescent="0.25">
      <c r="A59935" t="s">
        <v>134</v>
      </c>
      <c r="B59935" t="s">
        <v>5</v>
      </c>
      <c r="C59935" t="s">
        <v>229</v>
      </c>
      <c r="E59935" t="s">
        <v>11</v>
      </c>
      <c r="F59935">
        <v>2021</v>
      </c>
      <c r="G59935">
        <v>2E-3</v>
      </c>
      <c r="H59935">
        <f>IF(J59935="N2O",G59935/About!$A$75,IF('EPA non-CO2 Data'!J59935="CH4",'EPA non-CO2 Data'!G59935/About!$A$73,'EPA non-CO2 Data'!G59935))</f>
        <v>8.3333333333333331E-5</v>
      </c>
      <c r="I59935" s="4" t="str">
        <f>VLOOKUP(CONCATENATE(B59935,C59935,D59935),'EPA Source to Industry Map'!$D$2:$E$35,2,FALSE)</f>
        <v>water and waste 36T39</v>
      </c>
      <c r="J59935" s="4" t="str">
        <f t="shared" si="950"/>
        <v>CH4</v>
      </c>
    </row>
    <row r="59936" spans="1:10" hidden="1" x14ac:dyDescent="0.25">
      <c r="A59936" t="s">
        <v>134</v>
      </c>
      <c r="B59936" t="s">
        <v>5</v>
      </c>
      <c r="C59936" t="s">
        <v>229</v>
      </c>
      <c r="E59936" t="s">
        <v>11</v>
      </c>
      <c r="F59936">
        <v>2022</v>
      </c>
      <c r="G59936">
        <v>2E-3</v>
      </c>
      <c r="H59936">
        <f>IF(J59936="N2O",G59936/About!$A$75,IF('EPA non-CO2 Data'!J59936="CH4",'EPA non-CO2 Data'!G59936/About!$A$73,'EPA non-CO2 Data'!G59936))</f>
        <v>8.3333333333333331E-5</v>
      </c>
      <c r="I59936" s="4" t="str">
        <f>VLOOKUP(CONCATENATE(B59936,C59936,D59936),'EPA Source to Industry Map'!$D$2:$E$35,2,FALSE)</f>
        <v>water and waste 36T39</v>
      </c>
      <c r="J59936" s="4" t="str">
        <f t="shared" si="950"/>
        <v>CH4</v>
      </c>
    </row>
    <row r="59937" spans="1:10" hidden="1" x14ac:dyDescent="0.25">
      <c r="A59937" t="s">
        <v>134</v>
      </c>
      <c r="B59937" t="s">
        <v>5</v>
      </c>
      <c r="C59937" t="s">
        <v>229</v>
      </c>
      <c r="E59937" t="s">
        <v>11</v>
      </c>
      <c r="F59937">
        <v>2023</v>
      </c>
      <c r="G59937">
        <v>2E-3</v>
      </c>
      <c r="H59937">
        <f>IF(J59937="N2O",G59937/About!$A$75,IF('EPA non-CO2 Data'!J59937="CH4",'EPA non-CO2 Data'!G59937/About!$A$73,'EPA non-CO2 Data'!G59937))</f>
        <v>8.3333333333333331E-5</v>
      </c>
      <c r="I59937" s="4" t="str">
        <f>VLOOKUP(CONCATENATE(B59937,C59937,D59937),'EPA Source to Industry Map'!$D$2:$E$35,2,FALSE)</f>
        <v>water and waste 36T39</v>
      </c>
      <c r="J59937" s="4" t="str">
        <f t="shared" si="950"/>
        <v>CH4</v>
      </c>
    </row>
    <row r="59938" spans="1:10" hidden="1" x14ac:dyDescent="0.25">
      <c r="A59938" t="s">
        <v>134</v>
      </c>
      <c r="B59938" t="s">
        <v>5</v>
      </c>
      <c r="C59938" t="s">
        <v>229</v>
      </c>
      <c r="E59938" t="s">
        <v>11</v>
      </c>
      <c r="F59938">
        <v>2024</v>
      </c>
      <c r="G59938">
        <v>2E-3</v>
      </c>
      <c r="H59938">
        <f>IF(J59938="N2O",G59938/About!$A$75,IF('EPA non-CO2 Data'!J59938="CH4",'EPA non-CO2 Data'!G59938/About!$A$73,'EPA non-CO2 Data'!G59938))</f>
        <v>8.3333333333333331E-5</v>
      </c>
      <c r="I59938" s="4" t="str">
        <f>VLOOKUP(CONCATENATE(B59938,C59938,D59938),'EPA Source to Industry Map'!$D$2:$E$35,2,FALSE)</f>
        <v>water and waste 36T39</v>
      </c>
      <c r="J59938" s="4" t="str">
        <f t="shared" si="950"/>
        <v>CH4</v>
      </c>
    </row>
    <row r="59939" spans="1:10" hidden="1" x14ac:dyDescent="0.25">
      <c r="A59939" t="s">
        <v>134</v>
      </c>
      <c r="B59939" t="s">
        <v>5</v>
      </c>
      <c r="C59939" t="s">
        <v>229</v>
      </c>
      <c r="E59939" t="s">
        <v>11</v>
      </c>
      <c r="F59939">
        <v>2025</v>
      </c>
      <c r="G59939">
        <v>2E-3</v>
      </c>
      <c r="H59939">
        <f>IF(J59939="N2O",G59939/About!$A$75,IF('EPA non-CO2 Data'!J59939="CH4",'EPA non-CO2 Data'!G59939/About!$A$73,'EPA non-CO2 Data'!G59939))</f>
        <v>8.3333333333333331E-5</v>
      </c>
      <c r="I59939" s="4" t="str">
        <f>VLOOKUP(CONCATENATE(B59939,C59939,D59939),'EPA Source to Industry Map'!$D$2:$E$35,2,FALSE)</f>
        <v>water and waste 36T39</v>
      </c>
      <c r="J59939" s="4" t="str">
        <f t="shared" si="950"/>
        <v>CH4</v>
      </c>
    </row>
    <row r="59940" spans="1:10" hidden="1" x14ac:dyDescent="0.25">
      <c r="A59940" t="s">
        <v>134</v>
      </c>
      <c r="B59940" t="s">
        <v>5</v>
      </c>
      <c r="C59940" t="s">
        <v>229</v>
      </c>
      <c r="E59940" t="s">
        <v>11</v>
      </c>
      <c r="F59940">
        <v>2026</v>
      </c>
      <c r="G59940">
        <v>2E-3</v>
      </c>
      <c r="H59940">
        <f>IF(J59940="N2O",G59940/About!$A$75,IF('EPA non-CO2 Data'!J59940="CH4",'EPA non-CO2 Data'!G59940/About!$A$73,'EPA non-CO2 Data'!G59940))</f>
        <v>8.3333333333333331E-5</v>
      </c>
      <c r="I59940" s="4" t="str">
        <f>VLOOKUP(CONCATENATE(B59940,C59940,D59940),'EPA Source to Industry Map'!$D$2:$E$35,2,FALSE)</f>
        <v>water and waste 36T39</v>
      </c>
      <c r="J59940" s="4" t="str">
        <f t="shared" si="950"/>
        <v>CH4</v>
      </c>
    </row>
    <row r="59941" spans="1:10" hidden="1" x14ac:dyDescent="0.25">
      <c r="A59941" t="s">
        <v>134</v>
      </c>
      <c r="B59941" t="s">
        <v>5</v>
      </c>
      <c r="C59941" t="s">
        <v>229</v>
      </c>
      <c r="E59941" t="s">
        <v>11</v>
      </c>
      <c r="F59941">
        <v>2027</v>
      </c>
      <c r="G59941">
        <v>2E-3</v>
      </c>
      <c r="H59941">
        <f>IF(J59941="N2O",G59941/About!$A$75,IF('EPA non-CO2 Data'!J59941="CH4",'EPA non-CO2 Data'!G59941/About!$A$73,'EPA non-CO2 Data'!G59941))</f>
        <v>8.3333333333333331E-5</v>
      </c>
      <c r="I59941" s="4" t="str">
        <f>VLOOKUP(CONCATENATE(B59941,C59941,D59941),'EPA Source to Industry Map'!$D$2:$E$35,2,FALSE)</f>
        <v>water and waste 36T39</v>
      </c>
      <c r="J59941" s="4" t="str">
        <f t="shared" si="950"/>
        <v>CH4</v>
      </c>
    </row>
    <row r="59942" spans="1:10" hidden="1" x14ac:dyDescent="0.25">
      <c r="A59942" t="s">
        <v>134</v>
      </c>
      <c r="B59942" t="s">
        <v>5</v>
      </c>
      <c r="C59942" t="s">
        <v>229</v>
      </c>
      <c r="E59942" t="s">
        <v>11</v>
      </c>
      <c r="F59942">
        <v>2028</v>
      </c>
      <c r="G59942">
        <v>2E-3</v>
      </c>
      <c r="H59942">
        <f>IF(J59942="N2O",G59942/About!$A$75,IF('EPA non-CO2 Data'!J59942="CH4",'EPA non-CO2 Data'!G59942/About!$A$73,'EPA non-CO2 Data'!G59942))</f>
        <v>8.3333333333333331E-5</v>
      </c>
      <c r="I59942" s="4" t="str">
        <f>VLOOKUP(CONCATENATE(B59942,C59942,D59942),'EPA Source to Industry Map'!$D$2:$E$35,2,FALSE)</f>
        <v>water and waste 36T39</v>
      </c>
      <c r="J59942" s="4" t="str">
        <f t="shared" si="950"/>
        <v>CH4</v>
      </c>
    </row>
    <row r="59943" spans="1:10" hidden="1" x14ac:dyDescent="0.25">
      <c r="A59943" t="s">
        <v>134</v>
      </c>
      <c r="B59943" t="s">
        <v>5</v>
      </c>
      <c r="C59943" t="s">
        <v>229</v>
      </c>
      <c r="E59943" t="s">
        <v>11</v>
      </c>
      <c r="F59943">
        <v>2029</v>
      </c>
      <c r="G59943">
        <v>2E-3</v>
      </c>
      <c r="H59943">
        <f>IF(J59943="N2O",G59943/About!$A$75,IF('EPA non-CO2 Data'!J59943="CH4",'EPA non-CO2 Data'!G59943/About!$A$73,'EPA non-CO2 Data'!G59943))</f>
        <v>8.3333333333333331E-5</v>
      </c>
      <c r="I59943" s="4" t="str">
        <f>VLOOKUP(CONCATENATE(B59943,C59943,D59943),'EPA Source to Industry Map'!$D$2:$E$35,2,FALSE)</f>
        <v>water and waste 36T39</v>
      </c>
      <c r="J59943" s="4" t="str">
        <f t="shared" si="950"/>
        <v>CH4</v>
      </c>
    </row>
    <row r="59944" spans="1:10" hidden="1" x14ac:dyDescent="0.25">
      <c r="A59944" t="s">
        <v>134</v>
      </c>
      <c r="B59944" t="s">
        <v>5</v>
      </c>
      <c r="C59944" t="s">
        <v>229</v>
      </c>
      <c r="E59944" t="s">
        <v>11</v>
      </c>
      <c r="F59944">
        <v>2030</v>
      </c>
      <c r="G59944">
        <v>2E-3</v>
      </c>
      <c r="H59944">
        <f>IF(J59944="N2O",G59944/About!$A$75,IF('EPA non-CO2 Data'!J59944="CH4",'EPA non-CO2 Data'!G59944/About!$A$73,'EPA non-CO2 Data'!G59944))</f>
        <v>8.3333333333333331E-5</v>
      </c>
      <c r="I59944" s="4" t="str">
        <f>VLOOKUP(CONCATENATE(B59944,C59944,D59944),'EPA Source to Industry Map'!$D$2:$E$35,2,FALSE)</f>
        <v>water and waste 36T39</v>
      </c>
      <c r="J59944" s="4" t="str">
        <f t="shared" si="950"/>
        <v>CH4</v>
      </c>
    </row>
    <row r="59945" spans="1:10" hidden="1" x14ac:dyDescent="0.25">
      <c r="A59945" t="s">
        <v>134</v>
      </c>
      <c r="B59945" t="s">
        <v>5</v>
      </c>
      <c r="C59945" t="s">
        <v>229</v>
      </c>
      <c r="E59945" t="s">
        <v>11</v>
      </c>
      <c r="F59945">
        <v>2031</v>
      </c>
      <c r="G59945">
        <v>2E-3</v>
      </c>
      <c r="H59945">
        <f>IF(J59945="N2O",G59945/About!$A$75,IF('EPA non-CO2 Data'!J59945="CH4",'EPA non-CO2 Data'!G59945/About!$A$73,'EPA non-CO2 Data'!G59945))</f>
        <v>8.3333333333333331E-5</v>
      </c>
      <c r="I59945" s="4" t="str">
        <f>VLOOKUP(CONCATENATE(B59945,C59945,D59945),'EPA Source to Industry Map'!$D$2:$E$35,2,FALSE)</f>
        <v>water and waste 36T39</v>
      </c>
      <c r="J59945" s="4" t="str">
        <f t="shared" si="950"/>
        <v>CH4</v>
      </c>
    </row>
    <row r="59946" spans="1:10" hidden="1" x14ac:dyDescent="0.25">
      <c r="A59946" t="s">
        <v>134</v>
      </c>
      <c r="B59946" t="s">
        <v>5</v>
      </c>
      <c r="C59946" t="s">
        <v>229</v>
      </c>
      <c r="E59946" t="s">
        <v>11</v>
      </c>
      <c r="F59946">
        <v>2032</v>
      </c>
      <c r="G59946">
        <v>2E-3</v>
      </c>
      <c r="H59946">
        <f>IF(J59946="N2O",G59946/About!$A$75,IF('EPA non-CO2 Data'!J59946="CH4",'EPA non-CO2 Data'!G59946/About!$A$73,'EPA non-CO2 Data'!G59946))</f>
        <v>8.3333333333333331E-5</v>
      </c>
      <c r="I59946" s="4" t="str">
        <f>VLOOKUP(CONCATENATE(B59946,C59946,D59946),'EPA Source to Industry Map'!$D$2:$E$35,2,FALSE)</f>
        <v>water and waste 36T39</v>
      </c>
      <c r="J59946" s="4" t="str">
        <f t="shared" si="950"/>
        <v>CH4</v>
      </c>
    </row>
    <row r="59947" spans="1:10" hidden="1" x14ac:dyDescent="0.25">
      <c r="A59947" t="s">
        <v>134</v>
      </c>
      <c r="B59947" t="s">
        <v>5</v>
      </c>
      <c r="C59947" t="s">
        <v>229</v>
      </c>
      <c r="E59947" t="s">
        <v>11</v>
      </c>
      <c r="F59947">
        <v>2033</v>
      </c>
      <c r="G59947">
        <v>2E-3</v>
      </c>
      <c r="H59947">
        <f>IF(J59947="N2O",G59947/About!$A$75,IF('EPA non-CO2 Data'!J59947="CH4",'EPA non-CO2 Data'!G59947/About!$A$73,'EPA non-CO2 Data'!G59947))</f>
        <v>8.3333333333333331E-5</v>
      </c>
      <c r="I59947" s="4" t="str">
        <f>VLOOKUP(CONCATENATE(B59947,C59947,D59947),'EPA Source to Industry Map'!$D$2:$E$35,2,FALSE)</f>
        <v>water and waste 36T39</v>
      </c>
      <c r="J59947" s="4" t="str">
        <f t="shared" si="950"/>
        <v>CH4</v>
      </c>
    </row>
    <row r="59948" spans="1:10" hidden="1" x14ac:dyDescent="0.25">
      <c r="A59948" t="s">
        <v>134</v>
      </c>
      <c r="B59948" t="s">
        <v>5</v>
      </c>
      <c r="C59948" t="s">
        <v>229</v>
      </c>
      <c r="E59948" t="s">
        <v>11</v>
      </c>
      <c r="F59948">
        <v>2034</v>
      </c>
      <c r="G59948">
        <v>2E-3</v>
      </c>
      <c r="H59948">
        <f>IF(J59948="N2O",G59948/About!$A$75,IF('EPA non-CO2 Data'!J59948="CH4",'EPA non-CO2 Data'!G59948/About!$A$73,'EPA non-CO2 Data'!G59948))</f>
        <v>8.3333333333333331E-5</v>
      </c>
      <c r="I59948" s="4" t="str">
        <f>VLOOKUP(CONCATENATE(B59948,C59948,D59948),'EPA Source to Industry Map'!$D$2:$E$35,2,FALSE)</f>
        <v>water and waste 36T39</v>
      </c>
      <c r="J59948" s="4" t="str">
        <f t="shared" si="950"/>
        <v>CH4</v>
      </c>
    </row>
    <row r="59949" spans="1:10" hidden="1" x14ac:dyDescent="0.25">
      <c r="A59949" t="s">
        <v>134</v>
      </c>
      <c r="B59949" t="s">
        <v>5</v>
      </c>
      <c r="C59949" t="s">
        <v>229</v>
      </c>
      <c r="E59949" t="s">
        <v>11</v>
      </c>
      <c r="F59949">
        <v>2035</v>
      </c>
      <c r="G59949">
        <v>2E-3</v>
      </c>
      <c r="H59949">
        <f>IF(J59949="N2O",G59949/About!$A$75,IF('EPA non-CO2 Data'!J59949="CH4",'EPA non-CO2 Data'!G59949/About!$A$73,'EPA non-CO2 Data'!G59949))</f>
        <v>8.3333333333333331E-5</v>
      </c>
      <c r="I59949" s="4" t="str">
        <f>VLOOKUP(CONCATENATE(B59949,C59949,D59949),'EPA Source to Industry Map'!$D$2:$E$35,2,FALSE)</f>
        <v>water and waste 36T39</v>
      </c>
      <c r="J59949" s="4" t="str">
        <f t="shared" si="950"/>
        <v>CH4</v>
      </c>
    </row>
    <row r="59950" spans="1:10" hidden="1" x14ac:dyDescent="0.25">
      <c r="A59950" t="s">
        <v>134</v>
      </c>
      <c r="B59950" t="s">
        <v>5</v>
      </c>
      <c r="C59950" t="s">
        <v>229</v>
      </c>
      <c r="E59950" t="s">
        <v>11</v>
      </c>
      <c r="F59950">
        <v>2036</v>
      </c>
      <c r="G59950">
        <v>2E-3</v>
      </c>
      <c r="H59950">
        <f>IF(J59950="N2O",G59950/About!$A$75,IF('EPA non-CO2 Data'!J59950="CH4",'EPA non-CO2 Data'!G59950/About!$A$73,'EPA non-CO2 Data'!G59950))</f>
        <v>8.3333333333333331E-5</v>
      </c>
      <c r="I59950" s="4" t="str">
        <f>VLOOKUP(CONCATENATE(B59950,C59950,D59950),'EPA Source to Industry Map'!$D$2:$E$35,2,FALSE)</f>
        <v>water and waste 36T39</v>
      </c>
      <c r="J59950" s="4" t="str">
        <f t="shared" si="950"/>
        <v>CH4</v>
      </c>
    </row>
    <row r="59951" spans="1:10" hidden="1" x14ac:dyDescent="0.25">
      <c r="A59951" t="s">
        <v>134</v>
      </c>
      <c r="B59951" t="s">
        <v>5</v>
      </c>
      <c r="C59951" t="s">
        <v>229</v>
      </c>
      <c r="E59951" t="s">
        <v>11</v>
      </c>
      <c r="F59951">
        <v>2037</v>
      </c>
      <c r="G59951">
        <v>2E-3</v>
      </c>
      <c r="H59951">
        <f>IF(J59951="N2O",G59951/About!$A$75,IF('EPA non-CO2 Data'!J59951="CH4",'EPA non-CO2 Data'!G59951/About!$A$73,'EPA non-CO2 Data'!G59951))</f>
        <v>8.3333333333333331E-5</v>
      </c>
      <c r="I59951" s="4" t="str">
        <f>VLOOKUP(CONCATENATE(B59951,C59951,D59951),'EPA Source to Industry Map'!$D$2:$E$35,2,FALSE)</f>
        <v>water and waste 36T39</v>
      </c>
      <c r="J59951" s="4" t="str">
        <f t="shared" si="950"/>
        <v>CH4</v>
      </c>
    </row>
    <row r="59952" spans="1:10" hidden="1" x14ac:dyDescent="0.25">
      <c r="A59952" t="s">
        <v>134</v>
      </c>
      <c r="B59952" t="s">
        <v>5</v>
      </c>
      <c r="C59952" t="s">
        <v>229</v>
      </c>
      <c r="E59952" t="s">
        <v>11</v>
      </c>
      <c r="F59952">
        <v>2038</v>
      </c>
      <c r="G59952">
        <v>2E-3</v>
      </c>
      <c r="H59952">
        <f>IF(J59952="N2O",G59952/About!$A$75,IF('EPA non-CO2 Data'!J59952="CH4",'EPA non-CO2 Data'!G59952/About!$A$73,'EPA non-CO2 Data'!G59952))</f>
        <v>8.3333333333333331E-5</v>
      </c>
      <c r="I59952" s="4" t="str">
        <f>VLOOKUP(CONCATENATE(B59952,C59952,D59952),'EPA Source to Industry Map'!$D$2:$E$35,2,FALSE)</f>
        <v>water and waste 36T39</v>
      </c>
      <c r="J59952" s="4" t="str">
        <f t="shared" si="950"/>
        <v>CH4</v>
      </c>
    </row>
    <row r="59953" spans="1:10" hidden="1" x14ac:dyDescent="0.25">
      <c r="A59953" t="s">
        <v>134</v>
      </c>
      <c r="B59953" t="s">
        <v>5</v>
      </c>
      <c r="C59953" t="s">
        <v>229</v>
      </c>
      <c r="E59953" t="s">
        <v>11</v>
      </c>
      <c r="F59953">
        <v>2039</v>
      </c>
      <c r="G59953">
        <v>2E-3</v>
      </c>
      <c r="H59953">
        <f>IF(J59953="N2O",G59953/About!$A$75,IF('EPA non-CO2 Data'!J59953="CH4",'EPA non-CO2 Data'!G59953/About!$A$73,'EPA non-CO2 Data'!G59953))</f>
        <v>8.3333333333333331E-5</v>
      </c>
      <c r="I59953" s="4" t="str">
        <f>VLOOKUP(CONCATENATE(B59953,C59953,D59953),'EPA Source to Industry Map'!$D$2:$E$35,2,FALSE)</f>
        <v>water and waste 36T39</v>
      </c>
      <c r="J59953" s="4" t="str">
        <f t="shared" si="950"/>
        <v>CH4</v>
      </c>
    </row>
    <row r="59954" spans="1:10" hidden="1" x14ac:dyDescent="0.25">
      <c r="A59954" t="s">
        <v>134</v>
      </c>
      <c r="B59954" t="s">
        <v>5</v>
      </c>
      <c r="C59954" t="s">
        <v>229</v>
      </c>
      <c r="E59954" t="s">
        <v>11</v>
      </c>
      <c r="F59954">
        <v>2040</v>
      </c>
      <c r="G59954">
        <v>2E-3</v>
      </c>
      <c r="H59954">
        <f>IF(J59954="N2O",G59954/About!$A$75,IF('EPA non-CO2 Data'!J59954="CH4",'EPA non-CO2 Data'!G59954/About!$A$73,'EPA non-CO2 Data'!G59954))</f>
        <v>8.3333333333333331E-5</v>
      </c>
      <c r="I59954" s="4" t="str">
        <f>VLOOKUP(CONCATENATE(B59954,C59954,D59954),'EPA Source to Industry Map'!$D$2:$E$35,2,FALSE)</f>
        <v>water and waste 36T39</v>
      </c>
      <c r="J59954" s="4" t="str">
        <f t="shared" si="950"/>
        <v>CH4</v>
      </c>
    </row>
    <row r="59955" spans="1:10" hidden="1" x14ac:dyDescent="0.25">
      <c r="A59955" t="s">
        <v>134</v>
      </c>
      <c r="B59955" t="s">
        <v>5</v>
      </c>
      <c r="C59955" t="s">
        <v>229</v>
      </c>
      <c r="E59955" t="s">
        <v>11</v>
      </c>
      <c r="F59955">
        <v>2041</v>
      </c>
      <c r="G59955">
        <v>2E-3</v>
      </c>
      <c r="H59955">
        <f>IF(J59955="N2O",G59955/About!$A$75,IF('EPA non-CO2 Data'!J59955="CH4",'EPA non-CO2 Data'!G59955/About!$A$73,'EPA non-CO2 Data'!G59955))</f>
        <v>8.3333333333333331E-5</v>
      </c>
      <c r="I59955" s="4" t="str">
        <f>VLOOKUP(CONCATENATE(B59955,C59955,D59955),'EPA Source to Industry Map'!$D$2:$E$35,2,FALSE)</f>
        <v>water and waste 36T39</v>
      </c>
      <c r="J59955" s="4" t="str">
        <f t="shared" si="950"/>
        <v>CH4</v>
      </c>
    </row>
    <row r="59956" spans="1:10" hidden="1" x14ac:dyDescent="0.25">
      <c r="A59956" t="s">
        <v>134</v>
      </c>
      <c r="B59956" t="s">
        <v>5</v>
      </c>
      <c r="C59956" t="s">
        <v>229</v>
      </c>
      <c r="E59956" t="s">
        <v>11</v>
      </c>
      <c r="F59956">
        <v>2042</v>
      </c>
      <c r="G59956">
        <v>2E-3</v>
      </c>
      <c r="H59956">
        <f>IF(J59956="N2O",G59956/About!$A$75,IF('EPA non-CO2 Data'!J59956="CH4",'EPA non-CO2 Data'!G59956/About!$A$73,'EPA non-CO2 Data'!G59956))</f>
        <v>8.3333333333333331E-5</v>
      </c>
      <c r="I59956" s="4" t="str">
        <f>VLOOKUP(CONCATENATE(B59956,C59956,D59956),'EPA Source to Industry Map'!$D$2:$E$35,2,FALSE)</f>
        <v>water and waste 36T39</v>
      </c>
      <c r="J59956" s="4" t="str">
        <f t="shared" si="950"/>
        <v>CH4</v>
      </c>
    </row>
    <row r="59957" spans="1:10" hidden="1" x14ac:dyDescent="0.25">
      <c r="A59957" t="s">
        <v>134</v>
      </c>
      <c r="B59957" t="s">
        <v>5</v>
      </c>
      <c r="C59957" t="s">
        <v>229</v>
      </c>
      <c r="E59957" t="s">
        <v>11</v>
      </c>
      <c r="F59957">
        <v>2043</v>
      </c>
      <c r="G59957">
        <v>2E-3</v>
      </c>
      <c r="H59957">
        <f>IF(J59957="N2O",G59957/About!$A$75,IF('EPA non-CO2 Data'!J59957="CH4",'EPA non-CO2 Data'!G59957/About!$A$73,'EPA non-CO2 Data'!G59957))</f>
        <v>8.3333333333333331E-5</v>
      </c>
      <c r="I59957" s="4" t="str">
        <f>VLOOKUP(CONCATENATE(B59957,C59957,D59957),'EPA Source to Industry Map'!$D$2:$E$35,2,FALSE)</f>
        <v>water and waste 36T39</v>
      </c>
      <c r="J59957" s="4" t="str">
        <f t="shared" si="950"/>
        <v>CH4</v>
      </c>
    </row>
    <row r="59958" spans="1:10" hidden="1" x14ac:dyDescent="0.25">
      <c r="A59958" t="s">
        <v>134</v>
      </c>
      <c r="B59958" t="s">
        <v>5</v>
      </c>
      <c r="C59958" t="s">
        <v>229</v>
      </c>
      <c r="E59958" t="s">
        <v>11</v>
      </c>
      <c r="F59958">
        <v>2044</v>
      </c>
      <c r="G59958">
        <v>2E-3</v>
      </c>
      <c r="H59958">
        <f>IF(J59958="N2O",G59958/About!$A$75,IF('EPA non-CO2 Data'!J59958="CH4",'EPA non-CO2 Data'!G59958/About!$A$73,'EPA non-CO2 Data'!G59958))</f>
        <v>8.3333333333333331E-5</v>
      </c>
      <c r="I59958" s="4" t="str">
        <f>VLOOKUP(CONCATENATE(B59958,C59958,D59958),'EPA Source to Industry Map'!$D$2:$E$35,2,FALSE)</f>
        <v>water and waste 36T39</v>
      </c>
      <c r="J59958" s="4" t="str">
        <f t="shared" si="950"/>
        <v>CH4</v>
      </c>
    </row>
    <row r="59959" spans="1:10" hidden="1" x14ac:dyDescent="0.25">
      <c r="A59959" t="s">
        <v>134</v>
      </c>
      <c r="B59959" t="s">
        <v>5</v>
      </c>
      <c r="C59959" t="s">
        <v>229</v>
      </c>
      <c r="E59959" t="s">
        <v>11</v>
      </c>
      <c r="F59959">
        <v>2045</v>
      </c>
      <c r="G59959">
        <v>2E-3</v>
      </c>
      <c r="H59959">
        <f>IF(J59959="N2O",G59959/About!$A$75,IF('EPA non-CO2 Data'!J59959="CH4",'EPA non-CO2 Data'!G59959/About!$A$73,'EPA non-CO2 Data'!G59959))</f>
        <v>8.3333333333333331E-5</v>
      </c>
      <c r="I59959" s="4" t="str">
        <f>VLOOKUP(CONCATENATE(B59959,C59959,D59959),'EPA Source to Industry Map'!$D$2:$E$35,2,FALSE)</f>
        <v>water and waste 36T39</v>
      </c>
      <c r="J59959" s="4" t="str">
        <f t="shared" si="950"/>
        <v>CH4</v>
      </c>
    </row>
    <row r="59960" spans="1:10" hidden="1" x14ac:dyDescent="0.25">
      <c r="A59960" t="s">
        <v>134</v>
      </c>
      <c r="B59960" t="s">
        <v>5</v>
      </c>
      <c r="C59960" t="s">
        <v>229</v>
      </c>
      <c r="E59960" t="s">
        <v>11</v>
      </c>
      <c r="F59960">
        <v>2046</v>
      </c>
      <c r="G59960">
        <v>2E-3</v>
      </c>
      <c r="H59960">
        <f>IF(J59960="N2O",G59960/About!$A$75,IF('EPA non-CO2 Data'!J59960="CH4",'EPA non-CO2 Data'!G59960/About!$A$73,'EPA non-CO2 Data'!G59960))</f>
        <v>8.3333333333333331E-5</v>
      </c>
      <c r="I59960" s="4" t="str">
        <f>VLOOKUP(CONCATENATE(B59960,C59960,D59960),'EPA Source to Industry Map'!$D$2:$E$35,2,FALSE)</f>
        <v>water and waste 36T39</v>
      </c>
      <c r="J59960" s="4" t="str">
        <f t="shared" si="950"/>
        <v>CH4</v>
      </c>
    </row>
    <row r="59961" spans="1:10" hidden="1" x14ac:dyDescent="0.25">
      <c r="A59961" t="s">
        <v>134</v>
      </c>
      <c r="B59961" t="s">
        <v>5</v>
      </c>
      <c r="C59961" t="s">
        <v>229</v>
      </c>
      <c r="E59961" t="s">
        <v>11</v>
      </c>
      <c r="F59961">
        <v>2047</v>
      </c>
      <c r="G59961">
        <v>2E-3</v>
      </c>
      <c r="H59961">
        <f>IF(J59961="N2O",G59961/About!$A$75,IF('EPA non-CO2 Data'!J59961="CH4",'EPA non-CO2 Data'!G59961/About!$A$73,'EPA non-CO2 Data'!G59961))</f>
        <v>8.3333333333333331E-5</v>
      </c>
      <c r="I59961" s="4" t="str">
        <f>VLOOKUP(CONCATENATE(B59961,C59961,D59961),'EPA Source to Industry Map'!$D$2:$E$35,2,FALSE)</f>
        <v>water and waste 36T39</v>
      </c>
      <c r="J59961" s="4" t="str">
        <f t="shared" si="950"/>
        <v>CH4</v>
      </c>
    </row>
    <row r="59962" spans="1:10" hidden="1" x14ac:dyDescent="0.25">
      <c r="A59962" t="s">
        <v>134</v>
      </c>
      <c r="B59962" t="s">
        <v>5</v>
      </c>
      <c r="C59962" t="s">
        <v>229</v>
      </c>
      <c r="E59962" t="s">
        <v>11</v>
      </c>
      <c r="F59962">
        <v>2048</v>
      </c>
      <c r="G59962">
        <v>2E-3</v>
      </c>
      <c r="H59962">
        <f>IF(J59962="N2O",G59962/About!$A$75,IF('EPA non-CO2 Data'!J59962="CH4",'EPA non-CO2 Data'!G59962/About!$A$73,'EPA non-CO2 Data'!G59962))</f>
        <v>8.3333333333333331E-5</v>
      </c>
      <c r="I59962" s="4" t="str">
        <f>VLOOKUP(CONCATENATE(B59962,C59962,D59962),'EPA Source to Industry Map'!$D$2:$E$35,2,FALSE)</f>
        <v>water and waste 36T39</v>
      </c>
      <c r="J59962" s="4" t="str">
        <f t="shared" si="950"/>
        <v>CH4</v>
      </c>
    </row>
    <row r="59963" spans="1:10" hidden="1" x14ac:dyDescent="0.25">
      <c r="A59963" t="s">
        <v>134</v>
      </c>
      <c r="B59963" t="s">
        <v>5</v>
      </c>
      <c r="C59963" t="s">
        <v>229</v>
      </c>
      <c r="E59963" t="s">
        <v>11</v>
      </c>
      <c r="F59963">
        <v>2049</v>
      </c>
      <c r="G59963">
        <v>2E-3</v>
      </c>
      <c r="H59963">
        <f>IF(J59963="N2O",G59963/About!$A$75,IF('EPA non-CO2 Data'!J59963="CH4",'EPA non-CO2 Data'!G59963/About!$A$73,'EPA non-CO2 Data'!G59963))</f>
        <v>8.3333333333333331E-5</v>
      </c>
      <c r="I59963" s="4" t="str">
        <f>VLOOKUP(CONCATENATE(B59963,C59963,D59963),'EPA Source to Industry Map'!$D$2:$E$35,2,FALSE)</f>
        <v>water and waste 36T39</v>
      </c>
      <c r="J59963" s="4" t="str">
        <f t="shared" si="950"/>
        <v>CH4</v>
      </c>
    </row>
    <row r="59964" spans="1:10" hidden="1" x14ac:dyDescent="0.25">
      <c r="A59964" t="s">
        <v>134</v>
      </c>
      <c r="B59964" t="s">
        <v>5</v>
      </c>
      <c r="C59964" t="s">
        <v>229</v>
      </c>
      <c r="E59964" t="s">
        <v>11</v>
      </c>
      <c r="F59964">
        <v>2050</v>
      </c>
      <c r="G59964">
        <v>2E-3</v>
      </c>
      <c r="H59964">
        <f>IF(J59964="N2O",G59964/About!$A$75,IF('EPA non-CO2 Data'!J59964="CH4",'EPA non-CO2 Data'!G59964/About!$A$73,'EPA non-CO2 Data'!G59964))</f>
        <v>8.3333333333333331E-5</v>
      </c>
      <c r="I59964" s="4" t="str">
        <f>VLOOKUP(CONCATENATE(B59964,C59964,D59964),'EPA Source to Industry Map'!$D$2:$E$35,2,FALSE)</f>
        <v>water and waste 36T39</v>
      </c>
      <c r="J59964" s="4" t="str">
        <f t="shared" si="950"/>
        <v>CH4</v>
      </c>
    </row>
    <row r="59965" spans="1:10" hidden="1" x14ac:dyDescent="0.25">
      <c r="A59965" t="s">
        <v>134</v>
      </c>
      <c r="B59965" t="s">
        <v>5</v>
      </c>
      <c r="C59965" t="s">
        <v>229</v>
      </c>
      <c r="E59965" t="s">
        <v>12</v>
      </c>
      <c r="F59965">
        <v>1990</v>
      </c>
      <c r="G59965">
        <v>0</v>
      </c>
      <c r="H59965">
        <f>IF(J59965="N2O",G59965/About!$A$75,IF('EPA non-CO2 Data'!J59965="CH4",'EPA non-CO2 Data'!G59965/About!$A$73,'EPA non-CO2 Data'!G59965))</f>
        <v>0</v>
      </c>
      <c r="I59965" s="4" t="str">
        <f>VLOOKUP(CONCATENATE(B59965,C59965,D59965),'EPA Source to Industry Map'!$D$2:$E$35,2,FALSE)</f>
        <v>water and waste 36T39</v>
      </c>
      <c r="J59965" s="4" t="str">
        <f t="shared" si="950"/>
        <v>N2O</v>
      </c>
    </row>
    <row r="59966" spans="1:10" hidden="1" x14ac:dyDescent="0.25">
      <c r="A59966" t="s">
        <v>134</v>
      </c>
      <c r="B59966" t="s">
        <v>5</v>
      </c>
      <c r="C59966" t="s">
        <v>229</v>
      </c>
      <c r="E59966" t="s">
        <v>12</v>
      </c>
      <c r="F59966">
        <v>1991</v>
      </c>
      <c r="G59966">
        <v>0</v>
      </c>
      <c r="H59966">
        <f>IF(J59966="N2O",G59966/About!$A$75,IF('EPA non-CO2 Data'!J59966="CH4",'EPA non-CO2 Data'!G59966/About!$A$73,'EPA non-CO2 Data'!G59966))</f>
        <v>0</v>
      </c>
      <c r="I59966" s="4" t="str">
        <f>VLOOKUP(CONCATENATE(B59966,C59966,D59966),'EPA Source to Industry Map'!$D$2:$E$35,2,FALSE)</f>
        <v>water and waste 36T39</v>
      </c>
      <c r="J59966" s="4" t="str">
        <f t="shared" si="950"/>
        <v>N2O</v>
      </c>
    </row>
    <row r="59967" spans="1:10" hidden="1" x14ac:dyDescent="0.25">
      <c r="A59967" t="s">
        <v>134</v>
      </c>
      <c r="B59967" t="s">
        <v>5</v>
      </c>
      <c r="C59967" t="s">
        <v>229</v>
      </c>
      <c r="E59967" t="s">
        <v>12</v>
      </c>
      <c r="F59967">
        <v>1992</v>
      </c>
      <c r="G59967">
        <v>0</v>
      </c>
      <c r="H59967">
        <f>IF(J59967="N2O",G59967/About!$A$75,IF('EPA non-CO2 Data'!J59967="CH4",'EPA non-CO2 Data'!G59967/About!$A$73,'EPA non-CO2 Data'!G59967))</f>
        <v>0</v>
      </c>
      <c r="I59967" s="4" t="str">
        <f>VLOOKUP(CONCATENATE(B59967,C59967,D59967),'EPA Source to Industry Map'!$D$2:$E$35,2,FALSE)</f>
        <v>water and waste 36T39</v>
      </c>
      <c r="J59967" s="4" t="str">
        <f t="shared" si="950"/>
        <v>N2O</v>
      </c>
    </row>
    <row r="59968" spans="1:10" hidden="1" x14ac:dyDescent="0.25">
      <c r="A59968" t="s">
        <v>134</v>
      </c>
      <c r="B59968" t="s">
        <v>5</v>
      </c>
      <c r="C59968" t="s">
        <v>229</v>
      </c>
      <c r="E59968" t="s">
        <v>12</v>
      </c>
      <c r="F59968">
        <v>1993</v>
      </c>
      <c r="G59968">
        <v>0</v>
      </c>
      <c r="H59968">
        <f>IF(J59968="N2O",G59968/About!$A$75,IF('EPA non-CO2 Data'!J59968="CH4",'EPA non-CO2 Data'!G59968/About!$A$73,'EPA non-CO2 Data'!G59968))</f>
        <v>0</v>
      </c>
      <c r="I59968" s="4" t="str">
        <f>VLOOKUP(CONCATENATE(B59968,C59968,D59968),'EPA Source to Industry Map'!$D$2:$E$35,2,FALSE)</f>
        <v>water and waste 36T39</v>
      </c>
      <c r="J59968" s="4" t="str">
        <f t="shared" si="950"/>
        <v>N2O</v>
      </c>
    </row>
    <row r="59969" spans="1:10" hidden="1" x14ac:dyDescent="0.25">
      <c r="A59969" t="s">
        <v>134</v>
      </c>
      <c r="B59969" t="s">
        <v>5</v>
      </c>
      <c r="C59969" t="s">
        <v>229</v>
      </c>
      <c r="E59969" t="s">
        <v>12</v>
      </c>
      <c r="F59969">
        <v>1994</v>
      </c>
      <c r="G59969">
        <v>2.98E-3</v>
      </c>
      <c r="H59969">
        <f>IF(J59969="N2O",G59969/About!$A$75,IF('EPA non-CO2 Data'!J59969="CH4",'EPA non-CO2 Data'!G59969/About!$A$73,'EPA non-CO2 Data'!G59969))</f>
        <v>1.0000000000000001E-5</v>
      </c>
      <c r="I59969" s="4" t="str">
        <f>VLOOKUP(CONCATENATE(B59969,C59969,D59969),'EPA Source to Industry Map'!$D$2:$E$35,2,FALSE)</f>
        <v>water and waste 36T39</v>
      </c>
      <c r="J59969" s="4" t="str">
        <f t="shared" si="950"/>
        <v>N2O</v>
      </c>
    </row>
    <row r="59970" spans="1:10" hidden="1" x14ac:dyDescent="0.25">
      <c r="A59970" t="s">
        <v>134</v>
      </c>
      <c r="B59970" t="s">
        <v>5</v>
      </c>
      <c r="C59970" t="s">
        <v>229</v>
      </c>
      <c r="E59970" t="s">
        <v>12</v>
      </c>
      <c r="F59970">
        <v>1995</v>
      </c>
      <c r="G59970">
        <v>2.98E-3</v>
      </c>
      <c r="H59970">
        <f>IF(J59970="N2O",G59970/About!$A$75,IF('EPA non-CO2 Data'!J59970="CH4",'EPA non-CO2 Data'!G59970/About!$A$73,'EPA non-CO2 Data'!G59970))</f>
        <v>1.0000000000000001E-5</v>
      </c>
      <c r="I59970" s="4" t="str">
        <f>VLOOKUP(CONCATENATE(B59970,C59970,D59970),'EPA Source to Industry Map'!$D$2:$E$35,2,FALSE)</f>
        <v>water and waste 36T39</v>
      </c>
      <c r="J59970" s="4" t="str">
        <f t="shared" si="950"/>
        <v>N2O</v>
      </c>
    </row>
    <row r="59971" spans="1:10" hidden="1" x14ac:dyDescent="0.25">
      <c r="A59971" t="s">
        <v>134</v>
      </c>
      <c r="B59971" t="s">
        <v>5</v>
      </c>
      <c r="C59971" t="s">
        <v>229</v>
      </c>
      <c r="E59971" t="s">
        <v>12</v>
      </c>
      <c r="F59971">
        <v>1996</v>
      </c>
      <c r="G59971">
        <v>0</v>
      </c>
      <c r="H59971">
        <f>IF(J59971="N2O",G59971/About!$A$75,IF('EPA non-CO2 Data'!J59971="CH4",'EPA non-CO2 Data'!G59971/About!$A$73,'EPA non-CO2 Data'!G59971))</f>
        <v>0</v>
      </c>
      <c r="I59971" s="4" t="str">
        <f>VLOOKUP(CONCATENATE(B59971,C59971,D59971),'EPA Source to Industry Map'!$D$2:$E$35,2,FALSE)</f>
        <v>water and waste 36T39</v>
      </c>
      <c r="J59971" s="4" t="str">
        <f t="shared" si="950"/>
        <v>N2O</v>
      </c>
    </row>
    <row r="59972" spans="1:10" hidden="1" x14ac:dyDescent="0.25">
      <c r="A59972" t="s">
        <v>134</v>
      </c>
      <c r="B59972" t="s">
        <v>5</v>
      </c>
      <c r="C59972" t="s">
        <v>229</v>
      </c>
      <c r="E59972" t="s">
        <v>12</v>
      </c>
      <c r="F59972">
        <v>1997</v>
      </c>
      <c r="G59972">
        <v>0</v>
      </c>
      <c r="H59972">
        <f>IF(J59972="N2O",G59972/About!$A$75,IF('EPA non-CO2 Data'!J59972="CH4",'EPA non-CO2 Data'!G59972/About!$A$73,'EPA non-CO2 Data'!G59972))</f>
        <v>0</v>
      </c>
      <c r="I59972" s="4" t="str">
        <f>VLOOKUP(CONCATENATE(B59972,C59972,D59972),'EPA Source to Industry Map'!$D$2:$E$35,2,FALSE)</f>
        <v>water and waste 36T39</v>
      </c>
      <c r="J59972" s="4" t="str">
        <f t="shared" si="950"/>
        <v>N2O</v>
      </c>
    </row>
    <row r="59973" spans="1:10" hidden="1" x14ac:dyDescent="0.25">
      <c r="A59973" t="s">
        <v>134</v>
      </c>
      <c r="B59973" t="s">
        <v>5</v>
      </c>
      <c r="C59973" t="s">
        <v>229</v>
      </c>
      <c r="E59973" t="s">
        <v>12</v>
      </c>
      <c r="F59973">
        <v>1998</v>
      </c>
      <c r="G59973">
        <v>2.98E-3</v>
      </c>
      <c r="H59973">
        <f>IF(J59973="N2O",G59973/About!$A$75,IF('EPA non-CO2 Data'!J59973="CH4",'EPA non-CO2 Data'!G59973/About!$A$73,'EPA non-CO2 Data'!G59973))</f>
        <v>1.0000000000000001E-5</v>
      </c>
      <c r="I59973" s="4" t="str">
        <f>VLOOKUP(CONCATENATE(B59973,C59973,D59973),'EPA Source to Industry Map'!$D$2:$E$35,2,FALSE)</f>
        <v>water and waste 36T39</v>
      </c>
      <c r="J59973" s="4" t="str">
        <f t="shared" si="950"/>
        <v>N2O</v>
      </c>
    </row>
    <row r="59974" spans="1:10" hidden="1" x14ac:dyDescent="0.25">
      <c r="A59974" t="s">
        <v>134</v>
      </c>
      <c r="B59974" t="s">
        <v>5</v>
      </c>
      <c r="C59974" t="s">
        <v>229</v>
      </c>
      <c r="E59974" t="s">
        <v>12</v>
      </c>
      <c r="F59974">
        <v>1999</v>
      </c>
      <c r="G59974">
        <v>0</v>
      </c>
      <c r="H59974">
        <f>IF(J59974="N2O",G59974/About!$A$75,IF('EPA non-CO2 Data'!J59974="CH4",'EPA non-CO2 Data'!G59974/About!$A$73,'EPA non-CO2 Data'!G59974))</f>
        <v>0</v>
      </c>
      <c r="I59974" s="4" t="str">
        <f>VLOOKUP(CONCATENATE(B59974,C59974,D59974),'EPA Source to Industry Map'!$D$2:$E$35,2,FALSE)</f>
        <v>water and waste 36T39</v>
      </c>
      <c r="J59974" s="4" t="str">
        <f t="shared" si="950"/>
        <v>N2O</v>
      </c>
    </row>
    <row r="59975" spans="1:10" hidden="1" x14ac:dyDescent="0.25">
      <c r="A59975" t="s">
        <v>134</v>
      </c>
      <c r="B59975" t="s">
        <v>5</v>
      </c>
      <c r="C59975" t="s">
        <v>229</v>
      </c>
      <c r="E59975" t="s">
        <v>12</v>
      </c>
      <c r="F59975">
        <v>2000</v>
      </c>
      <c r="G59975">
        <v>0</v>
      </c>
      <c r="H59975">
        <f>IF(J59975="N2O",G59975/About!$A$75,IF('EPA non-CO2 Data'!J59975="CH4",'EPA non-CO2 Data'!G59975/About!$A$73,'EPA non-CO2 Data'!G59975))</f>
        <v>0</v>
      </c>
      <c r="I59975" s="4" t="str">
        <f>VLOOKUP(CONCATENATE(B59975,C59975,D59975),'EPA Source to Industry Map'!$D$2:$E$35,2,FALSE)</f>
        <v>water and waste 36T39</v>
      </c>
      <c r="J59975" s="4" t="str">
        <f t="shared" si="950"/>
        <v>N2O</v>
      </c>
    </row>
    <row r="59976" spans="1:10" hidden="1" x14ac:dyDescent="0.25">
      <c r="A59976" t="s">
        <v>134</v>
      </c>
      <c r="B59976" t="s">
        <v>5</v>
      </c>
      <c r="C59976" t="s">
        <v>229</v>
      </c>
      <c r="E59976" t="s">
        <v>12</v>
      </c>
      <c r="F59976">
        <v>2001</v>
      </c>
      <c r="G59976">
        <v>2.98E-3</v>
      </c>
      <c r="H59976">
        <f>IF(J59976="N2O",G59976/About!$A$75,IF('EPA non-CO2 Data'!J59976="CH4",'EPA non-CO2 Data'!G59976/About!$A$73,'EPA non-CO2 Data'!G59976))</f>
        <v>1.0000000000000001E-5</v>
      </c>
      <c r="I59976" s="4" t="str">
        <f>VLOOKUP(CONCATENATE(B59976,C59976,D59976),'EPA Source to Industry Map'!$D$2:$E$35,2,FALSE)</f>
        <v>water and waste 36T39</v>
      </c>
      <c r="J59976" s="4" t="str">
        <f t="shared" si="950"/>
        <v>N2O</v>
      </c>
    </row>
    <row r="59977" spans="1:10" hidden="1" x14ac:dyDescent="0.25">
      <c r="A59977" t="s">
        <v>134</v>
      </c>
      <c r="B59977" t="s">
        <v>5</v>
      </c>
      <c r="C59977" t="s">
        <v>229</v>
      </c>
      <c r="E59977" t="s">
        <v>12</v>
      </c>
      <c r="F59977">
        <v>2002</v>
      </c>
      <c r="G59977">
        <v>0</v>
      </c>
      <c r="H59977">
        <f>IF(J59977="N2O",G59977/About!$A$75,IF('EPA non-CO2 Data'!J59977="CH4",'EPA non-CO2 Data'!G59977/About!$A$73,'EPA non-CO2 Data'!G59977))</f>
        <v>0</v>
      </c>
      <c r="I59977" s="4" t="str">
        <f>VLOOKUP(CONCATENATE(B59977,C59977,D59977),'EPA Source to Industry Map'!$D$2:$E$35,2,FALSE)</f>
        <v>water and waste 36T39</v>
      </c>
      <c r="J59977" s="4" t="str">
        <f t="shared" si="950"/>
        <v>N2O</v>
      </c>
    </row>
    <row r="59978" spans="1:10" hidden="1" x14ac:dyDescent="0.25">
      <c r="A59978" t="s">
        <v>134</v>
      </c>
      <c r="B59978" t="s">
        <v>5</v>
      </c>
      <c r="C59978" t="s">
        <v>229</v>
      </c>
      <c r="E59978" t="s">
        <v>12</v>
      </c>
      <c r="F59978">
        <v>2003</v>
      </c>
      <c r="G59978">
        <v>0</v>
      </c>
      <c r="H59978">
        <f>IF(J59978="N2O",G59978/About!$A$75,IF('EPA non-CO2 Data'!J59978="CH4",'EPA non-CO2 Data'!G59978/About!$A$73,'EPA non-CO2 Data'!G59978))</f>
        <v>0</v>
      </c>
      <c r="I59978" s="4" t="str">
        <f>VLOOKUP(CONCATENATE(B59978,C59978,D59978),'EPA Source to Industry Map'!$D$2:$E$35,2,FALSE)</f>
        <v>water and waste 36T39</v>
      </c>
      <c r="J59978" s="4" t="str">
        <f t="shared" si="950"/>
        <v>N2O</v>
      </c>
    </row>
    <row r="59979" spans="1:10" hidden="1" x14ac:dyDescent="0.25">
      <c r="A59979" t="s">
        <v>134</v>
      </c>
      <c r="B59979" t="s">
        <v>5</v>
      </c>
      <c r="C59979" t="s">
        <v>229</v>
      </c>
      <c r="E59979" t="s">
        <v>12</v>
      </c>
      <c r="F59979">
        <v>2004</v>
      </c>
      <c r="G59979">
        <v>0</v>
      </c>
      <c r="H59979">
        <f>IF(J59979="N2O",G59979/About!$A$75,IF('EPA non-CO2 Data'!J59979="CH4",'EPA non-CO2 Data'!G59979/About!$A$73,'EPA non-CO2 Data'!G59979))</f>
        <v>0</v>
      </c>
      <c r="I59979" s="4" t="str">
        <f>VLOOKUP(CONCATENATE(B59979,C59979,D59979),'EPA Source to Industry Map'!$D$2:$E$35,2,FALSE)</f>
        <v>water and waste 36T39</v>
      </c>
      <c r="J59979" s="4" t="str">
        <f t="shared" si="950"/>
        <v>N2O</v>
      </c>
    </row>
    <row r="59980" spans="1:10" hidden="1" x14ac:dyDescent="0.25">
      <c r="A59980" t="s">
        <v>134</v>
      </c>
      <c r="B59980" t="s">
        <v>5</v>
      </c>
      <c r="C59980" t="s">
        <v>229</v>
      </c>
      <c r="E59980" t="s">
        <v>12</v>
      </c>
      <c r="F59980">
        <v>2005</v>
      </c>
      <c r="G59980">
        <v>0</v>
      </c>
      <c r="H59980">
        <f>IF(J59980="N2O",G59980/About!$A$75,IF('EPA non-CO2 Data'!J59980="CH4",'EPA non-CO2 Data'!G59980/About!$A$73,'EPA non-CO2 Data'!G59980))</f>
        <v>0</v>
      </c>
      <c r="I59980" s="4" t="str">
        <f>VLOOKUP(CONCATENATE(B59980,C59980,D59980),'EPA Source to Industry Map'!$D$2:$E$35,2,FALSE)</f>
        <v>water and waste 36T39</v>
      </c>
      <c r="J59980" s="4" t="str">
        <f t="shared" si="950"/>
        <v>N2O</v>
      </c>
    </row>
    <row r="59981" spans="1:10" hidden="1" x14ac:dyDescent="0.25">
      <c r="A59981" t="s">
        <v>134</v>
      </c>
      <c r="B59981" t="s">
        <v>5</v>
      </c>
      <c r="C59981" t="s">
        <v>229</v>
      </c>
      <c r="E59981" t="s">
        <v>12</v>
      </c>
      <c r="F59981">
        <v>2006</v>
      </c>
      <c r="G59981">
        <v>2.98E-3</v>
      </c>
      <c r="H59981">
        <f>IF(J59981="N2O",G59981/About!$A$75,IF('EPA non-CO2 Data'!J59981="CH4",'EPA non-CO2 Data'!G59981/About!$A$73,'EPA non-CO2 Data'!G59981))</f>
        <v>1.0000000000000001E-5</v>
      </c>
      <c r="I59981" s="4" t="str">
        <f>VLOOKUP(CONCATENATE(B59981,C59981,D59981),'EPA Source to Industry Map'!$D$2:$E$35,2,FALSE)</f>
        <v>water and waste 36T39</v>
      </c>
      <c r="J59981" s="4" t="str">
        <f t="shared" si="950"/>
        <v>N2O</v>
      </c>
    </row>
    <row r="59982" spans="1:10" hidden="1" x14ac:dyDescent="0.25">
      <c r="A59982" t="s">
        <v>134</v>
      </c>
      <c r="B59982" t="s">
        <v>5</v>
      </c>
      <c r="C59982" t="s">
        <v>229</v>
      </c>
      <c r="E59982" t="s">
        <v>12</v>
      </c>
      <c r="F59982">
        <v>2007</v>
      </c>
      <c r="G59982">
        <v>2.98E-3</v>
      </c>
      <c r="H59982">
        <f>IF(J59982="N2O",G59982/About!$A$75,IF('EPA non-CO2 Data'!J59982="CH4",'EPA non-CO2 Data'!G59982/About!$A$73,'EPA non-CO2 Data'!G59982))</f>
        <v>1.0000000000000001E-5</v>
      </c>
      <c r="I59982" s="4" t="str">
        <f>VLOOKUP(CONCATENATE(B59982,C59982,D59982),'EPA Source to Industry Map'!$D$2:$E$35,2,FALSE)</f>
        <v>water and waste 36T39</v>
      </c>
      <c r="J59982" s="4" t="str">
        <f t="shared" si="950"/>
        <v>N2O</v>
      </c>
    </row>
    <row r="59983" spans="1:10" hidden="1" x14ac:dyDescent="0.25">
      <c r="A59983" t="s">
        <v>134</v>
      </c>
      <c r="B59983" t="s">
        <v>5</v>
      </c>
      <c r="C59983" t="s">
        <v>229</v>
      </c>
      <c r="E59983" t="s">
        <v>12</v>
      </c>
      <c r="F59983">
        <v>2008</v>
      </c>
      <c r="G59983">
        <v>2.98E-3</v>
      </c>
      <c r="H59983">
        <f>IF(J59983="N2O",G59983/About!$A$75,IF('EPA non-CO2 Data'!J59983="CH4",'EPA non-CO2 Data'!G59983/About!$A$73,'EPA non-CO2 Data'!G59983))</f>
        <v>1.0000000000000001E-5</v>
      </c>
      <c r="I59983" s="4" t="str">
        <f>VLOOKUP(CONCATENATE(B59983,C59983,D59983),'EPA Source to Industry Map'!$D$2:$E$35,2,FALSE)</f>
        <v>water and waste 36T39</v>
      </c>
      <c r="J59983" s="4" t="str">
        <f t="shared" si="950"/>
        <v>N2O</v>
      </c>
    </row>
    <row r="59984" spans="1:10" hidden="1" x14ac:dyDescent="0.25">
      <c r="A59984" t="s">
        <v>134</v>
      </c>
      <c r="B59984" t="s">
        <v>5</v>
      </c>
      <c r="C59984" t="s">
        <v>229</v>
      </c>
      <c r="E59984" t="s">
        <v>12</v>
      </c>
      <c r="F59984">
        <v>2009</v>
      </c>
      <c r="G59984">
        <v>2.98E-3</v>
      </c>
      <c r="H59984">
        <f>IF(J59984="N2O",G59984/About!$A$75,IF('EPA non-CO2 Data'!J59984="CH4",'EPA non-CO2 Data'!G59984/About!$A$73,'EPA non-CO2 Data'!G59984))</f>
        <v>1.0000000000000001E-5</v>
      </c>
      <c r="I59984" s="4" t="str">
        <f>VLOOKUP(CONCATENATE(B59984,C59984,D59984),'EPA Source to Industry Map'!$D$2:$E$35,2,FALSE)</f>
        <v>water and waste 36T39</v>
      </c>
      <c r="J59984" s="4" t="str">
        <f t="shared" si="950"/>
        <v>N2O</v>
      </c>
    </row>
    <row r="59985" spans="1:10" hidden="1" x14ac:dyDescent="0.25">
      <c r="A59985" t="s">
        <v>134</v>
      </c>
      <c r="B59985" t="s">
        <v>5</v>
      </c>
      <c r="C59985" t="s">
        <v>229</v>
      </c>
      <c r="E59985" t="s">
        <v>12</v>
      </c>
      <c r="F59985">
        <v>2010</v>
      </c>
      <c r="G59985">
        <v>2.98E-3</v>
      </c>
      <c r="H59985">
        <f>IF(J59985="N2O",G59985/About!$A$75,IF('EPA non-CO2 Data'!J59985="CH4",'EPA non-CO2 Data'!G59985/About!$A$73,'EPA non-CO2 Data'!G59985))</f>
        <v>1.0000000000000001E-5</v>
      </c>
      <c r="I59985" s="4" t="str">
        <f>VLOOKUP(CONCATENATE(B59985,C59985,D59985),'EPA Source to Industry Map'!$D$2:$E$35,2,FALSE)</f>
        <v>water and waste 36T39</v>
      </c>
      <c r="J59985" s="4" t="str">
        <f t="shared" si="950"/>
        <v>N2O</v>
      </c>
    </row>
    <row r="59986" spans="1:10" hidden="1" x14ac:dyDescent="0.25">
      <c r="A59986" t="s">
        <v>134</v>
      </c>
      <c r="B59986" t="s">
        <v>5</v>
      </c>
      <c r="C59986" t="s">
        <v>229</v>
      </c>
      <c r="E59986" t="s">
        <v>12</v>
      </c>
      <c r="F59986">
        <v>2011</v>
      </c>
      <c r="G59986">
        <v>2.98E-3</v>
      </c>
      <c r="H59986">
        <f>IF(J59986="N2O",G59986/About!$A$75,IF('EPA non-CO2 Data'!J59986="CH4",'EPA non-CO2 Data'!G59986/About!$A$73,'EPA non-CO2 Data'!G59986))</f>
        <v>1.0000000000000001E-5</v>
      </c>
      <c r="I59986" s="4" t="str">
        <f>VLOOKUP(CONCATENATE(B59986,C59986,D59986),'EPA Source to Industry Map'!$D$2:$E$35,2,FALSE)</f>
        <v>water and waste 36T39</v>
      </c>
      <c r="J59986" s="4" t="str">
        <f t="shared" si="950"/>
        <v>N2O</v>
      </c>
    </row>
    <row r="59987" spans="1:10" hidden="1" x14ac:dyDescent="0.25">
      <c r="A59987" t="s">
        <v>134</v>
      </c>
      <c r="B59987" t="s">
        <v>5</v>
      </c>
      <c r="C59987" t="s">
        <v>229</v>
      </c>
      <c r="E59987" t="s">
        <v>12</v>
      </c>
      <c r="F59987">
        <v>2012</v>
      </c>
      <c r="G59987">
        <v>2.98E-3</v>
      </c>
      <c r="H59987">
        <f>IF(J59987="N2O",G59987/About!$A$75,IF('EPA non-CO2 Data'!J59987="CH4",'EPA non-CO2 Data'!G59987/About!$A$73,'EPA non-CO2 Data'!G59987))</f>
        <v>1.0000000000000001E-5</v>
      </c>
      <c r="I59987" s="4" t="str">
        <f>VLOOKUP(CONCATENATE(B59987,C59987,D59987),'EPA Source to Industry Map'!$D$2:$E$35,2,FALSE)</f>
        <v>water and waste 36T39</v>
      </c>
      <c r="J59987" s="4" t="str">
        <f t="shared" ref="J59987:J60050" si="951">IF(ISNUMBER(SEARCH("F",E59987)),"F-gases",E59987)</f>
        <v>N2O</v>
      </c>
    </row>
    <row r="59988" spans="1:10" hidden="1" x14ac:dyDescent="0.25">
      <c r="A59988" t="s">
        <v>134</v>
      </c>
      <c r="B59988" t="s">
        <v>5</v>
      </c>
      <c r="C59988" t="s">
        <v>229</v>
      </c>
      <c r="E59988" t="s">
        <v>12</v>
      </c>
      <c r="F59988">
        <v>2013</v>
      </c>
      <c r="G59988">
        <v>2.98E-3</v>
      </c>
      <c r="H59988">
        <f>IF(J59988="N2O",G59988/About!$A$75,IF('EPA non-CO2 Data'!J59988="CH4",'EPA non-CO2 Data'!G59988/About!$A$73,'EPA non-CO2 Data'!G59988))</f>
        <v>1.0000000000000001E-5</v>
      </c>
      <c r="I59988" s="4" t="str">
        <f>VLOOKUP(CONCATENATE(B59988,C59988,D59988),'EPA Source to Industry Map'!$D$2:$E$35,2,FALSE)</f>
        <v>water and waste 36T39</v>
      </c>
      <c r="J59988" s="4" t="str">
        <f t="shared" si="951"/>
        <v>N2O</v>
      </c>
    </row>
    <row r="59989" spans="1:10" hidden="1" x14ac:dyDescent="0.25">
      <c r="A59989" t="s">
        <v>134</v>
      </c>
      <c r="B59989" t="s">
        <v>5</v>
      </c>
      <c r="C59989" t="s">
        <v>229</v>
      </c>
      <c r="E59989" t="s">
        <v>12</v>
      </c>
      <c r="F59989">
        <v>2014</v>
      </c>
      <c r="G59989">
        <v>2.98E-3</v>
      </c>
      <c r="H59989">
        <f>IF(J59989="N2O",G59989/About!$A$75,IF('EPA non-CO2 Data'!J59989="CH4",'EPA non-CO2 Data'!G59989/About!$A$73,'EPA non-CO2 Data'!G59989))</f>
        <v>1.0000000000000001E-5</v>
      </c>
      <c r="I59989" s="4" t="str">
        <f>VLOOKUP(CONCATENATE(B59989,C59989,D59989),'EPA Source to Industry Map'!$D$2:$E$35,2,FALSE)</f>
        <v>water and waste 36T39</v>
      </c>
      <c r="J59989" s="4" t="str">
        <f t="shared" si="951"/>
        <v>N2O</v>
      </c>
    </row>
    <row r="59990" spans="1:10" hidden="1" x14ac:dyDescent="0.25">
      <c r="A59990" t="s">
        <v>134</v>
      </c>
      <c r="B59990" t="s">
        <v>5</v>
      </c>
      <c r="C59990" t="s">
        <v>229</v>
      </c>
      <c r="E59990" t="s">
        <v>12</v>
      </c>
      <c r="F59990">
        <v>2015</v>
      </c>
      <c r="G59990">
        <v>2.98E-3</v>
      </c>
      <c r="H59990">
        <f>IF(J59990="N2O",G59990/About!$A$75,IF('EPA non-CO2 Data'!J59990="CH4",'EPA non-CO2 Data'!G59990/About!$A$73,'EPA non-CO2 Data'!G59990))</f>
        <v>1.0000000000000001E-5</v>
      </c>
      <c r="I59990" s="4" t="str">
        <f>VLOOKUP(CONCATENATE(B59990,C59990,D59990),'EPA Source to Industry Map'!$D$2:$E$35,2,FALSE)</f>
        <v>water and waste 36T39</v>
      </c>
      <c r="J59990" s="4" t="str">
        <f t="shared" si="951"/>
        <v>N2O</v>
      </c>
    </row>
    <row r="59991" spans="1:10" hidden="1" x14ac:dyDescent="0.25">
      <c r="A59991" t="s">
        <v>134</v>
      </c>
      <c r="B59991" t="s">
        <v>5</v>
      </c>
      <c r="C59991" t="s">
        <v>229</v>
      </c>
      <c r="E59991" t="s">
        <v>12</v>
      </c>
      <c r="F59991">
        <v>2016</v>
      </c>
      <c r="G59991">
        <v>2.98E-3</v>
      </c>
      <c r="H59991">
        <f>IF(J59991="N2O",G59991/About!$A$75,IF('EPA non-CO2 Data'!J59991="CH4",'EPA non-CO2 Data'!G59991/About!$A$73,'EPA non-CO2 Data'!G59991))</f>
        <v>1.0000000000000001E-5</v>
      </c>
      <c r="I59991" s="4" t="str">
        <f>VLOOKUP(CONCATENATE(B59991,C59991,D59991),'EPA Source to Industry Map'!$D$2:$E$35,2,FALSE)</f>
        <v>water and waste 36T39</v>
      </c>
      <c r="J59991" s="4" t="str">
        <f t="shared" si="951"/>
        <v>N2O</v>
      </c>
    </row>
    <row r="59992" spans="1:10" hidden="1" x14ac:dyDescent="0.25">
      <c r="A59992" t="s">
        <v>134</v>
      </c>
      <c r="B59992" t="s">
        <v>5</v>
      </c>
      <c r="C59992" t="s">
        <v>229</v>
      </c>
      <c r="E59992" t="s">
        <v>12</v>
      </c>
      <c r="F59992">
        <v>2017</v>
      </c>
      <c r="G59992">
        <v>2.98E-3</v>
      </c>
      <c r="H59992">
        <f>IF(J59992="N2O",G59992/About!$A$75,IF('EPA non-CO2 Data'!J59992="CH4",'EPA non-CO2 Data'!G59992/About!$A$73,'EPA non-CO2 Data'!G59992))</f>
        <v>1.0000000000000001E-5</v>
      </c>
      <c r="I59992" s="4" t="str">
        <f>VLOOKUP(CONCATENATE(B59992,C59992,D59992),'EPA Source to Industry Map'!$D$2:$E$35,2,FALSE)</f>
        <v>water and waste 36T39</v>
      </c>
      <c r="J59992" s="4" t="str">
        <f t="shared" si="951"/>
        <v>N2O</v>
      </c>
    </row>
    <row r="59993" spans="1:10" hidden="1" x14ac:dyDescent="0.25">
      <c r="A59993" t="s">
        <v>134</v>
      </c>
      <c r="B59993" t="s">
        <v>5</v>
      </c>
      <c r="C59993" t="s">
        <v>229</v>
      </c>
      <c r="E59993" t="s">
        <v>12</v>
      </c>
      <c r="F59993">
        <v>2018</v>
      </c>
      <c r="G59993">
        <v>2.98E-3</v>
      </c>
      <c r="H59993">
        <f>IF(J59993="N2O",G59993/About!$A$75,IF('EPA non-CO2 Data'!J59993="CH4",'EPA non-CO2 Data'!G59993/About!$A$73,'EPA non-CO2 Data'!G59993))</f>
        <v>1.0000000000000001E-5</v>
      </c>
      <c r="I59993" s="4" t="str">
        <f>VLOOKUP(CONCATENATE(B59993,C59993,D59993),'EPA Source to Industry Map'!$D$2:$E$35,2,FALSE)</f>
        <v>water and waste 36T39</v>
      </c>
      <c r="J59993" s="4" t="str">
        <f t="shared" si="951"/>
        <v>N2O</v>
      </c>
    </row>
    <row r="59994" spans="1:10" hidden="1" x14ac:dyDescent="0.25">
      <c r="A59994" t="s">
        <v>134</v>
      </c>
      <c r="B59994" t="s">
        <v>5</v>
      </c>
      <c r="C59994" t="s">
        <v>229</v>
      </c>
      <c r="E59994" t="s">
        <v>12</v>
      </c>
      <c r="F59994">
        <v>2019</v>
      </c>
      <c r="G59994">
        <v>2.98E-3</v>
      </c>
      <c r="H59994">
        <f>IF(J59994="N2O",G59994/About!$A$75,IF('EPA non-CO2 Data'!J59994="CH4",'EPA non-CO2 Data'!G59994/About!$A$73,'EPA non-CO2 Data'!G59994))</f>
        <v>1.0000000000000001E-5</v>
      </c>
      <c r="I59994" s="4" t="str">
        <f>VLOOKUP(CONCATENATE(B59994,C59994,D59994),'EPA Source to Industry Map'!$D$2:$E$35,2,FALSE)</f>
        <v>water and waste 36T39</v>
      </c>
      <c r="J59994" s="4" t="str">
        <f t="shared" si="951"/>
        <v>N2O</v>
      </c>
    </row>
    <row r="59995" spans="1:10" hidden="1" x14ac:dyDescent="0.25">
      <c r="A59995" t="s">
        <v>134</v>
      </c>
      <c r="B59995" t="s">
        <v>5</v>
      </c>
      <c r="C59995" t="s">
        <v>229</v>
      </c>
      <c r="E59995" t="s">
        <v>12</v>
      </c>
      <c r="F59995">
        <v>2020</v>
      </c>
      <c r="G59995">
        <v>2.98E-3</v>
      </c>
      <c r="H59995">
        <f>IF(J59995="N2O",G59995/About!$A$75,IF('EPA non-CO2 Data'!J59995="CH4",'EPA non-CO2 Data'!G59995/About!$A$73,'EPA non-CO2 Data'!G59995))</f>
        <v>1.0000000000000001E-5</v>
      </c>
      <c r="I59995" s="4" t="str">
        <f>VLOOKUP(CONCATENATE(B59995,C59995,D59995),'EPA Source to Industry Map'!$D$2:$E$35,2,FALSE)</f>
        <v>water and waste 36T39</v>
      </c>
      <c r="J59995" s="4" t="str">
        <f t="shared" si="951"/>
        <v>N2O</v>
      </c>
    </row>
    <row r="59996" spans="1:10" hidden="1" x14ac:dyDescent="0.25">
      <c r="A59996" t="s">
        <v>134</v>
      </c>
      <c r="B59996" t="s">
        <v>5</v>
      </c>
      <c r="C59996" t="s">
        <v>229</v>
      </c>
      <c r="E59996" t="s">
        <v>12</v>
      </c>
      <c r="F59996">
        <v>2021</v>
      </c>
      <c r="G59996">
        <v>2.98E-3</v>
      </c>
      <c r="H59996">
        <f>IF(J59996="N2O",G59996/About!$A$75,IF('EPA non-CO2 Data'!J59996="CH4",'EPA non-CO2 Data'!G59996/About!$A$73,'EPA non-CO2 Data'!G59996))</f>
        <v>1.0000000000000001E-5</v>
      </c>
      <c r="I59996" s="4" t="str">
        <f>VLOOKUP(CONCATENATE(B59996,C59996,D59996),'EPA Source to Industry Map'!$D$2:$E$35,2,FALSE)</f>
        <v>water and waste 36T39</v>
      </c>
      <c r="J59996" s="4" t="str">
        <f t="shared" si="951"/>
        <v>N2O</v>
      </c>
    </row>
    <row r="59997" spans="1:10" hidden="1" x14ac:dyDescent="0.25">
      <c r="A59997" t="s">
        <v>134</v>
      </c>
      <c r="B59997" t="s">
        <v>5</v>
      </c>
      <c r="C59997" t="s">
        <v>229</v>
      </c>
      <c r="E59997" t="s">
        <v>12</v>
      </c>
      <c r="F59997">
        <v>2022</v>
      </c>
      <c r="G59997">
        <v>2.98E-3</v>
      </c>
      <c r="H59997">
        <f>IF(J59997="N2O",G59997/About!$A$75,IF('EPA non-CO2 Data'!J59997="CH4",'EPA non-CO2 Data'!G59997/About!$A$73,'EPA non-CO2 Data'!G59997))</f>
        <v>1.0000000000000001E-5</v>
      </c>
      <c r="I59997" s="4" t="str">
        <f>VLOOKUP(CONCATENATE(B59997,C59997,D59997),'EPA Source to Industry Map'!$D$2:$E$35,2,FALSE)</f>
        <v>water and waste 36T39</v>
      </c>
      <c r="J59997" s="4" t="str">
        <f t="shared" si="951"/>
        <v>N2O</v>
      </c>
    </row>
    <row r="59998" spans="1:10" hidden="1" x14ac:dyDescent="0.25">
      <c r="A59998" t="s">
        <v>134</v>
      </c>
      <c r="B59998" t="s">
        <v>5</v>
      </c>
      <c r="C59998" t="s">
        <v>229</v>
      </c>
      <c r="E59998" t="s">
        <v>12</v>
      </c>
      <c r="F59998">
        <v>2023</v>
      </c>
      <c r="G59998">
        <v>2.98E-3</v>
      </c>
      <c r="H59998">
        <f>IF(J59998="N2O",G59998/About!$A$75,IF('EPA non-CO2 Data'!J59998="CH4",'EPA non-CO2 Data'!G59998/About!$A$73,'EPA non-CO2 Data'!G59998))</f>
        <v>1.0000000000000001E-5</v>
      </c>
      <c r="I59998" s="4" t="str">
        <f>VLOOKUP(CONCATENATE(B59998,C59998,D59998),'EPA Source to Industry Map'!$D$2:$E$35,2,FALSE)</f>
        <v>water and waste 36T39</v>
      </c>
      <c r="J59998" s="4" t="str">
        <f t="shared" si="951"/>
        <v>N2O</v>
      </c>
    </row>
    <row r="59999" spans="1:10" hidden="1" x14ac:dyDescent="0.25">
      <c r="A59999" t="s">
        <v>134</v>
      </c>
      <c r="B59999" t="s">
        <v>5</v>
      </c>
      <c r="C59999" t="s">
        <v>229</v>
      </c>
      <c r="E59999" t="s">
        <v>12</v>
      </c>
      <c r="F59999">
        <v>2024</v>
      </c>
      <c r="G59999">
        <v>2.98E-3</v>
      </c>
      <c r="H59999">
        <f>IF(J59999="N2O",G59999/About!$A$75,IF('EPA non-CO2 Data'!J59999="CH4",'EPA non-CO2 Data'!G59999/About!$A$73,'EPA non-CO2 Data'!G59999))</f>
        <v>1.0000000000000001E-5</v>
      </c>
      <c r="I59999" s="4" t="str">
        <f>VLOOKUP(CONCATENATE(B59999,C59999,D59999),'EPA Source to Industry Map'!$D$2:$E$35,2,FALSE)</f>
        <v>water and waste 36T39</v>
      </c>
      <c r="J59999" s="4" t="str">
        <f t="shared" si="951"/>
        <v>N2O</v>
      </c>
    </row>
    <row r="60000" spans="1:10" hidden="1" x14ac:dyDescent="0.25">
      <c r="A60000" t="s">
        <v>134</v>
      </c>
      <c r="B60000" t="s">
        <v>5</v>
      </c>
      <c r="C60000" t="s">
        <v>229</v>
      </c>
      <c r="E60000" t="s">
        <v>12</v>
      </c>
      <c r="F60000">
        <v>2025</v>
      </c>
      <c r="G60000">
        <v>2.98E-3</v>
      </c>
      <c r="H60000">
        <f>IF(J60000="N2O",G60000/About!$A$75,IF('EPA non-CO2 Data'!J60000="CH4",'EPA non-CO2 Data'!G60000/About!$A$73,'EPA non-CO2 Data'!G60000))</f>
        <v>1.0000000000000001E-5</v>
      </c>
      <c r="I60000" s="4" t="str">
        <f>VLOOKUP(CONCATENATE(B60000,C60000,D60000),'EPA Source to Industry Map'!$D$2:$E$35,2,FALSE)</f>
        <v>water and waste 36T39</v>
      </c>
      <c r="J60000" s="4" t="str">
        <f t="shared" si="951"/>
        <v>N2O</v>
      </c>
    </row>
    <row r="60001" spans="1:10" hidden="1" x14ac:dyDescent="0.25">
      <c r="A60001" t="s">
        <v>134</v>
      </c>
      <c r="B60001" t="s">
        <v>5</v>
      </c>
      <c r="C60001" t="s">
        <v>229</v>
      </c>
      <c r="E60001" t="s">
        <v>12</v>
      </c>
      <c r="F60001">
        <v>2026</v>
      </c>
      <c r="G60001">
        <v>2.98E-3</v>
      </c>
      <c r="H60001">
        <f>IF(J60001="N2O",G60001/About!$A$75,IF('EPA non-CO2 Data'!J60001="CH4",'EPA non-CO2 Data'!G60001/About!$A$73,'EPA non-CO2 Data'!G60001))</f>
        <v>1.0000000000000001E-5</v>
      </c>
      <c r="I60001" s="4" t="str">
        <f>VLOOKUP(CONCATENATE(B60001,C60001,D60001),'EPA Source to Industry Map'!$D$2:$E$35,2,FALSE)</f>
        <v>water and waste 36T39</v>
      </c>
      <c r="J60001" s="4" t="str">
        <f t="shared" si="951"/>
        <v>N2O</v>
      </c>
    </row>
    <row r="60002" spans="1:10" hidden="1" x14ac:dyDescent="0.25">
      <c r="A60002" t="s">
        <v>134</v>
      </c>
      <c r="B60002" t="s">
        <v>5</v>
      </c>
      <c r="C60002" t="s">
        <v>229</v>
      </c>
      <c r="E60002" t="s">
        <v>12</v>
      </c>
      <c r="F60002">
        <v>2027</v>
      </c>
      <c r="G60002">
        <v>2.98E-3</v>
      </c>
      <c r="H60002">
        <f>IF(J60002="N2O",G60002/About!$A$75,IF('EPA non-CO2 Data'!J60002="CH4",'EPA non-CO2 Data'!G60002/About!$A$73,'EPA non-CO2 Data'!G60002))</f>
        <v>1.0000000000000001E-5</v>
      </c>
      <c r="I60002" s="4" t="str">
        <f>VLOOKUP(CONCATENATE(B60002,C60002,D60002),'EPA Source to Industry Map'!$D$2:$E$35,2,FALSE)</f>
        <v>water and waste 36T39</v>
      </c>
      <c r="J60002" s="4" t="str">
        <f t="shared" si="951"/>
        <v>N2O</v>
      </c>
    </row>
    <row r="60003" spans="1:10" hidden="1" x14ac:dyDescent="0.25">
      <c r="A60003" t="s">
        <v>134</v>
      </c>
      <c r="B60003" t="s">
        <v>5</v>
      </c>
      <c r="C60003" t="s">
        <v>229</v>
      </c>
      <c r="E60003" t="s">
        <v>12</v>
      </c>
      <c r="F60003">
        <v>2028</v>
      </c>
      <c r="G60003">
        <v>2.98E-3</v>
      </c>
      <c r="H60003">
        <f>IF(J60003="N2O",G60003/About!$A$75,IF('EPA non-CO2 Data'!J60003="CH4",'EPA non-CO2 Data'!G60003/About!$A$73,'EPA non-CO2 Data'!G60003))</f>
        <v>1.0000000000000001E-5</v>
      </c>
      <c r="I60003" s="4" t="str">
        <f>VLOOKUP(CONCATENATE(B60003,C60003,D60003),'EPA Source to Industry Map'!$D$2:$E$35,2,FALSE)</f>
        <v>water and waste 36T39</v>
      </c>
      <c r="J60003" s="4" t="str">
        <f t="shared" si="951"/>
        <v>N2O</v>
      </c>
    </row>
    <row r="60004" spans="1:10" hidden="1" x14ac:dyDescent="0.25">
      <c r="A60004" t="s">
        <v>134</v>
      </c>
      <c r="B60004" t="s">
        <v>5</v>
      </c>
      <c r="C60004" t="s">
        <v>229</v>
      </c>
      <c r="E60004" t="s">
        <v>12</v>
      </c>
      <c r="F60004">
        <v>2029</v>
      </c>
      <c r="G60004">
        <v>2.98E-3</v>
      </c>
      <c r="H60004">
        <f>IF(J60004="N2O",G60004/About!$A$75,IF('EPA non-CO2 Data'!J60004="CH4",'EPA non-CO2 Data'!G60004/About!$A$73,'EPA non-CO2 Data'!G60004))</f>
        <v>1.0000000000000001E-5</v>
      </c>
      <c r="I60004" s="4" t="str">
        <f>VLOOKUP(CONCATENATE(B60004,C60004,D60004),'EPA Source to Industry Map'!$D$2:$E$35,2,FALSE)</f>
        <v>water and waste 36T39</v>
      </c>
      <c r="J60004" s="4" t="str">
        <f t="shared" si="951"/>
        <v>N2O</v>
      </c>
    </row>
    <row r="60005" spans="1:10" hidden="1" x14ac:dyDescent="0.25">
      <c r="A60005" t="s">
        <v>134</v>
      </c>
      <c r="B60005" t="s">
        <v>5</v>
      </c>
      <c r="C60005" t="s">
        <v>229</v>
      </c>
      <c r="E60005" t="s">
        <v>12</v>
      </c>
      <c r="F60005">
        <v>2030</v>
      </c>
      <c r="G60005">
        <v>2.98E-3</v>
      </c>
      <c r="H60005">
        <f>IF(J60005="N2O",G60005/About!$A$75,IF('EPA non-CO2 Data'!J60005="CH4",'EPA non-CO2 Data'!G60005/About!$A$73,'EPA non-CO2 Data'!G60005))</f>
        <v>1.0000000000000001E-5</v>
      </c>
      <c r="I60005" s="4" t="str">
        <f>VLOOKUP(CONCATENATE(B60005,C60005,D60005),'EPA Source to Industry Map'!$D$2:$E$35,2,FALSE)</f>
        <v>water and waste 36T39</v>
      </c>
      <c r="J60005" s="4" t="str">
        <f t="shared" si="951"/>
        <v>N2O</v>
      </c>
    </row>
    <row r="60006" spans="1:10" hidden="1" x14ac:dyDescent="0.25">
      <c r="A60006" t="s">
        <v>134</v>
      </c>
      <c r="B60006" t="s">
        <v>5</v>
      </c>
      <c r="C60006" t="s">
        <v>229</v>
      </c>
      <c r="E60006" t="s">
        <v>12</v>
      </c>
      <c r="F60006">
        <v>2031</v>
      </c>
      <c r="G60006">
        <v>2.98E-3</v>
      </c>
      <c r="H60006">
        <f>IF(J60006="N2O",G60006/About!$A$75,IF('EPA non-CO2 Data'!J60006="CH4",'EPA non-CO2 Data'!G60006/About!$A$73,'EPA non-CO2 Data'!G60006))</f>
        <v>1.0000000000000001E-5</v>
      </c>
      <c r="I60006" s="4" t="str">
        <f>VLOOKUP(CONCATENATE(B60006,C60006,D60006),'EPA Source to Industry Map'!$D$2:$E$35,2,FALSE)</f>
        <v>water and waste 36T39</v>
      </c>
      <c r="J60006" s="4" t="str">
        <f t="shared" si="951"/>
        <v>N2O</v>
      </c>
    </row>
    <row r="60007" spans="1:10" hidden="1" x14ac:dyDescent="0.25">
      <c r="A60007" t="s">
        <v>134</v>
      </c>
      <c r="B60007" t="s">
        <v>5</v>
      </c>
      <c r="C60007" t="s">
        <v>229</v>
      </c>
      <c r="E60007" t="s">
        <v>12</v>
      </c>
      <c r="F60007">
        <v>2032</v>
      </c>
      <c r="G60007">
        <v>2.98E-3</v>
      </c>
      <c r="H60007">
        <f>IF(J60007="N2O",G60007/About!$A$75,IF('EPA non-CO2 Data'!J60007="CH4",'EPA non-CO2 Data'!G60007/About!$A$73,'EPA non-CO2 Data'!G60007))</f>
        <v>1.0000000000000001E-5</v>
      </c>
      <c r="I60007" s="4" t="str">
        <f>VLOOKUP(CONCATENATE(B60007,C60007,D60007),'EPA Source to Industry Map'!$D$2:$E$35,2,FALSE)</f>
        <v>water and waste 36T39</v>
      </c>
      <c r="J60007" s="4" t="str">
        <f t="shared" si="951"/>
        <v>N2O</v>
      </c>
    </row>
    <row r="60008" spans="1:10" hidden="1" x14ac:dyDescent="0.25">
      <c r="A60008" t="s">
        <v>134</v>
      </c>
      <c r="B60008" t="s">
        <v>5</v>
      </c>
      <c r="C60008" t="s">
        <v>229</v>
      </c>
      <c r="E60008" t="s">
        <v>12</v>
      </c>
      <c r="F60008">
        <v>2033</v>
      </c>
      <c r="G60008">
        <v>2.98E-3</v>
      </c>
      <c r="H60008">
        <f>IF(J60008="N2O",G60008/About!$A$75,IF('EPA non-CO2 Data'!J60008="CH4",'EPA non-CO2 Data'!G60008/About!$A$73,'EPA non-CO2 Data'!G60008))</f>
        <v>1.0000000000000001E-5</v>
      </c>
      <c r="I60008" s="4" t="str">
        <f>VLOOKUP(CONCATENATE(B60008,C60008,D60008),'EPA Source to Industry Map'!$D$2:$E$35,2,FALSE)</f>
        <v>water and waste 36T39</v>
      </c>
      <c r="J60008" s="4" t="str">
        <f t="shared" si="951"/>
        <v>N2O</v>
      </c>
    </row>
    <row r="60009" spans="1:10" hidden="1" x14ac:dyDescent="0.25">
      <c r="A60009" t="s">
        <v>134</v>
      </c>
      <c r="B60009" t="s">
        <v>5</v>
      </c>
      <c r="C60009" t="s">
        <v>229</v>
      </c>
      <c r="E60009" t="s">
        <v>12</v>
      </c>
      <c r="F60009">
        <v>2034</v>
      </c>
      <c r="G60009">
        <v>2.98E-3</v>
      </c>
      <c r="H60009">
        <f>IF(J60009="N2O",G60009/About!$A$75,IF('EPA non-CO2 Data'!J60009="CH4",'EPA non-CO2 Data'!G60009/About!$A$73,'EPA non-CO2 Data'!G60009))</f>
        <v>1.0000000000000001E-5</v>
      </c>
      <c r="I60009" s="4" t="str">
        <f>VLOOKUP(CONCATENATE(B60009,C60009,D60009),'EPA Source to Industry Map'!$D$2:$E$35,2,FALSE)</f>
        <v>water and waste 36T39</v>
      </c>
      <c r="J60009" s="4" t="str">
        <f t="shared" si="951"/>
        <v>N2O</v>
      </c>
    </row>
    <row r="60010" spans="1:10" hidden="1" x14ac:dyDescent="0.25">
      <c r="A60010" t="s">
        <v>134</v>
      </c>
      <c r="B60010" t="s">
        <v>5</v>
      </c>
      <c r="C60010" t="s">
        <v>229</v>
      </c>
      <c r="E60010" t="s">
        <v>12</v>
      </c>
      <c r="F60010">
        <v>2035</v>
      </c>
      <c r="G60010">
        <v>2.98E-3</v>
      </c>
      <c r="H60010">
        <f>IF(J60010="N2O",G60010/About!$A$75,IF('EPA non-CO2 Data'!J60010="CH4",'EPA non-CO2 Data'!G60010/About!$A$73,'EPA non-CO2 Data'!G60010))</f>
        <v>1.0000000000000001E-5</v>
      </c>
      <c r="I60010" s="4" t="str">
        <f>VLOOKUP(CONCATENATE(B60010,C60010,D60010),'EPA Source to Industry Map'!$D$2:$E$35,2,FALSE)</f>
        <v>water and waste 36T39</v>
      </c>
      <c r="J60010" s="4" t="str">
        <f t="shared" si="951"/>
        <v>N2O</v>
      </c>
    </row>
    <row r="60011" spans="1:10" hidden="1" x14ac:dyDescent="0.25">
      <c r="A60011" t="s">
        <v>134</v>
      </c>
      <c r="B60011" t="s">
        <v>5</v>
      </c>
      <c r="C60011" t="s">
        <v>229</v>
      </c>
      <c r="E60011" t="s">
        <v>12</v>
      </c>
      <c r="F60011">
        <v>2036</v>
      </c>
      <c r="G60011">
        <v>2.98E-3</v>
      </c>
      <c r="H60011">
        <f>IF(J60011="N2O",G60011/About!$A$75,IF('EPA non-CO2 Data'!J60011="CH4",'EPA non-CO2 Data'!G60011/About!$A$73,'EPA non-CO2 Data'!G60011))</f>
        <v>1.0000000000000001E-5</v>
      </c>
      <c r="I60011" s="4" t="str">
        <f>VLOOKUP(CONCATENATE(B60011,C60011,D60011),'EPA Source to Industry Map'!$D$2:$E$35,2,FALSE)</f>
        <v>water and waste 36T39</v>
      </c>
      <c r="J60011" s="4" t="str">
        <f t="shared" si="951"/>
        <v>N2O</v>
      </c>
    </row>
    <row r="60012" spans="1:10" hidden="1" x14ac:dyDescent="0.25">
      <c r="A60012" t="s">
        <v>134</v>
      </c>
      <c r="B60012" t="s">
        <v>5</v>
      </c>
      <c r="C60012" t="s">
        <v>229</v>
      </c>
      <c r="E60012" t="s">
        <v>12</v>
      </c>
      <c r="F60012">
        <v>2037</v>
      </c>
      <c r="G60012">
        <v>2.98E-3</v>
      </c>
      <c r="H60012">
        <f>IF(J60012="N2O",G60012/About!$A$75,IF('EPA non-CO2 Data'!J60012="CH4",'EPA non-CO2 Data'!G60012/About!$A$73,'EPA non-CO2 Data'!G60012))</f>
        <v>1.0000000000000001E-5</v>
      </c>
      <c r="I60012" s="4" t="str">
        <f>VLOOKUP(CONCATENATE(B60012,C60012,D60012),'EPA Source to Industry Map'!$D$2:$E$35,2,FALSE)</f>
        <v>water and waste 36T39</v>
      </c>
      <c r="J60012" s="4" t="str">
        <f t="shared" si="951"/>
        <v>N2O</v>
      </c>
    </row>
    <row r="60013" spans="1:10" hidden="1" x14ac:dyDescent="0.25">
      <c r="A60013" t="s">
        <v>134</v>
      </c>
      <c r="B60013" t="s">
        <v>5</v>
      </c>
      <c r="C60013" t="s">
        <v>229</v>
      </c>
      <c r="E60013" t="s">
        <v>12</v>
      </c>
      <c r="F60013">
        <v>2038</v>
      </c>
      <c r="G60013">
        <v>2.98E-3</v>
      </c>
      <c r="H60013">
        <f>IF(J60013="N2O",G60013/About!$A$75,IF('EPA non-CO2 Data'!J60013="CH4",'EPA non-CO2 Data'!G60013/About!$A$73,'EPA non-CO2 Data'!G60013))</f>
        <v>1.0000000000000001E-5</v>
      </c>
      <c r="I60013" s="4" t="str">
        <f>VLOOKUP(CONCATENATE(B60013,C60013,D60013),'EPA Source to Industry Map'!$D$2:$E$35,2,FALSE)</f>
        <v>water and waste 36T39</v>
      </c>
      <c r="J60013" s="4" t="str">
        <f t="shared" si="951"/>
        <v>N2O</v>
      </c>
    </row>
    <row r="60014" spans="1:10" hidden="1" x14ac:dyDescent="0.25">
      <c r="A60014" t="s">
        <v>134</v>
      </c>
      <c r="B60014" t="s">
        <v>5</v>
      </c>
      <c r="C60014" t="s">
        <v>229</v>
      </c>
      <c r="E60014" t="s">
        <v>12</v>
      </c>
      <c r="F60014">
        <v>2039</v>
      </c>
      <c r="G60014">
        <v>2.98E-3</v>
      </c>
      <c r="H60014">
        <f>IF(J60014="N2O",G60014/About!$A$75,IF('EPA non-CO2 Data'!J60014="CH4",'EPA non-CO2 Data'!G60014/About!$A$73,'EPA non-CO2 Data'!G60014))</f>
        <v>1.0000000000000001E-5</v>
      </c>
      <c r="I60014" s="4" t="str">
        <f>VLOOKUP(CONCATENATE(B60014,C60014,D60014),'EPA Source to Industry Map'!$D$2:$E$35,2,FALSE)</f>
        <v>water and waste 36T39</v>
      </c>
      <c r="J60014" s="4" t="str">
        <f t="shared" si="951"/>
        <v>N2O</v>
      </c>
    </row>
    <row r="60015" spans="1:10" hidden="1" x14ac:dyDescent="0.25">
      <c r="A60015" t="s">
        <v>134</v>
      </c>
      <c r="B60015" t="s">
        <v>5</v>
      </c>
      <c r="C60015" t="s">
        <v>229</v>
      </c>
      <c r="E60015" t="s">
        <v>12</v>
      </c>
      <c r="F60015">
        <v>2040</v>
      </c>
      <c r="G60015">
        <v>2.98E-3</v>
      </c>
      <c r="H60015">
        <f>IF(J60015="N2O",G60015/About!$A$75,IF('EPA non-CO2 Data'!J60015="CH4",'EPA non-CO2 Data'!G60015/About!$A$73,'EPA non-CO2 Data'!G60015))</f>
        <v>1.0000000000000001E-5</v>
      </c>
      <c r="I60015" s="4" t="str">
        <f>VLOOKUP(CONCATENATE(B60015,C60015,D60015),'EPA Source to Industry Map'!$D$2:$E$35,2,FALSE)</f>
        <v>water and waste 36T39</v>
      </c>
      <c r="J60015" s="4" t="str">
        <f t="shared" si="951"/>
        <v>N2O</v>
      </c>
    </row>
    <row r="60016" spans="1:10" hidden="1" x14ac:dyDescent="0.25">
      <c r="A60016" t="s">
        <v>134</v>
      </c>
      <c r="B60016" t="s">
        <v>5</v>
      </c>
      <c r="C60016" t="s">
        <v>229</v>
      </c>
      <c r="E60016" t="s">
        <v>12</v>
      </c>
      <c r="F60016">
        <v>2041</v>
      </c>
      <c r="G60016">
        <v>2.98E-3</v>
      </c>
      <c r="H60016">
        <f>IF(J60016="N2O",G60016/About!$A$75,IF('EPA non-CO2 Data'!J60016="CH4",'EPA non-CO2 Data'!G60016/About!$A$73,'EPA non-CO2 Data'!G60016))</f>
        <v>1.0000000000000001E-5</v>
      </c>
      <c r="I60016" s="4" t="str">
        <f>VLOOKUP(CONCATENATE(B60016,C60016,D60016),'EPA Source to Industry Map'!$D$2:$E$35,2,FALSE)</f>
        <v>water and waste 36T39</v>
      </c>
      <c r="J60016" s="4" t="str">
        <f t="shared" si="951"/>
        <v>N2O</v>
      </c>
    </row>
    <row r="60017" spans="1:10" hidden="1" x14ac:dyDescent="0.25">
      <c r="A60017" t="s">
        <v>134</v>
      </c>
      <c r="B60017" t="s">
        <v>5</v>
      </c>
      <c r="C60017" t="s">
        <v>229</v>
      </c>
      <c r="E60017" t="s">
        <v>12</v>
      </c>
      <c r="F60017">
        <v>2042</v>
      </c>
      <c r="G60017">
        <v>2.98E-3</v>
      </c>
      <c r="H60017">
        <f>IF(J60017="N2O",G60017/About!$A$75,IF('EPA non-CO2 Data'!J60017="CH4",'EPA non-CO2 Data'!G60017/About!$A$73,'EPA non-CO2 Data'!G60017))</f>
        <v>1.0000000000000001E-5</v>
      </c>
      <c r="I60017" s="4" t="str">
        <f>VLOOKUP(CONCATENATE(B60017,C60017,D60017),'EPA Source to Industry Map'!$D$2:$E$35,2,FALSE)</f>
        <v>water and waste 36T39</v>
      </c>
      <c r="J60017" s="4" t="str">
        <f t="shared" si="951"/>
        <v>N2O</v>
      </c>
    </row>
    <row r="60018" spans="1:10" hidden="1" x14ac:dyDescent="0.25">
      <c r="A60018" t="s">
        <v>134</v>
      </c>
      <c r="B60018" t="s">
        <v>5</v>
      </c>
      <c r="C60018" t="s">
        <v>229</v>
      </c>
      <c r="E60018" t="s">
        <v>12</v>
      </c>
      <c r="F60018">
        <v>2043</v>
      </c>
      <c r="G60018">
        <v>2.98E-3</v>
      </c>
      <c r="H60018">
        <f>IF(J60018="N2O",G60018/About!$A$75,IF('EPA non-CO2 Data'!J60018="CH4",'EPA non-CO2 Data'!G60018/About!$A$73,'EPA non-CO2 Data'!G60018))</f>
        <v>1.0000000000000001E-5</v>
      </c>
      <c r="I60018" s="4" t="str">
        <f>VLOOKUP(CONCATENATE(B60018,C60018,D60018),'EPA Source to Industry Map'!$D$2:$E$35,2,FALSE)</f>
        <v>water and waste 36T39</v>
      </c>
      <c r="J60018" s="4" t="str">
        <f t="shared" si="951"/>
        <v>N2O</v>
      </c>
    </row>
    <row r="60019" spans="1:10" hidden="1" x14ac:dyDescent="0.25">
      <c r="A60019" t="s">
        <v>134</v>
      </c>
      <c r="B60019" t="s">
        <v>5</v>
      </c>
      <c r="C60019" t="s">
        <v>229</v>
      </c>
      <c r="E60019" t="s">
        <v>12</v>
      </c>
      <c r="F60019">
        <v>2044</v>
      </c>
      <c r="G60019">
        <v>2.98E-3</v>
      </c>
      <c r="H60019">
        <f>IF(J60019="N2O",G60019/About!$A$75,IF('EPA non-CO2 Data'!J60019="CH4",'EPA non-CO2 Data'!G60019/About!$A$73,'EPA non-CO2 Data'!G60019))</f>
        <v>1.0000000000000001E-5</v>
      </c>
      <c r="I60019" s="4" t="str">
        <f>VLOOKUP(CONCATENATE(B60019,C60019,D60019),'EPA Source to Industry Map'!$D$2:$E$35,2,FALSE)</f>
        <v>water and waste 36T39</v>
      </c>
      <c r="J60019" s="4" t="str">
        <f t="shared" si="951"/>
        <v>N2O</v>
      </c>
    </row>
    <row r="60020" spans="1:10" hidden="1" x14ac:dyDescent="0.25">
      <c r="A60020" t="s">
        <v>134</v>
      </c>
      <c r="B60020" t="s">
        <v>5</v>
      </c>
      <c r="C60020" t="s">
        <v>229</v>
      </c>
      <c r="E60020" t="s">
        <v>12</v>
      </c>
      <c r="F60020">
        <v>2045</v>
      </c>
      <c r="G60020">
        <v>2.98E-3</v>
      </c>
      <c r="H60020">
        <f>IF(J60020="N2O",G60020/About!$A$75,IF('EPA non-CO2 Data'!J60020="CH4",'EPA non-CO2 Data'!G60020/About!$A$73,'EPA non-CO2 Data'!G60020))</f>
        <v>1.0000000000000001E-5</v>
      </c>
      <c r="I60020" s="4" t="str">
        <f>VLOOKUP(CONCATENATE(B60020,C60020,D60020),'EPA Source to Industry Map'!$D$2:$E$35,2,FALSE)</f>
        <v>water and waste 36T39</v>
      </c>
      <c r="J60020" s="4" t="str">
        <f t="shared" si="951"/>
        <v>N2O</v>
      </c>
    </row>
    <row r="60021" spans="1:10" hidden="1" x14ac:dyDescent="0.25">
      <c r="A60021" t="s">
        <v>134</v>
      </c>
      <c r="B60021" t="s">
        <v>5</v>
      </c>
      <c r="C60021" t="s">
        <v>229</v>
      </c>
      <c r="E60021" t="s">
        <v>12</v>
      </c>
      <c r="F60021">
        <v>2046</v>
      </c>
      <c r="G60021">
        <v>2.98E-3</v>
      </c>
      <c r="H60021">
        <f>IF(J60021="N2O",G60021/About!$A$75,IF('EPA non-CO2 Data'!J60021="CH4",'EPA non-CO2 Data'!G60021/About!$A$73,'EPA non-CO2 Data'!G60021))</f>
        <v>1.0000000000000001E-5</v>
      </c>
      <c r="I60021" s="4" t="str">
        <f>VLOOKUP(CONCATENATE(B60021,C60021,D60021),'EPA Source to Industry Map'!$D$2:$E$35,2,FALSE)</f>
        <v>water and waste 36T39</v>
      </c>
      <c r="J60021" s="4" t="str">
        <f t="shared" si="951"/>
        <v>N2O</v>
      </c>
    </row>
    <row r="60022" spans="1:10" hidden="1" x14ac:dyDescent="0.25">
      <c r="A60022" t="s">
        <v>134</v>
      </c>
      <c r="B60022" t="s">
        <v>5</v>
      </c>
      <c r="C60022" t="s">
        <v>229</v>
      </c>
      <c r="E60022" t="s">
        <v>12</v>
      </c>
      <c r="F60022">
        <v>2047</v>
      </c>
      <c r="G60022">
        <v>2.98E-3</v>
      </c>
      <c r="H60022">
        <f>IF(J60022="N2O",G60022/About!$A$75,IF('EPA non-CO2 Data'!J60022="CH4",'EPA non-CO2 Data'!G60022/About!$A$73,'EPA non-CO2 Data'!G60022))</f>
        <v>1.0000000000000001E-5</v>
      </c>
      <c r="I60022" s="4" t="str">
        <f>VLOOKUP(CONCATENATE(B60022,C60022,D60022),'EPA Source to Industry Map'!$D$2:$E$35,2,FALSE)</f>
        <v>water and waste 36T39</v>
      </c>
      <c r="J60022" s="4" t="str">
        <f t="shared" si="951"/>
        <v>N2O</v>
      </c>
    </row>
    <row r="60023" spans="1:10" hidden="1" x14ac:dyDescent="0.25">
      <c r="A60023" t="s">
        <v>134</v>
      </c>
      <c r="B60023" t="s">
        <v>5</v>
      </c>
      <c r="C60023" t="s">
        <v>229</v>
      </c>
      <c r="E60023" t="s">
        <v>12</v>
      </c>
      <c r="F60023">
        <v>2048</v>
      </c>
      <c r="G60023">
        <v>2.98E-3</v>
      </c>
      <c r="H60023">
        <f>IF(J60023="N2O",G60023/About!$A$75,IF('EPA non-CO2 Data'!J60023="CH4",'EPA non-CO2 Data'!G60023/About!$A$73,'EPA non-CO2 Data'!G60023))</f>
        <v>1.0000000000000001E-5</v>
      </c>
      <c r="I60023" s="4" t="str">
        <f>VLOOKUP(CONCATENATE(B60023,C60023,D60023),'EPA Source to Industry Map'!$D$2:$E$35,2,FALSE)</f>
        <v>water and waste 36T39</v>
      </c>
      <c r="J60023" s="4" t="str">
        <f t="shared" si="951"/>
        <v>N2O</v>
      </c>
    </row>
    <row r="60024" spans="1:10" hidden="1" x14ac:dyDescent="0.25">
      <c r="A60024" t="s">
        <v>134</v>
      </c>
      <c r="B60024" t="s">
        <v>5</v>
      </c>
      <c r="C60024" t="s">
        <v>229</v>
      </c>
      <c r="E60024" t="s">
        <v>12</v>
      </c>
      <c r="F60024">
        <v>2049</v>
      </c>
      <c r="G60024">
        <v>2.98E-3</v>
      </c>
      <c r="H60024">
        <f>IF(J60024="N2O",G60024/About!$A$75,IF('EPA non-CO2 Data'!J60024="CH4",'EPA non-CO2 Data'!G60024/About!$A$73,'EPA non-CO2 Data'!G60024))</f>
        <v>1.0000000000000001E-5</v>
      </c>
      <c r="I60024" s="4" t="str">
        <f>VLOOKUP(CONCATENATE(B60024,C60024,D60024),'EPA Source to Industry Map'!$D$2:$E$35,2,FALSE)</f>
        <v>water and waste 36T39</v>
      </c>
      <c r="J60024" s="4" t="str">
        <f t="shared" si="951"/>
        <v>N2O</v>
      </c>
    </row>
    <row r="60025" spans="1:10" hidden="1" x14ac:dyDescent="0.25">
      <c r="A60025" t="s">
        <v>134</v>
      </c>
      <c r="B60025" t="s">
        <v>5</v>
      </c>
      <c r="C60025" t="s">
        <v>229</v>
      </c>
      <c r="E60025" t="s">
        <v>12</v>
      </c>
      <c r="F60025">
        <v>2050</v>
      </c>
      <c r="G60025">
        <v>2.98E-3</v>
      </c>
      <c r="H60025">
        <f>IF(J60025="N2O",G60025/About!$A$75,IF('EPA non-CO2 Data'!J60025="CH4",'EPA non-CO2 Data'!G60025/About!$A$73,'EPA non-CO2 Data'!G60025))</f>
        <v>1.0000000000000001E-5</v>
      </c>
      <c r="I60025" s="4" t="str">
        <f>VLOOKUP(CONCATENATE(B60025,C60025,D60025),'EPA Source to Industry Map'!$D$2:$E$35,2,FALSE)</f>
        <v>water and waste 36T39</v>
      </c>
      <c r="J60025" s="4" t="str">
        <f t="shared" si="951"/>
        <v>N2O</v>
      </c>
    </row>
    <row r="60026" spans="1:10" hidden="1" x14ac:dyDescent="0.25">
      <c r="A60026" t="s">
        <v>134</v>
      </c>
      <c r="B60026" t="s">
        <v>5</v>
      </c>
      <c r="C60026" t="s">
        <v>18</v>
      </c>
      <c r="D60026" t="s">
        <v>265</v>
      </c>
      <c r="E60026" t="s">
        <v>11</v>
      </c>
      <c r="F60026">
        <v>1990</v>
      </c>
      <c r="G60026">
        <v>4.8078372625552498E-3</v>
      </c>
      <c r="H60026">
        <f>IF(J60026="N2O",G60026/About!$A$75,IF('EPA non-CO2 Data'!J60026="CH4",'EPA non-CO2 Data'!G60026/About!$A$73,'EPA non-CO2 Data'!G60026))</f>
        <v>2.0032655260646874E-4</v>
      </c>
      <c r="I60026" s="4" t="str">
        <f>VLOOKUP(CONCATENATE(B60026,C60026,D60026),'EPA Source to Industry Map'!$D$2:$E$35,2,FALSE)</f>
        <v>water and waste 36T39</v>
      </c>
      <c r="J60026" s="4" t="str">
        <f t="shared" si="951"/>
        <v>CH4</v>
      </c>
    </row>
    <row r="60027" spans="1:10" hidden="1" x14ac:dyDescent="0.25">
      <c r="A60027" t="s">
        <v>134</v>
      </c>
      <c r="B60027" t="s">
        <v>5</v>
      </c>
      <c r="C60027" t="s">
        <v>18</v>
      </c>
      <c r="D60027" t="s">
        <v>266</v>
      </c>
      <c r="E60027" t="s">
        <v>11</v>
      </c>
      <c r="F60027">
        <v>1990</v>
      </c>
      <c r="G60027">
        <v>1.2175474807937001E-2</v>
      </c>
      <c r="H60027">
        <f>IF(J60027="N2O",G60027/About!$A$75,IF('EPA non-CO2 Data'!J60027="CH4",'EPA non-CO2 Data'!G60027/About!$A$73,'EPA non-CO2 Data'!G60027))</f>
        <v>5.0731145033070836E-4</v>
      </c>
      <c r="I60027" s="4" t="str">
        <f>VLOOKUP(CONCATENATE(B60027,C60027,D60027),'EPA Source to Industry Map'!$D$2:$E$35,2,FALSE)</f>
        <v>water and waste 36T39</v>
      </c>
      <c r="J60027" s="4" t="str">
        <f t="shared" si="951"/>
        <v>CH4</v>
      </c>
    </row>
    <row r="60028" spans="1:10" hidden="1" x14ac:dyDescent="0.25">
      <c r="A60028" t="s">
        <v>134</v>
      </c>
      <c r="B60028" t="s">
        <v>5</v>
      </c>
      <c r="C60028" t="s">
        <v>18</v>
      </c>
      <c r="D60028" t="s">
        <v>265</v>
      </c>
      <c r="E60028" t="s">
        <v>11</v>
      </c>
      <c r="F60028">
        <v>1991</v>
      </c>
      <c r="G60028">
        <v>4.7869236022853399E-3</v>
      </c>
      <c r="H60028">
        <f>IF(J60028="N2O",G60028/About!$A$75,IF('EPA non-CO2 Data'!J60028="CH4",'EPA non-CO2 Data'!G60028/About!$A$73,'EPA non-CO2 Data'!G60028))</f>
        <v>1.9945515009522249E-4</v>
      </c>
      <c r="I60028" s="4" t="str">
        <f>VLOOKUP(CONCATENATE(B60028,C60028,D60028),'EPA Source to Industry Map'!$D$2:$E$35,2,FALSE)</f>
        <v>water and waste 36T39</v>
      </c>
      <c r="J60028" s="4" t="str">
        <f t="shared" si="951"/>
        <v>CH4</v>
      </c>
    </row>
    <row r="60029" spans="1:10" hidden="1" x14ac:dyDescent="0.25">
      <c r="A60029" t="s">
        <v>134</v>
      </c>
      <c r="B60029" t="s">
        <v>5</v>
      </c>
      <c r="C60029" t="s">
        <v>18</v>
      </c>
      <c r="D60029" t="s">
        <v>266</v>
      </c>
      <c r="E60029" t="s">
        <v>11</v>
      </c>
      <c r="F60029">
        <v>1991</v>
      </c>
      <c r="G60029">
        <v>1.22877037268544E-2</v>
      </c>
      <c r="H60029">
        <f>IF(J60029="N2O",G60029/About!$A$75,IF('EPA non-CO2 Data'!J60029="CH4",'EPA non-CO2 Data'!G60029/About!$A$73,'EPA non-CO2 Data'!G60029))</f>
        <v>5.1198765528559997E-4</v>
      </c>
      <c r="I60029" s="4" t="str">
        <f>VLOOKUP(CONCATENATE(B60029,C60029,D60029),'EPA Source to Industry Map'!$D$2:$E$35,2,FALSE)</f>
        <v>water and waste 36T39</v>
      </c>
      <c r="J60029" s="4" t="str">
        <f t="shared" si="951"/>
        <v>CH4</v>
      </c>
    </row>
    <row r="60030" spans="1:10" hidden="1" x14ac:dyDescent="0.25">
      <c r="A60030" t="s">
        <v>134</v>
      </c>
      <c r="B60030" t="s">
        <v>5</v>
      </c>
      <c r="C60030" t="s">
        <v>18</v>
      </c>
      <c r="D60030" t="s">
        <v>265</v>
      </c>
      <c r="E60030" t="s">
        <v>11</v>
      </c>
      <c r="F60030">
        <v>1992</v>
      </c>
      <c r="G60030">
        <v>4.8128343054296497E-3</v>
      </c>
      <c r="H60030">
        <f>IF(J60030="N2O",G60030/About!$A$75,IF('EPA non-CO2 Data'!J60030="CH4",'EPA non-CO2 Data'!G60030/About!$A$73,'EPA non-CO2 Data'!G60030))</f>
        <v>2.005347627262354E-4</v>
      </c>
      <c r="I60030" s="4" t="str">
        <f>VLOOKUP(CONCATENATE(B60030,C60030,D60030),'EPA Source to Industry Map'!$D$2:$E$35,2,FALSE)</f>
        <v>water and waste 36T39</v>
      </c>
      <c r="J60030" s="4" t="str">
        <f t="shared" si="951"/>
        <v>CH4</v>
      </c>
    </row>
    <row r="60031" spans="1:10" hidden="1" x14ac:dyDescent="0.25">
      <c r="A60031" t="s">
        <v>134</v>
      </c>
      <c r="B60031" t="s">
        <v>5</v>
      </c>
      <c r="C60031" t="s">
        <v>18</v>
      </c>
      <c r="D60031" t="s">
        <v>266</v>
      </c>
      <c r="E60031" t="s">
        <v>11</v>
      </c>
      <c r="F60031">
        <v>1992</v>
      </c>
      <c r="G60031">
        <v>1.25213990117119E-2</v>
      </c>
      <c r="H60031">
        <f>IF(J60031="N2O",G60031/About!$A$75,IF('EPA non-CO2 Data'!J60031="CH4",'EPA non-CO2 Data'!G60031/About!$A$73,'EPA non-CO2 Data'!G60031))</f>
        <v>5.2172495882132919E-4</v>
      </c>
      <c r="I60031" s="4" t="str">
        <f>VLOOKUP(CONCATENATE(B60031,C60031,D60031),'EPA Source to Industry Map'!$D$2:$E$35,2,FALSE)</f>
        <v>water and waste 36T39</v>
      </c>
      <c r="J60031" s="4" t="str">
        <f t="shared" si="951"/>
        <v>CH4</v>
      </c>
    </row>
    <row r="60032" spans="1:10" hidden="1" x14ac:dyDescent="0.25">
      <c r="A60032" t="s">
        <v>134</v>
      </c>
      <c r="B60032" t="s">
        <v>5</v>
      </c>
      <c r="C60032" t="s">
        <v>18</v>
      </c>
      <c r="D60032" t="s">
        <v>265</v>
      </c>
      <c r="E60032" t="s">
        <v>11</v>
      </c>
      <c r="F60032">
        <v>1993</v>
      </c>
      <c r="G60032">
        <v>4.8226382844724497E-3</v>
      </c>
      <c r="H60032">
        <f>IF(J60032="N2O",G60032/About!$A$75,IF('EPA non-CO2 Data'!J60032="CH4",'EPA non-CO2 Data'!G60032/About!$A$73,'EPA non-CO2 Data'!G60032))</f>
        <v>2.0094326185301874E-4</v>
      </c>
      <c r="I60032" s="4" t="str">
        <f>VLOOKUP(CONCATENATE(B60032,C60032,D60032),'EPA Source to Industry Map'!$D$2:$E$35,2,FALSE)</f>
        <v>water and waste 36T39</v>
      </c>
      <c r="J60032" s="4" t="str">
        <f t="shared" si="951"/>
        <v>CH4</v>
      </c>
    </row>
    <row r="60033" spans="1:10" hidden="1" x14ac:dyDescent="0.25">
      <c r="A60033" t="s">
        <v>134</v>
      </c>
      <c r="B60033" t="s">
        <v>5</v>
      </c>
      <c r="C60033" t="s">
        <v>18</v>
      </c>
      <c r="D60033" t="s">
        <v>266</v>
      </c>
      <c r="E60033" t="s">
        <v>11</v>
      </c>
      <c r="F60033">
        <v>1993</v>
      </c>
      <c r="G60033">
        <v>1.2715542776746001E-2</v>
      </c>
      <c r="H60033">
        <f>IF(J60033="N2O",G60033/About!$A$75,IF('EPA non-CO2 Data'!J60033="CH4",'EPA non-CO2 Data'!G60033/About!$A$73,'EPA non-CO2 Data'!G60033))</f>
        <v>5.2981428236441666E-4</v>
      </c>
      <c r="I60033" s="4" t="str">
        <f>VLOOKUP(CONCATENATE(B60033,C60033,D60033),'EPA Source to Industry Map'!$D$2:$E$35,2,FALSE)</f>
        <v>water and waste 36T39</v>
      </c>
      <c r="J60033" s="4" t="str">
        <f t="shared" si="951"/>
        <v>CH4</v>
      </c>
    </row>
    <row r="60034" spans="1:10" hidden="1" x14ac:dyDescent="0.25">
      <c r="A60034" t="s">
        <v>134</v>
      </c>
      <c r="B60034" t="s">
        <v>5</v>
      </c>
      <c r="C60034" t="s">
        <v>18</v>
      </c>
      <c r="D60034" t="s">
        <v>265</v>
      </c>
      <c r="E60034" t="s">
        <v>11</v>
      </c>
      <c r="F60034">
        <v>1994</v>
      </c>
      <c r="G60034">
        <v>4.8488271068527003E-3</v>
      </c>
      <c r="H60034">
        <f>IF(J60034="N2O",G60034/About!$A$75,IF('EPA non-CO2 Data'!J60034="CH4",'EPA non-CO2 Data'!G60034/About!$A$73,'EPA non-CO2 Data'!G60034))</f>
        <v>2.0203446278552919E-4</v>
      </c>
      <c r="I60034" s="4" t="str">
        <f>VLOOKUP(CONCATENATE(B60034,C60034,D60034),'EPA Source to Industry Map'!$D$2:$E$35,2,FALSE)</f>
        <v>water and waste 36T39</v>
      </c>
      <c r="J60034" s="4" t="str">
        <f t="shared" si="951"/>
        <v>CH4</v>
      </c>
    </row>
    <row r="60035" spans="1:10" hidden="1" x14ac:dyDescent="0.25">
      <c r="A60035" t="s">
        <v>134</v>
      </c>
      <c r="B60035" t="s">
        <v>5</v>
      </c>
      <c r="C60035" t="s">
        <v>18</v>
      </c>
      <c r="D60035" t="s">
        <v>266</v>
      </c>
      <c r="E60035" t="s">
        <v>11</v>
      </c>
      <c r="F60035">
        <v>1994</v>
      </c>
      <c r="G60035">
        <v>1.29552754235865E-2</v>
      </c>
      <c r="H60035">
        <f>IF(J60035="N2O",G60035/About!$A$75,IF('EPA non-CO2 Data'!J60035="CH4",'EPA non-CO2 Data'!G60035/About!$A$73,'EPA non-CO2 Data'!G60035))</f>
        <v>5.3980314264943745E-4</v>
      </c>
      <c r="I60035" s="4" t="str">
        <f>VLOOKUP(CONCATENATE(B60035,C60035,D60035),'EPA Source to Industry Map'!$D$2:$E$35,2,FALSE)</f>
        <v>water and waste 36T39</v>
      </c>
      <c r="J60035" s="4" t="str">
        <f t="shared" si="951"/>
        <v>CH4</v>
      </c>
    </row>
    <row r="60036" spans="1:10" hidden="1" x14ac:dyDescent="0.25">
      <c r="A60036" t="s">
        <v>134</v>
      </c>
      <c r="B60036" t="s">
        <v>5</v>
      </c>
      <c r="C60036" t="s">
        <v>18</v>
      </c>
      <c r="D60036" t="s">
        <v>265</v>
      </c>
      <c r="E60036" t="s">
        <v>11</v>
      </c>
      <c r="F60036">
        <v>1995</v>
      </c>
      <c r="G60036">
        <v>4.8569038856153199E-3</v>
      </c>
      <c r="H60036">
        <f>IF(J60036="N2O",G60036/About!$A$75,IF('EPA non-CO2 Data'!J60036="CH4",'EPA non-CO2 Data'!G60036/About!$A$73,'EPA non-CO2 Data'!G60036))</f>
        <v>2.0237099523397165E-4</v>
      </c>
      <c r="I60036" s="4" t="str">
        <f>VLOOKUP(CONCATENATE(B60036,C60036,D60036),'EPA Source to Industry Map'!$D$2:$E$35,2,FALSE)</f>
        <v>water and waste 36T39</v>
      </c>
      <c r="J60036" s="4" t="str">
        <f t="shared" si="951"/>
        <v>CH4</v>
      </c>
    </row>
    <row r="60037" spans="1:10" hidden="1" x14ac:dyDescent="0.25">
      <c r="A60037" t="s">
        <v>134</v>
      </c>
      <c r="B60037" t="s">
        <v>5</v>
      </c>
      <c r="C60037" t="s">
        <v>18</v>
      </c>
      <c r="D60037" t="s">
        <v>266</v>
      </c>
      <c r="E60037" t="s">
        <v>11</v>
      </c>
      <c r="F60037">
        <v>1995</v>
      </c>
      <c r="G60037">
        <v>1.3148964461224899E-2</v>
      </c>
      <c r="H60037">
        <f>IF(J60037="N2O",G60037/About!$A$75,IF('EPA non-CO2 Data'!J60037="CH4",'EPA non-CO2 Data'!G60037/About!$A$73,'EPA non-CO2 Data'!G60037))</f>
        <v>5.4787351921770414E-4</v>
      </c>
      <c r="I60037" s="4" t="str">
        <f>VLOOKUP(CONCATENATE(B60037,C60037,D60037),'EPA Source to Industry Map'!$D$2:$E$35,2,FALSE)</f>
        <v>water and waste 36T39</v>
      </c>
      <c r="J60037" s="4" t="str">
        <f t="shared" si="951"/>
        <v>CH4</v>
      </c>
    </row>
    <row r="60038" spans="1:10" hidden="1" x14ac:dyDescent="0.25">
      <c r="A60038" t="s">
        <v>134</v>
      </c>
      <c r="B60038" t="s">
        <v>5</v>
      </c>
      <c r="C60038" t="s">
        <v>18</v>
      </c>
      <c r="D60038" t="s">
        <v>265</v>
      </c>
      <c r="E60038" t="s">
        <v>11</v>
      </c>
      <c r="F60038">
        <v>1996</v>
      </c>
      <c r="G60038">
        <v>4.3815897020482797E-3</v>
      </c>
      <c r="H60038">
        <f>IF(J60038="N2O",G60038/About!$A$75,IF('EPA non-CO2 Data'!J60038="CH4",'EPA non-CO2 Data'!G60038/About!$A$73,'EPA non-CO2 Data'!G60038))</f>
        <v>1.8256623758534498E-4</v>
      </c>
      <c r="I60038" s="4" t="str">
        <f>VLOOKUP(CONCATENATE(B60038,C60038,D60038),'EPA Source to Industry Map'!$D$2:$E$35,2,FALSE)</f>
        <v>water and waste 36T39</v>
      </c>
      <c r="J60038" s="4" t="str">
        <f t="shared" si="951"/>
        <v>CH4</v>
      </c>
    </row>
    <row r="60039" spans="1:10" hidden="1" x14ac:dyDescent="0.25">
      <c r="A60039" t="s">
        <v>134</v>
      </c>
      <c r="B60039" t="s">
        <v>5</v>
      </c>
      <c r="C60039" t="s">
        <v>18</v>
      </c>
      <c r="D60039" t="s">
        <v>266</v>
      </c>
      <c r="E60039" t="s">
        <v>11</v>
      </c>
      <c r="F60039">
        <v>1996</v>
      </c>
      <c r="G60039">
        <v>1.3671501626655499E-2</v>
      </c>
      <c r="H60039">
        <f>IF(J60039="N2O",G60039/About!$A$75,IF('EPA non-CO2 Data'!J60039="CH4",'EPA non-CO2 Data'!G60039/About!$A$73,'EPA non-CO2 Data'!G60039))</f>
        <v>5.6964590111064576E-4</v>
      </c>
      <c r="I60039" s="4" t="str">
        <f>VLOOKUP(CONCATENATE(B60039,C60039,D60039),'EPA Source to Industry Map'!$D$2:$E$35,2,FALSE)</f>
        <v>water and waste 36T39</v>
      </c>
      <c r="J60039" s="4" t="str">
        <f t="shared" si="951"/>
        <v>CH4</v>
      </c>
    </row>
    <row r="60040" spans="1:10" hidden="1" x14ac:dyDescent="0.25">
      <c r="A60040" t="s">
        <v>134</v>
      </c>
      <c r="B60040" t="s">
        <v>5</v>
      </c>
      <c r="C60040" t="s">
        <v>18</v>
      </c>
      <c r="D60040" t="s">
        <v>265</v>
      </c>
      <c r="E60040" t="s">
        <v>11</v>
      </c>
      <c r="F60040">
        <v>1997</v>
      </c>
      <c r="G60040">
        <v>4.0599565608731803E-3</v>
      </c>
      <c r="H60040">
        <f>IF(J60040="N2O",G60040/About!$A$75,IF('EPA non-CO2 Data'!J60040="CH4",'EPA non-CO2 Data'!G60040/About!$A$73,'EPA non-CO2 Data'!G60040))</f>
        <v>1.6916485670304918E-4</v>
      </c>
      <c r="I60040" s="4" t="str">
        <f>VLOOKUP(CONCATENATE(B60040,C60040,D60040),'EPA Source to Industry Map'!$D$2:$E$35,2,FALSE)</f>
        <v>water and waste 36T39</v>
      </c>
      <c r="J60040" s="4" t="str">
        <f t="shared" si="951"/>
        <v>CH4</v>
      </c>
    </row>
    <row r="60041" spans="1:10" hidden="1" x14ac:dyDescent="0.25">
      <c r="A60041" t="s">
        <v>134</v>
      </c>
      <c r="B60041" t="s">
        <v>5</v>
      </c>
      <c r="C60041" t="s">
        <v>18</v>
      </c>
      <c r="D60041" t="s">
        <v>266</v>
      </c>
      <c r="E60041" t="s">
        <v>11</v>
      </c>
      <c r="F60041">
        <v>1997</v>
      </c>
      <c r="G60041">
        <v>1.45178177467026E-2</v>
      </c>
      <c r="H60041">
        <f>IF(J60041="N2O",G60041/About!$A$75,IF('EPA non-CO2 Data'!J60041="CH4",'EPA non-CO2 Data'!G60041/About!$A$73,'EPA non-CO2 Data'!G60041))</f>
        <v>6.0490907277927495E-4</v>
      </c>
      <c r="I60041" s="4" t="str">
        <f>VLOOKUP(CONCATENATE(B60041,C60041,D60041),'EPA Source to Industry Map'!$D$2:$E$35,2,FALSE)</f>
        <v>water and waste 36T39</v>
      </c>
      <c r="J60041" s="4" t="str">
        <f t="shared" si="951"/>
        <v>CH4</v>
      </c>
    </row>
    <row r="60042" spans="1:10" hidden="1" x14ac:dyDescent="0.25">
      <c r="A60042" t="s">
        <v>134</v>
      </c>
      <c r="B60042" t="s">
        <v>5</v>
      </c>
      <c r="C60042" t="s">
        <v>18</v>
      </c>
      <c r="D60042" t="s">
        <v>265</v>
      </c>
      <c r="E60042" t="s">
        <v>11</v>
      </c>
      <c r="F60042">
        <v>1998</v>
      </c>
      <c r="G60042">
        <v>3.6217803878613002E-3</v>
      </c>
      <c r="H60042">
        <f>IF(J60042="N2O",G60042/About!$A$75,IF('EPA non-CO2 Data'!J60042="CH4",'EPA non-CO2 Data'!G60042/About!$A$73,'EPA non-CO2 Data'!G60042))</f>
        <v>1.5090751616088751E-4</v>
      </c>
      <c r="I60042" s="4" t="str">
        <f>VLOOKUP(CONCATENATE(B60042,C60042,D60042),'EPA Source to Industry Map'!$D$2:$E$35,2,FALSE)</f>
        <v>water and waste 36T39</v>
      </c>
      <c r="J60042" s="4" t="str">
        <f t="shared" si="951"/>
        <v>CH4</v>
      </c>
    </row>
    <row r="60043" spans="1:10" hidden="1" x14ac:dyDescent="0.25">
      <c r="A60043" t="s">
        <v>134</v>
      </c>
      <c r="B60043" t="s">
        <v>5</v>
      </c>
      <c r="C60043" t="s">
        <v>18</v>
      </c>
      <c r="D60043" t="s">
        <v>266</v>
      </c>
      <c r="E60043" t="s">
        <v>11</v>
      </c>
      <c r="F60043">
        <v>1998</v>
      </c>
      <c r="G60043">
        <v>1.4781130775803199E-2</v>
      </c>
      <c r="H60043">
        <f>IF(J60043="N2O",G60043/About!$A$75,IF('EPA non-CO2 Data'!J60043="CH4",'EPA non-CO2 Data'!G60043/About!$A$73,'EPA non-CO2 Data'!G60043))</f>
        <v>6.1588044899179998E-4</v>
      </c>
      <c r="I60043" s="4" t="str">
        <f>VLOOKUP(CONCATENATE(B60043,C60043,D60043),'EPA Source to Industry Map'!$D$2:$E$35,2,FALSE)</f>
        <v>water and waste 36T39</v>
      </c>
      <c r="J60043" s="4" t="str">
        <f t="shared" si="951"/>
        <v>CH4</v>
      </c>
    </row>
    <row r="60044" spans="1:10" hidden="1" x14ac:dyDescent="0.25">
      <c r="A60044" t="s">
        <v>134</v>
      </c>
      <c r="B60044" t="s">
        <v>5</v>
      </c>
      <c r="C60044" t="s">
        <v>18</v>
      </c>
      <c r="D60044" t="s">
        <v>265</v>
      </c>
      <c r="E60044" t="s">
        <v>11</v>
      </c>
      <c r="F60044">
        <v>1999</v>
      </c>
      <c r="G60044">
        <v>3.1184925413060599E-3</v>
      </c>
      <c r="H60044">
        <f>IF(J60044="N2O",G60044/About!$A$75,IF('EPA non-CO2 Data'!J60044="CH4",'EPA non-CO2 Data'!G60044/About!$A$73,'EPA non-CO2 Data'!G60044))</f>
        <v>1.2993718922108582E-4</v>
      </c>
      <c r="I60044" s="4" t="str">
        <f>VLOOKUP(CONCATENATE(B60044,C60044,D60044),'EPA Source to Industry Map'!$D$2:$E$35,2,FALSE)</f>
        <v>water and waste 36T39</v>
      </c>
      <c r="J60044" s="4" t="str">
        <f t="shared" si="951"/>
        <v>CH4</v>
      </c>
    </row>
    <row r="60045" spans="1:10" hidden="1" x14ac:dyDescent="0.25">
      <c r="A60045" t="s">
        <v>134</v>
      </c>
      <c r="B60045" t="s">
        <v>5</v>
      </c>
      <c r="C60045" t="s">
        <v>18</v>
      </c>
      <c r="D60045" t="s">
        <v>266</v>
      </c>
      <c r="E60045" t="s">
        <v>11</v>
      </c>
      <c r="F60045">
        <v>1999</v>
      </c>
      <c r="G60045">
        <v>1.4484703446787201E-2</v>
      </c>
      <c r="H60045">
        <f>IF(J60045="N2O",G60045/About!$A$75,IF('EPA non-CO2 Data'!J60045="CH4",'EPA non-CO2 Data'!G60045/About!$A$73,'EPA non-CO2 Data'!G60045))</f>
        <v>6.035293102828E-4</v>
      </c>
      <c r="I60045" s="4" t="str">
        <f>VLOOKUP(CONCATENATE(B60045,C60045,D60045),'EPA Source to Industry Map'!$D$2:$E$35,2,FALSE)</f>
        <v>water and waste 36T39</v>
      </c>
      <c r="J60045" s="4" t="str">
        <f t="shared" si="951"/>
        <v>CH4</v>
      </c>
    </row>
    <row r="60046" spans="1:10" hidden="1" x14ac:dyDescent="0.25">
      <c r="A60046" t="s">
        <v>134</v>
      </c>
      <c r="B60046" t="s">
        <v>5</v>
      </c>
      <c r="C60046" t="s">
        <v>18</v>
      </c>
      <c r="D60046" t="s">
        <v>265</v>
      </c>
      <c r="E60046" t="s">
        <v>11</v>
      </c>
      <c r="F60046">
        <v>2000</v>
      </c>
      <c r="G60046">
        <v>2.9258711532384801E-3</v>
      </c>
      <c r="H60046">
        <f>IF(J60046="N2O",G60046/About!$A$75,IF('EPA non-CO2 Data'!J60046="CH4",'EPA non-CO2 Data'!G60046/About!$A$73,'EPA non-CO2 Data'!G60046))</f>
        <v>1.2191129805160334E-4</v>
      </c>
      <c r="I60046" s="4" t="str">
        <f>VLOOKUP(CONCATENATE(B60046,C60046,D60046),'EPA Source to Industry Map'!$D$2:$E$35,2,FALSE)</f>
        <v>water and waste 36T39</v>
      </c>
      <c r="J60046" s="4" t="str">
        <f t="shared" si="951"/>
        <v>CH4</v>
      </c>
    </row>
    <row r="60047" spans="1:10" hidden="1" x14ac:dyDescent="0.25">
      <c r="A60047" t="s">
        <v>134</v>
      </c>
      <c r="B60047" t="s">
        <v>5</v>
      </c>
      <c r="C60047" t="s">
        <v>18</v>
      </c>
      <c r="D60047" t="s">
        <v>266</v>
      </c>
      <c r="E60047" t="s">
        <v>11</v>
      </c>
      <c r="F60047">
        <v>2000</v>
      </c>
      <c r="G60047">
        <v>1.5440849575513499E-2</v>
      </c>
      <c r="H60047">
        <f>IF(J60047="N2O",G60047/About!$A$75,IF('EPA non-CO2 Data'!J60047="CH4",'EPA non-CO2 Data'!G60047/About!$A$73,'EPA non-CO2 Data'!G60047))</f>
        <v>6.4336873231306247E-4</v>
      </c>
      <c r="I60047" s="4" t="str">
        <f>VLOOKUP(CONCATENATE(B60047,C60047,D60047),'EPA Source to Industry Map'!$D$2:$E$35,2,FALSE)</f>
        <v>water and waste 36T39</v>
      </c>
      <c r="J60047" s="4" t="str">
        <f t="shared" si="951"/>
        <v>CH4</v>
      </c>
    </row>
    <row r="60048" spans="1:10" hidden="1" x14ac:dyDescent="0.25">
      <c r="A60048" t="s">
        <v>134</v>
      </c>
      <c r="B60048" t="s">
        <v>5</v>
      </c>
      <c r="C60048" t="s">
        <v>18</v>
      </c>
      <c r="D60048" t="s">
        <v>265</v>
      </c>
      <c r="E60048" t="s">
        <v>11</v>
      </c>
      <c r="F60048">
        <v>2001</v>
      </c>
      <c r="G60048">
        <v>2.7890254813814699E-3</v>
      </c>
      <c r="H60048">
        <f>IF(J60048="N2O",G60048/About!$A$75,IF('EPA non-CO2 Data'!J60048="CH4",'EPA non-CO2 Data'!G60048/About!$A$73,'EPA non-CO2 Data'!G60048))</f>
        <v>1.1620939505756125E-4</v>
      </c>
      <c r="I60048" s="4" t="str">
        <f>VLOOKUP(CONCATENATE(B60048,C60048,D60048),'EPA Source to Industry Map'!$D$2:$E$35,2,FALSE)</f>
        <v>water and waste 36T39</v>
      </c>
      <c r="J60048" s="4" t="str">
        <f t="shared" si="951"/>
        <v>CH4</v>
      </c>
    </row>
    <row r="60049" spans="1:10" hidden="1" x14ac:dyDescent="0.25">
      <c r="A60049" t="s">
        <v>134</v>
      </c>
      <c r="B60049" t="s">
        <v>5</v>
      </c>
      <c r="C60049" t="s">
        <v>18</v>
      </c>
      <c r="D60049" t="s">
        <v>266</v>
      </c>
      <c r="E60049" t="s">
        <v>11</v>
      </c>
      <c r="F60049">
        <v>2001</v>
      </c>
      <c r="G60049">
        <v>1.5282125293715801E-2</v>
      </c>
      <c r="H60049">
        <f>IF(J60049="N2O",G60049/About!$A$75,IF('EPA non-CO2 Data'!J60049="CH4",'EPA non-CO2 Data'!G60049/About!$A$73,'EPA non-CO2 Data'!G60049))</f>
        <v>6.3675522057149165E-4</v>
      </c>
      <c r="I60049" s="4" t="str">
        <f>VLOOKUP(CONCATENATE(B60049,C60049,D60049),'EPA Source to Industry Map'!$D$2:$E$35,2,FALSE)</f>
        <v>water and waste 36T39</v>
      </c>
      <c r="J60049" s="4" t="str">
        <f t="shared" si="951"/>
        <v>CH4</v>
      </c>
    </row>
    <row r="60050" spans="1:10" hidden="1" x14ac:dyDescent="0.25">
      <c r="A60050" t="s">
        <v>134</v>
      </c>
      <c r="B60050" t="s">
        <v>5</v>
      </c>
      <c r="C60050" t="s">
        <v>18</v>
      </c>
      <c r="D60050" t="s">
        <v>265</v>
      </c>
      <c r="E60050" t="s">
        <v>11</v>
      </c>
      <c r="F60050">
        <v>2002</v>
      </c>
      <c r="G60050">
        <v>2.7218876114907401E-3</v>
      </c>
      <c r="H60050">
        <f>IF(J60050="N2O",G60050/About!$A$75,IF('EPA non-CO2 Data'!J60050="CH4",'EPA non-CO2 Data'!G60050/About!$A$73,'EPA non-CO2 Data'!G60050))</f>
        <v>1.1341198381211417E-4</v>
      </c>
      <c r="I60050" s="4" t="str">
        <f>VLOOKUP(CONCATENATE(B60050,C60050,D60050),'EPA Source to Industry Map'!$D$2:$E$35,2,FALSE)</f>
        <v>water and waste 36T39</v>
      </c>
      <c r="J60050" s="4" t="str">
        <f t="shared" si="951"/>
        <v>CH4</v>
      </c>
    </row>
    <row r="60051" spans="1:10" hidden="1" x14ac:dyDescent="0.25">
      <c r="A60051" t="s">
        <v>134</v>
      </c>
      <c r="B60051" t="s">
        <v>5</v>
      </c>
      <c r="C60051" t="s">
        <v>18</v>
      </c>
      <c r="D60051" t="s">
        <v>266</v>
      </c>
      <c r="E60051" t="s">
        <v>11</v>
      </c>
      <c r="F60051">
        <v>2002</v>
      </c>
      <c r="G60051">
        <v>1.54982036293538E-2</v>
      </c>
      <c r="H60051">
        <f>IF(J60051="N2O",G60051/About!$A$75,IF('EPA non-CO2 Data'!J60051="CH4",'EPA non-CO2 Data'!G60051/About!$A$73,'EPA non-CO2 Data'!G60051))</f>
        <v>6.4575848455640831E-4</v>
      </c>
      <c r="I60051" s="4" t="str">
        <f>VLOOKUP(CONCATENATE(B60051,C60051,D60051),'EPA Source to Industry Map'!$D$2:$E$35,2,FALSE)</f>
        <v>water and waste 36T39</v>
      </c>
      <c r="J60051" s="4" t="str">
        <f t="shared" ref="J60051:J60114" si="952">IF(ISNUMBER(SEARCH("F",E60051)),"F-gases",E60051)</f>
        <v>CH4</v>
      </c>
    </row>
    <row r="60052" spans="1:10" hidden="1" x14ac:dyDescent="0.25">
      <c r="A60052" t="s">
        <v>134</v>
      </c>
      <c r="B60052" t="s">
        <v>5</v>
      </c>
      <c r="C60052" t="s">
        <v>18</v>
      </c>
      <c r="D60052" t="s">
        <v>265</v>
      </c>
      <c r="E60052" t="s">
        <v>11</v>
      </c>
      <c r="F60052">
        <v>2003</v>
      </c>
      <c r="G60052">
        <v>2.6498442234842599E-3</v>
      </c>
      <c r="H60052">
        <f>IF(J60052="N2O",G60052/About!$A$75,IF('EPA non-CO2 Data'!J60052="CH4",'EPA non-CO2 Data'!G60052/About!$A$73,'EPA non-CO2 Data'!G60052))</f>
        <v>1.1041017597851082E-4</v>
      </c>
      <c r="I60052" s="4" t="str">
        <f>VLOOKUP(CONCATENATE(B60052,C60052,D60052),'EPA Source to Industry Map'!$D$2:$E$35,2,FALSE)</f>
        <v>water and waste 36T39</v>
      </c>
      <c r="J60052" s="4" t="str">
        <f t="shared" si="952"/>
        <v>CH4</v>
      </c>
    </row>
    <row r="60053" spans="1:10" hidden="1" x14ac:dyDescent="0.25">
      <c r="A60053" t="s">
        <v>134</v>
      </c>
      <c r="B60053" t="s">
        <v>5</v>
      </c>
      <c r="C60053" t="s">
        <v>18</v>
      </c>
      <c r="D60053" t="s">
        <v>266</v>
      </c>
      <c r="E60053" t="s">
        <v>11</v>
      </c>
      <c r="F60053">
        <v>2003</v>
      </c>
      <c r="G60053">
        <v>1.5692825113007999E-2</v>
      </c>
      <c r="H60053">
        <f>IF(J60053="N2O",G60053/About!$A$75,IF('EPA non-CO2 Data'!J60053="CH4",'EPA non-CO2 Data'!G60053/About!$A$73,'EPA non-CO2 Data'!G60053))</f>
        <v>6.5386771304199994E-4</v>
      </c>
      <c r="I60053" s="4" t="str">
        <f>VLOOKUP(CONCATENATE(B60053,C60053,D60053),'EPA Source to Industry Map'!$D$2:$E$35,2,FALSE)</f>
        <v>water and waste 36T39</v>
      </c>
      <c r="J60053" s="4" t="str">
        <f t="shared" si="952"/>
        <v>CH4</v>
      </c>
    </row>
    <row r="60054" spans="1:10" hidden="1" x14ac:dyDescent="0.25">
      <c r="A60054" t="s">
        <v>134</v>
      </c>
      <c r="B60054" t="s">
        <v>5</v>
      </c>
      <c r="C60054" t="s">
        <v>18</v>
      </c>
      <c r="D60054" t="s">
        <v>265</v>
      </c>
      <c r="E60054" t="s">
        <v>11</v>
      </c>
      <c r="F60054">
        <v>2004</v>
      </c>
      <c r="G60054">
        <v>2.5764279334135401E-3</v>
      </c>
      <c r="H60054">
        <f>IF(J60054="N2O",G60054/About!$A$75,IF('EPA non-CO2 Data'!J60054="CH4",'EPA non-CO2 Data'!G60054/About!$A$73,'EPA non-CO2 Data'!G60054))</f>
        <v>1.0735116389223084E-4</v>
      </c>
      <c r="I60054" s="4" t="str">
        <f>VLOOKUP(CONCATENATE(B60054,C60054,D60054),'EPA Source to Industry Map'!$D$2:$E$35,2,FALSE)</f>
        <v>water and waste 36T39</v>
      </c>
      <c r="J60054" s="4" t="str">
        <f t="shared" si="952"/>
        <v>CH4</v>
      </c>
    </row>
    <row r="60055" spans="1:10" hidden="1" x14ac:dyDescent="0.25">
      <c r="A60055" t="s">
        <v>134</v>
      </c>
      <c r="B60055" t="s">
        <v>5</v>
      </c>
      <c r="C60055" t="s">
        <v>18</v>
      </c>
      <c r="D60055" t="s">
        <v>266</v>
      </c>
      <c r="E60055" t="s">
        <v>11</v>
      </c>
      <c r="F60055">
        <v>2004</v>
      </c>
      <c r="G60055">
        <v>1.58849413216887E-2</v>
      </c>
      <c r="H60055">
        <f>IF(J60055="N2O",G60055/About!$A$75,IF('EPA non-CO2 Data'!J60055="CH4",'EPA non-CO2 Data'!G60055/About!$A$73,'EPA non-CO2 Data'!G60055))</f>
        <v>6.6187255507036248E-4</v>
      </c>
      <c r="I60055" s="4" t="str">
        <f>VLOOKUP(CONCATENATE(B60055,C60055,D60055),'EPA Source to Industry Map'!$D$2:$E$35,2,FALSE)</f>
        <v>water and waste 36T39</v>
      </c>
      <c r="J60055" s="4" t="str">
        <f t="shared" si="952"/>
        <v>CH4</v>
      </c>
    </row>
    <row r="60056" spans="1:10" hidden="1" x14ac:dyDescent="0.25">
      <c r="A60056" t="s">
        <v>134</v>
      </c>
      <c r="B60056" t="s">
        <v>5</v>
      </c>
      <c r="C60056" t="s">
        <v>18</v>
      </c>
      <c r="D60056" t="s">
        <v>265</v>
      </c>
      <c r="E60056" t="s">
        <v>11</v>
      </c>
      <c r="F60056">
        <v>2005</v>
      </c>
      <c r="G60056">
        <v>2.5036530713677999E-3</v>
      </c>
      <c r="H60056">
        <f>IF(J60056="N2O",G60056/About!$A$75,IF('EPA non-CO2 Data'!J60056="CH4",'EPA non-CO2 Data'!G60056/About!$A$73,'EPA non-CO2 Data'!G60056))</f>
        <v>1.0431887797365833E-4</v>
      </c>
      <c r="I60056" s="4" t="str">
        <f>VLOOKUP(CONCATENATE(B60056,C60056,D60056),'EPA Source to Industry Map'!$D$2:$E$35,2,FALSE)</f>
        <v>water and waste 36T39</v>
      </c>
      <c r="J60056" s="4" t="str">
        <f t="shared" si="952"/>
        <v>CH4</v>
      </c>
    </row>
    <row r="60057" spans="1:10" hidden="1" x14ac:dyDescent="0.25">
      <c r="A60057" t="s">
        <v>134</v>
      </c>
      <c r="B60057" t="s">
        <v>5</v>
      </c>
      <c r="C60057" t="s">
        <v>18</v>
      </c>
      <c r="D60057" t="s">
        <v>266</v>
      </c>
      <c r="E60057" t="s">
        <v>11</v>
      </c>
      <c r="F60057">
        <v>2005</v>
      </c>
      <c r="G60057">
        <v>1.60870349204232E-2</v>
      </c>
      <c r="H60057">
        <f>IF(J60057="N2O",G60057/About!$A$75,IF('EPA non-CO2 Data'!J60057="CH4",'EPA non-CO2 Data'!G60057/About!$A$73,'EPA non-CO2 Data'!G60057))</f>
        <v>6.7029312168429998E-4</v>
      </c>
      <c r="I60057" s="4" t="str">
        <f>VLOOKUP(CONCATENATE(B60057,C60057,D60057),'EPA Source to Industry Map'!$D$2:$E$35,2,FALSE)</f>
        <v>water and waste 36T39</v>
      </c>
      <c r="J60057" s="4" t="str">
        <f t="shared" si="952"/>
        <v>CH4</v>
      </c>
    </row>
    <row r="60058" spans="1:10" hidden="1" x14ac:dyDescent="0.25">
      <c r="A60058" t="s">
        <v>134</v>
      </c>
      <c r="B60058" t="s">
        <v>5</v>
      </c>
      <c r="C60058" t="s">
        <v>18</v>
      </c>
      <c r="D60058" t="s">
        <v>265</v>
      </c>
      <c r="E60058" t="s">
        <v>11</v>
      </c>
      <c r="F60058">
        <v>2006</v>
      </c>
      <c r="G60058">
        <v>2.3555976449710701E-3</v>
      </c>
      <c r="H60058">
        <f>IF(J60058="N2O",G60058/About!$A$75,IF('EPA non-CO2 Data'!J60058="CH4",'EPA non-CO2 Data'!G60058/About!$A$73,'EPA non-CO2 Data'!G60058))</f>
        <v>9.8149901873794584E-5</v>
      </c>
      <c r="I60058" s="4" t="str">
        <f>VLOOKUP(CONCATENATE(B60058,C60058,D60058),'EPA Source to Industry Map'!$D$2:$E$35,2,FALSE)</f>
        <v>water and waste 36T39</v>
      </c>
      <c r="J60058" s="4" t="str">
        <f t="shared" si="952"/>
        <v>CH4</v>
      </c>
    </row>
    <row r="60059" spans="1:10" hidden="1" x14ac:dyDescent="0.25">
      <c r="A60059" t="s">
        <v>134</v>
      </c>
      <c r="B60059" t="s">
        <v>5</v>
      </c>
      <c r="C60059" t="s">
        <v>18</v>
      </c>
      <c r="D60059" t="s">
        <v>266</v>
      </c>
      <c r="E60059" t="s">
        <v>11</v>
      </c>
      <c r="F60059">
        <v>2006</v>
      </c>
      <c r="G60059">
        <v>1.63427097596089E-2</v>
      </c>
      <c r="H60059">
        <f>IF(J60059="N2O",G60059/About!$A$75,IF('EPA non-CO2 Data'!J60059="CH4",'EPA non-CO2 Data'!G60059/About!$A$73,'EPA non-CO2 Data'!G60059))</f>
        <v>6.8094623998370422E-4</v>
      </c>
      <c r="I60059" s="4" t="str">
        <f>VLOOKUP(CONCATENATE(B60059,C60059,D60059),'EPA Source to Industry Map'!$D$2:$E$35,2,FALSE)</f>
        <v>water and waste 36T39</v>
      </c>
      <c r="J60059" s="4" t="str">
        <f t="shared" si="952"/>
        <v>CH4</v>
      </c>
    </row>
    <row r="60060" spans="1:10" hidden="1" x14ac:dyDescent="0.25">
      <c r="A60060" t="s">
        <v>134</v>
      </c>
      <c r="B60060" t="s">
        <v>5</v>
      </c>
      <c r="C60060" t="s">
        <v>18</v>
      </c>
      <c r="D60060" t="s">
        <v>265</v>
      </c>
      <c r="E60060" t="s">
        <v>11</v>
      </c>
      <c r="F60060">
        <v>2007</v>
      </c>
      <c r="G60060">
        <v>2.20495937951173E-3</v>
      </c>
      <c r="H60060">
        <f>IF(J60060="N2O",G60060/About!$A$75,IF('EPA non-CO2 Data'!J60060="CH4",'EPA non-CO2 Data'!G60060/About!$A$73,'EPA non-CO2 Data'!G60060))</f>
        <v>9.1873307479655418E-5</v>
      </c>
      <c r="I60060" s="4" t="str">
        <f>VLOOKUP(CONCATENATE(B60060,C60060,D60060),'EPA Source to Industry Map'!$D$2:$E$35,2,FALSE)</f>
        <v>water and waste 36T39</v>
      </c>
      <c r="J60060" s="4" t="str">
        <f t="shared" si="952"/>
        <v>CH4</v>
      </c>
    </row>
    <row r="60061" spans="1:10" hidden="1" x14ac:dyDescent="0.25">
      <c r="A60061" t="s">
        <v>134</v>
      </c>
      <c r="B60061" t="s">
        <v>5</v>
      </c>
      <c r="C60061" t="s">
        <v>18</v>
      </c>
      <c r="D60061" t="s">
        <v>266</v>
      </c>
      <c r="E60061" t="s">
        <v>11</v>
      </c>
      <c r="F60061">
        <v>2007</v>
      </c>
      <c r="G60061">
        <v>1.6521834158783499E-2</v>
      </c>
      <c r="H60061">
        <f>IF(J60061="N2O",G60061/About!$A$75,IF('EPA non-CO2 Data'!J60061="CH4",'EPA non-CO2 Data'!G60061/About!$A$73,'EPA non-CO2 Data'!G60061))</f>
        <v>6.8840975661597914E-4</v>
      </c>
      <c r="I60061" s="4" t="str">
        <f>VLOOKUP(CONCATENATE(B60061,C60061,D60061),'EPA Source to Industry Map'!$D$2:$E$35,2,FALSE)</f>
        <v>water and waste 36T39</v>
      </c>
      <c r="J60061" s="4" t="str">
        <f t="shared" si="952"/>
        <v>CH4</v>
      </c>
    </row>
    <row r="60062" spans="1:10" hidden="1" x14ac:dyDescent="0.25">
      <c r="A60062" t="s">
        <v>134</v>
      </c>
      <c r="B60062" t="s">
        <v>5</v>
      </c>
      <c r="C60062" t="s">
        <v>18</v>
      </c>
      <c r="D60062" t="s">
        <v>265</v>
      </c>
      <c r="E60062" t="s">
        <v>11</v>
      </c>
      <c r="F60062">
        <v>2008</v>
      </c>
      <c r="G60062">
        <v>1.93189700093991E-3</v>
      </c>
      <c r="H60062">
        <f>IF(J60062="N2O",G60062/About!$A$75,IF('EPA non-CO2 Data'!J60062="CH4",'EPA non-CO2 Data'!G60062/About!$A$73,'EPA non-CO2 Data'!G60062))</f>
        <v>8.0495708372496248E-5</v>
      </c>
      <c r="I60062" s="4" t="str">
        <f>VLOOKUP(CONCATENATE(B60062,C60062,D60062),'EPA Source to Industry Map'!$D$2:$E$35,2,FALSE)</f>
        <v>water and waste 36T39</v>
      </c>
      <c r="J60062" s="4" t="str">
        <f t="shared" si="952"/>
        <v>CH4</v>
      </c>
    </row>
    <row r="60063" spans="1:10" hidden="1" x14ac:dyDescent="0.25">
      <c r="A60063" t="s">
        <v>134</v>
      </c>
      <c r="B60063" t="s">
        <v>5</v>
      </c>
      <c r="C60063" t="s">
        <v>18</v>
      </c>
      <c r="D60063" t="s">
        <v>266</v>
      </c>
      <c r="E60063" t="s">
        <v>11</v>
      </c>
      <c r="F60063">
        <v>2008</v>
      </c>
      <c r="G60063">
        <v>1.5641932971635301E-2</v>
      </c>
      <c r="H60063">
        <f>IF(J60063="N2O",G60063/About!$A$75,IF('EPA non-CO2 Data'!J60063="CH4",'EPA non-CO2 Data'!G60063/About!$A$73,'EPA non-CO2 Data'!G60063))</f>
        <v>6.5174720715147083E-4</v>
      </c>
      <c r="I60063" s="4" t="str">
        <f>VLOOKUP(CONCATENATE(B60063,C60063,D60063),'EPA Source to Industry Map'!$D$2:$E$35,2,FALSE)</f>
        <v>water and waste 36T39</v>
      </c>
      <c r="J60063" s="4" t="str">
        <f t="shared" si="952"/>
        <v>CH4</v>
      </c>
    </row>
    <row r="60064" spans="1:10" hidden="1" x14ac:dyDescent="0.25">
      <c r="A60064" t="s">
        <v>134</v>
      </c>
      <c r="B60064" t="s">
        <v>5</v>
      </c>
      <c r="C60064" t="s">
        <v>18</v>
      </c>
      <c r="D60064" t="s">
        <v>265</v>
      </c>
      <c r="E60064" t="s">
        <v>11</v>
      </c>
      <c r="F60064">
        <v>2009</v>
      </c>
      <c r="G60064">
        <v>1.5990357960009201E-3</v>
      </c>
      <c r="H60064">
        <f>IF(J60064="N2O",G60064/About!$A$75,IF('EPA non-CO2 Data'!J60064="CH4",'EPA non-CO2 Data'!G60064/About!$A$73,'EPA non-CO2 Data'!G60064))</f>
        <v>6.6626491500038337E-5</v>
      </c>
      <c r="I60064" s="4" t="str">
        <f>VLOOKUP(CONCATENATE(B60064,C60064,D60064),'EPA Source to Industry Map'!$D$2:$E$35,2,FALSE)</f>
        <v>water and waste 36T39</v>
      </c>
      <c r="J60064" s="4" t="str">
        <f t="shared" si="952"/>
        <v>CH4</v>
      </c>
    </row>
    <row r="60065" spans="1:10" hidden="1" x14ac:dyDescent="0.25">
      <c r="A60065" t="s">
        <v>134</v>
      </c>
      <c r="B60065" t="s">
        <v>5</v>
      </c>
      <c r="C60065" t="s">
        <v>18</v>
      </c>
      <c r="D60065" t="s">
        <v>266</v>
      </c>
      <c r="E60065" t="s">
        <v>11</v>
      </c>
      <c r="F60065">
        <v>2009</v>
      </c>
      <c r="G60065">
        <v>1.40001229391821E-2</v>
      </c>
      <c r="H60065">
        <f>IF(J60065="N2O",G60065/About!$A$75,IF('EPA non-CO2 Data'!J60065="CH4",'EPA non-CO2 Data'!G60065/About!$A$73,'EPA non-CO2 Data'!G60065))</f>
        <v>5.8333845579925422E-4</v>
      </c>
      <c r="I60065" s="4" t="str">
        <f>VLOOKUP(CONCATENATE(B60065,C60065,D60065),'EPA Source to Industry Map'!$D$2:$E$35,2,FALSE)</f>
        <v>water and waste 36T39</v>
      </c>
      <c r="J60065" s="4" t="str">
        <f t="shared" si="952"/>
        <v>CH4</v>
      </c>
    </row>
    <row r="60066" spans="1:10" hidden="1" x14ac:dyDescent="0.25">
      <c r="A60066" t="s">
        <v>134</v>
      </c>
      <c r="B60066" t="s">
        <v>5</v>
      </c>
      <c r="C60066" t="s">
        <v>18</v>
      </c>
      <c r="D60066" t="s">
        <v>265</v>
      </c>
      <c r="E60066" t="s">
        <v>11</v>
      </c>
      <c r="F60066">
        <v>2010</v>
      </c>
      <c r="G60066">
        <v>1.5873940872913499E-3</v>
      </c>
      <c r="H60066">
        <f>IF(J60066="N2O",G60066/About!$A$75,IF('EPA non-CO2 Data'!J60066="CH4",'EPA non-CO2 Data'!G60066/About!$A$73,'EPA non-CO2 Data'!G60066))</f>
        <v>6.6141420303806247E-5</v>
      </c>
      <c r="I60066" s="4" t="str">
        <f>VLOOKUP(CONCATENATE(B60066,C60066,D60066),'EPA Source to Industry Map'!$D$2:$E$35,2,FALSE)</f>
        <v>water and waste 36T39</v>
      </c>
      <c r="J60066" s="4" t="str">
        <f t="shared" si="952"/>
        <v>CH4</v>
      </c>
    </row>
    <row r="60067" spans="1:10" hidden="1" x14ac:dyDescent="0.25">
      <c r="A60067" t="s">
        <v>134</v>
      </c>
      <c r="B60067" t="s">
        <v>5</v>
      </c>
      <c r="C60067" t="s">
        <v>18</v>
      </c>
      <c r="D60067" t="s">
        <v>266</v>
      </c>
      <c r="E60067" t="s">
        <v>11</v>
      </c>
      <c r="F60067">
        <v>2010</v>
      </c>
      <c r="G60067">
        <v>1.50436876644932E-2</v>
      </c>
      <c r="H60067">
        <f>IF(J60067="N2O",G60067/About!$A$75,IF('EPA non-CO2 Data'!J60067="CH4",'EPA non-CO2 Data'!G60067/About!$A$73,'EPA non-CO2 Data'!G60067))</f>
        <v>6.2682031935388334E-4</v>
      </c>
      <c r="I60067" s="4" t="str">
        <f>VLOOKUP(CONCATENATE(B60067,C60067,D60067),'EPA Source to Industry Map'!$D$2:$E$35,2,FALSE)</f>
        <v>water and waste 36T39</v>
      </c>
      <c r="J60067" s="4" t="str">
        <f t="shared" si="952"/>
        <v>CH4</v>
      </c>
    </row>
    <row r="60068" spans="1:10" hidden="1" x14ac:dyDescent="0.25">
      <c r="A60068" t="s">
        <v>134</v>
      </c>
      <c r="B60068" t="s">
        <v>5</v>
      </c>
      <c r="C60068" t="s">
        <v>18</v>
      </c>
      <c r="D60068" t="s">
        <v>265</v>
      </c>
      <c r="E60068" t="s">
        <v>11</v>
      </c>
      <c r="F60068">
        <v>2011</v>
      </c>
      <c r="G60068">
        <v>4.0947890817651501E-4</v>
      </c>
      <c r="H60068">
        <f>IF(J60068="N2O",G60068/About!$A$75,IF('EPA non-CO2 Data'!J60068="CH4",'EPA non-CO2 Data'!G60068/About!$A$73,'EPA non-CO2 Data'!G60068))</f>
        <v>1.7061621174021459E-5</v>
      </c>
      <c r="I60068" s="4" t="str">
        <f>VLOOKUP(CONCATENATE(B60068,C60068,D60068),'EPA Source to Industry Map'!$D$2:$E$35,2,FALSE)</f>
        <v>water and waste 36T39</v>
      </c>
      <c r="J60068" s="4" t="str">
        <f t="shared" si="952"/>
        <v>CH4</v>
      </c>
    </row>
    <row r="60069" spans="1:10" hidden="1" x14ac:dyDescent="0.25">
      <c r="A60069" t="s">
        <v>134</v>
      </c>
      <c r="B60069" t="s">
        <v>5</v>
      </c>
      <c r="C60069" t="s">
        <v>18</v>
      </c>
      <c r="D60069" t="s">
        <v>266</v>
      </c>
      <c r="E60069" t="s">
        <v>11</v>
      </c>
      <c r="F60069">
        <v>2011</v>
      </c>
      <c r="G60069">
        <v>3.9995451431224802E-3</v>
      </c>
      <c r="H60069">
        <f>IF(J60069="N2O",G60069/About!$A$75,IF('EPA non-CO2 Data'!J60069="CH4",'EPA non-CO2 Data'!G60069/About!$A$73,'EPA non-CO2 Data'!G60069))</f>
        <v>1.6664771429677E-4</v>
      </c>
      <c r="I60069" s="4" t="str">
        <f>VLOOKUP(CONCATENATE(B60069,C60069,D60069),'EPA Source to Industry Map'!$D$2:$E$35,2,FALSE)</f>
        <v>water and waste 36T39</v>
      </c>
      <c r="J60069" s="4" t="str">
        <f t="shared" si="952"/>
        <v>CH4</v>
      </c>
    </row>
    <row r="60070" spans="1:10" hidden="1" x14ac:dyDescent="0.25">
      <c r="A60070" t="s">
        <v>134</v>
      </c>
      <c r="B60070" t="s">
        <v>5</v>
      </c>
      <c r="C60070" t="s">
        <v>18</v>
      </c>
      <c r="D60070" t="s">
        <v>265</v>
      </c>
      <c r="E60070" t="s">
        <v>11</v>
      </c>
      <c r="F60070">
        <v>2012</v>
      </c>
      <c r="G60070">
        <v>3.0499814837056498E-4</v>
      </c>
      <c r="H60070">
        <f>IF(J60070="N2O",G60070/About!$A$75,IF('EPA non-CO2 Data'!J60070="CH4",'EPA non-CO2 Data'!G60070/About!$A$73,'EPA non-CO2 Data'!G60070))</f>
        <v>1.2708256182106874E-5</v>
      </c>
      <c r="I60070" s="4" t="str">
        <f>VLOOKUP(CONCATENATE(B60070,C60070,D60070),'EPA Source to Industry Map'!$D$2:$E$35,2,FALSE)</f>
        <v>water and waste 36T39</v>
      </c>
      <c r="J60070" s="4" t="str">
        <f t="shared" si="952"/>
        <v>CH4</v>
      </c>
    </row>
    <row r="60071" spans="1:10" hidden="1" x14ac:dyDescent="0.25">
      <c r="A60071" t="s">
        <v>134</v>
      </c>
      <c r="B60071" t="s">
        <v>5</v>
      </c>
      <c r="C60071" t="s">
        <v>18</v>
      </c>
      <c r="D60071" t="s">
        <v>266</v>
      </c>
      <c r="E60071" t="s">
        <v>11</v>
      </c>
      <c r="F60071">
        <v>2012</v>
      </c>
      <c r="G60071">
        <v>3.0722612441665201E-3</v>
      </c>
      <c r="H60071">
        <f>IF(J60071="N2O",G60071/About!$A$75,IF('EPA non-CO2 Data'!J60071="CH4",'EPA non-CO2 Data'!G60071/About!$A$73,'EPA non-CO2 Data'!G60071))</f>
        <v>1.28010885173605E-4</v>
      </c>
      <c r="I60071" s="4" t="str">
        <f>VLOOKUP(CONCATENATE(B60071,C60071,D60071),'EPA Source to Industry Map'!$D$2:$E$35,2,FALSE)</f>
        <v>water and waste 36T39</v>
      </c>
      <c r="J60071" s="4" t="str">
        <f t="shared" si="952"/>
        <v>CH4</v>
      </c>
    </row>
    <row r="60072" spans="1:10" hidden="1" x14ac:dyDescent="0.25">
      <c r="A60072" t="s">
        <v>134</v>
      </c>
      <c r="B60072" t="s">
        <v>5</v>
      </c>
      <c r="C60072" t="s">
        <v>18</v>
      </c>
      <c r="D60072" t="s">
        <v>265</v>
      </c>
      <c r="E60072" t="s">
        <v>11</v>
      </c>
      <c r="F60072">
        <v>2013</v>
      </c>
      <c r="G60072">
        <v>2.0583291843569301E-4</v>
      </c>
      <c r="H60072">
        <f>IF(J60072="N2O",G60072/About!$A$75,IF('EPA non-CO2 Data'!J60072="CH4",'EPA non-CO2 Data'!G60072/About!$A$73,'EPA non-CO2 Data'!G60072))</f>
        <v>8.5763716014872087E-6</v>
      </c>
      <c r="I60072" s="4" t="str">
        <f>VLOOKUP(CONCATENATE(B60072,C60072,D60072),'EPA Source to Industry Map'!$D$2:$E$35,2,FALSE)</f>
        <v>water and waste 36T39</v>
      </c>
      <c r="J60072" s="4" t="str">
        <f t="shared" si="952"/>
        <v>CH4</v>
      </c>
    </row>
    <row r="60073" spans="1:10" hidden="1" x14ac:dyDescent="0.25">
      <c r="A60073" t="s">
        <v>134</v>
      </c>
      <c r="B60073" t="s">
        <v>5</v>
      </c>
      <c r="C60073" t="s">
        <v>18</v>
      </c>
      <c r="D60073" t="s">
        <v>266</v>
      </c>
      <c r="E60073" t="s">
        <v>11</v>
      </c>
      <c r="F60073">
        <v>2013</v>
      </c>
      <c r="G60073">
        <v>2.1396618153394702E-3</v>
      </c>
      <c r="H60073">
        <f>IF(J60073="N2O",G60073/About!$A$75,IF('EPA non-CO2 Data'!J60073="CH4",'EPA non-CO2 Data'!G60073/About!$A$73,'EPA non-CO2 Data'!G60073))</f>
        <v>8.915257563914459E-5</v>
      </c>
      <c r="I60073" s="4" t="str">
        <f>VLOOKUP(CONCATENATE(B60073,C60073,D60073),'EPA Source to Industry Map'!$D$2:$E$35,2,FALSE)</f>
        <v>water and waste 36T39</v>
      </c>
      <c r="J60073" s="4" t="str">
        <f t="shared" si="952"/>
        <v>CH4</v>
      </c>
    </row>
    <row r="60074" spans="1:10" hidden="1" x14ac:dyDescent="0.25">
      <c r="A60074" t="s">
        <v>134</v>
      </c>
      <c r="B60074" t="s">
        <v>5</v>
      </c>
      <c r="C60074" t="s">
        <v>18</v>
      </c>
      <c r="D60074" t="s">
        <v>265</v>
      </c>
      <c r="E60074" t="s">
        <v>11</v>
      </c>
      <c r="F60074">
        <v>2014</v>
      </c>
      <c r="G60074">
        <v>1.11949381476916E-4</v>
      </c>
      <c r="H60074">
        <f>IF(J60074="N2O",G60074/About!$A$75,IF('EPA non-CO2 Data'!J60074="CH4",'EPA non-CO2 Data'!G60074/About!$A$73,'EPA non-CO2 Data'!G60074))</f>
        <v>4.6645575615381665E-6</v>
      </c>
      <c r="I60074" s="4" t="str">
        <f>VLOOKUP(CONCATENATE(B60074,C60074,D60074),'EPA Source to Industry Map'!$D$2:$E$35,2,FALSE)</f>
        <v>water and waste 36T39</v>
      </c>
      <c r="J60074" s="4" t="str">
        <f t="shared" si="952"/>
        <v>CH4</v>
      </c>
    </row>
    <row r="60075" spans="1:10" hidden="1" x14ac:dyDescent="0.25">
      <c r="A60075" t="s">
        <v>134</v>
      </c>
      <c r="B60075" t="s">
        <v>5</v>
      </c>
      <c r="C60075" t="s">
        <v>18</v>
      </c>
      <c r="D60075" t="s">
        <v>266</v>
      </c>
      <c r="E60075" t="s">
        <v>11</v>
      </c>
      <c r="F60075">
        <v>2014</v>
      </c>
      <c r="G60075">
        <v>1.2017806935363301E-3</v>
      </c>
      <c r="H60075">
        <f>IF(J60075="N2O",G60075/About!$A$75,IF('EPA non-CO2 Data'!J60075="CH4",'EPA non-CO2 Data'!G60075/About!$A$73,'EPA non-CO2 Data'!G60075))</f>
        <v>5.0074195564013756E-5</v>
      </c>
      <c r="I60075" s="4" t="str">
        <f>VLOOKUP(CONCATENATE(B60075,C60075,D60075),'EPA Source to Industry Map'!$D$2:$E$35,2,FALSE)</f>
        <v>water and waste 36T39</v>
      </c>
      <c r="J60075" s="4" t="str">
        <f t="shared" si="952"/>
        <v>CH4</v>
      </c>
    </row>
    <row r="60076" spans="1:10" hidden="1" x14ac:dyDescent="0.25">
      <c r="A60076" t="s">
        <v>134</v>
      </c>
      <c r="B60076" t="s">
        <v>5</v>
      </c>
      <c r="C60076" t="s">
        <v>18</v>
      </c>
      <c r="D60076" t="s">
        <v>265</v>
      </c>
      <c r="E60076" t="s">
        <v>11</v>
      </c>
      <c r="F60076">
        <v>2015</v>
      </c>
      <c r="G60076">
        <v>1.9840815259810301E-4</v>
      </c>
      <c r="H60076">
        <f>IF(J60076="N2O",G60076/About!$A$75,IF('EPA non-CO2 Data'!J60076="CH4",'EPA non-CO2 Data'!G60076/About!$A$73,'EPA non-CO2 Data'!G60076))</f>
        <v>8.2670063582542913E-6</v>
      </c>
      <c r="I60076" s="4" t="str">
        <f>VLOOKUP(CONCATENATE(B60076,C60076,D60076),'EPA Source to Industry Map'!$D$2:$E$35,2,FALSE)</f>
        <v>water and waste 36T39</v>
      </c>
      <c r="J60076" s="4" t="str">
        <f t="shared" si="952"/>
        <v>CH4</v>
      </c>
    </row>
    <row r="60077" spans="1:10" hidden="1" x14ac:dyDescent="0.25">
      <c r="A60077" t="s">
        <v>134</v>
      </c>
      <c r="B60077" t="s">
        <v>5</v>
      </c>
      <c r="C60077" t="s">
        <v>18</v>
      </c>
      <c r="D60077" t="s">
        <v>266</v>
      </c>
      <c r="E60077" t="s">
        <v>11</v>
      </c>
      <c r="F60077">
        <v>2015</v>
      </c>
      <c r="G60077">
        <v>2.2011915767038998E-3</v>
      </c>
      <c r="H60077">
        <f>IF(J60077="N2O",G60077/About!$A$75,IF('EPA non-CO2 Data'!J60077="CH4",'EPA non-CO2 Data'!G60077/About!$A$73,'EPA non-CO2 Data'!G60077))</f>
        <v>9.1716315695995821E-5</v>
      </c>
      <c r="I60077" s="4" t="str">
        <f>VLOOKUP(CONCATENATE(B60077,C60077,D60077),'EPA Source to Industry Map'!$D$2:$E$35,2,FALSE)</f>
        <v>water and waste 36T39</v>
      </c>
      <c r="J60077" s="4" t="str">
        <f t="shared" si="952"/>
        <v>CH4</v>
      </c>
    </row>
    <row r="60078" spans="1:10" hidden="1" x14ac:dyDescent="0.25">
      <c r="A60078" t="s">
        <v>134</v>
      </c>
      <c r="B60078" t="s">
        <v>5</v>
      </c>
      <c r="C60078" t="s">
        <v>18</v>
      </c>
      <c r="D60078" t="s">
        <v>265</v>
      </c>
      <c r="E60078" t="s">
        <v>11</v>
      </c>
      <c r="F60078">
        <v>2016</v>
      </c>
      <c r="G60078">
        <v>1.83632591009698E-4</v>
      </c>
      <c r="H60078">
        <f>IF(J60078="N2O",G60078/About!$A$75,IF('EPA non-CO2 Data'!J60078="CH4",'EPA non-CO2 Data'!G60078/About!$A$73,'EPA non-CO2 Data'!G60078))</f>
        <v>7.6513579587374162E-6</v>
      </c>
      <c r="I60078" s="4" t="str">
        <f>VLOOKUP(CONCATENATE(B60078,C60078,D60078),'EPA Source to Industry Map'!$D$2:$E$35,2,FALSE)</f>
        <v>water and waste 36T39</v>
      </c>
      <c r="J60078" s="4" t="str">
        <f t="shared" si="952"/>
        <v>CH4</v>
      </c>
    </row>
    <row r="60079" spans="1:10" hidden="1" x14ac:dyDescent="0.25">
      <c r="A60079" t="s">
        <v>134</v>
      </c>
      <c r="B60079" t="s">
        <v>5</v>
      </c>
      <c r="C60079" t="s">
        <v>18</v>
      </c>
      <c r="D60079" t="s">
        <v>266</v>
      </c>
      <c r="E60079" t="s">
        <v>11</v>
      </c>
      <c r="F60079">
        <v>2016</v>
      </c>
      <c r="G60079">
        <v>2.0886956763170499E-3</v>
      </c>
      <c r="H60079">
        <f>IF(J60079="N2O",G60079/About!$A$75,IF('EPA non-CO2 Data'!J60079="CH4",'EPA non-CO2 Data'!G60079/About!$A$73,'EPA non-CO2 Data'!G60079))</f>
        <v>8.7028986513210417E-5</v>
      </c>
      <c r="I60079" s="4" t="str">
        <f>VLOOKUP(CONCATENATE(B60079,C60079,D60079),'EPA Source to Industry Map'!$D$2:$E$35,2,FALSE)</f>
        <v>water and waste 36T39</v>
      </c>
      <c r="J60079" s="4" t="str">
        <f t="shared" si="952"/>
        <v>CH4</v>
      </c>
    </row>
    <row r="60080" spans="1:10" hidden="1" x14ac:dyDescent="0.25">
      <c r="A60080" t="s">
        <v>134</v>
      </c>
      <c r="B60080" t="s">
        <v>5</v>
      </c>
      <c r="C60080" t="s">
        <v>18</v>
      </c>
      <c r="D60080" t="s">
        <v>265</v>
      </c>
      <c r="E60080" t="s">
        <v>11</v>
      </c>
      <c r="F60080">
        <v>2017</v>
      </c>
      <c r="G60080">
        <v>1.7956832104134399E-4</v>
      </c>
      <c r="H60080">
        <f>IF(J60080="N2O",G60080/About!$A$75,IF('EPA non-CO2 Data'!J60080="CH4",'EPA non-CO2 Data'!G60080/About!$A$73,'EPA non-CO2 Data'!G60080))</f>
        <v>7.4820133767226664E-6</v>
      </c>
      <c r="I60080" s="4" t="str">
        <f>VLOOKUP(CONCATENATE(B60080,C60080,D60080),'EPA Source to Industry Map'!$D$2:$E$35,2,FALSE)</f>
        <v>water and waste 36T39</v>
      </c>
      <c r="J60080" s="4" t="str">
        <f t="shared" si="952"/>
        <v>CH4</v>
      </c>
    </row>
    <row r="60081" spans="1:10" hidden="1" x14ac:dyDescent="0.25">
      <c r="A60081" t="s">
        <v>134</v>
      </c>
      <c r="B60081" t="s">
        <v>5</v>
      </c>
      <c r="C60081" t="s">
        <v>18</v>
      </c>
      <c r="D60081" t="s">
        <v>266</v>
      </c>
      <c r="E60081" t="s">
        <v>11</v>
      </c>
      <c r="F60081">
        <v>2017</v>
      </c>
      <c r="G60081">
        <v>2.0950336271653102E-3</v>
      </c>
      <c r="H60081">
        <f>IF(J60081="N2O",G60081/About!$A$75,IF('EPA non-CO2 Data'!J60081="CH4",'EPA non-CO2 Data'!G60081/About!$A$73,'EPA non-CO2 Data'!G60081))</f>
        <v>8.7293067798554591E-5</v>
      </c>
      <c r="I60081" s="4" t="str">
        <f>VLOOKUP(CONCATENATE(B60081,C60081,D60081),'EPA Source to Industry Map'!$D$2:$E$35,2,FALSE)</f>
        <v>water and waste 36T39</v>
      </c>
      <c r="J60081" s="4" t="str">
        <f t="shared" si="952"/>
        <v>CH4</v>
      </c>
    </row>
    <row r="60082" spans="1:10" hidden="1" x14ac:dyDescent="0.25">
      <c r="A60082" t="s">
        <v>134</v>
      </c>
      <c r="B60082" t="s">
        <v>5</v>
      </c>
      <c r="C60082" t="s">
        <v>18</v>
      </c>
      <c r="D60082" t="s">
        <v>265</v>
      </c>
      <c r="E60082" t="s">
        <v>11</v>
      </c>
      <c r="F60082">
        <v>2018</v>
      </c>
      <c r="G60082">
        <v>1.7550405107298901E-4</v>
      </c>
      <c r="H60082">
        <f>IF(J60082="N2O",G60082/About!$A$75,IF('EPA non-CO2 Data'!J60082="CH4",'EPA non-CO2 Data'!G60082/About!$A$73,'EPA non-CO2 Data'!G60082))</f>
        <v>7.3126687947078751E-6</v>
      </c>
      <c r="I60082" s="4" t="str">
        <f>VLOOKUP(CONCATENATE(B60082,C60082,D60082),'EPA Source to Industry Map'!$D$2:$E$35,2,FALSE)</f>
        <v>water and waste 36T39</v>
      </c>
      <c r="J60082" s="4" t="str">
        <f t="shared" si="952"/>
        <v>CH4</v>
      </c>
    </row>
    <row r="60083" spans="1:10" hidden="1" x14ac:dyDescent="0.25">
      <c r="A60083" t="s">
        <v>134</v>
      </c>
      <c r="B60083" t="s">
        <v>5</v>
      </c>
      <c r="C60083" t="s">
        <v>18</v>
      </c>
      <c r="D60083" t="s">
        <v>266</v>
      </c>
      <c r="E60083" t="s">
        <v>11</v>
      </c>
      <c r="F60083">
        <v>2018</v>
      </c>
      <c r="G60083">
        <v>2.10137157801357E-3</v>
      </c>
      <c r="H60083">
        <f>IF(J60083="N2O",G60083/About!$A$75,IF('EPA non-CO2 Data'!J60083="CH4",'EPA non-CO2 Data'!G60083/About!$A$73,'EPA non-CO2 Data'!G60083))</f>
        <v>8.7557149083898752E-5</v>
      </c>
      <c r="I60083" s="4" t="str">
        <f>VLOOKUP(CONCATENATE(B60083,C60083,D60083),'EPA Source to Industry Map'!$D$2:$E$35,2,FALSE)</f>
        <v>water and waste 36T39</v>
      </c>
      <c r="J60083" s="4" t="str">
        <f t="shared" si="952"/>
        <v>CH4</v>
      </c>
    </row>
    <row r="60084" spans="1:10" hidden="1" x14ac:dyDescent="0.25">
      <c r="A60084" t="s">
        <v>134</v>
      </c>
      <c r="B60084" t="s">
        <v>5</v>
      </c>
      <c r="C60084" t="s">
        <v>18</v>
      </c>
      <c r="D60084" t="s">
        <v>265</v>
      </c>
      <c r="E60084" t="s">
        <v>11</v>
      </c>
      <c r="F60084">
        <v>2019</v>
      </c>
      <c r="G60084">
        <v>1.71439781104635E-4</v>
      </c>
      <c r="H60084">
        <f>IF(J60084="N2O",G60084/About!$A$75,IF('EPA non-CO2 Data'!J60084="CH4",'EPA non-CO2 Data'!G60084/About!$A$73,'EPA non-CO2 Data'!G60084))</f>
        <v>7.1433242126931254E-6</v>
      </c>
      <c r="I60084" s="4" t="str">
        <f>VLOOKUP(CONCATENATE(B60084,C60084,D60084),'EPA Source to Industry Map'!$D$2:$E$35,2,FALSE)</f>
        <v>water and waste 36T39</v>
      </c>
      <c r="J60084" s="4" t="str">
        <f t="shared" si="952"/>
        <v>CH4</v>
      </c>
    </row>
    <row r="60085" spans="1:10" hidden="1" x14ac:dyDescent="0.25">
      <c r="A60085" t="s">
        <v>134</v>
      </c>
      <c r="B60085" t="s">
        <v>5</v>
      </c>
      <c r="C60085" t="s">
        <v>18</v>
      </c>
      <c r="D60085" t="s">
        <v>266</v>
      </c>
      <c r="E60085" t="s">
        <v>11</v>
      </c>
      <c r="F60085">
        <v>2019</v>
      </c>
      <c r="G60085">
        <v>2.1077095288618399E-3</v>
      </c>
      <c r="H60085">
        <f>IF(J60085="N2O",G60085/About!$A$75,IF('EPA non-CO2 Data'!J60085="CH4",'EPA non-CO2 Data'!G60085/About!$A$73,'EPA non-CO2 Data'!G60085))</f>
        <v>8.7821230369243333E-5</v>
      </c>
      <c r="I60085" s="4" t="str">
        <f>VLOOKUP(CONCATENATE(B60085,C60085,D60085),'EPA Source to Industry Map'!$D$2:$E$35,2,FALSE)</f>
        <v>water and waste 36T39</v>
      </c>
      <c r="J60085" s="4" t="str">
        <f t="shared" si="952"/>
        <v>CH4</v>
      </c>
    </row>
    <row r="60086" spans="1:10" hidden="1" x14ac:dyDescent="0.25">
      <c r="A60086" t="s">
        <v>134</v>
      </c>
      <c r="B60086" t="s">
        <v>5</v>
      </c>
      <c r="C60086" t="s">
        <v>18</v>
      </c>
      <c r="D60086" t="s">
        <v>265</v>
      </c>
      <c r="E60086" t="s">
        <v>11</v>
      </c>
      <c r="F60086">
        <v>2020</v>
      </c>
      <c r="G60086">
        <v>1.6737551113628099E-4</v>
      </c>
      <c r="H60086">
        <f>IF(J60086="N2O",G60086/About!$A$75,IF('EPA non-CO2 Data'!J60086="CH4",'EPA non-CO2 Data'!G60086/About!$A$73,'EPA non-CO2 Data'!G60086))</f>
        <v>6.9739796306783748E-6</v>
      </c>
      <c r="I60086" s="4" t="str">
        <f>VLOOKUP(CONCATENATE(B60086,C60086,D60086),'EPA Source to Industry Map'!$D$2:$E$35,2,FALSE)</f>
        <v>water and waste 36T39</v>
      </c>
      <c r="J60086" s="4" t="str">
        <f t="shared" si="952"/>
        <v>CH4</v>
      </c>
    </row>
    <row r="60087" spans="1:10" hidden="1" x14ac:dyDescent="0.25">
      <c r="A60087" t="s">
        <v>134</v>
      </c>
      <c r="B60087" t="s">
        <v>5</v>
      </c>
      <c r="C60087" t="s">
        <v>18</v>
      </c>
      <c r="D60087" t="s">
        <v>266</v>
      </c>
      <c r="E60087" t="s">
        <v>11</v>
      </c>
      <c r="F60087">
        <v>2020</v>
      </c>
      <c r="G60087">
        <v>2.1140474797101002E-3</v>
      </c>
      <c r="H60087">
        <f>IF(J60087="N2O",G60087/About!$A$75,IF('EPA non-CO2 Data'!J60087="CH4",'EPA non-CO2 Data'!G60087/About!$A$73,'EPA non-CO2 Data'!G60087))</f>
        <v>8.8085311654587507E-5</v>
      </c>
      <c r="I60087" s="4" t="str">
        <f>VLOOKUP(CONCATENATE(B60087,C60087,D60087),'EPA Source to Industry Map'!$D$2:$E$35,2,FALSE)</f>
        <v>water and waste 36T39</v>
      </c>
      <c r="J60087" s="4" t="str">
        <f t="shared" si="952"/>
        <v>CH4</v>
      </c>
    </row>
    <row r="60088" spans="1:10" hidden="1" x14ac:dyDescent="0.25">
      <c r="A60088" t="s">
        <v>134</v>
      </c>
      <c r="B60088" t="s">
        <v>5</v>
      </c>
      <c r="C60088" t="s">
        <v>18</v>
      </c>
      <c r="D60088" t="s">
        <v>265</v>
      </c>
      <c r="E60088" t="s">
        <v>11</v>
      </c>
      <c r="F60088">
        <v>2021</v>
      </c>
      <c r="G60088">
        <v>1.64471850888056E-4</v>
      </c>
      <c r="H60088">
        <f>IF(J60088="N2O",G60088/About!$A$75,IF('EPA non-CO2 Data'!J60088="CH4",'EPA non-CO2 Data'!G60088/About!$A$73,'EPA non-CO2 Data'!G60088))</f>
        <v>6.8529937870023335E-6</v>
      </c>
      <c r="I60088" s="4" t="str">
        <f>VLOOKUP(CONCATENATE(B60088,C60088,D60088),'EPA Source to Industry Map'!$D$2:$E$35,2,FALSE)</f>
        <v>water and waste 36T39</v>
      </c>
      <c r="J60088" s="4" t="str">
        <f t="shared" si="952"/>
        <v>CH4</v>
      </c>
    </row>
    <row r="60089" spans="1:10" hidden="1" x14ac:dyDescent="0.25">
      <c r="A60089" t="s">
        <v>134</v>
      </c>
      <c r="B60089" t="s">
        <v>5</v>
      </c>
      <c r="C60089" t="s">
        <v>18</v>
      </c>
      <c r="D60089" t="s">
        <v>266</v>
      </c>
      <c r="E60089" t="s">
        <v>11</v>
      </c>
      <c r="F60089">
        <v>2021</v>
      </c>
      <c r="G60089">
        <v>2.1187237442721299E-3</v>
      </c>
      <c r="H60089">
        <f>IF(J60089="N2O",G60089/About!$A$75,IF('EPA non-CO2 Data'!J60089="CH4",'EPA non-CO2 Data'!G60089/About!$A$73,'EPA non-CO2 Data'!G60089))</f>
        <v>8.8280156011338751E-5</v>
      </c>
      <c r="I60089" s="4" t="str">
        <f>VLOOKUP(CONCATENATE(B60089,C60089,D60089),'EPA Source to Industry Map'!$D$2:$E$35,2,FALSE)</f>
        <v>water and waste 36T39</v>
      </c>
      <c r="J60089" s="4" t="str">
        <f t="shared" si="952"/>
        <v>CH4</v>
      </c>
    </row>
    <row r="60090" spans="1:10" hidden="1" x14ac:dyDescent="0.25">
      <c r="A60090" t="s">
        <v>134</v>
      </c>
      <c r="B60090" t="s">
        <v>5</v>
      </c>
      <c r="C60090" t="s">
        <v>18</v>
      </c>
      <c r="D60090" t="s">
        <v>265</v>
      </c>
      <c r="E60090" t="s">
        <v>11</v>
      </c>
      <c r="F60090">
        <v>2022</v>
      </c>
      <c r="G60090">
        <v>1.6156819063982999E-4</v>
      </c>
      <c r="H60090">
        <f>IF(J60090="N2O",G60090/About!$A$75,IF('EPA non-CO2 Data'!J60090="CH4",'EPA non-CO2 Data'!G60090/About!$A$73,'EPA non-CO2 Data'!G60090))</f>
        <v>6.7320079433262498E-6</v>
      </c>
      <c r="I60090" s="4" t="str">
        <f>VLOOKUP(CONCATENATE(B60090,C60090,D60090),'EPA Source to Industry Map'!$D$2:$E$35,2,FALSE)</f>
        <v>water and waste 36T39</v>
      </c>
      <c r="J60090" s="4" t="str">
        <f t="shared" si="952"/>
        <v>CH4</v>
      </c>
    </row>
    <row r="60091" spans="1:10" hidden="1" x14ac:dyDescent="0.25">
      <c r="A60091" t="s">
        <v>134</v>
      </c>
      <c r="B60091" t="s">
        <v>5</v>
      </c>
      <c r="C60091" t="s">
        <v>18</v>
      </c>
      <c r="D60091" t="s">
        <v>266</v>
      </c>
      <c r="E60091" t="s">
        <v>11</v>
      </c>
      <c r="F60091">
        <v>2022</v>
      </c>
      <c r="G60091">
        <v>2.1234000088341601E-3</v>
      </c>
      <c r="H60091">
        <f>IF(J60091="N2O",G60091/About!$A$75,IF('EPA non-CO2 Data'!J60091="CH4",'EPA non-CO2 Data'!G60091/About!$A$73,'EPA non-CO2 Data'!G60091))</f>
        <v>8.8475000368090008E-5</v>
      </c>
      <c r="I60091" s="4" t="str">
        <f>VLOOKUP(CONCATENATE(B60091,C60091,D60091),'EPA Source to Industry Map'!$D$2:$E$35,2,FALSE)</f>
        <v>water and waste 36T39</v>
      </c>
      <c r="J60091" s="4" t="str">
        <f t="shared" si="952"/>
        <v>CH4</v>
      </c>
    </row>
    <row r="60092" spans="1:10" hidden="1" x14ac:dyDescent="0.25">
      <c r="A60092" t="s">
        <v>134</v>
      </c>
      <c r="B60092" t="s">
        <v>5</v>
      </c>
      <c r="C60092" t="s">
        <v>18</v>
      </c>
      <c r="D60092" t="s">
        <v>265</v>
      </c>
      <c r="E60092" t="s">
        <v>11</v>
      </c>
      <c r="F60092">
        <v>2023</v>
      </c>
      <c r="G60092">
        <v>1.5866453039160399E-4</v>
      </c>
      <c r="H60092">
        <f>IF(J60092="N2O",G60092/About!$A$75,IF('EPA non-CO2 Data'!J60092="CH4",'EPA non-CO2 Data'!G60092/About!$A$73,'EPA non-CO2 Data'!G60092))</f>
        <v>6.6110220996501661E-6</v>
      </c>
      <c r="I60092" s="4" t="str">
        <f>VLOOKUP(CONCATENATE(B60092,C60092,D60092),'EPA Source to Industry Map'!$D$2:$E$35,2,FALSE)</f>
        <v>water and waste 36T39</v>
      </c>
      <c r="J60092" s="4" t="str">
        <f t="shared" si="952"/>
        <v>CH4</v>
      </c>
    </row>
    <row r="60093" spans="1:10" hidden="1" x14ac:dyDescent="0.25">
      <c r="A60093" t="s">
        <v>134</v>
      </c>
      <c r="B60093" t="s">
        <v>5</v>
      </c>
      <c r="C60093" t="s">
        <v>18</v>
      </c>
      <c r="D60093" t="s">
        <v>266</v>
      </c>
      <c r="E60093" t="s">
        <v>11</v>
      </c>
      <c r="F60093">
        <v>2023</v>
      </c>
      <c r="G60093">
        <v>2.1280762733961898E-3</v>
      </c>
      <c r="H60093">
        <f>IF(J60093="N2O",G60093/About!$A$75,IF('EPA non-CO2 Data'!J60093="CH4",'EPA non-CO2 Data'!G60093/About!$A$73,'EPA non-CO2 Data'!G60093))</f>
        <v>8.8669844724841238E-5</v>
      </c>
      <c r="I60093" s="4" t="str">
        <f>VLOOKUP(CONCATENATE(B60093,C60093,D60093),'EPA Source to Industry Map'!$D$2:$E$35,2,FALSE)</f>
        <v>water and waste 36T39</v>
      </c>
      <c r="J60093" s="4" t="str">
        <f t="shared" si="952"/>
        <v>CH4</v>
      </c>
    </row>
    <row r="60094" spans="1:10" hidden="1" x14ac:dyDescent="0.25">
      <c r="A60094" t="s">
        <v>134</v>
      </c>
      <c r="B60094" t="s">
        <v>5</v>
      </c>
      <c r="C60094" t="s">
        <v>18</v>
      </c>
      <c r="D60094" t="s">
        <v>265</v>
      </c>
      <c r="E60094" t="s">
        <v>11</v>
      </c>
      <c r="F60094">
        <v>2024</v>
      </c>
      <c r="G60094">
        <v>1.5576087014337899E-4</v>
      </c>
      <c r="H60094">
        <f>IF(J60094="N2O",G60094/About!$A$75,IF('EPA non-CO2 Data'!J60094="CH4",'EPA non-CO2 Data'!G60094/About!$A$73,'EPA non-CO2 Data'!G60094))</f>
        <v>6.4900362559741248E-6</v>
      </c>
      <c r="I60094" s="4" t="str">
        <f>VLOOKUP(CONCATENATE(B60094,C60094,D60094),'EPA Source to Industry Map'!$D$2:$E$35,2,FALSE)</f>
        <v>water and waste 36T39</v>
      </c>
      <c r="J60094" s="4" t="str">
        <f t="shared" si="952"/>
        <v>CH4</v>
      </c>
    </row>
    <row r="60095" spans="1:10" hidden="1" x14ac:dyDescent="0.25">
      <c r="A60095" t="s">
        <v>134</v>
      </c>
      <c r="B60095" t="s">
        <v>5</v>
      </c>
      <c r="C60095" t="s">
        <v>18</v>
      </c>
      <c r="D60095" t="s">
        <v>266</v>
      </c>
      <c r="E60095" t="s">
        <v>11</v>
      </c>
      <c r="F60095">
        <v>2024</v>
      </c>
      <c r="G60095">
        <v>2.13275253795822E-3</v>
      </c>
      <c r="H60095">
        <f>IF(J60095="N2O",G60095/About!$A$75,IF('EPA non-CO2 Data'!J60095="CH4",'EPA non-CO2 Data'!G60095/About!$A$73,'EPA non-CO2 Data'!G60095))</f>
        <v>8.8864689081592495E-5</v>
      </c>
      <c r="I60095" s="4" t="str">
        <f>VLOOKUP(CONCATENATE(B60095,C60095,D60095),'EPA Source to Industry Map'!$D$2:$E$35,2,FALSE)</f>
        <v>water and waste 36T39</v>
      </c>
      <c r="J60095" s="4" t="str">
        <f t="shared" si="952"/>
        <v>CH4</v>
      </c>
    </row>
    <row r="60096" spans="1:10" hidden="1" x14ac:dyDescent="0.25">
      <c r="A60096" t="s">
        <v>134</v>
      </c>
      <c r="B60096" t="s">
        <v>5</v>
      </c>
      <c r="C60096" t="s">
        <v>18</v>
      </c>
      <c r="D60096" t="s">
        <v>265</v>
      </c>
      <c r="E60096" t="s">
        <v>11</v>
      </c>
      <c r="F60096">
        <v>2025</v>
      </c>
      <c r="G60096">
        <v>1.5285720989515299E-4</v>
      </c>
      <c r="H60096">
        <f>IF(J60096="N2O",G60096/About!$A$75,IF('EPA non-CO2 Data'!J60096="CH4",'EPA non-CO2 Data'!G60096/About!$A$73,'EPA non-CO2 Data'!G60096))</f>
        <v>6.3690504122980411E-6</v>
      </c>
      <c r="I60096" s="4" t="str">
        <f>VLOOKUP(CONCATENATE(B60096,C60096,D60096),'EPA Source to Industry Map'!$D$2:$E$35,2,FALSE)</f>
        <v>water and waste 36T39</v>
      </c>
      <c r="J60096" s="4" t="str">
        <f t="shared" si="952"/>
        <v>CH4</v>
      </c>
    </row>
    <row r="60097" spans="1:10" hidden="1" x14ac:dyDescent="0.25">
      <c r="A60097" t="s">
        <v>134</v>
      </c>
      <c r="B60097" t="s">
        <v>5</v>
      </c>
      <c r="C60097" t="s">
        <v>18</v>
      </c>
      <c r="D60097" t="s">
        <v>266</v>
      </c>
      <c r="E60097" t="s">
        <v>11</v>
      </c>
      <c r="F60097">
        <v>2025</v>
      </c>
      <c r="G60097">
        <v>2.1374288025202502E-3</v>
      </c>
      <c r="H60097">
        <f>IF(J60097="N2O",G60097/About!$A$75,IF('EPA non-CO2 Data'!J60097="CH4",'EPA non-CO2 Data'!G60097/About!$A$73,'EPA non-CO2 Data'!G60097))</f>
        <v>8.9059533438343752E-5</v>
      </c>
      <c r="I60097" s="4" t="str">
        <f>VLOOKUP(CONCATENATE(B60097,C60097,D60097),'EPA Source to Industry Map'!$D$2:$E$35,2,FALSE)</f>
        <v>water and waste 36T39</v>
      </c>
      <c r="J60097" s="4" t="str">
        <f t="shared" si="952"/>
        <v>CH4</v>
      </c>
    </row>
    <row r="60098" spans="1:10" hidden="1" x14ac:dyDescent="0.25">
      <c r="A60098" t="s">
        <v>134</v>
      </c>
      <c r="B60098" t="s">
        <v>5</v>
      </c>
      <c r="C60098" t="s">
        <v>18</v>
      </c>
      <c r="D60098" t="s">
        <v>265</v>
      </c>
      <c r="E60098" t="s">
        <v>11</v>
      </c>
      <c r="F60098">
        <v>2026</v>
      </c>
      <c r="G60098">
        <v>1.5090520709353899E-4</v>
      </c>
      <c r="H60098">
        <f>IF(J60098="N2O",G60098/About!$A$75,IF('EPA non-CO2 Data'!J60098="CH4",'EPA non-CO2 Data'!G60098/About!$A$73,'EPA non-CO2 Data'!G60098))</f>
        <v>6.2877169622307914E-6</v>
      </c>
      <c r="I60098" s="4" t="str">
        <f>VLOOKUP(CONCATENATE(B60098,C60098,D60098),'EPA Source to Industry Map'!$D$2:$E$35,2,FALSE)</f>
        <v>water and waste 36T39</v>
      </c>
      <c r="J60098" s="4" t="str">
        <f t="shared" si="952"/>
        <v>CH4</v>
      </c>
    </row>
    <row r="60099" spans="1:10" hidden="1" x14ac:dyDescent="0.25">
      <c r="A60099" t="s">
        <v>134</v>
      </c>
      <c r="B60099" t="s">
        <v>5</v>
      </c>
      <c r="C60099" t="s">
        <v>18</v>
      </c>
      <c r="D60099" t="s">
        <v>266</v>
      </c>
      <c r="E60099" t="s">
        <v>11</v>
      </c>
      <c r="F60099">
        <v>2026</v>
      </c>
      <c r="G60099">
        <v>2.1405549801383501E-3</v>
      </c>
      <c r="H60099">
        <f>IF(J60099="N2O",G60099/About!$A$75,IF('EPA non-CO2 Data'!J60099="CH4",'EPA non-CO2 Data'!G60099/About!$A$73,'EPA non-CO2 Data'!G60099))</f>
        <v>8.9189790839097919E-5</v>
      </c>
      <c r="I60099" s="4" t="str">
        <f>VLOOKUP(CONCATENATE(B60099,C60099,D60099),'EPA Source to Industry Map'!$D$2:$E$35,2,FALSE)</f>
        <v>water and waste 36T39</v>
      </c>
      <c r="J60099" s="4" t="str">
        <f t="shared" si="952"/>
        <v>CH4</v>
      </c>
    </row>
    <row r="60100" spans="1:10" hidden="1" x14ac:dyDescent="0.25">
      <c r="A60100" t="s">
        <v>134</v>
      </c>
      <c r="B60100" t="s">
        <v>5</v>
      </c>
      <c r="C60100" t="s">
        <v>18</v>
      </c>
      <c r="D60100" t="s">
        <v>265</v>
      </c>
      <c r="E60100" t="s">
        <v>11</v>
      </c>
      <c r="F60100">
        <v>2027</v>
      </c>
      <c r="G60100">
        <v>1.4895320429192399E-4</v>
      </c>
      <c r="H60100">
        <f>IF(J60100="N2O",G60100/About!$A$75,IF('EPA non-CO2 Data'!J60100="CH4",'EPA non-CO2 Data'!G60100/About!$A$73,'EPA non-CO2 Data'!G60100))</f>
        <v>6.2063835121634993E-6</v>
      </c>
      <c r="I60100" s="4" t="str">
        <f>VLOOKUP(CONCATENATE(B60100,C60100,D60100),'EPA Source to Industry Map'!$D$2:$E$35,2,FALSE)</f>
        <v>water and waste 36T39</v>
      </c>
      <c r="J60100" s="4" t="str">
        <f t="shared" si="952"/>
        <v>CH4</v>
      </c>
    </row>
    <row r="60101" spans="1:10" hidden="1" x14ac:dyDescent="0.25">
      <c r="A60101" t="s">
        <v>134</v>
      </c>
      <c r="B60101" t="s">
        <v>5</v>
      </c>
      <c r="C60101" t="s">
        <v>18</v>
      </c>
      <c r="D60101" t="s">
        <v>266</v>
      </c>
      <c r="E60101" t="s">
        <v>11</v>
      </c>
      <c r="F60101">
        <v>2027</v>
      </c>
      <c r="G60101">
        <v>2.14368115775645E-3</v>
      </c>
      <c r="H60101">
        <f>IF(J60101="N2O",G60101/About!$A$75,IF('EPA non-CO2 Data'!J60101="CH4",'EPA non-CO2 Data'!G60101/About!$A$73,'EPA non-CO2 Data'!G60101))</f>
        <v>8.9320048239852087E-5</v>
      </c>
      <c r="I60101" s="4" t="str">
        <f>VLOOKUP(CONCATENATE(B60101,C60101,D60101),'EPA Source to Industry Map'!$D$2:$E$35,2,FALSE)</f>
        <v>water and waste 36T39</v>
      </c>
      <c r="J60101" s="4" t="str">
        <f t="shared" si="952"/>
        <v>CH4</v>
      </c>
    </row>
    <row r="60102" spans="1:10" hidden="1" x14ac:dyDescent="0.25">
      <c r="A60102" t="s">
        <v>134</v>
      </c>
      <c r="B60102" t="s">
        <v>5</v>
      </c>
      <c r="C60102" t="s">
        <v>18</v>
      </c>
      <c r="D60102" t="s">
        <v>265</v>
      </c>
      <c r="E60102" t="s">
        <v>11</v>
      </c>
      <c r="F60102">
        <v>2028</v>
      </c>
      <c r="G60102">
        <v>1.4700120149030901E-4</v>
      </c>
      <c r="H60102">
        <f>IF(J60102="N2O",G60102/About!$A$75,IF('EPA non-CO2 Data'!J60102="CH4",'EPA non-CO2 Data'!G60102/About!$A$73,'EPA non-CO2 Data'!G60102))</f>
        <v>6.1250500620962089E-6</v>
      </c>
      <c r="I60102" s="4" t="str">
        <f>VLOOKUP(CONCATENATE(B60102,C60102,D60102),'EPA Source to Industry Map'!$D$2:$E$35,2,FALSE)</f>
        <v>water and waste 36T39</v>
      </c>
      <c r="J60102" s="4" t="str">
        <f t="shared" si="952"/>
        <v>CH4</v>
      </c>
    </row>
    <row r="60103" spans="1:10" hidden="1" x14ac:dyDescent="0.25">
      <c r="A60103" t="s">
        <v>134</v>
      </c>
      <c r="B60103" t="s">
        <v>5</v>
      </c>
      <c r="C60103" t="s">
        <v>18</v>
      </c>
      <c r="D60103" t="s">
        <v>266</v>
      </c>
      <c r="E60103" t="s">
        <v>11</v>
      </c>
      <c r="F60103">
        <v>2028</v>
      </c>
      <c r="G60103">
        <v>2.1468073353745499E-3</v>
      </c>
      <c r="H60103">
        <f>IF(J60103="N2O",G60103/About!$A$75,IF('EPA non-CO2 Data'!J60103="CH4",'EPA non-CO2 Data'!G60103/About!$A$73,'EPA non-CO2 Data'!G60103))</f>
        <v>8.9450305640606241E-5</v>
      </c>
      <c r="I60103" s="4" t="str">
        <f>VLOOKUP(CONCATENATE(B60103,C60103,D60103),'EPA Source to Industry Map'!$D$2:$E$35,2,FALSE)</f>
        <v>water and waste 36T39</v>
      </c>
      <c r="J60103" s="4" t="str">
        <f t="shared" si="952"/>
        <v>CH4</v>
      </c>
    </row>
    <row r="60104" spans="1:10" hidden="1" x14ac:dyDescent="0.25">
      <c r="A60104" t="s">
        <v>134</v>
      </c>
      <c r="B60104" t="s">
        <v>5</v>
      </c>
      <c r="C60104" t="s">
        <v>18</v>
      </c>
      <c r="D60104" t="s">
        <v>265</v>
      </c>
      <c r="E60104" t="s">
        <v>11</v>
      </c>
      <c r="F60104">
        <v>2029</v>
      </c>
      <c r="G60104">
        <v>1.4504919868869501E-4</v>
      </c>
      <c r="H60104">
        <f>IF(J60104="N2O",G60104/About!$A$75,IF('EPA non-CO2 Data'!J60104="CH4",'EPA non-CO2 Data'!G60104/About!$A$73,'EPA non-CO2 Data'!G60104))</f>
        <v>6.0437166120289592E-6</v>
      </c>
      <c r="I60104" s="4" t="str">
        <f>VLOOKUP(CONCATENATE(B60104,C60104,D60104),'EPA Source to Industry Map'!$D$2:$E$35,2,FALSE)</f>
        <v>water and waste 36T39</v>
      </c>
      <c r="J60104" s="4" t="str">
        <f t="shared" si="952"/>
        <v>CH4</v>
      </c>
    </row>
    <row r="60105" spans="1:10" hidden="1" x14ac:dyDescent="0.25">
      <c r="A60105" t="s">
        <v>134</v>
      </c>
      <c r="B60105" t="s">
        <v>5</v>
      </c>
      <c r="C60105" t="s">
        <v>18</v>
      </c>
      <c r="D60105" t="s">
        <v>266</v>
      </c>
      <c r="E60105" t="s">
        <v>11</v>
      </c>
      <c r="F60105">
        <v>2029</v>
      </c>
      <c r="G60105">
        <v>2.1499335129926498E-3</v>
      </c>
      <c r="H60105">
        <f>IF(J60105="N2O",G60105/About!$A$75,IF('EPA non-CO2 Data'!J60105="CH4",'EPA non-CO2 Data'!G60105/About!$A$73,'EPA non-CO2 Data'!G60105))</f>
        <v>8.9580563041360408E-5</v>
      </c>
      <c r="I60105" s="4" t="str">
        <f>VLOOKUP(CONCATENATE(B60105,C60105,D60105),'EPA Source to Industry Map'!$D$2:$E$35,2,FALSE)</f>
        <v>water and waste 36T39</v>
      </c>
      <c r="J60105" s="4" t="str">
        <f t="shared" si="952"/>
        <v>CH4</v>
      </c>
    </row>
    <row r="60106" spans="1:10" hidden="1" x14ac:dyDescent="0.25">
      <c r="A60106" t="s">
        <v>134</v>
      </c>
      <c r="B60106" t="s">
        <v>5</v>
      </c>
      <c r="C60106" t="s">
        <v>18</v>
      </c>
      <c r="D60106" t="s">
        <v>265</v>
      </c>
      <c r="E60106" t="s">
        <v>11</v>
      </c>
      <c r="F60106">
        <v>2030</v>
      </c>
      <c r="G60106">
        <v>1.4309719588708001E-4</v>
      </c>
      <c r="H60106">
        <f>IF(J60106="N2O",G60106/About!$A$75,IF('EPA non-CO2 Data'!J60106="CH4",'EPA non-CO2 Data'!G60106/About!$A$73,'EPA non-CO2 Data'!G60106))</f>
        <v>5.9623831619616671E-6</v>
      </c>
      <c r="I60106" s="4" t="str">
        <f>VLOOKUP(CONCATENATE(B60106,C60106,D60106),'EPA Source to Industry Map'!$D$2:$E$35,2,FALSE)</f>
        <v>water and waste 36T39</v>
      </c>
      <c r="J60106" s="4" t="str">
        <f t="shared" si="952"/>
        <v>CH4</v>
      </c>
    </row>
    <row r="60107" spans="1:10" hidden="1" x14ac:dyDescent="0.25">
      <c r="A60107" t="s">
        <v>134</v>
      </c>
      <c r="B60107" t="s">
        <v>5</v>
      </c>
      <c r="C60107" t="s">
        <v>18</v>
      </c>
      <c r="D60107" t="s">
        <v>266</v>
      </c>
      <c r="E60107" t="s">
        <v>11</v>
      </c>
      <c r="F60107">
        <v>2030</v>
      </c>
      <c r="G60107">
        <v>2.1530596906107501E-3</v>
      </c>
      <c r="H60107">
        <f>IF(J60107="N2O",G60107/About!$A$75,IF('EPA non-CO2 Data'!J60107="CH4",'EPA non-CO2 Data'!G60107/About!$A$73,'EPA non-CO2 Data'!G60107))</f>
        <v>8.9710820442114589E-5</v>
      </c>
      <c r="I60107" s="4" t="str">
        <f>VLOOKUP(CONCATENATE(B60107,C60107,D60107),'EPA Source to Industry Map'!$D$2:$E$35,2,FALSE)</f>
        <v>water and waste 36T39</v>
      </c>
      <c r="J60107" s="4" t="str">
        <f t="shared" si="952"/>
        <v>CH4</v>
      </c>
    </row>
    <row r="60108" spans="1:10" hidden="1" x14ac:dyDescent="0.25">
      <c r="A60108" t="s">
        <v>134</v>
      </c>
      <c r="B60108" t="s">
        <v>5</v>
      </c>
      <c r="C60108" t="s">
        <v>18</v>
      </c>
      <c r="D60108" t="s">
        <v>265</v>
      </c>
      <c r="E60108" t="s">
        <v>11</v>
      </c>
      <c r="F60108">
        <v>2031</v>
      </c>
      <c r="G60108">
        <v>1.4163934804672601E-4</v>
      </c>
      <c r="H60108">
        <f>IF(J60108="N2O",G60108/About!$A$75,IF('EPA non-CO2 Data'!J60108="CH4",'EPA non-CO2 Data'!G60108/About!$A$73,'EPA non-CO2 Data'!G60108))</f>
        <v>5.9016395019469172E-6</v>
      </c>
      <c r="I60108" s="4" t="str">
        <f>VLOOKUP(CONCATENATE(B60108,C60108,D60108),'EPA Source to Industry Map'!$D$2:$E$35,2,FALSE)</f>
        <v>water and waste 36T39</v>
      </c>
      <c r="J60108" s="4" t="str">
        <f t="shared" si="952"/>
        <v>CH4</v>
      </c>
    </row>
    <row r="60109" spans="1:10" hidden="1" x14ac:dyDescent="0.25">
      <c r="A60109" t="s">
        <v>134</v>
      </c>
      <c r="B60109" t="s">
        <v>5</v>
      </c>
      <c r="C60109" t="s">
        <v>18</v>
      </c>
      <c r="D60109" t="s">
        <v>266</v>
      </c>
      <c r="E60109" t="s">
        <v>11</v>
      </c>
      <c r="F60109">
        <v>2031</v>
      </c>
      <c r="G60109">
        <v>2.1527964966054701E-3</v>
      </c>
      <c r="H60109">
        <f>IF(J60109="N2O",G60109/About!$A$75,IF('EPA non-CO2 Data'!J60109="CH4",'EPA non-CO2 Data'!G60109/About!$A$73,'EPA non-CO2 Data'!G60109))</f>
        <v>8.969985402522792E-5</v>
      </c>
      <c r="I60109" s="4" t="str">
        <f>VLOOKUP(CONCATENATE(B60109,C60109,D60109),'EPA Source to Industry Map'!$D$2:$E$35,2,FALSE)</f>
        <v>water and waste 36T39</v>
      </c>
      <c r="J60109" s="4" t="str">
        <f t="shared" si="952"/>
        <v>CH4</v>
      </c>
    </row>
    <row r="60110" spans="1:10" hidden="1" x14ac:dyDescent="0.25">
      <c r="A60110" t="s">
        <v>134</v>
      </c>
      <c r="B60110" t="s">
        <v>5</v>
      </c>
      <c r="C60110" t="s">
        <v>18</v>
      </c>
      <c r="D60110" t="s">
        <v>265</v>
      </c>
      <c r="E60110" t="s">
        <v>11</v>
      </c>
      <c r="F60110">
        <v>2032</v>
      </c>
      <c r="G60110">
        <v>1.40181500206371E-4</v>
      </c>
      <c r="H60110">
        <f>IF(J60110="N2O",G60110/About!$A$75,IF('EPA non-CO2 Data'!J60110="CH4",'EPA non-CO2 Data'!G60110/About!$A$73,'EPA non-CO2 Data'!G60110))</f>
        <v>5.8408958419321249E-6</v>
      </c>
      <c r="I60110" s="4" t="str">
        <f>VLOOKUP(CONCATENATE(B60110,C60110,D60110),'EPA Source to Industry Map'!$D$2:$E$35,2,FALSE)</f>
        <v>water and waste 36T39</v>
      </c>
      <c r="J60110" s="4" t="str">
        <f t="shared" si="952"/>
        <v>CH4</v>
      </c>
    </row>
    <row r="60111" spans="1:10" hidden="1" x14ac:dyDescent="0.25">
      <c r="A60111" t="s">
        <v>134</v>
      </c>
      <c r="B60111" t="s">
        <v>5</v>
      </c>
      <c r="C60111" t="s">
        <v>18</v>
      </c>
      <c r="D60111" t="s">
        <v>266</v>
      </c>
      <c r="E60111" t="s">
        <v>11</v>
      </c>
      <c r="F60111">
        <v>2032</v>
      </c>
      <c r="G60111">
        <v>2.15253330260018E-3</v>
      </c>
      <c r="H60111">
        <f>IF(J60111="N2O",G60111/About!$A$75,IF('EPA non-CO2 Data'!J60111="CH4",'EPA non-CO2 Data'!G60111/About!$A$73,'EPA non-CO2 Data'!G60111))</f>
        <v>8.968888760834083E-5</v>
      </c>
      <c r="I60111" s="4" t="str">
        <f>VLOOKUP(CONCATENATE(B60111,C60111,D60111),'EPA Source to Industry Map'!$D$2:$E$35,2,FALSE)</f>
        <v>water and waste 36T39</v>
      </c>
      <c r="J60111" s="4" t="str">
        <f t="shared" si="952"/>
        <v>CH4</v>
      </c>
    </row>
    <row r="60112" spans="1:10" hidden="1" x14ac:dyDescent="0.25">
      <c r="A60112" t="s">
        <v>134</v>
      </c>
      <c r="B60112" t="s">
        <v>5</v>
      </c>
      <c r="C60112" t="s">
        <v>18</v>
      </c>
      <c r="D60112" t="s">
        <v>265</v>
      </c>
      <c r="E60112" t="s">
        <v>11</v>
      </c>
      <c r="F60112">
        <v>2033</v>
      </c>
      <c r="G60112">
        <v>1.3872365236601699E-4</v>
      </c>
      <c r="H60112">
        <f>IF(J60112="N2O",G60112/About!$A$75,IF('EPA non-CO2 Data'!J60112="CH4",'EPA non-CO2 Data'!G60112/About!$A$73,'EPA non-CO2 Data'!G60112))</f>
        <v>5.780152181917375E-6</v>
      </c>
      <c r="I60112" s="4" t="str">
        <f>VLOOKUP(CONCATENATE(B60112,C60112,D60112),'EPA Source to Industry Map'!$D$2:$E$35,2,FALSE)</f>
        <v>water and waste 36T39</v>
      </c>
      <c r="J60112" s="4" t="str">
        <f t="shared" si="952"/>
        <v>CH4</v>
      </c>
    </row>
    <row r="60113" spans="1:10" hidden="1" x14ac:dyDescent="0.25">
      <c r="A60113" t="s">
        <v>134</v>
      </c>
      <c r="B60113" t="s">
        <v>5</v>
      </c>
      <c r="C60113" t="s">
        <v>18</v>
      </c>
      <c r="D60113" t="s">
        <v>266</v>
      </c>
      <c r="E60113" t="s">
        <v>11</v>
      </c>
      <c r="F60113">
        <v>2033</v>
      </c>
      <c r="G60113">
        <v>2.1522701085949E-3</v>
      </c>
      <c r="H60113">
        <f>IF(J60113="N2O",G60113/About!$A$75,IF('EPA non-CO2 Data'!J60113="CH4",'EPA non-CO2 Data'!G60113/About!$A$73,'EPA non-CO2 Data'!G60113))</f>
        <v>8.9677921191454161E-5</v>
      </c>
      <c r="I60113" s="4" t="str">
        <f>VLOOKUP(CONCATENATE(B60113,C60113,D60113),'EPA Source to Industry Map'!$D$2:$E$35,2,FALSE)</f>
        <v>water and waste 36T39</v>
      </c>
      <c r="J60113" s="4" t="str">
        <f t="shared" si="952"/>
        <v>CH4</v>
      </c>
    </row>
    <row r="60114" spans="1:10" hidden="1" x14ac:dyDescent="0.25">
      <c r="A60114" t="s">
        <v>134</v>
      </c>
      <c r="B60114" t="s">
        <v>5</v>
      </c>
      <c r="C60114" t="s">
        <v>18</v>
      </c>
      <c r="D60114" t="s">
        <v>265</v>
      </c>
      <c r="E60114" t="s">
        <v>11</v>
      </c>
      <c r="F60114">
        <v>2034</v>
      </c>
      <c r="G60114">
        <v>1.3726580452566299E-4</v>
      </c>
      <c r="H60114">
        <f>IF(J60114="N2O",G60114/About!$A$75,IF('EPA non-CO2 Data'!J60114="CH4",'EPA non-CO2 Data'!G60114/About!$A$73,'EPA non-CO2 Data'!G60114))</f>
        <v>5.7194085219026243E-6</v>
      </c>
      <c r="I60114" s="4" t="str">
        <f>VLOOKUP(CONCATENATE(B60114,C60114,D60114),'EPA Source to Industry Map'!$D$2:$E$35,2,FALSE)</f>
        <v>water and waste 36T39</v>
      </c>
      <c r="J60114" s="4" t="str">
        <f t="shared" si="952"/>
        <v>CH4</v>
      </c>
    </row>
    <row r="60115" spans="1:10" hidden="1" x14ac:dyDescent="0.25">
      <c r="A60115" t="s">
        <v>134</v>
      </c>
      <c r="B60115" t="s">
        <v>5</v>
      </c>
      <c r="C60115" t="s">
        <v>18</v>
      </c>
      <c r="D60115" t="s">
        <v>266</v>
      </c>
      <c r="E60115" t="s">
        <v>11</v>
      </c>
      <c r="F60115">
        <v>2034</v>
      </c>
      <c r="G60115">
        <v>2.1520069145896099E-3</v>
      </c>
      <c r="H60115">
        <f>IF(J60115="N2O",G60115/About!$A$75,IF('EPA non-CO2 Data'!J60115="CH4",'EPA non-CO2 Data'!G60115/About!$A$73,'EPA non-CO2 Data'!G60115))</f>
        <v>8.9666954774567085E-5</v>
      </c>
      <c r="I60115" s="4" t="str">
        <f>VLOOKUP(CONCATENATE(B60115,C60115,D60115),'EPA Source to Industry Map'!$D$2:$E$35,2,FALSE)</f>
        <v>water and waste 36T39</v>
      </c>
      <c r="J60115" s="4" t="str">
        <f t="shared" ref="J60115:J60178" si="953">IF(ISNUMBER(SEARCH("F",E60115)),"F-gases",E60115)</f>
        <v>CH4</v>
      </c>
    </row>
    <row r="60116" spans="1:10" hidden="1" x14ac:dyDescent="0.25">
      <c r="A60116" t="s">
        <v>134</v>
      </c>
      <c r="B60116" t="s">
        <v>5</v>
      </c>
      <c r="C60116" t="s">
        <v>18</v>
      </c>
      <c r="D60116" t="s">
        <v>265</v>
      </c>
      <c r="E60116" t="s">
        <v>11</v>
      </c>
      <c r="F60116">
        <v>2035</v>
      </c>
      <c r="G60116">
        <v>1.3580795668530801E-4</v>
      </c>
      <c r="H60116">
        <f>IF(J60116="N2O",G60116/About!$A$75,IF('EPA non-CO2 Data'!J60116="CH4",'EPA non-CO2 Data'!G60116/About!$A$73,'EPA non-CO2 Data'!G60116))</f>
        <v>5.6586648618878337E-6</v>
      </c>
      <c r="I60116" s="4" t="str">
        <f>VLOOKUP(CONCATENATE(B60116,C60116,D60116),'EPA Source to Industry Map'!$D$2:$E$35,2,FALSE)</f>
        <v>water and waste 36T39</v>
      </c>
      <c r="J60116" s="4" t="str">
        <f t="shared" si="953"/>
        <v>CH4</v>
      </c>
    </row>
    <row r="60117" spans="1:10" hidden="1" x14ac:dyDescent="0.25">
      <c r="A60117" t="s">
        <v>134</v>
      </c>
      <c r="B60117" t="s">
        <v>5</v>
      </c>
      <c r="C60117" t="s">
        <v>18</v>
      </c>
      <c r="D60117" t="s">
        <v>266</v>
      </c>
      <c r="E60117" t="s">
        <v>11</v>
      </c>
      <c r="F60117">
        <v>2035</v>
      </c>
      <c r="G60117">
        <v>2.1517437205843299E-3</v>
      </c>
      <c r="H60117">
        <f>IF(J60117="N2O",G60117/About!$A$75,IF('EPA non-CO2 Data'!J60117="CH4",'EPA non-CO2 Data'!G60117/About!$A$73,'EPA non-CO2 Data'!G60117))</f>
        <v>8.9655988357680415E-5</v>
      </c>
      <c r="I60117" s="4" t="str">
        <f>VLOOKUP(CONCATENATE(B60117,C60117,D60117),'EPA Source to Industry Map'!$D$2:$E$35,2,FALSE)</f>
        <v>water and waste 36T39</v>
      </c>
      <c r="J60117" s="4" t="str">
        <f t="shared" si="953"/>
        <v>CH4</v>
      </c>
    </row>
    <row r="60118" spans="1:10" hidden="1" x14ac:dyDescent="0.25">
      <c r="A60118" t="s">
        <v>134</v>
      </c>
      <c r="B60118" t="s">
        <v>5</v>
      </c>
      <c r="C60118" t="s">
        <v>18</v>
      </c>
      <c r="D60118" t="s">
        <v>265</v>
      </c>
      <c r="E60118" t="s">
        <v>11</v>
      </c>
      <c r="F60118">
        <v>2036</v>
      </c>
      <c r="G60118">
        <v>1.34266328970537E-4</v>
      </c>
      <c r="H60118">
        <f>IF(J60118="N2O",G60118/About!$A$75,IF('EPA non-CO2 Data'!J60118="CH4",'EPA non-CO2 Data'!G60118/About!$A$73,'EPA non-CO2 Data'!G60118))</f>
        <v>5.5944303737723747E-6</v>
      </c>
      <c r="I60118" s="4" t="str">
        <f>VLOOKUP(CONCATENATE(B60118,C60118,D60118),'EPA Source to Industry Map'!$D$2:$E$35,2,FALSE)</f>
        <v>water and waste 36T39</v>
      </c>
      <c r="J60118" s="4" t="str">
        <f t="shared" si="953"/>
        <v>CH4</v>
      </c>
    </row>
    <row r="60119" spans="1:10" hidden="1" x14ac:dyDescent="0.25">
      <c r="A60119" t="s">
        <v>134</v>
      </c>
      <c r="B60119" t="s">
        <v>5</v>
      </c>
      <c r="C60119" t="s">
        <v>18</v>
      </c>
      <c r="D60119" t="s">
        <v>266</v>
      </c>
      <c r="E60119" t="s">
        <v>11</v>
      </c>
      <c r="F60119">
        <v>2036</v>
      </c>
      <c r="G60119">
        <v>2.14839982423438E-3</v>
      </c>
      <c r="H60119">
        <f>IF(J60119="N2O",G60119/About!$A$75,IF('EPA non-CO2 Data'!J60119="CH4",'EPA non-CO2 Data'!G60119/About!$A$73,'EPA non-CO2 Data'!G60119))</f>
        <v>8.9516659343099163E-5</v>
      </c>
      <c r="I60119" s="4" t="str">
        <f>VLOOKUP(CONCATENATE(B60119,C60119,D60119),'EPA Source to Industry Map'!$D$2:$E$35,2,FALSE)</f>
        <v>water and waste 36T39</v>
      </c>
      <c r="J60119" s="4" t="str">
        <f t="shared" si="953"/>
        <v>CH4</v>
      </c>
    </row>
    <row r="60120" spans="1:10" hidden="1" x14ac:dyDescent="0.25">
      <c r="A60120" t="s">
        <v>134</v>
      </c>
      <c r="B60120" t="s">
        <v>5</v>
      </c>
      <c r="C60120" t="s">
        <v>18</v>
      </c>
      <c r="D60120" t="s">
        <v>265</v>
      </c>
      <c r="E60120" t="s">
        <v>11</v>
      </c>
      <c r="F60120">
        <v>2037</v>
      </c>
      <c r="G60120">
        <v>1.3272470125576499E-4</v>
      </c>
      <c r="H60120">
        <f>IF(J60120="N2O",G60120/About!$A$75,IF('EPA non-CO2 Data'!J60120="CH4",'EPA non-CO2 Data'!G60120/About!$A$73,'EPA non-CO2 Data'!G60120))</f>
        <v>5.5301958856568743E-6</v>
      </c>
      <c r="I60120" s="4" t="str">
        <f>VLOOKUP(CONCATENATE(B60120,C60120,D60120),'EPA Source to Industry Map'!$D$2:$E$35,2,FALSE)</f>
        <v>water and waste 36T39</v>
      </c>
      <c r="J60120" s="4" t="str">
        <f t="shared" si="953"/>
        <v>CH4</v>
      </c>
    </row>
    <row r="60121" spans="1:10" hidden="1" x14ac:dyDescent="0.25">
      <c r="A60121" t="s">
        <v>134</v>
      </c>
      <c r="B60121" t="s">
        <v>5</v>
      </c>
      <c r="C60121" t="s">
        <v>18</v>
      </c>
      <c r="D60121" t="s">
        <v>266</v>
      </c>
      <c r="E60121" t="s">
        <v>11</v>
      </c>
      <c r="F60121">
        <v>2037</v>
      </c>
      <c r="G60121">
        <v>2.1450559278844402E-3</v>
      </c>
      <c r="H60121">
        <f>IF(J60121="N2O",G60121/About!$A$75,IF('EPA non-CO2 Data'!J60121="CH4",'EPA non-CO2 Data'!G60121/About!$A$73,'EPA non-CO2 Data'!G60121))</f>
        <v>8.9377330328518345E-5</v>
      </c>
      <c r="I60121" s="4" t="str">
        <f>VLOOKUP(CONCATENATE(B60121,C60121,D60121),'EPA Source to Industry Map'!$D$2:$E$35,2,FALSE)</f>
        <v>water and waste 36T39</v>
      </c>
      <c r="J60121" s="4" t="str">
        <f t="shared" si="953"/>
        <v>CH4</v>
      </c>
    </row>
    <row r="60122" spans="1:10" hidden="1" x14ac:dyDescent="0.25">
      <c r="A60122" t="s">
        <v>134</v>
      </c>
      <c r="B60122" t="s">
        <v>5</v>
      </c>
      <c r="C60122" t="s">
        <v>18</v>
      </c>
      <c r="D60122" t="s">
        <v>265</v>
      </c>
      <c r="E60122" t="s">
        <v>11</v>
      </c>
      <c r="F60122">
        <v>2038</v>
      </c>
      <c r="G60122">
        <v>1.3118307354099301E-4</v>
      </c>
      <c r="H60122">
        <f>IF(J60122="N2O",G60122/About!$A$75,IF('EPA non-CO2 Data'!J60122="CH4",'EPA non-CO2 Data'!G60122/About!$A$73,'EPA non-CO2 Data'!G60122))</f>
        <v>5.4659613975413755E-6</v>
      </c>
      <c r="I60122" s="4" t="str">
        <f>VLOOKUP(CONCATENATE(B60122,C60122,D60122),'EPA Source to Industry Map'!$D$2:$E$35,2,FALSE)</f>
        <v>water and waste 36T39</v>
      </c>
      <c r="J60122" s="4" t="str">
        <f t="shared" si="953"/>
        <v>CH4</v>
      </c>
    </row>
    <row r="60123" spans="1:10" hidden="1" x14ac:dyDescent="0.25">
      <c r="A60123" t="s">
        <v>134</v>
      </c>
      <c r="B60123" t="s">
        <v>5</v>
      </c>
      <c r="C60123" t="s">
        <v>18</v>
      </c>
      <c r="D60123" t="s">
        <v>266</v>
      </c>
      <c r="E60123" t="s">
        <v>11</v>
      </c>
      <c r="F60123">
        <v>2038</v>
      </c>
      <c r="G60123">
        <v>2.1417120315344999E-3</v>
      </c>
      <c r="H60123">
        <f>IF(J60123="N2O",G60123/About!$A$75,IF('EPA non-CO2 Data'!J60123="CH4",'EPA non-CO2 Data'!G60123/About!$A$73,'EPA non-CO2 Data'!G60123))</f>
        <v>8.92380013139375E-5</v>
      </c>
      <c r="I60123" s="4" t="str">
        <f>VLOOKUP(CONCATENATE(B60123,C60123,D60123),'EPA Source to Industry Map'!$D$2:$E$35,2,FALSE)</f>
        <v>water and waste 36T39</v>
      </c>
      <c r="J60123" s="4" t="str">
        <f t="shared" si="953"/>
        <v>CH4</v>
      </c>
    </row>
    <row r="60124" spans="1:10" hidden="1" x14ac:dyDescent="0.25">
      <c r="A60124" t="s">
        <v>134</v>
      </c>
      <c r="B60124" t="s">
        <v>5</v>
      </c>
      <c r="C60124" t="s">
        <v>18</v>
      </c>
      <c r="D60124" t="s">
        <v>265</v>
      </c>
      <c r="E60124" t="s">
        <v>11</v>
      </c>
      <c r="F60124">
        <v>2039</v>
      </c>
      <c r="G60124">
        <v>1.29641445826222E-4</v>
      </c>
      <c r="H60124">
        <f>IF(J60124="N2O",G60124/About!$A$75,IF('EPA non-CO2 Data'!J60124="CH4",'EPA non-CO2 Data'!G60124/About!$A$73,'EPA non-CO2 Data'!G60124))</f>
        <v>5.4017269094259165E-6</v>
      </c>
      <c r="I60124" s="4" t="str">
        <f>VLOOKUP(CONCATENATE(B60124,C60124,D60124),'EPA Source to Industry Map'!$D$2:$E$35,2,FALSE)</f>
        <v>water and waste 36T39</v>
      </c>
      <c r="J60124" s="4" t="str">
        <f t="shared" si="953"/>
        <v>CH4</v>
      </c>
    </row>
    <row r="60125" spans="1:10" hidden="1" x14ac:dyDescent="0.25">
      <c r="A60125" t="s">
        <v>134</v>
      </c>
      <c r="B60125" t="s">
        <v>5</v>
      </c>
      <c r="C60125" t="s">
        <v>18</v>
      </c>
      <c r="D60125" t="s">
        <v>266</v>
      </c>
      <c r="E60125" t="s">
        <v>11</v>
      </c>
      <c r="F60125">
        <v>2039</v>
      </c>
      <c r="G60125">
        <v>2.13836813518456E-3</v>
      </c>
      <c r="H60125">
        <f>IF(J60125="N2O",G60125/About!$A$75,IF('EPA non-CO2 Data'!J60125="CH4",'EPA non-CO2 Data'!G60125/About!$A$73,'EPA non-CO2 Data'!G60125))</f>
        <v>8.9098672299356668E-5</v>
      </c>
      <c r="I60125" s="4" t="str">
        <f>VLOOKUP(CONCATENATE(B60125,C60125,D60125),'EPA Source to Industry Map'!$D$2:$E$35,2,FALSE)</f>
        <v>water and waste 36T39</v>
      </c>
      <c r="J60125" s="4" t="str">
        <f t="shared" si="953"/>
        <v>CH4</v>
      </c>
    </row>
    <row r="60126" spans="1:10" hidden="1" x14ac:dyDescent="0.25">
      <c r="A60126" t="s">
        <v>134</v>
      </c>
      <c r="B60126" t="s">
        <v>5</v>
      </c>
      <c r="C60126" t="s">
        <v>18</v>
      </c>
      <c r="D60126" t="s">
        <v>265</v>
      </c>
      <c r="E60126" t="s">
        <v>11</v>
      </c>
      <c r="F60126">
        <v>2040</v>
      </c>
      <c r="G60126">
        <v>1.2809981811145001E-4</v>
      </c>
      <c r="H60126">
        <f>IF(J60126="N2O",G60126/About!$A$75,IF('EPA non-CO2 Data'!J60126="CH4",'EPA non-CO2 Data'!G60126/About!$A$73,'EPA non-CO2 Data'!G60126))</f>
        <v>5.3374924213104169E-6</v>
      </c>
      <c r="I60126" s="4" t="str">
        <f>VLOOKUP(CONCATENATE(B60126,C60126,D60126),'EPA Source to Industry Map'!$D$2:$E$35,2,FALSE)</f>
        <v>water and waste 36T39</v>
      </c>
      <c r="J60126" s="4" t="str">
        <f t="shared" si="953"/>
        <v>CH4</v>
      </c>
    </row>
    <row r="60127" spans="1:10" hidden="1" x14ac:dyDescent="0.25">
      <c r="A60127" t="s">
        <v>134</v>
      </c>
      <c r="B60127" t="s">
        <v>5</v>
      </c>
      <c r="C60127" t="s">
        <v>18</v>
      </c>
      <c r="D60127" t="s">
        <v>266</v>
      </c>
      <c r="E60127" t="s">
        <v>11</v>
      </c>
      <c r="F60127">
        <v>2040</v>
      </c>
      <c r="G60127">
        <v>2.1350242388346202E-3</v>
      </c>
      <c r="H60127">
        <f>IF(J60127="N2O",G60127/About!$A$75,IF('EPA non-CO2 Data'!J60127="CH4",'EPA non-CO2 Data'!G60127/About!$A$73,'EPA non-CO2 Data'!G60127))</f>
        <v>8.8959343284775836E-5</v>
      </c>
      <c r="I60127" s="4" t="str">
        <f>VLOOKUP(CONCATENATE(B60127,C60127,D60127),'EPA Source to Industry Map'!$D$2:$E$35,2,FALSE)</f>
        <v>water and waste 36T39</v>
      </c>
      <c r="J60127" s="4" t="str">
        <f t="shared" si="953"/>
        <v>CH4</v>
      </c>
    </row>
    <row r="60128" spans="1:10" hidden="1" x14ac:dyDescent="0.25">
      <c r="A60128" t="s">
        <v>134</v>
      </c>
      <c r="B60128" t="s">
        <v>5</v>
      </c>
      <c r="C60128" t="s">
        <v>18</v>
      </c>
      <c r="D60128" t="s">
        <v>265</v>
      </c>
      <c r="E60128" t="s">
        <v>11</v>
      </c>
      <c r="F60128">
        <v>2041</v>
      </c>
      <c r="G60128">
        <v>1.26524424864055E-4</v>
      </c>
      <c r="H60128">
        <f>IF(J60128="N2O",G60128/About!$A$75,IF('EPA non-CO2 Data'!J60128="CH4",'EPA non-CO2 Data'!G60128/About!$A$73,'EPA non-CO2 Data'!G60128))</f>
        <v>5.2718510360022914E-6</v>
      </c>
      <c r="I60128" s="4" t="str">
        <f>VLOOKUP(CONCATENATE(B60128,C60128,D60128),'EPA Source to Industry Map'!$D$2:$E$35,2,FALSE)</f>
        <v>water and waste 36T39</v>
      </c>
      <c r="J60128" s="4" t="str">
        <f t="shared" si="953"/>
        <v>CH4</v>
      </c>
    </row>
    <row r="60129" spans="1:10" hidden="1" x14ac:dyDescent="0.25">
      <c r="A60129" t="s">
        <v>134</v>
      </c>
      <c r="B60129" t="s">
        <v>5</v>
      </c>
      <c r="C60129" t="s">
        <v>18</v>
      </c>
      <c r="D60129" t="s">
        <v>266</v>
      </c>
      <c r="E60129" t="s">
        <v>11</v>
      </c>
      <c r="F60129">
        <v>2041</v>
      </c>
      <c r="G60129">
        <v>2.1296147440904301E-3</v>
      </c>
      <c r="H60129">
        <f>IF(J60129="N2O",G60129/About!$A$75,IF('EPA non-CO2 Data'!J60129="CH4",'EPA non-CO2 Data'!G60129/About!$A$73,'EPA non-CO2 Data'!G60129))</f>
        <v>8.873394767043459E-5</v>
      </c>
      <c r="I60129" s="4" t="str">
        <f>VLOOKUP(CONCATENATE(B60129,C60129,D60129),'EPA Source to Industry Map'!$D$2:$E$35,2,FALSE)</f>
        <v>water and waste 36T39</v>
      </c>
      <c r="J60129" s="4" t="str">
        <f t="shared" si="953"/>
        <v>CH4</v>
      </c>
    </row>
    <row r="60130" spans="1:10" hidden="1" x14ac:dyDescent="0.25">
      <c r="A60130" t="s">
        <v>134</v>
      </c>
      <c r="B60130" t="s">
        <v>5</v>
      </c>
      <c r="C60130" t="s">
        <v>18</v>
      </c>
      <c r="D60130" t="s">
        <v>265</v>
      </c>
      <c r="E60130" t="s">
        <v>11</v>
      </c>
      <c r="F60130">
        <v>2042</v>
      </c>
      <c r="G60130">
        <v>1.2494903161666099E-4</v>
      </c>
      <c r="H60130">
        <f>IF(J60130="N2O",G60130/About!$A$75,IF('EPA non-CO2 Data'!J60130="CH4",'EPA non-CO2 Data'!G60130/About!$A$73,'EPA non-CO2 Data'!G60130))</f>
        <v>5.2062096506942082E-6</v>
      </c>
      <c r="I60130" s="4" t="str">
        <f>VLOOKUP(CONCATENATE(B60130,C60130,D60130),'EPA Source to Industry Map'!$D$2:$E$35,2,FALSE)</f>
        <v>water and waste 36T39</v>
      </c>
      <c r="J60130" s="4" t="str">
        <f t="shared" si="953"/>
        <v>CH4</v>
      </c>
    </row>
    <row r="60131" spans="1:10" hidden="1" x14ac:dyDescent="0.25">
      <c r="A60131" t="s">
        <v>134</v>
      </c>
      <c r="B60131" t="s">
        <v>5</v>
      </c>
      <c r="C60131" t="s">
        <v>18</v>
      </c>
      <c r="D60131" t="s">
        <v>266</v>
      </c>
      <c r="E60131" t="s">
        <v>11</v>
      </c>
      <c r="F60131">
        <v>2042</v>
      </c>
      <c r="G60131">
        <v>2.12420524934623E-3</v>
      </c>
      <c r="H60131">
        <f>IF(J60131="N2O",G60131/About!$A$75,IF('EPA non-CO2 Data'!J60131="CH4",'EPA non-CO2 Data'!G60131/About!$A$73,'EPA non-CO2 Data'!G60131))</f>
        <v>8.8508552056092911E-5</v>
      </c>
      <c r="I60131" s="4" t="str">
        <f>VLOOKUP(CONCATENATE(B60131,C60131,D60131),'EPA Source to Industry Map'!$D$2:$E$35,2,FALSE)</f>
        <v>water and waste 36T39</v>
      </c>
      <c r="J60131" s="4" t="str">
        <f t="shared" si="953"/>
        <v>CH4</v>
      </c>
    </row>
    <row r="60132" spans="1:10" hidden="1" x14ac:dyDescent="0.25">
      <c r="A60132" t="s">
        <v>134</v>
      </c>
      <c r="B60132" t="s">
        <v>5</v>
      </c>
      <c r="C60132" t="s">
        <v>18</v>
      </c>
      <c r="D60132" t="s">
        <v>265</v>
      </c>
      <c r="E60132" t="s">
        <v>11</v>
      </c>
      <c r="F60132">
        <v>2043</v>
      </c>
      <c r="G60132">
        <v>1.23373638369266E-4</v>
      </c>
      <c r="H60132">
        <f>IF(J60132="N2O",G60132/About!$A$75,IF('EPA non-CO2 Data'!J60132="CH4",'EPA non-CO2 Data'!G60132/About!$A$73,'EPA non-CO2 Data'!G60132))</f>
        <v>5.1405682653860835E-6</v>
      </c>
      <c r="I60132" s="4" t="str">
        <f>VLOOKUP(CONCATENATE(B60132,C60132,D60132),'EPA Source to Industry Map'!$D$2:$E$35,2,FALSE)</f>
        <v>water and waste 36T39</v>
      </c>
      <c r="J60132" s="4" t="str">
        <f t="shared" si="953"/>
        <v>CH4</v>
      </c>
    </row>
    <row r="60133" spans="1:10" hidden="1" x14ac:dyDescent="0.25">
      <c r="A60133" t="s">
        <v>134</v>
      </c>
      <c r="B60133" t="s">
        <v>5</v>
      </c>
      <c r="C60133" t="s">
        <v>18</v>
      </c>
      <c r="D60133" t="s">
        <v>266</v>
      </c>
      <c r="E60133" t="s">
        <v>11</v>
      </c>
      <c r="F60133">
        <v>2043</v>
      </c>
      <c r="G60133">
        <v>2.1187957546020398E-3</v>
      </c>
      <c r="H60133">
        <f>IF(J60133="N2O",G60133/About!$A$75,IF('EPA non-CO2 Data'!J60133="CH4",'EPA non-CO2 Data'!G60133/About!$A$73,'EPA non-CO2 Data'!G60133))</f>
        <v>8.8283156441751665E-5</v>
      </c>
      <c r="I60133" s="4" t="str">
        <f>VLOOKUP(CONCATENATE(B60133,C60133,D60133),'EPA Source to Industry Map'!$D$2:$E$35,2,FALSE)</f>
        <v>water and waste 36T39</v>
      </c>
      <c r="J60133" s="4" t="str">
        <f t="shared" si="953"/>
        <v>CH4</v>
      </c>
    </row>
    <row r="60134" spans="1:10" hidden="1" x14ac:dyDescent="0.25">
      <c r="A60134" t="s">
        <v>134</v>
      </c>
      <c r="B60134" t="s">
        <v>5</v>
      </c>
      <c r="C60134" t="s">
        <v>18</v>
      </c>
      <c r="D60134" t="s">
        <v>265</v>
      </c>
      <c r="E60134" t="s">
        <v>11</v>
      </c>
      <c r="F60134">
        <v>2044</v>
      </c>
      <c r="G60134">
        <v>1.21798245121871E-4</v>
      </c>
      <c r="H60134">
        <f>IF(J60134="N2O",G60134/About!$A$75,IF('EPA non-CO2 Data'!J60134="CH4",'EPA non-CO2 Data'!G60134/About!$A$73,'EPA non-CO2 Data'!G60134))</f>
        <v>5.0749268800779588E-6</v>
      </c>
      <c r="I60134" s="4" t="str">
        <f>VLOOKUP(CONCATENATE(B60134,C60134,D60134),'EPA Source to Industry Map'!$D$2:$E$35,2,FALSE)</f>
        <v>water and waste 36T39</v>
      </c>
      <c r="J60134" s="4" t="str">
        <f t="shared" si="953"/>
        <v>CH4</v>
      </c>
    </row>
    <row r="60135" spans="1:10" hidden="1" x14ac:dyDescent="0.25">
      <c r="A60135" t="s">
        <v>134</v>
      </c>
      <c r="B60135" t="s">
        <v>5</v>
      </c>
      <c r="C60135" t="s">
        <v>18</v>
      </c>
      <c r="D60135" t="s">
        <v>266</v>
      </c>
      <c r="E60135" t="s">
        <v>11</v>
      </c>
      <c r="F60135">
        <v>2044</v>
      </c>
      <c r="G60135">
        <v>2.1133862598578402E-3</v>
      </c>
      <c r="H60135">
        <f>IF(J60135="N2O",G60135/About!$A$75,IF('EPA non-CO2 Data'!J60135="CH4",'EPA non-CO2 Data'!G60135/About!$A$73,'EPA non-CO2 Data'!G60135))</f>
        <v>8.8057760827410012E-5</v>
      </c>
      <c r="I60135" s="4" t="str">
        <f>VLOOKUP(CONCATENATE(B60135,C60135,D60135),'EPA Source to Industry Map'!$D$2:$E$35,2,FALSE)</f>
        <v>water and waste 36T39</v>
      </c>
      <c r="J60135" s="4" t="str">
        <f t="shared" si="953"/>
        <v>CH4</v>
      </c>
    </row>
    <row r="60136" spans="1:10" hidden="1" x14ac:dyDescent="0.25">
      <c r="A60136" t="s">
        <v>134</v>
      </c>
      <c r="B60136" t="s">
        <v>5</v>
      </c>
      <c r="C60136" t="s">
        <v>18</v>
      </c>
      <c r="D60136" t="s">
        <v>265</v>
      </c>
      <c r="E60136" t="s">
        <v>11</v>
      </c>
      <c r="F60136">
        <v>2045</v>
      </c>
      <c r="G60136">
        <v>1.20222851874476E-4</v>
      </c>
      <c r="H60136">
        <f>IF(J60136="N2O",G60136/About!$A$75,IF('EPA non-CO2 Data'!J60136="CH4",'EPA non-CO2 Data'!G60136/About!$A$73,'EPA non-CO2 Data'!G60136))</f>
        <v>5.0092854947698333E-6</v>
      </c>
      <c r="I60136" s="4" t="str">
        <f>VLOOKUP(CONCATENATE(B60136,C60136,D60136),'EPA Source to Industry Map'!$D$2:$E$35,2,FALSE)</f>
        <v>water and waste 36T39</v>
      </c>
      <c r="J60136" s="4" t="str">
        <f t="shared" si="953"/>
        <v>CH4</v>
      </c>
    </row>
    <row r="60137" spans="1:10" hidden="1" x14ac:dyDescent="0.25">
      <c r="A60137" t="s">
        <v>134</v>
      </c>
      <c r="B60137" t="s">
        <v>5</v>
      </c>
      <c r="C60137" t="s">
        <v>18</v>
      </c>
      <c r="D60137" t="s">
        <v>266</v>
      </c>
      <c r="E60137" t="s">
        <v>11</v>
      </c>
      <c r="F60137">
        <v>2045</v>
      </c>
      <c r="G60137">
        <v>2.1079767651136501E-3</v>
      </c>
      <c r="H60137">
        <f>IF(J60137="N2O",G60137/About!$A$75,IF('EPA non-CO2 Data'!J60137="CH4",'EPA non-CO2 Data'!G60137/About!$A$73,'EPA non-CO2 Data'!G60137))</f>
        <v>8.7832365213068753E-5</v>
      </c>
      <c r="I60137" s="4" t="str">
        <f>VLOOKUP(CONCATENATE(B60137,C60137,D60137),'EPA Source to Industry Map'!$D$2:$E$35,2,FALSE)</f>
        <v>water and waste 36T39</v>
      </c>
      <c r="J60137" s="4" t="str">
        <f t="shared" si="953"/>
        <v>CH4</v>
      </c>
    </row>
    <row r="60138" spans="1:10" hidden="1" x14ac:dyDescent="0.25">
      <c r="A60138" t="s">
        <v>134</v>
      </c>
      <c r="B60138" t="s">
        <v>5</v>
      </c>
      <c r="C60138" t="s">
        <v>18</v>
      </c>
      <c r="D60138" t="s">
        <v>265</v>
      </c>
      <c r="E60138" t="s">
        <v>11</v>
      </c>
      <c r="F60138">
        <v>2046</v>
      </c>
      <c r="G60138">
        <v>1.18738455859714E-4</v>
      </c>
      <c r="H60138">
        <f>IF(J60138="N2O",G60138/About!$A$75,IF('EPA non-CO2 Data'!J60138="CH4",'EPA non-CO2 Data'!G60138/About!$A$73,'EPA non-CO2 Data'!G60138))</f>
        <v>4.9474356608214166E-6</v>
      </c>
      <c r="I60138" s="4" t="str">
        <f>VLOOKUP(CONCATENATE(B60138,C60138,D60138),'EPA Source to Industry Map'!$D$2:$E$35,2,FALSE)</f>
        <v>water and waste 36T39</v>
      </c>
      <c r="J60138" s="4" t="str">
        <f t="shared" si="953"/>
        <v>CH4</v>
      </c>
    </row>
    <row r="60139" spans="1:10" hidden="1" x14ac:dyDescent="0.25">
      <c r="A60139" t="s">
        <v>134</v>
      </c>
      <c r="B60139" t="s">
        <v>5</v>
      </c>
      <c r="C60139" t="s">
        <v>18</v>
      </c>
      <c r="D60139" t="s">
        <v>266</v>
      </c>
      <c r="E60139" t="s">
        <v>11</v>
      </c>
      <c r="F60139">
        <v>2046</v>
      </c>
      <c r="G60139">
        <v>2.1025186696476601E-3</v>
      </c>
      <c r="H60139">
        <f>IF(J60139="N2O",G60139/About!$A$75,IF('EPA non-CO2 Data'!J60139="CH4",'EPA non-CO2 Data'!G60139/About!$A$73,'EPA non-CO2 Data'!G60139))</f>
        <v>8.7604944568652499E-5</v>
      </c>
      <c r="I60139" s="4" t="str">
        <f>VLOOKUP(CONCATENATE(B60139,C60139,D60139),'EPA Source to Industry Map'!$D$2:$E$35,2,FALSE)</f>
        <v>water and waste 36T39</v>
      </c>
      <c r="J60139" s="4" t="str">
        <f t="shared" si="953"/>
        <v>CH4</v>
      </c>
    </row>
    <row r="60140" spans="1:10" hidden="1" x14ac:dyDescent="0.25">
      <c r="A60140" t="s">
        <v>134</v>
      </c>
      <c r="B60140" t="s">
        <v>5</v>
      </c>
      <c r="C60140" t="s">
        <v>18</v>
      </c>
      <c r="D60140" t="s">
        <v>265</v>
      </c>
      <c r="E60140" t="s">
        <v>11</v>
      </c>
      <c r="F60140">
        <v>2047</v>
      </c>
      <c r="G60140">
        <v>1.17254059844952E-4</v>
      </c>
      <c r="H60140">
        <f>IF(J60140="N2O",G60140/About!$A$75,IF('EPA non-CO2 Data'!J60140="CH4",'EPA non-CO2 Data'!G60140/About!$A$73,'EPA non-CO2 Data'!G60140))</f>
        <v>4.8855858268729999E-6</v>
      </c>
      <c r="I60140" s="4" t="str">
        <f>VLOOKUP(CONCATENATE(B60140,C60140,D60140),'EPA Source to Industry Map'!$D$2:$E$35,2,FALSE)</f>
        <v>water and waste 36T39</v>
      </c>
      <c r="J60140" s="4" t="str">
        <f t="shared" si="953"/>
        <v>CH4</v>
      </c>
    </row>
    <row r="60141" spans="1:10" hidden="1" x14ac:dyDescent="0.25">
      <c r="A60141" t="s">
        <v>134</v>
      </c>
      <c r="B60141" t="s">
        <v>5</v>
      </c>
      <c r="C60141" t="s">
        <v>18</v>
      </c>
      <c r="D60141" t="s">
        <v>266</v>
      </c>
      <c r="E60141" t="s">
        <v>11</v>
      </c>
      <c r="F60141">
        <v>2047</v>
      </c>
      <c r="G60141">
        <v>2.09706057418168E-3</v>
      </c>
      <c r="H60141">
        <f>IF(J60141="N2O",G60141/About!$A$75,IF('EPA non-CO2 Data'!J60141="CH4",'EPA non-CO2 Data'!G60141/About!$A$73,'EPA non-CO2 Data'!G60141))</f>
        <v>8.7377523924236664E-5</v>
      </c>
      <c r="I60141" s="4" t="str">
        <f>VLOOKUP(CONCATENATE(B60141,C60141,D60141),'EPA Source to Industry Map'!$D$2:$E$35,2,FALSE)</f>
        <v>water and waste 36T39</v>
      </c>
      <c r="J60141" s="4" t="str">
        <f t="shared" si="953"/>
        <v>CH4</v>
      </c>
    </row>
    <row r="60142" spans="1:10" hidden="1" x14ac:dyDescent="0.25">
      <c r="A60142" t="s">
        <v>134</v>
      </c>
      <c r="B60142" t="s">
        <v>5</v>
      </c>
      <c r="C60142" t="s">
        <v>18</v>
      </c>
      <c r="D60142" t="s">
        <v>265</v>
      </c>
      <c r="E60142" t="s">
        <v>11</v>
      </c>
      <c r="F60142">
        <v>2048</v>
      </c>
      <c r="G60142">
        <v>1.15769663830189E-4</v>
      </c>
      <c r="H60142">
        <f>IF(J60142="N2O",G60142/About!$A$75,IF('EPA non-CO2 Data'!J60142="CH4",'EPA non-CO2 Data'!G60142/About!$A$73,'EPA non-CO2 Data'!G60142))</f>
        <v>4.8237359929245417E-6</v>
      </c>
      <c r="I60142" s="4" t="str">
        <f>VLOOKUP(CONCATENATE(B60142,C60142,D60142),'EPA Source to Industry Map'!$D$2:$E$35,2,FALSE)</f>
        <v>water and waste 36T39</v>
      </c>
      <c r="J60142" s="4" t="str">
        <f t="shared" si="953"/>
        <v>CH4</v>
      </c>
    </row>
    <row r="60143" spans="1:10" hidden="1" x14ac:dyDescent="0.25">
      <c r="A60143" t="s">
        <v>134</v>
      </c>
      <c r="B60143" t="s">
        <v>5</v>
      </c>
      <c r="C60143" t="s">
        <v>18</v>
      </c>
      <c r="D60143" t="s">
        <v>266</v>
      </c>
      <c r="E60143" t="s">
        <v>11</v>
      </c>
      <c r="F60143">
        <v>2048</v>
      </c>
      <c r="G60143">
        <v>2.09160247871569E-3</v>
      </c>
      <c r="H60143">
        <f>IF(J60143="N2O",G60143/About!$A$75,IF('EPA non-CO2 Data'!J60143="CH4",'EPA non-CO2 Data'!G60143/About!$A$73,'EPA non-CO2 Data'!G60143))</f>
        <v>8.7150103279820423E-5</v>
      </c>
      <c r="I60143" s="4" t="str">
        <f>VLOOKUP(CONCATENATE(B60143,C60143,D60143),'EPA Source to Industry Map'!$D$2:$E$35,2,FALSE)</f>
        <v>water and waste 36T39</v>
      </c>
      <c r="J60143" s="4" t="str">
        <f t="shared" si="953"/>
        <v>CH4</v>
      </c>
    </row>
    <row r="60144" spans="1:10" hidden="1" x14ac:dyDescent="0.25">
      <c r="A60144" t="s">
        <v>134</v>
      </c>
      <c r="B60144" t="s">
        <v>5</v>
      </c>
      <c r="C60144" t="s">
        <v>18</v>
      </c>
      <c r="D60144" t="s">
        <v>265</v>
      </c>
      <c r="E60144" t="s">
        <v>11</v>
      </c>
      <c r="F60144">
        <v>2049</v>
      </c>
      <c r="G60144">
        <v>1.14285267815427E-4</v>
      </c>
      <c r="H60144">
        <f>IF(J60144="N2O",G60144/About!$A$75,IF('EPA non-CO2 Data'!J60144="CH4",'EPA non-CO2 Data'!G60144/About!$A$73,'EPA non-CO2 Data'!G60144))</f>
        <v>4.7618861589761251E-6</v>
      </c>
      <c r="I60144" s="4" t="str">
        <f>VLOOKUP(CONCATENATE(B60144,C60144,D60144),'EPA Source to Industry Map'!$D$2:$E$35,2,FALSE)</f>
        <v>water and waste 36T39</v>
      </c>
      <c r="J60144" s="4" t="str">
        <f t="shared" si="953"/>
        <v>CH4</v>
      </c>
    </row>
    <row r="60145" spans="1:10" hidden="1" x14ac:dyDescent="0.25">
      <c r="A60145" t="s">
        <v>134</v>
      </c>
      <c r="B60145" t="s">
        <v>5</v>
      </c>
      <c r="C60145" t="s">
        <v>18</v>
      </c>
      <c r="D60145" t="s">
        <v>266</v>
      </c>
      <c r="E60145" t="s">
        <v>11</v>
      </c>
      <c r="F60145">
        <v>2049</v>
      </c>
      <c r="G60145">
        <v>2.0861443832497001E-3</v>
      </c>
      <c r="H60145">
        <f>IF(J60145="N2O",G60145/About!$A$75,IF('EPA non-CO2 Data'!J60145="CH4",'EPA non-CO2 Data'!G60145/About!$A$73,'EPA non-CO2 Data'!G60145))</f>
        <v>8.6922682635404169E-5</v>
      </c>
      <c r="I60145" s="4" t="str">
        <f>VLOOKUP(CONCATENATE(B60145,C60145,D60145),'EPA Source to Industry Map'!$D$2:$E$35,2,FALSE)</f>
        <v>water and waste 36T39</v>
      </c>
      <c r="J60145" s="4" t="str">
        <f t="shared" si="953"/>
        <v>CH4</v>
      </c>
    </row>
    <row r="60146" spans="1:10" hidden="1" x14ac:dyDescent="0.25">
      <c r="A60146" t="s">
        <v>134</v>
      </c>
      <c r="B60146" t="s">
        <v>5</v>
      </c>
      <c r="C60146" t="s">
        <v>18</v>
      </c>
      <c r="D60146" t="s">
        <v>265</v>
      </c>
      <c r="E60146" t="s">
        <v>11</v>
      </c>
      <c r="F60146">
        <v>2050</v>
      </c>
      <c r="G60146">
        <v>1.12800871800665E-4</v>
      </c>
      <c r="H60146">
        <f>IF(J60146="N2O",G60146/About!$A$75,IF('EPA non-CO2 Data'!J60146="CH4",'EPA non-CO2 Data'!G60146/About!$A$73,'EPA non-CO2 Data'!G60146))</f>
        <v>4.7000363250277084E-6</v>
      </c>
      <c r="I60146" s="4" t="str">
        <f>VLOOKUP(CONCATENATE(B60146,C60146,D60146),'EPA Source to Industry Map'!$D$2:$E$35,2,FALSE)</f>
        <v>water and waste 36T39</v>
      </c>
      <c r="J60146" s="4" t="str">
        <f t="shared" si="953"/>
        <v>CH4</v>
      </c>
    </row>
    <row r="60147" spans="1:10" hidden="1" x14ac:dyDescent="0.25">
      <c r="A60147" t="s">
        <v>134</v>
      </c>
      <c r="B60147" t="s">
        <v>5</v>
      </c>
      <c r="C60147" t="s">
        <v>18</v>
      </c>
      <c r="D60147" t="s">
        <v>266</v>
      </c>
      <c r="E60147" t="s">
        <v>11</v>
      </c>
      <c r="F60147">
        <v>2050</v>
      </c>
      <c r="G60147">
        <v>2.08068628778372E-3</v>
      </c>
      <c r="H60147">
        <f>IF(J60147="N2O",G60147/About!$A$75,IF('EPA non-CO2 Data'!J60147="CH4",'EPA non-CO2 Data'!G60147/About!$A$73,'EPA non-CO2 Data'!G60147))</f>
        <v>8.6695261990988334E-5</v>
      </c>
      <c r="I60147" s="4" t="str">
        <f>VLOOKUP(CONCATENATE(B60147,C60147,D60147),'EPA Source to Industry Map'!$D$2:$E$35,2,FALSE)</f>
        <v>water and waste 36T39</v>
      </c>
      <c r="J60147" s="4" t="str">
        <f t="shared" si="953"/>
        <v>CH4</v>
      </c>
    </row>
    <row r="60148" spans="1:10" hidden="1" x14ac:dyDescent="0.25">
      <c r="A60148" t="s">
        <v>134</v>
      </c>
      <c r="B60148" t="s">
        <v>5</v>
      </c>
      <c r="C60148" t="s">
        <v>18</v>
      </c>
      <c r="D60148" t="s">
        <v>265</v>
      </c>
      <c r="E60148" t="s">
        <v>12</v>
      </c>
      <c r="F60148">
        <v>1990</v>
      </c>
      <c r="G60148">
        <v>9.2169000393504095E-4</v>
      </c>
      <c r="H60148">
        <f>IF(J60148="N2O",G60148/About!$A$75,IF('EPA non-CO2 Data'!J60148="CH4",'EPA non-CO2 Data'!G60148/About!$A$73,'EPA non-CO2 Data'!G60148))</f>
        <v>3.0929194762920836E-6</v>
      </c>
      <c r="I60148" s="4" t="str">
        <f>VLOOKUP(CONCATENATE(B60148,C60148,D60148),'EPA Source to Industry Map'!$D$2:$E$35,2,FALSE)</f>
        <v>water and waste 36T39</v>
      </c>
      <c r="J60148" s="4" t="str">
        <f t="shared" si="953"/>
        <v>N2O</v>
      </c>
    </row>
    <row r="60149" spans="1:10" hidden="1" x14ac:dyDescent="0.25">
      <c r="A60149" t="s">
        <v>134</v>
      </c>
      <c r="B60149" t="s">
        <v>5</v>
      </c>
      <c r="C60149" t="s">
        <v>18</v>
      </c>
      <c r="D60149" t="s">
        <v>266</v>
      </c>
      <c r="E60149" t="s">
        <v>12</v>
      </c>
      <c r="F60149">
        <v>1990</v>
      </c>
      <c r="G60149">
        <v>8.6602832150590395E-3</v>
      </c>
      <c r="H60149">
        <f>IF(J60149="N2O",G60149/About!$A$75,IF('EPA non-CO2 Data'!J60149="CH4",'EPA non-CO2 Data'!G60149/About!$A$73,'EPA non-CO2 Data'!G60149))</f>
        <v>2.9061353070667919E-5</v>
      </c>
      <c r="I60149" s="4" t="str">
        <f>VLOOKUP(CONCATENATE(B60149,C60149,D60149),'EPA Source to Industry Map'!$D$2:$E$35,2,FALSE)</f>
        <v>water and waste 36T39</v>
      </c>
      <c r="J60149" s="4" t="str">
        <f t="shared" si="953"/>
        <v>N2O</v>
      </c>
    </row>
    <row r="60150" spans="1:10" hidden="1" x14ac:dyDescent="0.25">
      <c r="A60150" t="s">
        <v>134</v>
      </c>
      <c r="B60150" t="s">
        <v>5</v>
      </c>
      <c r="C60150" t="s">
        <v>18</v>
      </c>
      <c r="D60150" t="s">
        <v>265</v>
      </c>
      <c r="E60150" t="s">
        <v>12</v>
      </c>
      <c r="F60150">
        <v>1991</v>
      </c>
      <c r="G60150">
        <v>9.7687703913487797E-4</v>
      </c>
      <c r="H60150">
        <f>IF(J60150="N2O",G60150/About!$A$75,IF('EPA non-CO2 Data'!J60150="CH4",'EPA non-CO2 Data'!G60150/About!$A$73,'EPA non-CO2 Data'!G60150))</f>
        <v>3.2781108695801273E-6</v>
      </c>
      <c r="I60150" s="4" t="str">
        <f>VLOOKUP(CONCATENATE(B60150,C60150,D60150),'EPA Source to Industry Map'!$D$2:$E$35,2,FALSE)</f>
        <v>water and waste 36T39</v>
      </c>
      <c r="J60150" s="4" t="str">
        <f t="shared" si="953"/>
        <v>N2O</v>
      </c>
    </row>
    <row r="60151" spans="1:10" hidden="1" x14ac:dyDescent="0.25">
      <c r="A60151" t="s">
        <v>134</v>
      </c>
      <c r="B60151" t="s">
        <v>5</v>
      </c>
      <c r="C60151" t="s">
        <v>18</v>
      </c>
      <c r="D60151" t="s">
        <v>266</v>
      </c>
      <c r="E60151" t="s">
        <v>12</v>
      </c>
      <c r="F60151">
        <v>1991</v>
      </c>
      <c r="G60151">
        <v>9.3049260637220604E-3</v>
      </c>
      <c r="H60151">
        <f>IF(J60151="N2O",G60151/About!$A$75,IF('EPA non-CO2 Data'!J60151="CH4",'EPA non-CO2 Data'!G60151/About!$A$73,'EPA non-CO2 Data'!G60151))</f>
        <v>3.1224584106449865E-5</v>
      </c>
      <c r="I60151" s="4" t="str">
        <f>VLOOKUP(CONCATENATE(B60151,C60151,D60151),'EPA Source to Industry Map'!$D$2:$E$35,2,FALSE)</f>
        <v>water and waste 36T39</v>
      </c>
      <c r="J60151" s="4" t="str">
        <f t="shared" si="953"/>
        <v>N2O</v>
      </c>
    </row>
    <row r="60152" spans="1:10" hidden="1" x14ac:dyDescent="0.25">
      <c r="A60152" t="s">
        <v>134</v>
      </c>
      <c r="B60152" t="s">
        <v>5</v>
      </c>
      <c r="C60152" t="s">
        <v>18</v>
      </c>
      <c r="D60152" t="s">
        <v>265</v>
      </c>
      <c r="E60152" t="s">
        <v>12</v>
      </c>
      <c r="F60152">
        <v>1992</v>
      </c>
      <c r="G60152">
        <v>9.7500784974439904E-4</v>
      </c>
      <c r="H60152">
        <f>IF(J60152="N2O",G60152/About!$A$75,IF('EPA non-CO2 Data'!J60152="CH4",'EPA non-CO2 Data'!G60152/About!$A$73,'EPA non-CO2 Data'!G60152))</f>
        <v>3.2718384219610708E-6</v>
      </c>
      <c r="I60152" s="4" t="str">
        <f>VLOOKUP(CONCATENATE(B60152,C60152,D60152),'EPA Source to Industry Map'!$D$2:$E$35,2,FALSE)</f>
        <v>water and waste 36T39</v>
      </c>
      <c r="J60152" s="4" t="str">
        <f t="shared" si="953"/>
        <v>N2O</v>
      </c>
    </row>
    <row r="60153" spans="1:10" hidden="1" x14ac:dyDescent="0.25">
      <c r="A60153" t="s">
        <v>134</v>
      </c>
      <c r="B60153" t="s">
        <v>5</v>
      </c>
      <c r="C60153" t="s">
        <v>18</v>
      </c>
      <c r="D60153" t="s">
        <v>266</v>
      </c>
      <c r="E60153" t="s">
        <v>12</v>
      </c>
      <c r="F60153">
        <v>1992</v>
      </c>
      <c r="G60153">
        <v>9.4133037659785406E-3</v>
      </c>
      <c r="H60153">
        <f>IF(J60153="N2O",G60153/About!$A$75,IF('EPA non-CO2 Data'!J60153="CH4",'EPA non-CO2 Data'!G60153/About!$A$73,'EPA non-CO2 Data'!G60153))</f>
        <v>3.1588267671068927E-5</v>
      </c>
      <c r="I60153" s="4" t="str">
        <f>VLOOKUP(CONCATENATE(B60153,C60153,D60153),'EPA Source to Industry Map'!$D$2:$E$35,2,FALSE)</f>
        <v>water and waste 36T39</v>
      </c>
      <c r="J60153" s="4" t="str">
        <f t="shared" si="953"/>
        <v>N2O</v>
      </c>
    </row>
    <row r="60154" spans="1:10" hidden="1" x14ac:dyDescent="0.25">
      <c r="A60154" t="s">
        <v>134</v>
      </c>
      <c r="B60154" t="s">
        <v>5</v>
      </c>
      <c r="C60154" t="s">
        <v>18</v>
      </c>
      <c r="D60154" t="s">
        <v>265</v>
      </c>
      <c r="E60154" t="s">
        <v>12</v>
      </c>
      <c r="F60154">
        <v>1993</v>
      </c>
      <c r="G60154">
        <v>9.5665431668600102E-4</v>
      </c>
      <c r="H60154">
        <f>IF(J60154="N2O",G60154/About!$A$75,IF('EPA non-CO2 Data'!J60154="CH4",'EPA non-CO2 Data'!G60154/About!$A$73,'EPA non-CO2 Data'!G60154))</f>
        <v>3.2102493848523525E-6</v>
      </c>
      <c r="I60154" s="4" t="str">
        <f>VLOOKUP(CONCATENATE(B60154,C60154,D60154),'EPA Source to Industry Map'!$D$2:$E$35,2,FALSE)</f>
        <v>water and waste 36T39</v>
      </c>
      <c r="J60154" s="4" t="str">
        <f t="shared" si="953"/>
        <v>N2O</v>
      </c>
    </row>
    <row r="60155" spans="1:10" hidden="1" x14ac:dyDescent="0.25">
      <c r="A60155" t="s">
        <v>134</v>
      </c>
      <c r="B60155" t="s">
        <v>5</v>
      </c>
      <c r="C60155" t="s">
        <v>18</v>
      </c>
      <c r="D60155" t="s">
        <v>266</v>
      </c>
      <c r="E60155" t="s">
        <v>12</v>
      </c>
      <c r="F60155">
        <v>1993</v>
      </c>
      <c r="G60155">
        <v>9.3602327375390797E-3</v>
      </c>
      <c r="H60155">
        <f>IF(J60155="N2O",G60155/About!$A$75,IF('EPA non-CO2 Data'!J60155="CH4",'EPA non-CO2 Data'!G60155/About!$A$73,'EPA non-CO2 Data'!G60155))</f>
        <v>3.1410176971607649E-5</v>
      </c>
      <c r="I60155" s="4" t="str">
        <f>VLOOKUP(CONCATENATE(B60155,C60155,D60155),'EPA Source to Industry Map'!$D$2:$E$35,2,FALSE)</f>
        <v>water and waste 36T39</v>
      </c>
      <c r="J60155" s="4" t="str">
        <f t="shared" si="953"/>
        <v>N2O</v>
      </c>
    </row>
    <row r="60156" spans="1:10" hidden="1" x14ac:dyDescent="0.25">
      <c r="A60156" t="s">
        <v>134</v>
      </c>
      <c r="B60156" t="s">
        <v>5</v>
      </c>
      <c r="C60156" t="s">
        <v>18</v>
      </c>
      <c r="D60156" t="s">
        <v>265</v>
      </c>
      <c r="E60156" t="s">
        <v>12</v>
      </c>
      <c r="F60156">
        <v>1994</v>
      </c>
      <c r="G60156">
        <v>9.4497922124581798E-4</v>
      </c>
      <c r="H60156">
        <f>IF(J60156="N2O",G60156/About!$A$75,IF('EPA non-CO2 Data'!J60156="CH4",'EPA non-CO2 Data'!G60156/About!$A$73,'EPA non-CO2 Data'!G60156))</f>
        <v>3.1710712122342887E-6</v>
      </c>
      <c r="I60156" s="4" t="str">
        <f>VLOOKUP(CONCATENATE(B60156,C60156,D60156),'EPA Source to Industry Map'!$D$2:$E$35,2,FALSE)</f>
        <v>water and waste 36T39</v>
      </c>
      <c r="J60156" s="4" t="str">
        <f t="shared" si="953"/>
        <v>N2O</v>
      </c>
    </row>
    <row r="60157" spans="1:10" hidden="1" x14ac:dyDescent="0.25">
      <c r="A60157" t="s">
        <v>134</v>
      </c>
      <c r="B60157" t="s">
        <v>5</v>
      </c>
      <c r="C60157" t="s">
        <v>18</v>
      </c>
      <c r="D60157" t="s">
        <v>266</v>
      </c>
      <c r="E60157" t="s">
        <v>12</v>
      </c>
      <c r="F60157">
        <v>1994</v>
      </c>
      <c r="G60157">
        <v>9.3689250216442803E-3</v>
      </c>
      <c r="H60157">
        <f>IF(J60157="N2O",G60157/About!$A$75,IF('EPA non-CO2 Data'!J60157="CH4",'EPA non-CO2 Data'!G60157/About!$A$73,'EPA non-CO2 Data'!G60157))</f>
        <v>3.1439345710215705E-5</v>
      </c>
      <c r="I60157" s="4" t="str">
        <f>VLOOKUP(CONCATENATE(B60157,C60157,D60157),'EPA Source to Industry Map'!$D$2:$E$35,2,FALSE)</f>
        <v>water and waste 36T39</v>
      </c>
      <c r="J60157" s="4" t="str">
        <f t="shared" si="953"/>
        <v>N2O</v>
      </c>
    </row>
    <row r="60158" spans="1:10" hidden="1" x14ac:dyDescent="0.25">
      <c r="A60158" t="s">
        <v>134</v>
      </c>
      <c r="B60158" t="s">
        <v>5</v>
      </c>
      <c r="C60158" t="s">
        <v>18</v>
      </c>
      <c r="D60158" t="s">
        <v>265</v>
      </c>
      <c r="E60158" t="s">
        <v>12</v>
      </c>
      <c r="F60158">
        <v>1995</v>
      </c>
      <c r="G60158">
        <v>9.9288102248421711E-4</v>
      </c>
      <c r="H60158">
        <f>IF(J60158="N2O",G60158/About!$A$75,IF('EPA non-CO2 Data'!J60158="CH4",'EPA non-CO2 Data'!G60158/About!$A$73,'EPA non-CO2 Data'!G60158))</f>
        <v>3.3318155116920035E-6</v>
      </c>
      <c r="I60158" s="4" t="str">
        <f>VLOOKUP(CONCATENATE(B60158,C60158,D60158),'EPA Source to Industry Map'!$D$2:$E$35,2,FALSE)</f>
        <v>water and waste 36T39</v>
      </c>
      <c r="J60158" s="4" t="str">
        <f t="shared" si="953"/>
        <v>N2O</v>
      </c>
    </row>
    <row r="60159" spans="1:10" hidden="1" x14ac:dyDescent="0.25">
      <c r="A60159" t="s">
        <v>134</v>
      </c>
      <c r="B60159" t="s">
        <v>5</v>
      </c>
      <c r="C60159" t="s">
        <v>18</v>
      </c>
      <c r="D60159" t="s">
        <v>266</v>
      </c>
      <c r="E60159" t="s">
        <v>12</v>
      </c>
      <c r="F60159">
        <v>1995</v>
      </c>
      <c r="G60159">
        <v>9.9733330539926602E-3</v>
      </c>
      <c r="H60159">
        <f>IF(J60159="N2O",G60159/About!$A$75,IF('EPA non-CO2 Data'!J60159="CH4",'EPA non-CO2 Data'!G60159/About!$A$73,'EPA non-CO2 Data'!G60159))</f>
        <v>3.3467560583867985E-5</v>
      </c>
      <c r="I60159" s="4" t="str">
        <f>VLOOKUP(CONCATENATE(B60159,C60159,D60159),'EPA Source to Industry Map'!$D$2:$E$35,2,FALSE)</f>
        <v>water and waste 36T39</v>
      </c>
      <c r="J60159" s="4" t="str">
        <f t="shared" si="953"/>
        <v>N2O</v>
      </c>
    </row>
    <row r="60160" spans="1:10" hidden="1" x14ac:dyDescent="0.25">
      <c r="A60160" t="s">
        <v>134</v>
      </c>
      <c r="B60160" t="s">
        <v>5</v>
      </c>
      <c r="C60160" t="s">
        <v>18</v>
      </c>
      <c r="D60160" t="s">
        <v>265</v>
      </c>
      <c r="E60160" t="s">
        <v>12</v>
      </c>
      <c r="F60160">
        <v>1996</v>
      </c>
      <c r="G60160">
        <v>9.2787543764660796E-4</v>
      </c>
      <c r="H60160">
        <f>IF(J60160="N2O",G60160/About!$A$75,IF('EPA non-CO2 Data'!J60160="CH4",'EPA non-CO2 Data'!G60160/About!$A$73,'EPA non-CO2 Data'!G60160))</f>
        <v>3.1136759652570735E-6</v>
      </c>
      <c r="I60160" s="4" t="str">
        <f>VLOOKUP(CONCATENATE(B60160,C60160,D60160),'EPA Source to Industry Map'!$D$2:$E$35,2,FALSE)</f>
        <v>water and waste 36T39</v>
      </c>
      <c r="J60160" s="4" t="str">
        <f t="shared" si="953"/>
        <v>N2O</v>
      </c>
    </row>
    <row r="60161" spans="1:10" hidden="1" x14ac:dyDescent="0.25">
      <c r="A60161" t="s">
        <v>134</v>
      </c>
      <c r="B60161" t="s">
        <v>5</v>
      </c>
      <c r="C60161" t="s">
        <v>18</v>
      </c>
      <c r="D60161" t="s">
        <v>266</v>
      </c>
      <c r="E60161" t="s">
        <v>12</v>
      </c>
      <c r="F60161">
        <v>1996</v>
      </c>
      <c r="G60161">
        <v>9.6943830825673705E-3</v>
      </c>
      <c r="H60161">
        <f>IF(J60161="N2O",G60161/About!$A$75,IF('EPA non-CO2 Data'!J60161="CH4",'EPA non-CO2 Data'!G60161/About!$A$73,'EPA non-CO2 Data'!G60161))</f>
        <v>3.2531486854252921E-5</v>
      </c>
      <c r="I60161" s="4" t="str">
        <f>VLOOKUP(CONCATENATE(B60161,C60161,D60161),'EPA Source to Industry Map'!$D$2:$E$35,2,FALSE)</f>
        <v>water and waste 36T39</v>
      </c>
      <c r="J60161" s="4" t="str">
        <f t="shared" si="953"/>
        <v>N2O</v>
      </c>
    </row>
    <row r="60162" spans="1:10" hidden="1" x14ac:dyDescent="0.25">
      <c r="A60162" t="s">
        <v>134</v>
      </c>
      <c r="B60162" t="s">
        <v>5</v>
      </c>
      <c r="C60162" t="s">
        <v>18</v>
      </c>
      <c r="D60162" t="s">
        <v>265</v>
      </c>
      <c r="E60162" t="s">
        <v>12</v>
      </c>
      <c r="F60162">
        <v>1997</v>
      </c>
      <c r="G60162">
        <v>9.27299699552708E-4</v>
      </c>
      <c r="H60162">
        <f>IF(J60162="N2O",G60162/About!$A$75,IF('EPA non-CO2 Data'!J60162="CH4",'EPA non-CO2 Data'!G60162/About!$A$73,'EPA non-CO2 Data'!G60162))</f>
        <v>3.1117439582305639E-6</v>
      </c>
      <c r="I60162" s="4" t="str">
        <f>VLOOKUP(CONCATENATE(B60162,C60162,D60162),'EPA Source to Industry Map'!$D$2:$E$35,2,FALSE)</f>
        <v>water and waste 36T39</v>
      </c>
      <c r="J60162" s="4" t="str">
        <f t="shared" si="953"/>
        <v>N2O</v>
      </c>
    </row>
    <row r="60163" spans="1:10" hidden="1" x14ac:dyDescent="0.25">
      <c r="A60163" t="s">
        <v>134</v>
      </c>
      <c r="B60163" t="s">
        <v>5</v>
      </c>
      <c r="C60163" t="s">
        <v>18</v>
      </c>
      <c r="D60163" t="s">
        <v>266</v>
      </c>
      <c r="E60163" t="s">
        <v>12</v>
      </c>
      <c r="F60163">
        <v>1997</v>
      </c>
      <c r="G60163">
        <v>1.00660285456186E-2</v>
      </c>
      <c r="H60163">
        <f>IF(J60163="N2O",G60163/About!$A$75,IF('EPA non-CO2 Data'!J60163="CH4",'EPA non-CO2 Data'!G60163/About!$A$73,'EPA non-CO2 Data'!G60163))</f>
        <v>3.3778619280599329E-5</v>
      </c>
      <c r="I60163" s="4" t="str">
        <f>VLOOKUP(CONCATENATE(B60163,C60163,D60163),'EPA Source to Industry Map'!$D$2:$E$35,2,FALSE)</f>
        <v>water and waste 36T39</v>
      </c>
      <c r="J60163" s="4" t="str">
        <f t="shared" si="953"/>
        <v>N2O</v>
      </c>
    </row>
    <row r="60164" spans="1:10" hidden="1" x14ac:dyDescent="0.25">
      <c r="A60164" t="s">
        <v>134</v>
      </c>
      <c r="B60164" t="s">
        <v>5</v>
      </c>
      <c r="C60164" t="s">
        <v>18</v>
      </c>
      <c r="D60164" t="s">
        <v>265</v>
      </c>
      <c r="E60164" t="s">
        <v>12</v>
      </c>
      <c r="F60164">
        <v>1998</v>
      </c>
      <c r="G60164">
        <v>9.0331760296366798E-4</v>
      </c>
      <c r="H60164">
        <f>IF(J60164="N2O",G60164/About!$A$75,IF('EPA non-CO2 Data'!J60164="CH4",'EPA non-CO2 Data'!G60164/About!$A$73,'EPA non-CO2 Data'!G60164))</f>
        <v>3.0312671240391544E-6</v>
      </c>
      <c r="I60164" s="4" t="str">
        <f>VLOOKUP(CONCATENATE(B60164,C60164,D60164),'EPA Source to Industry Map'!$D$2:$E$35,2,FALSE)</f>
        <v>water and waste 36T39</v>
      </c>
      <c r="J60164" s="4" t="str">
        <f t="shared" si="953"/>
        <v>N2O</v>
      </c>
    </row>
    <row r="60165" spans="1:10" hidden="1" x14ac:dyDescent="0.25">
      <c r="A60165" t="s">
        <v>134</v>
      </c>
      <c r="B60165" t="s">
        <v>5</v>
      </c>
      <c r="C60165" t="s">
        <v>18</v>
      </c>
      <c r="D60165" t="s">
        <v>266</v>
      </c>
      <c r="E60165" t="s">
        <v>12</v>
      </c>
      <c r="F60165">
        <v>1998</v>
      </c>
      <c r="G60165">
        <v>1.0177422257444901E-2</v>
      </c>
      <c r="H60165">
        <f>IF(J60165="N2O",G60165/About!$A$75,IF('EPA non-CO2 Data'!J60165="CH4",'EPA non-CO2 Data'!G60165/About!$A$73,'EPA non-CO2 Data'!G60165))</f>
        <v>3.4152423682701012E-5</v>
      </c>
      <c r="I60165" s="4" t="str">
        <f>VLOOKUP(CONCATENATE(B60165,C60165,D60165),'EPA Source to Industry Map'!$D$2:$E$35,2,FALSE)</f>
        <v>water and waste 36T39</v>
      </c>
      <c r="J60165" s="4" t="str">
        <f t="shared" si="953"/>
        <v>N2O</v>
      </c>
    </row>
    <row r="60166" spans="1:10" hidden="1" x14ac:dyDescent="0.25">
      <c r="A60166" t="s">
        <v>134</v>
      </c>
      <c r="B60166" t="s">
        <v>5</v>
      </c>
      <c r="C60166" t="s">
        <v>18</v>
      </c>
      <c r="D60166" t="s">
        <v>265</v>
      </c>
      <c r="E60166" t="s">
        <v>12</v>
      </c>
      <c r="F60166">
        <v>1999</v>
      </c>
      <c r="G60166">
        <v>8.5916460573108903E-4</v>
      </c>
      <c r="H60166">
        <f>IF(J60166="N2O",G60166/About!$A$75,IF('EPA non-CO2 Data'!J60166="CH4",'EPA non-CO2 Data'!G60166/About!$A$73,'EPA non-CO2 Data'!G60166))</f>
        <v>2.8831027037956008E-6</v>
      </c>
      <c r="I60166" s="4" t="str">
        <f>VLOOKUP(CONCATENATE(B60166,C60166,D60166),'EPA Source to Industry Map'!$D$2:$E$35,2,FALSE)</f>
        <v>water and waste 36T39</v>
      </c>
      <c r="J60166" s="4" t="str">
        <f t="shared" si="953"/>
        <v>N2O</v>
      </c>
    </row>
    <row r="60167" spans="1:10" hidden="1" x14ac:dyDescent="0.25">
      <c r="A60167" t="s">
        <v>134</v>
      </c>
      <c r="B60167" t="s">
        <v>5</v>
      </c>
      <c r="C60167" t="s">
        <v>18</v>
      </c>
      <c r="D60167" t="s">
        <v>266</v>
      </c>
      <c r="E60167" t="s">
        <v>12</v>
      </c>
      <c r="F60167">
        <v>1999</v>
      </c>
      <c r="G60167">
        <v>1.00372185880789E-2</v>
      </c>
      <c r="H60167">
        <f>IF(J60167="N2O",G60167/About!$A$75,IF('EPA non-CO2 Data'!J60167="CH4",'EPA non-CO2 Data'!G60167/About!$A$73,'EPA non-CO2 Data'!G60167))</f>
        <v>3.3681941570734566E-5</v>
      </c>
      <c r="I60167" s="4" t="str">
        <f>VLOOKUP(CONCATENATE(B60167,C60167,D60167),'EPA Source to Industry Map'!$D$2:$E$35,2,FALSE)</f>
        <v>water and waste 36T39</v>
      </c>
      <c r="J60167" s="4" t="str">
        <f t="shared" si="953"/>
        <v>N2O</v>
      </c>
    </row>
    <row r="60168" spans="1:10" hidden="1" x14ac:dyDescent="0.25">
      <c r="A60168" t="s">
        <v>134</v>
      </c>
      <c r="B60168" t="s">
        <v>5</v>
      </c>
      <c r="C60168" t="s">
        <v>18</v>
      </c>
      <c r="D60168" t="s">
        <v>265</v>
      </c>
      <c r="E60168" t="s">
        <v>12</v>
      </c>
      <c r="F60168">
        <v>2000</v>
      </c>
      <c r="G60168">
        <v>8.5918602320386695E-4</v>
      </c>
      <c r="H60168">
        <f>IF(J60168="N2O",G60168/About!$A$75,IF('EPA non-CO2 Data'!J60168="CH4",'EPA non-CO2 Data'!G60168/About!$A$73,'EPA non-CO2 Data'!G60168))</f>
        <v>2.8831745745096208E-6</v>
      </c>
      <c r="I60168" s="4" t="str">
        <f>VLOOKUP(CONCATENATE(B60168,C60168,D60168),'EPA Source to Industry Map'!$D$2:$E$35,2,FALSE)</f>
        <v>water and waste 36T39</v>
      </c>
      <c r="J60168" s="4" t="str">
        <f t="shared" si="953"/>
        <v>N2O</v>
      </c>
    </row>
    <row r="60169" spans="1:10" hidden="1" x14ac:dyDescent="0.25">
      <c r="A60169" t="s">
        <v>134</v>
      </c>
      <c r="B60169" t="s">
        <v>5</v>
      </c>
      <c r="C60169" t="s">
        <v>18</v>
      </c>
      <c r="D60169" t="s">
        <v>266</v>
      </c>
      <c r="E60169" t="s">
        <v>12</v>
      </c>
      <c r="F60169">
        <v>2000</v>
      </c>
      <c r="G60169">
        <v>1.0398492477895E-2</v>
      </c>
      <c r="H60169">
        <f>IF(J60169="N2O",G60169/About!$A$75,IF('EPA non-CO2 Data'!J60169="CH4",'EPA non-CO2 Data'!G60169/About!$A$73,'EPA non-CO2 Data'!G60169))</f>
        <v>3.4894270060050333E-5</v>
      </c>
      <c r="I60169" s="4" t="str">
        <f>VLOOKUP(CONCATENATE(B60169,C60169,D60169),'EPA Source to Industry Map'!$D$2:$E$35,2,FALSE)</f>
        <v>water and waste 36T39</v>
      </c>
      <c r="J60169" s="4" t="str">
        <f t="shared" si="953"/>
        <v>N2O</v>
      </c>
    </row>
    <row r="60170" spans="1:10" hidden="1" x14ac:dyDescent="0.25">
      <c r="A60170" t="s">
        <v>134</v>
      </c>
      <c r="B60170" t="s">
        <v>5</v>
      </c>
      <c r="C60170" t="s">
        <v>18</v>
      </c>
      <c r="D60170" t="s">
        <v>265</v>
      </c>
      <c r="E60170" t="s">
        <v>12</v>
      </c>
      <c r="F60170">
        <v>2001</v>
      </c>
      <c r="G60170">
        <v>8.2390574798396502E-4</v>
      </c>
      <c r="H60170">
        <f>IF(J60170="N2O",G60170/About!$A$75,IF('EPA non-CO2 Data'!J60170="CH4",'EPA non-CO2 Data'!G60170/About!$A$73,'EPA non-CO2 Data'!G60170))</f>
        <v>2.7647843892079362E-6</v>
      </c>
      <c r="I60170" s="4" t="str">
        <f>VLOOKUP(CONCATENATE(B60170,C60170,D60170),'EPA Source to Industry Map'!$D$2:$E$35,2,FALSE)</f>
        <v>water and waste 36T39</v>
      </c>
      <c r="J60170" s="4" t="str">
        <f t="shared" si="953"/>
        <v>N2O</v>
      </c>
    </row>
    <row r="60171" spans="1:10" hidden="1" x14ac:dyDescent="0.25">
      <c r="A60171" t="s">
        <v>134</v>
      </c>
      <c r="B60171" t="s">
        <v>5</v>
      </c>
      <c r="C60171" t="s">
        <v>18</v>
      </c>
      <c r="D60171" t="s">
        <v>266</v>
      </c>
      <c r="E60171" t="s">
        <v>12</v>
      </c>
      <c r="F60171">
        <v>2001</v>
      </c>
      <c r="G60171">
        <v>1.0356088077891099E-2</v>
      </c>
      <c r="H60171">
        <f>IF(J60171="N2O",G60171/About!$A$75,IF('EPA non-CO2 Data'!J60171="CH4",'EPA non-CO2 Data'!G60171/About!$A$73,'EPA non-CO2 Data'!G60171))</f>
        <v>3.4751973415741946E-5</v>
      </c>
      <c r="I60171" s="4" t="str">
        <f>VLOOKUP(CONCATENATE(B60171,C60171,D60171),'EPA Source to Industry Map'!$D$2:$E$35,2,FALSE)</f>
        <v>water and waste 36T39</v>
      </c>
      <c r="J60171" s="4" t="str">
        <f t="shared" si="953"/>
        <v>N2O</v>
      </c>
    </row>
    <row r="60172" spans="1:10" hidden="1" x14ac:dyDescent="0.25">
      <c r="A60172" t="s">
        <v>134</v>
      </c>
      <c r="B60172" t="s">
        <v>5</v>
      </c>
      <c r="C60172" t="s">
        <v>18</v>
      </c>
      <c r="D60172" t="s">
        <v>265</v>
      </c>
      <c r="E60172" t="s">
        <v>12</v>
      </c>
      <c r="F60172">
        <v>2002</v>
      </c>
      <c r="G60172">
        <v>8.0671072751420099E-4</v>
      </c>
      <c r="H60172">
        <f>IF(J60172="N2O",G60172/About!$A$75,IF('EPA non-CO2 Data'!J60172="CH4",'EPA non-CO2 Data'!G60172/About!$A$73,'EPA non-CO2 Data'!G60172))</f>
        <v>2.7070829782355736E-6</v>
      </c>
      <c r="I60172" s="4" t="str">
        <f>VLOOKUP(CONCATENATE(B60172,C60172,D60172),'EPA Source to Industry Map'!$D$2:$E$35,2,FALSE)</f>
        <v>water and waste 36T39</v>
      </c>
      <c r="J60172" s="4" t="str">
        <f t="shared" si="953"/>
        <v>N2O</v>
      </c>
    </row>
    <row r="60173" spans="1:10" hidden="1" x14ac:dyDescent="0.25">
      <c r="A60173" t="s">
        <v>134</v>
      </c>
      <c r="B60173" t="s">
        <v>5</v>
      </c>
      <c r="C60173" t="s">
        <v>18</v>
      </c>
      <c r="D60173" t="s">
        <v>266</v>
      </c>
      <c r="E60173" t="s">
        <v>12</v>
      </c>
      <c r="F60173">
        <v>2002</v>
      </c>
      <c r="G60173">
        <v>1.05385190827646E-2</v>
      </c>
      <c r="H60173">
        <f>IF(J60173="N2O",G60173/About!$A$75,IF('EPA non-CO2 Data'!J60173="CH4",'EPA non-CO2 Data'!G60173/About!$A$73,'EPA non-CO2 Data'!G60173))</f>
        <v>3.5364157995854364E-5</v>
      </c>
      <c r="I60173" s="4" t="str">
        <f>VLOOKUP(CONCATENATE(B60173,C60173,D60173),'EPA Source to Industry Map'!$D$2:$E$35,2,FALSE)</f>
        <v>water and waste 36T39</v>
      </c>
      <c r="J60173" s="4" t="str">
        <f t="shared" si="953"/>
        <v>N2O</v>
      </c>
    </row>
    <row r="60174" spans="1:10" hidden="1" x14ac:dyDescent="0.25">
      <c r="A60174" t="s">
        <v>134</v>
      </c>
      <c r="B60174" t="s">
        <v>5</v>
      </c>
      <c r="C60174" t="s">
        <v>18</v>
      </c>
      <c r="D60174" t="s">
        <v>265</v>
      </c>
      <c r="E60174" t="s">
        <v>12</v>
      </c>
      <c r="F60174">
        <v>2003</v>
      </c>
      <c r="G60174">
        <v>7.8559827106937504E-4</v>
      </c>
      <c r="H60174">
        <f>IF(J60174="N2O",G60174/About!$A$75,IF('EPA non-CO2 Data'!J60174="CH4",'EPA non-CO2 Data'!G60174/About!$A$73,'EPA non-CO2 Data'!G60174))</f>
        <v>2.6362358089576344E-6</v>
      </c>
      <c r="I60174" s="4" t="str">
        <f>VLOOKUP(CONCATENATE(B60174,C60174,D60174),'EPA Source to Industry Map'!$D$2:$E$35,2,FALSE)</f>
        <v>water and waste 36T39</v>
      </c>
      <c r="J60174" s="4" t="str">
        <f t="shared" si="953"/>
        <v>N2O</v>
      </c>
    </row>
    <row r="60175" spans="1:10" hidden="1" x14ac:dyDescent="0.25">
      <c r="A60175" t="s">
        <v>134</v>
      </c>
      <c r="B60175" t="s">
        <v>5</v>
      </c>
      <c r="C60175" t="s">
        <v>18</v>
      </c>
      <c r="D60175" t="s">
        <v>266</v>
      </c>
      <c r="E60175" t="s">
        <v>12</v>
      </c>
      <c r="F60175">
        <v>2003</v>
      </c>
      <c r="G60175">
        <v>1.0674214682136401E-2</v>
      </c>
      <c r="H60175">
        <f>IF(J60175="N2O",G60175/About!$A$75,IF('EPA non-CO2 Data'!J60175="CH4",'EPA non-CO2 Data'!G60175/About!$A$73,'EPA non-CO2 Data'!G60175))</f>
        <v>3.5819512356162417E-5</v>
      </c>
      <c r="I60175" s="4" t="str">
        <f>VLOOKUP(CONCATENATE(B60175,C60175,D60175),'EPA Source to Industry Map'!$D$2:$E$35,2,FALSE)</f>
        <v>water and waste 36T39</v>
      </c>
      <c r="J60175" s="4" t="str">
        <f t="shared" si="953"/>
        <v>N2O</v>
      </c>
    </row>
    <row r="60176" spans="1:10" hidden="1" x14ac:dyDescent="0.25">
      <c r="A60176" t="s">
        <v>134</v>
      </c>
      <c r="B60176" t="s">
        <v>5</v>
      </c>
      <c r="C60176" t="s">
        <v>18</v>
      </c>
      <c r="D60176" t="s">
        <v>265</v>
      </c>
      <c r="E60176" t="s">
        <v>12</v>
      </c>
      <c r="F60176">
        <v>2004</v>
      </c>
      <c r="G60176">
        <v>7.6505146332817497E-4</v>
      </c>
      <c r="H60176">
        <f>IF(J60176="N2O",G60176/About!$A$75,IF('EPA non-CO2 Data'!J60176="CH4",'EPA non-CO2 Data'!G60176/About!$A$73,'EPA non-CO2 Data'!G60176))</f>
        <v>2.5672867896918622E-6</v>
      </c>
      <c r="I60176" s="4" t="str">
        <f>VLOOKUP(CONCATENATE(B60176,C60176,D60176),'EPA Source to Industry Map'!$D$2:$E$35,2,FALSE)</f>
        <v>water and waste 36T39</v>
      </c>
      <c r="J60176" s="4" t="str">
        <f t="shared" si="953"/>
        <v>N2O</v>
      </c>
    </row>
    <row r="60177" spans="1:10" hidden="1" x14ac:dyDescent="0.25">
      <c r="A60177" t="s">
        <v>134</v>
      </c>
      <c r="B60177" t="s">
        <v>5</v>
      </c>
      <c r="C60177" t="s">
        <v>18</v>
      </c>
      <c r="D60177" t="s">
        <v>266</v>
      </c>
      <c r="E60177" t="s">
        <v>12</v>
      </c>
      <c r="F60177">
        <v>2004</v>
      </c>
      <c r="G60177">
        <v>1.08206486831796E-2</v>
      </c>
      <c r="H60177">
        <f>IF(J60177="N2O",G60177/About!$A$75,IF('EPA non-CO2 Data'!J60177="CH4",'EPA non-CO2 Data'!G60177/About!$A$73,'EPA non-CO2 Data'!G60177))</f>
        <v>3.6310901621408057E-5</v>
      </c>
      <c r="I60177" s="4" t="str">
        <f>VLOOKUP(CONCATENATE(B60177,C60177,D60177),'EPA Source to Industry Map'!$D$2:$E$35,2,FALSE)</f>
        <v>water and waste 36T39</v>
      </c>
      <c r="J60177" s="4" t="str">
        <f t="shared" si="953"/>
        <v>N2O</v>
      </c>
    </row>
    <row r="60178" spans="1:10" hidden="1" x14ac:dyDescent="0.25">
      <c r="A60178" t="s">
        <v>134</v>
      </c>
      <c r="B60178" t="s">
        <v>5</v>
      </c>
      <c r="C60178" t="s">
        <v>18</v>
      </c>
      <c r="D60178" t="s">
        <v>265</v>
      </c>
      <c r="E60178" t="s">
        <v>12</v>
      </c>
      <c r="F60178">
        <v>2005</v>
      </c>
      <c r="G60178">
        <v>7.2573617855957397E-4</v>
      </c>
      <c r="H60178">
        <f>IF(J60178="N2O",G60178/About!$A$75,IF('EPA non-CO2 Data'!J60178="CH4",'EPA non-CO2 Data'!G60178/About!$A$73,'EPA non-CO2 Data'!G60178))</f>
        <v>2.4353563038911879E-6</v>
      </c>
      <c r="I60178" s="4" t="str">
        <f>VLOOKUP(CONCATENATE(B60178,C60178,D60178),'EPA Source to Industry Map'!$D$2:$E$35,2,FALSE)</f>
        <v>water and waste 36T39</v>
      </c>
      <c r="J60178" s="4" t="str">
        <f t="shared" si="953"/>
        <v>N2O</v>
      </c>
    </row>
    <row r="60179" spans="1:10" hidden="1" x14ac:dyDescent="0.25">
      <c r="A60179" t="s">
        <v>134</v>
      </c>
      <c r="B60179" t="s">
        <v>5</v>
      </c>
      <c r="C60179" t="s">
        <v>18</v>
      </c>
      <c r="D60179" t="s">
        <v>266</v>
      </c>
      <c r="E60179" t="s">
        <v>12</v>
      </c>
      <c r="F60179">
        <v>2005</v>
      </c>
      <c r="G60179">
        <v>1.06941879529837E-2</v>
      </c>
      <c r="H60179">
        <f>IF(J60179="N2O",G60179/About!$A$75,IF('EPA non-CO2 Data'!J60179="CH4",'EPA non-CO2 Data'!G60179/About!$A$73,'EPA non-CO2 Data'!G60179))</f>
        <v>3.5886536754978858E-5</v>
      </c>
      <c r="I60179" s="4" t="str">
        <f>VLOOKUP(CONCATENATE(B60179,C60179,D60179),'EPA Source to Industry Map'!$D$2:$E$35,2,FALSE)</f>
        <v>water and waste 36T39</v>
      </c>
      <c r="J60179" s="4" t="str">
        <f t="shared" ref="J60179:J60242" si="954">IF(ISNUMBER(SEARCH("F",E60179)),"F-gases",E60179)</f>
        <v>N2O</v>
      </c>
    </row>
    <row r="60180" spans="1:10" hidden="1" x14ac:dyDescent="0.25">
      <c r="A60180" t="s">
        <v>134</v>
      </c>
      <c r="B60180" t="s">
        <v>5</v>
      </c>
      <c r="C60180" t="s">
        <v>18</v>
      </c>
      <c r="D60180" t="s">
        <v>265</v>
      </c>
      <c r="E60180" t="s">
        <v>12</v>
      </c>
      <c r="F60180">
        <v>2006</v>
      </c>
      <c r="G60180">
        <v>7.1378721815060697E-4</v>
      </c>
      <c r="H60180">
        <f>IF(J60180="N2O",G60180/About!$A$75,IF('EPA non-CO2 Data'!J60180="CH4",'EPA non-CO2 Data'!G60180/About!$A$73,'EPA non-CO2 Data'!G60180))</f>
        <v>2.3952591213107616E-6</v>
      </c>
      <c r="I60180" s="4" t="str">
        <f>VLOOKUP(CONCATENATE(B60180,C60180,D60180),'EPA Source to Industry Map'!$D$2:$E$35,2,FALSE)</f>
        <v>water and waste 36T39</v>
      </c>
      <c r="J60180" s="4" t="str">
        <f t="shared" si="954"/>
        <v>N2O</v>
      </c>
    </row>
    <row r="60181" spans="1:10" hidden="1" x14ac:dyDescent="0.25">
      <c r="A60181" t="s">
        <v>134</v>
      </c>
      <c r="B60181" t="s">
        <v>5</v>
      </c>
      <c r="C60181" t="s">
        <v>18</v>
      </c>
      <c r="D60181" t="s">
        <v>266</v>
      </c>
      <c r="E60181" t="s">
        <v>12</v>
      </c>
      <c r="F60181">
        <v>2006</v>
      </c>
      <c r="G60181">
        <v>1.08964787030571E-2</v>
      </c>
      <c r="H60181">
        <f>IF(J60181="N2O",G60181/About!$A$75,IF('EPA non-CO2 Data'!J60181="CH4",'EPA non-CO2 Data'!G60181/About!$A$73,'EPA non-CO2 Data'!G60181))</f>
        <v>3.6565364775359393E-5</v>
      </c>
      <c r="I60181" s="4" t="str">
        <f>VLOOKUP(CONCATENATE(B60181,C60181,D60181),'EPA Source to Industry Map'!$D$2:$E$35,2,FALSE)</f>
        <v>water and waste 36T39</v>
      </c>
      <c r="J60181" s="4" t="str">
        <f t="shared" si="954"/>
        <v>N2O</v>
      </c>
    </row>
    <row r="60182" spans="1:10" hidden="1" x14ac:dyDescent="0.25">
      <c r="A60182" t="s">
        <v>134</v>
      </c>
      <c r="B60182" t="s">
        <v>5</v>
      </c>
      <c r="C60182" t="s">
        <v>18</v>
      </c>
      <c r="D60182" t="s">
        <v>265</v>
      </c>
      <c r="E60182" t="s">
        <v>12</v>
      </c>
      <c r="F60182">
        <v>2007</v>
      </c>
      <c r="G60182">
        <v>7.1469436036287505E-4</v>
      </c>
      <c r="H60182">
        <f>IF(J60182="N2O",G60182/About!$A$75,IF('EPA non-CO2 Data'!J60182="CH4",'EPA non-CO2 Data'!G60182/About!$A$73,'EPA non-CO2 Data'!G60182))</f>
        <v>2.3983032226942117E-6</v>
      </c>
      <c r="I60182" s="4" t="str">
        <f>VLOOKUP(CONCATENATE(B60182,C60182,D60182),'EPA Source to Industry Map'!$D$2:$E$35,2,FALSE)</f>
        <v>water and waste 36T39</v>
      </c>
      <c r="J60182" s="4" t="str">
        <f t="shared" si="954"/>
        <v>N2O</v>
      </c>
    </row>
    <row r="60183" spans="1:10" hidden="1" x14ac:dyDescent="0.25">
      <c r="A60183" t="s">
        <v>134</v>
      </c>
      <c r="B60183" t="s">
        <v>5</v>
      </c>
      <c r="C60183" t="s">
        <v>18</v>
      </c>
      <c r="D60183" t="s">
        <v>266</v>
      </c>
      <c r="E60183" t="s">
        <v>12</v>
      </c>
      <c r="F60183">
        <v>2007</v>
      </c>
      <c r="G60183">
        <v>1.13124117152509E-2</v>
      </c>
      <c r="H60183">
        <f>IF(J60183="N2O",G60183/About!$A$75,IF('EPA non-CO2 Data'!J60183="CH4",'EPA non-CO2 Data'!G60183/About!$A$73,'EPA non-CO2 Data'!G60183))</f>
        <v>3.7961113138425838E-5</v>
      </c>
      <c r="I60183" s="4" t="str">
        <f>VLOOKUP(CONCATENATE(B60183,C60183,D60183),'EPA Source to Industry Map'!$D$2:$E$35,2,FALSE)</f>
        <v>water and waste 36T39</v>
      </c>
      <c r="J60183" s="4" t="str">
        <f t="shared" si="954"/>
        <v>N2O</v>
      </c>
    </row>
    <row r="60184" spans="1:10" hidden="1" x14ac:dyDescent="0.25">
      <c r="A60184" t="s">
        <v>134</v>
      </c>
      <c r="B60184" t="s">
        <v>5</v>
      </c>
      <c r="C60184" t="s">
        <v>18</v>
      </c>
      <c r="D60184" t="s">
        <v>265</v>
      </c>
      <c r="E60184" t="s">
        <v>12</v>
      </c>
      <c r="F60184">
        <v>2008</v>
      </c>
      <c r="G60184">
        <v>6.3974112893259397E-4</v>
      </c>
      <c r="H60184">
        <f>IF(J60184="N2O",G60184/About!$A$75,IF('EPA non-CO2 Data'!J60184="CH4",'EPA non-CO2 Data'!G60184/About!$A$73,'EPA non-CO2 Data'!G60184))</f>
        <v>2.1467823118543422E-6</v>
      </c>
      <c r="I60184" s="4" t="str">
        <f>VLOOKUP(CONCATENATE(B60184,C60184,D60184),'EPA Source to Industry Map'!$D$2:$E$35,2,FALSE)</f>
        <v>water and waste 36T39</v>
      </c>
      <c r="J60184" s="4" t="str">
        <f t="shared" si="954"/>
        <v>N2O</v>
      </c>
    </row>
    <row r="60185" spans="1:10" hidden="1" x14ac:dyDescent="0.25">
      <c r="A60185" t="s">
        <v>134</v>
      </c>
      <c r="B60185" t="s">
        <v>5</v>
      </c>
      <c r="C60185" t="s">
        <v>18</v>
      </c>
      <c r="D60185" t="s">
        <v>266</v>
      </c>
      <c r="E60185" t="s">
        <v>12</v>
      </c>
      <c r="F60185">
        <v>2008</v>
      </c>
      <c r="G60185">
        <v>1.0508719218721501E-2</v>
      </c>
      <c r="H60185">
        <f>IF(J60185="N2O",G60185/About!$A$75,IF('EPA non-CO2 Data'!J60185="CH4",'EPA non-CO2 Data'!G60185/About!$A$73,'EPA non-CO2 Data'!G60185))</f>
        <v>3.5264158452085572E-5</v>
      </c>
      <c r="I60185" s="4" t="str">
        <f>VLOOKUP(CONCATENATE(B60185,C60185,D60185),'EPA Source to Industry Map'!$D$2:$E$35,2,FALSE)</f>
        <v>water and waste 36T39</v>
      </c>
      <c r="J60185" s="4" t="str">
        <f t="shared" si="954"/>
        <v>N2O</v>
      </c>
    </row>
    <row r="60186" spans="1:10" hidden="1" x14ac:dyDescent="0.25">
      <c r="A60186" t="s">
        <v>134</v>
      </c>
      <c r="B60186" t="s">
        <v>5</v>
      </c>
      <c r="C60186" t="s">
        <v>18</v>
      </c>
      <c r="D60186" t="s">
        <v>265</v>
      </c>
      <c r="E60186" t="s">
        <v>12</v>
      </c>
      <c r="F60186">
        <v>2009</v>
      </c>
      <c r="G60186">
        <v>5.6190154496099599E-4</v>
      </c>
      <c r="H60186">
        <f>IF(J60186="N2O",G60186/About!$A$75,IF('EPA non-CO2 Data'!J60186="CH4",'EPA non-CO2 Data'!G60186/About!$A$73,'EPA non-CO2 Data'!G60186))</f>
        <v>1.8855756542315301E-6</v>
      </c>
      <c r="I60186" s="4" t="str">
        <f>VLOOKUP(CONCATENATE(B60186,C60186,D60186),'EPA Source to Industry Map'!$D$2:$E$35,2,FALSE)</f>
        <v>water and waste 36T39</v>
      </c>
      <c r="J60186" s="4" t="str">
        <f t="shared" si="954"/>
        <v>N2O</v>
      </c>
    </row>
    <row r="60187" spans="1:10" hidden="1" x14ac:dyDescent="0.25">
      <c r="A60187" t="s">
        <v>134</v>
      </c>
      <c r="B60187" t="s">
        <v>5</v>
      </c>
      <c r="C60187" t="s">
        <v>18</v>
      </c>
      <c r="D60187" t="s">
        <v>266</v>
      </c>
      <c r="E60187" t="s">
        <v>12</v>
      </c>
      <c r="F60187">
        <v>2009</v>
      </c>
      <c r="G60187">
        <v>9.5881783535135094E-3</v>
      </c>
      <c r="H60187">
        <f>IF(J60187="N2O",G60187/About!$A$75,IF('EPA non-CO2 Data'!J60187="CH4",'EPA non-CO2 Data'!G60187/About!$A$73,'EPA non-CO2 Data'!G60187))</f>
        <v>3.2175095146018488E-5</v>
      </c>
      <c r="I60187" s="4" t="str">
        <f>VLOOKUP(CONCATENATE(B60187,C60187,D60187),'EPA Source to Industry Map'!$D$2:$E$35,2,FALSE)</f>
        <v>water and waste 36T39</v>
      </c>
      <c r="J60187" s="4" t="str">
        <f t="shared" si="954"/>
        <v>N2O</v>
      </c>
    </row>
    <row r="60188" spans="1:10" hidden="1" x14ac:dyDescent="0.25">
      <c r="A60188" t="s">
        <v>134</v>
      </c>
      <c r="B60188" t="s">
        <v>5</v>
      </c>
      <c r="C60188" t="s">
        <v>18</v>
      </c>
      <c r="D60188" t="s">
        <v>265</v>
      </c>
      <c r="E60188" t="s">
        <v>12</v>
      </c>
      <c r="F60188">
        <v>2010</v>
      </c>
      <c r="G60188">
        <v>5.5778370418499001E-4</v>
      </c>
      <c r="H60188">
        <f>IF(J60188="N2O",G60188/About!$A$75,IF('EPA non-CO2 Data'!J60188="CH4",'EPA non-CO2 Data'!G60188/About!$A$73,'EPA non-CO2 Data'!G60188))</f>
        <v>1.8717573965939262E-6</v>
      </c>
      <c r="I60188" s="4" t="str">
        <f>VLOOKUP(CONCATENATE(B60188,C60188,D60188),'EPA Source to Industry Map'!$D$2:$E$35,2,FALSE)</f>
        <v>water and waste 36T39</v>
      </c>
      <c r="J60188" s="4" t="str">
        <f t="shared" si="954"/>
        <v>N2O</v>
      </c>
    </row>
    <row r="60189" spans="1:10" hidden="1" x14ac:dyDescent="0.25">
      <c r="A60189" t="s">
        <v>134</v>
      </c>
      <c r="B60189" t="s">
        <v>5</v>
      </c>
      <c r="C60189" t="s">
        <v>18</v>
      </c>
      <c r="D60189" t="s">
        <v>266</v>
      </c>
      <c r="E60189" t="s">
        <v>12</v>
      </c>
      <c r="F60189">
        <v>2010</v>
      </c>
      <c r="G60189">
        <v>9.8973935064052901E-3</v>
      </c>
      <c r="H60189">
        <f>IF(J60189="N2O",G60189/About!$A$75,IF('EPA non-CO2 Data'!J60189="CH4",'EPA non-CO2 Data'!G60189/About!$A$73,'EPA non-CO2 Data'!G60189))</f>
        <v>3.3212729887266071E-5</v>
      </c>
      <c r="I60189" s="4" t="str">
        <f>VLOOKUP(CONCATENATE(B60189,C60189,D60189),'EPA Source to Industry Map'!$D$2:$E$35,2,FALSE)</f>
        <v>water and waste 36T39</v>
      </c>
      <c r="J60189" s="4" t="str">
        <f t="shared" si="954"/>
        <v>N2O</v>
      </c>
    </row>
    <row r="60190" spans="1:10" hidden="1" x14ac:dyDescent="0.25">
      <c r="A60190" t="s">
        <v>134</v>
      </c>
      <c r="B60190" t="s">
        <v>5</v>
      </c>
      <c r="C60190" t="s">
        <v>18</v>
      </c>
      <c r="D60190" t="s">
        <v>265</v>
      </c>
      <c r="E60190" t="s">
        <v>12</v>
      </c>
      <c r="F60190">
        <v>2011</v>
      </c>
      <c r="G60190">
        <v>2.8883646637253E-4</v>
      </c>
      <c r="H60190">
        <f>IF(J60190="N2O",G60190/About!$A$75,IF('EPA non-CO2 Data'!J60190="CH4",'EPA non-CO2 Data'!G60190/About!$A$73,'EPA non-CO2 Data'!G60190))</f>
        <v>9.6924988715614098E-7</v>
      </c>
      <c r="I60190" s="4" t="str">
        <f>VLOOKUP(CONCATENATE(B60190,C60190,D60190),'EPA Source to Industry Map'!$D$2:$E$35,2,FALSE)</f>
        <v>water and waste 36T39</v>
      </c>
      <c r="J60190" s="4" t="str">
        <f t="shared" si="954"/>
        <v>N2O</v>
      </c>
    </row>
    <row r="60191" spans="1:10" hidden="1" x14ac:dyDescent="0.25">
      <c r="A60191" t="s">
        <v>134</v>
      </c>
      <c r="B60191" t="s">
        <v>5</v>
      </c>
      <c r="C60191" t="s">
        <v>18</v>
      </c>
      <c r="D60191" t="s">
        <v>266</v>
      </c>
      <c r="E60191" t="s">
        <v>12</v>
      </c>
      <c r="F60191">
        <v>2011</v>
      </c>
      <c r="G60191">
        <v>5.28222085266895E-3</v>
      </c>
      <c r="H60191">
        <f>IF(J60191="N2O",G60191/About!$A$75,IF('EPA non-CO2 Data'!J60191="CH4",'EPA non-CO2 Data'!G60191/About!$A$73,'EPA non-CO2 Data'!G60191))</f>
        <v>1.7725573331103859E-5</v>
      </c>
      <c r="I60191" s="4" t="str">
        <f>VLOOKUP(CONCATENATE(B60191,C60191,D60191),'EPA Source to Industry Map'!$D$2:$E$35,2,FALSE)</f>
        <v>water and waste 36T39</v>
      </c>
      <c r="J60191" s="4" t="str">
        <f t="shared" si="954"/>
        <v>N2O</v>
      </c>
    </row>
    <row r="60192" spans="1:10" hidden="1" x14ac:dyDescent="0.25">
      <c r="A60192" t="s">
        <v>134</v>
      </c>
      <c r="B60192" t="s">
        <v>5</v>
      </c>
      <c r="C60192" t="s">
        <v>18</v>
      </c>
      <c r="D60192" t="s">
        <v>265</v>
      </c>
      <c r="E60192" t="s">
        <v>12</v>
      </c>
      <c r="F60192">
        <v>2012</v>
      </c>
      <c r="G60192">
        <v>1.94879292078304E-4</v>
      </c>
      <c r="H60192">
        <f>IF(J60192="N2O",G60192/About!$A$75,IF('EPA non-CO2 Data'!J60192="CH4",'EPA non-CO2 Data'!G60192/About!$A$73,'EPA non-CO2 Data'!G60192))</f>
        <v>6.5395735596746303E-7</v>
      </c>
      <c r="I60192" s="4" t="str">
        <f>VLOOKUP(CONCATENATE(B60192,C60192,D60192),'EPA Source to Industry Map'!$D$2:$E$35,2,FALSE)</f>
        <v>water and waste 36T39</v>
      </c>
      <c r="J60192" s="4" t="str">
        <f t="shared" si="954"/>
        <v>N2O</v>
      </c>
    </row>
    <row r="60193" spans="1:10" hidden="1" x14ac:dyDescent="0.25">
      <c r="A60193" t="s">
        <v>134</v>
      </c>
      <c r="B60193" t="s">
        <v>5</v>
      </c>
      <c r="C60193" t="s">
        <v>18</v>
      </c>
      <c r="D60193" t="s">
        <v>266</v>
      </c>
      <c r="E60193" t="s">
        <v>12</v>
      </c>
      <c r="F60193">
        <v>2012</v>
      </c>
      <c r="G60193">
        <v>3.6754633679902801E-3</v>
      </c>
      <c r="H60193">
        <f>IF(J60193="N2O",G60193/About!$A$75,IF('EPA non-CO2 Data'!J60193="CH4",'EPA non-CO2 Data'!G60193/About!$A$73,'EPA non-CO2 Data'!G60193))</f>
        <v>1.233376969124255E-5</v>
      </c>
      <c r="I60193" s="4" t="str">
        <f>VLOOKUP(CONCATENATE(B60193,C60193,D60193),'EPA Source to Industry Map'!$D$2:$E$35,2,FALSE)</f>
        <v>water and waste 36T39</v>
      </c>
      <c r="J60193" s="4" t="str">
        <f t="shared" si="954"/>
        <v>N2O</v>
      </c>
    </row>
    <row r="60194" spans="1:10" hidden="1" x14ac:dyDescent="0.25">
      <c r="A60194" t="s">
        <v>134</v>
      </c>
      <c r="B60194" t="s">
        <v>5</v>
      </c>
      <c r="C60194" t="s">
        <v>18</v>
      </c>
      <c r="D60194" t="s">
        <v>265</v>
      </c>
      <c r="E60194" t="s">
        <v>12</v>
      </c>
      <c r="F60194">
        <v>2013</v>
      </c>
      <c r="G60194">
        <v>1.96594140297806E-4</v>
      </c>
      <c r="H60194">
        <f>IF(J60194="N2O",G60194/About!$A$75,IF('EPA non-CO2 Data'!J60194="CH4",'EPA non-CO2 Data'!G60194/About!$A$73,'EPA non-CO2 Data'!G60194))</f>
        <v>6.5971188019397988E-7</v>
      </c>
      <c r="I60194" s="4" t="str">
        <f>VLOOKUP(CONCATENATE(B60194,C60194,D60194),'EPA Source to Industry Map'!$D$2:$E$35,2,FALSE)</f>
        <v>water and waste 36T39</v>
      </c>
      <c r="J60194" s="4" t="str">
        <f t="shared" si="954"/>
        <v>N2O</v>
      </c>
    </row>
    <row r="60195" spans="1:10" hidden="1" x14ac:dyDescent="0.25">
      <c r="A60195" t="s">
        <v>134</v>
      </c>
      <c r="B60195" t="s">
        <v>5</v>
      </c>
      <c r="C60195" t="s">
        <v>18</v>
      </c>
      <c r="D60195" t="s">
        <v>266</v>
      </c>
      <c r="E60195" t="s">
        <v>12</v>
      </c>
      <c r="F60195">
        <v>2013</v>
      </c>
      <c r="G60195">
        <v>3.8263645057057898E-3</v>
      </c>
      <c r="H60195">
        <f>IF(J60195="N2O",G60195/About!$A$75,IF('EPA non-CO2 Data'!J60195="CH4",'EPA non-CO2 Data'!G60195/About!$A$73,'EPA non-CO2 Data'!G60195))</f>
        <v>1.2840149348006005E-5</v>
      </c>
      <c r="I60195" s="4" t="str">
        <f>VLOOKUP(CONCATENATE(B60195,C60195,D60195),'EPA Source to Industry Map'!$D$2:$E$35,2,FALSE)</f>
        <v>water and waste 36T39</v>
      </c>
      <c r="J60195" s="4" t="str">
        <f t="shared" si="954"/>
        <v>N2O</v>
      </c>
    </row>
    <row r="60196" spans="1:10" hidden="1" x14ac:dyDescent="0.25">
      <c r="A60196" t="s">
        <v>134</v>
      </c>
      <c r="B60196" t="s">
        <v>5</v>
      </c>
      <c r="C60196" t="s">
        <v>18</v>
      </c>
      <c r="D60196" t="s">
        <v>265</v>
      </c>
      <c r="E60196" t="s">
        <v>12</v>
      </c>
      <c r="F60196">
        <v>2014</v>
      </c>
      <c r="G60196">
        <v>2.2379949841551001E-4</v>
      </c>
      <c r="H60196">
        <f>IF(J60196="N2O",G60196/About!$A$75,IF('EPA non-CO2 Data'!J60196="CH4",'EPA non-CO2 Data'!G60196/About!$A$73,'EPA non-CO2 Data'!G60196))</f>
        <v>7.5100502823996646E-7</v>
      </c>
      <c r="I60196" s="4" t="str">
        <f>VLOOKUP(CONCATENATE(B60196,C60196,D60196),'EPA Source to Industry Map'!$D$2:$E$35,2,FALSE)</f>
        <v>water and waste 36T39</v>
      </c>
      <c r="J60196" s="4" t="str">
        <f t="shared" si="954"/>
        <v>N2O</v>
      </c>
    </row>
    <row r="60197" spans="1:10" hidden="1" x14ac:dyDescent="0.25">
      <c r="A60197" t="s">
        <v>134</v>
      </c>
      <c r="B60197" t="s">
        <v>5</v>
      </c>
      <c r="C60197" t="s">
        <v>18</v>
      </c>
      <c r="D60197" t="s">
        <v>266</v>
      </c>
      <c r="E60197" t="s">
        <v>12</v>
      </c>
      <c r="F60197">
        <v>2014</v>
      </c>
      <c r="G60197">
        <v>4.4982967166142503E-3</v>
      </c>
      <c r="H60197">
        <f>IF(J60197="N2O",G60197/About!$A$75,IF('EPA non-CO2 Data'!J60197="CH4",'EPA non-CO2 Data'!G60197/About!$A$73,'EPA non-CO2 Data'!G60197))</f>
        <v>1.5094955424880035E-5</v>
      </c>
      <c r="I60197" s="4" t="str">
        <f>VLOOKUP(CONCATENATE(B60197,C60197,D60197),'EPA Source to Industry Map'!$D$2:$E$35,2,FALSE)</f>
        <v>water and waste 36T39</v>
      </c>
      <c r="J60197" s="4" t="str">
        <f t="shared" si="954"/>
        <v>N2O</v>
      </c>
    </row>
    <row r="60198" spans="1:10" hidden="1" x14ac:dyDescent="0.25">
      <c r="A60198" t="s">
        <v>134</v>
      </c>
      <c r="B60198" t="s">
        <v>5</v>
      </c>
      <c r="C60198" t="s">
        <v>18</v>
      </c>
      <c r="D60198" t="s">
        <v>265</v>
      </c>
      <c r="E60198" t="s">
        <v>12</v>
      </c>
      <c r="F60198">
        <v>2015</v>
      </c>
      <c r="G60198">
        <v>2.5539454481036998E-4</v>
      </c>
      <c r="H60198">
        <f>IF(J60198="N2O",G60198/About!$A$75,IF('EPA non-CO2 Data'!J60198="CH4",'EPA non-CO2 Data'!G60198/About!$A$73,'EPA non-CO2 Data'!G60198))</f>
        <v>8.5702867386030198E-7</v>
      </c>
      <c r="I60198" s="4" t="str">
        <f>VLOOKUP(CONCATENATE(B60198,C60198,D60198),'EPA Source to Industry Map'!$D$2:$E$35,2,FALSE)</f>
        <v>water and waste 36T39</v>
      </c>
      <c r="J60198" s="4" t="str">
        <f t="shared" si="954"/>
        <v>N2O</v>
      </c>
    </row>
    <row r="60199" spans="1:10" hidden="1" x14ac:dyDescent="0.25">
      <c r="A60199" t="s">
        <v>134</v>
      </c>
      <c r="B60199" t="s">
        <v>5</v>
      </c>
      <c r="C60199" t="s">
        <v>18</v>
      </c>
      <c r="D60199" t="s">
        <v>266</v>
      </c>
      <c r="E60199" t="s">
        <v>12</v>
      </c>
      <c r="F60199">
        <v>2015</v>
      </c>
      <c r="G60199">
        <v>5.3051224334254299E-3</v>
      </c>
      <c r="H60199">
        <f>IF(J60199="N2O",G60199/About!$A$75,IF('EPA non-CO2 Data'!J60199="CH4",'EPA non-CO2 Data'!G60199/About!$A$73,'EPA non-CO2 Data'!G60199))</f>
        <v>1.7802424273239696E-5</v>
      </c>
      <c r="I60199" s="4" t="str">
        <f>VLOOKUP(CONCATENATE(B60199,C60199,D60199),'EPA Source to Industry Map'!$D$2:$E$35,2,FALSE)</f>
        <v>water and waste 36T39</v>
      </c>
      <c r="J60199" s="4" t="str">
        <f t="shared" si="954"/>
        <v>N2O</v>
      </c>
    </row>
    <row r="60200" spans="1:10" hidden="1" x14ac:dyDescent="0.25">
      <c r="A60200" t="s">
        <v>134</v>
      </c>
      <c r="B60200" t="s">
        <v>5</v>
      </c>
      <c r="C60200" t="s">
        <v>18</v>
      </c>
      <c r="D60200" t="s">
        <v>265</v>
      </c>
      <c r="E60200" t="s">
        <v>12</v>
      </c>
      <c r="F60200">
        <v>2016</v>
      </c>
      <c r="G60200">
        <v>2.32528274391858E-4</v>
      </c>
      <c r="H60200">
        <f>IF(J60200="N2O",G60200/About!$A$75,IF('EPA non-CO2 Data'!J60200="CH4",'EPA non-CO2 Data'!G60200/About!$A$73,'EPA non-CO2 Data'!G60200))</f>
        <v>7.8029622279146984E-7</v>
      </c>
      <c r="I60200" s="4" t="str">
        <f>VLOOKUP(CONCATENATE(B60200,C60200,D60200),'EPA Source to Industry Map'!$D$2:$E$35,2,FALSE)</f>
        <v>water and waste 36T39</v>
      </c>
      <c r="J60200" s="4" t="str">
        <f t="shared" si="954"/>
        <v>N2O</v>
      </c>
    </row>
    <row r="60201" spans="1:10" hidden="1" x14ac:dyDescent="0.25">
      <c r="A60201" t="s">
        <v>134</v>
      </c>
      <c r="B60201" t="s">
        <v>5</v>
      </c>
      <c r="C60201" t="s">
        <v>18</v>
      </c>
      <c r="D60201" t="s">
        <v>266</v>
      </c>
      <c r="E60201" t="s">
        <v>12</v>
      </c>
      <c r="F60201">
        <v>2016</v>
      </c>
      <c r="G60201">
        <v>4.9520684614677603E-3</v>
      </c>
      <c r="H60201">
        <f>IF(J60201="N2O",G60201/About!$A$75,IF('EPA non-CO2 Data'!J60201="CH4",'EPA non-CO2 Data'!G60201/About!$A$73,'EPA non-CO2 Data'!G60201))</f>
        <v>1.6617679400898523E-5</v>
      </c>
      <c r="I60201" s="4" t="str">
        <f>VLOOKUP(CONCATENATE(B60201,C60201,D60201),'EPA Source to Industry Map'!$D$2:$E$35,2,FALSE)</f>
        <v>water and waste 36T39</v>
      </c>
      <c r="J60201" s="4" t="str">
        <f t="shared" si="954"/>
        <v>N2O</v>
      </c>
    </row>
    <row r="60202" spans="1:10" hidden="1" x14ac:dyDescent="0.25">
      <c r="A60202" t="s">
        <v>134</v>
      </c>
      <c r="B60202" t="s">
        <v>5</v>
      </c>
      <c r="C60202" t="s">
        <v>18</v>
      </c>
      <c r="D60202" t="s">
        <v>265</v>
      </c>
      <c r="E60202" t="s">
        <v>12</v>
      </c>
      <c r="F60202">
        <v>2017</v>
      </c>
      <c r="G60202">
        <v>2.273818149469E-4</v>
      </c>
      <c r="H60202">
        <f>IF(J60202="N2O",G60202/About!$A$75,IF('EPA non-CO2 Data'!J60202="CH4",'EPA non-CO2 Data'!G60202/About!$A$73,'EPA non-CO2 Data'!G60202))</f>
        <v>7.6302622465402684E-7</v>
      </c>
      <c r="I60202" s="4" t="str">
        <f>VLOOKUP(CONCATENATE(B60202,C60202,D60202),'EPA Source to Industry Map'!$D$2:$E$35,2,FALSE)</f>
        <v>water and waste 36T39</v>
      </c>
      <c r="J60202" s="4" t="str">
        <f t="shared" si="954"/>
        <v>N2O</v>
      </c>
    </row>
    <row r="60203" spans="1:10" hidden="1" x14ac:dyDescent="0.25">
      <c r="A60203" t="s">
        <v>134</v>
      </c>
      <c r="B60203" t="s">
        <v>5</v>
      </c>
      <c r="C60203" t="s">
        <v>18</v>
      </c>
      <c r="D60203" t="s">
        <v>266</v>
      </c>
      <c r="E60203" t="s">
        <v>12</v>
      </c>
      <c r="F60203">
        <v>2017</v>
      </c>
      <c r="G60203">
        <v>4.9670950480891997E-3</v>
      </c>
      <c r="H60203">
        <f>IF(J60203="N2O",G60203/About!$A$75,IF('EPA non-CO2 Data'!J60203="CH4",'EPA non-CO2 Data'!G60203/About!$A$73,'EPA non-CO2 Data'!G60203))</f>
        <v>1.666810418821879E-5</v>
      </c>
      <c r="I60203" s="4" t="str">
        <f>VLOOKUP(CONCATENATE(B60203,C60203,D60203),'EPA Source to Industry Map'!$D$2:$E$35,2,FALSE)</f>
        <v>water and waste 36T39</v>
      </c>
      <c r="J60203" s="4" t="str">
        <f t="shared" si="954"/>
        <v>N2O</v>
      </c>
    </row>
    <row r="60204" spans="1:10" hidden="1" x14ac:dyDescent="0.25">
      <c r="A60204" t="s">
        <v>134</v>
      </c>
      <c r="B60204" t="s">
        <v>5</v>
      </c>
      <c r="C60204" t="s">
        <v>18</v>
      </c>
      <c r="D60204" t="s">
        <v>265</v>
      </c>
      <c r="E60204" t="s">
        <v>12</v>
      </c>
      <c r="F60204">
        <v>2018</v>
      </c>
      <c r="G60204">
        <v>2.22235355501941E-4</v>
      </c>
      <c r="H60204">
        <f>IF(J60204="N2O",G60204/About!$A$75,IF('EPA non-CO2 Data'!J60204="CH4",'EPA non-CO2 Data'!G60204/About!$A$73,'EPA non-CO2 Data'!G60204))</f>
        <v>7.4575622651658056E-7</v>
      </c>
      <c r="I60204" s="4" t="str">
        <f>VLOOKUP(CONCATENATE(B60204,C60204,D60204),'EPA Source to Industry Map'!$D$2:$E$35,2,FALSE)</f>
        <v>water and waste 36T39</v>
      </c>
      <c r="J60204" s="4" t="str">
        <f t="shared" si="954"/>
        <v>N2O</v>
      </c>
    </row>
    <row r="60205" spans="1:10" hidden="1" x14ac:dyDescent="0.25">
      <c r="A60205" t="s">
        <v>134</v>
      </c>
      <c r="B60205" t="s">
        <v>5</v>
      </c>
      <c r="C60205" t="s">
        <v>18</v>
      </c>
      <c r="D60205" t="s">
        <v>266</v>
      </c>
      <c r="E60205" t="s">
        <v>12</v>
      </c>
      <c r="F60205">
        <v>2018</v>
      </c>
      <c r="G60205">
        <v>4.9821216347106503E-3</v>
      </c>
      <c r="H60205">
        <f>IF(J60205="N2O",G60205/About!$A$75,IF('EPA non-CO2 Data'!J60205="CH4",'EPA non-CO2 Data'!G60205/About!$A$73,'EPA non-CO2 Data'!G60205))</f>
        <v>1.6718528975539097E-5</v>
      </c>
      <c r="I60205" s="4" t="str">
        <f>VLOOKUP(CONCATENATE(B60205,C60205,D60205),'EPA Source to Industry Map'!$D$2:$E$35,2,FALSE)</f>
        <v>water and waste 36T39</v>
      </c>
      <c r="J60205" s="4" t="str">
        <f t="shared" si="954"/>
        <v>N2O</v>
      </c>
    </row>
    <row r="60206" spans="1:10" hidden="1" x14ac:dyDescent="0.25">
      <c r="A60206" t="s">
        <v>134</v>
      </c>
      <c r="B60206" t="s">
        <v>5</v>
      </c>
      <c r="C60206" t="s">
        <v>18</v>
      </c>
      <c r="D60206" t="s">
        <v>265</v>
      </c>
      <c r="E60206" t="s">
        <v>12</v>
      </c>
      <c r="F60206">
        <v>2019</v>
      </c>
      <c r="G60206">
        <v>2.17088896056983E-4</v>
      </c>
      <c r="H60206">
        <f>IF(J60206="N2O",G60206/About!$A$75,IF('EPA non-CO2 Data'!J60206="CH4",'EPA non-CO2 Data'!G60206/About!$A$73,'EPA non-CO2 Data'!G60206))</f>
        <v>7.2848622837913757E-7</v>
      </c>
      <c r="I60206" s="4" t="str">
        <f>VLOOKUP(CONCATENATE(B60206,C60206,D60206),'EPA Source to Industry Map'!$D$2:$E$35,2,FALSE)</f>
        <v>water and waste 36T39</v>
      </c>
      <c r="J60206" s="4" t="str">
        <f t="shared" si="954"/>
        <v>N2O</v>
      </c>
    </row>
    <row r="60207" spans="1:10" hidden="1" x14ac:dyDescent="0.25">
      <c r="A60207" t="s">
        <v>134</v>
      </c>
      <c r="B60207" t="s">
        <v>5</v>
      </c>
      <c r="C60207" t="s">
        <v>18</v>
      </c>
      <c r="D60207" t="s">
        <v>266</v>
      </c>
      <c r="E60207" t="s">
        <v>12</v>
      </c>
      <c r="F60207">
        <v>2019</v>
      </c>
      <c r="G60207">
        <v>4.9971482213320897E-3</v>
      </c>
      <c r="H60207">
        <f>IF(J60207="N2O",G60207/About!$A$75,IF('EPA non-CO2 Data'!J60207="CH4",'EPA non-CO2 Data'!G60207/About!$A$73,'EPA non-CO2 Data'!G60207))</f>
        <v>1.6768953762859363E-5</v>
      </c>
      <c r="I60207" s="4" t="str">
        <f>VLOOKUP(CONCATENATE(B60207,C60207,D60207),'EPA Source to Industry Map'!$D$2:$E$35,2,FALSE)</f>
        <v>water and waste 36T39</v>
      </c>
      <c r="J60207" s="4" t="str">
        <f t="shared" si="954"/>
        <v>N2O</v>
      </c>
    </row>
    <row r="60208" spans="1:10" hidden="1" x14ac:dyDescent="0.25">
      <c r="A60208" t="s">
        <v>134</v>
      </c>
      <c r="B60208" t="s">
        <v>5</v>
      </c>
      <c r="C60208" t="s">
        <v>18</v>
      </c>
      <c r="D60208" t="s">
        <v>265</v>
      </c>
      <c r="E60208" t="s">
        <v>12</v>
      </c>
      <c r="F60208">
        <v>2020</v>
      </c>
      <c r="G60208">
        <v>2.11942436612024E-4</v>
      </c>
      <c r="H60208">
        <f>IF(J60208="N2O",G60208/About!$A$75,IF('EPA non-CO2 Data'!J60208="CH4",'EPA non-CO2 Data'!G60208/About!$A$73,'EPA non-CO2 Data'!G60208))</f>
        <v>7.1121623024169129E-7</v>
      </c>
      <c r="I60208" s="4" t="str">
        <f>VLOOKUP(CONCATENATE(B60208,C60208,D60208),'EPA Source to Industry Map'!$D$2:$E$35,2,FALSE)</f>
        <v>water and waste 36T39</v>
      </c>
      <c r="J60208" s="4" t="str">
        <f t="shared" si="954"/>
        <v>N2O</v>
      </c>
    </row>
    <row r="60209" spans="1:10" hidden="1" x14ac:dyDescent="0.25">
      <c r="A60209" t="s">
        <v>134</v>
      </c>
      <c r="B60209" t="s">
        <v>5</v>
      </c>
      <c r="C60209" t="s">
        <v>18</v>
      </c>
      <c r="D60209" t="s">
        <v>266</v>
      </c>
      <c r="E60209" t="s">
        <v>12</v>
      </c>
      <c r="F60209">
        <v>2020</v>
      </c>
      <c r="G60209">
        <v>5.0121748079535299E-3</v>
      </c>
      <c r="H60209">
        <f>IF(J60209="N2O",G60209/About!$A$75,IF('EPA non-CO2 Data'!J60209="CH4",'EPA non-CO2 Data'!G60209/About!$A$73,'EPA non-CO2 Data'!G60209))</f>
        <v>1.6819378550179629E-5</v>
      </c>
      <c r="I60209" s="4" t="str">
        <f>VLOOKUP(CONCATENATE(B60209,C60209,D60209),'EPA Source to Industry Map'!$D$2:$E$35,2,FALSE)</f>
        <v>water and waste 36T39</v>
      </c>
      <c r="J60209" s="4" t="str">
        <f t="shared" si="954"/>
        <v>N2O</v>
      </c>
    </row>
    <row r="60210" spans="1:10" hidden="1" x14ac:dyDescent="0.25">
      <c r="A60210" t="s">
        <v>134</v>
      </c>
      <c r="B60210" t="s">
        <v>5</v>
      </c>
      <c r="C60210" t="s">
        <v>18</v>
      </c>
      <c r="D60210" t="s">
        <v>265</v>
      </c>
      <c r="E60210" t="s">
        <v>12</v>
      </c>
      <c r="F60210">
        <v>2021</v>
      </c>
      <c r="G60210">
        <v>2.0826562138425E-4</v>
      </c>
      <c r="H60210">
        <f>IF(J60210="N2O",G60210/About!$A$75,IF('EPA non-CO2 Data'!J60210="CH4",'EPA non-CO2 Data'!G60210/About!$A$73,'EPA non-CO2 Data'!G60210))</f>
        <v>6.9887792410822144E-7</v>
      </c>
      <c r="I60210" s="4" t="str">
        <f>VLOOKUP(CONCATENATE(B60210,C60210,D60210),'EPA Source to Industry Map'!$D$2:$E$35,2,FALSE)</f>
        <v>water and waste 36T39</v>
      </c>
      <c r="J60210" s="4" t="str">
        <f t="shared" si="954"/>
        <v>N2O</v>
      </c>
    </row>
    <row r="60211" spans="1:10" hidden="1" x14ac:dyDescent="0.25">
      <c r="A60211" t="s">
        <v>134</v>
      </c>
      <c r="B60211" t="s">
        <v>5</v>
      </c>
      <c r="C60211" t="s">
        <v>18</v>
      </c>
      <c r="D60211" t="s">
        <v>266</v>
      </c>
      <c r="E60211" t="s">
        <v>12</v>
      </c>
      <c r="F60211">
        <v>2021</v>
      </c>
      <c r="G60211">
        <v>5.0232617185636697E-3</v>
      </c>
      <c r="H60211">
        <f>IF(J60211="N2O",G60211/About!$A$75,IF('EPA non-CO2 Data'!J60211="CH4",'EPA non-CO2 Data'!G60211/About!$A$73,'EPA non-CO2 Data'!G60211))</f>
        <v>1.6856582948200233E-5</v>
      </c>
      <c r="I60211" s="4" t="str">
        <f>VLOOKUP(CONCATENATE(B60211,C60211,D60211),'EPA Source to Industry Map'!$D$2:$E$35,2,FALSE)</f>
        <v>water and waste 36T39</v>
      </c>
      <c r="J60211" s="4" t="str">
        <f t="shared" si="954"/>
        <v>N2O</v>
      </c>
    </row>
    <row r="60212" spans="1:10" hidden="1" x14ac:dyDescent="0.25">
      <c r="A60212" t="s">
        <v>134</v>
      </c>
      <c r="B60212" t="s">
        <v>5</v>
      </c>
      <c r="C60212" t="s">
        <v>18</v>
      </c>
      <c r="D60212" t="s">
        <v>265</v>
      </c>
      <c r="E60212" t="s">
        <v>12</v>
      </c>
      <c r="F60212">
        <v>2022</v>
      </c>
      <c r="G60212">
        <v>2.0458880615647601E-4</v>
      </c>
      <c r="H60212">
        <f>IF(J60212="N2O",G60212/About!$A$75,IF('EPA non-CO2 Data'!J60212="CH4",'EPA non-CO2 Data'!G60212/About!$A$73,'EPA non-CO2 Data'!G60212))</f>
        <v>6.8653961797475169E-7</v>
      </c>
      <c r="I60212" s="4" t="str">
        <f>VLOOKUP(CONCATENATE(B60212,C60212,D60212),'EPA Source to Industry Map'!$D$2:$E$35,2,FALSE)</f>
        <v>water and waste 36T39</v>
      </c>
      <c r="J60212" s="4" t="str">
        <f t="shared" si="954"/>
        <v>N2O</v>
      </c>
    </row>
    <row r="60213" spans="1:10" hidden="1" x14ac:dyDescent="0.25">
      <c r="A60213" t="s">
        <v>134</v>
      </c>
      <c r="B60213" t="s">
        <v>5</v>
      </c>
      <c r="C60213" t="s">
        <v>18</v>
      </c>
      <c r="D60213" t="s">
        <v>266</v>
      </c>
      <c r="E60213" t="s">
        <v>12</v>
      </c>
      <c r="F60213">
        <v>2022</v>
      </c>
      <c r="G60213">
        <v>5.0343486291738E-3</v>
      </c>
      <c r="H60213">
        <f>IF(J60213="N2O",G60213/About!$A$75,IF('EPA non-CO2 Data'!J60213="CH4",'EPA non-CO2 Data'!G60213/About!$A$73,'EPA non-CO2 Data'!G60213))</f>
        <v>1.6893787346220806E-5</v>
      </c>
      <c r="I60213" s="4" t="str">
        <f>VLOOKUP(CONCATENATE(B60213,C60213,D60213),'EPA Source to Industry Map'!$D$2:$E$35,2,FALSE)</f>
        <v>water and waste 36T39</v>
      </c>
      <c r="J60213" s="4" t="str">
        <f t="shared" si="954"/>
        <v>N2O</v>
      </c>
    </row>
    <row r="60214" spans="1:10" hidden="1" x14ac:dyDescent="0.25">
      <c r="A60214" t="s">
        <v>134</v>
      </c>
      <c r="B60214" t="s">
        <v>5</v>
      </c>
      <c r="C60214" t="s">
        <v>18</v>
      </c>
      <c r="D60214" t="s">
        <v>265</v>
      </c>
      <c r="E60214" t="s">
        <v>12</v>
      </c>
      <c r="F60214">
        <v>2023</v>
      </c>
      <c r="G60214">
        <v>2.0091199092870101E-4</v>
      </c>
      <c r="H60214">
        <f>IF(J60214="N2O",G60214/About!$A$75,IF('EPA non-CO2 Data'!J60214="CH4",'EPA non-CO2 Data'!G60214/About!$A$73,'EPA non-CO2 Data'!G60214))</f>
        <v>6.7420131184127856E-7</v>
      </c>
      <c r="I60214" s="4" t="str">
        <f>VLOOKUP(CONCATENATE(B60214,C60214,D60214),'EPA Source to Industry Map'!$D$2:$E$35,2,FALSE)</f>
        <v>water and waste 36T39</v>
      </c>
      <c r="J60214" s="4" t="str">
        <f t="shared" si="954"/>
        <v>N2O</v>
      </c>
    </row>
    <row r="60215" spans="1:10" hidden="1" x14ac:dyDescent="0.25">
      <c r="A60215" t="s">
        <v>134</v>
      </c>
      <c r="B60215" t="s">
        <v>5</v>
      </c>
      <c r="C60215" t="s">
        <v>18</v>
      </c>
      <c r="D60215" t="s">
        <v>266</v>
      </c>
      <c r="E60215" t="s">
        <v>12</v>
      </c>
      <c r="F60215">
        <v>2023</v>
      </c>
      <c r="G60215">
        <v>5.0454355397839398E-3</v>
      </c>
      <c r="H60215">
        <f>IF(J60215="N2O",G60215/About!$A$75,IF('EPA non-CO2 Data'!J60215="CH4",'EPA non-CO2 Data'!G60215/About!$A$73,'EPA non-CO2 Data'!G60215))</f>
        <v>1.6930991744241409E-5</v>
      </c>
      <c r="I60215" s="4" t="str">
        <f>VLOOKUP(CONCATENATE(B60215,C60215,D60215),'EPA Source to Industry Map'!$D$2:$E$35,2,FALSE)</f>
        <v>water and waste 36T39</v>
      </c>
      <c r="J60215" s="4" t="str">
        <f t="shared" si="954"/>
        <v>N2O</v>
      </c>
    </row>
    <row r="60216" spans="1:10" hidden="1" x14ac:dyDescent="0.25">
      <c r="A60216" t="s">
        <v>134</v>
      </c>
      <c r="B60216" t="s">
        <v>5</v>
      </c>
      <c r="C60216" t="s">
        <v>18</v>
      </c>
      <c r="D60216" t="s">
        <v>265</v>
      </c>
      <c r="E60216" t="s">
        <v>12</v>
      </c>
      <c r="F60216">
        <v>2024</v>
      </c>
      <c r="G60216">
        <v>1.9723517570092701E-4</v>
      </c>
      <c r="H60216">
        <f>IF(J60216="N2O",G60216/About!$A$75,IF('EPA non-CO2 Data'!J60216="CH4",'EPA non-CO2 Data'!G60216/About!$A$73,'EPA non-CO2 Data'!G60216))</f>
        <v>6.6186300570780881E-7</v>
      </c>
      <c r="I60216" s="4" t="str">
        <f>VLOOKUP(CONCATENATE(B60216,C60216,D60216),'EPA Source to Industry Map'!$D$2:$E$35,2,FALSE)</f>
        <v>water and waste 36T39</v>
      </c>
      <c r="J60216" s="4" t="str">
        <f t="shared" si="954"/>
        <v>N2O</v>
      </c>
    </row>
    <row r="60217" spans="1:10" hidden="1" x14ac:dyDescent="0.25">
      <c r="A60217" t="s">
        <v>134</v>
      </c>
      <c r="B60217" t="s">
        <v>5</v>
      </c>
      <c r="C60217" t="s">
        <v>18</v>
      </c>
      <c r="D60217" t="s">
        <v>266</v>
      </c>
      <c r="E60217" t="s">
        <v>12</v>
      </c>
      <c r="F60217">
        <v>2024</v>
      </c>
      <c r="G60217">
        <v>5.0565224503940796E-3</v>
      </c>
      <c r="H60217">
        <f>IF(J60217="N2O",G60217/About!$A$75,IF('EPA non-CO2 Data'!J60217="CH4",'EPA non-CO2 Data'!G60217/About!$A$73,'EPA non-CO2 Data'!G60217))</f>
        <v>1.6968196142262013E-5</v>
      </c>
      <c r="I60217" s="4" t="str">
        <f>VLOOKUP(CONCATENATE(B60217,C60217,D60217),'EPA Source to Industry Map'!$D$2:$E$35,2,FALSE)</f>
        <v>water and waste 36T39</v>
      </c>
      <c r="J60217" s="4" t="str">
        <f t="shared" si="954"/>
        <v>N2O</v>
      </c>
    </row>
    <row r="60218" spans="1:10" hidden="1" x14ac:dyDescent="0.25">
      <c r="A60218" t="s">
        <v>134</v>
      </c>
      <c r="B60218" t="s">
        <v>5</v>
      </c>
      <c r="C60218" t="s">
        <v>18</v>
      </c>
      <c r="D60218" t="s">
        <v>265</v>
      </c>
      <c r="E60218" t="s">
        <v>12</v>
      </c>
      <c r="F60218">
        <v>2025</v>
      </c>
      <c r="G60218">
        <v>1.9355836047315201E-4</v>
      </c>
      <c r="H60218">
        <f>IF(J60218="N2O",G60218/About!$A$75,IF('EPA non-CO2 Data'!J60218="CH4",'EPA non-CO2 Data'!G60218/About!$A$73,'EPA non-CO2 Data'!G60218))</f>
        <v>6.4952469957433557E-7</v>
      </c>
      <c r="I60218" s="4" t="str">
        <f>VLOOKUP(CONCATENATE(B60218,C60218,D60218),'EPA Source to Industry Map'!$D$2:$E$35,2,FALSE)</f>
        <v>water and waste 36T39</v>
      </c>
      <c r="J60218" s="4" t="str">
        <f t="shared" si="954"/>
        <v>N2O</v>
      </c>
    </row>
    <row r="60219" spans="1:10" hidden="1" x14ac:dyDescent="0.25">
      <c r="A60219" t="s">
        <v>134</v>
      </c>
      <c r="B60219" t="s">
        <v>5</v>
      </c>
      <c r="C60219" t="s">
        <v>18</v>
      </c>
      <c r="D60219" t="s">
        <v>266</v>
      </c>
      <c r="E60219" t="s">
        <v>12</v>
      </c>
      <c r="F60219">
        <v>2025</v>
      </c>
      <c r="G60219">
        <v>5.0676093610042099E-3</v>
      </c>
      <c r="H60219">
        <f>IF(J60219="N2O",G60219/About!$A$75,IF('EPA non-CO2 Data'!J60219="CH4",'EPA non-CO2 Data'!G60219/About!$A$73,'EPA non-CO2 Data'!G60219))</f>
        <v>1.7005400540282583E-5</v>
      </c>
      <c r="I60219" s="4" t="str">
        <f>VLOOKUP(CONCATENATE(B60219,C60219,D60219),'EPA Source to Industry Map'!$D$2:$E$35,2,FALSE)</f>
        <v>water and waste 36T39</v>
      </c>
      <c r="J60219" s="4" t="str">
        <f t="shared" si="954"/>
        <v>N2O</v>
      </c>
    </row>
    <row r="60220" spans="1:10" hidden="1" x14ac:dyDescent="0.25">
      <c r="A60220" t="s">
        <v>134</v>
      </c>
      <c r="B60220" t="s">
        <v>5</v>
      </c>
      <c r="C60220" t="s">
        <v>18</v>
      </c>
      <c r="D60220" t="s">
        <v>265</v>
      </c>
      <c r="E60220" t="s">
        <v>12</v>
      </c>
      <c r="F60220">
        <v>2026</v>
      </c>
      <c r="G60220">
        <v>1.9108659965677501E-4</v>
      </c>
      <c r="H60220">
        <f>IF(J60220="N2O",G60220/About!$A$75,IF('EPA non-CO2 Data'!J60220="CH4",'EPA non-CO2 Data'!G60220/About!$A$73,'EPA non-CO2 Data'!G60220))</f>
        <v>6.4123020019052012E-7</v>
      </c>
      <c r="I60220" s="4" t="str">
        <f>VLOOKUP(CONCATENATE(B60220,C60220,D60220),'EPA Source to Industry Map'!$D$2:$E$35,2,FALSE)</f>
        <v>water and waste 36T39</v>
      </c>
      <c r="J60220" s="4" t="str">
        <f t="shared" si="954"/>
        <v>N2O</v>
      </c>
    </row>
    <row r="60221" spans="1:10" hidden="1" x14ac:dyDescent="0.25">
      <c r="A60221" t="s">
        <v>134</v>
      </c>
      <c r="B60221" t="s">
        <v>5</v>
      </c>
      <c r="C60221" t="s">
        <v>18</v>
      </c>
      <c r="D60221" t="s">
        <v>266</v>
      </c>
      <c r="E60221" t="s">
        <v>12</v>
      </c>
      <c r="F60221">
        <v>2026</v>
      </c>
      <c r="G60221">
        <v>5.0750211854088297E-3</v>
      </c>
      <c r="H60221">
        <f>IF(J60221="N2O",G60221/About!$A$75,IF('EPA non-CO2 Data'!J60221="CH4",'EPA non-CO2 Data'!G60221/About!$A$73,'EPA non-CO2 Data'!G60221))</f>
        <v>1.7030272434257819E-5</v>
      </c>
      <c r="I60221" s="4" t="str">
        <f>VLOOKUP(CONCATENATE(B60221,C60221,D60221),'EPA Source to Industry Map'!$D$2:$E$35,2,FALSE)</f>
        <v>water and waste 36T39</v>
      </c>
      <c r="J60221" s="4" t="str">
        <f t="shared" si="954"/>
        <v>N2O</v>
      </c>
    </row>
    <row r="60222" spans="1:10" hidden="1" x14ac:dyDescent="0.25">
      <c r="A60222" t="s">
        <v>134</v>
      </c>
      <c r="B60222" t="s">
        <v>5</v>
      </c>
      <c r="C60222" t="s">
        <v>18</v>
      </c>
      <c r="D60222" t="s">
        <v>265</v>
      </c>
      <c r="E60222" t="s">
        <v>12</v>
      </c>
      <c r="F60222">
        <v>2027</v>
      </c>
      <c r="G60222">
        <v>1.88614838840399E-4</v>
      </c>
      <c r="H60222">
        <f>IF(J60222="N2O",G60222/About!$A$75,IF('EPA non-CO2 Data'!J60222="CH4",'EPA non-CO2 Data'!G60222/About!$A$73,'EPA non-CO2 Data'!G60222))</f>
        <v>6.3293570080670806E-7</v>
      </c>
      <c r="I60222" s="4" t="str">
        <f>VLOOKUP(CONCATENATE(B60222,C60222,D60222),'EPA Source to Industry Map'!$D$2:$E$35,2,FALSE)</f>
        <v>water and waste 36T39</v>
      </c>
      <c r="J60222" s="4" t="str">
        <f t="shared" si="954"/>
        <v>N2O</v>
      </c>
    </row>
    <row r="60223" spans="1:10" hidden="1" x14ac:dyDescent="0.25">
      <c r="A60223" t="s">
        <v>134</v>
      </c>
      <c r="B60223" t="s">
        <v>5</v>
      </c>
      <c r="C60223" t="s">
        <v>18</v>
      </c>
      <c r="D60223" t="s">
        <v>266</v>
      </c>
      <c r="E60223" t="s">
        <v>12</v>
      </c>
      <c r="F60223">
        <v>2027</v>
      </c>
      <c r="G60223">
        <v>5.0824330098134503E-3</v>
      </c>
      <c r="H60223">
        <f>IF(J60223="N2O",G60223/About!$A$75,IF('EPA non-CO2 Data'!J60223="CH4",'EPA non-CO2 Data'!G60223/About!$A$73,'EPA non-CO2 Data'!G60223))</f>
        <v>1.7055144328233055E-5</v>
      </c>
      <c r="I60223" s="4" t="str">
        <f>VLOOKUP(CONCATENATE(B60223,C60223,D60223),'EPA Source to Industry Map'!$D$2:$E$35,2,FALSE)</f>
        <v>water and waste 36T39</v>
      </c>
      <c r="J60223" s="4" t="str">
        <f t="shared" si="954"/>
        <v>N2O</v>
      </c>
    </row>
    <row r="60224" spans="1:10" hidden="1" x14ac:dyDescent="0.25">
      <c r="A60224" t="s">
        <v>134</v>
      </c>
      <c r="B60224" t="s">
        <v>5</v>
      </c>
      <c r="C60224" t="s">
        <v>18</v>
      </c>
      <c r="D60224" t="s">
        <v>265</v>
      </c>
      <c r="E60224" t="s">
        <v>12</v>
      </c>
      <c r="F60224">
        <v>2028</v>
      </c>
      <c r="G60224">
        <v>1.86143078024022E-4</v>
      </c>
      <c r="H60224">
        <f>IF(J60224="N2O",G60224/About!$A$75,IF('EPA non-CO2 Data'!J60224="CH4",'EPA non-CO2 Data'!G60224/About!$A$73,'EPA non-CO2 Data'!G60224))</f>
        <v>6.2464120142289261E-7</v>
      </c>
      <c r="I60224" s="4" t="str">
        <f>VLOOKUP(CONCATENATE(B60224,C60224,D60224),'EPA Source to Industry Map'!$D$2:$E$35,2,FALSE)</f>
        <v>water and waste 36T39</v>
      </c>
      <c r="J60224" s="4" t="str">
        <f t="shared" si="954"/>
        <v>N2O</v>
      </c>
    </row>
    <row r="60225" spans="1:10" hidden="1" x14ac:dyDescent="0.25">
      <c r="A60225" t="s">
        <v>134</v>
      </c>
      <c r="B60225" t="s">
        <v>5</v>
      </c>
      <c r="C60225" t="s">
        <v>18</v>
      </c>
      <c r="D60225" t="s">
        <v>266</v>
      </c>
      <c r="E60225" t="s">
        <v>12</v>
      </c>
      <c r="F60225">
        <v>2028</v>
      </c>
      <c r="G60225">
        <v>5.0898448342180701E-3</v>
      </c>
      <c r="H60225">
        <f>IF(J60225="N2O",G60225/About!$A$75,IF('EPA non-CO2 Data'!J60225="CH4",'EPA non-CO2 Data'!G60225/About!$A$73,'EPA non-CO2 Data'!G60225))</f>
        <v>1.7080016222208289E-5</v>
      </c>
      <c r="I60225" s="4" t="str">
        <f>VLOOKUP(CONCATENATE(B60225,C60225,D60225),'EPA Source to Industry Map'!$D$2:$E$35,2,FALSE)</f>
        <v>water and waste 36T39</v>
      </c>
      <c r="J60225" s="4" t="str">
        <f t="shared" si="954"/>
        <v>N2O</v>
      </c>
    </row>
    <row r="60226" spans="1:10" hidden="1" x14ac:dyDescent="0.25">
      <c r="A60226" t="s">
        <v>134</v>
      </c>
      <c r="B60226" t="s">
        <v>5</v>
      </c>
      <c r="C60226" t="s">
        <v>18</v>
      </c>
      <c r="D60226" t="s">
        <v>265</v>
      </c>
      <c r="E60226" t="s">
        <v>12</v>
      </c>
      <c r="F60226">
        <v>2029</v>
      </c>
      <c r="G60226">
        <v>1.8367131720764499E-4</v>
      </c>
      <c r="H60226">
        <f>IF(J60226="N2O",G60226/About!$A$75,IF('EPA non-CO2 Data'!J60226="CH4",'EPA non-CO2 Data'!G60226/About!$A$73,'EPA non-CO2 Data'!G60226))</f>
        <v>6.1634670203907716E-7</v>
      </c>
      <c r="I60226" s="4" t="str">
        <f>VLOOKUP(CONCATENATE(B60226,C60226,D60226),'EPA Source to Industry Map'!$D$2:$E$35,2,FALSE)</f>
        <v>water and waste 36T39</v>
      </c>
      <c r="J60226" s="4" t="str">
        <f t="shared" si="954"/>
        <v>N2O</v>
      </c>
    </row>
    <row r="60227" spans="1:10" hidden="1" x14ac:dyDescent="0.25">
      <c r="A60227" t="s">
        <v>134</v>
      </c>
      <c r="B60227" t="s">
        <v>5</v>
      </c>
      <c r="C60227" t="s">
        <v>18</v>
      </c>
      <c r="D60227" t="s">
        <v>266</v>
      </c>
      <c r="E60227" t="s">
        <v>12</v>
      </c>
      <c r="F60227">
        <v>2029</v>
      </c>
      <c r="G60227">
        <v>5.0972566586226899E-3</v>
      </c>
      <c r="H60227">
        <f>IF(J60227="N2O",G60227/About!$A$75,IF('EPA non-CO2 Data'!J60227="CH4",'EPA non-CO2 Data'!G60227/About!$A$73,'EPA non-CO2 Data'!G60227))</f>
        <v>1.7104888116183522E-5</v>
      </c>
      <c r="I60227" s="4" t="str">
        <f>VLOOKUP(CONCATENATE(B60227,C60227,D60227),'EPA Source to Industry Map'!$D$2:$E$35,2,FALSE)</f>
        <v>water and waste 36T39</v>
      </c>
      <c r="J60227" s="4" t="str">
        <f t="shared" si="954"/>
        <v>N2O</v>
      </c>
    </row>
    <row r="60228" spans="1:10" hidden="1" x14ac:dyDescent="0.25">
      <c r="A60228" t="s">
        <v>134</v>
      </c>
      <c r="B60228" t="s">
        <v>5</v>
      </c>
      <c r="C60228" t="s">
        <v>18</v>
      </c>
      <c r="D60228" t="s">
        <v>265</v>
      </c>
      <c r="E60228" t="s">
        <v>12</v>
      </c>
      <c r="F60228">
        <v>2030</v>
      </c>
      <c r="G60228">
        <v>1.8119955639126899E-4</v>
      </c>
      <c r="H60228">
        <f>IF(J60228="N2O",G60228/About!$A$75,IF('EPA non-CO2 Data'!J60228="CH4",'EPA non-CO2 Data'!G60228/About!$A$73,'EPA non-CO2 Data'!G60228))</f>
        <v>6.080522026552651E-7</v>
      </c>
      <c r="I60228" s="4" t="str">
        <f>VLOOKUP(CONCATENATE(B60228,C60228,D60228),'EPA Source to Industry Map'!$D$2:$E$35,2,FALSE)</f>
        <v>water and waste 36T39</v>
      </c>
      <c r="J60228" s="4" t="str">
        <f t="shared" si="954"/>
        <v>N2O</v>
      </c>
    </row>
    <row r="60229" spans="1:10" hidden="1" x14ac:dyDescent="0.25">
      <c r="A60229" t="s">
        <v>134</v>
      </c>
      <c r="B60229" t="s">
        <v>5</v>
      </c>
      <c r="C60229" t="s">
        <v>18</v>
      </c>
      <c r="D60229" t="s">
        <v>266</v>
      </c>
      <c r="E60229" t="s">
        <v>12</v>
      </c>
      <c r="F60229">
        <v>2030</v>
      </c>
      <c r="G60229">
        <v>5.1046684830273097E-3</v>
      </c>
      <c r="H60229">
        <f>IF(J60229="N2O",G60229/About!$A$75,IF('EPA non-CO2 Data'!J60229="CH4",'EPA non-CO2 Data'!G60229/About!$A$73,'EPA non-CO2 Data'!G60229))</f>
        <v>1.7129760010158758E-5</v>
      </c>
      <c r="I60229" s="4" t="str">
        <f>VLOOKUP(CONCATENATE(B60229,C60229,D60229),'EPA Source to Industry Map'!$D$2:$E$35,2,FALSE)</f>
        <v>water and waste 36T39</v>
      </c>
      <c r="J60229" s="4" t="str">
        <f t="shared" si="954"/>
        <v>N2O</v>
      </c>
    </row>
    <row r="60230" spans="1:10" hidden="1" x14ac:dyDescent="0.25">
      <c r="A60230" t="s">
        <v>134</v>
      </c>
      <c r="B60230" t="s">
        <v>5</v>
      </c>
      <c r="C60230" t="s">
        <v>18</v>
      </c>
      <c r="D60230" t="s">
        <v>265</v>
      </c>
      <c r="E60230" t="s">
        <v>12</v>
      </c>
      <c r="F60230">
        <v>2031</v>
      </c>
      <c r="G60230">
        <v>1.7935352872929601E-4</v>
      </c>
      <c r="H60230">
        <f>IF(J60230="N2O",G60230/About!$A$75,IF('EPA non-CO2 Data'!J60230="CH4",'EPA non-CO2 Data'!G60230/About!$A$73,'EPA non-CO2 Data'!G60230))</f>
        <v>6.0185747895736918E-7</v>
      </c>
      <c r="I60230" s="4" t="str">
        <f>VLOOKUP(CONCATENATE(B60230,C60230,D60230),'EPA Source to Industry Map'!$D$2:$E$35,2,FALSE)</f>
        <v>water and waste 36T39</v>
      </c>
      <c r="J60230" s="4" t="str">
        <f t="shared" si="954"/>
        <v>N2O</v>
      </c>
    </row>
    <row r="60231" spans="1:10" hidden="1" x14ac:dyDescent="0.25">
      <c r="A60231" t="s">
        <v>134</v>
      </c>
      <c r="B60231" t="s">
        <v>5</v>
      </c>
      <c r="C60231" t="s">
        <v>18</v>
      </c>
      <c r="D60231" t="s">
        <v>266</v>
      </c>
      <c r="E60231" t="s">
        <v>12</v>
      </c>
      <c r="F60231">
        <v>2031</v>
      </c>
      <c r="G60231">
        <v>5.1040444788951599E-3</v>
      </c>
      <c r="H60231">
        <f>IF(J60231="N2O",G60231/About!$A$75,IF('EPA non-CO2 Data'!J60231="CH4",'EPA non-CO2 Data'!G60231/About!$A$73,'EPA non-CO2 Data'!G60231))</f>
        <v>1.7127666036560939E-5</v>
      </c>
      <c r="I60231" s="4" t="str">
        <f>VLOOKUP(CONCATENATE(B60231,C60231,D60231),'EPA Source to Industry Map'!$D$2:$E$35,2,FALSE)</f>
        <v>water and waste 36T39</v>
      </c>
      <c r="J60231" s="4" t="str">
        <f t="shared" si="954"/>
        <v>N2O</v>
      </c>
    </row>
    <row r="60232" spans="1:10" hidden="1" x14ac:dyDescent="0.25">
      <c r="A60232" t="s">
        <v>134</v>
      </c>
      <c r="B60232" t="s">
        <v>5</v>
      </c>
      <c r="C60232" t="s">
        <v>18</v>
      </c>
      <c r="D60232" t="s">
        <v>265</v>
      </c>
      <c r="E60232" t="s">
        <v>12</v>
      </c>
      <c r="F60232">
        <v>2032</v>
      </c>
      <c r="G60232">
        <v>1.7750750106732401E-4</v>
      </c>
      <c r="H60232">
        <f>IF(J60232="N2O",G60232/About!$A$75,IF('EPA non-CO2 Data'!J60232="CH4",'EPA non-CO2 Data'!G60232/About!$A$73,'EPA non-CO2 Data'!G60232))</f>
        <v>5.9566275525947654E-7</v>
      </c>
      <c r="I60232" s="4" t="str">
        <f>VLOOKUP(CONCATENATE(B60232,C60232,D60232),'EPA Source to Industry Map'!$D$2:$E$35,2,FALSE)</f>
        <v>water and waste 36T39</v>
      </c>
      <c r="J60232" s="4" t="str">
        <f t="shared" si="954"/>
        <v>N2O</v>
      </c>
    </row>
    <row r="60233" spans="1:10" hidden="1" x14ac:dyDescent="0.25">
      <c r="A60233" t="s">
        <v>134</v>
      </c>
      <c r="B60233" t="s">
        <v>5</v>
      </c>
      <c r="C60233" t="s">
        <v>18</v>
      </c>
      <c r="D60233" t="s">
        <v>266</v>
      </c>
      <c r="E60233" t="s">
        <v>12</v>
      </c>
      <c r="F60233">
        <v>2032</v>
      </c>
      <c r="G60233">
        <v>5.1034204747630102E-3</v>
      </c>
      <c r="H60233">
        <f>IF(J60233="N2O",G60233/About!$A$75,IF('EPA non-CO2 Data'!J60233="CH4",'EPA non-CO2 Data'!G60233/About!$A$73,'EPA non-CO2 Data'!G60233))</f>
        <v>1.7125572062963121E-5</v>
      </c>
      <c r="I60233" s="4" t="str">
        <f>VLOOKUP(CONCATENATE(B60233,C60233,D60233),'EPA Source to Industry Map'!$D$2:$E$35,2,FALSE)</f>
        <v>water and waste 36T39</v>
      </c>
      <c r="J60233" s="4" t="str">
        <f t="shared" si="954"/>
        <v>N2O</v>
      </c>
    </row>
    <row r="60234" spans="1:10" hidden="1" x14ac:dyDescent="0.25">
      <c r="A60234" t="s">
        <v>134</v>
      </c>
      <c r="B60234" t="s">
        <v>5</v>
      </c>
      <c r="C60234" t="s">
        <v>18</v>
      </c>
      <c r="D60234" t="s">
        <v>265</v>
      </c>
      <c r="E60234" t="s">
        <v>12</v>
      </c>
      <c r="F60234">
        <v>2033</v>
      </c>
      <c r="G60234">
        <v>1.75661473405352E-4</v>
      </c>
      <c r="H60234">
        <f>IF(J60234="N2O",G60234/About!$A$75,IF('EPA non-CO2 Data'!J60234="CH4",'EPA non-CO2 Data'!G60234/About!$A$73,'EPA non-CO2 Data'!G60234))</f>
        <v>5.894680315615839E-7</v>
      </c>
      <c r="I60234" s="4" t="str">
        <f>VLOOKUP(CONCATENATE(B60234,C60234,D60234),'EPA Source to Industry Map'!$D$2:$E$35,2,FALSE)</f>
        <v>water and waste 36T39</v>
      </c>
      <c r="J60234" s="4" t="str">
        <f t="shared" si="954"/>
        <v>N2O</v>
      </c>
    </row>
    <row r="60235" spans="1:10" hidden="1" x14ac:dyDescent="0.25">
      <c r="A60235" t="s">
        <v>134</v>
      </c>
      <c r="B60235" t="s">
        <v>5</v>
      </c>
      <c r="C60235" t="s">
        <v>18</v>
      </c>
      <c r="D60235" t="s">
        <v>266</v>
      </c>
      <c r="E60235" t="s">
        <v>12</v>
      </c>
      <c r="F60235">
        <v>2033</v>
      </c>
      <c r="G60235">
        <v>5.1027964706308604E-3</v>
      </c>
      <c r="H60235">
        <f>IF(J60235="N2O",G60235/About!$A$75,IF('EPA non-CO2 Data'!J60235="CH4",'EPA non-CO2 Data'!G60235/About!$A$73,'EPA non-CO2 Data'!G60235))</f>
        <v>1.7123478089365303E-5</v>
      </c>
      <c r="I60235" s="4" t="str">
        <f>VLOOKUP(CONCATENATE(B60235,C60235,D60235),'EPA Source to Industry Map'!$D$2:$E$35,2,FALSE)</f>
        <v>water and waste 36T39</v>
      </c>
      <c r="J60235" s="4" t="str">
        <f t="shared" si="954"/>
        <v>N2O</v>
      </c>
    </row>
    <row r="60236" spans="1:10" hidden="1" x14ac:dyDescent="0.25">
      <c r="A60236" t="s">
        <v>134</v>
      </c>
      <c r="B60236" t="s">
        <v>5</v>
      </c>
      <c r="C60236" t="s">
        <v>18</v>
      </c>
      <c r="D60236" t="s">
        <v>265</v>
      </c>
      <c r="E60236" t="s">
        <v>12</v>
      </c>
      <c r="F60236">
        <v>2034</v>
      </c>
      <c r="G60236">
        <v>1.7381544574337999E-4</v>
      </c>
      <c r="H60236">
        <f>IF(J60236="N2O",G60236/About!$A$75,IF('EPA non-CO2 Data'!J60236="CH4",'EPA non-CO2 Data'!G60236/About!$A$73,'EPA non-CO2 Data'!G60236))</f>
        <v>5.8327330786369127E-7</v>
      </c>
      <c r="I60236" s="4" t="str">
        <f>VLOOKUP(CONCATENATE(B60236,C60236,D60236),'EPA Source to Industry Map'!$D$2:$E$35,2,FALSE)</f>
        <v>water and waste 36T39</v>
      </c>
      <c r="J60236" s="4" t="str">
        <f t="shared" si="954"/>
        <v>N2O</v>
      </c>
    </row>
    <row r="60237" spans="1:10" hidden="1" x14ac:dyDescent="0.25">
      <c r="A60237" t="s">
        <v>134</v>
      </c>
      <c r="B60237" t="s">
        <v>5</v>
      </c>
      <c r="C60237" t="s">
        <v>18</v>
      </c>
      <c r="D60237" t="s">
        <v>266</v>
      </c>
      <c r="E60237" t="s">
        <v>12</v>
      </c>
      <c r="F60237">
        <v>2034</v>
      </c>
      <c r="G60237">
        <v>5.1021724664987098E-3</v>
      </c>
      <c r="H60237">
        <f>IF(J60237="N2O",G60237/About!$A$75,IF('EPA non-CO2 Data'!J60237="CH4",'EPA non-CO2 Data'!G60237/About!$A$73,'EPA non-CO2 Data'!G60237))</f>
        <v>1.7121384115767484E-5</v>
      </c>
      <c r="I60237" s="4" t="str">
        <f>VLOOKUP(CONCATENATE(B60237,C60237,D60237),'EPA Source to Industry Map'!$D$2:$E$35,2,FALSE)</f>
        <v>water and waste 36T39</v>
      </c>
      <c r="J60237" s="4" t="str">
        <f t="shared" si="954"/>
        <v>N2O</v>
      </c>
    </row>
    <row r="60238" spans="1:10" hidden="1" x14ac:dyDescent="0.25">
      <c r="A60238" t="s">
        <v>134</v>
      </c>
      <c r="B60238" t="s">
        <v>5</v>
      </c>
      <c r="C60238" t="s">
        <v>18</v>
      </c>
      <c r="D60238" t="s">
        <v>265</v>
      </c>
      <c r="E60238" t="s">
        <v>12</v>
      </c>
      <c r="F60238">
        <v>2035</v>
      </c>
      <c r="G60238">
        <v>1.7196941808140799E-4</v>
      </c>
      <c r="H60238">
        <f>IF(J60238="N2O",G60238/About!$A$75,IF('EPA non-CO2 Data'!J60238="CH4",'EPA non-CO2 Data'!G60238/About!$A$73,'EPA non-CO2 Data'!G60238))</f>
        <v>5.7707858416579863E-7</v>
      </c>
      <c r="I60238" s="4" t="str">
        <f>VLOOKUP(CONCATENATE(B60238,C60238,D60238),'EPA Source to Industry Map'!$D$2:$E$35,2,FALSE)</f>
        <v>water and waste 36T39</v>
      </c>
      <c r="J60238" s="4" t="str">
        <f t="shared" si="954"/>
        <v>N2O</v>
      </c>
    </row>
    <row r="60239" spans="1:10" hidden="1" x14ac:dyDescent="0.25">
      <c r="A60239" t="s">
        <v>134</v>
      </c>
      <c r="B60239" t="s">
        <v>5</v>
      </c>
      <c r="C60239" t="s">
        <v>18</v>
      </c>
      <c r="D60239" t="s">
        <v>266</v>
      </c>
      <c r="E60239" t="s">
        <v>12</v>
      </c>
      <c r="F60239">
        <v>2035</v>
      </c>
      <c r="G60239">
        <v>5.10154846236656E-3</v>
      </c>
      <c r="H60239">
        <f>IF(J60239="N2O",G60239/About!$A$75,IF('EPA non-CO2 Data'!J60239="CH4",'EPA non-CO2 Data'!G60239/About!$A$73,'EPA non-CO2 Data'!G60239))</f>
        <v>1.7119290142169666E-5</v>
      </c>
      <c r="I60239" s="4" t="str">
        <f>VLOOKUP(CONCATENATE(B60239,C60239,D60239),'EPA Source to Industry Map'!$D$2:$E$35,2,FALSE)</f>
        <v>water and waste 36T39</v>
      </c>
      <c r="J60239" s="4" t="str">
        <f t="shared" si="954"/>
        <v>N2O</v>
      </c>
    </row>
    <row r="60240" spans="1:10" hidden="1" x14ac:dyDescent="0.25">
      <c r="A60240" t="s">
        <v>134</v>
      </c>
      <c r="B60240" t="s">
        <v>5</v>
      </c>
      <c r="C60240" t="s">
        <v>18</v>
      </c>
      <c r="D60240" t="s">
        <v>265</v>
      </c>
      <c r="E60240" t="s">
        <v>12</v>
      </c>
      <c r="F60240">
        <v>2036</v>
      </c>
      <c r="G60240">
        <v>1.7001730255387801E-4</v>
      </c>
      <c r="H60240">
        <f>IF(J60240="N2O",G60240/About!$A$75,IF('EPA non-CO2 Data'!J60240="CH4",'EPA non-CO2 Data'!G60240/About!$A$73,'EPA non-CO2 Data'!G60240))</f>
        <v>5.7052786091905376E-7</v>
      </c>
      <c r="I60240" s="4" t="str">
        <f>VLOOKUP(CONCATENATE(B60240,C60240,D60240),'EPA Source to Industry Map'!$D$2:$E$35,2,FALSE)</f>
        <v>water and waste 36T39</v>
      </c>
      <c r="J60240" s="4" t="str">
        <f t="shared" si="954"/>
        <v>N2O</v>
      </c>
    </row>
    <row r="60241" spans="1:10" hidden="1" x14ac:dyDescent="0.25">
      <c r="A60241" t="s">
        <v>134</v>
      </c>
      <c r="B60241" t="s">
        <v>5</v>
      </c>
      <c r="C60241" t="s">
        <v>18</v>
      </c>
      <c r="D60241" t="s">
        <v>266</v>
      </c>
      <c r="E60241" t="s">
        <v>12</v>
      </c>
      <c r="F60241">
        <v>2036</v>
      </c>
      <c r="G60241">
        <v>5.09362045071761E-3</v>
      </c>
      <c r="H60241">
        <f>IF(J60241="N2O",G60241/About!$A$75,IF('EPA non-CO2 Data'!J60241="CH4",'EPA non-CO2 Data'!G60241/About!$A$73,'EPA non-CO2 Data'!G60241))</f>
        <v>1.709268607623359E-5</v>
      </c>
      <c r="I60241" s="4" t="str">
        <f>VLOOKUP(CONCATENATE(B60241,C60241,D60241),'EPA Source to Industry Map'!$D$2:$E$35,2,FALSE)</f>
        <v>water and waste 36T39</v>
      </c>
      <c r="J60241" s="4" t="str">
        <f t="shared" si="954"/>
        <v>N2O</v>
      </c>
    </row>
    <row r="60242" spans="1:10" hidden="1" x14ac:dyDescent="0.25">
      <c r="A60242" t="s">
        <v>134</v>
      </c>
      <c r="B60242" t="s">
        <v>5</v>
      </c>
      <c r="C60242" t="s">
        <v>18</v>
      </c>
      <c r="D60242" t="s">
        <v>265</v>
      </c>
      <c r="E60242" t="s">
        <v>12</v>
      </c>
      <c r="F60242">
        <v>2037</v>
      </c>
      <c r="G60242">
        <v>1.6806518702634901E-4</v>
      </c>
      <c r="H60242">
        <f>IF(J60242="N2O",G60242/About!$A$75,IF('EPA non-CO2 Data'!J60242="CH4",'EPA non-CO2 Data'!G60242/About!$A$73,'EPA non-CO2 Data'!G60242))</f>
        <v>5.6397713767231206E-7</v>
      </c>
      <c r="I60242" s="4" t="str">
        <f>VLOOKUP(CONCATENATE(B60242,C60242,D60242),'EPA Source to Industry Map'!$D$2:$E$35,2,FALSE)</f>
        <v>water and waste 36T39</v>
      </c>
      <c r="J60242" s="4" t="str">
        <f t="shared" si="954"/>
        <v>N2O</v>
      </c>
    </row>
    <row r="60243" spans="1:10" hidden="1" x14ac:dyDescent="0.25">
      <c r="A60243" t="s">
        <v>134</v>
      </c>
      <c r="B60243" t="s">
        <v>5</v>
      </c>
      <c r="C60243" t="s">
        <v>18</v>
      </c>
      <c r="D60243" t="s">
        <v>266</v>
      </c>
      <c r="E60243" t="s">
        <v>12</v>
      </c>
      <c r="F60243">
        <v>2037</v>
      </c>
      <c r="G60243">
        <v>5.0856924390686497E-3</v>
      </c>
      <c r="H60243">
        <f>IF(J60243="N2O",G60243/About!$A$75,IF('EPA non-CO2 Data'!J60243="CH4",'EPA non-CO2 Data'!G60243/About!$A$73,'EPA non-CO2 Data'!G60243))</f>
        <v>1.7066082010297481E-5</v>
      </c>
      <c r="I60243" s="4" t="str">
        <f>VLOOKUP(CONCATENATE(B60243,C60243,D60243),'EPA Source to Industry Map'!$D$2:$E$35,2,FALSE)</f>
        <v>water and waste 36T39</v>
      </c>
      <c r="J60243" s="4" t="str">
        <f t="shared" ref="J60243:J60269" si="955">IF(ISNUMBER(SEARCH("F",E60243)),"F-gases",E60243)</f>
        <v>N2O</v>
      </c>
    </row>
    <row r="60244" spans="1:10" hidden="1" x14ac:dyDescent="0.25">
      <c r="A60244" t="s">
        <v>134</v>
      </c>
      <c r="B60244" t="s">
        <v>5</v>
      </c>
      <c r="C60244" t="s">
        <v>18</v>
      </c>
      <c r="D60244" t="s">
        <v>265</v>
      </c>
      <c r="E60244" t="s">
        <v>12</v>
      </c>
      <c r="F60244">
        <v>2038</v>
      </c>
      <c r="G60244">
        <v>1.6611307149882001E-4</v>
      </c>
      <c r="H60244">
        <f>IF(J60244="N2O",G60244/About!$A$75,IF('EPA non-CO2 Data'!J60244="CH4",'EPA non-CO2 Data'!G60244/About!$A$73,'EPA non-CO2 Data'!G60244))</f>
        <v>5.5742641442557047E-7</v>
      </c>
      <c r="I60244" s="4" t="str">
        <f>VLOOKUP(CONCATENATE(B60244,C60244,D60244),'EPA Source to Industry Map'!$D$2:$E$35,2,FALSE)</f>
        <v>water and waste 36T39</v>
      </c>
      <c r="J60244" s="4" t="str">
        <f t="shared" si="955"/>
        <v>N2O</v>
      </c>
    </row>
    <row r="60245" spans="1:10" hidden="1" x14ac:dyDescent="0.25">
      <c r="A60245" t="s">
        <v>134</v>
      </c>
      <c r="B60245" t="s">
        <v>5</v>
      </c>
      <c r="C60245" t="s">
        <v>18</v>
      </c>
      <c r="D60245" t="s">
        <v>266</v>
      </c>
      <c r="E60245" t="s">
        <v>12</v>
      </c>
      <c r="F60245">
        <v>2038</v>
      </c>
      <c r="G60245">
        <v>5.0777644274196997E-3</v>
      </c>
      <c r="H60245">
        <f>IF(J60245="N2O",G60245/About!$A$75,IF('EPA non-CO2 Data'!J60245="CH4",'EPA non-CO2 Data'!G60245/About!$A$73,'EPA non-CO2 Data'!G60245))</f>
        <v>1.7039477944361409E-5</v>
      </c>
      <c r="I60245" s="4" t="str">
        <f>VLOOKUP(CONCATENATE(B60245,C60245,D60245),'EPA Source to Industry Map'!$D$2:$E$35,2,FALSE)</f>
        <v>water and waste 36T39</v>
      </c>
      <c r="J60245" s="4" t="str">
        <f t="shared" si="955"/>
        <v>N2O</v>
      </c>
    </row>
    <row r="60246" spans="1:10" hidden="1" x14ac:dyDescent="0.25">
      <c r="A60246" t="s">
        <v>134</v>
      </c>
      <c r="B60246" t="s">
        <v>5</v>
      </c>
      <c r="C60246" t="s">
        <v>18</v>
      </c>
      <c r="D60246" t="s">
        <v>265</v>
      </c>
      <c r="E60246" t="s">
        <v>12</v>
      </c>
      <c r="F60246">
        <v>2039</v>
      </c>
      <c r="G60246">
        <v>1.6416095597129E-4</v>
      </c>
      <c r="H60246">
        <f>IF(J60246="N2O",G60246/About!$A$75,IF('EPA non-CO2 Data'!J60246="CH4",'EPA non-CO2 Data'!G60246/About!$A$73,'EPA non-CO2 Data'!G60246))</f>
        <v>5.508756911788255E-7</v>
      </c>
      <c r="I60246" s="4" t="str">
        <f>VLOOKUP(CONCATENATE(B60246,C60246,D60246),'EPA Source to Industry Map'!$D$2:$E$35,2,FALSE)</f>
        <v>water and waste 36T39</v>
      </c>
      <c r="J60246" s="4" t="str">
        <f t="shared" si="955"/>
        <v>N2O</v>
      </c>
    </row>
    <row r="60247" spans="1:10" hidden="1" x14ac:dyDescent="0.25">
      <c r="A60247" t="s">
        <v>134</v>
      </c>
      <c r="B60247" t="s">
        <v>5</v>
      </c>
      <c r="C60247" t="s">
        <v>18</v>
      </c>
      <c r="D60247" t="s">
        <v>266</v>
      </c>
      <c r="E60247" t="s">
        <v>12</v>
      </c>
      <c r="F60247">
        <v>2039</v>
      </c>
      <c r="G60247">
        <v>5.0698364157707497E-3</v>
      </c>
      <c r="H60247">
        <f>IF(J60247="N2O",G60247/About!$A$75,IF('EPA non-CO2 Data'!J60247="CH4",'EPA non-CO2 Data'!G60247/About!$A$73,'EPA non-CO2 Data'!G60247))</f>
        <v>1.7012873878425334E-5</v>
      </c>
      <c r="I60247" s="4" t="str">
        <f>VLOOKUP(CONCATENATE(B60247,C60247,D60247),'EPA Source to Industry Map'!$D$2:$E$35,2,FALSE)</f>
        <v>water and waste 36T39</v>
      </c>
      <c r="J60247" s="4" t="str">
        <f t="shared" si="955"/>
        <v>N2O</v>
      </c>
    </row>
    <row r="60248" spans="1:10" hidden="1" x14ac:dyDescent="0.25">
      <c r="A60248" t="s">
        <v>134</v>
      </c>
      <c r="B60248" t="s">
        <v>5</v>
      </c>
      <c r="C60248" t="s">
        <v>18</v>
      </c>
      <c r="D60248" t="s">
        <v>265</v>
      </c>
      <c r="E60248" t="s">
        <v>12</v>
      </c>
      <c r="F60248">
        <v>2040</v>
      </c>
      <c r="G60248">
        <v>1.62208840443761E-4</v>
      </c>
      <c r="H60248">
        <f>IF(J60248="N2O",G60248/About!$A$75,IF('EPA non-CO2 Data'!J60248="CH4",'EPA non-CO2 Data'!G60248/About!$A$73,'EPA non-CO2 Data'!G60248))</f>
        <v>5.4432496793208391E-7</v>
      </c>
      <c r="I60248" s="4" t="str">
        <f>VLOOKUP(CONCATENATE(B60248,C60248,D60248),'EPA Source to Industry Map'!$D$2:$E$35,2,FALSE)</f>
        <v>water and waste 36T39</v>
      </c>
      <c r="J60248" s="4" t="str">
        <f t="shared" si="955"/>
        <v>N2O</v>
      </c>
    </row>
    <row r="60249" spans="1:10" hidden="1" x14ac:dyDescent="0.25">
      <c r="A60249" t="s">
        <v>134</v>
      </c>
      <c r="B60249" t="s">
        <v>5</v>
      </c>
      <c r="C60249" t="s">
        <v>18</v>
      </c>
      <c r="D60249" t="s">
        <v>266</v>
      </c>
      <c r="E60249" t="s">
        <v>12</v>
      </c>
      <c r="F60249">
        <v>2040</v>
      </c>
      <c r="G60249">
        <v>5.0619084041217902E-3</v>
      </c>
      <c r="H60249">
        <f>IF(J60249="N2O",G60249/About!$A$75,IF('EPA non-CO2 Data'!J60249="CH4",'EPA non-CO2 Data'!G60249/About!$A$73,'EPA non-CO2 Data'!G60249))</f>
        <v>1.6986269812489228E-5</v>
      </c>
      <c r="I60249" s="4" t="str">
        <f>VLOOKUP(CONCATENATE(B60249,C60249,D60249),'EPA Source to Industry Map'!$D$2:$E$35,2,FALSE)</f>
        <v>water and waste 36T39</v>
      </c>
      <c r="J60249" s="4" t="str">
        <f t="shared" si="955"/>
        <v>N2O</v>
      </c>
    </row>
    <row r="60250" spans="1:10" hidden="1" x14ac:dyDescent="0.25">
      <c r="A60250" t="s">
        <v>134</v>
      </c>
      <c r="B60250" t="s">
        <v>5</v>
      </c>
      <c r="C60250" t="s">
        <v>18</v>
      </c>
      <c r="D60250" t="s">
        <v>265</v>
      </c>
      <c r="E60250" t="s">
        <v>12</v>
      </c>
      <c r="F60250">
        <v>2041</v>
      </c>
      <c r="G60250">
        <v>1.60213968665875E-4</v>
      </c>
      <c r="H60250">
        <f>IF(J60250="N2O",G60250/About!$A$75,IF('EPA non-CO2 Data'!J60250="CH4",'EPA non-CO2 Data'!G60250/About!$A$73,'EPA non-CO2 Data'!G60250))</f>
        <v>5.3763076733515099E-7</v>
      </c>
      <c r="I60250" s="4" t="str">
        <f>VLOOKUP(CONCATENATE(B60250,C60250,D60250),'EPA Source to Industry Map'!$D$2:$E$35,2,FALSE)</f>
        <v>water and waste 36T39</v>
      </c>
      <c r="J60250" s="4" t="str">
        <f t="shared" si="955"/>
        <v>N2O</v>
      </c>
    </row>
    <row r="60251" spans="1:10" hidden="1" x14ac:dyDescent="0.25">
      <c r="A60251" t="s">
        <v>134</v>
      </c>
      <c r="B60251" t="s">
        <v>5</v>
      </c>
      <c r="C60251" t="s">
        <v>18</v>
      </c>
      <c r="D60251" t="s">
        <v>266</v>
      </c>
      <c r="E60251" t="s">
        <v>12</v>
      </c>
      <c r="F60251">
        <v>2041</v>
      </c>
      <c r="G60251">
        <v>5.0490830851349497E-3</v>
      </c>
      <c r="H60251">
        <f>IF(J60251="N2O",G60251/About!$A$75,IF('EPA non-CO2 Data'!J60251="CH4",'EPA non-CO2 Data'!G60251/About!$A$73,'EPA non-CO2 Data'!G60251))</f>
        <v>1.6943231829311912E-5</v>
      </c>
      <c r="I60251" s="4" t="str">
        <f>VLOOKUP(CONCATENATE(B60251,C60251,D60251),'EPA Source to Industry Map'!$D$2:$E$35,2,FALSE)</f>
        <v>water and waste 36T39</v>
      </c>
      <c r="J60251" s="4" t="str">
        <f t="shared" si="955"/>
        <v>N2O</v>
      </c>
    </row>
    <row r="60252" spans="1:10" hidden="1" x14ac:dyDescent="0.25">
      <c r="A60252" t="s">
        <v>134</v>
      </c>
      <c r="B60252" t="s">
        <v>5</v>
      </c>
      <c r="C60252" t="s">
        <v>18</v>
      </c>
      <c r="D60252" t="s">
        <v>265</v>
      </c>
      <c r="E60252" t="s">
        <v>12</v>
      </c>
      <c r="F60252">
        <v>2042</v>
      </c>
      <c r="G60252">
        <v>1.58219096887989E-4</v>
      </c>
      <c r="H60252">
        <f>IF(J60252="N2O",G60252/About!$A$75,IF('EPA non-CO2 Data'!J60252="CH4",'EPA non-CO2 Data'!G60252/About!$A$73,'EPA non-CO2 Data'!G60252))</f>
        <v>5.3093656673821817E-7</v>
      </c>
      <c r="I60252" s="4" t="str">
        <f>VLOOKUP(CONCATENATE(B60252,C60252,D60252),'EPA Source to Industry Map'!$D$2:$E$35,2,FALSE)</f>
        <v>water and waste 36T39</v>
      </c>
      <c r="J60252" s="4" t="str">
        <f t="shared" si="955"/>
        <v>N2O</v>
      </c>
    </row>
    <row r="60253" spans="1:10" hidden="1" x14ac:dyDescent="0.25">
      <c r="A60253" t="s">
        <v>134</v>
      </c>
      <c r="B60253" t="s">
        <v>5</v>
      </c>
      <c r="C60253" t="s">
        <v>18</v>
      </c>
      <c r="D60253" t="s">
        <v>266</v>
      </c>
      <c r="E60253" t="s">
        <v>12</v>
      </c>
      <c r="F60253">
        <v>2042</v>
      </c>
      <c r="G60253">
        <v>5.0362577661481099E-3</v>
      </c>
      <c r="H60253">
        <f>IF(J60253="N2O",G60253/About!$A$75,IF('EPA non-CO2 Data'!J60253="CH4",'EPA non-CO2 Data'!G60253/About!$A$73,'EPA non-CO2 Data'!G60253))</f>
        <v>1.6900193846134596E-5</v>
      </c>
      <c r="I60253" s="4" t="str">
        <f>VLOOKUP(CONCATENATE(B60253,C60253,D60253),'EPA Source to Industry Map'!$D$2:$E$35,2,FALSE)</f>
        <v>water and waste 36T39</v>
      </c>
      <c r="J60253" s="4" t="str">
        <f t="shared" si="955"/>
        <v>N2O</v>
      </c>
    </row>
    <row r="60254" spans="1:10" hidden="1" x14ac:dyDescent="0.25">
      <c r="A60254" t="s">
        <v>134</v>
      </c>
      <c r="B60254" t="s">
        <v>5</v>
      </c>
      <c r="C60254" t="s">
        <v>18</v>
      </c>
      <c r="D60254" t="s">
        <v>265</v>
      </c>
      <c r="E60254" t="s">
        <v>12</v>
      </c>
      <c r="F60254">
        <v>2043</v>
      </c>
      <c r="G60254">
        <v>1.56224225110103E-4</v>
      </c>
      <c r="H60254">
        <f>IF(J60254="N2O",G60254/About!$A$75,IF('EPA non-CO2 Data'!J60254="CH4",'EPA non-CO2 Data'!G60254/About!$A$73,'EPA non-CO2 Data'!G60254))</f>
        <v>5.2424236614128525E-7</v>
      </c>
      <c r="I60254" s="4" t="str">
        <f>VLOOKUP(CONCATENATE(B60254,C60254,D60254),'EPA Source to Industry Map'!$D$2:$E$35,2,FALSE)</f>
        <v>water and waste 36T39</v>
      </c>
      <c r="J60254" s="4" t="str">
        <f t="shared" si="955"/>
        <v>N2O</v>
      </c>
    </row>
    <row r="60255" spans="1:10" hidden="1" x14ac:dyDescent="0.25">
      <c r="A60255" t="s">
        <v>134</v>
      </c>
      <c r="B60255" t="s">
        <v>5</v>
      </c>
      <c r="C60255" t="s">
        <v>18</v>
      </c>
      <c r="D60255" t="s">
        <v>266</v>
      </c>
      <c r="E60255" t="s">
        <v>12</v>
      </c>
      <c r="F60255">
        <v>2043</v>
      </c>
      <c r="G60255">
        <v>5.0234324471612798E-3</v>
      </c>
      <c r="H60255">
        <f>IF(J60255="N2O",G60255/About!$A$75,IF('EPA non-CO2 Data'!J60255="CH4",'EPA non-CO2 Data'!G60255/About!$A$73,'EPA non-CO2 Data'!G60255))</f>
        <v>1.6857155862957314E-5</v>
      </c>
      <c r="I60255" s="4" t="str">
        <f>VLOOKUP(CONCATENATE(B60255,C60255,D60255),'EPA Source to Industry Map'!$D$2:$E$35,2,FALSE)</f>
        <v>water and waste 36T39</v>
      </c>
      <c r="J60255" s="4" t="str">
        <f t="shared" si="955"/>
        <v>N2O</v>
      </c>
    </row>
    <row r="60256" spans="1:10" hidden="1" x14ac:dyDescent="0.25">
      <c r="A60256" t="s">
        <v>134</v>
      </c>
      <c r="B60256" t="s">
        <v>5</v>
      </c>
      <c r="C60256" t="s">
        <v>18</v>
      </c>
      <c r="D60256" t="s">
        <v>265</v>
      </c>
      <c r="E60256" t="s">
        <v>12</v>
      </c>
      <c r="F60256">
        <v>2044</v>
      </c>
      <c r="G60256">
        <v>1.54229353332217E-4</v>
      </c>
      <c r="H60256">
        <f>IF(J60256="N2O",G60256/About!$A$75,IF('EPA non-CO2 Data'!J60256="CH4",'EPA non-CO2 Data'!G60256/About!$A$73,'EPA non-CO2 Data'!G60256))</f>
        <v>5.1754816554435233E-7</v>
      </c>
      <c r="I60256" s="4" t="str">
        <f>VLOOKUP(CONCATENATE(B60256,C60256,D60256),'EPA Source to Industry Map'!$D$2:$E$35,2,FALSE)</f>
        <v>water and waste 36T39</v>
      </c>
      <c r="J60256" s="4" t="str">
        <f t="shared" si="955"/>
        <v>N2O</v>
      </c>
    </row>
    <row r="60257" spans="1:10" hidden="1" x14ac:dyDescent="0.25">
      <c r="A60257" t="s">
        <v>134</v>
      </c>
      <c r="B60257" t="s">
        <v>5</v>
      </c>
      <c r="C60257" t="s">
        <v>18</v>
      </c>
      <c r="D60257" t="s">
        <v>266</v>
      </c>
      <c r="E60257" t="s">
        <v>12</v>
      </c>
      <c r="F60257">
        <v>2044</v>
      </c>
      <c r="G60257">
        <v>5.0106071281744401E-3</v>
      </c>
      <c r="H60257">
        <f>IF(J60257="N2O",G60257/About!$A$75,IF('EPA non-CO2 Data'!J60257="CH4",'EPA non-CO2 Data'!G60257/About!$A$73,'EPA non-CO2 Data'!G60257))</f>
        <v>1.6814117879779999E-5</v>
      </c>
      <c r="I60257" s="4" t="str">
        <f>VLOOKUP(CONCATENATE(B60257,C60257,D60257),'EPA Source to Industry Map'!$D$2:$E$35,2,FALSE)</f>
        <v>water and waste 36T39</v>
      </c>
      <c r="J60257" s="4" t="str">
        <f t="shared" si="955"/>
        <v>N2O</v>
      </c>
    </row>
    <row r="60258" spans="1:10" hidden="1" x14ac:dyDescent="0.25">
      <c r="A60258" t="s">
        <v>134</v>
      </c>
      <c r="B60258" t="s">
        <v>5</v>
      </c>
      <c r="C60258" t="s">
        <v>18</v>
      </c>
      <c r="D60258" t="s">
        <v>265</v>
      </c>
      <c r="E60258" t="s">
        <v>12</v>
      </c>
      <c r="F60258">
        <v>2045</v>
      </c>
      <c r="G60258">
        <v>1.5223448155433201E-4</v>
      </c>
      <c r="H60258">
        <f>IF(J60258="N2O",G60258/About!$A$75,IF('EPA non-CO2 Data'!J60258="CH4",'EPA non-CO2 Data'!G60258/About!$A$73,'EPA non-CO2 Data'!G60258))</f>
        <v>5.1085396494742279E-7</v>
      </c>
      <c r="I60258" s="4" t="str">
        <f>VLOOKUP(CONCATENATE(B60258,C60258,D60258),'EPA Source to Industry Map'!$D$2:$E$35,2,FALSE)</f>
        <v>water and waste 36T39</v>
      </c>
      <c r="J60258" s="4" t="str">
        <f t="shared" si="955"/>
        <v>N2O</v>
      </c>
    </row>
    <row r="60259" spans="1:10" hidden="1" x14ac:dyDescent="0.25">
      <c r="A60259" t="s">
        <v>134</v>
      </c>
      <c r="B60259" t="s">
        <v>5</v>
      </c>
      <c r="C60259" t="s">
        <v>18</v>
      </c>
      <c r="D60259" t="s">
        <v>266</v>
      </c>
      <c r="E60259" t="s">
        <v>12</v>
      </c>
      <c r="F60259">
        <v>2045</v>
      </c>
      <c r="G60259">
        <v>4.9977818091876004E-3</v>
      </c>
      <c r="H60259">
        <f>IF(J60259="N2O",G60259/About!$A$75,IF('EPA non-CO2 Data'!J60259="CH4",'EPA non-CO2 Data'!G60259/About!$A$73,'EPA non-CO2 Data'!G60259))</f>
        <v>1.6771079896602686E-5</v>
      </c>
      <c r="I60259" s="4" t="str">
        <f>VLOOKUP(CONCATENATE(B60259,C60259,D60259),'EPA Source to Industry Map'!$D$2:$E$35,2,FALSE)</f>
        <v>water and waste 36T39</v>
      </c>
      <c r="J60259" s="4" t="str">
        <f t="shared" si="955"/>
        <v>N2O</v>
      </c>
    </row>
    <row r="60260" spans="1:10" hidden="1" x14ac:dyDescent="0.25">
      <c r="A60260" t="s">
        <v>134</v>
      </c>
      <c r="B60260" t="s">
        <v>5</v>
      </c>
      <c r="C60260" t="s">
        <v>18</v>
      </c>
      <c r="D60260" t="s">
        <v>265</v>
      </c>
      <c r="E60260" t="s">
        <v>12</v>
      </c>
      <c r="F60260">
        <v>2046</v>
      </c>
      <c r="G60260">
        <v>1.5035483675964099E-4</v>
      </c>
      <c r="H60260">
        <f>IF(J60260="N2O",G60260/About!$A$75,IF('EPA non-CO2 Data'!J60260="CH4",'EPA non-CO2 Data'!G60260/About!$A$73,'EPA non-CO2 Data'!G60260))</f>
        <v>5.0454643207933223E-7</v>
      </c>
      <c r="I60260" s="4" t="str">
        <f>VLOOKUP(CONCATENATE(B60260,C60260,D60260),'EPA Source to Industry Map'!$D$2:$E$35,2,FALSE)</f>
        <v>water and waste 36T39</v>
      </c>
      <c r="J60260" s="4" t="str">
        <f t="shared" si="955"/>
        <v>N2O</v>
      </c>
    </row>
    <row r="60261" spans="1:10" hidden="1" x14ac:dyDescent="0.25">
      <c r="A60261" t="s">
        <v>134</v>
      </c>
      <c r="B60261" t="s">
        <v>5</v>
      </c>
      <c r="C60261" t="s">
        <v>18</v>
      </c>
      <c r="D60261" t="s">
        <v>266</v>
      </c>
      <c r="E60261" t="s">
        <v>12</v>
      </c>
      <c r="F60261">
        <v>2046</v>
      </c>
      <c r="G60261">
        <v>4.98484126321756E-3</v>
      </c>
      <c r="H60261">
        <f>IF(J60261="N2O",G60261/About!$A$75,IF('EPA non-CO2 Data'!J60261="CH4",'EPA non-CO2 Data'!G60261/About!$A$73,'EPA non-CO2 Data'!G60261))</f>
        <v>1.6727655245696509E-5</v>
      </c>
      <c r="I60261" s="4" t="str">
        <f>VLOOKUP(CONCATENATE(B60261,C60261,D60261),'EPA Source to Industry Map'!$D$2:$E$35,2,FALSE)</f>
        <v>water and waste 36T39</v>
      </c>
      <c r="J60261" s="4" t="str">
        <f t="shared" si="955"/>
        <v>N2O</v>
      </c>
    </row>
    <row r="60262" spans="1:10" hidden="1" x14ac:dyDescent="0.25">
      <c r="A60262" t="s">
        <v>134</v>
      </c>
      <c r="B60262" t="s">
        <v>5</v>
      </c>
      <c r="C60262" t="s">
        <v>18</v>
      </c>
      <c r="D60262" t="s">
        <v>265</v>
      </c>
      <c r="E60262" t="s">
        <v>12</v>
      </c>
      <c r="F60262">
        <v>2047</v>
      </c>
      <c r="G60262">
        <v>1.4847519196495101E-4</v>
      </c>
      <c r="H60262">
        <f>IF(J60262="N2O",G60262/About!$A$75,IF('EPA non-CO2 Data'!J60262="CH4",'EPA non-CO2 Data'!G60262/About!$A$73,'EPA non-CO2 Data'!G60262))</f>
        <v>4.9823889921124496E-7</v>
      </c>
      <c r="I60262" s="4" t="str">
        <f>VLOOKUP(CONCATENATE(B60262,C60262,D60262),'EPA Source to Industry Map'!$D$2:$E$35,2,FALSE)</f>
        <v>water and waste 36T39</v>
      </c>
      <c r="J60262" s="4" t="str">
        <f t="shared" si="955"/>
        <v>N2O</v>
      </c>
    </row>
    <row r="60263" spans="1:10" hidden="1" x14ac:dyDescent="0.25">
      <c r="A60263" t="s">
        <v>134</v>
      </c>
      <c r="B60263" t="s">
        <v>5</v>
      </c>
      <c r="C60263" t="s">
        <v>18</v>
      </c>
      <c r="D60263" t="s">
        <v>266</v>
      </c>
      <c r="E60263" t="s">
        <v>12</v>
      </c>
      <c r="F60263">
        <v>2047</v>
      </c>
      <c r="G60263">
        <v>4.97190071724753E-3</v>
      </c>
      <c r="H60263">
        <f>IF(J60263="N2O",G60263/About!$A$75,IF('EPA non-CO2 Data'!J60263="CH4",'EPA non-CO2 Data'!G60263/About!$A$73,'EPA non-CO2 Data'!G60263))</f>
        <v>1.6684230594790368E-5</v>
      </c>
      <c r="I60263" s="4" t="str">
        <f>VLOOKUP(CONCATENATE(B60263,C60263,D60263),'EPA Source to Industry Map'!$D$2:$E$35,2,FALSE)</f>
        <v>water and waste 36T39</v>
      </c>
      <c r="J60263" s="4" t="str">
        <f t="shared" si="955"/>
        <v>N2O</v>
      </c>
    </row>
    <row r="60264" spans="1:10" hidden="1" x14ac:dyDescent="0.25">
      <c r="A60264" t="s">
        <v>134</v>
      </c>
      <c r="B60264" t="s">
        <v>5</v>
      </c>
      <c r="C60264" t="s">
        <v>18</v>
      </c>
      <c r="D60264" t="s">
        <v>265</v>
      </c>
      <c r="E60264" t="s">
        <v>12</v>
      </c>
      <c r="F60264">
        <v>2048</v>
      </c>
      <c r="G60264">
        <v>1.4659554717026099E-4</v>
      </c>
      <c r="H60264">
        <f>IF(J60264="N2O",G60264/About!$A$75,IF('EPA non-CO2 Data'!J60264="CH4",'EPA non-CO2 Data'!G60264/About!$A$73,'EPA non-CO2 Data'!G60264))</f>
        <v>4.9193136634315768E-7</v>
      </c>
      <c r="I60264" s="4" t="str">
        <f>VLOOKUP(CONCATENATE(B60264,C60264,D60264),'EPA Source to Industry Map'!$D$2:$E$35,2,FALSE)</f>
        <v>water and waste 36T39</v>
      </c>
      <c r="J60264" s="4" t="str">
        <f t="shared" si="955"/>
        <v>N2O</v>
      </c>
    </row>
    <row r="60265" spans="1:10" hidden="1" x14ac:dyDescent="0.25">
      <c r="A60265" t="s">
        <v>134</v>
      </c>
      <c r="B60265" t="s">
        <v>5</v>
      </c>
      <c r="C60265" t="s">
        <v>18</v>
      </c>
      <c r="D60265" t="s">
        <v>266</v>
      </c>
      <c r="E60265" t="s">
        <v>12</v>
      </c>
      <c r="F60265">
        <v>2048</v>
      </c>
      <c r="G60265">
        <v>4.9589601712774897E-3</v>
      </c>
      <c r="H60265">
        <f>IF(J60265="N2O",G60265/About!$A$75,IF('EPA non-CO2 Data'!J60265="CH4",'EPA non-CO2 Data'!G60265/About!$A$73,'EPA non-CO2 Data'!G60265))</f>
        <v>1.6640805943884194E-5</v>
      </c>
      <c r="I60265" s="4" t="str">
        <f>VLOOKUP(CONCATENATE(B60265,C60265,D60265),'EPA Source to Industry Map'!$D$2:$E$35,2,FALSE)</f>
        <v>water and waste 36T39</v>
      </c>
      <c r="J60265" s="4" t="str">
        <f t="shared" si="955"/>
        <v>N2O</v>
      </c>
    </row>
    <row r="60266" spans="1:10" hidden="1" x14ac:dyDescent="0.25">
      <c r="A60266" t="s">
        <v>134</v>
      </c>
      <c r="B60266" t="s">
        <v>5</v>
      </c>
      <c r="C60266" t="s">
        <v>18</v>
      </c>
      <c r="D60266" t="s">
        <v>265</v>
      </c>
      <c r="E60266" t="s">
        <v>12</v>
      </c>
      <c r="F60266">
        <v>2049</v>
      </c>
      <c r="G60266">
        <v>1.4471590237557101E-4</v>
      </c>
      <c r="H60266">
        <f>IF(J60266="N2O",G60266/About!$A$75,IF('EPA non-CO2 Data'!J60266="CH4",'EPA non-CO2 Data'!G60266/About!$A$73,'EPA non-CO2 Data'!G60266))</f>
        <v>4.8562383347507051E-7</v>
      </c>
      <c r="I60266" s="4" t="str">
        <f>VLOOKUP(CONCATENATE(B60266,C60266,D60266),'EPA Source to Industry Map'!$D$2:$E$35,2,FALSE)</f>
        <v>water and waste 36T39</v>
      </c>
      <c r="J60266" s="4" t="str">
        <f t="shared" si="955"/>
        <v>N2O</v>
      </c>
    </row>
    <row r="60267" spans="1:10" hidden="1" x14ac:dyDescent="0.25">
      <c r="A60267" t="s">
        <v>134</v>
      </c>
      <c r="B60267" t="s">
        <v>5</v>
      </c>
      <c r="C60267" t="s">
        <v>18</v>
      </c>
      <c r="D60267" t="s">
        <v>266</v>
      </c>
      <c r="E60267" t="s">
        <v>12</v>
      </c>
      <c r="F60267">
        <v>2049</v>
      </c>
      <c r="G60267">
        <v>4.9460196253074597E-3</v>
      </c>
      <c r="H60267">
        <f>IF(J60267="N2O",G60267/About!$A$75,IF('EPA non-CO2 Data'!J60267="CH4",'EPA non-CO2 Data'!G60267/About!$A$73,'EPA non-CO2 Data'!G60267))</f>
        <v>1.6597381292978054E-5</v>
      </c>
      <c r="I60267" s="4" t="str">
        <f>VLOOKUP(CONCATENATE(B60267,C60267,D60267),'EPA Source to Industry Map'!$D$2:$E$35,2,FALSE)</f>
        <v>water and waste 36T39</v>
      </c>
      <c r="J60267" s="4" t="str">
        <f t="shared" si="955"/>
        <v>N2O</v>
      </c>
    </row>
    <row r="60268" spans="1:10" hidden="1" x14ac:dyDescent="0.25">
      <c r="A60268" t="s">
        <v>134</v>
      </c>
      <c r="B60268" t="s">
        <v>5</v>
      </c>
      <c r="C60268" t="s">
        <v>18</v>
      </c>
      <c r="D60268" t="s">
        <v>265</v>
      </c>
      <c r="E60268" t="s">
        <v>12</v>
      </c>
      <c r="F60268">
        <v>2050</v>
      </c>
      <c r="G60268">
        <v>1.4283625758088099E-4</v>
      </c>
      <c r="H60268">
        <f>IF(J60268="N2O",G60268/About!$A$75,IF('EPA non-CO2 Data'!J60268="CH4",'EPA non-CO2 Data'!G60268/About!$A$73,'EPA non-CO2 Data'!G60268))</f>
        <v>4.7931630060698323E-7</v>
      </c>
      <c r="I60268" s="4" t="str">
        <f>VLOOKUP(CONCATENATE(B60268,C60268,D60268),'EPA Source to Industry Map'!$D$2:$E$35,2,FALSE)</f>
        <v>water and waste 36T39</v>
      </c>
      <c r="J60268" s="4" t="str">
        <f t="shared" si="955"/>
        <v>N2O</v>
      </c>
    </row>
    <row r="60269" spans="1:10" hidden="1" x14ac:dyDescent="0.25">
      <c r="A60269" t="s">
        <v>134</v>
      </c>
      <c r="B60269" t="s">
        <v>5</v>
      </c>
      <c r="C60269" t="s">
        <v>18</v>
      </c>
      <c r="D60269" t="s">
        <v>266</v>
      </c>
      <c r="E60269" t="s">
        <v>12</v>
      </c>
      <c r="F60269">
        <v>2050</v>
      </c>
      <c r="G60269">
        <v>4.9330790793374203E-3</v>
      </c>
      <c r="H60269">
        <f>IF(J60269="N2O",G60269/About!$A$75,IF('EPA non-CO2 Data'!J60269="CH4",'EPA non-CO2 Data'!G60269/About!$A$73,'EPA non-CO2 Data'!G60269))</f>
        <v>1.655395664207188E-5</v>
      </c>
      <c r="I60269" s="4" t="str">
        <f>VLOOKUP(CONCATENATE(B60269,C60269,D60269),'EPA Source to Industry Map'!$D$2:$E$35,2,FALSE)</f>
        <v>water and waste 36T39</v>
      </c>
      <c r="J60269" s="4" t="str">
        <f t="shared" si="955"/>
        <v>N2O</v>
      </c>
    </row>
    <row r="60270" spans="1:10" hidden="1" x14ac:dyDescent="0.25">
      <c r="A60270" t="s">
        <v>149</v>
      </c>
      <c r="B60270" t="s">
        <v>4</v>
      </c>
      <c r="C60270" t="s">
        <v>236</v>
      </c>
      <c r="E60270" t="s">
        <v>12</v>
      </c>
      <c r="F60270">
        <v>1990</v>
      </c>
      <c r="G60270">
        <v>9.2360829879036199</v>
      </c>
      <c r="H60270">
        <f>IF(J60270="N2O",G60270/About!$A$75,IF('EPA non-CO2 Data'!J60270="CH4",'EPA non-CO2 Data'!G60270/About!$A$73,'EPA non-CO2 Data'!G60270))</f>
        <v>3.0993567073502079E-2</v>
      </c>
      <c r="I60270" s="4" t="str">
        <f>VLOOKUP(CONCATENATE(B60270,C60270,D60270),'EPA Source to Industry Map'!$D$2:$E$35,2,FALSE)</f>
        <v>agriculture and forestry 01T03</v>
      </c>
      <c r="J60270" s="4" t="str">
        <f t="shared" ref="J60270:J60314" si="956">IF(ISNUMBER(SEARCH("F",E60270)),"F-gases",E60270)</f>
        <v>N2O</v>
      </c>
    </row>
    <row r="60271" spans="1:10" hidden="1" x14ac:dyDescent="0.25">
      <c r="A60271" t="s">
        <v>149</v>
      </c>
      <c r="B60271" t="s">
        <v>4</v>
      </c>
      <c r="C60271" t="s">
        <v>236</v>
      </c>
      <c r="E60271" t="s">
        <v>12</v>
      </c>
      <c r="F60271">
        <v>1991</v>
      </c>
      <c r="G60271">
        <v>9.3610991690146399</v>
      </c>
      <c r="H60271">
        <f>IF(J60271="N2O",G60271/About!$A$75,IF('EPA non-CO2 Data'!J60271="CH4",'EPA non-CO2 Data'!G60271/About!$A$73,'EPA non-CO2 Data'!G60271))</f>
        <v>3.1413084459780673E-2</v>
      </c>
      <c r="I60271" s="4" t="str">
        <f>VLOOKUP(CONCATENATE(B60271,C60271,D60271),'EPA Source to Industry Map'!$D$2:$E$35,2,FALSE)</f>
        <v>agriculture and forestry 01T03</v>
      </c>
      <c r="J60271" s="4" t="str">
        <f t="shared" si="956"/>
        <v>N2O</v>
      </c>
    </row>
    <row r="60272" spans="1:10" hidden="1" x14ac:dyDescent="0.25">
      <c r="A60272" t="s">
        <v>149</v>
      </c>
      <c r="B60272" t="s">
        <v>4</v>
      </c>
      <c r="C60272" t="s">
        <v>236</v>
      </c>
      <c r="E60272" t="s">
        <v>12</v>
      </c>
      <c r="F60272">
        <v>1992</v>
      </c>
      <c r="G60272">
        <v>9.5247577115938302</v>
      </c>
      <c r="H60272">
        <f>IF(J60272="N2O",G60272/About!$A$75,IF('EPA non-CO2 Data'!J60272="CH4",'EPA non-CO2 Data'!G60272/About!$A$73,'EPA non-CO2 Data'!G60272))</f>
        <v>3.1962274199979296E-2</v>
      </c>
      <c r="I60272" s="4" t="str">
        <f>VLOOKUP(CONCATENATE(B60272,C60272,D60272),'EPA Source to Industry Map'!$D$2:$E$35,2,FALSE)</f>
        <v>agriculture and forestry 01T03</v>
      </c>
      <c r="J60272" s="4" t="str">
        <f t="shared" si="956"/>
        <v>N2O</v>
      </c>
    </row>
    <row r="60273" spans="1:10" hidden="1" x14ac:dyDescent="0.25">
      <c r="A60273" t="s">
        <v>149</v>
      </c>
      <c r="B60273" t="s">
        <v>4</v>
      </c>
      <c r="C60273" t="s">
        <v>236</v>
      </c>
      <c r="E60273" t="s">
        <v>12</v>
      </c>
      <c r="F60273">
        <v>1993</v>
      </c>
      <c r="G60273">
        <v>9.2628264257686102</v>
      </c>
      <c r="H60273">
        <f>IF(J60273="N2O",G60273/About!$A$75,IF('EPA non-CO2 Data'!J60273="CH4",'EPA non-CO2 Data'!G60273/About!$A$73,'EPA non-CO2 Data'!G60273))</f>
        <v>3.1083310153585939E-2</v>
      </c>
      <c r="I60273" s="4" t="str">
        <f>VLOOKUP(CONCATENATE(B60273,C60273,D60273),'EPA Source to Industry Map'!$D$2:$E$35,2,FALSE)</f>
        <v>agriculture and forestry 01T03</v>
      </c>
      <c r="J60273" s="4" t="str">
        <f t="shared" si="956"/>
        <v>N2O</v>
      </c>
    </row>
    <row r="60274" spans="1:10" hidden="1" x14ac:dyDescent="0.25">
      <c r="A60274" t="s">
        <v>149</v>
      </c>
      <c r="B60274" t="s">
        <v>4</v>
      </c>
      <c r="C60274" t="s">
        <v>236</v>
      </c>
      <c r="E60274" t="s">
        <v>12</v>
      </c>
      <c r="F60274">
        <v>1994</v>
      </c>
      <c r="G60274">
        <v>8.9375994532810807</v>
      </c>
      <c r="H60274">
        <f>IF(J60274="N2O",G60274/About!$A$75,IF('EPA non-CO2 Data'!J60274="CH4",'EPA non-CO2 Data'!G60274/About!$A$73,'EPA non-CO2 Data'!G60274))</f>
        <v>2.9991944474097587E-2</v>
      </c>
      <c r="I60274" s="4" t="str">
        <f>VLOOKUP(CONCATENATE(B60274,C60274,D60274),'EPA Source to Industry Map'!$D$2:$E$35,2,FALSE)</f>
        <v>agriculture and forestry 01T03</v>
      </c>
      <c r="J60274" s="4" t="str">
        <f t="shared" si="956"/>
        <v>N2O</v>
      </c>
    </row>
    <row r="60275" spans="1:10" hidden="1" x14ac:dyDescent="0.25">
      <c r="A60275" t="s">
        <v>149</v>
      </c>
      <c r="B60275" t="s">
        <v>4</v>
      </c>
      <c r="C60275" t="s">
        <v>236</v>
      </c>
      <c r="E60275" t="s">
        <v>12</v>
      </c>
      <c r="F60275">
        <v>1995</v>
      </c>
      <c r="G60275">
        <v>9.1692048852895205</v>
      </c>
      <c r="H60275">
        <f>IF(J60275="N2O",G60275/About!$A$75,IF('EPA non-CO2 Data'!J60275="CH4",'EPA non-CO2 Data'!G60275/About!$A$73,'EPA non-CO2 Data'!G60275))</f>
        <v>3.076914391036752E-2</v>
      </c>
      <c r="I60275" s="4" t="str">
        <f>VLOOKUP(CONCATENATE(B60275,C60275,D60275),'EPA Source to Industry Map'!$D$2:$E$35,2,FALSE)</f>
        <v>agriculture and forestry 01T03</v>
      </c>
      <c r="J60275" s="4" t="str">
        <f t="shared" si="956"/>
        <v>N2O</v>
      </c>
    </row>
    <row r="60276" spans="1:10" hidden="1" x14ac:dyDescent="0.25">
      <c r="A60276" t="s">
        <v>149</v>
      </c>
      <c r="B60276" t="s">
        <v>4</v>
      </c>
      <c r="C60276" t="s">
        <v>236</v>
      </c>
      <c r="E60276" t="s">
        <v>12</v>
      </c>
      <c r="F60276">
        <v>1996</v>
      </c>
      <c r="G60276">
        <v>9.2008338984371605</v>
      </c>
      <c r="H60276">
        <f>IF(J60276="N2O",G60276/About!$A$75,IF('EPA non-CO2 Data'!J60276="CH4",'EPA non-CO2 Data'!G60276/About!$A$73,'EPA non-CO2 Data'!G60276))</f>
        <v>3.0875281538379734E-2</v>
      </c>
      <c r="I60276" s="4" t="str">
        <f>VLOOKUP(CONCATENATE(B60276,C60276,D60276),'EPA Source to Industry Map'!$D$2:$E$35,2,FALSE)</f>
        <v>agriculture and forestry 01T03</v>
      </c>
      <c r="J60276" s="4" t="str">
        <f t="shared" si="956"/>
        <v>N2O</v>
      </c>
    </row>
    <row r="60277" spans="1:10" hidden="1" x14ac:dyDescent="0.25">
      <c r="A60277" t="s">
        <v>149</v>
      </c>
      <c r="B60277" t="s">
        <v>4</v>
      </c>
      <c r="C60277" t="s">
        <v>236</v>
      </c>
      <c r="E60277" t="s">
        <v>12</v>
      </c>
      <c r="F60277">
        <v>1997</v>
      </c>
      <c r="G60277">
        <v>9.0533043132012399</v>
      </c>
      <c r="H60277">
        <f>IF(J60277="N2O",G60277/About!$A$75,IF('EPA non-CO2 Data'!J60277="CH4",'EPA non-CO2 Data'!G60277/About!$A$73,'EPA non-CO2 Data'!G60277))</f>
        <v>3.0380215816111542E-2</v>
      </c>
      <c r="I60277" s="4" t="str">
        <f>VLOOKUP(CONCATENATE(B60277,C60277,D60277),'EPA Source to Industry Map'!$D$2:$E$35,2,FALSE)</f>
        <v>agriculture and forestry 01T03</v>
      </c>
      <c r="J60277" s="4" t="str">
        <f t="shared" si="956"/>
        <v>N2O</v>
      </c>
    </row>
    <row r="60278" spans="1:10" hidden="1" x14ac:dyDescent="0.25">
      <c r="A60278" t="s">
        <v>149</v>
      </c>
      <c r="B60278" t="s">
        <v>4</v>
      </c>
      <c r="C60278" t="s">
        <v>236</v>
      </c>
      <c r="E60278" t="s">
        <v>12</v>
      </c>
      <c r="F60278">
        <v>1998</v>
      </c>
      <c r="G60278">
        <v>8.4985663916915399</v>
      </c>
      <c r="H60278">
        <f>IF(J60278="N2O",G60278/About!$A$75,IF('EPA non-CO2 Data'!J60278="CH4",'EPA non-CO2 Data'!G60278/About!$A$73,'EPA non-CO2 Data'!G60278))</f>
        <v>2.8518679166750133E-2</v>
      </c>
      <c r="I60278" s="4" t="str">
        <f>VLOOKUP(CONCATENATE(B60278,C60278,D60278),'EPA Source to Industry Map'!$D$2:$E$35,2,FALSE)</f>
        <v>agriculture and forestry 01T03</v>
      </c>
      <c r="J60278" s="4" t="str">
        <f t="shared" si="956"/>
        <v>N2O</v>
      </c>
    </row>
    <row r="60279" spans="1:10" hidden="1" x14ac:dyDescent="0.25">
      <c r="A60279" t="s">
        <v>149</v>
      </c>
      <c r="B60279" t="s">
        <v>4</v>
      </c>
      <c r="C60279" t="s">
        <v>236</v>
      </c>
      <c r="E60279" t="s">
        <v>12</v>
      </c>
      <c r="F60279">
        <v>1999</v>
      </c>
      <c r="G60279">
        <v>8.1955173103356405</v>
      </c>
      <c r="H60279">
        <f>IF(J60279="N2O",G60279/About!$A$75,IF('EPA non-CO2 Data'!J60279="CH4",'EPA non-CO2 Data'!G60279/About!$A$73,'EPA non-CO2 Data'!G60279))</f>
        <v>2.7501735940723627E-2</v>
      </c>
      <c r="I60279" s="4" t="str">
        <f>VLOOKUP(CONCATENATE(B60279,C60279,D60279),'EPA Source to Industry Map'!$D$2:$E$35,2,FALSE)</f>
        <v>agriculture and forestry 01T03</v>
      </c>
      <c r="J60279" s="4" t="str">
        <f t="shared" si="956"/>
        <v>N2O</v>
      </c>
    </row>
    <row r="60280" spans="1:10" hidden="1" x14ac:dyDescent="0.25">
      <c r="A60280" t="s">
        <v>149</v>
      </c>
      <c r="B60280" t="s">
        <v>4</v>
      </c>
      <c r="C60280" t="s">
        <v>236</v>
      </c>
      <c r="E60280" t="s">
        <v>12</v>
      </c>
      <c r="F60280">
        <v>2000</v>
      </c>
      <c r="G60280">
        <v>7.5737365302981203</v>
      </c>
      <c r="H60280">
        <f>IF(J60280="N2O",G60280/About!$A$75,IF('EPA non-CO2 Data'!J60280="CH4",'EPA non-CO2 Data'!G60280/About!$A$73,'EPA non-CO2 Data'!G60280))</f>
        <v>2.5415223256033962E-2</v>
      </c>
      <c r="I60280" s="4" t="str">
        <f>VLOOKUP(CONCATENATE(B60280,C60280,D60280),'EPA Source to Industry Map'!$D$2:$E$35,2,FALSE)</f>
        <v>agriculture and forestry 01T03</v>
      </c>
      <c r="J60280" s="4" t="str">
        <f t="shared" si="956"/>
        <v>N2O</v>
      </c>
    </row>
    <row r="60281" spans="1:10" hidden="1" x14ac:dyDescent="0.25">
      <c r="A60281" t="s">
        <v>149</v>
      </c>
      <c r="B60281" t="s">
        <v>4</v>
      </c>
      <c r="C60281" t="s">
        <v>236</v>
      </c>
      <c r="E60281" t="s">
        <v>12</v>
      </c>
      <c r="F60281">
        <v>2001</v>
      </c>
      <c r="G60281">
        <v>7.2408697279804999</v>
      </c>
      <c r="H60281">
        <f>IF(J60281="N2O",G60281/About!$A$75,IF('EPA non-CO2 Data'!J60281="CH4",'EPA non-CO2 Data'!G60281/About!$A$73,'EPA non-CO2 Data'!G60281))</f>
        <v>2.4298220563692952E-2</v>
      </c>
      <c r="I60281" s="4" t="str">
        <f>VLOOKUP(CONCATENATE(B60281,C60281,D60281),'EPA Source to Industry Map'!$D$2:$E$35,2,FALSE)</f>
        <v>agriculture and forestry 01T03</v>
      </c>
      <c r="J60281" s="4" t="str">
        <f t="shared" si="956"/>
        <v>N2O</v>
      </c>
    </row>
    <row r="60282" spans="1:10" hidden="1" x14ac:dyDescent="0.25">
      <c r="A60282" t="s">
        <v>149</v>
      </c>
      <c r="B60282" t="s">
        <v>4</v>
      </c>
      <c r="C60282" t="s">
        <v>236</v>
      </c>
      <c r="E60282" t="s">
        <v>12</v>
      </c>
      <c r="F60282">
        <v>2002</v>
      </c>
      <c r="G60282">
        <v>6.7470690664669002</v>
      </c>
      <c r="H60282">
        <f>IF(J60282="N2O",G60282/About!$A$75,IF('EPA non-CO2 Data'!J60282="CH4",'EPA non-CO2 Data'!G60282/About!$A$73,'EPA non-CO2 Data'!G60282))</f>
        <v>2.2641171363982887E-2</v>
      </c>
      <c r="I60282" s="4" t="str">
        <f>VLOOKUP(CONCATENATE(B60282,C60282,D60282),'EPA Source to Industry Map'!$D$2:$E$35,2,FALSE)</f>
        <v>agriculture and forestry 01T03</v>
      </c>
      <c r="J60282" s="4" t="str">
        <f t="shared" si="956"/>
        <v>N2O</v>
      </c>
    </row>
    <row r="60283" spans="1:10" hidden="1" x14ac:dyDescent="0.25">
      <c r="A60283" t="s">
        <v>149</v>
      </c>
      <c r="B60283" t="s">
        <v>4</v>
      </c>
      <c r="C60283" t="s">
        <v>236</v>
      </c>
      <c r="E60283" t="s">
        <v>12</v>
      </c>
      <c r="F60283">
        <v>2003</v>
      </c>
      <c r="G60283">
        <v>6.61299710356875</v>
      </c>
      <c r="H60283">
        <f>IF(J60283="N2O",G60283/About!$A$75,IF('EPA non-CO2 Data'!J60283="CH4",'EPA non-CO2 Data'!G60283/About!$A$73,'EPA non-CO2 Data'!G60283))</f>
        <v>2.2191265448217281E-2</v>
      </c>
      <c r="I60283" s="4" t="str">
        <f>VLOOKUP(CONCATENATE(B60283,C60283,D60283),'EPA Source to Industry Map'!$D$2:$E$35,2,FALSE)</f>
        <v>agriculture and forestry 01T03</v>
      </c>
      <c r="J60283" s="4" t="str">
        <f t="shared" si="956"/>
        <v>N2O</v>
      </c>
    </row>
    <row r="60284" spans="1:10" hidden="1" x14ac:dyDescent="0.25">
      <c r="A60284" t="s">
        <v>149</v>
      </c>
      <c r="B60284" t="s">
        <v>4</v>
      </c>
      <c r="C60284" t="s">
        <v>236</v>
      </c>
      <c r="E60284" t="s">
        <v>12</v>
      </c>
      <c r="F60284">
        <v>2004</v>
      </c>
      <c r="G60284">
        <v>6.48347757936045</v>
      </c>
      <c r="H60284">
        <f>IF(J60284="N2O",G60284/About!$A$75,IF('EPA non-CO2 Data'!J60284="CH4",'EPA non-CO2 Data'!G60284/About!$A$73,'EPA non-CO2 Data'!G60284))</f>
        <v>2.1756636172350505E-2</v>
      </c>
      <c r="I60284" s="4" t="str">
        <f>VLOOKUP(CONCATENATE(B60284,C60284,D60284),'EPA Source to Industry Map'!$D$2:$E$35,2,FALSE)</f>
        <v>agriculture and forestry 01T03</v>
      </c>
      <c r="J60284" s="4" t="str">
        <f t="shared" si="956"/>
        <v>N2O</v>
      </c>
    </row>
    <row r="60285" spans="1:10" hidden="1" x14ac:dyDescent="0.25">
      <c r="A60285" t="s">
        <v>149</v>
      </c>
      <c r="B60285" t="s">
        <v>4</v>
      </c>
      <c r="C60285" t="s">
        <v>236</v>
      </c>
      <c r="E60285" t="s">
        <v>12</v>
      </c>
      <c r="F60285">
        <v>2005</v>
      </c>
      <c r="G60285">
        <v>6.3533495976710803</v>
      </c>
      <c r="H60285">
        <f>IF(J60285="N2O",G60285/About!$A$75,IF('EPA non-CO2 Data'!J60285="CH4",'EPA non-CO2 Data'!G60285/About!$A$73,'EPA non-CO2 Data'!G60285))</f>
        <v>2.1319965092855973E-2</v>
      </c>
      <c r="I60285" s="4" t="str">
        <f>VLOOKUP(CONCATENATE(B60285,C60285,D60285),'EPA Source to Industry Map'!$D$2:$E$35,2,FALSE)</f>
        <v>agriculture and forestry 01T03</v>
      </c>
      <c r="J60285" s="4" t="str">
        <f t="shared" si="956"/>
        <v>N2O</v>
      </c>
    </row>
    <row r="60286" spans="1:10" hidden="1" x14ac:dyDescent="0.25">
      <c r="A60286" t="s">
        <v>149</v>
      </c>
      <c r="B60286" t="s">
        <v>4</v>
      </c>
      <c r="C60286" t="s">
        <v>236</v>
      </c>
      <c r="E60286" t="s">
        <v>12</v>
      </c>
      <c r="F60286">
        <v>2006</v>
      </c>
      <c r="G60286">
        <v>6.3745982320212597</v>
      </c>
      <c r="H60286">
        <f>IF(J60286="N2O",G60286/About!$A$75,IF('EPA non-CO2 Data'!J60286="CH4",'EPA non-CO2 Data'!G60286/About!$A$73,'EPA non-CO2 Data'!G60286))</f>
        <v>2.1391269234970669E-2</v>
      </c>
      <c r="I60286" s="4" t="str">
        <f>VLOOKUP(CONCATENATE(B60286,C60286,D60286),'EPA Source to Industry Map'!$D$2:$E$35,2,FALSE)</f>
        <v>agriculture and forestry 01T03</v>
      </c>
      <c r="J60286" s="4" t="str">
        <f t="shared" si="956"/>
        <v>N2O</v>
      </c>
    </row>
    <row r="60287" spans="1:10" hidden="1" x14ac:dyDescent="0.25">
      <c r="A60287" t="s">
        <v>149</v>
      </c>
      <c r="B60287" t="s">
        <v>4</v>
      </c>
      <c r="C60287" t="s">
        <v>236</v>
      </c>
      <c r="E60287" t="s">
        <v>12</v>
      </c>
      <c r="F60287">
        <v>2007</v>
      </c>
      <c r="G60287">
        <v>6.01102921760216</v>
      </c>
      <c r="H60287">
        <f>IF(J60287="N2O",G60287/About!$A$75,IF('EPA non-CO2 Data'!J60287="CH4",'EPA non-CO2 Data'!G60287/About!$A$73,'EPA non-CO2 Data'!G60287))</f>
        <v>2.0171238985242149E-2</v>
      </c>
      <c r="I60287" s="4" t="str">
        <f>VLOOKUP(CONCATENATE(B60287,C60287,D60287),'EPA Source to Industry Map'!$D$2:$E$35,2,FALSE)</f>
        <v>agriculture and forestry 01T03</v>
      </c>
      <c r="J60287" s="4" t="str">
        <f t="shared" si="956"/>
        <v>N2O</v>
      </c>
    </row>
    <row r="60288" spans="1:10" hidden="1" x14ac:dyDescent="0.25">
      <c r="A60288" t="s">
        <v>149</v>
      </c>
      <c r="B60288" t="s">
        <v>4</v>
      </c>
      <c r="C60288" t="s">
        <v>236</v>
      </c>
      <c r="E60288" t="s">
        <v>12</v>
      </c>
      <c r="F60288">
        <v>2008</v>
      </c>
      <c r="G60288">
        <v>5.8508648024768499</v>
      </c>
      <c r="H60288">
        <f>IF(J60288="N2O",G60288/About!$A$75,IF('EPA non-CO2 Data'!J60288="CH4",'EPA non-CO2 Data'!G60288/About!$A$73,'EPA non-CO2 Data'!G60288))</f>
        <v>1.9633774504955872E-2</v>
      </c>
      <c r="I60288" s="4" t="str">
        <f>VLOOKUP(CONCATENATE(B60288,C60288,D60288),'EPA Source to Industry Map'!$D$2:$E$35,2,FALSE)</f>
        <v>agriculture and forestry 01T03</v>
      </c>
      <c r="J60288" s="4" t="str">
        <f t="shared" si="956"/>
        <v>N2O</v>
      </c>
    </row>
    <row r="60289" spans="1:10" hidden="1" x14ac:dyDescent="0.25">
      <c r="A60289" t="s">
        <v>149</v>
      </c>
      <c r="B60289" t="s">
        <v>4</v>
      </c>
      <c r="C60289" t="s">
        <v>236</v>
      </c>
      <c r="E60289" t="s">
        <v>12</v>
      </c>
      <c r="F60289">
        <v>2009</v>
      </c>
      <c r="G60289">
        <v>5.5673298246892404</v>
      </c>
      <c r="H60289">
        <f>IF(J60289="N2O",G60289/About!$A$75,IF('EPA non-CO2 Data'!J60289="CH4",'EPA non-CO2 Data'!G60289/About!$A$73,'EPA non-CO2 Data'!G60289))</f>
        <v>1.8682314847950472E-2</v>
      </c>
      <c r="I60289" s="4" t="str">
        <f>VLOOKUP(CONCATENATE(B60289,C60289,D60289),'EPA Source to Industry Map'!$D$2:$E$35,2,FALSE)</f>
        <v>agriculture and forestry 01T03</v>
      </c>
      <c r="J60289" s="4" t="str">
        <f t="shared" si="956"/>
        <v>N2O</v>
      </c>
    </row>
    <row r="60290" spans="1:10" hidden="1" x14ac:dyDescent="0.25">
      <c r="A60290" t="s">
        <v>149</v>
      </c>
      <c r="B60290" t="s">
        <v>4</v>
      </c>
      <c r="C60290" t="s">
        <v>236</v>
      </c>
      <c r="E60290" t="s">
        <v>12</v>
      </c>
      <c r="F60290">
        <v>2010</v>
      </c>
      <c r="G60290">
        <v>5.5611430205752397</v>
      </c>
      <c r="H60290">
        <f>IF(J60290="N2O",G60290/About!$A$75,IF('EPA non-CO2 Data'!J60290="CH4",'EPA non-CO2 Data'!G60290/About!$A$73,'EPA non-CO2 Data'!G60290))</f>
        <v>1.8661553760319596E-2</v>
      </c>
      <c r="I60290" s="4" t="str">
        <f>VLOOKUP(CONCATENATE(B60290,C60290,D60290),'EPA Source to Industry Map'!$D$2:$E$35,2,FALSE)</f>
        <v>agriculture and forestry 01T03</v>
      </c>
      <c r="J60290" s="4" t="str">
        <f t="shared" si="956"/>
        <v>N2O</v>
      </c>
    </row>
    <row r="60291" spans="1:10" hidden="1" x14ac:dyDescent="0.25">
      <c r="A60291" t="s">
        <v>149</v>
      </c>
      <c r="B60291" t="s">
        <v>4</v>
      </c>
      <c r="C60291" t="s">
        <v>236</v>
      </c>
      <c r="E60291" t="s">
        <v>12</v>
      </c>
      <c r="F60291">
        <v>2011</v>
      </c>
      <c r="G60291">
        <v>5.3686469263473704</v>
      </c>
      <c r="H60291">
        <f>IF(J60291="N2O",G60291/About!$A$75,IF('EPA non-CO2 Data'!J60291="CH4",'EPA non-CO2 Data'!G60291/About!$A$73,'EPA non-CO2 Data'!G60291))</f>
        <v>1.8015593712575068E-2</v>
      </c>
      <c r="I60291" s="4" t="str">
        <f>VLOOKUP(CONCATENATE(B60291,C60291,D60291),'EPA Source to Industry Map'!$D$2:$E$35,2,FALSE)</f>
        <v>agriculture and forestry 01T03</v>
      </c>
      <c r="J60291" s="4" t="str">
        <f t="shared" si="956"/>
        <v>N2O</v>
      </c>
    </row>
    <row r="60292" spans="1:10" hidden="1" x14ac:dyDescent="0.25">
      <c r="A60292" t="s">
        <v>149</v>
      </c>
      <c r="B60292" t="s">
        <v>4</v>
      </c>
      <c r="C60292" t="s">
        <v>236</v>
      </c>
      <c r="E60292" t="s">
        <v>12</v>
      </c>
      <c r="F60292">
        <v>2012</v>
      </c>
      <c r="G60292">
        <v>5.2244233725239804</v>
      </c>
      <c r="H60292">
        <f>IF(J60292="N2O",G60292/About!$A$75,IF('EPA non-CO2 Data'!J60292="CH4",'EPA non-CO2 Data'!G60292/About!$A$73,'EPA non-CO2 Data'!G60292))</f>
        <v>1.75316220554496E-2</v>
      </c>
      <c r="I60292" s="4" t="str">
        <f>VLOOKUP(CONCATENATE(B60292,C60292,D60292),'EPA Source to Industry Map'!$D$2:$E$35,2,FALSE)</f>
        <v>agriculture and forestry 01T03</v>
      </c>
      <c r="J60292" s="4" t="str">
        <f t="shared" si="956"/>
        <v>N2O</v>
      </c>
    </row>
    <row r="60293" spans="1:10" hidden="1" x14ac:dyDescent="0.25">
      <c r="A60293" t="s">
        <v>149</v>
      </c>
      <c r="B60293" t="s">
        <v>4</v>
      </c>
      <c r="C60293" t="s">
        <v>236</v>
      </c>
      <c r="E60293" t="s">
        <v>12</v>
      </c>
      <c r="F60293">
        <v>2013</v>
      </c>
      <c r="G60293">
        <v>5.4211216239660498</v>
      </c>
      <c r="H60293">
        <f>IF(J60293="N2O",G60293/About!$A$75,IF('EPA non-CO2 Data'!J60293="CH4",'EPA non-CO2 Data'!G60293/About!$A$73,'EPA non-CO2 Data'!G60293))</f>
        <v>1.8191683301899495E-2</v>
      </c>
      <c r="I60293" s="4" t="str">
        <f>VLOOKUP(CONCATENATE(B60293,C60293,D60293),'EPA Source to Industry Map'!$D$2:$E$35,2,FALSE)</f>
        <v>agriculture and forestry 01T03</v>
      </c>
      <c r="J60293" s="4" t="str">
        <f t="shared" si="956"/>
        <v>N2O</v>
      </c>
    </row>
    <row r="60294" spans="1:10" hidden="1" x14ac:dyDescent="0.25">
      <c r="A60294" t="s">
        <v>149</v>
      </c>
      <c r="B60294" t="s">
        <v>4</v>
      </c>
      <c r="C60294" t="s">
        <v>236</v>
      </c>
      <c r="E60294" t="s">
        <v>12</v>
      </c>
      <c r="F60294">
        <v>2014</v>
      </c>
      <c r="G60294">
        <v>5.4685490517674804</v>
      </c>
      <c r="H60294">
        <f>IF(J60294="N2O",G60294/About!$A$75,IF('EPA non-CO2 Data'!J60294="CH4",'EPA non-CO2 Data'!G60294/About!$A$73,'EPA non-CO2 Data'!G60294))</f>
        <v>1.8350835744186177E-2</v>
      </c>
      <c r="I60294" s="4" t="str">
        <f>VLOOKUP(CONCATENATE(B60294,C60294,D60294),'EPA Source to Industry Map'!$D$2:$E$35,2,FALSE)</f>
        <v>agriculture and forestry 01T03</v>
      </c>
      <c r="J60294" s="4" t="str">
        <f t="shared" si="956"/>
        <v>N2O</v>
      </c>
    </row>
    <row r="60295" spans="1:10" hidden="1" x14ac:dyDescent="0.25">
      <c r="A60295" t="s">
        <v>149</v>
      </c>
      <c r="B60295" t="s">
        <v>4</v>
      </c>
      <c r="C60295" t="s">
        <v>236</v>
      </c>
      <c r="E60295" t="s">
        <v>12</v>
      </c>
      <c r="F60295">
        <v>2015</v>
      </c>
      <c r="G60295">
        <v>5.6324658537502499</v>
      </c>
      <c r="H60295">
        <f>IF(J60295="N2O",G60295/About!$A$75,IF('EPA non-CO2 Data'!J60295="CH4",'EPA non-CO2 Data'!G60295/About!$A$73,'EPA non-CO2 Data'!G60295))</f>
        <v>1.8900892126678691E-2</v>
      </c>
      <c r="I60295" s="4" t="str">
        <f>VLOOKUP(CONCATENATE(B60295,C60295,D60295),'EPA Source to Industry Map'!$D$2:$E$35,2,FALSE)</f>
        <v>agriculture and forestry 01T03</v>
      </c>
      <c r="J60295" s="4" t="str">
        <f t="shared" si="956"/>
        <v>N2O</v>
      </c>
    </row>
    <row r="60296" spans="1:10" hidden="1" x14ac:dyDescent="0.25">
      <c r="A60296" t="s">
        <v>149</v>
      </c>
      <c r="B60296" t="s">
        <v>4</v>
      </c>
      <c r="C60296" t="s">
        <v>236</v>
      </c>
      <c r="E60296" t="s">
        <v>12</v>
      </c>
      <c r="F60296">
        <v>2016</v>
      </c>
      <c r="G60296">
        <v>5.6069043175925399</v>
      </c>
      <c r="H60296">
        <f>IF(J60296="N2O",G60296/About!$A$75,IF('EPA non-CO2 Data'!J60296="CH4",'EPA non-CO2 Data'!G60296/About!$A$73,'EPA non-CO2 Data'!G60296))</f>
        <v>1.8815115159706509E-2</v>
      </c>
      <c r="I60296" s="4" t="str">
        <f>VLOOKUP(CONCATENATE(B60296,C60296,D60296),'EPA Source to Industry Map'!$D$2:$E$35,2,FALSE)</f>
        <v>agriculture and forestry 01T03</v>
      </c>
      <c r="J60296" s="4" t="str">
        <f t="shared" si="956"/>
        <v>N2O</v>
      </c>
    </row>
    <row r="60297" spans="1:10" hidden="1" x14ac:dyDescent="0.25">
      <c r="A60297" t="s">
        <v>149</v>
      </c>
      <c r="B60297" t="s">
        <v>4</v>
      </c>
      <c r="C60297" t="s">
        <v>236</v>
      </c>
      <c r="E60297" t="s">
        <v>12</v>
      </c>
      <c r="F60297">
        <v>2017</v>
      </c>
      <c r="G60297">
        <v>5.6066524170601202</v>
      </c>
      <c r="H60297">
        <f>IF(J60297="N2O",G60297/About!$A$75,IF('EPA non-CO2 Data'!J60297="CH4",'EPA non-CO2 Data'!G60297/About!$A$73,'EPA non-CO2 Data'!G60297))</f>
        <v>1.8814269855906444E-2</v>
      </c>
      <c r="I60297" s="4" t="str">
        <f>VLOOKUP(CONCATENATE(B60297,C60297,D60297),'EPA Source to Industry Map'!$D$2:$E$35,2,FALSE)</f>
        <v>agriculture and forestry 01T03</v>
      </c>
      <c r="J60297" s="4" t="str">
        <f t="shared" si="956"/>
        <v>N2O</v>
      </c>
    </row>
    <row r="60298" spans="1:10" hidden="1" x14ac:dyDescent="0.25">
      <c r="A60298" t="s">
        <v>149</v>
      </c>
      <c r="B60298" t="s">
        <v>4</v>
      </c>
      <c r="C60298" t="s">
        <v>236</v>
      </c>
      <c r="E60298" t="s">
        <v>12</v>
      </c>
      <c r="F60298">
        <v>2018</v>
      </c>
      <c r="G60298">
        <v>5.6064005165277004</v>
      </c>
      <c r="H60298">
        <f>IF(J60298="N2O",G60298/About!$A$75,IF('EPA non-CO2 Data'!J60298="CH4",'EPA non-CO2 Data'!G60298/About!$A$73,'EPA non-CO2 Data'!G60298))</f>
        <v>1.8813424552106377E-2</v>
      </c>
      <c r="I60298" s="4" t="str">
        <f>VLOOKUP(CONCATENATE(B60298,C60298,D60298),'EPA Source to Industry Map'!$D$2:$E$35,2,FALSE)</f>
        <v>agriculture and forestry 01T03</v>
      </c>
      <c r="J60298" s="4" t="str">
        <f t="shared" si="956"/>
        <v>N2O</v>
      </c>
    </row>
    <row r="60299" spans="1:10" hidden="1" x14ac:dyDescent="0.25">
      <c r="A60299" t="s">
        <v>149</v>
      </c>
      <c r="B60299" t="s">
        <v>4</v>
      </c>
      <c r="C60299" t="s">
        <v>236</v>
      </c>
      <c r="E60299" t="s">
        <v>12</v>
      </c>
      <c r="F60299">
        <v>2019</v>
      </c>
      <c r="G60299">
        <v>5.6061486159952798</v>
      </c>
      <c r="H60299">
        <f>IF(J60299="N2O",G60299/About!$A$75,IF('EPA non-CO2 Data'!J60299="CH4",'EPA non-CO2 Data'!G60299/About!$A$73,'EPA non-CO2 Data'!G60299))</f>
        <v>1.8812579248306309E-2</v>
      </c>
      <c r="I60299" s="4" t="str">
        <f>VLOOKUP(CONCATENATE(B60299,C60299,D60299),'EPA Source to Industry Map'!$D$2:$E$35,2,FALSE)</f>
        <v>agriculture and forestry 01T03</v>
      </c>
      <c r="J60299" s="4" t="str">
        <f t="shared" si="956"/>
        <v>N2O</v>
      </c>
    </row>
    <row r="60300" spans="1:10" hidden="1" x14ac:dyDescent="0.25">
      <c r="A60300" t="s">
        <v>149</v>
      </c>
      <c r="B60300" t="s">
        <v>4</v>
      </c>
      <c r="C60300" t="s">
        <v>236</v>
      </c>
      <c r="E60300" t="s">
        <v>12</v>
      </c>
      <c r="F60300">
        <v>2020</v>
      </c>
      <c r="G60300">
        <v>5.6058967154628698</v>
      </c>
      <c r="H60300">
        <f>IF(J60300="N2O",G60300/About!$A$75,IF('EPA non-CO2 Data'!J60300="CH4",'EPA non-CO2 Data'!G60300/About!$A$73,'EPA non-CO2 Data'!G60300))</f>
        <v>1.8811733944506276E-2</v>
      </c>
      <c r="I60300" s="4" t="str">
        <f>VLOOKUP(CONCATENATE(B60300,C60300,D60300),'EPA Source to Industry Map'!$D$2:$E$35,2,FALSE)</f>
        <v>agriculture and forestry 01T03</v>
      </c>
      <c r="J60300" s="4" t="str">
        <f t="shared" si="956"/>
        <v>N2O</v>
      </c>
    </row>
    <row r="60301" spans="1:10" hidden="1" x14ac:dyDescent="0.25">
      <c r="A60301" t="s">
        <v>149</v>
      </c>
      <c r="B60301" t="s">
        <v>4</v>
      </c>
      <c r="C60301" t="s">
        <v>236</v>
      </c>
      <c r="E60301" t="s">
        <v>12</v>
      </c>
      <c r="F60301">
        <v>2021</v>
      </c>
      <c r="G60301">
        <v>5.6015055939517904</v>
      </c>
      <c r="H60301">
        <f>IF(J60301="N2O",G60301/About!$A$75,IF('EPA non-CO2 Data'!J60301="CH4",'EPA non-CO2 Data'!G60301/About!$A$73,'EPA non-CO2 Data'!G60301))</f>
        <v>1.8796998637422114E-2</v>
      </c>
      <c r="I60301" s="4" t="str">
        <f>VLOOKUP(CONCATENATE(B60301,C60301,D60301),'EPA Source to Industry Map'!$D$2:$E$35,2,FALSE)</f>
        <v>agriculture and forestry 01T03</v>
      </c>
      <c r="J60301" s="4" t="str">
        <f t="shared" si="956"/>
        <v>N2O</v>
      </c>
    </row>
    <row r="60302" spans="1:10" hidden="1" x14ac:dyDescent="0.25">
      <c r="A60302" t="s">
        <v>149</v>
      </c>
      <c r="B60302" t="s">
        <v>4</v>
      </c>
      <c r="C60302" t="s">
        <v>236</v>
      </c>
      <c r="E60302" t="s">
        <v>12</v>
      </c>
      <c r="F60302">
        <v>2022</v>
      </c>
      <c r="G60302">
        <v>5.5971144724407003</v>
      </c>
      <c r="H60302">
        <f>IF(J60302="N2O",G60302/About!$A$75,IF('EPA non-CO2 Data'!J60302="CH4",'EPA non-CO2 Data'!G60302/About!$A$73,'EPA non-CO2 Data'!G60302))</f>
        <v>1.8782263330337921E-2</v>
      </c>
      <c r="I60302" s="4" t="str">
        <f>VLOOKUP(CONCATENATE(B60302,C60302,D60302),'EPA Source to Industry Map'!$D$2:$E$35,2,FALSE)</f>
        <v>agriculture and forestry 01T03</v>
      </c>
      <c r="J60302" s="4" t="str">
        <f t="shared" si="956"/>
        <v>N2O</v>
      </c>
    </row>
    <row r="60303" spans="1:10" hidden="1" x14ac:dyDescent="0.25">
      <c r="A60303" t="s">
        <v>149</v>
      </c>
      <c r="B60303" t="s">
        <v>4</v>
      </c>
      <c r="C60303" t="s">
        <v>236</v>
      </c>
      <c r="E60303" t="s">
        <v>12</v>
      </c>
      <c r="F60303">
        <v>2023</v>
      </c>
      <c r="G60303">
        <v>5.5927233509296199</v>
      </c>
      <c r="H60303">
        <f>IF(J60303="N2O",G60303/About!$A$75,IF('EPA non-CO2 Data'!J60303="CH4",'EPA non-CO2 Data'!G60303/About!$A$73,'EPA non-CO2 Data'!G60303))</f>
        <v>1.8767528023253759E-2</v>
      </c>
      <c r="I60303" s="4" t="str">
        <f>VLOOKUP(CONCATENATE(B60303,C60303,D60303),'EPA Source to Industry Map'!$D$2:$E$35,2,FALSE)</f>
        <v>agriculture and forestry 01T03</v>
      </c>
      <c r="J60303" s="4" t="str">
        <f t="shared" si="956"/>
        <v>N2O</v>
      </c>
    </row>
    <row r="60304" spans="1:10" hidden="1" x14ac:dyDescent="0.25">
      <c r="A60304" t="s">
        <v>149</v>
      </c>
      <c r="B60304" t="s">
        <v>4</v>
      </c>
      <c r="C60304" t="s">
        <v>236</v>
      </c>
      <c r="E60304" t="s">
        <v>12</v>
      </c>
      <c r="F60304">
        <v>2024</v>
      </c>
      <c r="G60304">
        <v>5.5883322294185396</v>
      </c>
      <c r="H60304">
        <f>IF(J60304="N2O",G60304/About!$A$75,IF('EPA non-CO2 Data'!J60304="CH4",'EPA non-CO2 Data'!G60304/About!$A$73,'EPA non-CO2 Data'!G60304))</f>
        <v>1.8752792716169597E-2</v>
      </c>
      <c r="I60304" s="4" t="str">
        <f>VLOOKUP(CONCATENATE(B60304,C60304,D60304),'EPA Source to Industry Map'!$D$2:$E$35,2,FALSE)</f>
        <v>agriculture and forestry 01T03</v>
      </c>
      <c r="J60304" s="4" t="str">
        <f t="shared" si="956"/>
        <v>N2O</v>
      </c>
    </row>
    <row r="60305" spans="1:10" hidden="1" x14ac:dyDescent="0.25">
      <c r="A60305" t="s">
        <v>149</v>
      </c>
      <c r="B60305" t="s">
        <v>4</v>
      </c>
      <c r="C60305" t="s">
        <v>236</v>
      </c>
      <c r="E60305" t="s">
        <v>12</v>
      </c>
      <c r="F60305">
        <v>2025</v>
      </c>
      <c r="G60305">
        <v>5.5839411079074601</v>
      </c>
      <c r="H60305">
        <f>IF(J60305="N2O",G60305/About!$A$75,IF('EPA non-CO2 Data'!J60305="CH4",'EPA non-CO2 Data'!G60305/About!$A$73,'EPA non-CO2 Data'!G60305))</f>
        <v>1.8738057409085438E-2</v>
      </c>
      <c r="I60305" s="4" t="str">
        <f>VLOOKUP(CONCATENATE(B60305,C60305,D60305),'EPA Source to Industry Map'!$D$2:$E$35,2,FALSE)</f>
        <v>agriculture and forestry 01T03</v>
      </c>
      <c r="J60305" s="4" t="str">
        <f t="shared" si="956"/>
        <v>N2O</v>
      </c>
    </row>
    <row r="60306" spans="1:10" hidden="1" x14ac:dyDescent="0.25">
      <c r="A60306" t="s">
        <v>149</v>
      </c>
      <c r="B60306" t="s">
        <v>4</v>
      </c>
      <c r="C60306" t="s">
        <v>236</v>
      </c>
      <c r="E60306" t="s">
        <v>12</v>
      </c>
      <c r="F60306">
        <v>2026</v>
      </c>
      <c r="G60306">
        <v>5.5751931996588997</v>
      </c>
      <c r="H60306">
        <f>IF(J60306="N2O",G60306/About!$A$75,IF('EPA non-CO2 Data'!J60306="CH4",'EPA non-CO2 Data'!G60306/About!$A$73,'EPA non-CO2 Data'!G60306))</f>
        <v>1.8708702012278186E-2</v>
      </c>
      <c r="I60306" s="4" t="str">
        <f>VLOOKUP(CONCATENATE(B60306,C60306,D60306),'EPA Source to Industry Map'!$D$2:$E$35,2,FALSE)</f>
        <v>agriculture and forestry 01T03</v>
      </c>
      <c r="J60306" s="4" t="str">
        <f t="shared" si="956"/>
        <v>N2O</v>
      </c>
    </row>
    <row r="60307" spans="1:10" hidden="1" x14ac:dyDescent="0.25">
      <c r="A60307" t="s">
        <v>149</v>
      </c>
      <c r="B60307" t="s">
        <v>4</v>
      </c>
      <c r="C60307" t="s">
        <v>236</v>
      </c>
      <c r="E60307" t="s">
        <v>12</v>
      </c>
      <c r="F60307">
        <v>2027</v>
      </c>
      <c r="G60307">
        <v>5.5664452914103304</v>
      </c>
      <c r="H60307">
        <f>IF(J60307="N2O",G60307/About!$A$75,IF('EPA non-CO2 Data'!J60307="CH4",'EPA non-CO2 Data'!G60307/About!$A$73,'EPA non-CO2 Data'!G60307))</f>
        <v>1.8679346615470906E-2</v>
      </c>
      <c r="I60307" s="4" t="str">
        <f>VLOOKUP(CONCATENATE(B60307,C60307,D60307),'EPA Source to Industry Map'!$D$2:$E$35,2,FALSE)</f>
        <v>agriculture and forestry 01T03</v>
      </c>
      <c r="J60307" s="4" t="str">
        <f t="shared" si="956"/>
        <v>N2O</v>
      </c>
    </row>
    <row r="60308" spans="1:10" hidden="1" x14ac:dyDescent="0.25">
      <c r="A60308" t="s">
        <v>149</v>
      </c>
      <c r="B60308" t="s">
        <v>4</v>
      </c>
      <c r="C60308" t="s">
        <v>236</v>
      </c>
      <c r="E60308" t="s">
        <v>12</v>
      </c>
      <c r="F60308">
        <v>2028</v>
      </c>
      <c r="G60308">
        <v>5.5576973831617602</v>
      </c>
      <c r="H60308">
        <f>IF(J60308="N2O",G60308/About!$A$75,IF('EPA non-CO2 Data'!J60308="CH4",'EPA non-CO2 Data'!G60308/About!$A$73,'EPA non-CO2 Data'!G60308))</f>
        <v>1.8649991218663627E-2</v>
      </c>
      <c r="I60308" s="4" t="str">
        <f>VLOOKUP(CONCATENATE(B60308,C60308,D60308),'EPA Source to Industry Map'!$D$2:$E$35,2,FALSE)</f>
        <v>agriculture and forestry 01T03</v>
      </c>
      <c r="J60308" s="4" t="str">
        <f t="shared" si="956"/>
        <v>N2O</v>
      </c>
    </row>
    <row r="60309" spans="1:10" hidden="1" x14ac:dyDescent="0.25">
      <c r="A60309" t="s">
        <v>149</v>
      </c>
      <c r="B60309" t="s">
        <v>4</v>
      </c>
      <c r="C60309" t="s">
        <v>236</v>
      </c>
      <c r="E60309" t="s">
        <v>12</v>
      </c>
      <c r="F60309">
        <v>2029</v>
      </c>
      <c r="G60309">
        <v>5.5489494749131998</v>
      </c>
      <c r="H60309">
        <f>IF(J60309="N2O",G60309/About!$A$75,IF('EPA non-CO2 Data'!J60309="CH4",'EPA non-CO2 Data'!G60309/About!$A$73,'EPA non-CO2 Data'!G60309))</f>
        <v>1.8620635821856375E-2</v>
      </c>
      <c r="I60309" s="4" t="str">
        <f>VLOOKUP(CONCATENATE(B60309,C60309,D60309),'EPA Source to Industry Map'!$D$2:$E$35,2,FALSE)</f>
        <v>agriculture and forestry 01T03</v>
      </c>
      <c r="J60309" s="4" t="str">
        <f t="shared" si="956"/>
        <v>N2O</v>
      </c>
    </row>
    <row r="60310" spans="1:10" hidden="1" x14ac:dyDescent="0.25">
      <c r="A60310" t="s">
        <v>149</v>
      </c>
      <c r="B60310" t="s">
        <v>4</v>
      </c>
      <c r="C60310" t="s">
        <v>236</v>
      </c>
      <c r="E60310" t="s">
        <v>12</v>
      </c>
      <c r="F60310">
        <v>2030</v>
      </c>
      <c r="G60310">
        <v>5.5402015666646296</v>
      </c>
      <c r="H60310">
        <f>IF(J60310="N2O",G60310/About!$A$75,IF('EPA non-CO2 Data'!J60310="CH4",'EPA non-CO2 Data'!G60310/About!$A$73,'EPA non-CO2 Data'!G60310))</f>
        <v>1.8591280425049091E-2</v>
      </c>
      <c r="I60310" s="4" t="str">
        <f>VLOOKUP(CONCATENATE(B60310,C60310,D60310),'EPA Source to Industry Map'!$D$2:$E$35,2,FALSE)</f>
        <v>agriculture and forestry 01T03</v>
      </c>
      <c r="J60310" s="4" t="str">
        <f t="shared" si="956"/>
        <v>N2O</v>
      </c>
    </row>
    <row r="60311" spans="1:10" hidden="1" x14ac:dyDescent="0.25">
      <c r="A60311" t="s">
        <v>149</v>
      </c>
      <c r="B60311" t="s">
        <v>4</v>
      </c>
      <c r="C60311" t="s">
        <v>236</v>
      </c>
      <c r="E60311" t="s">
        <v>12</v>
      </c>
      <c r="F60311">
        <v>2031</v>
      </c>
      <c r="G60311">
        <v>5.5305463034487197</v>
      </c>
      <c r="H60311">
        <f>IF(J60311="N2O",G60311/About!$A$75,IF('EPA non-CO2 Data'!J60311="CH4",'EPA non-CO2 Data'!G60311/About!$A$73,'EPA non-CO2 Data'!G60311))</f>
        <v>1.8558880212915168E-2</v>
      </c>
      <c r="I60311" s="4" t="str">
        <f>VLOOKUP(CONCATENATE(B60311,C60311,D60311),'EPA Source to Industry Map'!$D$2:$E$35,2,FALSE)</f>
        <v>agriculture and forestry 01T03</v>
      </c>
      <c r="J60311" s="4" t="str">
        <f t="shared" si="956"/>
        <v>N2O</v>
      </c>
    </row>
    <row r="60312" spans="1:10" hidden="1" x14ac:dyDescent="0.25">
      <c r="A60312" t="s">
        <v>149</v>
      </c>
      <c r="B60312" t="s">
        <v>4</v>
      </c>
      <c r="C60312" t="s">
        <v>236</v>
      </c>
      <c r="E60312" t="s">
        <v>12</v>
      </c>
      <c r="F60312">
        <v>2032</v>
      </c>
      <c r="G60312">
        <v>5.5208910402328204</v>
      </c>
      <c r="H60312">
        <f>IF(J60312="N2O",G60312/About!$A$75,IF('EPA non-CO2 Data'!J60312="CH4",'EPA non-CO2 Data'!G60312/About!$A$73,'EPA non-CO2 Data'!G60312))</f>
        <v>1.8526480000781276E-2</v>
      </c>
      <c r="I60312" s="4" t="str">
        <f>VLOOKUP(CONCATENATE(B60312,C60312,D60312),'EPA Source to Industry Map'!$D$2:$E$35,2,FALSE)</f>
        <v>agriculture and forestry 01T03</v>
      </c>
      <c r="J60312" s="4" t="str">
        <f t="shared" si="956"/>
        <v>N2O</v>
      </c>
    </row>
    <row r="60313" spans="1:10" hidden="1" x14ac:dyDescent="0.25">
      <c r="A60313" t="s">
        <v>149</v>
      </c>
      <c r="B60313" t="s">
        <v>4</v>
      </c>
      <c r="C60313" t="s">
        <v>236</v>
      </c>
      <c r="E60313" t="s">
        <v>12</v>
      </c>
      <c r="F60313">
        <v>2033</v>
      </c>
      <c r="G60313">
        <v>5.5112357770169096</v>
      </c>
      <c r="H60313">
        <f>IF(J60313="N2O",G60313/About!$A$75,IF('EPA non-CO2 Data'!J60313="CH4",'EPA non-CO2 Data'!G60313/About!$A$73,'EPA non-CO2 Data'!G60313))</f>
        <v>1.8494079788647349E-2</v>
      </c>
      <c r="I60313" s="4" t="str">
        <f>VLOOKUP(CONCATENATE(B60313,C60313,D60313),'EPA Source to Industry Map'!$D$2:$E$35,2,FALSE)</f>
        <v>agriculture and forestry 01T03</v>
      </c>
      <c r="J60313" s="4" t="str">
        <f t="shared" si="956"/>
        <v>N2O</v>
      </c>
    </row>
    <row r="60314" spans="1:10" hidden="1" x14ac:dyDescent="0.25">
      <c r="A60314" t="s">
        <v>149</v>
      </c>
      <c r="B60314" t="s">
        <v>4</v>
      </c>
      <c r="C60314" t="s">
        <v>236</v>
      </c>
      <c r="E60314" t="s">
        <v>12</v>
      </c>
      <c r="F60314">
        <v>2034</v>
      </c>
      <c r="G60314">
        <v>5.5015805138009997</v>
      </c>
      <c r="H60314">
        <f>IF(J60314="N2O",G60314/About!$A$75,IF('EPA non-CO2 Data'!J60314="CH4",'EPA non-CO2 Data'!G60314/About!$A$73,'EPA non-CO2 Data'!G60314))</f>
        <v>1.8461679576513422E-2</v>
      </c>
      <c r="I60314" s="4" t="str">
        <f>VLOOKUP(CONCATENATE(B60314,C60314,D60314),'EPA Source to Industry Map'!$D$2:$E$35,2,FALSE)</f>
        <v>agriculture and forestry 01T03</v>
      </c>
      <c r="J60314" s="4" t="str">
        <f t="shared" si="956"/>
        <v>N2O</v>
      </c>
    </row>
    <row r="60315" spans="1:10" hidden="1" x14ac:dyDescent="0.25">
      <c r="A60315" t="s">
        <v>149</v>
      </c>
      <c r="B60315" t="s">
        <v>4</v>
      </c>
      <c r="C60315" t="s">
        <v>236</v>
      </c>
      <c r="E60315" t="s">
        <v>12</v>
      </c>
      <c r="F60315">
        <v>2035</v>
      </c>
      <c r="G60315">
        <v>5.4919252505851004</v>
      </c>
      <c r="H60315">
        <f>IF(J60315="N2O",G60315/About!$A$75,IF('EPA non-CO2 Data'!J60315="CH4",'EPA non-CO2 Data'!G60315/About!$A$73,'EPA non-CO2 Data'!G60315))</f>
        <v>1.842927936437953E-2</v>
      </c>
      <c r="I60315" s="4" t="str">
        <f>VLOOKUP(CONCATENATE(B60315,C60315,D60315),'EPA Source to Industry Map'!$D$2:$E$35,2,FALSE)</f>
        <v>agriculture and forestry 01T03</v>
      </c>
      <c r="J60315" s="4" t="str">
        <f t="shared" ref="J60315:J60378" si="957">IF(ISNUMBER(SEARCH("F",E60315)),"F-gases",E60315)</f>
        <v>N2O</v>
      </c>
    </row>
    <row r="60316" spans="1:10" hidden="1" x14ac:dyDescent="0.25">
      <c r="A60316" t="s">
        <v>149</v>
      </c>
      <c r="B60316" t="s">
        <v>4</v>
      </c>
      <c r="C60316" t="s">
        <v>236</v>
      </c>
      <c r="E60316" t="s">
        <v>12</v>
      </c>
      <c r="F60316">
        <v>2036</v>
      </c>
      <c r="G60316">
        <v>5.4808732400692799</v>
      </c>
      <c r="H60316">
        <f>IF(J60316="N2O",G60316/About!$A$75,IF('EPA non-CO2 Data'!J60316="CH4",'EPA non-CO2 Data'!G60316/About!$A$73,'EPA non-CO2 Data'!G60316))</f>
        <v>1.8392192080769396E-2</v>
      </c>
      <c r="I60316" s="4" t="str">
        <f>VLOOKUP(CONCATENATE(B60316,C60316,D60316),'EPA Source to Industry Map'!$D$2:$E$35,2,FALSE)</f>
        <v>agriculture and forestry 01T03</v>
      </c>
      <c r="J60316" s="4" t="str">
        <f t="shared" si="957"/>
        <v>N2O</v>
      </c>
    </row>
    <row r="60317" spans="1:10" hidden="1" x14ac:dyDescent="0.25">
      <c r="A60317" t="s">
        <v>149</v>
      </c>
      <c r="B60317" t="s">
        <v>4</v>
      </c>
      <c r="C60317" t="s">
        <v>236</v>
      </c>
      <c r="E60317" t="s">
        <v>12</v>
      </c>
      <c r="F60317">
        <v>2037</v>
      </c>
      <c r="G60317">
        <v>5.4698212295534701</v>
      </c>
      <c r="H60317">
        <f>IF(J60317="N2O",G60317/About!$A$75,IF('EPA non-CO2 Data'!J60317="CH4",'EPA non-CO2 Data'!G60317/About!$A$73,'EPA non-CO2 Data'!G60317))</f>
        <v>1.8355104797159294E-2</v>
      </c>
      <c r="I60317" s="4" t="str">
        <f>VLOOKUP(CONCATENATE(B60317,C60317,D60317),'EPA Source to Industry Map'!$D$2:$E$35,2,FALSE)</f>
        <v>agriculture and forestry 01T03</v>
      </c>
      <c r="J60317" s="4" t="str">
        <f t="shared" si="957"/>
        <v>N2O</v>
      </c>
    </row>
    <row r="60318" spans="1:10" hidden="1" x14ac:dyDescent="0.25">
      <c r="A60318" t="s">
        <v>149</v>
      </c>
      <c r="B60318" t="s">
        <v>4</v>
      </c>
      <c r="C60318" t="s">
        <v>236</v>
      </c>
      <c r="E60318" t="s">
        <v>12</v>
      </c>
      <c r="F60318">
        <v>2038</v>
      </c>
      <c r="G60318">
        <v>5.4587692190376496</v>
      </c>
      <c r="H60318">
        <f>IF(J60318="N2O",G60318/About!$A$75,IF('EPA non-CO2 Data'!J60318="CH4",'EPA non-CO2 Data'!G60318/About!$A$73,'EPA non-CO2 Data'!G60318))</f>
        <v>1.831801751354916E-2</v>
      </c>
      <c r="I60318" s="4" t="str">
        <f>VLOOKUP(CONCATENATE(B60318,C60318,D60318),'EPA Source to Industry Map'!$D$2:$E$35,2,FALSE)</f>
        <v>agriculture and forestry 01T03</v>
      </c>
      <c r="J60318" s="4" t="str">
        <f t="shared" si="957"/>
        <v>N2O</v>
      </c>
    </row>
    <row r="60319" spans="1:10" hidden="1" x14ac:dyDescent="0.25">
      <c r="A60319" t="s">
        <v>149</v>
      </c>
      <c r="B60319" t="s">
        <v>4</v>
      </c>
      <c r="C60319" t="s">
        <v>236</v>
      </c>
      <c r="E60319" t="s">
        <v>12</v>
      </c>
      <c r="F60319">
        <v>2039</v>
      </c>
      <c r="G60319">
        <v>5.4477172085218397</v>
      </c>
      <c r="H60319">
        <f>IF(J60319="N2O",G60319/About!$A$75,IF('EPA non-CO2 Data'!J60319="CH4",'EPA non-CO2 Data'!G60319/About!$A$73,'EPA non-CO2 Data'!G60319))</f>
        <v>1.8280930229939058E-2</v>
      </c>
      <c r="I60319" s="4" t="str">
        <f>VLOOKUP(CONCATENATE(B60319,C60319,D60319),'EPA Source to Industry Map'!$D$2:$E$35,2,FALSE)</f>
        <v>agriculture and forestry 01T03</v>
      </c>
      <c r="J60319" s="4" t="str">
        <f t="shared" si="957"/>
        <v>N2O</v>
      </c>
    </row>
    <row r="60320" spans="1:10" hidden="1" x14ac:dyDescent="0.25">
      <c r="A60320" t="s">
        <v>149</v>
      </c>
      <c r="B60320" t="s">
        <v>4</v>
      </c>
      <c r="C60320" t="s">
        <v>236</v>
      </c>
      <c r="E60320" t="s">
        <v>12</v>
      </c>
      <c r="F60320">
        <v>2040</v>
      </c>
      <c r="G60320">
        <v>5.4366651980060201</v>
      </c>
      <c r="H60320">
        <f>IF(J60320="N2O",G60320/About!$A$75,IF('EPA non-CO2 Data'!J60320="CH4",'EPA non-CO2 Data'!G60320/About!$A$73,'EPA non-CO2 Data'!G60320))</f>
        <v>1.8243842946328928E-2</v>
      </c>
      <c r="I60320" s="4" t="str">
        <f>VLOOKUP(CONCATENATE(B60320,C60320,D60320),'EPA Source to Industry Map'!$D$2:$E$35,2,FALSE)</f>
        <v>agriculture and forestry 01T03</v>
      </c>
      <c r="J60320" s="4" t="str">
        <f t="shared" si="957"/>
        <v>N2O</v>
      </c>
    </row>
    <row r="60321" spans="1:10" hidden="1" x14ac:dyDescent="0.25">
      <c r="A60321" t="s">
        <v>149</v>
      </c>
      <c r="B60321" t="s">
        <v>4</v>
      </c>
      <c r="C60321" t="s">
        <v>236</v>
      </c>
      <c r="E60321" t="s">
        <v>12</v>
      </c>
      <c r="F60321">
        <v>2041</v>
      </c>
      <c r="G60321">
        <v>5.4241136713845997</v>
      </c>
      <c r="H60321">
        <f>IF(J60321="N2O",G60321/About!$A$75,IF('EPA non-CO2 Data'!J60321="CH4",'EPA non-CO2 Data'!G60321/About!$A$73,'EPA non-CO2 Data'!G60321))</f>
        <v>1.8201723729478522E-2</v>
      </c>
      <c r="I60321" s="4" t="str">
        <f>VLOOKUP(CONCATENATE(B60321,C60321,D60321),'EPA Source to Industry Map'!$D$2:$E$35,2,FALSE)</f>
        <v>agriculture and forestry 01T03</v>
      </c>
      <c r="J60321" s="4" t="str">
        <f t="shared" si="957"/>
        <v>N2O</v>
      </c>
    </row>
    <row r="60322" spans="1:10" hidden="1" x14ac:dyDescent="0.25">
      <c r="A60322" t="s">
        <v>149</v>
      </c>
      <c r="B60322" t="s">
        <v>4</v>
      </c>
      <c r="C60322" t="s">
        <v>236</v>
      </c>
      <c r="E60322" t="s">
        <v>12</v>
      </c>
      <c r="F60322">
        <v>2042</v>
      </c>
      <c r="G60322">
        <v>5.4115621447631703</v>
      </c>
      <c r="H60322">
        <f>IF(J60322="N2O",G60322/About!$A$75,IF('EPA non-CO2 Data'!J60322="CH4",'EPA non-CO2 Data'!G60322/About!$A$73,'EPA non-CO2 Data'!G60322))</f>
        <v>1.8159604512628089E-2</v>
      </c>
      <c r="I60322" s="4" t="str">
        <f>VLOOKUP(CONCATENATE(B60322,C60322,D60322),'EPA Source to Industry Map'!$D$2:$E$35,2,FALSE)</f>
        <v>agriculture and forestry 01T03</v>
      </c>
      <c r="J60322" s="4" t="str">
        <f t="shared" si="957"/>
        <v>N2O</v>
      </c>
    </row>
    <row r="60323" spans="1:10" hidden="1" x14ac:dyDescent="0.25">
      <c r="A60323" t="s">
        <v>149</v>
      </c>
      <c r="B60323" t="s">
        <v>4</v>
      </c>
      <c r="C60323" t="s">
        <v>236</v>
      </c>
      <c r="E60323" t="s">
        <v>12</v>
      </c>
      <c r="F60323">
        <v>2043</v>
      </c>
      <c r="G60323">
        <v>5.3990106181417401</v>
      </c>
      <c r="H60323">
        <f>IF(J60323="N2O",G60323/About!$A$75,IF('EPA non-CO2 Data'!J60323="CH4",'EPA non-CO2 Data'!G60323/About!$A$73,'EPA non-CO2 Data'!G60323))</f>
        <v>1.8117485295777652E-2</v>
      </c>
      <c r="I60323" s="4" t="str">
        <f>VLOOKUP(CONCATENATE(B60323,C60323,D60323),'EPA Source to Industry Map'!$D$2:$E$35,2,FALSE)</f>
        <v>agriculture and forestry 01T03</v>
      </c>
      <c r="J60323" s="4" t="str">
        <f t="shared" si="957"/>
        <v>N2O</v>
      </c>
    </row>
    <row r="60324" spans="1:10" hidden="1" x14ac:dyDescent="0.25">
      <c r="A60324" t="s">
        <v>149</v>
      </c>
      <c r="B60324" t="s">
        <v>4</v>
      </c>
      <c r="C60324" t="s">
        <v>236</v>
      </c>
      <c r="E60324" t="s">
        <v>12</v>
      </c>
      <c r="F60324">
        <v>2044</v>
      </c>
      <c r="G60324">
        <v>5.3864590915203099</v>
      </c>
      <c r="H60324">
        <f>IF(J60324="N2O",G60324/About!$A$75,IF('EPA non-CO2 Data'!J60324="CH4",'EPA non-CO2 Data'!G60324/About!$A$73,'EPA non-CO2 Data'!G60324))</f>
        <v>1.8075366078927214E-2</v>
      </c>
      <c r="I60324" s="4" t="str">
        <f>VLOOKUP(CONCATENATE(B60324,C60324,D60324),'EPA Source to Industry Map'!$D$2:$E$35,2,FALSE)</f>
        <v>agriculture and forestry 01T03</v>
      </c>
      <c r="J60324" s="4" t="str">
        <f t="shared" si="957"/>
        <v>N2O</v>
      </c>
    </row>
    <row r="60325" spans="1:10" hidden="1" x14ac:dyDescent="0.25">
      <c r="A60325" t="s">
        <v>149</v>
      </c>
      <c r="B60325" t="s">
        <v>4</v>
      </c>
      <c r="C60325" t="s">
        <v>236</v>
      </c>
      <c r="E60325" t="s">
        <v>12</v>
      </c>
      <c r="F60325">
        <v>2045</v>
      </c>
      <c r="G60325">
        <v>5.3739075648988797</v>
      </c>
      <c r="H60325">
        <f>IF(J60325="N2O",G60325/About!$A$75,IF('EPA non-CO2 Data'!J60325="CH4",'EPA non-CO2 Data'!G60325/About!$A$73,'EPA non-CO2 Data'!G60325))</f>
        <v>1.8033246862076777E-2</v>
      </c>
      <c r="I60325" s="4" t="str">
        <f>VLOOKUP(CONCATENATE(B60325,C60325,D60325),'EPA Source to Industry Map'!$D$2:$E$35,2,FALSE)</f>
        <v>agriculture and forestry 01T03</v>
      </c>
      <c r="J60325" s="4" t="str">
        <f t="shared" si="957"/>
        <v>N2O</v>
      </c>
    </row>
    <row r="60326" spans="1:10" hidden="1" x14ac:dyDescent="0.25">
      <c r="A60326" t="s">
        <v>149</v>
      </c>
      <c r="B60326" t="s">
        <v>4</v>
      </c>
      <c r="C60326" t="s">
        <v>236</v>
      </c>
      <c r="E60326" t="s">
        <v>12</v>
      </c>
      <c r="F60326">
        <v>2046</v>
      </c>
      <c r="G60326">
        <v>5.3597415642379804</v>
      </c>
      <c r="H60326">
        <f>IF(J60326="N2O",G60326/About!$A$75,IF('EPA non-CO2 Data'!J60326="CH4",'EPA non-CO2 Data'!G60326/About!$A$73,'EPA non-CO2 Data'!G60326))</f>
        <v>1.7985709947107315E-2</v>
      </c>
      <c r="I60326" s="4" t="str">
        <f>VLOOKUP(CONCATENATE(B60326,C60326,D60326),'EPA Source to Industry Map'!$D$2:$E$35,2,FALSE)</f>
        <v>agriculture and forestry 01T03</v>
      </c>
      <c r="J60326" s="4" t="str">
        <f t="shared" si="957"/>
        <v>N2O</v>
      </c>
    </row>
    <row r="60327" spans="1:10" hidden="1" x14ac:dyDescent="0.25">
      <c r="A60327" t="s">
        <v>149</v>
      </c>
      <c r="B60327" t="s">
        <v>4</v>
      </c>
      <c r="C60327" t="s">
        <v>236</v>
      </c>
      <c r="E60327" t="s">
        <v>12</v>
      </c>
      <c r="F60327">
        <v>2047</v>
      </c>
      <c r="G60327">
        <v>5.3455755635770696</v>
      </c>
      <c r="H60327">
        <f>IF(J60327="N2O",G60327/About!$A$75,IF('EPA non-CO2 Data'!J60327="CH4",'EPA non-CO2 Data'!G60327/About!$A$73,'EPA non-CO2 Data'!G60327))</f>
        <v>1.7938173032137818E-2</v>
      </c>
      <c r="I60327" s="4" t="str">
        <f>VLOOKUP(CONCATENATE(B60327,C60327,D60327),'EPA Source to Industry Map'!$D$2:$E$35,2,FALSE)</f>
        <v>agriculture and forestry 01T03</v>
      </c>
      <c r="J60327" s="4" t="str">
        <f t="shared" si="957"/>
        <v>N2O</v>
      </c>
    </row>
    <row r="60328" spans="1:10" hidden="1" x14ac:dyDescent="0.25">
      <c r="A60328" t="s">
        <v>149</v>
      </c>
      <c r="B60328" t="s">
        <v>4</v>
      </c>
      <c r="C60328" t="s">
        <v>236</v>
      </c>
      <c r="E60328" t="s">
        <v>12</v>
      </c>
      <c r="F60328">
        <v>2048</v>
      </c>
      <c r="G60328">
        <v>5.3314095629161704</v>
      </c>
      <c r="H60328">
        <f>IF(J60328="N2O",G60328/About!$A$75,IF('EPA non-CO2 Data'!J60328="CH4",'EPA non-CO2 Data'!G60328/About!$A$73,'EPA non-CO2 Data'!G60328))</f>
        <v>1.7890636117168356E-2</v>
      </c>
      <c r="I60328" s="4" t="str">
        <f>VLOOKUP(CONCATENATE(B60328,C60328,D60328),'EPA Source to Industry Map'!$D$2:$E$35,2,FALSE)</f>
        <v>agriculture and forestry 01T03</v>
      </c>
      <c r="J60328" s="4" t="str">
        <f t="shared" si="957"/>
        <v>N2O</v>
      </c>
    </row>
    <row r="60329" spans="1:10" hidden="1" x14ac:dyDescent="0.25">
      <c r="A60329" t="s">
        <v>149</v>
      </c>
      <c r="B60329" t="s">
        <v>4</v>
      </c>
      <c r="C60329" t="s">
        <v>236</v>
      </c>
      <c r="E60329" t="s">
        <v>12</v>
      </c>
      <c r="F60329">
        <v>2049</v>
      </c>
      <c r="G60329">
        <v>5.3172435622552596</v>
      </c>
      <c r="H60329">
        <f>IF(J60329="N2O",G60329/About!$A$75,IF('EPA non-CO2 Data'!J60329="CH4",'EPA non-CO2 Data'!G60329/About!$A$73,'EPA non-CO2 Data'!G60329))</f>
        <v>1.784309920219886E-2</v>
      </c>
      <c r="I60329" s="4" t="str">
        <f>VLOOKUP(CONCATENATE(B60329,C60329,D60329),'EPA Source to Industry Map'!$D$2:$E$35,2,FALSE)</f>
        <v>agriculture and forestry 01T03</v>
      </c>
      <c r="J60329" s="4" t="str">
        <f t="shared" si="957"/>
        <v>N2O</v>
      </c>
    </row>
    <row r="60330" spans="1:10" hidden="1" x14ac:dyDescent="0.25">
      <c r="A60330" t="s">
        <v>149</v>
      </c>
      <c r="B60330" t="s">
        <v>4</v>
      </c>
      <c r="C60330" t="s">
        <v>236</v>
      </c>
      <c r="E60330" t="s">
        <v>12</v>
      </c>
      <c r="F60330">
        <v>2050</v>
      </c>
      <c r="G60330">
        <v>5.3030775615943604</v>
      </c>
      <c r="H60330">
        <f>IF(J60330="N2O",G60330/About!$A$75,IF('EPA non-CO2 Data'!J60330="CH4",'EPA non-CO2 Data'!G60330/About!$A$73,'EPA non-CO2 Data'!G60330))</f>
        <v>1.7795562287229397E-2</v>
      </c>
      <c r="I60330" s="4" t="str">
        <f>VLOOKUP(CONCATENATE(B60330,C60330,D60330),'EPA Source to Industry Map'!$D$2:$E$35,2,FALSE)</f>
        <v>agriculture and forestry 01T03</v>
      </c>
      <c r="J60330" s="4" t="str">
        <f t="shared" si="957"/>
        <v>N2O</v>
      </c>
    </row>
    <row r="60331" spans="1:10" hidden="1" x14ac:dyDescent="0.25">
      <c r="A60331" t="s">
        <v>149</v>
      </c>
      <c r="B60331" t="s">
        <v>4</v>
      </c>
      <c r="C60331" t="s">
        <v>237</v>
      </c>
      <c r="D60331" t="s">
        <v>238</v>
      </c>
      <c r="E60331" t="s">
        <v>11</v>
      </c>
      <c r="F60331">
        <v>1990</v>
      </c>
      <c r="G60331">
        <v>9.2314204060940206</v>
      </c>
      <c r="H60331">
        <f>IF(J60331="N2O",G60331/About!$A$75,IF('EPA non-CO2 Data'!J60331="CH4",'EPA non-CO2 Data'!G60331/About!$A$73,'EPA non-CO2 Data'!G60331))</f>
        <v>0.38464251692058421</v>
      </c>
      <c r="I60331" s="4" t="str">
        <f>VLOOKUP(CONCATENATE(B60331,C60331,D60331),'EPA Source to Industry Map'!$D$2:$E$35,2,FALSE)</f>
        <v>agriculture and forestry 01T03</v>
      </c>
      <c r="J60331" s="4" t="str">
        <f t="shared" si="957"/>
        <v>CH4</v>
      </c>
    </row>
    <row r="60332" spans="1:10" hidden="1" x14ac:dyDescent="0.25">
      <c r="A60332" t="s">
        <v>149</v>
      </c>
      <c r="B60332" t="s">
        <v>4</v>
      </c>
      <c r="C60332" t="s">
        <v>237</v>
      </c>
      <c r="D60332" t="s">
        <v>238</v>
      </c>
      <c r="E60332" t="s">
        <v>11</v>
      </c>
      <c r="F60332">
        <v>1991</v>
      </c>
      <c r="G60332">
        <v>9.4317109537917592</v>
      </c>
      <c r="H60332">
        <f>IF(J60332="N2O",G60332/About!$A$75,IF('EPA non-CO2 Data'!J60332="CH4",'EPA non-CO2 Data'!G60332/About!$A$73,'EPA non-CO2 Data'!G60332))</f>
        <v>0.39298795640798995</v>
      </c>
      <c r="I60332" s="4" t="str">
        <f>VLOOKUP(CONCATENATE(B60332,C60332,D60332),'EPA Source to Industry Map'!$D$2:$E$35,2,FALSE)</f>
        <v>agriculture and forestry 01T03</v>
      </c>
      <c r="J60332" s="4" t="str">
        <f t="shared" si="957"/>
        <v>CH4</v>
      </c>
    </row>
    <row r="60333" spans="1:10" hidden="1" x14ac:dyDescent="0.25">
      <c r="A60333" t="s">
        <v>149</v>
      </c>
      <c r="B60333" t="s">
        <v>4</v>
      </c>
      <c r="C60333" t="s">
        <v>237</v>
      </c>
      <c r="D60333" t="s">
        <v>238</v>
      </c>
      <c r="E60333" t="s">
        <v>11</v>
      </c>
      <c r="F60333">
        <v>1992</v>
      </c>
      <c r="G60333">
        <v>9.3604791355389008</v>
      </c>
      <c r="H60333">
        <f>IF(J60333="N2O",G60333/About!$A$75,IF('EPA non-CO2 Data'!J60333="CH4",'EPA non-CO2 Data'!G60333/About!$A$73,'EPA non-CO2 Data'!G60333))</f>
        <v>0.39001996398078753</v>
      </c>
      <c r="I60333" s="4" t="str">
        <f>VLOOKUP(CONCATENATE(B60333,C60333,D60333),'EPA Source to Industry Map'!$D$2:$E$35,2,FALSE)</f>
        <v>agriculture and forestry 01T03</v>
      </c>
      <c r="J60333" s="4" t="str">
        <f t="shared" si="957"/>
        <v>CH4</v>
      </c>
    </row>
    <row r="60334" spans="1:10" hidden="1" x14ac:dyDescent="0.25">
      <c r="A60334" t="s">
        <v>149</v>
      </c>
      <c r="B60334" t="s">
        <v>4</v>
      </c>
      <c r="C60334" t="s">
        <v>237</v>
      </c>
      <c r="D60334" t="s">
        <v>238</v>
      </c>
      <c r="E60334" t="s">
        <v>11</v>
      </c>
      <c r="F60334">
        <v>1993</v>
      </c>
      <c r="G60334">
        <v>9.1743942183826093</v>
      </c>
      <c r="H60334">
        <f>IF(J60334="N2O",G60334/About!$A$75,IF('EPA non-CO2 Data'!J60334="CH4",'EPA non-CO2 Data'!G60334/About!$A$73,'EPA non-CO2 Data'!G60334))</f>
        <v>0.38226642576594205</v>
      </c>
      <c r="I60334" s="4" t="str">
        <f>VLOOKUP(CONCATENATE(B60334,C60334,D60334),'EPA Source to Industry Map'!$D$2:$E$35,2,FALSE)</f>
        <v>agriculture and forestry 01T03</v>
      </c>
      <c r="J60334" s="4" t="str">
        <f t="shared" si="957"/>
        <v>CH4</v>
      </c>
    </row>
    <row r="60335" spans="1:10" hidden="1" x14ac:dyDescent="0.25">
      <c r="A60335" t="s">
        <v>149</v>
      </c>
      <c r="B60335" t="s">
        <v>4</v>
      </c>
      <c r="C60335" t="s">
        <v>237</v>
      </c>
      <c r="D60335" t="s">
        <v>238</v>
      </c>
      <c r="E60335" t="s">
        <v>11</v>
      </c>
      <c r="F60335">
        <v>1994</v>
      </c>
      <c r="G60335">
        <v>8.9090801368229595</v>
      </c>
      <c r="H60335">
        <f>IF(J60335="N2O",G60335/About!$A$75,IF('EPA non-CO2 Data'!J60335="CH4",'EPA non-CO2 Data'!G60335/About!$A$73,'EPA non-CO2 Data'!G60335))</f>
        <v>0.37121167236762331</v>
      </c>
      <c r="I60335" s="4" t="str">
        <f>VLOOKUP(CONCATENATE(B60335,C60335,D60335),'EPA Source to Industry Map'!$D$2:$E$35,2,FALSE)</f>
        <v>agriculture and forestry 01T03</v>
      </c>
      <c r="J60335" s="4" t="str">
        <f t="shared" si="957"/>
        <v>CH4</v>
      </c>
    </row>
    <row r="60336" spans="1:10" hidden="1" x14ac:dyDescent="0.25">
      <c r="A60336" t="s">
        <v>149</v>
      </c>
      <c r="B60336" t="s">
        <v>4</v>
      </c>
      <c r="C60336" t="s">
        <v>237</v>
      </c>
      <c r="D60336" t="s">
        <v>238</v>
      </c>
      <c r="E60336" t="s">
        <v>11</v>
      </c>
      <c r="F60336">
        <v>1995</v>
      </c>
      <c r="G60336">
        <v>8.9113006459059996</v>
      </c>
      <c r="H60336">
        <f>IF(J60336="N2O",G60336/About!$A$75,IF('EPA non-CO2 Data'!J60336="CH4",'EPA non-CO2 Data'!G60336/About!$A$73,'EPA non-CO2 Data'!G60336))</f>
        <v>0.37130419357941663</v>
      </c>
      <c r="I60336" s="4" t="str">
        <f>VLOOKUP(CONCATENATE(B60336,C60336,D60336),'EPA Source to Industry Map'!$D$2:$E$35,2,FALSE)</f>
        <v>agriculture and forestry 01T03</v>
      </c>
      <c r="J60336" s="4" t="str">
        <f t="shared" si="957"/>
        <v>CH4</v>
      </c>
    </row>
    <row r="60337" spans="1:10" hidden="1" x14ac:dyDescent="0.25">
      <c r="A60337" t="s">
        <v>149</v>
      </c>
      <c r="B60337" t="s">
        <v>4</v>
      </c>
      <c r="C60337" t="s">
        <v>237</v>
      </c>
      <c r="D60337" t="s">
        <v>238</v>
      </c>
      <c r="E60337" t="s">
        <v>11</v>
      </c>
      <c r="F60337">
        <v>1996</v>
      </c>
      <c r="G60337">
        <v>8.6100485482067306</v>
      </c>
      <c r="H60337">
        <f>IF(J60337="N2O",G60337/About!$A$75,IF('EPA non-CO2 Data'!J60337="CH4",'EPA non-CO2 Data'!G60337/About!$A$73,'EPA non-CO2 Data'!G60337))</f>
        <v>0.35875202284194713</v>
      </c>
      <c r="I60337" s="4" t="str">
        <f>VLOOKUP(CONCATENATE(B60337,C60337,D60337),'EPA Source to Industry Map'!$D$2:$E$35,2,FALSE)</f>
        <v>agriculture and forestry 01T03</v>
      </c>
      <c r="J60337" s="4" t="str">
        <f t="shared" si="957"/>
        <v>CH4</v>
      </c>
    </row>
    <row r="60338" spans="1:10" hidden="1" x14ac:dyDescent="0.25">
      <c r="A60338" t="s">
        <v>149</v>
      </c>
      <c r="B60338" t="s">
        <v>4</v>
      </c>
      <c r="C60338" t="s">
        <v>237</v>
      </c>
      <c r="D60338" t="s">
        <v>238</v>
      </c>
      <c r="E60338" t="s">
        <v>11</v>
      </c>
      <c r="F60338">
        <v>1997</v>
      </c>
      <c r="G60338">
        <v>8.3917584794258993</v>
      </c>
      <c r="H60338">
        <f>IF(J60338="N2O",G60338/About!$A$75,IF('EPA non-CO2 Data'!J60338="CH4",'EPA non-CO2 Data'!G60338/About!$A$73,'EPA non-CO2 Data'!G60338))</f>
        <v>0.34965660330941245</v>
      </c>
      <c r="I60338" s="4" t="str">
        <f>VLOOKUP(CONCATENATE(B60338,C60338,D60338),'EPA Source to Industry Map'!$D$2:$E$35,2,FALSE)</f>
        <v>agriculture and forestry 01T03</v>
      </c>
      <c r="J60338" s="4" t="str">
        <f t="shared" si="957"/>
        <v>CH4</v>
      </c>
    </row>
    <row r="60339" spans="1:10" hidden="1" x14ac:dyDescent="0.25">
      <c r="A60339" t="s">
        <v>149</v>
      </c>
      <c r="B60339" t="s">
        <v>4</v>
      </c>
      <c r="C60339" t="s">
        <v>237</v>
      </c>
      <c r="D60339" t="s">
        <v>238</v>
      </c>
      <c r="E60339" t="s">
        <v>11</v>
      </c>
      <c r="F60339">
        <v>1998</v>
      </c>
      <c r="G60339">
        <v>8.2190133343955694</v>
      </c>
      <c r="H60339">
        <f>IF(J60339="N2O",G60339/About!$A$75,IF('EPA non-CO2 Data'!J60339="CH4",'EPA non-CO2 Data'!G60339/About!$A$73,'EPA non-CO2 Data'!G60339))</f>
        <v>0.34245888893314874</v>
      </c>
      <c r="I60339" s="4" t="str">
        <f>VLOOKUP(CONCATENATE(B60339,C60339,D60339),'EPA Source to Industry Map'!$D$2:$E$35,2,FALSE)</f>
        <v>agriculture and forestry 01T03</v>
      </c>
      <c r="J60339" s="4" t="str">
        <f t="shared" si="957"/>
        <v>CH4</v>
      </c>
    </row>
    <row r="60340" spans="1:10" hidden="1" x14ac:dyDescent="0.25">
      <c r="A60340" t="s">
        <v>149</v>
      </c>
      <c r="B60340" t="s">
        <v>4</v>
      </c>
      <c r="C60340" t="s">
        <v>237</v>
      </c>
      <c r="D60340" t="s">
        <v>238</v>
      </c>
      <c r="E60340" t="s">
        <v>11</v>
      </c>
      <c r="F60340">
        <v>1999</v>
      </c>
      <c r="G60340">
        <v>8.1477279140970307</v>
      </c>
      <c r="H60340">
        <f>IF(J60340="N2O",G60340/About!$A$75,IF('EPA non-CO2 Data'!J60340="CH4",'EPA non-CO2 Data'!G60340/About!$A$73,'EPA non-CO2 Data'!G60340))</f>
        <v>0.3394886630873763</v>
      </c>
      <c r="I60340" s="4" t="str">
        <f>VLOOKUP(CONCATENATE(B60340,C60340,D60340),'EPA Source to Industry Map'!$D$2:$E$35,2,FALSE)</f>
        <v>agriculture and forestry 01T03</v>
      </c>
      <c r="J60340" s="4" t="str">
        <f t="shared" si="957"/>
        <v>CH4</v>
      </c>
    </row>
    <row r="60341" spans="1:10" hidden="1" x14ac:dyDescent="0.25">
      <c r="A60341" t="s">
        <v>149</v>
      </c>
      <c r="B60341" t="s">
        <v>4</v>
      </c>
      <c r="C60341" t="s">
        <v>237</v>
      </c>
      <c r="D60341" t="s">
        <v>238</v>
      </c>
      <c r="E60341" t="s">
        <v>11</v>
      </c>
      <c r="F60341">
        <v>2000</v>
      </c>
      <c r="G60341">
        <v>7.89210113283713</v>
      </c>
      <c r="H60341">
        <f>IF(J60341="N2O",G60341/About!$A$75,IF('EPA non-CO2 Data'!J60341="CH4",'EPA non-CO2 Data'!G60341/About!$A$73,'EPA non-CO2 Data'!G60341))</f>
        <v>0.32883754720154706</v>
      </c>
      <c r="I60341" s="4" t="str">
        <f>VLOOKUP(CONCATENATE(B60341,C60341,D60341),'EPA Source to Industry Map'!$D$2:$E$35,2,FALSE)</f>
        <v>agriculture and forestry 01T03</v>
      </c>
      <c r="J60341" s="4" t="str">
        <f t="shared" si="957"/>
        <v>CH4</v>
      </c>
    </row>
    <row r="60342" spans="1:10" hidden="1" x14ac:dyDescent="0.25">
      <c r="A60342" t="s">
        <v>149</v>
      </c>
      <c r="B60342" t="s">
        <v>4</v>
      </c>
      <c r="C60342" t="s">
        <v>237</v>
      </c>
      <c r="D60342" t="s">
        <v>238</v>
      </c>
      <c r="E60342" t="s">
        <v>11</v>
      </c>
      <c r="F60342">
        <v>2001</v>
      </c>
      <c r="G60342">
        <v>8.0028474011199808</v>
      </c>
      <c r="H60342">
        <f>IF(J60342="N2O",G60342/About!$A$75,IF('EPA non-CO2 Data'!J60342="CH4",'EPA non-CO2 Data'!G60342/About!$A$73,'EPA non-CO2 Data'!G60342))</f>
        <v>0.33345197504666585</v>
      </c>
      <c r="I60342" s="4" t="str">
        <f>VLOOKUP(CONCATENATE(B60342,C60342,D60342),'EPA Source to Industry Map'!$D$2:$E$35,2,FALSE)</f>
        <v>agriculture and forestry 01T03</v>
      </c>
      <c r="J60342" s="4" t="str">
        <f t="shared" si="957"/>
        <v>CH4</v>
      </c>
    </row>
    <row r="60343" spans="1:10" hidden="1" x14ac:dyDescent="0.25">
      <c r="A60343" t="s">
        <v>149</v>
      </c>
      <c r="B60343" t="s">
        <v>4</v>
      </c>
      <c r="C60343" t="s">
        <v>237</v>
      </c>
      <c r="D60343" t="s">
        <v>238</v>
      </c>
      <c r="E60343" t="s">
        <v>11</v>
      </c>
      <c r="F60343">
        <v>2002</v>
      </c>
      <c r="G60343">
        <v>7.5966960787877902</v>
      </c>
      <c r="H60343">
        <f>IF(J60343="N2O",G60343/About!$A$75,IF('EPA non-CO2 Data'!J60343="CH4",'EPA non-CO2 Data'!G60343/About!$A$73,'EPA non-CO2 Data'!G60343))</f>
        <v>0.31652900328282457</v>
      </c>
      <c r="I60343" s="4" t="str">
        <f>VLOOKUP(CONCATENATE(B60343,C60343,D60343),'EPA Source to Industry Map'!$D$2:$E$35,2,FALSE)</f>
        <v>agriculture and forestry 01T03</v>
      </c>
      <c r="J60343" s="4" t="str">
        <f t="shared" si="957"/>
        <v>CH4</v>
      </c>
    </row>
    <row r="60344" spans="1:10" hidden="1" x14ac:dyDescent="0.25">
      <c r="A60344" t="s">
        <v>149</v>
      </c>
      <c r="B60344" t="s">
        <v>4</v>
      </c>
      <c r="C60344" t="s">
        <v>237</v>
      </c>
      <c r="D60344" t="s">
        <v>238</v>
      </c>
      <c r="E60344" t="s">
        <v>11</v>
      </c>
      <c r="F60344">
        <v>2003</v>
      </c>
      <c r="G60344">
        <v>7.6197716652081997</v>
      </c>
      <c r="H60344">
        <f>IF(J60344="N2O",G60344/About!$A$75,IF('EPA non-CO2 Data'!J60344="CH4",'EPA non-CO2 Data'!G60344/About!$A$73,'EPA non-CO2 Data'!G60344))</f>
        <v>0.31749048605034164</v>
      </c>
      <c r="I60344" s="4" t="str">
        <f>VLOOKUP(CONCATENATE(B60344,C60344,D60344),'EPA Source to Industry Map'!$D$2:$E$35,2,FALSE)</f>
        <v>agriculture and forestry 01T03</v>
      </c>
      <c r="J60344" s="4" t="str">
        <f t="shared" si="957"/>
        <v>CH4</v>
      </c>
    </row>
    <row r="60345" spans="1:10" hidden="1" x14ac:dyDescent="0.25">
      <c r="A60345" t="s">
        <v>149</v>
      </c>
      <c r="B60345" t="s">
        <v>4</v>
      </c>
      <c r="C60345" t="s">
        <v>237</v>
      </c>
      <c r="D60345" t="s">
        <v>238</v>
      </c>
      <c r="E60345" t="s">
        <v>11</v>
      </c>
      <c r="F60345">
        <v>2004</v>
      </c>
      <c r="G60345">
        <v>7.6530076458855598</v>
      </c>
      <c r="H60345">
        <f>IF(J60345="N2O",G60345/About!$A$75,IF('EPA non-CO2 Data'!J60345="CH4",'EPA non-CO2 Data'!G60345/About!$A$73,'EPA non-CO2 Data'!G60345))</f>
        <v>0.31887531857856499</v>
      </c>
      <c r="I60345" s="4" t="str">
        <f>VLOOKUP(CONCATENATE(B60345,C60345,D60345),'EPA Source to Industry Map'!$D$2:$E$35,2,FALSE)</f>
        <v>agriculture and forestry 01T03</v>
      </c>
      <c r="J60345" s="4" t="str">
        <f t="shared" si="957"/>
        <v>CH4</v>
      </c>
    </row>
    <row r="60346" spans="1:10" hidden="1" x14ac:dyDescent="0.25">
      <c r="A60346" t="s">
        <v>149</v>
      </c>
      <c r="B60346" t="s">
        <v>4</v>
      </c>
      <c r="C60346" t="s">
        <v>237</v>
      </c>
      <c r="D60346" t="s">
        <v>238</v>
      </c>
      <c r="E60346" t="s">
        <v>11</v>
      </c>
      <c r="F60346">
        <v>2005</v>
      </c>
      <c r="G60346">
        <v>7.5981513415576103</v>
      </c>
      <c r="H60346">
        <f>IF(J60346="N2O",G60346/About!$A$75,IF('EPA non-CO2 Data'!J60346="CH4",'EPA non-CO2 Data'!G60346/About!$A$73,'EPA non-CO2 Data'!G60346))</f>
        <v>0.31658963923156708</v>
      </c>
      <c r="I60346" s="4" t="str">
        <f>VLOOKUP(CONCATENATE(B60346,C60346,D60346),'EPA Source to Industry Map'!$D$2:$E$35,2,FALSE)</f>
        <v>agriculture and forestry 01T03</v>
      </c>
      <c r="J60346" s="4" t="str">
        <f t="shared" si="957"/>
        <v>CH4</v>
      </c>
    </row>
    <row r="60347" spans="1:10" hidden="1" x14ac:dyDescent="0.25">
      <c r="A60347" t="s">
        <v>149</v>
      </c>
      <c r="B60347" t="s">
        <v>4</v>
      </c>
      <c r="C60347" t="s">
        <v>237</v>
      </c>
      <c r="D60347" t="s">
        <v>238</v>
      </c>
      <c r="E60347" t="s">
        <v>11</v>
      </c>
      <c r="F60347">
        <v>2006</v>
      </c>
      <c r="G60347">
        <v>7.6311829481507001</v>
      </c>
      <c r="H60347">
        <f>IF(J60347="N2O",G60347/About!$A$75,IF('EPA non-CO2 Data'!J60347="CH4",'EPA non-CO2 Data'!G60347/About!$A$73,'EPA non-CO2 Data'!G60347))</f>
        <v>0.31796595617294582</v>
      </c>
      <c r="I60347" s="4" t="str">
        <f>VLOOKUP(CONCATENATE(B60347,C60347,D60347),'EPA Source to Industry Map'!$D$2:$E$35,2,FALSE)</f>
        <v>agriculture and forestry 01T03</v>
      </c>
      <c r="J60347" s="4" t="str">
        <f t="shared" si="957"/>
        <v>CH4</v>
      </c>
    </row>
    <row r="60348" spans="1:10" hidden="1" x14ac:dyDescent="0.25">
      <c r="A60348" t="s">
        <v>149</v>
      </c>
      <c r="B60348" t="s">
        <v>4</v>
      </c>
      <c r="C60348" t="s">
        <v>237</v>
      </c>
      <c r="D60348" t="s">
        <v>238</v>
      </c>
      <c r="E60348" t="s">
        <v>11</v>
      </c>
      <c r="F60348">
        <v>2007</v>
      </c>
      <c r="G60348">
        <v>7.7299551855401196</v>
      </c>
      <c r="H60348">
        <f>IF(J60348="N2O",G60348/About!$A$75,IF('EPA non-CO2 Data'!J60348="CH4",'EPA non-CO2 Data'!G60348/About!$A$73,'EPA non-CO2 Data'!G60348))</f>
        <v>0.32208146606417165</v>
      </c>
      <c r="I60348" s="4" t="str">
        <f>VLOOKUP(CONCATENATE(B60348,C60348,D60348),'EPA Source to Industry Map'!$D$2:$E$35,2,FALSE)</f>
        <v>agriculture and forestry 01T03</v>
      </c>
      <c r="J60348" s="4" t="str">
        <f t="shared" si="957"/>
        <v>CH4</v>
      </c>
    </row>
    <row r="60349" spans="1:10" hidden="1" x14ac:dyDescent="0.25">
      <c r="A60349" t="s">
        <v>149</v>
      </c>
      <c r="B60349" t="s">
        <v>4</v>
      </c>
      <c r="C60349" t="s">
        <v>237</v>
      </c>
      <c r="D60349" t="s">
        <v>238</v>
      </c>
      <c r="E60349" t="s">
        <v>11</v>
      </c>
      <c r="F60349">
        <v>2008</v>
      </c>
      <c r="G60349">
        <v>7.8694091045096304</v>
      </c>
      <c r="H60349">
        <f>IF(J60349="N2O",G60349/About!$A$75,IF('EPA non-CO2 Data'!J60349="CH4",'EPA non-CO2 Data'!G60349/About!$A$73,'EPA non-CO2 Data'!G60349))</f>
        <v>0.32789204602123462</v>
      </c>
      <c r="I60349" s="4" t="str">
        <f>VLOOKUP(CONCATENATE(B60349,C60349,D60349),'EPA Source to Industry Map'!$D$2:$E$35,2,FALSE)</f>
        <v>agriculture and forestry 01T03</v>
      </c>
      <c r="J60349" s="4" t="str">
        <f t="shared" si="957"/>
        <v>CH4</v>
      </c>
    </row>
    <row r="60350" spans="1:10" hidden="1" x14ac:dyDescent="0.25">
      <c r="A60350" t="s">
        <v>149</v>
      </c>
      <c r="B60350" t="s">
        <v>4</v>
      </c>
      <c r="C60350" t="s">
        <v>237</v>
      </c>
      <c r="D60350" t="s">
        <v>238</v>
      </c>
      <c r="E60350" t="s">
        <v>11</v>
      </c>
      <c r="F60350">
        <v>2009</v>
      </c>
      <c r="G60350">
        <v>7.9108142250061197</v>
      </c>
      <c r="H60350">
        <f>IF(J60350="N2O",G60350/About!$A$75,IF('EPA non-CO2 Data'!J60350="CH4",'EPA non-CO2 Data'!G60350/About!$A$73,'EPA non-CO2 Data'!G60350))</f>
        <v>0.32961725937525499</v>
      </c>
      <c r="I60350" s="4" t="str">
        <f>VLOOKUP(CONCATENATE(B60350,C60350,D60350),'EPA Source to Industry Map'!$D$2:$E$35,2,FALSE)</f>
        <v>agriculture and forestry 01T03</v>
      </c>
      <c r="J60350" s="4" t="str">
        <f t="shared" si="957"/>
        <v>CH4</v>
      </c>
    </row>
    <row r="60351" spans="1:10" hidden="1" x14ac:dyDescent="0.25">
      <c r="A60351" t="s">
        <v>149</v>
      </c>
      <c r="B60351" t="s">
        <v>4</v>
      </c>
      <c r="C60351" t="s">
        <v>237</v>
      </c>
      <c r="D60351" t="s">
        <v>238</v>
      </c>
      <c r="E60351" t="s">
        <v>11</v>
      </c>
      <c r="F60351">
        <v>2010</v>
      </c>
      <c r="G60351">
        <v>7.9676729902464096</v>
      </c>
      <c r="H60351">
        <f>IF(J60351="N2O",G60351/About!$A$75,IF('EPA non-CO2 Data'!J60351="CH4",'EPA non-CO2 Data'!G60351/About!$A$73,'EPA non-CO2 Data'!G60351))</f>
        <v>0.33198637459360042</v>
      </c>
      <c r="I60351" s="4" t="str">
        <f>VLOOKUP(CONCATENATE(B60351,C60351,D60351),'EPA Source to Industry Map'!$D$2:$E$35,2,FALSE)</f>
        <v>agriculture and forestry 01T03</v>
      </c>
      <c r="J60351" s="4" t="str">
        <f t="shared" si="957"/>
        <v>CH4</v>
      </c>
    </row>
    <row r="60352" spans="1:10" hidden="1" x14ac:dyDescent="0.25">
      <c r="A60352" t="s">
        <v>149</v>
      </c>
      <c r="B60352" t="s">
        <v>4</v>
      </c>
      <c r="C60352" t="s">
        <v>237</v>
      </c>
      <c r="D60352" t="s">
        <v>238</v>
      </c>
      <c r="E60352" t="s">
        <v>11</v>
      </c>
      <c r="F60352">
        <v>2011</v>
      </c>
      <c r="G60352">
        <v>7.8617328080844597</v>
      </c>
      <c r="H60352">
        <f>IF(J60352="N2O",G60352/About!$A$75,IF('EPA non-CO2 Data'!J60352="CH4",'EPA non-CO2 Data'!G60352/About!$A$73,'EPA non-CO2 Data'!G60352))</f>
        <v>0.32757220033685247</v>
      </c>
      <c r="I60352" s="4" t="str">
        <f>VLOOKUP(CONCATENATE(B60352,C60352,D60352),'EPA Source to Industry Map'!$D$2:$E$35,2,FALSE)</f>
        <v>agriculture and forestry 01T03</v>
      </c>
      <c r="J60352" s="4" t="str">
        <f t="shared" si="957"/>
        <v>CH4</v>
      </c>
    </row>
    <row r="60353" spans="1:10" hidden="1" x14ac:dyDescent="0.25">
      <c r="A60353" t="s">
        <v>149</v>
      </c>
      <c r="B60353" t="s">
        <v>4</v>
      </c>
      <c r="C60353" t="s">
        <v>237</v>
      </c>
      <c r="D60353" t="s">
        <v>238</v>
      </c>
      <c r="E60353" t="s">
        <v>11</v>
      </c>
      <c r="F60353">
        <v>2012</v>
      </c>
      <c r="G60353">
        <v>7.8706013250811502</v>
      </c>
      <c r="H60353">
        <f>IF(J60353="N2O",G60353/About!$A$75,IF('EPA non-CO2 Data'!J60353="CH4",'EPA non-CO2 Data'!G60353/About!$A$73,'EPA non-CO2 Data'!G60353))</f>
        <v>0.32794172187838128</v>
      </c>
      <c r="I60353" s="4" t="str">
        <f>VLOOKUP(CONCATENATE(B60353,C60353,D60353),'EPA Source to Industry Map'!$D$2:$E$35,2,FALSE)</f>
        <v>agriculture and forestry 01T03</v>
      </c>
      <c r="J60353" s="4" t="str">
        <f t="shared" si="957"/>
        <v>CH4</v>
      </c>
    </row>
    <row r="60354" spans="1:10" hidden="1" x14ac:dyDescent="0.25">
      <c r="A60354" t="s">
        <v>149</v>
      </c>
      <c r="B60354" t="s">
        <v>4</v>
      </c>
      <c r="C60354" t="s">
        <v>237</v>
      </c>
      <c r="D60354" t="s">
        <v>238</v>
      </c>
      <c r="E60354" t="s">
        <v>11</v>
      </c>
      <c r="F60354">
        <v>2013</v>
      </c>
      <c r="G60354">
        <v>8.1364768325979799</v>
      </c>
      <c r="H60354">
        <f>IF(J60354="N2O",G60354/About!$A$75,IF('EPA non-CO2 Data'!J60354="CH4",'EPA non-CO2 Data'!G60354/About!$A$73,'EPA non-CO2 Data'!G60354))</f>
        <v>0.33901986802491585</v>
      </c>
      <c r="I60354" s="4" t="str">
        <f>VLOOKUP(CONCATENATE(B60354,C60354,D60354),'EPA Source to Industry Map'!$D$2:$E$35,2,FALSE)</f>
        <v>agriculture and forestry 01T03</v>
      </c>
      <c r="J60354" s="4" t="str">
        <f t="shared" si="957"/>
        <v>CH4</v>
      </c>
    </row>
    <row r="60355" spans="1:10" hidden="1" x14ac:dyDescent="0.25">
      <c r="A60355" t="s">
        <v>149</v>
      </c>
      <c r="B60355" t="s">
        <v>4</v>
      </c>
      <c r="C60355" t="s">
        <v>237</v>
      </c>
      <c r="D60355" t="s">
        <v>238</v>
      </c>
      <c r="E60355" t="s">
        <v>11</v>
      </c>
      <c r="F60355">
        <v>2014</v>
      </c>
      <c r="G60355">
        <v>8.2219956010758892</v>
      </c>
      <c r="H60355">
        <f>IF(J60355="N2O",G60355/About!$A$75,IF('EPA non-CO2 Data'!J60355="CH4",'EPA non-CO2 Data'!G60355/About!$A$73,'EPA non-CO2 Data'!G60355))</f>
        <v>0.3425831500448287</v>
      </c>
      <c r="I60355" s="4" t="str">
        <f>VLOOKUP(CONCATENATE(B60355,C60355,D60355),'EPA Source to Industry Map'!$D$2:$E$35,2,FALSE)</f>
        <v>agriculture and forestry 01T03</v>
      </c>
      <c r="J60355" s="4" t="str">
        <f t="shared" si="957"/>
        <v>CH4</v>
      </c>
    </row>
    <row r="60356" spans="1:10" hidden="1" x14ac:dyDescent="0.25">
      <c r="A60356" t="s">
        <v>149</v>
      </c>
      <c r="B60356" t="s">
        <v>4</v>
      </c>
      <c r="C60356" t="s">
        <v>237</v>
      </c>
      <c r="D60356" t="s">
        <v>238</v>
      </c>
      <c r="E60356" t="s">
        <v>11</v>
      </c>
      <c r="F60356">
        <v>2015</v>
      </c>
      <c r="G60356">
        <v>8.5094109137457696</v>
      </c>
      <c r="H60356">
        <f>IF(J60356="N2O",G60356/About!$A$75,IF('EPA non-CO2 Data'!J60356="CH4",'EPA non-CO2 Data'!G60356/About!$A$73,'EPA non-CO2 Data'!G60356))</f>
        <v>0.35455878807274038</v>
      </c>
      <c r="I60356" s="4" t="str">
        <f>VLOOKUP(CONCATENATE(B60356,C60356,D60356),'EPA Source to Industry Map'!$D$2:$E$35,2,FALSE)</f>
        <v>agriculture and forestry 01T03</v>
      </c>
      <c r="J60356" s="4" t="str">
        <f t="shared" si="957"/>
        <v>CH4</v>
      </c>
    </row>
    <row r="60357" spans="1:10" hidden="1" x14ac:dyDescent="0.25">
      <c r="A60357" t="s">
        <v>149</v>
      </c>
      <c r="B60357" t="s">
        <v>4</v>
      </c>
      <c r="C60357" t="s">
        <v>237</v>
      </c>
      <c r="D60357" t="s">
        <v>238</v>
      </c>
      <c r="E60357" t="s">
        <v>11</v>
      </c>
      <c r="F60357">
        <v>2016</v>
      </c>
      <c r="G60357">
        <v>8.8117086213433993</v>
      </c>
      <c r="H60357">
        <f>IF(J60357="N2O",G60357/About!$A$75,IF('EPA non-CO2 Data'!J60357="CH4",'EPA non-CO2 Data'!G60357/About!$A$73,'EPA non-CO2 Data'!G60357))</f>
        <v>0.3671545258893083</v>
      </c>
      <c r="I60357" s="4" t="str">
        <f>VLOOKUP(CONCATENATE(B60357,C60357,D60357),'EPA Source to Industry Map'!$D$2:$E$35,2,FALSE)</f>
        <v>agriculture and forestry 01T03</v>
      </c>
      <c r="J60357" s="4" t="str">
        <f t="shared" si="957"/>
        <v>CH4</v>
      </c>
    </row>
    <row r="60358" spans="1:10" hidden="1" x14ac:dyDescent="0.25">
      <c r="A60358" t="s">
        <v>149</v>
      </c>
      <c r="B60358" t="s">
        <v>4</v>
      </c>
      <c r="C60358" t="s">
        <v>237</v>
      </c>
      <c r="D60358" t="s">
        <v>238</v>
      </c>
      <c r="E60358" t="s">
        <v>11</v>
      </c>
      <c r="F60358">
        <v>2017</v>
      </c>
      <c r="G60358">
        <v>8.7984574596903098</v>
      </c>
      <c r="H60358">
        <f>IF(J60358="N2O",G60358/About!$A$75,IF('EPA non-CO2 Data'!J60358="CH4",'EPA non-CO2 Data'!G60358/About!$A$73,'EPA non-CO2 Data'!G60358))</f>
        <v>0.36660239415376289</v>
      </c>
      <c r="I60358" s="4" t="str">
        <f>VLOOKUP(CONCATENATE(B60358,C60358,D60358),'EPA Source to Industry Map'!$D$2:$E$35,2,FALSE)</f>
        <v>agriculture and forestry 01T03</v>
      </c>
      <c r="J60358" s="4" t="str">
        <f t="shared" si="957"/>
        <v>CH4</v>
      </c>
    </row>
    <row r="60359" spans="1:10" hidden="1" x14ac:dyDescent="0.25">
      <c r="A60359" t="s">
        <v>149</v>
      </c>
      <c r="B60359" t="s">
        <v>4</v>
      </c>
      <c r="C60359" t="s">
        <v>237</v>
      </c>
      <c r="D60359" t="s">
        <v>238</v>
      </c>
      <c r="E60359" t="s">
        <v>11</v>
      </c>
      <c r="F60359">
        <v>2018</v>
      </c>
      <c r="G60359">
        <v>8.7852062980372203</v>
      </c>
      <c r="H60359">
        <f>IF(J60359="N2O",G60359/About!$A$75,IF('EPA non-CO2 Data'!J60359="CH4",'EPA non-CO2 Data'!G60359/About!$A$73,'EPA non-CO2 Data'!G60359))</f>
        <v>0.36605026241821753</v>
      </c>
      <c r="I60359" s="4" t="str">
        <f>VLOOKUP(CONCATENATE(B60359,C60359,D60359),'EPA Source to Industry Map'!$D$2:$E$35,2,FALSE)</f>
        <v>agriculture and forestry 01T03</v>
      </c>
      <c r="J60359" s="4" t="str">
        <f t="shared" si="957"/>
        <v>CH4</v>
      </c>
    </row>
    <row r="60360" spans="1:10" hidden="1" x14ac:dyDescent="0.25">
      <c r="A60360" t="s">
        <v>149</v>
      </c>
      <c r="B60360" t="s">
        <v>4</v>
      </c>
      <c r="C60360" t="s">
        <v>237</v>
      </c>
      <c r="D60360" t="s">
        <v>238</v>
      </c>
      <c r="E60360" t="s">
        <v>11</v>
      </c>
      <c r="F60360">
        <v>2019</v>
      </c>
      <c r="G60360">
        <v>8.7719551363841202</v>
      </c>
      <c r="H60360">
        <f>IF(J60360="N2O",G60360/About!$A$75,IF('EPA non-CO2 Data'!J60360="CH4",'EPA non-CO2 Data'!G60360/About!$A$73,'EPA non-CO2 Data'!G60360))</f>
        <v>0.36549813068267167</v>
      </c>
      <c r="I60360" s="4" t="str">
        <f>VLOOKUP(CONCATENATE(B60360,C60360,D60360),'EPA Source to Industry Map'!$D$2:$E$35,2,FALSE)</f>
        <v>agriculture and forestry 01T03</v>
      </c>
      <c r="J60360" s="4" t="str">
        <f t="shared" si="957"/>
        <v>CH4</v>
      </c>
    </row>
    <row r="60361" spans="1:10" hidden="1" x14ac:dyDescent="0.25">
      <c r="A60361" t="s">
        <v>149</v>
      </c>
      <c r="B60361" t="s">
        <v>4</v>
      </c>
      <c r="C60361" t="s">
        <v>237</v>
      </c>
      <c r="D60361" t="s">
        <v>238</v>
      </c>
      <c r="E60361" t="s">
        <v>11</v>
      </c>
      <c r="F60361">
        <v>2020</v>
      </c>
      <c r="G60361">
        <v>8.7587039747310307</v>
      </c>
      <c r="H60361">
        <f>IF(J60361="N2O",G60361/About!$A$75,IF('EPA non-CO2 Data'!J60361="CH4",'EPA non-CO2 Data'!G60361/About!$A$73,'EPA non-CO2 Data'!G60361))</f>
        <v>0.36494599894712626</v>
      </c>
      <c r="I60361" s="4" t="str">
        <f>VLOOKUP(CONCATENATE(B60361,C60361,D60361),'EPA Source to Industry Map'!$D$2:$E$35,2,FALSE)</f>
        <v>agriculture and forestry 01T03</v>
      </c>
      <c r="J60361" s="4" t="str">
        <f t="shared" si="957"/>
        <v>CH4</v>
      </c>
    </row>
    <row r="60362" spans="1:10" hidden="1" x14ac:dyDescent="0.25">
      <c r="A60362" t="s">
        <v>149</v>
      </c>
      <c r="B60362" t="s">
        <v>4</v>
      </c>
      <c r="C60362" t="s">
        <v>237</v>
      </c>
      <c r="D60362" t="s">
        <v>238</v>
      </c>
      <c r="E60362" t="s">
        <v>11</v>
      </c>
      <c r="F60362">
        <v>2021</v>
      </c>
      <c r="G60362">
        <v>8.7323290572116505</v>
      </c>
      <c r="H60362">
        <f>IF(J60362="N2O",G60362/About!$A$75,IF('EPA non-CO2 Data'!J60362="CH4",'EPA non-CO2 Data'!G60362/About!$A$73,'EPA non-CO2 Data'!G60362))</f>
        <v>0.36384704405048546</v>
      </c>
      <c r="I60362" s="4" t="str">
        <f>VLOOKUP(CONCATENATE(B60362,C60362,D60362),'EPA Source to Industry Map'!$D$2:$E$35,2,FALSE)</f>
        <v>agriculture and forestry 01T03</v>
      </c>
      <c r="J60362" s="4" t="str">
        <f t="shared" si="957"/>
        <v>CH4</v>
      </c>
    </row>
    <row r="60363" spans="1:10" hidden="1" x14ac:dyDescent="0.25">
      <c r="A60363" t="s">
        <v>149</v>
      </c>
      <c r="B60363" t="s">
        <v>4</v>
      </c>
      <c r="C60363" t="s">
        <v>237</v>
      </c>
      <c r="D60363" t="s">
        <v>238</v>
      </c>
      <c r="E60363" t="s">
        <v>11</v>
      </c>
      <c r="F60363">
        <v>2022</v>
      </c>
      <c r="G60363">
        <v>8.7059541396922597</v>
      </c>
      <c r="H60363">
        <f>IF(J60363="N2O",G60363/About!$A$75,IF('EPA non-CO2 Data'!J60363="CH4",'EPA non-CO2 Data'!G60363/About!$A$73,'EPA non-CO2 Data'!G60363))</f>
        <v>0.36274808915384416</v>
      </c>
      <c r="I60363" s="4" t="str">
        <f>VLOOKUP(CONCATENATE(B60363,C60363,D60363),'EPA Source to Industry Map'!$D$2:$E$35,2,FALSE)</f>
        <v>agriculture and forestry 01T03</v>
      </c>
      <c r="J60363" s="4" t="str">
        <f t="shared" si="957"/>
        <v>CH4</v>
      </c>
    </row>
    <row r="60364" spans="1:10" hidden="1" x14ac:dyDescent="0.25">
      <c r="A60364" t="s">
        <v>149</v>
      </c>
      <c r="B60364" t="s">
        <v>4</v>
      </c>
      <c r="C60364" t="s">
        <v>237</v>
      </c>
      <c r="D60364" t="s">
        <v>238</v>
      </c>
      <c r="E60364" t="s">
        <v>11</v>
      </c>
      <c r="F60364">
        <v>2023</v>
      </c>
      <c r="G60364">
        <v>8.6795792221728796</v>
      </c>
      <c r="H60364">
        <f>IF(J60364="N2O",G60364/About!$A$75,IF('EPA non-CO2 Data'!J60364="CH4",'EPA non-CO2 Data'!G60364/About!$A$73,'EPA non-CO2 Data'!G60364))</f>
        <v>0.3616491342572033</v>
      </c>
      <c r="I60364" s="4" t="str">
        <f>VLOOKUP(CONCATENATE(B60364,C60364,D60364),'EPA Source to Industry Map'!$D$2:$E$35,2,FALSE)</f>
        <v>agriculture and forestry 01T03</v>
      </c>
      <c r="J60364" s="4" t="str">
        <f t="shared" si="957"/>
        <v>CH4</v>
      </c>
    </row>
    <row r="60365" spans="1:10" hidden="1" x14ac:dyDescent="0.25">
      <c r="A60365" t="s">
        <v>149</v>
      </c>
      <c r="B60365" t="s">
        <v>4</v>
      </c>
      <c r="C60365" t="s">
        <v>237</v>
      </c>
      <c r="D60365" t="s">
        <v>238</v>
      </c>
      <c r="E60365" t="s">
        <v>11</v>
      </c>
      <c r="F60365">
        <v>2024</v>
      </c>
      <c r="G60365">
        <v>8.6532043046534906</v>
      </c>
      <c r="H60365">
        <f>IF(J60365="N2O",G60365/About!$A$75,IF('EPA non-CO2 Data'!J60365="CH4",'EPA non-CO2 Data'!G60365/About!$A$73,'EPA non-CO2 Data'!G60365))</f>
        <v>0.36055017936056211</v>
      </c>
      <c r="I60365" s="4" t="str">
        <f>VLOOKUP(CONCATENATE(B60365,C60365,D60365),'EPA Source to Industry Map'!$D$2:$E$35,2,FALSE)</f>
        <v>agriculture and forestry 01T03</v>
      </c>
      <c r="J60365" s="4" t="str">
        <f t="shared" si="957"/>
        <v>CH4</v>
      </c>
    </row>
    <row r="60366" spans="1:10" hidden="1" x14ac:dyDescent="0.25">
      <c r="A60366" t="s">
        <v>149</v>
      </c>
      <c r="B60366" t="s">
        <v>4</v>
      </c>
      <c r="C60366" t="s">
        <v>237</v>
      </c>
      <c r="D60366" t="s">
        <v>238</v>
      </c>
      <c r="E60366" t="s">
        <v>11</v>
      </c>
      <c r="F60366">
        <v>2025</v>
      </c>
      <c r="G60366">
        <v>8.6268293871341104</v>
      </c>
      <c r="H60366">
        <f>IF(J60366="N2O",G60366/About!$A$75,IF('EPA non-CO2 Data'!J60366="CH4",'EPA non-CO2 Data'!G60366/About!$A$73,'EPA non-CO2 Data'!G60366))</f>
        <v>0.35945122446392125</v>
      </c>
      <c r="I60366" s="4" t="str">
        <f>VLOOKUP(CONCATENATE(B60366,C60366,D60366),'EPA Source to Industry Map'!$D$2:$E$35,2,FALSE)</f>
        <v>agriculture and forestry 01T03</v>
      </c>
      <c r="J60366" s="4" t="str">
        <f t="shared" si="957"/>
        <v>CH4</v>
      </c>
    </row>
    <row r="60367" spans="1:10" hidden="1" x14ac:dyDescent="0.25">
      <c r="A60367" t="s">
        <v>149</v>
      </c>
      <c r="B60367" t="s">
        <v>4</v>
      </c>
      <c r="C60367" t="s">
        <v>237</v>
      </c>
      <c r="D60367" t="s">
        <v>238</v>
      </c>
      <c r="E60367" t="s">
        <v>11</v>
      </c>
      <c r="F60367">
        <v>2026</v>
      </c>
      <c r="G60367">
        <v>8.5878304094235602</v>
      </c>
      <c r="H60367">
        <f>IF(J60367="N2O",G60367/About!$A$75,IF('EPA non-CO2 Data'!J60367="CH4",'EPA non-CO2 Data'!G60367/About!$A$73,'EPA non-CO2 Data'!G60367))</f>
        <v>0.35782626705931503</v>
      </c>
      <c r="I60367" s="4" t="str">
        <f>VLOOKUP(CONCATENATE(B60367,C60367,D60367),'EPA Source to Industry Map'!$D$2:$E$35,2,FALSE)</f>
        <v>agriculture and forestry 01T03</v>
      </c>
      <c r="J60367" s="4" t="str">
        <f t="shared" si="957"/>
        <v>CH4</v>
      </c>
    </row>
    <row r="60368" spans="1:10" hidden="1" x14ac:dyDescent="0.25">
      <c r="A60368" t="s">
        <v>149</v>
      </c>
      <c r="B60368" t="s">
        <v>4</v>
      </c>
      <c r="C60368" t="s">
        <v>237</v>
      </c>
      <c r="D60368" t="s">
        <v>238</v>
      </c>
      <c r="E60368" t="s">
        <v>11</v>
      </c>
      <c r="F60368">
        <v>2027</v>
      </c>
      <c r="G60368">
        <v>8.5488314317130207</v>
      </c>
      <c r="H60368">
        <f>IF(J60368="N2O",G60368/About!$A$75,IF('EPA non-CO2 Data'!J60368="CH4",'EPA non-CO2 Data'!G60368/About!$A$73,'EPA non-CO2 Data'!G60368))</f>
        <v>0.3562013096547092</v>
      </c>
      <c r="I60368" s="4" t="str">
        <f>VLOOKUP(CONCATENATE(B60368,C60368,D60368),'EPA Source to Industry Map'!$D$2:$E$35,2,FALSE)</f>
        <v>agriculture and forestry 01T03</v>
      </c>
      <c r="J60368" s="4" t="str">
        <f t="shared" si="957"/>
        <v>CH4</v>
      </c>
    </row>
    <row r="60369" spans="1:10" hidden="1" x14ac:dyDescent="0.25">
      <c r="A60369" t="s">
        <v>149</v>
      </c>
      <c r="B60369" t="s">
        <v>4</v>
      </c>
      <c r="C60369" t="s">
        <v>237</v>
      </c>
      <c r="D60369" t="s">
        <v>238</v>
      </c>
      <c r="E60369" t="s">
        <v>11</v>
      </c>
      <c r="F60369">
        <v>2028</v>
      </c>
      <c r="G60369">
        <v>8.5098324540024706</v>
      </c>
      <c r="H60369">
        <f>IF(J60369="N2O",G60369/About!$A$75,IF('EPA non-CO2 Data'!J60369="CH4",'EPA non-CO2 Data'!G60369/About!$A$73,'EPA non-CO2 Data'!G60369))</f>
        <v>0.35457635225010292</v>
      </c>
      <c r="I60369" s="4" t="str">
        <f>VLOOKUP(CONCATENATE(B60369,C60369,D60369),'EPA Source to Industry Map'!$D$2:$E$35,2,FALSE)</f>
        <v>agriculture and forestry 01T03</v>
      </c>
      <c r="J60369" s="4" t="str">
        <f t="shared" si="957"/>
        <v>CH4</v>
      </c>
    </row>
    <row r="60370" spans="1:10" hidden="1" x14ac:dyDescent="0.25">
      <c r="A60370" t="s">
        <v>149</v>
      </c>
      <c r="B60370" t="s">
        <v>4</v>
      </c>
      <c r="C60370" t="s">
        <v>237</v>
      </c>
      <c r="D60370" t="s">
        <v>238</v>
      </c>
      <c r="E60370" t="s">
        <v>11</v>
      </c>
      <c r="F60370">
        <v>2029</v>
      </c>
      <c r="G60370">
        <v>8.4708334762919204</v>
      </c>
      <c r="H60370">
        <f>IF(J60370="N2O",G60370/About!$A$75,IF('EPA non-CO2 Data'!J60370="CH4",'EPA non-CO2 Data'!G60370/About!$A$73,'EPA non-CO2 Data'!G60370))</f>
        <v>0.3529513948454967</v>
      </c>
      <c r="I60370" s="4" t="str">
        <f>VLOOKUP(CONCATENATE(B60370,C60370,D60370),'EPA Source to Industry Map'!$D$2:$E$35,2,FALSE)</f>
        <v>agriculture and forestry 01T03</v>
      </c>
      <c r="J60370" s="4" t="str">
        <f t="shared" si="957"/>
        <v>CH4</v>
      </c>
    </row>
    <row r="60371" spans="1:10" hidden="1" x14ac:dyDescent="0.25">
      <c r="A60371" t="s">
        <v>149</v>
      </c>
      <c r="B60371" t="s">
        <v>4</v>
      </c>
      <c r="C60371" t="s">
        <v>237</v>
      </c>
      <c r="D60371" t="s">
        <v>238</v>
      </c>
      <c r="E60371" t="s">
        <v>11</v>
      </c>
      <c r="F60371">
        <v>2030</v>
      </c>
      <c r="G60371">
        <v>8.4318344985813791</v>
      </c>
      <c r="H60371">
        <f>IF(J60371="N2O",G60371/About!$A$75,IF('EPA non-CO2 Data'!J60371="CH4",'EPA non-CO2 Data'!G60371/About!$A$73,'EPA non-CO2 Data'!G60371))</f>
        <v>0.35132643744089082</v>
      </c>
      <c r="I60371" s="4" t="str">
        <f>VLOOKUP(CONCATENATE(B60371,C60371,D60371),'EPA Source to Industry Map'!$D$2:$E$35,2,FALSE)</f>
        <v>agriculture and forestry 01T03</v>
      </c>
      <c r="J60371" s="4" t="str">
        <f t="shared" si="957"/>
        <v>CH4</v>
      </c>
    </row>
    <row r="60372" spans="1:10" hidden="1" x14ac:dyDescent="0.25">
      <c r="A60372" t="s">
        <v>149</v>
      </c>
      <c r="B60372" t="s">
        <v>4</v>
      </c>
      <c r="C60372" t="s">
        <v>237</v>
      </c>
      <c r="D60372" t="s">
        <v>238</v>
      </c>
      <c r="E60372" t="s">
        <v>11</v>
      </c>
      <c r="F60372">
        <v>2031</v>
      </c>
      <c r="G60372">
        <v>8.3849501944512497</v>
      </c>
      <c r="H60372">
        <f>IF(J60372="N2O",G60372/About!$A$75,IF('EPA non-CO2 Data'!J60372="CH4",'EPA non-CO2 Data'!G60372/About!$A$73,'EPA non-CO2 Data'!G60372))</f>
        <v>0.34937292476880205</v>
      </c>
      <c r="I60372" s="4" t="str">
        <f>VLOOKUP(CONCATENATE(B60372,C60372,D60372),'EPA Source to Industry Map'!$D$2:$E$35,2,FALSE)</f>
        <v>agriculture and forestry 01T03</v>
      </c>
      <c r="J60372" s="4" t="str">
        <f t="shared" si="957"/>
        <v>CH4</v>
      </c>
    </row>
    <row r="60373" spans="1:10" hidden="1" x14ac:dyDescent="0.25">
      <c r="A60373" t="s">
        <v>149</v>
      </c>
      <c r="B60373" t="s">
        <v>4</v>
      </c>
      <c r="C60373" t="s">
        <v>237</v>
      </c>
      <c r="D60373" t="s">
        <v>238</v>
      </c>
      <c r="E60373" t="s">
        <v>11</v>
      </c>
      <c r="F60373">
        <v>2032</v>
      </c>
      <c r="G60373">
        <v>8.3380658903211096</v>
      </c>
      <c r="H60373">
        <f>IF(J60373="N2O",G60373/About!$A$75,IF('EPA non-CO2 Data'!J60373="CH4",'EPA non-CO2 Data'!G60373/About!$A$73,'EPA non-CO2 Data'!G60373))</f>
        <v>0.3474194120967129</v>
      </c>
      <c r="I60373" s="4" t="str">
        <f>VLOOKUP(CONCATENATE(B60373,C60373,D60373),'EPA Source to Industry Map'!$D$2:$E$35,2,FALSE)</f>
        <v>agriculture and forestry 01T03</v>
      </c>
      <c r="J60373" s="4" t="str">
        <f t="shared" si="957"/>
        <v>CH4</v>
      </c>
    </row>
    <row r="60374" spans="1:10" hidden="1" x14ac:dyDescent="0.25">
      <c r="A60374" t="s">
        <v>149</v>
      </c>
      <c r="B60374" t="s">
        <v>4</v>
      </c>
      <c r="C60374" t="s">
        <v>237</v>
      </c>
      <c r="D60374" t="s">
        <v>238</v>
      </c>
      <c r="E60374" t="s">
        <v>11</v>
      </c>
      <c r="F60374">
        <v>2033</v>
      </c>
      <c r="G60374">
        <v>8.2911815861909801</v>
      </c>
      <c r="H60374">
        <f>IF(J60374="N2O",G60374/About!$A$75,IF('EPA non-CO2 Data'!J60374="CH4",'EPA non-CO2 Data'!G60374/About!$A$73,'EPA non-CO2 Data'!G60374))</f>
        <v>0.34546589942462419</v>
      </c>
      <c r="I60374" s="4" t="str">
        <f>VLOOKUP(CONCATENATE(B60374,C60374,D60374),'EPA Source to Industry Map'!$D$2:$E$35,2,FALSE)</f>
        <v>agriculture and forestry 01T03</v>
      </c>
      <c r="J60374" s="4" t="str">
        <f t="shared" si="957"/>
        <v>CH4</v>
      </c>
    </row>
    <row r="60375" spans="1:10" hidden="1" x14ac:dyDescent="0.25">
      <c r="A60375" t="s">
        <v>149</v>
      </c>
      <c r="B60375" t="s">
        <v>4</v>
      </c>
      <c r="C60375" t="s">
        <v>237</v>
      </c>
      <c r="D60375" t="s">
        <v>238</v>
      </c>
      <c r="E60375" t="s">
        <v>11</v>
      </c>
      <c r="F60375">
        <v>2034</v>
      </c>
      <c r="G60375">
        <v>8.24429728206084</v>
      </c>
      <c r="H60375">
        <f>IF(J60375="N2O",G60375/About!$A$75,IF('EPA non-CO2 Data'!J60375="CH4",'EPA non-CO2 Data'!G60375/About!$A$73,'EPA non-CO2 Data'!G60375))</f>
        <v>0.34351238675253498</v>
      </c>
      <c r="I60375" s="4" t="str">
        <f>VLOOKUP(CONCATENATE(B60375,C60375,D60375),'EPA Source to Industry Map'!$D$2:$E$35,2,FALSE)</f>
        <v>agriculture and forestry 01T03</v>
      </c>
      <c r="J60375" s="4" t="str">
        <f t="shared" si="957"/>
        <v>CH4</v>
      </c>
    </row>
    <row r="60376" spans="1:10" hidden="1" x14ac:dyDescent="0.25">
      <c r="A60376" t="s">
        <v>149</v>
      </c>
      <c r="B60376" t="s">
        <v>4</v>
      </c>
      <c r="C60376" t="s">
        <v>237</v>
      </c>
      <c r="D60376" t="s">
        <v>238</v>
      </c>
      <c r="E60376" t="s">
        <v>11</v>
      </c>
      <c r="F60376">
        <v>2035</v>
      </c>
      <c r="G60376">
        <v>8.1974129779307106</v>
      </c>
      <c r="H60376">
        <f>IF(J60376="N2O",G60376/About!$A$75,IF('EPA non-CO2 Data'!J60376="CH4",'EPA non-CO2 Data'!G60376/About!$A$73,'EPA non-CO2 Data'!G60376))</f>
        <v>0.34155887408044627</v>
      </c>
      <c r="I60376" s="4" t="str">
        <f>VLOOKUP(CONCATENATE(B60376,C60376,D60376),'EPA Source to Industry Map'!$D$2:$E$35,2,FALSE)</f>
        <v>agriculture and forestry 01T03</v>
      </c>
      <c r="J60376" s="4" t="str">
        <f t="shared" si="957"/>
        <v>CH4</v>
      </c>
    </row>
    <row r="60377" spans="1:10" hidden="1" x14ac:dyDescent="0.25">
      <c r="A60377" t="s">
        <v>149</v>
      </c>
      <c r="B60377" t="s">
        <v>4</v>
      </c>
      <c r="C60377" t="s">
        <v>237</v>
      </c>
      <c r="D60377" t="s">
        <v>238</v>
      </c>
      <c r="E60377" t="s">
        <v>11</v>
      </c>
      <c r="F60377">
        <v>2036</v>
      </c>
      <c r="G60377">
        <v>8.1456741700904303</v>
      </c>
      <c r="H60377">
        <f>IF(J60377="N2O",G60377/About!$A$75,IF('EPA non-CO2 Data'!J60377="CH4",'EPA non-CO2 Data'!G60377/About!$A$73,'EPA non-CO2 Data'!G60377))</f>
        <v>0.33940309042043459</v>
      </c>
      <c r="I60377" s="4" t="str">
        <f>VLOOKUP(CONCATENATE(B60377,C60377,D60377),'EPA Source to Industry Map'!$D$2:$E$35,2,FALSE)</f>
        <v>agriculture and forestry 01T03</v>
      </c>
      <c r="J60377" s="4" t="str">
        <f t="shared" si="957"/>
        <v>CH4</v>
      </c>
    </row>
    <row r="60378" spans="1:10" hidden="1" x14ac:dyDescent="0.25">
      <c r="A60378" t="s">
        <v>149</v>
      </c>
      <c r="B60378" t="s">
        <v>4</v>
      </c>
      <c r="C60378" t="s">
        <v>237</v>
      </c>
      <c r="D60378" t="s">
        <v>238</v>
      </c>
      <c r="E60378" t="s">
        <v>11</v>
      </c>
      <c r="F60378">
        <v>2037</v>
      </c>
      <c r="G60378">
        <v>8.09393536225015</v>
      </c>
      <c r="H60378">
        <f>IF(J60378="N2O",G60378/About!$A$75,IF('EPA non-CO2 Data'!J60378="CH4",'EPA non-CO2 Data'!G60378/About!$A$73,'EPA non-CO2 Data'!G60378))</f>
        <v>0.33724730676042292</v>
      </c>
      <c r="I60378" s="4" t="str">
        <f>VLOOKUP(CONCATENATE(B60378,C60378,D60378),'EPA Source to Industry Map'!$D$2:$E$35,2,FALSE)</f>
        <v>agriculture and forestry 01T03</v>
      </c>
      <c r="J60378" s="4" t="str">
        <f t="shared" si="957"/>
        <v>CH4</v>
      </c>
    </row>
    <row r="60379" spans="1:10" hidden="1" x14ac:dyDescent="0.25">
      <c r="A60379" t="s">
        <v>149</v>
      </c>
      <c r="B60379" t="s">
        <v>4</v>
      </c>
      <c r="C60379" t="s">
        <v>237</v>
      </c>
      <c r="D60379" t="s">
        <v>238</v>
      </c>
      <c r="E60379" t="s">
        <v>11</v>
      </c>
      <c r="F60379">
        <v>2038</v>
      </c>
      <c r="G60379">
        <v>8.0421965544098697</v>
      </c>
      <c r="H60379">
        <f>IF(J60379="N2O",G60379/About!$A$75,IF('EPA non-CO2 Data'!J60379="CH4",'EPA non-CO2 Data'!G60379/About!$A$73,'EPA non-CO2 Data'!G60379))</f>
        <v>0.33509152310041124</v>
      </c>
      <c r="I60379" s="4" t="str">
        <f>VLOOKUP(CONCATENATE(B60379,C60379,D60379),'EPA Source to Industry Map'!$D$2:$E$35,2,FALSE)</f>
        <v>agriculture and forestry 01T03</v>
      </c>
      <c r="J60379" s="4" t="str">
        <f t="shared" ref="J60379:J60442" si="958">IF(ISNUMBER(SEARCH("F",E60379)),"F-gases",E60379)</f>
        <v>CH4</v>
      </c>
    </row>
    <row r="60380" spans="1:10" hidden="1" x14ac:dyDescent="0.25">
      <c r="A60380" t="s">
        <v>149</v>
      </c>
      <c r="B60380" t="s">
        <v>4</v>
      </c>
      <c r="C60380" t="s">
        <v>237</v>
      </c>
      <c r="D60380" t="s">
        <v>238</v>
      </c>
      <c r="E60380" t="s">
        <v>11</v>
      </c>
      <c r="F60380">
        <v>2039</v>
      </c>
      <c r="G60380">
        <v>7.9904577465695796</v>
      </c>
      <c r="H60380">
        <f>IF(J60380="N2O",G60380/About!$A$75,IF('EPA non-CO2 Data'!J60380="CH4",'EPA non-CO2 Data'!G60380/About!$A$73,'EPA non-CO2 Data'!G60380))</f>
        <v>0.33293573944039917</v>
      </c>
      <c r="I60380" s="4" t="str">
        <f>VLOOKUP(CONCATENATE(B60380,C60380,D60380),'EPA Source to Industry Map'!$D$2:$E$35,2,FALSE)</f>
        <v>agriculture and forestry 01T03</v>
      </c>
      <c r="J60380" s="4" t="str">
        <f t="shared" si="958"/>
        <v>CH4</v>
      </c>
    </row>
    <row r="60381" spans="1:10" hidden="1" x14ac:dyDescent="0.25">
      <c r="A60381" t="s">
        <v>149</v>
      </c>
      <c r="B60381" t="s">
        <v>4</v>
      </c>
      <c r="C60381" t="s">
        <v>237</v>
      </c>
      <c r="D60381" t="s">
        <v>238</v>
      </c>
      <c r="E60381" t="s">
        <v>11</v>
      </c>
      <c r="F60381">
        <v>2040</v>
      </c>
      <c r="G60381">
        <v>7.9387189387293002</v>
      </c>
      <c r="H60381">
        <f>IF(J60381="N2O",G60381/About!$A$75,IF('EPA non-CO2 Data'!J60381="CH4",'EPA non-CO2 Data'!G60381/About!$A$73,'EPA non-CO2 Data'!G60381))</f>
        <v>0.33077995578038749</v>
      </c>
      <c r="I60381" s="4" t="str">
        <f>VLOOKUP(CONCATENATE(B60381,C60381,D60381),'EPA Source to Industry Map'!$D$2:$E$35,2,FALSE)</f>
        <v>agriculture and forestry 01T03</v>
      </c>
      <c r="J60381" s="4" t="str">
        <f t="shared" si="958"/>
        <v>CH4</v>
      </c>
    </row>
    <row r="60382" spans="1:10" hidden="1" x14ac:dyDescent="0.25">
      <c r="A60382" t="s">
        <v>149</v>
      </c>
      <c r="B60382" t="s">
        <v>4</v>
      </c>
      <c r="C60382" t="s">
        <v>237</v>
      </c>
      <c r="D60382" t="s">
        <v>238</v>
      </c>
      <c r="E60382" t="s">
        <v>11</v>
      </c>
      <c r="F60382">
        <v>2041</v>
      </c>
      <c r="G60382">
        <v>7.88170252344867</v>
      </c>
      <c r="H60382">
        <f>IF(J60382="N2O",G60382/About!$A$75,IF('EPA non-CO2 Data'!J60382="CH4",'EPA non-CO2 Data'!G60382/About!$A$73,'EPA non-CO2 Data'!G60382))</f>
        <v>0.32840427181036125</v>
      </c>
      <c r="I60382" s="4" t="str">
        <f>VLOOKUP(CONCATENATE(B60382,C60382,D60382),'EPA Source to Industry Map'!$D$2:$E$35,2,FALSE)</f>
        <v>agriculture and forestry 01T03</v>
      </c>
      <c r="J60382" s="4" t="str">
        <f t="shared" si="958"/>
        <v>CH4</v>
      </c>
    </row>
    <row r="60383" spans="1:10" hidden="1" x14ac:dyDescent="0.25">
      <c r="A60383" t="s">
        <v>149</v>
      </c>
      <c r="B60383" t="s">
        <v>4</v>
      </c>
      <c r="C60383" t="s">
        <v>237</v>
      </c>
      <c r="D60383" t="s">
        <v>238</v>
      </c>
      <c r="E60383" t="s">
        <v>11</v>
      </c>
      <c r="F60383">
        <v>2042</v>
      </c>
      <c r="G60383">
        <v>7.8246861081680397</v>
      </c>
      <c r="H60383">
        <f>IF(J60383="N2O",G60383/About!$A$75,IF('EPA non-CO2 Data'!J60383="CH4",'EPA non-CO2 Data'!G60383/About!$A$73,'EPA non-CO2 Data'!G60383))</f>
        <v>0.326028587840335</v>
      </c>
      <c r="I60383" s="4" t="str">
        <f>VLOOKUP(CONCATENATE(B60383,C60383,D60383),'EPA Source to Industry Map'!$D$2:$E$35,2,FALSE)</f>
        <v>agriculture and forestry 01T03</v>
      </c>
      <c r="J60383" s="4" t="str">
        <f t="shared" si="958"/>
        <v>CH4</v>
      </c>
    </row>
    <row r="60384" spans="1:10" hidden="1" x14ac:dyDescent="0.25">
      <c r="A60384" t="s">
        <v>149</v>
      </c>
      <c r="B60384" t="s">
        <v>4</v>
      </c>
      <c r="C60384" t="s">
        <v>237</v>
      </c>
      <c r="D60384" t="s">
        <v>238</v>
      </c>
      <c r="E60384" t="s">
        <v>11</v>
      </c>
      <c r="F60384">
        <v>2043</v>
      </c>
      <c r="G60384">
        <v>7.7676696928874103</v>
      </c>
      <c r="H60384">
        <f>IF(J60384="N2O",G60384/About!$A$75,IF('EPA non-CO2 Data'!J60384="CH4",'EPA non-CO2 Data'!G60384/About!$A$73,'EPA non-CO2 Data'!G60384))</f>
        <v>0.32365290387030876</v>
      </c>
      <c r="I60384" s="4" t="str">
        <f>VLOOKUP(CONCATENATE(B60384,C60384,D60384),'EPA Source to Industry Map'!$D$2:$E$35,2,FALSE)</f>
        <v>agriculture and forestry 01T03</v>
      </c>
      <c r="J60384" s="4" t="str">
        <f t="shared" si="958"/>
        <v>CH4</v>
      </c>
    </row>
    <row r="60385" spans="1:10" hidden="1" x14ac:dyDescent="0.25">
      <c r="A60385" t="s">
        <v>149</v>
      </c>
      <c r="B60385" t="s">
        <v>4</v>
      </c>
      <c r="C60385" t="s">
        <v>237</v>
      </c>
      <c r="D60385" t="s">
        <v>238</v>
      </c>
      <c r="E60385" t="s">
        <v>11</v>
      </c>
      <c r="F60385">
        <v>2044</v>
      </c>
      <c r="G60385">
        <v>7.71065327760678</v>
      </c>
      <c r="H60385">
        <f>IF(J60385="N2O",G60385/About!$A$75,IF('EPA non-CO2 Data'!J60385="CH4",'EPA non-CO2 Data'!G60385/About!$A$73,'EPA non-CO2 Data'!G60385))</f>
        <v>0.32127721990028252</v>
      </c>
      <c r="I60385" s="4" t="str">
        <f>VLOOKUP(CONCATENATE(B60385,C60385,D60385),'EPA Source to Industry Map'!$D$2:$E$35,2,FALSE)</f>
        <v>agriculture and forestry 01T03</v>
      </c>
      <c r="J60385" s="4" t="str">
        <f t="shared" si="958"/>
        <v>CH4</v>
      </c>
    </row>
    <row r="60386" spans="1:10" hidden="1" x14ac:dyDescent="0.25">
      <c r="A60386" t="s">
        <v>149</v>
      </c>
      <c r="B60386" t="s">
        <v>4</v>
      </c>
      <c r="C60386" t="s">
        <v>237</v>
      </c>
      <c r="D60386" t="s">
        <v>238</v>
      </c>
      <c r="E60386" t="s">
        <v>11</v>
      </c>
      <c r="F60386">
        <v>2045</v>
      </c>
      <c r="G60386">
        <v>7.6536368623261399</v>
      </c>
      <c r="H60386">
        <f>IF(J60386="N2O",G60386/About!$A$75,IF('EPA non-CO2 Data'!J60386="CH4",'EPA non-CO2 Data'!G60386/About!$A$73,'EPA non-CO2 Data'!G60386))</f>
        <v>0.31890153593025583</v>
      </c>
      <c r="I60386" s="4" t="str">
        <f>VLOOKUP(CONCATENATE(B60386,C60386,D60386),'EPA Source to Industry Map'!$D$2:$E$35,2,FALSE)</f>
        <v>agriculture and forestry 01T03</v>
      </c>
      <c r="J60386" s="4" t="str">
        <f t="shared" si="958"/>
        <v>CH4</v>
      </c>
    </row>
    <row r="60387" spans="1:10" hidden="1" x14ac:dyDescent="0.25">
      <c r="A60387" t="s">
        <v>149</v>
      </c>
      <c r="B60387" t="s">
        <v>4</v>
      </c>
      <c r="C60387" t="s">
        <v>237</v>
      </c>
      <c r="D60387" t="s">
        <v>238</v>
      </c>
      <c r="E60387" t="s">
        <v>11</v>
      </c>
      <c r="F60387">
        <v>2046</v>
      </c>
      <c r="G60387">
        <v>7.5963028135917599</v>
      </c>
      <c r="H60387">
        <f>IF(J60387="N2O",G60387/About!$A$75,IF('EPA non-CO2 Data'!J60387="CH4",'EPA non-CO2 Data'!G60387/About!$A$73,'EPA non-CO2 Data'!G60387))</f>
        <v>0.31651261723299001</v>
      </c>
      <c r="I60387" s="4" t="str">
        <f>VLOOKUP(CONCATENATE(B60387,C60387,D60387),'EPA Source to Industry Map'!$D$2:$E$35,2,FALSE)</f>
        <v>agriculture and forestry 01T03</v>
      </c>
      <c r="J60387" s="4" t="str">
        <f t="shared" si="958"/>
        <v>CH4</v>
      </c>
    </row>
    <row r="60388" spans="1:10" hidden="1" x14ac:dyDescent="0.25">
      <c r="A60388" t="s">
        <v>149</v>
      </c>
      <c r="B60388" t="s">
        <v>4</v>
      </c>
      <c r="C60388" t="s">
        <v>237</v>
      </c>
      <c r="D60388" t="s">
        <v>238</v>
      </c>
      <c r="E60388" t="s">
        <v>11</v>
      </c>
      <c r="F60388">
        <v>2047</v>
      </c>
      <c r="G60388">
        <v>7.53896876485737</v>
      </c>
      <c r="H60388">
        <f>IF(J60388="N2O",G60388/About!$A$75,IF('EPA non-CO2 Data'!J60388="CH4",'EPA non-CO2 Data'!G60388/About!$A$73,'EPA non-CO2 Data'!G60388))</f>
        <v>0.31412369853572375</v>
      </c>
      <c r="I60388" s="4" t="str">
        <f>VLOOKUP(CONCATENATE(B60388,C60388,D60388),'EPA Source to Industry Map'!$D$2:$E$35,2,FALSE)</f>
        <v>agriculture and forestry 01T03</v>
      </c>
      <c r="J60388" s="4" t="str">
        <f t="shared" si="958"/>
        <v>CH4</v>
      </c>
    </row>
    <row r="60389" spans="1:10" hidden="1" x14ac:dyDescent="0.25">
      <c r="A60389" t="s">
        <v>149</v>
      </c>
      <c r="B60389" t="s">
        <v>4</v>
      </c>
      <c r="C60389" t="s">
        <v>237</v>
      </c>
      <c r="D60389" t="s">
        <v>238</v>
      </c>
      <c r="E60389" t="s">
        <v>11</v>
      </c>
      <c r="F60389">
        <v>2048</v>
      </c>
      <c r="G60389">
        <v>7.4816347161229899</v>
      </c>
      <c r="H60389">
        <f>IF(J60389="N2O",G60389/About!$A$75,IF('EPA non-CO2 Data'!J60389="CH4",'EPA non-CO2 Data'!G60389/About!$A$73,'EPA non-CO2 Data'!G60389))</f>
        <v>0.31173477983845793</v>
      </c>
      <c r="I60389" s="4" t="str">
        <f>VLOOKUP(CONCATENATE(B60389,C60389,D60389),'EPA Source to Industry Map'!$D$2:$E$35,2,FALSE)</f>
        <v>agriculture and forestry 01T03</v>
      </c>
      <c r="J60389" s="4" t="str">
        <f t="shared" si="958"/>
        <v>CH4</v>
      </c>
    </row>
    <row r="60390" spans="1:10" hidden="1" x14ac:dyDescent="0.25">
      <c r="A60390" t="s">
        <v>149</v>
      </c>
      <c r="B60390" t="s">
        <v>4</v>
      </c>
      <c r="C60390" t="s">
        <v>237</v>
      </c>
      <c r="D60390" t="s">
        <v>238</v>
      </c>
      <c r="E60390" t="s">
        <v>11</v>
      </c>
      <c r="F60390">
        <v>2049</v>
      </c>
      <c r="G60390">
        <v>7.4243006673886001</v>
      </c>
      <c r="H60390">
        <f>IF(J60390="N2O",G60390/About!$A$75,IF('EPA non-CO2 Data'!J60390="CH4",'EPA non-CO2 Data'!G60390/About!$A$73,'EPA non-CO2 Data'!G60390))</f>
        <v>0.30934586114119167</v>
      </c>
      <c r="I60390" s="4" t="str">
        <f>VLOOKUP(CONCATENATE(B60390,C60390,D60390),'EPA Source to Industry Map'!$D$2:$E$35,2,FALSE)</f>
        <v>agriculture and forestry 01T03</v>
      </c>
      <c r="J60390" s="4" t="str">
        <f t="shared" si="958"/>
        <v>CH4</v>
      </c>
    </row>
    <row r="60391" spans="1:10" hidden="1" x14ac:dyDescent="0.25">
      <c r="A60391" t="s">
        <v>149</v>
      </c>
      <c r="B60391" t="s">
        <v>4</v>
      </c>
      <c r="C60391" t="s">
        <v>237</v>
      </c>
      <c r="D60391" t="s">
        <v>238</v>
      </c>
      <c r="E60391" t="s">
        <v>11</v>
      </c>
      <c r="F60391">
        <v>2050</v>
      </c>
      <c r="G60391">
        <v>7.36696661865422</v>
      </c>
      <c r="H60391">
        <f>IF(J60391="N2O",G60391/About!$A$75,IF('EPA non-CO2 Data'!J60391="CH4",'EPA non-CO2 Data'!G60391/About!$A$73,'EPA non-CO2 Data'!G60391))</f>
        <v>0.30695694244392585</v>
      </c>
      <c r="I60391" s="4" t="str">
        <f>VLOOKUP(CONCATENATE(B60391,C60391,D60391),'EPA Source to Industry Map'!$D$2:$E$35,2,FALSE)</f>
        <v>agriculture and forestry 01T03</v>
      </c>
      <c r="J60391" s="4" t="str">
        <f t="shared" si="958"/>
        <v>CH4</v>
      </c>
    </row>
    <row r="60392" spans="1:10" hidden="1" x14ac:dyDescent="0.25">
      <c r="A60392" t="s">
        <v>149</v>
      </c>
      <c r="B60392" t="s">
        <v>4</v>
      </c>
      <c r="C60392" t="s">
        <v>237</v>
      </c>
      <c r="D60392" t="s">
        <v>239</v>
      </c>
      <c r="E60392" t="s">
        <v>11</v>
      </c>
      <c r="F60392">
        <v>1990</v>
      </c>
      <c r="G60392">
        <v>5.4432555066725703</v>
      </c>
      <c r="H60392">
        <f>IF(J60392="N2O",G60392/About!$A$75,IF('EPA non-CO2 Data'!J60392="CH4",'EPA non-CO2 Data'!G60392/About!$A$73,'EPA non-CO2 Data'!G60392))</f>
        <v>0.22680231277802376</v>
      </c>
      <c r="I60392" s="4" t="str">
        <f>VLOOKUP(CONCATENATE(B60392,C60392,D60392),'EPA Source to Industry Map'!$D$2:$E$35,2,FALSE)</f>
        <v>agriculture and forestry 01T03</v>
      </c>
      <c r="J60392" s="4" t="str">
        <f t="shared" si="958"/>
        <v>CH4</v>
      </c>
    </row>
    <row r="60393" spans="1:10" hidden="1" x14ac:dyDescent="0.25">
      <c r="A60393" t="s">
        <v>149</v>
      </c>
      <c r="B60393" t="s">
        <v>4</v>
      </c>
      <c r="C60393" t="s">
        <v>237</v>
      </c>
      <c r="D60393" t="s">
        <v>239</v>
      </c>
      <c r="E60393" t="s">
        <v>11</v>
      </c>
      <c r="F60393">
        <v>1991</v>
      </c>
      <c r="G60393">
        <v>5.4474242149992103</v>
      </c>
      <c r="H60393">
        <f>IF(J60393="N2O",G60393/About!$A$75,IF('EPA non-CO2 Data'!J60393="CH4",'EPA non-CO2 Data'!G60393/About!$A$73,'EPA non-CO2 Data'!G60393))</f>
        <v>0.22697600895830042</v>
      </c>
      <c r="I60393" s="4" t="str">
        <f>VLOOKUP(CONCATENATE(B60393,C60393,D60393),'EPA Source to Industry Map'!$D$2:$E$35,2,FALSE)</f>
        <v>agriculture and forestry 01T03</v>
      </c>
      <c r="J60393" s="4" t="str">
        <f t="shared" si="958"/>
        <v>CH4</v>
      </c>
    </row>
    <row r="60394" spans="1:10" hidden="1" x14ac:dyDescent="0.25">
      <c r="A60394" t="s">
        <v>149</v>
      </c>
      <c r="B60394" t="s">
        <v>4</v>
      </c>
      <c r="C60394" t="s">
        <v>237</v>
      </c>
      <c r="D60394" t="s">
        <v>239</v>
      </c>
      <c r="E60394" t="s">
        <v>11</v>
      </c>
      <c r="F60394">
        <v>1992</v>
      </c>
      <c r="G60394">
        <v>5.4036589412452303</v>
      </c>
      <c r="H60394">
        <f>IF(J60394="N2O",G60394/About!$A$75,IF('EPA non-CO2 Data'!J60394="CH4",'EPA non-CO2 Data'!G60394/About!$A$73,'EPA non-CO2 Data'!G60394))</f>
        <v>0.22515245588521793</v>
      </c>
      <c r="I60394" s="4" t="str">
        <f>VLOOKUP(CONCATENATE(B60394,C60394,D60394),'EPA Source to Industry Map'!$D$2:$E$35,2,FALSE)</f>
        <v>agriculture and forestry 01T03</v>
      </c>
      <c r="J60394" s="4" t="str">
        <f t="shared" si="958"/>
        <v>CH4</v>
      </c>
    </row>
    <row r="60395" spans="1:10" hidden="1" x14ac:dyDescent="0.25">
      <c r="A60395" t="s">
        <v>149</v>
      </c>
      <c r="B60395" t="s">
        <v>4</v>
      </c>
      <c r="C60395" t="s">
        <v>237</v>
      </c>
      <c r="D60395" t="s">
        <v>239</v>
      </c>
      <c r="E60395" t="s">
        <v>11</v>
      </c>
      <c r="F60395">
        <v>1993</v>
      </c>
      <c r="G60395">
        <v>5.4562287214481104</v>
      </c>
      <c r="H60395">
        <f>IF(J60395="N2O",G60395/About!$A$75,IF('EPA non-CO2 Data'!J60395="CH4",'EPA non-CO2 Data'!G60395/About!$A$73,'EPA non-CO2 Data'!G60395))</f>
        <v>0.22734286339367127</v>
      </c>
      <c r="I60395" s="4" t="str">
        <f>VLOOKUP(CONCATENATE(B60395,C60395,D60395),'EPA Source to Industry Map'!$D$2:$E$35,2,FALSE)</f>
        <v>agriculture and forestry 01T03</v>
      </c>
      <c r="J60395" s="4" t="str">
        <f t="shared" si="958"/>
        <v>CH4</v>
      </c>
    </row>
    <row r="60396" spans="1:10" hidden="1" x14ac:dyDescent="0.25">
      <c r="A60396" t="s">
        <v>149</v>
      </c>
      <c r="B60396" t="s">
        <v>4</v>
      </c>
      <c r="C60396" t="s">
        <v>237</v>
      </c>
      <c r="D60396" t="s">
        <v>239</v>
      </c>
      <c r="E60396" t="s">
        <v>11</v>
      </c>
      <c r="F60396">
        <v>1994</v>
      </c>
      <c r="G60396">
        <v>5.1924435004092899</v>
      </c>
      <c r="H60396">
        <f>IF(J60396="N2O",G60396/About!$A$75,IF('EPA non-CO2 Data'!J60396="CH4",'EPA non-CO2 Data'!G60396/About!$A$73,'EPA non-CO2 Data'!G60396))</f>
        <v>0.21635181251705374</v>
      </c>
      <c r="I60396" s="4" t="str">
        <f>VLOOKUP(CONCATENATE(B60396,C60396,D60396),'EPA Source to Industry Map'!$D$2:$E$35,2,FALSE)</f>
        <v>agriculture and forestry 01T03</v>
      </c>
      <c r="J60396" s="4" t="str">
        <f t="shared" si="958"/>
        <v>CH4</v>
      </c>
    </row>
    <row r="60397" spans="1:10" hidden="1" x14ac:dyDescent="0.25">
      <c r="A60397" t="s">
        <v>149</v>
      </c>
      <c r="B60397" t="s">
        <v>4</v>
      </c>
      <c r="C60397" t="s">
        <v>237</v>
      </c>
      <c r="D60397" t="s">
        <v>239</v>
      </c>
      <c r="E60397" t="s">
        <v>11</v>
      </c>
      <c r="F60397">
        <v>1995</v>
      </c>
      <c r="G60397">
        <v>5.0348071121967903</v>
      </c>
      <c r="H60397">
        <f>IF(J60397="N2O",G60397/About!$A$75,IF('EPA non-CO2 Data'!J60397="CH4",'EPA non-CO2 Data'!G60397/About!$A$73,'EPA non-CO2 Data'!G60397))</f>
        <v>0.20978362967486627</v>
      </c>
      <c r="I60397" s="4" t="str">
        <f>VLOOKUP(CONCATENATE(B60397,C60397,D60397),'EPA Source to Industry Map'!$D$2:$E$35,2,FALSE)</f>
        <v>agriculture and forestry 01T03</v>
      </c>
      <c r="J60397" s="4" t="str">
        <f t="shared" si="958"/>
        <v>CH4</v>
      </c>
    </row>
    <row r="60398" spans="1:10" hidden="1" x14ac:dyDescent="0.25">
      <c r="A60398" t="s">
        <v>149</v>
      </c>
      <c r="B60398" t="s">
        <v>4</v>
      </c>
      <c r="C60398" t="s">
        <v>237</v>
      </c>
      <c r="D60398" t="s">
        <v>239</v>
      </c>
      <c r="E60398" t="s">
        <v>11</v>
      </c>
      <c r="F60398">
        <v>1996</v>
      </c>
      <c r="G60398">
        <v>4.97947816111368</v>
      </c>
      <c r="H60398">
        <f>IF(J60398="N2O",G60398/About!$A$75,IF('EPA non-CO2 Data'!J60398="CH4",'EPA non-CO2 Data'!G60398/About!$A$73,'EPA non-CO2 Data'!G60398))</f>
        <v>0.20747825671306999</v>
      </c>
      <c r="I60398" s="4" t="str">
        <f>VLOOKUP(CONCATENATE(B60398,C60398,D60398),'EPA Source to Industry Map'!$D$2:$E$35,2,FALSE)</f>
        <v>agriculture and forestry 01T03</v>
      </c>
      <c r="J60398" s="4" t="str">
        <f t="shared" si="958"/>
        <v>CH4</v>
      </c>
    </row>
    <row r="60399" spans="1:10" hidden="1" x14ac:dyDescent="0.25">
      <c r="A60399" t="s">
        <v>149</v>
      </c>
      <c r="B60399" t="s">
        <v>4</v>
      </c>
      <c r="C60399" t="s">
        <v>237</v>
      </c>
      <c r="D60399" t="s">
        <v>239</v>
      </c>
      <c r="E60399" t="s">
        <v>11</v>
      </c>
      <c r="F60399">
        <v>1997</v>
      </c>
      <c r="G60399">
        <v>5.0241026672911904</v>
      </c>
      <c r="H60399">
        <f>IF(J60399="N2O",G60399/About!$A$75,IF('EPA non-CO2 Data'!J60399="CH4",'EPA non-CO2 Data'!G60399/About!$A$73,'EPA non-CO2 Data'!G60399))</f>
        <v>0.20933761113713292</v>
      </c>
      <c r="I60399" s="4" t="str">
        <f>VLOOKUP(CONCATENATE(B60399,C60399,D60399),'EPA Source to Industry Map'!$D$2:$E$35,2,FALSE)</f>
        <v>agriculture and forestry 01T03</v>
      </c>
      <c r="J60399" s="4" t="str">
        <f t="shared" si="958"/>
        <v>CH4</v>
      </c>
    </row>
    <row r="60400" spans="1:10" hidden="1" x14ac:dyDescent="0.25">
      <c r="A60400" t="s">
        <v>149</v>
      </c>
      <c r="B60400" t="s">
        <v>4</v>
      </c>
      <c r="C60400" t="s">
        <v>237</v>
      </c>
      <c r="D60400" t="s">
        <v>239</v>
      </c>
      <c r="E60400" t="s">
        <v>11</v>
      </c>
      <c r="F60400">
        <v>1998</v>
      </c>
      <c r="G60400">
        <v>4.6258946723249803</v>
      </c>
      <c r="H60400">
        <f>IF(J60400="N2O",G60400/About!$A$75,IF('EPA non-CO2 Data'!J60400="CH4",'EPA non-CO2 Data'!G60400/About!$A$73,'EPA non-CO2 Data'!G60400))</f>
        <v>0.19274561134687418</v>
      </c>
      <c r="I60400" s="4" t="str">
        <f>VLOOKUP(CONCATENATE(B60400,C60400,D60400),'EPA Source to Industry Map'!$D$2:$E$35,2,FALSE)</f>
        <v>agriculture and forestry 01T03</v>
      </c>
      <c r="J60400" s="4" t="str">
        <f t="shared" si="958"/>
        <v>CH4</v>
      </c>
    </row>
    <row r="60401" spans="1:10" hidden="1" x14ac:dyDescent="0.25">
      <c r="A60401" t="s">
        <v>149</v>
      </c>
      <c r="B60401" t="s">
        <v>4</v>
      </c>
      <c r="C60401" t="s">
        <v>237</v>
      </c>
      <c r="D60401" t="s">
        <v>239</v>
      </c>
      <c r="E60401" t="s">
        <v>11</v>
      </c>
      <c r="F60401">
        <v>1999</v>
      </c>
      <c r="G60401">
        <v>4.5334748806893597</v>
      </c>
      <c r="H60401">
        <f>IF(J60401="N2O",G60401/About!$A$75,IF('EPA non-CO2 Data'!J60401="CH4",'EPA non-CO2 Data'!G60401/About!$A$73,'EPA non-CO2 Data'!G60401))</f>
        <v>0.18889478669538998</v>
      </c>
      <c r="I60401" s="4" t="str">
        <f>VLOOKUP(CONCATENATE(B60401,C60401,D60401),'EPA Source to Industry Map'!$D$2:$E$35,2,FALSE)</f>
        <v>agriculture and forestry 01T03</v>
      </c>
      <c r="J60401" s="4" t="str">
        <f t="shared" si="958"/>
        <v>CH4</v>
      </c>
    </row>
    <row r="60402" spans="1:10" hidden="1" x14ac:dyDescent="0.25">
      <c r="A60402" t="s">
        <v>149</v>
      </c>
      <c r="B60402" t="s">
        <v>4</v>
      </c>
      <c r="C60402" t="s">
        <v>237</v>
      </c>
      <c r="D60402" t="s">
        <v>239</v>
      </c>
      <c r="E60402" t="s">
        <v>11</v>
      </c>
      <c r="F60402">
        <v>2000</v>
      </c>
      <c r="G60402">
        <v>4.3658725466350097</v>
      </c>
      <c r="H60402">
        <f>IF(J60402="N2O",G60402/About!$A$75,IF('EPA non-CO2 Data'!J60402="CH4",'EPA non-CO2 Data'!G60402/About!$A$73,'EPA non-CO2 Data'!G60402))</f>
        <v>0.18191135610979206</v>
      </c>
      <c r="I60402" s="4" t="str">
        <f>VLOOKUP(CONCATENATE(B60402,C60402,D60402),'EPA Source to Industry Map'!$D$2:$E$35,2,FALSE)</f>
        <v>agriculture and forestry 01T03</v>
      </c>
      <c r="J60402" s="4" t="str">
        <f t="shared" si="958"/>
        <v>CH4</v>
      </c>
    </row>
    <row r="60403" spans="1:10" hidden="1" x14ac:dyDescent="0.25">
      <c r="A60403" t="s">
        <v>149</v>
      </c>
      <c r="B60403" t="s">
        <v>4</v>
      </c>
      <c r="C60403" t="s">
        <v>237</v>
      </c>
      <c r="D60403" t="s">
        <v>239</v>
      </c>
      <c r="E60403" t="s">
        <v>11</v>
      </c>
      <c r="F60403">
        <v>2001</v>
      </c>
      <c r="G60403">
        <v>4.1717284611597796</v>
      </c>
      <c r="H60403">
        <f>IF(J60403="N2O",G60403/About!$A$75,IF('EPA non-CO2 Data'!J60403="CH4",'EPA non-CO2 Data'!G60403/About!$A$73,'EPA non-CO2 Data'!G60403))</f>
        <v>0.17382201921499082</v>
      </c>
      <c r="I60403" s="4" t="str">
        <f>VLOOKUP(CONCATENATE(B60403,C60403,D60403),'EPA Source to Industry Map'!$D$2:$E$35,2,FALSE)</f>
        <v>agriculture and forestry 01T03</v>
      </c>
      <c r="J60403" s="4" t="str">
        <f t="shared" si="958"/>
        <v>CH4</v>
      </c>
    </row>
    <row r="60404" spans="1:10" hidden="1" x14ac:dyDescent="0.25">
      <c r="A60404" t="s">
        <v>149</v>
      </c>
      <c r="B60404" t="s">
        <v>4</v>
      </c>
      <c r="C60404" t="s">
        <v>237</v>
      </c>
      <c r="D60404" t="s">
        <v>239</v>
      </c>
      <c r="E60404" t="s">
        <v>11</v>
      </c>
      <c r="F60404">
        <v>2002</v>
      </c>
      <c r="G60404">
        <v>3.9525593332167799</v>
      </c>
      <c r="H60404">
        <f>IF(J60404="N2O",G60404/About!$A$75,IF('EPA non-CO2 Data'!J60404="CH4",'EPA non-CO2 Data'!G60404/About!$A$73,'EPA non-CO2 Data'!G60404))</f>
        <v>0.16468997221736584</v>
      </c>
      <c r="I60404" s="4" t="str">
        <f>VLOOKUP(CONCATENATE(B60404,C60404,D60404),'EPA Source to Industry Map'!$D$2:$E$35,2,FALSE)</f>
        <v>agriculture and forestry 01T03</v>
      </c>
      <c r="J60404" s="4" t="str">
        <f t="shared" si="958"/>
        <v>CH4</v>
      </c>
    </row>
    <row r="60405" spans="1:10" hidden="1" x14ac:dyDescent="0.25">
      <c r="A60405" t="s">
        <v>149</v>
      </c>
      <c r="B60405" t="s">
        <v>4</v>
      </c>
      <c r="C60405" t="s">
        <v>237</v>
      </c>
      <c r="D60405" t="s">
        <v>239</v>
      </c>
      <c r="E60405" t="s">
        <v>11</v>
      </c>
      <c r="F60405">
        <v>2003</v>
      </c>
      <c r="G60405">
        <v>3.7171274090166899</v>
      </c>
      <c r="H60405">
        <f>IF(J60405="N2O",G60405/About!$A$75,IF('EPA non-CO2 Data'!J60405="CH4",'EPA non-CO2 Data'!G60405/About!$A$73,'EPA non-CO2 Data'!G60405))</f>
        <v>0.15488030870902875</v>
      </c>
      <c r="I60405" s="4" t="str">
        <f>VLOOKUP(CONCATENATE(B60405,C60405,D60405),'EPA Source to Industry Map'!$D$2:$E$35,2,FALSE)</f>
        <v>agriculture and forestry 01T03</v>
      </c>
      <c r="J60405" s="4" t="str">
        <f t="shared" si="958"/>
        <v>CH4</v>
      </c>
    </row>
    <row r="60406" spans="1:10" hidden="1" x14ac:dyDescent="0.25">
      <c r="A60406" t="s">
        <v>149</v>
      </c>
      <c r="B60406" t="s">
        <v>4</v>
      </c>
      <c r="C60406" t="s">
        <v>237</v>
      </c>
      <c r="D60406" t="s">
        <v>239</v>
      </c>
      <c r="E60406" t="s">
        <v>11</v>
      </c>
      <c r="F60406">
        <v>2004</v>
      </c>
      <c r="G60406">
        <v>3.6807782437760901</v>
      </c>
      <c r="H60406">
        <f>IF(J60406="N2O",G60406/About!$A$75,IF('EPA non-CO2 Data'!J60406="CH4",'EPA non-CO2 Data'!G60406/About!$A$73,'EPA non-CO2 Data'!G60406))</f>
        <v>0.15336576015733708</v>
      </c>
      <c r="I60406" s="4" t="str">
        <f>VLOOKUP(CONCATENATE(B60406,C60406,D60406),'EPA Source to Industry Map'!$D$2:$E$35,2,FALSE)</f>
        <v>agriculture and forestry 01T03</v>
      </c>
      <c r="J60406" s="4" t="str">
        <f t="shared" si="958"/>
        <v>CH4</v>
      </c>
    </row>
    <row r="60407" spans="1:10" hidden="1" x14ac:dyDescent="0.25">
      <c r="A60407" t="s">
        <v>149</v>
      </c>
      <c r="B60407" t="s">
        <v>4</v>
      </c>
      <c r="C60407" t="s">
        <v>237</v>
      </c>
      <c r="D60407" t="s">
        <v>239</v>
      </c>
      <c r="E60407" t="s">
        <v>11</v>
      </c>
      <c r="F60407">
        <v>2005</v>
      </c>
      <c r="G60407">
        <v>3.6739375550867499</v>
      </c>
      <c r="H60407">
        <f>IF(J60407="N2O",G60407/About!$A$75,IF('EPA non-CO2 Data'!J60407="CH4",'EPA non-CO2 Data'!G60407/About!$A$73,'EPA non-CO2 Data'!G60407))</f>
        <v>0.15308073146194792</v>
      </c>
      <c r="I60407" s="4" t="str">
        <f>VLOOKUP(CONCATENATE(B60407,C60407,D60407),'EPA Source to Industry Map'!$D$2:$E$35,2,FALSE)</f>
        <v>agriculture and forestry 01T03</v>
      </c>
      <c r="J60407" s="4" t="str">
        <f t="shared" si="958"/>
        <v>CH4</v>
      </c>
    </row>
    <row r="60408" spans="1:10" hidden="1" x14ac:dyDescent="0.25">
      <c r="A60408" t="s">
        <v>149</v>
      </c>
      <c r="B60408" t="s">
        <v>4</v>
      </c>
      <c r="C60408" t="s">
        <v>237</v>
      </c>
      <c r="D60408" t="s">
        <v>239</v>
      </c>
      <c r="E60408" t="s">
        <v>11</v>
      </c>
      <c r="F60408">
        <v>2006</v>
      </c>
      <c r="G60408">
        <v>3.65235610388061</v>
      </c>
      <c r="H60408">
        <f>IF(J60408="N2O",G60408/About!$A$75,IF('EPA non-CO2 Data'!J60408="CH4",'EPA non-CO2 Data'!G60408/About!$A$73,'EPA non-CO2 Data'!G60408))</f>
        <v>0.15218150432835875</v>
      </c>
      <c r="I60408" s="4" t="str">
        <f>VLOOKUP(CONCATENATE(B60408,C60408,D60408),'EPA Source to Industry Map'!$D$2:$E$35,2,FALSE)</f>
        <v>agriculture and forestry 01T03</v>
      </c>
      <c r="J60408" s="4" t="str">
        <f t="shared" si="958"/>
        <v>CH4</v>
      </c>
    </row>
    <row r="60409" spans="1:10" hidden="1" x14ac:dyDescent="0.25">
      <c r="A60409" t="s">
        <v>149</v>
      </c>
      <c r="B60409" t="s">
        <v>4</v>
      </c>
      <c r="C60409" t="s">
        <v>237</v>
      </c>
      <c r="D60409" t="s">
        <v>239</v>
      </c>
      <c r="E60409" t="s">
        <v>11</v>
      </c>
      <c r="F60409">
        <v>2007</v>
      </c>
      <c r="G60409">
        <v>3.6467615104774702</v>
      </c>
      <c r="H60409">
        <f>IF(J60409="N2O",G60409/About!$A$75,IF('EPA non-CO2 Data'!J60409="CH4",'EPA non-CO2 Data'!G60409/About!$A$73,'EPA non-CO2 Data'!G60409))</f>
        <v>0.15194839626989459</v>
      </c>
      <c r="I60409" s="4" t="str">
        <f>VLOOKUP(CONCATENATE(B60409,C60409,D60409),'EPA Source to Industry Map'!$D$2:$E$35,2,FALSE)</f>
        <v>agriculture and forestry 01T03</v>
      </c>
      <c r="J60409" s="4" t="str">
        <f t="shared" si="958"/>
        <v>CH4</v>
      </c>
    </row>
    <row r="60410" spans="1:10" hidden="1" x14ac:dyDescent="0.25">
      <c r="A60410" t="s">
        <v>149</v>
      </c>
      <c r="B60410" t="s">
        <v>4</v>
      </c>
      <c r="C60410" t="s">
        <v>237</v>
      </c>
      <c r="D60410" t="s">
        <v>239</v>
      </c>
      <c r="E60410" t="s">
        <v>11</v>
      </c>
      <c r="F60410">
        <v>2008</v>
      </c>
      <c r="G60410">
        <v>3.71442847494446</v>
      </c>
      <c r="H60410">
        <f>IF(J60410="N2O",G60410/About!$A$75,IF('EPA non-CO2 Data'!J60410="CH4",'EPA non-CO2 Data'!G60410/About!$A$73,'EPA non-CO2 Data'!G60410))</f>
        <v>0.15476785312268584</v>
      </c>
      <c r="I60410" s="4" t="str">
        <f>VLOOKUP(CONCATENATE(B60410,C60410,D60410),'EPA Source to Industry Map'!$D$2:$E$35,2,FALSE)</f>
        <v>agriculture and forestry 01T03</v>
      </c>
      <c r="J60410" s="4" t="str">
        <f t="shared" si="958"/>
        <v>CH4</v>
      </c>
    </row>
    <row r="60411" spans="1:10" hidden="1" x14ac:dyDescent="0.25">
      <c r="A60411" t="s">
        <v>149</v>
      </c>
      <c r="B60411" t="s">
        <v>4</v>
      </c>
      <c r="C60411" t="s">
        <v>237</v>
      </c>
      <c r="D60411" t="s">
        <v>239</v>
      </c>
      <c r="E60411" t="s">
        <v>11</v>
      </c>
      <c r="F60411">
        <v>2009</v>
      </c>
      <c r="G60411">
        <v>3.8036288056522598</v>
      </c>
      <c r="H60411">
        <f>IF(J60411="N2O",G60411/About!$A$75,IF('EPA non-CO2 Data'!J60411="CH4",'EPA non-CO2 Data'!G60411/About!$A$73,'EPA non-CO2 Data'!G60411))</f>
        <v>0.15848453356884415</v>
      </c>
      <c r="I60411" s="4" t="str">
        <f>VLOOKUP(CONCATENATE(B60411,C60411,D60411),'EPA Source to Industry Map'!$D$2:$E$35,2,FALSE)</f>
        <v>agriculture and forestry 01T03</v>
      </c>
      <c r="J60411" s="4" t="str">
        <f t="shared" si="958"/>
        <v>CH4</v>
      </c>
    </row>
    <row r="60412" spans="1:10" hidden="1" x14ac:dyDescent="0.25">
      <c r="A60412" t="s">
        <v>149</v>
      </c>
      <c r="B60412" t="s">
        <v>4</v>
      </c>
      <c r="C60412" t="s">
        <v>237</v>
      </c>
      <c r="D60412" t="s">
        <v>239</v>
      </c>
      <c r="E60412" t="s">
        <v>11</v>
      </c>
      <c r="F60412">
        <v>2010</v>
      </c>
      <c r="G60412">
        <v>3.7928590050578199</v>
      </c>
      <c r="H60412">
        <f>IF(J60412="N2O",G60412/About!$A$75,IF('EPA non-CO2 Data'!J60412="CH4",'EPA non-CO2 Data'!G60412/About!$A$73,'EPA non-CO2 Data'!G60412))</f>
        <v>0.15803579187740915</v>
      </c>
      <c r="I60412" s="4" t="str">
        <f>VLOOKUP(CONCATENATE(B60412,C60412,D60412),'EPA Source to Industry Map'!$D$2:$E$35,2,FALSE)</f>
        <v>agriculture and forestry 01T03</v>
      </c>
      <c r="J60412" s="4" t="str">
        <f t="shared" si="958"/>
        <v>CH4</v>
      </c>
    </row>
    <row r="60413" spans="1:10" hidden="1" x14ac:dyDescent="0.25">
      <c r="A60413" t="s">
        <v>149</v>
      </c>
      <c r="B60413" t="s">
        <v>4</v>
      </c>
      <c r="C60413" t="s">
        <v>237</v>
      </c>
      <c r="D60413" t="s">
        <v>239</v>
      </c>
      <c r="E60413" t="s">
        <v>11</v>
      </c>
      <c r="F60413">
        <v>2011</v>
      </c>
      <c r="G60413">
        <v>3.7816902174005098</v>
      </c>
      <c r="H60413">
        <f>IF(J60413="N2O",G60413/About!$A$75,IF('EPA non-CO2 Data'!J60413="CH4",'EPA non-CO2 Data'!G60413/About!$A$73,'EPA non-CO2 Data'!G60413))</f>
        <v>0.15757042572502125</v>
      </c>
      <c r="I60413" s="4" t="str">
        <f>VLOOKUP(CONCATENATE(B60413,C60413,D60413),'EPA Source to Industry Map'!$D$2:$E$35,2,FALSE)</f>
        <v>agriculture and forestry 01T03</v>
      </c>
      <c r="J60413" s="4" t="str">
        <f t="shared" si="958"/>
        <v>CH4</v>
      </c>
    </row>
    <row r="60414" spans="1:10" hidden="1" x14ac:dyDescent="0.25">
      <c r="A60414" t="s">
        <v>149</v>
      </c>
      <c r="B60414" t="s">
        <v>4</v>
      </c>
      <c r="C60414" t="s">
        <v>237</v>
      </c>
      <c r="D60414" t="s">
        <v>239</v>
      </c>
      <c r="E60414" t="s">
        <v>11</v>
      </c>
      <c r="F60414">
        <v>2012</v>
      </c>
      <c r="G60414">
        <v>3.74264044443516</v>
      </c>
      <c r="H60414">
        <f>IF(J60414="N2O",G60414/About!$A$75,IF('EPA non-CO2 Data'!J60414="CH4",'EPA non-CO2 Data'!G60414/About!$A$73,'EPA non-CO2 Data'!G60414))</f>
        <v>0.15594335185146499</v>
      </c>
      <c r="I60414" s="4" t="str">
        <f>VLOOKUP(CONCATENATE(B60414,C60414,D60414),'EPA Source to Industry Map'!$D$2:$E$35,2,FALSE)</f>
        <v>agriculture and forestry 01T03</v>
      </c>
      <c r="J60414" s="4" t="str">
        <f t="shared" si="958"/>
        <v>CH4</v>
      </c>
    </row>
    <row r="60415" spans="1:10" hidden="1" x14ac:dyDescent="0.25">
      <c r="A60415" t="s">
        <v>149</v>
      </c>
      <c r="B60415" t="s">
        <v>4</v>
      </c>
      <c r="C60415" t="s">
        <v>237</v>
      </c>
      <c r="D60415" t="s">
        <v>239</v>
      </c>
      <c r="E60415" t="s">
        <v>11</v>
      </c>
      <c r="F60415">
        <v>2013</v>
      </c>
      <c r="G60415">
        <v>3.7645344704267099</v>
      </c>
      <c r="H60415">
        <f>IF(J60415="N2O",G60415/About!$A$75,IF('EPA non-CO2 Data'!J60415="CH4",'EPA non-CO2 Data'!G60415/About!$A$73,'EPA non-CO2 Data'!G60415))</f>
        <v>0.15685560293444625</v>
      </c>
      <c r="I60415" s="4" t="str">
        <f>VLOOKUP(CONCATENATE(B60415,C60415,D60415),'EPA Source to Industry Map'!$D$2:$E$35,2,FALSE)</f>
        <v>agriculture and forestry 01T03</v>
      </c>
      <c r="J60415" s="4" t="str">
        <f t="shared" si="958"/>
        <v>CH4</v>
      </c>
    </row>
    <row r="60416" spans="1:10" hidden="1" x14ac:dyDescent="0.25">
      <c r="A60416" t="s">
        <v>149</v>
      </c>
      <c r="B60416" t="s">
        <v>4</v>
      </c>
      <c r="C60416" t="s">
        <v>237</v>
      </c>
      <c r="D60416" t="s">
        <v>239</v>
      </c>
      <c r="E60416" t="s">
        <v>11</v>
      </c>
      <c r="F60416">
        <v>2014</v>
      </c>
      <c r="G60416">
        <v>3.78403429315021</v>
      </c>
      <c r="H60416">
        <f>IF(J60416="N2O",G60416/About!$A$75,IF('EPA non-CO2 Data'!J60416="CH4",'EPA non-CO2 Data'!G60416/About!$A$73,'EPA non-CO2 Data'!G60416))</f>
        <v>0.15766809554792541</v>
      </c>
      <c r="I60416" s="4" t="str">
        <f>VLOOKUP(CONCATENATE(B60416,C60416,D60416),'EPA Source to Industry Map'!$D$2:$E$35,2,FALSE)</f>
        <v>agriculture and forestry 01T03</v>
      </c>
      <c r="J60416" s="4" t="str">
        <f t="shared" si="958"/>
        <v>CH4</v>
      </c>
    </row>
    <row r="60417" spans="1:10" hidden="1" x14ac:dyDescent="0.25">
      <c r="A60417" t="s">
        <v>149</v>
      </c>
      <c r="B60417" t="s">
        <v>4</v>
      </c>
      <c r="C60417" t="s">
        <v>237</v>
      </c>
      <c r="D60417" t="s">
        <v>239</v>
      </c>
      <c r="E60417" t="s">
        <v>11</v>
      </c>
      <c r="F60417">
        <v>2015</v>
      </c>
      <c r="G60417">
        <v>3.90123003595984</v>
      </c>
      <c r="H60417">
        <f>IF(J60417="N2O",G60417/About!$A$75,IF('EPA non-CO2 Data'!J60417="CH4",'EPA non-CO2 Data'!G60417/About!$A$73,'EPA non-CO2 Data'!G60417))</f>
        <v>0.16255125149832667</v>
      </c>
      <c r="I60417" s="4" t="str">
        <f>VLOOKUP(CONCATENATE(B60417,C60417,D60417),'EPA Source to Industry Map'!$D$2:$E$35,2,FALSE)</f>
        <v>agriculture and forestry 01T03</v>
      </c>
      <c r="J60417" s="4" t="str">
        <f t="shared" si="958"/>
        <v>CH4</v>
      </c>
    </row>
    <row r="60418" spans="1:10" hidden="1" x14ac:dyDescent="0.25">
      <c r="A60418" t="s">
        <v>149</v>
      </c>
      <c r="B60418" t="s">
        <v>4</v>
      </c>
      <c r="C60418" t="s">
        <v>237</v>
      </c>
      <c r="D60418" t="s">
        <v>239</v>
      </c>
      <c r="E60418" t="s">
        <v>11</v>
      </c>
      <c r="F60418">
        <v>2016</v>
      </c>
      <c r="G60418">
        <v>3.9942868211437501</v>
      </c>
      <c r="H60418">
        <f>IF(J60418="N2O",G60418/About!$A$75,IF('EPA non-CO2 Data'!J60418="CH4",'EPA non-CO2 Data'!G60418/About!$A$73,'EPA non-CO2 Data'!G60418))</f>
        <v>0.16642861754765625</v>
      </c>
      <c r="I60418" s="4" t="str">
        <f>VLOOKUP(CONCATENATE(B60418,C60418,D60418),'EPA Source to Industry Map'!$D$2:$E$35,2,FALSE)</f>
        <v>agriculture and forestry 01T03</v>
      </c>
      <c r="J60418" s="4" t="str">
        <f t="shared" si="958"/>
        <v>CH4</v>
      </c>
    </row>
    <row r="60419" spans="1:10" hidden="1" x14ac:dyDescent="0.25">
      <c r="A60419" t="s">
        <v>149</v>
      </c>
      <c r="B60419" t="s">
        <v>4</v>
      </c>
      <c r="C60419" t="s">
        <v>237</v>
      </c>
      <c r="D60419" t="s">
        <v>239</v>
      </c>
      <c r="E60419" t="s">
        <v>11</v>
      </c>
      <c r="F60419">
        <v>2017</v>
      </c>
      <c r="G60419">
        <v>3.9859724383403798</v>
      </c>
      <c r="H60419">
        <f>IF(J60419="N2O",G60419/About!$A$75,IF('EPA non-CO2 Data'!J60419="CH4",'EPA non-CO2 Data'!G60419/About!$A$73,'EPA non-CO2 Data'!G60419))</f>
        <v>0.16608218493084917</v>
      </c>
      <c r="I60419" s="4" t="str">
        <f>VLOOKUP(CONCATENATE(B60419,C60419,D60419),'EPA Source to Industry Map'!$D$2:$E$35,2,FALSE)</f>
        <v>agriculture and forestry 01T03</v>
      </c>
      <c r="J60419" s="4" t="str">
        <f t="shared" si="958"/>
        <v>CH4</v>
      </c>
    </row>
    <row r="60420" spans="1:10" hidden="1" x14ac:dyDescent="0.25">
      <c r="A60420" t="s">
        <v>149</v>
      </c>
      <c r="B60420" t="s">
        <v>4</v>
      </c>
      <c r="C60420" t="s">
        <v>237</v>
      </c>
      <c r="D60420" t="s">
        <v>239</v>
      </c>
      <c r="E60420" t="s">
        <v>11</v>
      </c>
      <c r="F60420">
        <v>2018</v>
      </c>
      <c r="G60420">
        <v>3.9776580555370198</v>
      </c>
      <c r="H60420">
        <f>IF(J60420="N2O",G60420/About!$A$75,IF('EPA non-CO2 Data'!J60420="CH4",'EPA non-CO2 Data'!G60420/About!$A$73,'EPA non-CO2 Data'!G60420))</f>
        <v>0.1657357523140425</v>
      </c>
      <c r="I60420" s="4" t="str">
        <f>VLOOKUP(CONCATENATE(B60420,C60420,D60420),'EPA Source to Industry Map'!$D$2:$E$35,2,FALSE)</f>
        <v>agriculture and forestry 01T03</v>
      </c>
      <c r="J60420" s="4" t="str">
        <f t="shared" si="958"/>
        <v>CH4</v>
      </c>
    </row>
    <row r="60421" spans="1:10" hidden="1" x14ac:dyDescent="0.25">
      <c r="A60421" t="s">
        <v>149</v>
      </c>
      <c r="B60421" t="s">
        <v>4</v>
      </c>
      <c r="C60421" t="s">
        <v>237</v>
      </c>
      <c r="D60421" t="s">
        <v>239</v>
      </c>
      <c r="E60421" t="s">
        <v>11</v>
      </c>
      <c r="F60421">
        <v>2019</v>
      </c>
      <c r="G60421">
        <v>3.96934367273365</v>
      </c>
      <c r="H60421">
        <f>IF(J60421="N2O",G60421/About!$A$75,IF('EPA non-CO2 Data'!J60421="CH4",'EPA non-CO2 Data'!G60421/About!$A$73,'EPA non-CO2 Data'!G60421))</f>
        <v>0.16538931969723542</v>
      </c>
      <c r="I60421" s="4" t="str">
        <f>VLOOKUP(CONCATENATE(B60421,C60421,D60421),'EPA Source to Industry Map'!$D$2:$E$35,2,FALSE)</f>
        <v>agriculture and forestry 01T03</v>
      </c>
      <c r="J60421" s="4" t="str">
        <f t="shared" si="958"/>
        <v>CH4</v>
      </c>
    </row>
    <row r="60422" spans="1:10" hidden="1" x14ac:dyDescent="0.25">
      <c r="A60422" t="s">
        <v>149</v>
      </c>
      <c r="B60422" t="s">
        <v>4</v>
      </c>
      <c r="C60422" t="s">
        <v>237</v>
      </c>
      <c r="D60422" t="s">
        <v>239</v>
      </c>
      <c r="E60422" t="s">
        <v>11</v>
      </c>
      <c r="F60422">
        <v>2020</v>
      </c>
      <c r="G60422">
        <v>3.9610292899302801</v>
      </c>
      <c r="H60422">
        <f>IF(J60422="N2O",G60422/About!$A$75,IF('EPA non-CO2 Data'!J60422="CH4",'EPA non-CO2 Data'!G60422/About!$A$73,'EPA non-CO2 Data'!G60422))</f>
        <v>0.16504288708042833</v>
      </c>
      <c r="I60422" s="4" t="str">
        <f>VLOOKUP(CONCATENATE(B60422,C60422,D60422),'EPA Source to Industry Map'!$D$2:$E$35,2,FALSE)</f>
        <v>agriculture and forestry 01T03</v>
      </c>
      <c r="J60422" s="4" t="str">
        <f t="shared" si="958"/>
        <v>CH4</v>
      </c>
    </row>
    <row r="60423" spans="1:10" hidden="1" x14ac:dyDescent="0.25">
      <c r="A60423" t="s">
        <v>149</v>
      </c>
      <c r="B60423" t="s">
        <v>4</v>
      </c>
      <c r="C60423" t="s">
        <v>237</v>
      </c>
      <c r="D60423" t="s">
        <v>239</v>
      </c>
      <c r="E60423" t="s">
        <v>11</v>
      </c>
      <c r="F60423">
        <v>2021</v>
      </c>
      <c r="G60423">
        <v>3.9481995355255499</v>
      </c>
      <c r="H60423">
        <f>IF(J60423="N2O",G60423/About!$A$75,IF('EPA non-CO2 Data'!J60423="CH4",'EPA non-CO2 Data'!G60423/About!$A$73,'EPA non-CO2 Data'!G60423))</f>
        <v>0.16450831398023125</v>
      </c>
      <c r="I60423" s="4" t="str">
        <f>VLOOKUP(CONCATENATE(B60423,C60423,D60423),'EPA Source to Industry Map'!$D$2:$E$35,2,FALSE)</f>
        <v>agriculture and forestry 01T03</v>
      </c>
      <c r="J60423" s="4" t="str">
        <f t="shared" si="958"/>
        <v>CH4</v>
      </c>
    </row>
    <row r="60424" spans="1:10" hidden="1" x14ac:dyDescent="0.25">
      <c r="A60424" t="s">
        <v>149</v>
      </c>
      <c r="B60424" t="s">
        <v>4</v>
      </c>
      <c r="C60424" t="s">
        <v>237</v>
      </c>
      <c r="D60424" t="s">
        <v>239</v>
      </c>
      <c r="E60424" t="s">
        <v>11</v>
      </c>
      <c r="F60424">
        <v>2022</v>
      </c>
      <c r="G60424">
        <v>3.9353697811208201</v>
      </c>
      <c r="H60424">
        <f>IF(J60424="N2O",G60424/About!$A$75,IF('EPA non-CO2 Data'!J60424="CH4",'EPA non-CO2 Data'!G60424/About!$A$73,'EPA non-CO2 Data'!G60424))</f>
        <v>0.16397374088003416</v>
      </c>
      <c r="I60424" s="4" t="str">
        <f>VLOOKUP(CONCATENATE(B60424,C60424,D60424),'EPA Source to Industry Map'!$D$2:$E$35,2,FALSE)</f>
        <v>agriculture and forestry 01T03</v>
      </c>
      <c r="J60424" s="4" t="str">
        <f t="shared" si="958"/>
        <v>CH4</v>
      </c>
    </row>
    <row r="60425" spans="1:10" hidden="1" x14ac:dyDescent="0.25">
      <c r="A60425" t="s">
        <v>149</v>
      </c>
      <c r="B60425" t="s">
        <v>4</v>
      </c>
      <c r="C60425" t="s">
        <v>237</v>
      </c>
      <c r="D60425" t="s">
        <v>239</v>
      </c>
      <c r="E60425" t="s">
        <v>11</v>
      </c>
      <c r="F60425">
        <v>2023</v>
      </c>
      <c r="G60425">
        <v>3.9225400267160802</v>
      </c>
      <c r="H60425">
        <f>IF(J60425="N2O",G60425/About!$A$75,IF('EPA non-CO2 Data'!J60425="CH4",'EPA non-CO2 Data'!G60425/About!$A$73,'EPA non-CO2 Data'!G60425))</f>
        <v>0.16343916777983666</v>
      </c>
      <c r="I60425" s="4" t="str">
        <f>VLOOKUP(CONCATENATE(B60425,C60425,D60425),'EPA Source to Industry Map'!$D$2:$E$35,2,FALSE)</f>
        <v>agriculture and forestry 01T03</v>
      </c>
      <c r="J60425" s="4" t="str">
        <f t="shared" si="958"/>
        <v>CH4</v>
      </c>
    </row>
    <row r="60426" spans="1:10" hidden="1" x14ac:dyDescent="0.25">
      <c r="A60426" t="s">
        <v>149</v>
      </c>
      <c r="B60426" t="s">
        <v>4</v>
      </c>
      <c r="C60426" t="s">
        <v>237</v>
      </c>
      <c r="D60426" t="s">
        <v>239</v>
      </c>
      <c r="E60426" t="s">
        <v>11</v>
      </c>
      <c r="F60426">
        <v>2024</v>
      </c>
      <c r="G60426">
        <v>3.9097102723113499</v>
      </c>
      <c r="H60426">
        <f>IF(J60426="N2O",G60426/About!$A$75,IF('EPA non-CO2 Data'!J60426="CH4",'EPA non-CO2 Data'!G60426/About!$A$73,'EPA non-CO2 Data'!G60426))</f>
        <v>0.16290459467963958</v>
      </c>
      <c r="I60426" s="4" t="str">
        <f>VLOOKUP(CONCATENATE(B60426,C60426,D60426),'EPA Source to Industry Map'!$D$2:$E$35,2,FALSE)</f>
        <v>agriculture and forestry 01T03</v>
      </c>
      <c r="J60426" s="4" t="str">
        <f t="shared" si="958"/>
        <v>CH4</v>
      </c>
    </row>
    <row r="60427" spans="1:10" hidden="1" x14ac:dyDescent="0.25">
      <c r="A60427" t="s">
        <v>149</v>
      </c>
      <c r="B60427" t="s">
        <v>4</v>
      </c>
      <c r="C60427" t="s">
        <v>237</v>
      </c>
      <c r="D60427" t="s">
        <v>239</v>
      </c>
      <c r="E60427" t="s">
        <v>11</v>
      </c>
      <c r="F60427">
        <v>2025</v>
      </c>
      <c r="G60427">
        <v>3.8968805179066099</v>
      </c>
      <c r="H60427">
        <f>IF(J60427="N2O",G60427/About!$A$75,IF('EPA non-CO2 Data'!J60427="CH4",'EPA non-CO2 Data'!G60427/About!$A$73,'EPA non-CO2 Data'!G60427))</f>
        <v>0.16237002157944208</v>
      </c>
      <c r="I60427" s="4" t="str">
        <f>VLOOKUP(CONCATENATE(B60427,C60427,D60427),'EPA Source to Industry Map'!$D$2:$E$35,2,FALSE)</f>
        <v>agriculture and forestry 01T03</v>
      </c>
      <c r="J60427" s="4" t="str">
        <f t="shared" si="958"/>
        <v>CH4</v>
      </c>
    </row>
    <row r="60428" spans="1:10" hidden="1" x14ac:dyDescent="0.25">
      <c r="A60428" t="s">
        <v>149</v>
      </c>
      <c r="B60428" t="s">
        <v>4</v>
      </c>
      <c r="C60428" t="s">
        <v>237</v>
      </c>
      <c r="D60428" t="s">
        <v>239</v>
      </c>
      <c r="E60428" t="s">
        <v>11</v>
      </c>
      <c r="F60428">
        <v>2026</v>
      </c>
      <c r="G60428">
        <v>3.8784760805513598</v>
      </c>
      <c r="H60428">
        <f>IF(J60428="N2O",G60428/About!$A$75,IF('EPA non-CO2 Data'!J60428="CH4",'EPA non-CO2 Data'!G60428/About!$A$73,'EPA non-CO2 Data'!G60428))</f>
        <v>0.16160317002297334</v>
      </c>
      <c r="I60428" s="4" t="str">
        <f>VLOOKUP(CONCATENATE(B60428,C60428,D60428),'EPA Source to Industry Map'!$D$2:$E$35,2,FALSE)</f>
        <v>agriculture and forestry 01T03</v>
      </c>
      <c r="J60428" s="4" t="str">
        <f t="shared" si="958"/>
        <v>CH4</v>
      </c>
    </row>
    <row r="60429" spans="1:10" hidden="1" x14ac:dyDescent="0.25">
      <c r="A60429" t="s">
        <v>149</v>
      </c>
      <c r="B60429" t="s">
        <v>4</v>
      </c>
      <c r="C60429" t="s">
        <v>237</v>
      </c>
      <c r="D60429" t="s">
        <v>239</v>
      </c>
      <c r="E60429" t="s">
        <v>11</v>
      </c>
      <c r="F60429">
        <v>2027</v>
      </c>
      <c r="G60429">
        <v>3.8600716431961</v>
      </c>
      <c r="H60429">
        <f>IF(J60429="N2O",G60429/About!$A$75,IF('EPA non-CO2 Data'!J60429="CH4",'EPA non-CO2 Data'!G60429/About!$A$73,'EPA non-CO2 Data'!G60429))</f>
        <v>0.16083631846650417</v>
      </c>
      <c r="I60429" s="4" t="str">
        <f>VLOOKUP(CONCATENATE(B60429,C60429,D60429),'EPA Source to Industry Map'!$D$2:$E$35,2,FALSE)</f>
        <v>agriculture and forestry 01T03</v>
      </c>
      <c r="J60429" s="4" t="str">
        <f t="shared" si="958"/>
        <v>CH4</v>
      </c>
    </row>
    <row r="60430" spans="1:10" hidden="1" x14ac:dyDescent="0.25">
      <c r="A60430" t="s">
        <v>149</v>
      </c>
      <c r="B60430" t="s">
        <v>4</v>
      </c>
      <c r="C60430" t="s">
        <v>237</v>
      </c>
      <c r="D60430" t="s">
        <v>239</v>
      </c>
      <c r="E60430" t="s">
        <v>11</v>
      </c>
      <c r="F60430">
        <v>2028</v>
      </c>
      <c r="G60430">
        <v>3.8416672058408499</v>
      </c>
      <c r="H60430">
        <f>IF(J60430="N2O",G60430/About!$A$75,IF('EPA non-CO2 Data'!J60430="CH4",'EPA non-CO2 Data'!G60430/About!$A$73,'EPA non-CO2 Data'!G60430))</f>
        <v>0.1600694669100354</v>
      </c>
      <c r="I60430" s="4" t="str">
        <f>VLOOKUP(CONCATENATE(B60430,C60430,D60430),'EPA Source to Industry Map'!$D$2:$E$35,2,FALSE)</f>
        <v>agriculture and forestry 01T03</v>
      </c>
      <c r="J60430" s="4" t="str">
        <f t="shared" si="958"/>
        <v>CH4</v>
      </c>
    </row>
    <row r="60431" spans="1:10" hidden="1" x14ac:dyDescent="0.25">
      <c r="A60431" t="s">
        <v>149</v>
      </c>
      <c r="B60431" t="s">
        <v>4</v>
      </c>
      <c r="C60431" t="s">
        <v>237</v>
      </c>
      <c r="D60431" t="s">
        <v>239</v>
      </c>
      <c r="E60431" t="s">
        <v>11</v>
      </c>
      <c r="F60431">
        <v>2029</v>
      </c>
      <c r="G60431">
        <v>3.8232627684856002</v>
      </c>
      <c r="H60431">
        <f>IF(J60431="N2O",G60431/About!$A$75,IF('EPA non-CO2 Data'!J60431="CH4",'EPA non-CO2 Data'!G60431/About!$A$73,'EPA non-CO2 Data'!G60431))</f>
        <v>0.15930261535356668</v>
      </c>
      <c r="I60431" s="4" t="str">
        <f>VLOOKUP(CONCATENATE(B60431,C60431,D60431),'EPA Source to Industry Map'!$D$2:$E$35,2,FALSE)</f>
        <v>agriculture and forestry 01T03</v>
      </c>
      <c r="J60431" s="4" t="str">
        <f t="shared" si="958"/>
        <v>CH4</v>
      </c>
    </row>
    <row r="60432" spans="1:10" hidden="1" x14ac:dyDescent="0.25">
      <c r="A60432" t="s">
        <v>149</v>
      </c>
      <c r="B60432" t="s">
        <v>4</v>
      </c>
      <c r="C60432" t="s">
        <v>237</v>
      </c>
      <c r="D60432" t="s">
        <v>239</v>
      </c>
      <c r="E60432" t="s">
        <v>11</v>
      </c>
      <c r="F60432">
        <v>2030</v>
      </c>
      <c r="G60432">
        <v>3.8048583311303399</v>
      </c>
      <c r="H60432">
        <f>IF(J60432="N2O",G60432/About!$A$75,IF('EPA non-CO2 Data'!J60432="CH4",'EPA non-CO2 Data'!G60432/About!$A$73,'EPA non-CO2 Data'!G60432))</f>
        <v>0.1585357637970975</v>
      </c>
      <c r="I60432" s="4" t="str">
        <f>VLOOKUP(CONCATENATE(B60432,C60432,D60432),'EPA Source to Industry Map'!$D$2:$E$35,2,FALSE)</f>
        <v>agriculture and forestry 01T03</v>
      </c>
      <c r="J60432" s="4" t="str">
        <f t="shared" si="958"/>
        <v>CH4</v>
      </c>
    </row>
    <row r="60433" spans="1:10" hidden="1" x14ac:dyDescent="0.25">
      <c r="A60433" t="s">
        <v>149</v>
      </c>
      <c r="B60433" t="s">
        <v>4</v>
      </c>
      <c r="C60433" t="s">
        <v>237</v>
      </c>
      <c r="D60433" t="s">
        <v>239</v>
      </c>
      <c r="E60433" t="s">
        <v>11</v>
      </c>
      <c r="F60433">
        <v>2031</v>
      </c>
      <c r="G60433">
        <v>3.78184148672729</v>
      </c>
      <c r="H60433">
        <f>IF(J60433="N2O",G60433/About!$A$75,IF('EPA non-CO2 Data'!J60433="CH4",'EPA non-CO2 Data'!G60433/About!$A$73,'EPA non-CO2 Data'!G60433))</f>
        <v>0.15757672861363708</v>
      </c>
      <c r="I60433" s="4" t="str">
        <f>VLOOKUP(CONCATENATE(B60433,C60433,D60433),'EPA Source to Industry Map'!$D$2:$E$35,2,FALSE)</f>
        <v>agriculture and forestry 01T03</v>
      </c>
      <c r="J60433" s="4" t="str">
        <f t="shared" si="958"/>
        <v>CH4</v>
      </c>
    </row>
    <row r="60434" spans="1:10" hidden="1" x14ac:dyDescent="0.25">
      <c r="A60434" t="s">
        <v>149</v>
      </c>
      <c r="B60434" t="s">
        <v>4</v>
      </c>
      <c r="C60434" t="s">
        <v>237</v>
      </c>
      <c r="D60434" t="s">
        <v>239</v>
      </c>
      <c r="E60434" t="s">
        <v>11</v>
      </c>
      <c r="F60434">
        <v>2032</v>
      </c>
      <c r="G60434">
        <v>3.75882464232423</v>
      </c>
      <c r="H60434">
        <f>IF(J60434="N2O",G60434/About!$A$75,IF('EPA non-CO2 Data'!J60434="CH4",'EPA non-CO2 Data'!G60434/About!$A$73,'EPA non-CO2 Data'!G60434))</f>
        <v>0.15661769343017626</v>
      </c>
      <c r="I60434" s="4" t="str">
        <f>VLOOKUP(CONCATENATE(B60434,C60434,D60434),'EPA Source to Industry Map'!$D$2:$E$35,2,FALSE)</f>
        <v>agriculture and forestry 01T03</v>
      </c>
      <c r="J60434" s="4" t="str">
        <f t="shared" si="958"/>
        <v>CH4</v>
      </c>
    </row>
    <row r="60435" spans="1:10" hidden="1" x14ac:dyDescent="0.25">
      <c r="A60435" t="s">
        <v>149</v>
      </c>
      <c r="B60435" t="s">
        <v>4</v>
      </c>
      <c r="C60435" t="s">
        <v>237</v>
      </c>
      <c r="D60435" t="s">
        <v>239</v>
      </c>
      <c r="E60435" t="s">
        <v>11</v>
      </c>
      <c r="F60435">
        <v>2033</v>
      </c>
      <c r="G60435">
        <v>3.7358077979211801</v>
      </c>
      <c r="H60435">
        <f>IF(J60435="N2O",G60435/About!$A$75,IF('EPA non-CO2 Data'!J60435="CH4",'EPA non-CO2 Data'!G60435/About!$A$73,'EPA non-CO2 Data'!G60435))</f>
        <v>0.15565865824671585</v>
      </c>
      <c r="I60435" s="4" t="str">
        <f>VLOOKUP(CONCATENATE(B60435,C60435,D60435),'EPA Source to Industry Map'!$D$2:$E$35,2,FALSE)</f>
        <v>agriculture and forestry 01T03</v>
      </c>
      <c r="J60435" s="4" t="str">
        <f t="shared" si="958"/>
        <v>CH4</v>
      </c>
    </row>
    <row r="60436" spans="1:10" hidden="1" x14ac:dyDescent="0.25">
      <c r="A60436" t="s">
        <v>149</v>
      </c>
      <c r="B60436" t="s">
        <v>4</v>
      </c>
      <c r="C60436" t="s">
        <v>237</v>
      </c>
      <c r="D60436" t="s">
        <v>239</v>
      </c>
      <c r="E60436" t="s">
        <v>11</v>
      </c>
      <c r="F60436">
        <v>2034</v>
      </c>
      <c r="G60436">
        <v>3.7127909535181201</v>
      </c>
      <c r="H60436">
        <f>IF(J60436="N2O",G60436/About!$A$75,IF('EPA non-CO2 Data'!J60436="CH4",'EPA non-CO2 Data'!G60436/About!$A$73,'EPA non-CO2 Data'!G60436))</f>
        <v>0.15469962306325499</v>
      </c>
      <c r="I60436" s="4" t="str">
        <f>VLOOKUP(CONCATENATE(B60436,C60436,D60436),'EPA Source to Industry Map'!$D$2:$E$35,2,FALSE)</f>
        <v>agriculture and forestry 01T03</v>
      </c>
      <c r="J60436" s="4" t="str">
        <f t="shared" si="958"/>
        <v>CH4</v>
      </c>
    </row>
    <row r="60437" spans="1:10" hidden="1" x14ac:dyDescent="0.25">
      <c r="A60437" t="s">
        <v>149</v>
      </c>
      <c r="B60437" t="s">
        <v>4</v>
      </c>
      <c r="C60437" t="s">
        <v>237</v>
      </c>
      <c r="D60437" t="s">
        <v>239</v>
      </c>
      <c r="E60437" t="s">
        <v>11</v>
      </c>
      <c r="F60437">
        <v>2035</v>
      </c>
      <c r="G60437">
        <v>3.6897741091150702</v>
      </c>
      <c r="H60437">
        <f>IF(J60437="N2O",G60437/About!$A$75,IF('EPA non-CO2 Data'!J60437="CH4",'EPA non-CO2 Data'!G60437/About!$A$73,'EPA non-CO2 Data'!G60437))</f>
        <v>0.15374058787979458</v>
      </c>
      <c r="I60437" s="4" t="str">
        <f>VLOOKUP(CONCATENATE(B60437,C60437,D60437),'EPA Source to Industry Map'!$D$2:$E$35,2,FALSE)</f>
        <v>agriculture and forestry 01T03</v>
      </c>
      <c r="J60437" s="4" t="str">
        <f t="shared" si="958"/>
        <v>CH4</v>
      </c>
    </row>
    <row r="60438" spans="1:10" hidden="1" x14ac:dyDescent="0.25">
      <c r="A60438" t="s">
        <v>149</v>
      </c>
      <c r="B60438" t="s">
        <v>4</v>
      </c>
      <c r="C60438" t="s">
        <v>237</v>
      </c>
      <c r="D60438" t="s">
        <v>239</v>
      </c>
      <c r="E60438" t="s">
        <v>11</v>
      </c>
      <c r="F60438">
        <v>2036</v>
      </c>
      <c r="G60438">
        <v>3.66355537960919</v>
      </c>
      <c r="H60438">
        <f>IF(J60438="N2O",G60438/About!$A$75,IF('EPA non-CO2 Data'!J60438="CH4",'EPA non-CO2 Data'!G60438/About!$A$73,'EPA non-CO2 Data'!G60438))</f>
        <v>0.15264814081704958</v>
      </c>
      <c r="I60438" s="4" t="str">
        <f>VLOOKUP(CONCATENATE(B60438,C60438,D60438),'EPA Source to Industry Map'!$D$2:$E$35,2,FALSE)</f>
        <v>agriculture and forestry 01T03</v>
      </c>
      <c r="J60438" s="4" t="str">
        <f t="shared" si="958"/>
        <v>CH4</v>
      </c>
    </row>
    <row r="60439" spans="1:10" hidden="1" x14ac:dyDescent="0.25">
      <c r="A60439" t="s">
        <v>149</v>
      </c>
      <c r="B60439" t="s">
        <v>4</v>
      </c>
      <c r="C60439" t="s">
        <v>237</v>
      </c>
      <c r="D60439" t="s">
        <v>239</v>
      </c>
      <c r="E60439" t="s">
        <v>11</v>
      </c>
      <c r="F60439">
        <v>2037</v>
      </c>
      <c r="G60439">
        <v>3.6373366501033102</v>
      </c>
      <c r="H60439">
        <f>IF(J60439="N2O",G60439/About!$A$75,IF('EPA non-CO2 Data'!J60439="CH4",'EPA non-CO2 Data'!G60439/About!$A$73,'EPA non-CO2 Data'!G60439))</f>
        <v>0.15155569375430458</v>
      </c>
      <c r="I60439" s="4" t="str">
        <f>VLOOKUP(CONCATENATE(B60439,C60439,D60439),'EPA Source to Industry Map'!$D$2:$E$35,2,FALSE)</f>
        <v>agriculture and forestry 01T03</v>
      </c>
      <c r="J60439" s="4" t="str">
        <f t="shared" si="958"/>
        <v>CH4</v>
      </c>
    </row>
    <row r="60440" spans="1:10" hidden="1" x14ac:dyDescent="0.25">
      <c r="A60440" t="s">
        <v>149</v>
      </c>
      <c r="B60440" t="s">
        <v>4</v>
      </c>
      <c r="C60440" t="s">
        <v>237</v>
      </c>
      <c r="D60440" t="s">
        <v>239</v>
      </c>
      <c r="E60440" t="s">
        <v>11</v>
      </c>
      <c r="F60440">
        <v>2038</v>
      </c>
      <c r="G60440">
        <v>3.6111179205974402</v>
      </c>
      <c r="H60440">
        <f>IF(J60440="N2O",G60440/About!$A$75,IF('EPA non-CO2 Data'!J60440="CH4",'EPA non-CO2 Data'!G60440/About!$A$73,'EPA non-CO2 Data'!G60440))</f>
        <v>0.15046324669156</v>
      </c>
      <c r="I60440" s="4" t="str">
        <f>VLOOKUP(CONCATENATE(B60440,C60440,D60440),'EPA Source to Industry Map'!$D$2:$E$35,2,FALSE)</f>
        <v>agriculture and forestry 01T03</v>
      </c>
      <c r="J60440" s="4" t="str">
        <f t="shared" si="958"/>
        <v>CH4</v>
      </c>
    </row>
    <row r="60441" spans="1:10" hidden="1" x14ac:dyDescent="0.25">
      <c r="A60441" t="s">
        <v>149</v>
      </c>
      <c r="B60441" t="s">
        <v>4</v>
      </c>
      <c r="C60441" t="s">
        <v>237</v>
      </c>
      <c r="D60441" t="s">
        <v>239</v>
      </c>
      <c r="E60441" t="s">
        <v>11</v>
      </c>
      <c r="F60441">
        <v>2039</v>
      </c>
      <c r="G60441">
        <v>3.58489919109156</v>
      </c>
      <c r="H60441">
        <f>IF(J60441="N2O",G60441/About!$A$75,IF('EPA non-CO2 Data'!J60441="CH4",'EPA non-CO2 Data'!G60441/About!$A$73,'EPA non-CO2 Data'!G60441))</f>
        <v>0.149370799628815</v>
      </c>
      <c r="I60441" s="4" t="str">
        <f>VLOOKUP(CONCATENATE(B60441,C60441,D60441),'EPA Source to Industry Map'!$D$2:$E$35,2,FALSE)</f>
        <v>agriculture and forestry 01T03</v>
      </c>
      <c r="J60441" s="4" t="str">
        <f t="shared" si="958"/>
        <v>CH4</v>
      </c>
    </row>
    <row r="60442" spans="1:10" hidden="1" x14ac:dyDescent="0.25">
      <c r="A60442" t="s">
        <v>149</v>
      </c>
      <c r="B60442" t="s">
        <v>4</v>
      </c>
      <c r="C60442" t="s">
        <v>237</v>
      </c>
      <c r="D60442" t="s">
        <v>239</v>
      </c>
      <c r="E60442" t="s">
        <v>11</v>
      </c>
      <c r="F60442">
        <v>2040</v>
      </c>
      <c r="G60442">
        <v>3.55868046158569</v>
      </c>
      <c r="H60442">
        <f>IF(J60442="N2O",G60442/About!$A$75,IF('EPA non-CO2 Data'!J60442="CH4",'EPA non-CO2 Data'!G60442/About!$A$73,'EPA non-CO2 Data'!G60442))</f>
        <v>0.14827835256607041</v>
      </c>
      <c r="I60442" s="4" t="str">
        <f>VLOOKUP(CONCATENATE(B60442,C60442,D60442),'EPA Source to Industry Map'!$D$2:$E$35,2,FALSE)</f>
        <v>agriculture and forestry 01T03</v>
      </c>
      <c r="J60442" s="4" t="str">
        <f t="shared" si="958"/>
        <v>CH4</v>
      </c>
    </row>
    <row r="60443" spans="1:10" hidden="1" x14ac:dyDescent="0.25">
      <c r="A60443" t="s">
        <v>149</v>
      </c>
      <c r="B60443" t="s">
        <v>4</v>
      </c>
      <c r="C60443" t="s">
        <v>237</v>
      </c>
      <c r="D60443" t="s">
        <v>239</v>
      </c>
      <c r="E60443" t="s">
        <v>11</v>
      </c>
      <c r="F60443">
        <v>2041</v>
      </c>
      <c r="G60443">
        <v>3.52877267885391</v>
      </c>
      <c r="H60443">
        <f>IF(J60443="N2O",G60443/About!$A$75,IF('EPA non-CO2 Data'!J60443="CH4",'EPA non-CO2 Data'!G60443/About!$A$73,'EPA non-CO2 Data'!G60443))</f>
        <v>0.14703219495224626</v>
      </c>
      <c r="I60443" s="4" t="str">
        <f>VLOOKUP(CONCATENATE(B60443,C60443,D60443),'EPA Source to Industry Map'!$D$2:$E$35,2,FALSE)</f>
        <v>agriculture and forestry 01T03</v>
      </c>
      <c r="J60443" s="4" t="str">
        <f t="shared" ref="J60443:J60506" si="959">IF(ISNUMBER(SEARCH("F",E60443)),"F-gases",E60443)</f>
        <v>CH4</v>
      </c>
    </row>
    <row r="60444" spans="1:10" hidden="1" x14ac:dyDescent="0.25">
      <c r="A60444" t="s">
        <v>149</v>
      </c>
      <c r="B60444" t="s">
        <v>4</v>
      </c>
      <c r="C60444" t="s">
        <v>237</v>
      </c>
      <c r="D60444" t="s">
        <v>239</v>
      </c>
      <c r="E60444" t="s">
        <v>11</v>
      </c>
      <c r="F60444">
        <v>2042</v>
      </c>
      <c r="G60444">
        <v>3.49886489612213</v>
      </c>
      <c r="H60444">
        <f>IF(J60444="N2O",G60444/About!$A$75,IF('EPA non-CO2 Data'!J60444="CH4",'EPA non-CO2 Data'!G60444/About!$A$73,'EPA non-CO2 Data'!G60444))</f>
        <v>0.14578603733842208</v>
      </c>
      <c r="I60444" s="4" t="str">
        <f>VLOOKUP(CONCATENATE(B60444,C60444,D60444),'EPA Source to Industry Map'!$D$2:$E$35,2,FALSE)</f>
        <v>agriculture and forestry 01T03</v>
      </c>
      <c r="J60444" s="4" t="str">
        <f t="shared" si="959"/>
        <v>CH4</v>
      </c>
    </row>
    <row r="60445" spans="1:10" hidden="1" x14ac:dyDescent="0.25">
      <c r="A60445" t="s">
        <v>149</v>
      </c>
      <c r="B60445" t="s">
        <v>4</v>
      </c>
      <c r="C60445" t="s">
        <v>237</v>
      </c>
      <c r="D60445" t="s">
        <v>239</v>
      </c>
      <c r="E60445" t="s">
        <v>11</v>
      </c>
      <c r="F60445">
        <v>2043</v>
      </c>
      <c r="G60445">
        <v>3.4689571133903501</v>
      </c>
      <c r="H60445">
        <f>IF(J60445="N2O",G60445/About!$A$75,IF('EPA non-CO2 Data'!J60445="CH4",'EPA non-CO2 Data'!G60445/About!$A$73,'EPA non-CO2 Data'!G60445))</f>
        <v>0.14453987972459792</v>
      </c>
      <c r="I60445" s="4" t="str">
        <f>VLOOKUP(CONCATENATE(B60445,C60445,D60445),'EPA Source to Industry Map'!$D$2:$E$35,2,FALSE)</f>
        <v>agriculture and forestry 01T03</v>
      </c>
      <c r="J60445" s="4" t="str">
        <f t="shared" si="959"/>
        <v>CH4</v>
      </c>
    </row>
    <row r="60446" spans="1:10" hidden="1" x14ac:dyDescent="0.25">
      <c r="A60446" t="s">
        <v>149</v>
      </c>
      <c r="B60446" t="s">
        <v>4</v>
      </c>
      <c r="C60446" t="s">
        <v>237</v>
      </c>
      <c r="D60446" t="s">
        <v>239</v>
      </c>
      <c r="E60446" t="s">
        <v>11</v>
      </c>
      <c r="F60446">
        <v>2044</v>
      </c>
      <c r="G60446">
        <v>3.4390493306585701</v>
      </c>
      <c r="H60446">
        <f>IF(J60446="N2O",G60446/About!$A$75,IF('EPA non-CO2 Data'!J60446="CH4",'EPA non-CO2 Data'!G60446/About!$A$73,'EPA non-CO2 Data'!G60446))</f>
        <v>0.14329372211077376</v>
      </c>
      <c r="I60446" s="4" t="str">
        <f>VLOOKUP(CONCATENATE(B60446,C60446,D60446),'EPA Source to Industry Map'!$D$2:$E$35,2,FALSE)</f>
        <v>agriculture and forestry 01T03</v>
      </c>
      <c r="J60446" s="4" t="str">
        <f t="shared" si="959"/>
        <v>CH4</v>
      </c>
    </row>
    <row r="60447" spans="1:10" hidden="1" x14ac:dyDescent="0.25">
      <c r="A60447" t="s">
        <v>149</v>
      </c>
      <c r="B60447" t="s">
        <v>4</v>
      </c>
      <c r="C60447" t="s">
        <v>237</v>
      </c>
      <c r="D60447" t="s">
        <v>239</v>
      </c>
      <c r="E60447" t="s">
        <v>11</v>
      </c>
      <c r="F60447">
        <v>2045</v>
      </c>
      <c r="G60447">
        <v>3.4091415479267901</v>
      </c>
      <c r="H60447">
        <f>IF(J60447="N2O",G60447/About!$A$75,IF('EPA non-CO2 Data'!J60447="CH4",'EPA non-CO2 Data'!G60447/About!$A$73,'EPA non-CO2 Data'!G60447))</f>
        <v>0.14204756449694958</v>
      </c>
      <c r="I60447" s="4" t="str">
        <f>VLOOKUP(CONCATENATE(B60447,C60447,D60447),'EPA Source to Industry Map'!$D$2:$E$35,2,FALSE)</f>
        <v>agriculture and forestry 01T03</v>
      </c>
      <c r="J60447" s="4" t="str">
        <f t="shared" si="959"/>
        <v>CH4</v>
      </c>
    </row>
    <row r="60448" spans="1:10" hidden="1" x14ac:dyDescent="0.25">
      <c r="A60448" t="s">
        <v>149</v>
      </c>
      <c r="B60448" t="s">
        <v>4</v>
      </c>
      <c r="C60448" t="s">
        <v>237</v>
      </c>
      <c r="D60448" t="s">
        <v>239</v>
      </c>
      <c r="E60448" t="s">
        <v>11</v>
      </c>
      <c r="F60448">
        <v>2046</v>
      </c>
      <c r="G60448">
        <v>3.3770553025220198</v>
      </c>
      <c r="H60448">
        <f>IF(J60448="N2O",G60448/About!$A$75,IF('EPA non-CO2 Data'!J60448="CH4",'EPA non-CO2 Data'!G60448/About!$A$73,'EPA non-CO2 Data'!G60448))</f>
        <v>0.14071063760508415</v>
      </c>
      <c r="I60448" s="4" t="str">
        <f>VLOOKUP(CONCATENATE(B60448,C60448,D60448),'EPA Source to Industry Map'!$D$2:$E$35,2,FALSE)</f>
        <v>agriculture and forestry 01T03</v>
      </c>
      <c r="J60448" s="4" t="str">
        <f t="shared" si="959"/>
        <v>CH4</v>
      </c>
    </row>
    <row r="60449" spans="1:10" hidden="1" x14ac:dyDescent="0.25">
      <c r="A60449" t="s">
        <v>149</v>
      </c>
      <c r="B60449" t="s">
        <v>4</v>
      </c>
      <c r="C60449" t="s">
        <v>237</v>
      </c>
      <c r="D60449" t="s">
        <v>239</v>
      </c>
      <c r="E60449" t="s">
        <v>11</v>
      </c>
      <c r="F60449">
        <v>2047</v>
      </c>
      <c r="G60449">
        <v>3.3449690571172401</v>
      </c>
      <c r="H60449">
        <f>IF(J60449="N2O",G60449/About!$A$75,IF('EPA non-CO2 Data'!J60449="CH4",'EPA non-CO2 Data'!G60449/About!$A$73,'EPA non-CO2 Data'!G60449))</f>
        <v>0.13937371071321833</v>
      </c>
      <c r="I60449" s="4" t="str">
        <f>VLOOKUP(CONCATENATE(B60449,C60449,D60449),'EPA Source to Industry Map'!$D$2:$E$35,2,FALSE)</f>
        <v>agriculture and forestry 01T03</v>
      </c>
      <c r="J60449" s="4" t="str">
        <f t="shared" si="959"/>
        <v>CH4</v>
      </c>
    </row>
    <row r="60450" spans="1:10" hidden="1" x14ac:dyDescent="0.25">
      <c r="A60450" t="s">
        <v>149</v>
      </c>
      <c r="B60450" t="s">
        <v>4</v>
      </c>
      <c r="C60450" t="s">
        <v>237</v>
      </c>
      <c r="D60450" t="s">
        <v>239</v>
      </c>
      <c r="E60450" t="s">
        <v>11</v>
      </c>
      <c r="F60450">
        <v>2048</v>
      </c>
      <c r="G60450">
        <v>3.31288281171246</v>
      </c>
      <c r="H60450">
        <f>IF(J60450="N2O",G60450/About!$A$75,IF('EPA non-CO2 Data'!J60450="CH4",'EPA non-CO2 Data'!G60450/About!$A$73,'EPA non-CO2 Data'!G60450))</f>
        <v>0.13803678382135251</v>
      </c>
      <c r="I60450" s="4" t="str">
        <f>VLOOKUP(CONCATENATE(B60450,C60450,D60450),'EPA Source to Industry Map'!$D$2:$E$35,2,FALSE)</f>
        <v>agriculture and forestry 01T03</v>
      </c>
      <c r="J60450" s="4" t="str">
        <f t="shared" si="959"/>
        <v>CH4</v>
      </c>
    </row>
    <row r="60451" spans="1:10" hidden="1" x14ac:dyDescent="0.25">
      <c r="A60451" t="s">
        <v>149</v>
      </c>
      <c r="B60451" t="s">
        <v>4</v>
      </c>
      <c r="C60451" t="s">
        <v>237</v>
      </c>
      <c r="D60451" t="s">
        <v>239</v>
      </c>
      <c r="E60451" t="s">
        <v>11</v>
      </c>
      <c r="F60451">
        <v>2049</v>
      </c>
      <c r="G60451">
        <v>3.2807965663076901</v>
      </c>
      <c r="H60451">
        <f>IF(J60451="N2O",G60451/About!$A$75,IF('EPA non-CO2 Data'!J60451="CH4",'EPA non-CO2 Data'!G60451/About!$A$73,'EPA non-CO2 Data'!G60451))</f>
        <v>0.13669985692948708</v>
      </c>
      <c r="I60451" s="4" t="str">
        <f>VLOOKUP(CONCATENATE(B60451,C60451,D60451),'EPA Source to Industry Map'!$D$2:$E$35,2,FALSE)</f>
        <v>agriculture and forestry 01T03</v>
      </c>
      <c r="J60451" s="4" t="str">
        <f t="shared" si="959"/>
        <v>CH4</v>
      </c>
    </row>
    <row r="60452" spans="1:10" hidden="1" x14ac:dyDescent="0.25">
      <c r="A60452" t="s">
        <v>149</v>
      </c>
      <c r="B60452" t="s">
        <v>4</v>
      </c>
      <c r="C60452" t="s">
        <v>237</v>
      </c>
      <c r="D60452" t="s">
        <v>239</v>
      </c>
      <c r="E60452" t="s">
        <v>11</v>
      </c>
      <c r="F60452">
        <v>2050</v>
      </c>
      <c r="G60452">
        <v>3.24871032090291</v>
      </c>
      <c r="H60452">
        <f>IF(J60452="N2O",G60452/About!$A$75,IF('EPA non-CO2 Data'!J60452="CH4",'EPA non-CO2 Data'!G60452/About!$A$73,'EPA non-CO2 Data'!G60452))</f>
        <v>0.13536293003762126</v>
      </c>
      <c r="I60452" s="4" t="str">
        <f>VLOOKUP(CONCATENATE(B60452,C60452,D60452),'EPA Source to Industry Map'!$D$2:$E$35,2,FALSE)</f>
        <v>agriculture and forestry 01T03</v>
      </c>
      <c r="J60452" s="4" t="str">
        <f t="shared" si="959"/>
        <v>CH4</v>
      </c>
    </row>
    <row r="60453" spans="1:10" hidden="1" x14ac:dyDescent="0.25">
      <c r="A60453" t="s">
        <v>149</v>
      </c>
      <c r="B60453" t="s">
        <v>4</v>
      </c>
      <c r="C60453" t="s">
        <v>237</v>
      </c>
      <c r="D60453" t="s">
        <v>239</v>
      </c>
      <c r="E60453" t="s">
        <v>12</v>
      </c>
      <c r="F60453">
        <v>1990</v>
      </c>
      <c r="G60453">
        <v>0.921908815704791</v>
      </c>
      <c r="H60453">
        <f>IF(J60453="N2O",G60453/About!$A$75,IF('EPA non-CO2 Data'!J60453="CH4",'EPA non-CO2 Data'!G60453/About!$A$73,'EPA non-CO2 Data'!G60453))</f>
        <v>3.0936537439758085E-3</v>
      </c>
      <c r="I60453" s="4" t="str">
        <f>VLOOKUP(CONCATENATE(B60453,C60453,D60453),'EPA Source to Industry Map'!$D$2:$E$35,2,FALSE)</f>
        <v>agriculture and forestry 01T03</v>
      </c>
      <c r="J60453" s="4" t="str">
        <f t="shared" si="959"/>
        <v>N2O</v>
      </c>
    </row>
    <row r="60454" spans="1:10" hidden="1" x14ac:dyDescent="0.25">
      <c r="A60454" t="s">
        <v>149</v>
      </c>
      <c r="B60454" t="s">
        <v>4</v>
      </c>
      <c r="C60454" t="s">
        <v>237</v>
      </c>
      <c r="D60454" t="s">
        <v>239</v>
      </c>
      <c r="E60454" t="s">
        <v>12</v>
      </c>
      <c r="F60454">
        <v>1991</v>
      </c>
      <c r="G60454">
        <v>0.95216798702560002</v>
      </c>
      <c r="H60454">
        <f>IF(J60454="N2O",G60454/About!$A$75,IF('EPA non-CO2 Data'!J60454="CH4",'EPA non-CO2 Data'!G60454/About!$A$73,'EPA non-CO2 Data'!G60454))</f>
        <v>3.1951945873342283E-3</v>
      </c>
      <c r="I60454" s="4" t="str">
        <f>VLOOKUP(CONCATENATE(B60454,C60454,D60454),'EPA Source to Industry Map'!$D$2:$E$35,2,FALSE)</f>
        <v>agriculture and forestry 01T03</v>
      </c>
      <c r="J60454" s="4" t="str">
        <f t="shared" si="959"/>
        <v>N2O</v>
      </c>
    </row>
    <row r="60455" spans="1:10" hidden="1" x14ac:dyDescent="0.25">
      <c r="A60455" t="s">
        <v>149</v>
      </c>
      <c r="B60455" t="s">
        <v>4</v>
      </c>
      <c r="C60455" t="s">
        <v>237</v>
      </c>
      <c r="D60455" t="s">
        <v>239</v>
      </c>
      <c r="E60455" t="s">
        <v>12</v>
      </c>
      <c r="F60455">
        <v>1992</v>
      </c>
      <c r="G60455">
        <v>0.94889801874910296</v>
      </c>
      <c r="H60455">
        <f>IF(J60455="N2O",G60455/About!$A$75,IF('EPA non-CO2 Data'!J60455="CH4",'EPA non-CO2 Data'!G60455/About!$A$73,'EPA non-CO2 Data'!G60455))</f>
        <v>3.18422153942652E-3</v>
      </c>
      <c r="I60455" s="4" t="str">
        <f>VLOOKUP(CONCATENATE(B60455,C60455,D60455),'EPA Source to Industry Map'!$D$2:$E$35,2,FALSE)</f>
        <v>agriculture and forestry 01T03</v>
      </c>
      <c r="J60455" s="4" t="str">
        <f t="shared" si="959"/>
        <v>N2O</v>
      </c>
    </row>
    <row r="60456" spans="1:10" hidden="1" x14ac:dyDescent="0.25">
      <c r="A60456" t="s">
        <v>149</v>
      </c>
      <c r="B60456" t="s">
        <v>4</v>
      </c>
      <c r="C60456" t="s">
        <v>237</v>
      </c>
      <c r="D60456" t="s">
        <v>239</v>
      </c>
      <c r="E60456" t="s">
        <v>12</v>
      </c>
      <c r="F60456">
        <v>1993</v>
      </c>
      <c r="G60456">
        <v>0.95166969046497296</v>
      </c>
      <c r="H60456">
        <f>IF(J60456="N2O",G60456/About!$A$75,IF('EPA non-CO2 Data'!J60456="CH4",'EPA non-CO2 Data'!G60456/About!$A$73,'EPA non-CO2 Data'!G60456))</f>
        <v>3.1935224512247415E-3</v>
      </c>
      <c r="I60456" s="4" t="str">
        <f>VLOOKUP(CONCATENATE(B60456,C60456,D60456),'EPA Source to Industry Map'!$D$2:$E$35,2,FALSE)</f>
        <v>agriculture and forestry 01T03</v>
      </c>
      <c r="J60456" s="4" t="str">
        <f t="shared" si="959"/>
        <v>N2O</v>
      </c>
    </row>
    <row r="60457" spans="1:10" hidden="1" x14ac:dyDescent="0.25">
      <c r="A60457" t="s">
        <v>149</v>
      </c>
      <c r="B60457" t="s">
        <v>4</v>
      </c>
      <c r="C60457" t="s">
        <v>237</v>
      </c>
      <c r="D60457" t="s">
        <v>239</v>
      </c>
      <c r="E60457" t="s">
        <v>12</v>
      </c>
      <c r="F60457">
        <v>1994</v>
      </c>
      <c r="G60457">
        <v>0.92334073566330999</v>
      </c>
      <c r="H60457">
        <f>IF(J60457="N2O",G60457/About!$A$75,IF('EPA non-CO2 Data'!J60457="CH4",'EPA non-CO2 Data'!G60457/About!$A$73,'EPA non-CO2 Data'!G60457))</f>
        <v>3.0984588445077516E-3</v>
      </c>
      <c r="I60457" s="4" t="str">
        <f>VLOOKUP(CONCATENATE(B60457,C60457,D60457),'EPA Source to Industry Map'!$D$2:$E$35,2,FALSE)</f>
        <v>agriculture and forestry 01T03</v>
      </c>
      <c r="J60457" s="4" t="str">
        <f t="shared" si="959"/>
        <v>N2O</v>
      </c>
    </row>
    <row r="60458" spans="1:10" hidden="1" x14ac:dyDescent="0.25">
      <c r="A60458" t="s">
        <v>149</v>
      </c>
      <c r="B60458" t="s">
        <v>4</v>
      </c>
      <c r="C60458" t="s">
        <v>237</v>
      </c>
      <c r="D60458" t="s">
        <v>239</v>
      </c>
      <c r="E60458" t="s">
        <v>12</v>
      </c>
      <c r="F60458">
        <v>1995</v>
      </c>
      <c r="G60458">
        <v>0.90856174828333602</v>
      </c>
      <c r="H60458">
        <f>IF(J60458="N2O",G60458/About!$A$75,IF('EPA non-CO2 Data'!J60458="CH4",'EPA non-CO2 Data'!G60458/About!$A$73,'EPA non-CO2 Data'!G60458))</f>
        <v>3.0488649271252885E-3</v>
      </c>
      <c r="I60458" s="4" t="str">
        <f>VLOOKUP(CONCATENATE(B60458,C60458,D60458),'EPA Source to Industry Map'!$D$2:$E$35,2,FALSE)</f>
        <v>agriculture and forestry 01T03</v>
      </c>
      <c r="J60458" s="4" t="str">
        <f t="shared" si="959"/>
        <v>N2O</v>
      </c>
    </row>
    <row r="60459" spans="1:10" hidden="1" x14ac:dyDescent="0.25">
      <c r="A60459" t="s">
        <v>149</v>
      </c>
      <c r="B60459" t="s">
        <v>4</v>
      </c>
      <c r="C60459" t="s">
        <v>237</v>
      </c>
      <c r="D60459" t="s">
        <v>239</v>
      </c>
      <c r="E60459" t="s">
        <v>12</v>
      </c>
      <c r="F60459">
        <v>1996</v>
      </c>
      <c r="G60459">
        <v>0.87692752426069398</v>
      </c>
      <c r="H60459">
        <f>IF(J60459="N2O",G60459/About!$A$75,IF('EPA non-CO2 Data'!J60459="CH4",'EPA non-CO2 Data'!G60459/About!$A$73,'EPA non-CO2 Data'!G60459))</f>
        <v>2.9427098129553488E-3</v>
      </c>
      <c r="I60459" s="4" t="str">
        <f>VLOOKUP(CONCATENATE(B60459,C60459,D60459),'EPA Source to Industry Map'!$D$2:$E$35,2,FALSE)</f>
        <v>agriculture and forestry 01T03</v>
      </c>
      <c r="J60459" s="4" t="str">
        <f t="shared" si="959"/>
        <v>N2O</v>
      </c>
    </row>
    <row r="60460" spans="1:10" hidden="1" x14ac:dyDescent="0.25">
      <c r="A60460" t="s">
        <v>149</v>
      </c>
      <c r="B60460" t="s">
        <v>4</v>
      </c>
      <c r="C60460" t="s">
        <v>237</v>
      </c>
      <c r="D60460" t="s">
        <v>239</v>
      </c>
      <c r="E60460" t="s">
        <v>12</v>
      </c>
      <c r="F60460">
        <v>1997</v>
      </c>
      <c r="G60460">
        <v>0.84515636207509204</v>
      </c>
      <c r="H60460">
        <f>IF(J60460="N2O",G60460/About!$A$75,IF('EPA non-CO2 Data'!J60460="CH4",'EPA non-CO2 Data'!G60460/About!$A$73,'EPA non-CO2 Data'!G60460))</f>
        <v>2.8360951747486312E-3</v>
      </c>
      <c r="I60460" s="4" t="str">
        <f>VLOOKUP(CONCATENATE(B60460,C60460,D60460),'EPA Source to Industry Map'!$D$2:$E$35,2,FALSE)</f>
        <v>agriculture and forestry 01T03</v>
      </c>
      <c r="J60460" s="4" t="str">
        <f t="shared" si="959"/>
        <v>N2O</v>
      </c>
    </row>
    <row r="60461" spans="1:10" hidden="1" x14ac:dyDescent="0.25">
      <c r="A60461" t="s">
        <v>149</v>
      </c>
      <c r="B60461" t="s">
        <v>4</v>
      </c>
      <c r="C60461" t="s">
        <v>237</v>
      </c>
      <c r="D60461" t="s">
        <v>239</v>
      </c>
      <c r="E60461" t="s">
        <v>12</v>
      </c>
      <c r="F60461">
        <v>1998</v>
      </c>
      <c r="G60461">
        <v>0.81095324084271803</v>
      </c>
      <c r="H60461">
        <f>IF(J60461="N2O",G60461/About!$A$75,IF('EPA non-CO2 Data'!J60461="CH4",'EPA non-CO2 Data'!G60461/About!$A$73,'EPA non-CO2 Data'!G60461))</f>
        <v>2.7213196001433489E-3</v>
      </c>
      <c r="I60461" s="4" t="str">
        <f>VLOOKUP(CONCATENATE(B60461,C60461,D60461),'EPA Source to Industry Map'!$D$2:$E$35,2,FALSE)</f>
        <v>agriculture and forestry 01T03</v>
      </c>
      <c r="J60461" s="4" t="str">
        <f t="shared" si="959"/>
        <v>N2O</v>
      </c>
    </row>
    <row r="60462" spans="1:10" hidden="1" x14ac:dyDescent="0.25">
      <c r="A60462" t="s">
        <v>149</v>
      </c>
      <c r="B60462" t="s">
        <v>4</v>
      </c>
      <c r="C60462" t="s">
        <v>237</v>
      </c>
      <c r="D60462" t="s">
        <v>239</v>
      </c>
      <c r="E60462" t="s">
        <v>12</v>
      </c>
      <c r="F60462">
        <v>1999</v>
      </c>
      <c r="G60462">
        <v>0.79294886481483395</v>
      </c>
      <c r="H60462">
        <f>IF(J60462="N2O",G60462/About!$A$75,IF('EPA non-CO2 Data'!J60462="CH4",'EPA non-CO2 Data'!G60462/About!$A$73,'EPA non-CO2 Data'!G60462))</f>
        <v>2.6609022309222615E-3</v>
      </c>
      <c r="I60462" s="4" t="str">
        <f>VLOOKUP(CONCATENATE(B60462,C60462,D60462),'EPA Source to Industry Map'!$D$2:$E$35,2,FALSE)</f>
        <v>agriculture and forestry 01T03</v>
      </c>
      <c r="J60462" s="4" t="str">
        <f t="shared" si="959"/>
        <v>N2O</v>
      </c>
    </row>
    <row r="60463" spans="1:10" hidden="1" x14ac:dyDescent="0.25">
      <c r="A60463" t="s">
        <v>149</v>
      </c>
      <c r="B60463" t="s">
        <v>4</v>
      </c>
      <c r="C60463" t="s">
        <v>237</v>
      </c>
      <c r="D60463" t="s">
        <v>239</v>
      </c>
      <c r="E60463" t="s">
        <v>12</v>
      </c>
      <c r="F60463">
        <v>2000</v>
      </c>
      <c r="G60463">
        <v>0.73334607894499404</v>
      </c>
      <c r="H60463">
        <f>IF(J60463="N2O",G60463/About!$A$75,IF('EPA non-CO2 Data'!J60463="CH4",'EPA non-CO2 Data'!G60463/About!$A$73,'EPA non-CO2 Data'!G60463))</f>
        <v>2.4608928823657518E-3</v>
      </c>
      <c r="I60463" s="4" t="str">
        <f>VLOOKUP(CONCATENATE(B60463,C60463,D60463),'EPA Source to Industry Map'!$D$2:$E$35,2,FALSE)</f>
        <v>agriculture and forestry 01T03</v>
      </c>
      <c r="J60463" s="4" t="str">
        <f t="shared" si="959"/>
        <v>N2O</v>
      </c>
    </row>
    <row r="60464" spans="1:10" hidden="1" x14ac:dyDescent="0.25">
      <c r="A60464" t="s">
        <v>149</v>
      </c>
      <c r="B60464" t="s">
        <v>4</v>
      </c>
      <c r="C60464" t="s">
        <v>237</v>
      </c>
      <c r="D60464" t="s">
        <v>239</v>
      </c>
      <c r="E60464" t="s">
        <v>12</v>
      </c>
      <c r="F60464">
        <v>2001</v>
      </c>
      <c r="G60464">
        <v>0.71297572959829303</v>
      </c>
      <c r="H60464">
        <f>IF(J60464="N2O",G60464/About!$A$75,IF('EPA non-CO2 Data'!J60464="CH4",'EPA non-CO2 Data'!G60464/About!$A$73,'EPA non-CO2 Data'!G60464))</f>
        <v>2.3925360053633996E-3</v>
      </c>
      <c r="I60464" s="4" t="str">
        <f>VLOOKUP(CONCATENATE(B60464,C60464,D60464),'EPA Source to Industry Map'!$D$2:$E$35,2,FALSE)</f>
        <v>agriculture and forestry 01T03</v>
      </c>
      <c r="J60464" s="4" t="str">
        <f t="shared" si="959"/>
        <v>N2O</v>
      </c>
    </row>
    <row r="60465" spans="1:10" hidden="1" x14ac:dyDescent="0.25">
      <c r="A60465" t="s">
        <v>149</v>
      </c>
      <c r="B60465" t="s">
        <v>4</v>
      </c>
      <c r="C60465" t="s">
        <v>237</v>
      </c>
      <c r="D60465" t="s">
        <v>239</v>
      </c>
      <c r="E60465" t="s">
        <v>12</v>
      </c>
      <c r="F60465">
        <v>2002</v>
      </c>
      <c r="G60465">
        <v>0.68525485469834901</v>
      </c>
      <c r="H60465">
        <f>IF(J60465="N2O",G60465/About!$A$75,IF('EPA non-CO2 Data'!J60465="CH4",'EPA non-CO2 Data'!G60465/About!$A$73,'EPA non-CO2 Data'!G60465))</f>
        <v>2.2995129352293593E-3</v>
      </c>
      <c r="I60465" s="4" t="str">
        <f>VLOOKUP(CONCATENATE(B60465,C60465,D60465),'EPA Source to Industry Map'!$D$2:$E$35,2,FALSE)</f>
        <v>agriculture and forestry 01T03</v>
      </c>
      <c r="J60465" s="4" t="str">
        <f t="shared" si="959"/>
        <v>N2O</v>
      </c>
    </row>
    <row r="60466" spans="1:10" hidden="1" x14ac:dyDescent="0.25">
      <c r="A60466" t="s">
        <v>149</v>
      </c>
      <c r="B60466" t="s">
        <v>4</v>
      </c>
      <c r="C60466" t="s">
        <v>237</v>
      </c>
      <c r="D60466" t="s">
        <v>239</v>
      </c>
      <c r="E60466" t="s">
        <v>12</v>
      </c>
      <c r="F60466">
        <v>2003</v>
      </c>
      <c r="G60466">
        <v>0.65775503091594401</v>
      </c>
      <c r="H60466">
        <f>IF(J60466="N2O",G60466/About!$A$75,IF('EPA non-CO2 Data'!J60466="CH4",'EPA non-CO2 Data'!G60466/About!$A$73,'EPA non-CO2 Data'!G60466))</f>
        <v>2.2072316473689397E-3</v>
      </c>
      <c r="I60466" s="4" t="str">
        <f>VLOOKUP(CONCATENATE(B60466,C60466,D60466),'EPA Source to Industry Map'!$D$2:$E$35,2,FALSE)</f>
        <v>agriculture and forestry 01T03</v>
      </c>
      <c r="J60466" s="4" t="str">
        <f t="shared" si="959"/>
        <v>N2O</v>
      </c>
    </row>
    <row r="60467" spans="1:10" hidden="1" x14ac:dyDescent="0.25">
      <c r="A60467" t="s">
        <v>149</v>
      </c>
      <c r="B60467" t="s">
        <v>4</v>
      </c>
      <c r="C60467" t="s">
        <v>237</v>
      </c>
      <c r="D60467" t="s">
        <v>239</v>
      </c>
      <c r="E60467" t="s">
        <v>12</v>
      </c>
      <c r="F60467">
        <v>2004</v>
      </c>
      <c r="G60467">
        <v>0.64954932392684495</v>
      </c>
      <c r="H60467">
        <f>IF(J60467="N2O",G60467/About!$A$75,IF('EPA non-CO2 Data'!J60467="CH4",'EPA non-CO2 Data'!G60467/About!$A$73,'EPA non-CO2 Data'!G60467))</f>
        <v>2.1796957178753188E-3</v>
      </c>
      <c r="I60467" s="4" t="str">
        <f>VLOOKUP(CONCATENATE(B60467,C60467,D60467),'EPA Source to Industry Map'!$D$2:$E$35,2,FALSE)</f>
        <v>agriculture and forestry 01T03</v>
      </c>
      <c r="J60467" s="4" t="str">
        <f t="shared" si="959"/>
        <v>N2O</v>
      </c>
    </row>
    <row r="60468" spans="1:10" hidden="1" x14ac:dyDescent="0.25">
      <c r="A60468" t="s">
        <v>149</v>
      </c>
      <c r="B60468" t="s">
        <v>4</v>
      </c>
      <c r="C60468" t="s">
        <v>237</v>
      </c>
      <c r="D60468" t="s">
        <v>239</v>
      </c>
      <c r="E60468" t="s">
        <v>12</v>
      </c>
      <c r="F60468">
        <v>2005</v>
      </c>
      <c r="G60468">
        <v>0.65261748397369301</v>
      </c>
      <c r="H60468">
        <f>IF(J60468="N2O",G60468/About!$A$75,IF('EPA non-CO2 Data'!J60468="CH4",'EPA non-CO2 Data'!G60468/About!$A$73,'EPA non-CO2 Data'!G60468))</f>
        <v>2.1899915569587015E-3</v>
      </c>
      <c r="I60468" s="4" t="str">
        <f>VLOOKUP(CONCATENATE(B60468,C60468,D60468),'EPA Source to Industry Map'!$D$2:$E$35,2,FALSE)</f>
        <v>agriculture and forestry 01T03</v>
      </c>
      <c r="J60468" s="4" t="str">
        <f t="shared" si="959"/>
        <v>N2O</v>
      </c>
    </row>
    <row r="60469" spans="1:10" hidden="1" x14ac:dyDescent="0.25">
      <c r="A60469" t="s">
        <v>149</v>
      </c>
      <c r="B60469" t="s">
        <v>4</v>
      </c>
      <c r="C60469" t="s">
        <v>237</v>
      </c>
      <c r="D60469" t="s">
        <v>239</v>
      </c>
      <c r="E60469" t="s">
        <v>12</v>
      </c>
      <c r="F60469">
        <v>2006</v>
      </c>
      <c r="G60469">
        <v>0.64748844148034201</v>
      </c>
      <c r="H60469">
        <f>IF(J60469="N2O",G60469/About!$A$75,IF('EPA non-CO2 Data'!J60469="CH4",'EPA non-CO2 Data'!G60469/About!$A$73,'EPA non-CO2 Data'!G60469))</f>
        <v>2.1727800049675906E-3</v>
      </c>
      <c r="I60469" s="4" t="str">
        <f>VLOOKUP(CONCATENATE(B60469,C60469,D60469),'EPA Source to Industry Map'!$D$2:$E$35,2,FALSE)</f>
        <v>agriculture and forestry 01T03</v>
      </c>
      <c r="J60469" s="4" t="str">
        <f t="shared" si="959"/>
        <v>N2O</v>
      </c>
    </row>
    <row r="60470" spans="1:10" hidden="1" x14ac:dyDescent="0.25">
      <c r="A60470" t="s">
        <v>149</v>
      </c>
      <c r="B60470" t="s">
        <v>4</v>
      </c>
      <c r="C60470" t="s">
        <v>237</v>
      </c>
      <c r="D60470" t="s">
        <v>239</v>
      </c>
      <c r="E60470" t="s">
        <v>12</v>
      </c>
      <c r="F60470">
        <v>2007</v>
      </c>
      <c r="G60470">
        <v>0.66803405882659594</v>
      </c>
      <c r="H60470">
        <f>IF(J60470="N2O",G60470/About!$A$75,IF('EPA non-CO2 Data'!J60470="CH4",'EPA non-CO2 Data'!G60470/About!$A$73,'EPA non-CO2 Data'!G60470))</f>
        <v>2.2417250296194497E-3</v>
      </c>
      <c r="I60470" s="4" t="str">
        <f>VLOOKUP(CONCATENATE(B60470,C60470,D60470),'EPA Source to Industry Map'!$D$2:$E$35,2,FALSE)</f>
        <v>agriculture and forestry 01T03</v>
      </c>
      <c r="J60470" s="4" t="str">
        <f t="shared" si="959"/>
        <v>N2O</v>
      </c>
    </row>
    <row r="60471" spans="1:10" hidden="1" x14ac:dyDescent="0.25">
      <c r="A60471" t="s">
        <v>149</v>
      </c>
      <c r="B60471" t="s">
        <v>4</v>
      </c>
      <c r="C60471" t="s">
        <v>237</v>
      </c>
      <c r="D60471" t="s">
        <v>239</v>
      </c>
      <c r="E60471" t="s">
        <v>12</v>
      </c>
      <c r="F60471">
        <v>2008</v>
      </c>
      <c r="G60471">
        <v>0.68254246237982896</v>
      </c>
      <c r="H60471">
        <f>IF(J60471="N2O",G60471/About!$A$75,IF('EPA non-CO2 Data'!J60471="CH4",'EPA non-CO2 Data'!G60471/About!$A$73,'EPA non-CO2 Data'!G60471))</f>
        <v>2.2904109475833188E-3</v>
      </c>
      <c r="I60471" s="4" t="str">
        <f>VLOOKUP(CONCATENATE(B60471,C60471,D60471),'EPA Source to Industry Map'!$D$2:$E$35,2,FALSE)</f>
        <v>agriculture and forestry 01T03</v>
      </c>
      <c r="J60471" s="4" t="str">
        <f t="shared" si="959"/>
        <v>N2O</v>
      </c>
    </row>
    <row r="60472" spans="1:10" hidden="1" x14ac:dyDescent="0.25">
      <c r="A60472" t="s">
        <v>149</v>
      </c>
      <c r="B60472" t="s">
        <v>4</v>
      </c>
      <c r="C60472" t="s">
        <v>237</v>
      </c>
      <c r="D60472" t="s">
        <v>239</v>
      </c>
      <c r="E60472" t="s">
        <v>12</v>
      </c>
      <c r="F60472">
        <v>2009</v>
      </c>
      <c r="G60472">
        <v>0.68851534952683202</v>
      </c>
      <c r="H60472">
        <f>IF(J60472="N2O",G60472/About!$A$75,IF('EPA non-CO2 Data'!J60472="CH4",'EPA non-CO2 Data'!G60472/About!$A$73,'EPA non-CO2 Data'!G60472))</f>
        <v>2.3104541930430607E-3</v>
      </c>
      <c r="I60472" s="4" t="str">
        <f>VLOOKUP(CONCATENATE(B60472,C60472,D60472),'EPA Source to Industry Map'!$D$2:$E$35,2,FALSE)</f>
        <v>agriculture and forestry 01T03</v>
      </c>
      <c r="J60472" s="4" t="str">
        <f t="shared" si="959"/>
        <v>N2O</v>
      </c>
    </row>
    <row r="60473" spans="1:10" hidden="1" x14ac:dyDescent="0.25">
      <c r="A60473" t="s">
        <v>149</v>
      </c>
      <c r="B60473" t="s">
        <v>4</v>
      </c>
      <c r="C60473" t="s">
        <v>237</v>
      </c>
      <c r="D60473" t="s">
        <v>239</v>
      </c>
      <c r="E60473" t="s">
        <v>12</v>
      </c>
      <c r="F60473">
        <v>2010</v>
      </c>
      <c r="G60473">
        <v>0.67926749047839396</v>
      </c>
      <c r="H60473">
        <f>IF(J60473="N2O",G60473/About!$A$75,IF('EPA non-CO2 Data'!J60473="CH4",'EPA non-CO2 Data'!G60473/About!$A$73,'EPA non-CO2 Data'!G60473))</f>
        <v>2.2794211089878992E-3</v>
      </c>
      <c r="I60473" s="4" t="str">
        <f>VLOOKUP(CONCATENATE(B60473,C60473,D60473),'EPA Source to Industry Map'!$D$2:$E$35,2,FALSE)</f>
        <v>agriculture and forestry 01T03</v>
      </c>
      <c r="J60473" s="4" t="str">
        <f t="shared" si="959"/>
        <v>N2O</v>
      </c>
    </row>
    <row r="60474" spans="1:10" hidden="1" x14ac:dyDescent="0.25">
      <c r="A60474" t="s">
        <v>149</v>
      </c>
      <c r="B60474" t="s">
        <v>4</v>
      </c>
      <c r="C60474" t="s">
        <v>237</v>
      </c>
      <c r="D60474" t="s">
        <v>239</v>
      </c>
      <c r="E60474" t="s">
        <v>12</v>
      </c>
      <c r="F60474">
        <v>2011</v>
      </c>
      <c r="G60474">
        <v>0.66238849626818397</v>
      </c>
      <c r="H60474">
        <f>IF(J60474="N2O",G60474/About!$A$75,IF('EPA non-CO2 Data'!J60474="CH4",'EPA non-CO2 Data'!G60474/About!$A$73,'EPA non-CO2 Data'!G60474))</f>
        <v>2.2227801888194095E-3</v>
      </c>
      <c r="I60474" s="4" t="str">
        <f>VLOOKUP(CONCATENATE(B60474,C60474,D60474),'EPA Source to Industry Map'!$D$2:$E$35,2,FALSE)</f>
        <v>agriculture and forestry 01T03</v>
      </c>
      <c r="J60474" s="4" t="str">
        <f t="shared" si="959"/>
        <v>N2O</v>
      </c>
    </row>
    <row r="60475" spans="1:10" hidden="1" x14ac:dyDescent="0.25">
      <c r="A60475" t="s">
        <v>149</v>
      </c>
      <c r="B60475" t="s">
        <v>4</v>
      </c>
      <c r="C60475" t="s">
        <v>237</v>
      </c>
      <c r="D60475" t="s">
        <v>239</v>
      </c>
      <c r="E60475" t="s">
        <v>12</v>
      </c>
      <c r="F60475">
        <v>2012</v>
      </c>
      <c r="G60475">
        <v>0.63964771948693</v>
      </c>
      <c r="H60475">
        <f>IF(J60475="N2O",G60475/About!$A$75,IF('EPA non-CO2 Data'!J60475="CH4",'EPA non-CO2 Data'!G60475/About!$A$73,'EPA non-CO2 Data'!G60475))</f>
        <v>2.1464688573386913E-3</v>
      </c>
      <c r="I60475" s="4" t="str">
        <f>VLOOKUP(CONCATENATE(B60475,C60475,D60475),'EPA Source to Industry Map'!$D$2:$E$35,2,FALSE)</f>
        <v>agriculture and forestry 01T03</v>
      </c>
      <c r="J60475" s="4" t="str">
        <f t="shared" si="959"/>
        <v>N2O</v>
      </c>
    </row>
    <row r="60476" spans="1:10" hidden="1" x14ac:dyDescent="0.25">
      <c r="A60476" t="s">
        <v>149</v>
      </c>
      <c r="B60476" t="s">
        <v>4</v>
      </c>
      <c r="C60476" t="s">
        <v>237</v>
      </c>
      <c r="D60476" t="s">
        <v>239</v>
      </c>
      <c r="E60476" t="s">
        <v>12</v>
      </c>
      <c r="F60476">
        <v>2013</v>
      </c>
      <c r="G60476">
        <v>0.632225746685117</v>
      </c>
      <c r="H60476">
        <f>IF(J60476="N2O",G60476/About!$A$75,IF('EPA non-CO2 Data'!J60476="CH4",'EPA non-CO2 Data'!G60476/About!$A$73,'EPA non-CO2 Data'!G60476))</f>
        <v>2.1215629083393187E-3</v>
      </c>
      <c r="I60476" s="4" t="str">
        <f>VLOOKUP(CONCATENATE(B60476,C60476,D60476),'EPA Source to Industry Map'!$D$2:$E$35,2,FALSE)</f>
        <v>agriculture and forestry 01T03</v>
      </c>
      <c r="J60476" s="4" t="str">
        <f t="shared" si="959"/>
        <v>N2O</v>
      </c>
    </row>
    <row r="60477" spans="1:10" hidden="1" x14ac:dyDescent="0.25">
      <c r="A60477" t="s">
        <v>149</v>
      </c>
      <c r="B60477" t="s">
        <v>4</v>
      </c>
      <c r="C60477" t="s">
        <v>237</v>
      </c>
      <c r="D60477" t="s">
        <v>239</v>
      </c>
      <c r="E60477" t="s">
        <v>12</v>
      </c>
      <c r="F60477">
        <v>2014</v>
      </c>
      <c r="G60477">
        <v>0.65789639322051896</v>
      </c>
      <c r="H60477">
        <f>IF(J60477="N2O",G60477/About!$A$75,IF('EPA non-CO2 Data'!J60477="CH4",'EPA non-CO2 Data'!G60477/About!$A$73,'EPA non-CO2 Data'!G60477))</f>
        <v>2.2077060175185199E-3</v>
      </c>
      <c r="I60477" s="4" t="str">
        <f>VLOOKUP(CONCATENATE(B60477,C60477,D60477),'EPA Source to Industry Map'!$D$2:$E$35,2,FALSE)</f>
        <v>agriculture and forestry 01T03</v>
      </c>
      <c r="J60477" s="4" t="str">
        <f t="shared" si="959"/>
        <v>N2O</v>
      </c>
    </row>
    <row r="60478" spans="1:10" hidden="1" x14ac:dyDescent="0.25">
      <c r="A60478" t="s">
        <v>149</v>
      </c>
      <c r="B60478" t="s">
        <v>4</v>
      </c>
      <c r="C60478" t="s">
        <v>237</v>
      </c>
      <c r="D60478" t="s">
        <v>239</v>
      </c>
      <c r="E60478" t="s">
        <v>12</v>
      </c>
      <c r="F60478">
        <v>2015</v>
      </c>
      <c r="G60478">
        <v>0.67510623270463399</v>
      </c>
      <c r="H60478">
        <f>IF(J60478="N2O",G60478/About!$A$75,IF('EPA non-CO2 Data'!J60478="CH4",'EPA non-CO2 Data'!G60478/About!$A$73,'EPA non-CO2 Data'!G60478))</f>
        <v>2.2654571567269598E-3</v>
      </c>
      <c r="I60478" s="4" t="str">
        <f>VLOOKUP(CONCATENATE(B60478,C60478,D60478),'EPA Source to Industry Map'!$D$2:$E$35,2,FALSE)</f>
        <v>agriculture and forestry 01T03</v>
      </c>
      <c r="J60478" s="4" t="str">
        <f t="shared" si="959"/>
        <v>N2O</v>
      </c>
    </row>
    <row r="60479" spans="1:10" hidden="1" x14ac:dyDescent="0.25">
      <c r="A60479" t="s">
        <v>149</v>
      </c>
      <c r="B60479" t="s">
        <v>4</v>
      </c>
      <c r="C60479" t="s">
        <v>237</v>
      </c>
      <c r="D60479" t="s">
        <v>239</v>
      </c>
      <c r="E60479" t="s">
        <v>12</v>
      </c>
      <c r="F60479">
        <v>2016</v>
      </c>
      <c r="G60479">
        <v>0.68653312984551695</v>
      </c>
      <c r="H60479">
        <f>IF(J60479="N2O",G60479/About!$A$75,IF('EPA non-CO2 Data'!J60479="CH4",'EPA non-CO2 Data'!G60479/About!$A$73,'EPA non-CO2 Data'!G60479))</f>
        <v>2.30380244914603E-3</v>
      </c>
      <c r="I60479" s="4" t="str">
        <f>VLOOKUP(CONCATENATE(B60479,C60479,D60479),'EPA Source to Industry Map'!$D$2:$E$35,2,FALSE)</f>
        <v>agriculture and forestry 01T03</v>
      </c>
      <c r="J60479" s="4" t="str">
        <f t="shared" si="959"/>
        <v>N2O</v>
      </c>
    </row>
    <row r="60480" spans="1:10" hidden="1" x14ac:dyDescent="0.25">
      <c r="A60480" t="s">
        <v>149</v>
      </c>
      <c r="B60480" t="s">
        <v>4</v>
      </c>
      <c r="C60480" t="s">
        <v>237</v>
      </c>
      <c r="D60480" t="s">
        <v>239</v>
      </c>
      <c r="E60480" t="s">
        <v>12</v>
      </c>
      <c r="F60480">
        <v>2017</v>
      </c>
      <c r="G60480">
        <v>0.68523548866245798</v>
      </c>
      <c r="H60480">
        <f>IF(J60480="N2O",G60480/About!$A$75,IF('EPA non-CO2 Data'!J60480="CH4",'EPA non-CO2 Data'!G60480/About!$A$73,'EPA non-CO2 Data'!G60480))</f>
        <v>2.299447948531738E-3</v>
      </c>
      <c r="I60480" s="4" t="str">
        <f>VLOOKUP(CONCATENATE(B60480,C60480,D60480),'EPA Source to Industry Map'!$D$2:$E$35,2,FALSE)</f>
        <v>agriculture and forestry 01T03</v>
      </c>
      <c r="J60480" s="4" t="str">
        <f t="shared" si="959"/>
        <v>N2O</v>
      </c>
    </row>
    <row r="60481" spans="1:10" hidden="1" x14ac:dyDescent="0.25">
      <c r="A60481" t="s">
        <v>149</v>
      </c>
      <c r="B60481" t="s">
        <v>4</v>
      </c>
      <c r="C60481" t="s">
        <v>237</v>
      </c>
      <c r="D60481" t="s">
        <v>239</v>
      </c>
      <c r="E60481" t="s">
        <v>12</v>
      </c>
      <c r="F60481">
        <v>2018</v>
      </c>
      <c r="G60481">
        <v>0.68393784747939901</v>
      </c>
      <c r="H60481">
        <f>IF(J60481="N2O",G60481/About!$A$75,IF('EPA non-CO2 Data'!J60481="CH4",'EPA non-CO2 Data'!G60481/About!$A$73,'EPA non-CO2 Data'!G60481))</f>
        <v>2.2950934479174464E-3</v>
      </c>
      <c r="I60481" s="4" t="str">
        <f>VLOOKUP(CONCATENATE(B60481,C60481,D60481),'EPA Source to Industry Map'!$D$2:$E$35,2,FALSE)</f>
        <v>agriculture and forestry 01T03</v>
      </c>
      <c r="J60481" s="4" t="str">
        <f t="shared" si="959"/>
        <v>N2O</v>
      </c>
    </row>
    <row r="60482" spans="1:10" hidden="1" x14ac:dyDescent="0.25">
      <c r="A60482" t="s">
        <v>149</v>
      </c>
      <c r="B60482" t="s">
        <v>4</v>
      </c>
      <c r="C60482" t="s">
        <v>237</v>
      </c>
      <c r="D60482" t="s">
        <v>239</v>
      </c>
      <c r="E60482" t="s">
        <v>12</v>
      </c>
      <c r="F60482">
        <v>2019</v>
      </c>
      <c r="G60482">
        <v>0.68264020629634004</v>
      </c>
      <c r="H60482">
        <f>IF(J60482="N2O",G60482/About!$A$75,IF('EPA non-CO2 Data'!J60482="CH4",'EPA non-CO2 Data'!G60482/About!$A$73,'EPA non-CO2 Data'!G60482))</f>
        <v>2.2907389473031544E-3</v>
      </c>
      <c r="I60482" s="4" t="str">
        <f>VLOOKUP(CONCATENATE(B60482,C60482,D60482),'EPA Source to Industry Map'!$D$2:$E$35,2,FALSE)</f>
        <v>agriculture and forestry 01T03</v>
      </c>
      <c r="J60482" s="4" t="str">
        <f t="shared" si="959"/>
        <v>N2O</v>
      </c>
    </row>
    <row r="60483" spans="1:10" hidden="1" x14ac:dyDescent="0.25">
      <c r="A60483" t="s">
        <v>149</v>
      </c>
      <c r="B60483" t="s">
        <v>4</v>
      </c>
      <c r="C60483" t="s">
        <v>237</v>
      </c>
      <c r="D60483" t="s">
        <v>239</v>
      </c>
      <c r="E60483" t="s">
        <v>12</v>
      </c>
      <c r="F60483">
        <v>2020</v>
      </c>
      <c r="G60483">
        <v>0.68134256511327995</v>
      </c>
      <c r="H60483">
        <f>IF(J60483="N2O",G60483/About!$A$75,IF('EPA non-CO2 Data'!J60483="CH4",'EPA non-CO2 Data'!G60483/About!$A$73,'EPA non-CO2 Data'!G60483))</f>
        <v>2.2863844466888589E-3</v>
      </c>
      <c r="I60483" s="4" t="str">
        <f>VLOOKUP(CONCATENATE(B60483,C60483,D60483),'EPA Source to Industry Map'!$D$2:$E$35,2,FALSE)</f>
        <v>agriculture and forestry 01T03</v>
      </c>
      <c r="J60483" s="4" t="str">
        <f t="shared" si="959"/>
        <v>N2O</v>
      </c>
    </row>
    <row r="60484" spans="1:10" hidden="1" x14ac:dyDescent="0.25">
      <c r="A60484" t="s">
        <v>149</v>
      </c>
      <c r="B60484" t="s">
        <v>4</v>
      </c>
      <c r="C60484" t="s">
        <v>237</v>
      </c>
      <c r="D60484" t="s">
        <v>239</v>
      </c>
      <c r="E60484" t="s">
        <v>12</v>
      </c>
      <c r="F60484">
        <v>2021</v>
      </c>
      <c r="G60484">
        <v>0.67905367077833401</v>
      </c>
      <c r="H60484">
        <f>IF(J60484="N2O",G60484/About!$A$75,IF('EPA non-CO2 Data'!J60484="CH4",'EPA non-CO2 Data'!G60484/About!$A$73,'EPA non-CO2 Data'!G60484))</f>
        <v>2.2787035932158861E-3</v>
      </c>
      <c r="I60484" s="4" t="str">
        <f>VLOOKUP(CONCATENATE(B60484,C60484,D60484),'EPA Source to Industry Map'!$D$2:$E$35,2,FALSE)</f>
        <v>agriculture and forestry 01T03</v>
      </c>
      <c r="J60484" s="4" t="str">
        <f t="shared" si="959"/>
        <v>N2O</v>
      </c>
    </row>
    <row r="60485" spans="1:10" hidden="1" x14ac:dyDescent="0.25">
      <c r="A60485" t="s">
        <v>149</v>
      </c>
      <c r="B60485" t="s">
        <v>4</v>
      </c>
      <c r="C60485" t="s">
        <v>237</v>
      </c>
      <c r="D60485" t="s">
        <v>239</v>
      </c>
      <c r="E60485" t="s">
        <v>12</v>
      </c>
      <c r="F60485">
        <v>2022</v>
      </c>
      <c r="G60485">
        <v>0.67676477644338695</v>
      </c>
      <c r="H60485">
        <f>IF(J60485="N2O",G60485/About!$A$75,IF('EPA non-CO2 Data'!J60485="CH4",'EPA non-CO2 Data'!G60485/About!$A$73,'EPA non-CO2 Data'!G60485))</f>
        <v>2.2710227397429094E-3</v>
      </c>
      <c r="I60485" s="4" t="str">
        <f>VLOOKUP(CONCATENATE(B60485,C60485,D60485),'EPA Source to Industry Map'!$D$2:$E$35,2,FALSE)</f>
        <v>agriculture and forestry 01T03</v>
      </c>
      <c r="J60485" s="4" t="str">
        <f t="shared" si="959"/>
        <v>N2O</v>
      </c>
    </row>
    <row r="60486" spans="1:10" hidden="1" x14ac:dyDescent="0.25">
      <c r="A60486" t="s">
        <v>149</v>
      </c>
      <c r="B60486" t="s">
        <v>4</v>
      </c>
      <c r="C60486" t="s">
        <v>237</v>
      </c>
      <c r="D60486" t="s">
        <v>239</v>
      </c>
      <c r="E60486" t="s">
        <v>12</v>
      </c>
      <c r="F60486">
        <v>2023</v>
      </c>
      <c r="G60486">
        <v>0.674475882108441</v>
      </c>
      <c r="H60486">
        <f>IF(J60486="N2O",G60486/About!$A$75,IF('EPA non-CO2 Data'!J60486="CH4",'EPA non-CO2 Data'!G60486/About!$A$73,'EPA non-CO2 Data'!G60486))</f>
        <v>2.2633418862699362E-3</v>
      </c>
      <c r="I60486" s="4" t="str">
        <f>VLOOKUP(CONCATENATE(B60486,C60486,D60486),'EPA Source to Industry Map'!$D$2:$E$35,2,FALSE)</f>
        <v>agriculture and forestry 01T03</v>
      </c>
      <c r="J60486" s="4" t="str">
        <f t="shared" si="959"/>
        <v>N2O</v>
      </c>
    </row>
    <row r="60487" spans="1:10" hidden="1" x14ac:dyDescent="0.25">
      <c r="A60487" t="s">
        <v>149</v>
      </c>
      <c r="B60487" t="s">
        <v>4</v>
      </c>
      <c r="C60487" t="s">
        <v>237</v>
      </c>
      <c r="D60487" t="s">
        <v>239</v>
      </c>
      <c r="E60487" t="s">
        <v>12</v>
      </c>
      <c r="F60487">
        <v>2024</v>
      </c>
      <c r="G60487">
        <v>0.67218698777349395</v>
      </c>
      <c r="H60487">
        <f>IF(J60487="N2O",G60487/About!$A$75,IF('EPA non-CO2 Data'!J60487="CH4",'EPA non-CO2 Data'!G60487/About!$A$73,'EPA non-CO2 Data'!G60487))</f>
        <v>2.2556610327969595E-3</v>
      </c>
      <c r="I60487" s="4" t="str">
        <f>VLOOKUP(CONCATENATE(B60487,C60487,D60487),'EPA Source to Industry Map'!$D$2:$E$35,2,FALSE)</f>
        <v>agriculture and forestry 01T03</v>
      </c>
      <c r="J60487" s="4" t="str">
        <f t="shared" si="959"/>
        <v>N2O</v>
      </c>
    </row>
    <row r="60488" spans="1:10" hidden="1" x14ac:dyDescent="0.25">
      <c r="A60488" t="s">
        <v>149</v>
      </c>
      <c r="B60488" t="s">
        <v>4</v>
      </c>
      <c r="C60488" t="s">
        <v>237</v>
      </c>
      <c r="D60488" t="s">
        <v>239</v>
      </c>
      <c r="E60488" t="s">
        <v>12</v>
      </c>
      <c r="F60488">
        <v>2025</v>
      </c>
      <c r="G60488">
        <v>0.669898093438548</v>
      </c>
      <c r="H60488">
        <f>IF(J60488="N2O",G60488/About!$A$75,IF('EPA non-CO2 Data'!J60488="CH4",'EPA non-CO2 Data'!G60488/About!$A$73,'EPA non-CO2 Data'!G60488))</f>
        <v>2.2479801793239868E-3</v>
      </c>
      <c r="I60488" s="4" t="str">
        <f>VLOOKUP(CONCATENATE(B60488,C60488,D60488),'EPA Source to Industry Map'!$D$2:$E$35,2,FALSE)</f>
        <v>agriculture and forestry 01T03</v>
      </c>
      <c r="J60488" s="4" t="str">
        <f t="shared" si="959"/>
        <v>N2O</v>
      </c>
    </row>
    <row r="60489" spans="1:10" hidden="1" x14ac:dyDescent="0.25">
      <c r="A60489" t="s">
        <v>149</v>
      </c>
      <c r="B60489" t="s">
        <v>4</v>
      </c>
      <c r="C60489" t="s">
        <v>237</v>
      </c>
      <c r="D60489" t="s">
        <v>239</v>
      </c>
      <c r="E60489" t="s">
        <v>12</v>
      </c>
      <c r="F60489">
        <v>2026</v>
      </c>
      <c r="G60489">
        <v>0.66662229992523003</v>
      </c>
      <c r="H60489">
        <f>IF(J60489="N2O",G60489/About!$A$75,IF('EPA non-CO2 Data'!J60489="CH4",'EPA non-CO2 Data'!G60489/About!$A$73,'EPA non-CO2 Data'!G60489))</f>
        <v>2.2369875836417115E-3</v>
      </c>
      <c r="I60489" s="4" t="str">
        <f>VLOOKUP(CONCATENATE(B60489,C60489,D60489),'EPA Source to Industry Map'!$D$2:$E$35,2,FALSE)</f>
        <v>agriculture and forestry 01T03</v>
      </c>
      <c r="J60489" s="4" t="str">
        <f t="shared" si="959"/>
        <v>N2O</v>
      </c>
    </row>
    <row r="60490" spans="1:10" hidden="1" x14ac:dyDescent="0.25">
      <c r="A60490" t="s">
        <v>149</v>
      </c>
      <c r="B60490" t="s">
        <v>4</v>
      </c>
      <c r="C60490" t="s">
        <v>237</v>
      </c>
      <c r="D60490" t="s">
        <v>239</v>
      </c>
      <c r="E60490" t="s">
        <v>12</v>
      </c>
      <c r="F60490">
        <v>2027</v>
      </c>
      <c r="G60490">
        <v>0.66334650641191295</v>
      </c>
      <c r="H60490">
        <f>IF(J60490="N2O",G60490/About!$A$75,IF('EPA non-CO2 Data'!J60490="CH4",'EPA non-CO2 Data'!G60490/About!$A$73,'EPA non-CO2 Data'!G60490))</f>
        <v>2.2259949879594393E-3</v>
      </c>
      <c r="I60490" s="4" t="str">
        <f>VLOOKUP(CONCATENATE(B60490,C60490,D60490),'EPA Source to Industry Map'!$D$2:$E$35,2,FALSE)</f>
        <v>agriculture and forestry 01T03</v>
      </c>
      <c r="J60490" s="4" t="str">
        <f t="shared" si="959"/>
        <v>N2O</v>
      </c>
    </row>
    <row r="60491" spans="1:10" hidden="1" x14ac:dyDescent="0.25">
      <c r="A60491" t="s">
        <v>149</v>
      </c>
      <c r="B60491" t="s">
        <v>4</v>
      </c>
      <c r="C60491" t="s">
        <v>237</v>
      </c>
      <c r="D60491" t="s">
        <v>239</v>
      </c>
      <c r="E60491" t="s">
        <v>12</v>
      </c>
      <c r="F60491">
        <v>2028</v>
      </c>
      <c r="G60491">
        <v>0.66007071289859498</v>
      </c>
      <c r="H60491">
        <f>IF(J60491="N2O",G60491/About!$A$75,IF('EPA non-CO2 Data'!J60491="CH4",'EPA non-CO2 Data'!G60491/About!$A$73,'EPA non-CO2 Data'!G60491))</f>
        <v>2.2150023922771645E-3</v>
      </c>
      <c r="I60491" s="4" t="str">
        <f>VLOOKUP(CONCATENATE(B60491,C60491,D60491),'EPA Source to Industry Map'!$D$2:$E$35,2,FALSE)</f>
        <v>agriculture and forestry 01T03</v>
      </c>
      <c r="J60491" s="4" t="str">
        <f t="shared" si="959"/>
        <v>N2O</v>
      </c>
    </row>
    <row r="60492" spans="1:10" hidden="1" x14ac:dyDescent="0.25">
      <c r="A60492" t="s">
        <v>149</v>
      </c>
      <c r="B60492" t="s">
        <v>4</v>
      </c>
      <c r="C60492" t="s">
        <v>237</v>
      </c>
      <c r="D60492" t="s">
        <v>239</v>
      </c>
      <c r="E60492" t="s">
        <v>12</v>
      </c>
      <c r="F60492">
        <v>2029</v>
      </c>
      <c r="G60492">
        <v>0.65679491938527801</v>
      </c>
      <c r="H60492">
        <f>IF(J60492="N2O",G60492/About!$A$75,IF('EPA non-CO2 Data'!J60492="CH4",'EPA non-CO2 Data'!G60492/About!$A$73,'EPA non-CO2 Data'!G60492))</f>
        <v>2.2040097965948927E-3</v>
      </c>
      <c r="I60492" s="4" t="str">
        <f>VLOOKUP(CONCATENATE(B60492,C60492,D60492),'EPA Source to Industry Map'!$D$2:$E$35,2,FALSE)</f>
        <v>agriculture and forestry 01T03</v>
      </c>
      <c r="J60492" s="4" t="str">
        <f t="shared" si="959"/>
        <v>N2O</v>
      </c>
    </row>
    <row r="60493" spans="1:10" hidden="1" x14ac:dyDescent="0.25">
      <c r="A60493" t="s">
        <v>149</v>
      </c>
      <c r="B60493" t="s">
        <v>4</v>
      </c>
      <c r="C60493" t="s">
        <v>237</v>
      </c>
      <c r="D60493" t="s">
        <v>239</v>
      </c>
      <c r="E60493" t="s">
        <v>12</v>
      </c>
      <c r="F60493">
        <v>2030</v>
      </c>
      <c r="G60493">
        <v>0.65351912587196004</v>
      </c>
      <c r="H60493">
        <f>IF(J60493="N2O",G60493/About!$A$75,IF('EPA non-CO2 Data'!J60493="CH4",'EPA non-CO2 Data'!G60493/About!$A$73,'EPA non-CO2 Data'!G60493))</f>
        <v>2.1930172009126175E-3</v>
      </c>
      <c r="I60493" s="4" t="str">
        <f>VLOOKUP(CONCATENATE(B60493,C60493,D60493),'EPA Source to Industry Map'!$D$2:$E$35,2,FALSE)</f>
        <v>agriculture and forestry 01T03</v>
      </c>
      <c r="J60493" s="4" t="str">
        <f t="shared" si="959"/>
        <v>N2O</v>
      </c>
    </row>
    <row r="60494" spans="1:10" hidden="1" x14ac:dyDescent="0.25">
      <c r="A60494" t="s">
        <v>149</v>
      </c>
      <c r="B60494" t="s">
        <v>4</v>
      </c>
      <c r="C60494" t="s">
        <v>237</v>
      </c>
      <c r="D60494" t="s">
        <v>239</v>
      </c>
      <c r="E60494" t="s">
        <v>12</v>
      </c>
      <c r="F60494">
        <v>2031</v>
      </c>
      <c r="G60494">
        <v>0.64956132473932005</v>
      </c>
      <c r="H60494">
        <f>IF(J60494="N2O",G60494/About!$A$75,IF('EPA non-CO2 Data'!J60494="CH4",'EPA non-CO2 Data'!G60494/About!$A$73,'EPA non-CO2 Data'!G60494))</f>
        <v>2.1797359890581209E-3</v>
      </c>
      <c r="I60494" s="4" t="str">
        <f>VLOOKUP(CONCATENATE(B60494,C60494,D60494),'EPA Source to Industry Map'!$D$2:$E$35,2,FALSE)</f>
        <v>agriculture and forestry 01T03</v>
      </c>
      <c r="J60494" s="4" t="str">
        <f t="shared" si="959"/>
        <v>N2O</v>
      </c>
    </row>
    <row r="60495" spans="1:10" hidden="1" x14ac:dyDescent="0.25">
      <c r="A60495" t="s">
        <v>149</v>
      </c>
      <c r="B60495" t="s">
        <v>4</v>
      </c>
      <c r="C60495" t="s">
        <v>237</v>
      </c>
      <c r="D60495" t="s">
        <v>239</v>
      </c>
      <c r="E60495" t="s">
        <v>12</v>
      </c>
      <c r="F60495">
        <v>2032</v>
      </c>
      <c r="G60495">
        <v>0.64560352360668005</v>
      </c>
      <c r="H60495">
        <f>IF(J60495="N2O",G60495/About!$A$75,IF('EPA non-CO2 Data'!J60495="CH4",'EPA non-CO2 Data'!G60495/About!$A$73,'EPA non-CO2 Data'!G60495))</f>
        <v>2.1664547772036243E-3</v>
      </c>
      <c r="I60495" s="4" t="str">
        <f>VLOOKUP(CONCATENATE(B60495,C60495,D60495),'EPA Source to Industry Map'!$D$2:$E$35,2,FALSE)</f>
        <v>agriculture and forestry 01T03</v>
      </c>
      <c r="J60495" s="4" t="str">
        <f t="shared" si="959"/>
        <v>N2O</v>
      </c>
    </row>
    <row r="60496" spans="1:10" hidden="1" x14ac:dyDescent="0.25">
      <c r="A60496" t="s">
        <v>149</v>
      </c>
      <c r="B60496" t="s">
        <v>4</v>
      </c>
      <c r="C60496" t="s">
        <v>237</v>
      </c>
      <c r="D60496" t="s">
        <v>239</v>
      </c>
      <c r="E60496" t="s">
        <v>12</v>
      </c>
      <c r="F60496">
        <v>2033</v>
      </c>
      <c r="G60496">
        <v>0.64164572247403995</v>
      </c>
      <c r="H60496">
        <f>IF(J60496="N2O",G60496/About!$A$75,IF('EPA non-CO2 Data'!J60496="CH4",'EPA non-CO2 Data'!G60496/About!$A$73,'EPA non-CO2 Data'!G60496))</f>
        <v>2.1531735653491273E-3</v>
      </c>
      <c r="I60496" s="4" t="str">
        <f>VLOOKUP(CONCATENATE(B60496,C60496,D60496),'EPA Source to Industry Map'!$D$2:$E$35,2,FALSE)</f>
        <v>agriculture and forestry 01T03</v>
      </c>
      <c r="J60496" s="4" t="str">
        <f t="shared" si="959"/>
        <v>N2O</v>
      </c>
    </row>
    <row r="60497" spans="1:10" hidden="1" x14ac:dyDescent="0.25">
      <c r="A60497" t="s">
        <v>149</v>
      </c>
      <c r="B60497" t="s">
        <v>4</v>
      </c>
      <c r="C60497" t="s">
        <v>237</v>
      </c>
      <c r="D60497" t="s">
        <v>239</v>
      </c>
      <c r="E60497" t="s">
        <v>12</v>
      </c>
      <c r="F60497">
        <v>2034</v>
      </c>
      <c r="G60497">
        <v>0.63768792134139995</v>
      </c>
      <c r="H60497">
        <f>IF(J60497="N2O",G60497/About!$A$75,IF('EPA non-CO2 Data'!J60497="CH4",'EPA non-CO2 Data'!G60497/About!$A$73,'EPA non-CO2 Data'!G60497))</f>
        <v>2.1398923534946307E-3</v>
      </c>
      <c r="I60497" s="4" t="str">
        <f>VLOOKUP(CONCATENATE(B60497,C60497,D60497),'EPA Source to Industry Map'!$D$2:$E$35,2,FALSE)</f>
        <v>agriculture and forestry 01T03</v>
      </c>
      <c r="J60497" s="4" t="str">
        <f t="shared" si="959"/>
        <v>N2O</v>
      </c>
    </row>
    <row r="60498" spans="1:10" hidden="1" x14ac:dyDescent="0.25">
      <c r="A60498" t="s">
        <v>149</v>
      </c>
      <c r="B60498" t="s">
        <v>4</v>
      </c>
      <c r="C60498" t="s">
        <v>237</v>
      </c>
      <c r="D60498" t="s">
        <v>239</v>
      </c>
      <c r="E60498" t="s">
        <v>12</v>
      </c>
      <c r="F60498">
        <v>2035</v>
      </c>
      <c r="G60498">
        <v>0.63373012020875996</v>
      </c>
      <c r="H60498">
        <f>IF(J60498="N2O",G60498/About!$A$75,IF('EPA non-CO2 Data'!J60498="CH4",'EPA non-CO2 Data'!G60498/About!$A$73,'EPA non-CO2 Data'!G60498))</f>
        <v>2.1266111416401341E-3</v>
      </c>
      <c r="I60498" s="4" t="str">
        <f>VLOOKUP(CONCATENATE(B60498,C60498,D60498),'EPA Source to Industry Map'!$D$2:$E$35,2,FALSE)</f>
        <v>agriculture and forestry 01T03</v>
      </c>
      <c r="J60498" s="4" t="str">
        <f t="shared" si="959"/>
        <v>N2O</v>
      </c>
    </row>
    <row r="60499" spans="1:10" hidden="1" x14ac:dyDescent="0.25">
      <c r="A60499" t="s">
        <v>149</v>
      </c>
      <c r="B60499" t="s">
        <v>4</v>
      </c>
      <c r="C60499" t="s">
        <v>237</v>
      </c>
      <c r="D60499" t="s">
        <v>239</v>
      </c>
      <c r="E60499" t="s">
        <v>12</v>
      </c>
      <c r="F60499">
        <v>2036</v>
      </c>
      <c r="G60499">
        <v>0.629356756050932</v>
      </c>
      <c r="H60499">
        <f>IF(J60499="N2O",G60499/About!$A$75,IF('EPA non-CO2 Data'!J60499="CH4",'EPA non-CO2 Data'!G60499/About!$A$73,'EPA non-CO2 Data'!G60499))</f>
        <v>2.1119354229897046E-3</v>
      </c>
      <c r="I60499" s="4" t="str">
        <f>VLOOKUP(CONCATENATE(B60499,C60499,D60499),'EPA Source to Industry Map'!$D$2:$E$35,2,FALSE)</f>
        <v>agriculture and forestry 01T03</v>
      </c>
      <c r="J60499" s="4" t="str">
        <f t="shared" si="959"/>
        <v>N2O</v>
      </c>
    </row>
    <row r="60500" spans="1:10" hidden="1" x14ac:dyDescent="0.25">
      <c r="A60500" t="s">
        <v>149</v>
      </c>
      <c r="B60500" t="s">
        <v>4</v>
      </c>
      <c r="C60500" t="s">
        <v>237</v>
      </c>
      <c r="D60500" t="s">
        <v>239</v>
      </c>
      <c r="E60500" t="s">
        <v>12</v>
      </c>
      <c r="F60500">
        <v>2037</v>
      </c>
      <c r="G60500">
        <v>0.62498339189310304</v>
      </c>
      <c r="H60500">
        <f>IF(J60500="N2O",G60500/About!$A$75,IF('EPA non-CO2 Data'!J60500="CH4",'EPA non-CO2 Data'!G60500/About!$A$73,'EPA non-CO2 Data'!G60500))</f>
        <v>2.097259704339272E-3</v>
      </c>
      <c r="I60500" s="4" t="str">
        <f>VLOOKUP(CONCATENATE(B60500,C60500,D60500),'EPA Source to Industry Map'!$D$2:$E$35,2,FALSE)</f>
        <v>agriculture and forestry 01T03</v>
      </c>
      <c r="J60500" s="4" t="str">
        <f t="shared" si="959"/>
        <v>N2O</v>
      </c>
    </row>
    <row r="60501" spans="1:10" hidden="1" x14ac:dyDescent="0.25">
      <c r="A60501" t="s">
        <v>149</v>
      </c>
      <c r="B60501" t="s">
        <v>4</v>
      </c>
      <c r="C60501" t="s">
        <v>237</v>
      </c>
      <c r="D60501" t="s">
        <v>239</v>
      </c>
      <c r="E60501" t="s">
        <v>12</v>
      </c>
      <c r="F60501">
        <v>2038</v>
      </c>
      <c r="G60501">
        <v>0.62061002773527496</v>
      </c>
      <c r="H60501">
        <f>IF(J60501="N2O",G60501/About!$A$75,IF('EPA non-CO2 Data'!J60501="CH4",'EPA non-CO2 Data'!G60501/About!$A$73,'EPA non-CO2 Data'!G60501))</f>
        <v>2.082583985688842E-3</v>
      </c>
      <c r="I60501" s="4" t="str">
        <f>VLOOKUP(CONCATENATE(B60501,C60501,D60501),'EPA Source to Industry Map'!$D$2:$E$35,2,FALSE)</f>
        <v>agriculture and forestry 01T03</v>
      </c>
      <c r="J60501" s="4" t="str">
        <f t="shared" si="959"/>
        <v>N2O</v>
      </c>
    </row>
    <row r="60502" spans="1:10" hidden="1" x14ac:dyDescent="0.25">
      <c r="A60502" t="s">
        <v>149</v>
      </c>
      <c r="B60502" t="s">
        <v>4</v>
      </c>
      <c r="C60502" t="s">
        <v>237</v>
      </c>
      <c r="D60502" t="s">
        <v>239</v>
      </c>
      <c r="E60502" t="s">
        <v>12</v>
      </c>
      <c r="F60502">
        <v>2039</v>
      </c>
      <c r="G60502">
        <v>0.616236663577447</v>
      </c>
      <c r="H60502">
        <f>IF(J60502="N2O",G60502/About!$A$75,IF('EPA non-CO2 Data'!J60502="CH4",'EPA non-CO2 Data'!G60502/About!$A$73,'EPA non-CO2 Data'!G60502))</f>
        <v>2.0679082670384129E-3</v>
      </c>
      <c r="I60502" s="4" t="str">
        <f>VLOOKUP(CONCATENATE(B60502,C60502,D60502),'EPA Source to Industry Map'!$D$2:$E$35,2,FALSE)</f>
        <v>agriculture and forestry 01T03</v>
      </c>
      <c r="J60502" s="4" t="str">
        <f t="shared" si="959"/>
        <v>N2O</v>
      </c>
    </row>
    <row r="60503" spans="1:10" hidden="1" x14ac:dyDescent="0.25">
      <c r="A60503" t="s">
        <v>149</v>
      </c>
      <c r="B60503" t="s">
        <v>4</v>
      </c>
      <c r="C60503" t="s">
        <v>237</v>
      </c>
      <c r="D60503" t="s">
        <v>239</v>
      </c>
      <c r="E60503" t="s">
        <v>12</v>
      </c>
      <c r="F60503">
        <v>2040</v>
      </c>
      <c r="G60503">
        <v>0.61186329941961803</v>
      </c>
      <c r="H60503">
        <f>IF(J60503="N2O",G60503/About!$A$75,IF('EPA non-CO2 Data'!J60503="CH4",'EPA non-CO2 Data'!G60503/About!$A$73,'EPA non-CO2 Data'!G60503))</f>
        <v>2.0532325483879799E-3</v>
      </c>
      <c r="I60503" s="4" t="str">
        <f>VLOOKUP(CONCATENATE(B60503,C60503,D60503),'EPA Source to Industry Map'!$D$2:$E$35,2,FALSE)</f>
        <v>agriculture and forestry 01T03</v>
      </c>
      <c r="J60503" s="4" t="str">
        <f t="shared" si="959"/>
        <v>N2O</v>
      </c>
    </row>
    <row r="60504" spans="1:10" hidden="1" x14ac:dyDescent="0.25">
      <c r="A60504" t="s">
        <v>149</v>
      </c>
      <c r="B60504" t="s">
        <v>4</v>
      </c>
      <c r="C60504" t="s">
        <v>237</v>
      </c>
      <c r="D60504" t="s">
        <v>239</v>
      </c>
      <c r="E60504" t="s">
        <v>12</v>
      </c>
      <c r="F60504">
        <v>2041</v>
      </c>
      <c r="G60504">
        <v>0.60691987024749094</v>
      </c>
      <c r="H60504">
        <f>IF(J60504="N2O",G60504/About!$A$75,IF('EPA non-CO2 Data'!J60504="CH4",'EPA non-CO2 Data'!G60504/About!$A$73,'EPA non-CO2 Data'!G60504))</f>
        <v>2.0366438598909092E-3</v>
      </c>
      <c r="I60504" s="4" t="str">
        <f>VLOOKUP(CONCATENATE(B60504,C60504,D60504),'EPA Source to Industry Map'!$D$2:$E$35,2,FALSE)</f>
        <v>agriculture and forestry 01T03</v>
      </c>
      <c r="J60504" s="4" t="str">
        <f t="shared" si="959"/>
        <v>N2O</v>
      </c>
    </row>
    <row r="60505" spans="1:10" hidden="1" x14ac:dyDescent="0.25">
      <c r="A60505" t="s">
        <v>149</v>
      </c>
      <c r="B60505" t="s">
        <v>4</v>
      </c>
      <c r="C60505" t="s">
        <v>237</v>
      </c>
      <c r="D60505" t="s">
        <v>239</v>
      </c>
      <c r="E60505" t="s">
        <v>12</v>
      </c>
      <c r="F60505">
        <v>2042</v>
      </c>
      <c r="G60505">
        <v>0.60197644107536397</v>
      </c>
      <c r="H60505">
        <f>IF(J60505="N2O",G60505/About!$A$75,IF('EPA non-CO2 Data'!J60505="CH4",'EPA non-CO2 Data'!G60505/About!$A$73,'EPA non-CO2 Data'!G60505))</f>
        <v>2.020055171393839E-3</v>
      </c>
      <c r="I60505" s="4" t="str">
        <f>VLOOKUP(CONCATENATE(B60505,C60505,D60505),'EPA Source to Industry Map'!$D$2:$E$35,2,FALSE)</f>
        <v>agriculture and forestry 01T03</v>
      </c>
      <c r="J60505" s="4" t="str">
        <f t="shared" si="959"/>
        <v>N2O</v>
      </c>
    </row>
    <row r="60506" spans="1:10" hidden="1" x14ac:dyDescent="0.25">
      <c r="A60506" t="s">
        <v>149</v>
      </c>
      <c r="B60506" t="s">
        <v>4</v>
      </c>
      <c r="C60506" t="s">
        <v>237</v>
      </c>
      <c r="D60506" t="s">
        <v>239</v>
      </c>
      <c r="E60506" t="s">
        <v>12</v>
      </c>
      <c r="F60506">
        <v>2043</v>
      </c>
      <c r="G60506">
        <v>0.59703301190323799</v>
      </c>
      <c r="H60506">
        <f>IF(J60506="N2O",G60506/About!$A$75,IF('EPA non-CO2 Data'!J60506="CH4",'EPA non-CO2 Data'!G60506/About!$A$73,'EPA non-CO2 Data'!G60506))</f>
        <v>2.0034664828967718E-3</v>
      </c>
      <c r="I60506" s="4" t="str">
        <f>VLOOKUP(CONCATENATE(B60506,C60506,D60506),'EPA Source to Industry Map'!$D$2:$E$35,2,FALSE)</f>
        <v>agriculture and forestry 01T03</v>
      </c>
      <c r="J60506" s="4" t="str">
        <f t="shared" si="959"/>
        <v>N2O</v>
      </c>
    </row>
    <row r="60507" spans="1:10" hidden="1" x14ac:dyDescent="0.25">
      <c r="A60507" t="s">
        <v>149</v>
      </c>
      <c r="B60507" t="s">
        <v>4</v>
      </c>
      <c r="C60507" t="s">
        <v>237</v>
      </c>
      <c r="D60507" t="s">
        <v>239</v>
      </c>
      <c r="E60507" t="s">
        <v>12</v>
      </c>
      <c r="F60507">
        <v>2044</v>
      </c>
      <c r="G60507">
        <v>0.59208958273111101</v>
      </c>
      <c r="H60507">
        <f>IF(J60507="N2O",G60507/About!$A$75,IF('EPA non-CO2 Data'!J60507="CH4",'EPA non-CO2 Data'!G60507/About!$A$73,'EPA non-CO2 Data'!G60507))</f>
        <v>1.9868777943997016E-3</v>
      </c>
      <c r="I60507" s="4" t="str">
        <f>VLOOKUP(CONCATENATE(B60507,C60507,D60507),'EPA Source to Industry Map'!$D$2:$E$35,2,FALSE)</f>
        <v>agriculture and forestry 01T03</v>
      </c>
      <c r="J60507" s="4" t="str">
        <f t="shared" ref="J60507:J60570" si="960">IF(ISNUMBER(SEARCH("F",E60507)),"F-gases",E60507)</f>
        <v>N2O</v>
      </c>
    </row>
    <row r="60508" spans="1:10" hidden="1" x14ac:dyDescent="0.25">
      <c r="A60508" t="s">
        <v>149</v>
      </c>
      <c r="B60508" t="s">
        <v>4</v>
      </c>
      <c r="C60508" t="s">
        <v>237</v>
      </c>
      <c r="D60508" t="s">
        <v>239</v>
      </c>
      <c r="E60508" t="s">
        <v>12</v>
      </c>
      <c r="F60508">
        <v>2045</v>
      </c>
      <c r="G60508">
        <v>0.58714615355898403</v>
      </c>
      <c r="H60508">
        <f>IF(J60508="N2O",G60508/About!$A$75,IF('EPA non-CO2 Data'!J60508="CH4",'EPA non-CO2 Data'!G60508/About!$A$73,'EPA non-CO2 Data'!G60508))</f>
        <v>1.9702891059026309E-3</v>
      </c>
      <c r="I60508" s="4" t="str">
        <f>VLOOKUP(CONCATENATE(B60508,C60508,D60508),'EPA Source to Industry Map'!$D$2:$E$35,2,FALSE)</f>
        <v>agriculture and forestry 01T03</v>
      </c>
      <c r="J60508" s="4" t="str">
        <f t="shared" si="960"/>
        <v>N2O</v>
      </c>
    </row>
    <row r="60509" spans="1:10" hidden="1" x14ac:dyDescent="0.25">
      <c r="A60509" t="s">
        <v>149</v>
      </c>
      <c r="B60509" t="s">
        <v>4</v>
      </c>
      <c r="C60509" t="s">
        <v>237</v>
      </c>
      <c r="D60509" t="s">
        <v>239</v>
      </c>
      <c r="E60509" t="s">
        <v>12</v>
      </c>
      <c r="F60509">
        <v>2046</v>
      </c>
      <c r="G60509">
        <v>0.58197708265473003</v>
      </c>
      <c r="H60509">
        <f>IF(J60509="N2O",G60509/About!$A$75,IF('EPA non-CO2 Data'!J60509="CH4",'EPA non-CO2 Data'!G60509/About!$A$73,'EPA non-CO2 Data'!G60509))</f>
        <v>1.9529432303850001E-3</v>
      </c>
      <c r="I60509" s="4" t="str">
        <f>VLOOKUP(CONCATENATE(B60509,C60509,D60509),'EPA Source to Industry Map'!$D$2:$E$35,2,FALSE)</f>
        <v>agriculture and forestry 01T03</v>
      </c>
      <c r="J60509" s="4" t="str">
        <f t="shared" si="960"/>
        <v>N2O</v>
      </c>
    </row>
    <row r="60510" spans="1:10" hidden="1" x14ac:dyDescent="0.25">
      <c r="A60510" t="s">
        <v>149</v>
      </c>
      <c r="B60510" t="s">
        <v>4</v>
      </c>
      <c r="C60510" t="s">
        <v>237</v>
      </c>
      <c r="D60510" t="s">
        <v>239</v>
      </c>
      <c r="E60510" t="s">
        <v>12</v>
      </c>
      <c r="F60510">
        <v>2047</v>
      </c>
      <c r="G60510">
        <v>0.57680801175047602</v>
      </c>
      <c r="H60510">
        <f>IF(J60510="N2O",G60510/About!$A$75,IF('EPA non-CO2 Data'!J60510="CH4",'EPA non-CO2 Data'!G60510/About!$A$73,'EPA non-CO2 Data'!G60510))</f>
        <v>1.9355973548673693E-3</v>
      </c>
      <c r="I60510" s="4" t="str">
        <f>VLOOKUP(CONCATENATE(B60510,C60510,D60510),'EPA Source to Industry Map'!$D$2:$E$35,2,FALSE)</f>
        <v>agriculture and forestry 01T03</v>
      </c>
      <c r="J60510" s="4" t="str">
        <f t="shared" si="960"/>
        <v>N2O</v>
      </c>
    </row>
    <row r="60511" spans="1:10" hidden="1" x14ac:dyDescent="0.25">
      <c r="A60511" t="s">
        <v>149</v>
      </c>
      <c r="B60511" t="s">
        <v>4</v>
      </c>
      <c r="C60511" t="s">
        <v>237</v>
      </c>
      <c r="D60511" t="s">
        <v>239</v>
      </c>
      <c r="E60511" t="s">
        <v>12</v>
      </c>
      <c r="F60511">
        <v>2048</v>
      </c>
      <c r="G60511">
        <v>0.57163894084622302</v>
      </c>
      <c r="H60511">
        <f>IF(J60511="N2O",G60511/About!$A$75,IF('EPA non-CO2 Data'!J60511="CH4",'EPA non-CO2 Data'!G60511/About!$A$73,'EPA non-CO2 Data'!G60511))</f>
        <v>1.9182514793497417E-3</v>
      </c>
      <c r="I60511" s="4" t="str">
        <f>VLOOKUP(CONCATENATE(B60511,C60511,D60511),'EPA Source to Industry Map'!$D$2:$E$35,2,FALSE)</f>
        <v>agriculture and forestry 01T03</v>
      </c>
      <c r="J60511" s="4" t="str">
        <f t="shared" si="960"/>
        <v>N2O</v>
      </c>
    </row>
    <row r="60512" spans="1:10" hidden="1" x14ac:dyDescent="0.25">
      <c r="A60512" t="s">
        <v>149</v>
      </c>
      <c r="B60512" t="s">
        <v>4</v>
      </c>
      <c r="C60512" t="s">
        <v>237</v>
      </c>
      <c r="D60512" t="s">
        <v>239</v>
      </c>
      <c r="E60512" t="s">
        <v>12</v>
      </c>
      <c r="F60512">
        <v>2049</v>
      </c>
      <c r="G60512">
        <v>0.56646986994196902</v>
      </c>
      <c r="H60512">
        <f>IF(J60512="N2O",G60512/About!$A$75,IF('EPA non-CO2 Data'!J60512="CH4",'EPA non-CO2 Data'!G60512/About!$A$73,'EPA non-CO2 Data'!G60512))</f>
        <v>1.9009056038321109E-3</v>
      </c>
      <c r="I60512" s="4" t="str">
        <f>VLOOKUP(CONCATENATE(B60512,C60512,D60512),'EPA Source to Industry Map'!$D$2:$E$35,2,FALSE)</f>
        <v>agriculture and forestry 01T03</v>
      </c>
      <c r="J60512" s="4" t="str">
        <f t="shared" si="960"/>
        <v>N2O</v>
      </c>
    </row>
    <row r="60513" spans="1:10" hidden="1" x14ac:dyDescent="0.25">
      <c r="A60513" t="s">
        <v>149</v>
      </c>
      <c r="B60513" t="s">
        <v>4</v>
      </c>
      <c r="C60513" t="s">
        <v>237</v>
      </c>
      <c r="D60513" t="s">
        <v>239</v>
      </c>
      <c r="E60513" t="s">
        <v>12</v>
      </c>
      <c r="F60513">
        <v>2050</v>
      </c>
      <c r="G60513">
        <v>0.56130079903771501</v>
      </c>
      <c r="H60513">
        <f>IF(J60513="N2O",G60513/About!$A$75,IF('EPA non-CO2 Data'!J60513="CH4",'EPA non-CO2 Data'!G60513/About!$A$73,'EPA non-CO2 Data'!G60513))</f>
        <v>1.8835597283144798E-3</v>
      </c>
      <c r="I60513" s="4" t="str">
        <f>VLOOKUP(CONCATENATE(B60513,C60513,D60513),'EPA Source to Industry Map'!$D$2:$E$35,2,FALSE)</f>
        <v>agriculture and forestry 01T03</v>
      </c>
      <c r="J60513" s="4" t="str">
        <f t="shared" si="960"/>
        <v>N2O</v>
      </c>
    </row>
    <row r="60514" spans="1:10" hidden="1" x14ac:dyDescent="0.25">
      <c r="A60514" t="s">
        <v>149</v>
      </c>
      <c r="B60514" t="s">
        <v>4</v>
      </c>
      <c r="C60514" t="s">
        <v>221</v>
      </c>
      <c r="E60514" t="s">
        <v>11</v>
      </c>
      <c r="F60514">
        <v>1990</v>
      </c>
      <c r="G60514">
        <v>0</v>
      </c>
      <c r="H60514">
        <f>IF(J60514="N2O",G60514/About!$A$75,IF('EPA non-CO2 Data'!J60514="CH4",'EPA non-CO2 Data'!G60514/About!$A$73,'EPA non-CO2 Data'!G60514))</f>
        <v>0</v>
      </c>
      <c r="I60514" s="4" t="str">
        <f>VLOOKUP(CONCATENATE(B60514,C60514,D60514),'EPA Source to Industry Map'!$D$2:$E$35,2,FALSE)</f>
        <v>agriculture and forestry 01T03</v>
      </c>
      <c r="J60514" s="4" t="str">
        <f t="shared" si="960"/>
        <v>CH4</v>
      </c>
    </row>
    <row r="60515" spans="1:10" hidden="1" x14ac:dyDescent="0.25">
      <c r="A60515" t="s">
        <v>149</v>
      </c>
      <c r="B60515" t="s">
        <v>4</v>
      </c>
      <c r="C60515" t="s">
        <v>221</v>
      </c>
      <c r="E60515" t="s">
        <v>11</v>
      </c>
      <c r="F60515">
        <v>1991</v>
      </c>
      <c r="G60515">
        <v>0</v>
      </c>
      <c r="H60515">
        <f>IF(J60515="N2O",G60515/About!$A$75,IF('EPA non-CO2 Data'!J60515="CH4",'EPA non-CO2 Data'!G60515/About!$A$73,'EPA non-CO2 Data'!G60515))</f>
        <v>0</v>
      </c>
      <c r="I60515" s="4" t="str">
        <f>VLOOKUP(CONCATENATE(B60515,C60515,D60515),'EPA Source to Industry Map'!$D$2:$E$35,2,FALSE)</f>
        <v>agriculture and forestry 01T03</v>
      </c>
      <c r="J60515" s="4" t="str">
        <f t="shared" si="960"/>
        <v>CH4</v>
      </c>
    </row>
    <row r="60516" spans="1:10" hidden="1" x14ac:dyDescent="0.25">
      <c r="A60516" t="s">
        <v>149</v>
      </c>
      <c r="B60516" t="s">
        <v>4</v>
      </c>
      <c r="C60516" t="s">
        <v>221</v>
      </c>
      <c r="E60516" t="s">
        <v>11</v>
      </c>
      <c r="F60516">
        <v>1992</v>
      </c>
      <c r="G60516">
        <v>0</v>
      </c>
      <c r="H60516">
        <f>IF(J60516="N2O",G60516/About!$A$75,IF('EPA non-CO2 Data'!J60516="CH4",'EPA non-CO2 Data'!G60516/About!$A$73,'EPA non-CO2 Data'!G60516))</f>
        <v>0</v>
      </c>
      <c r="I60516" s="4" t="str">
        <f>VLOOKUP(CONCATENATE(B60516,C60516,D60516),'EPA Source to Industry Map'!$D$2:$E$35,2,FALSE)</f>
        <v>agriculture and forestry 01T03</v>
      </c>
      <c r="J60516" s="4" t="str">
        <f t="shared" si="960"/>
        <v>CH4</v>
      </c>
    </row>
    <row r="60517" spans="1:10" hidden="1" x14ac:dyDescent="0.25">
      <c r="A60517" t="s">
        <v>149</v>
      </c>
      <c r="B60517" t="s">
        <v>4</v>
      </c>
      <c r="C60517" t="s">
        <v>221</v>
      </c>
      <c r="E60517" t="s">
        <v>11</v>
      </c>
      <c r="F60517">
        <v>1993</v>
      </c>
      <c r="G60517">
        <v>0</v>
      </c>
      <c r="H60517">
        <f>IF(J60517="N2O",G60517/About!$A$75,IF('EPA non-CO2 Data'!J60517="CH4",'EPA non-CO2 Data'!G60517/About!$A$73,'EPA non-CO2 Data'!G60517))</f>
        <v>0</v>
      </c>
      <c r="I60517" s="4" t="str">
        <f>VLOOKUP(CONCATENATE(B60517,C60517,D60517),'EPA Source to Industry Map'!$D$2:$E$35,2,FALSE)</f>
        <v>agriculture and forestry 01T03</v>
      </c>
      <c r="J60517" s="4" t="str">
        <f t="shared" si="960"/>
        <v>CH4</v>
      </c>
    </row>
    <row r="60518" spans="1:10" hidden="1" x14ac:dyDescent="0.25">
      <c r="A60518" t="s">
        <v>149</v>
      </c>
      <c r="B60518" t="s">
        <v>4</v>
      </c>
      <c r="C60518" t="s">
        <v>221</v>
      </c>
      <c r="E60518" t="s">
        <v>11</v>
      </c>
      <c r="F60518">
        <v>1994</v>
      </c>
      <c r="G60518">
        <v>0</v>
      </c>
      <c r="H60518">
        <f>IF(J60518="N2O",G60518/About!$A$75,IF('EPA non-CO2 Data'!J60518="CH4",'EPA non-CO2 Data'!G60518/About!$A$73,'EPA non-CO2 Data'!G60518))</f>
        <v>0</v>
      </c>
      <c r="I60518" s="4" t="str">
        <f>VLOOKUP(CONCATENATE(B60518,C60518,D60518),'EPA Source to Industry Map'!$D$2:$E$35,2,FALSE)</f>
        <v>agriculture and forestry 01T03</v>
      </c>
      <c r="J60518" s="4" t="str">
        <f t="shared" si="960"/>
        <v>CH4</v>
      </c>
    </row>
    <row r="60519" spans="1:10" hidden="1" x14ac:dyDescent="0.25">
      <c r="A60519" t="s">
        <v>149</v>
      </c>
      <c r="B60519" t="s">
        <v>4</v>
      </c>
      <c r="C60519" t="s">
        <v>221</v>
      </c>
      <c r="E60519" t="s">
        <v>11</v>
      </c>
      <c r="F60519">
        <v>1995</v>
      </c>
      <c r="G60519">
        <v>0</v>
      </c>
      <c r="H60519">
        <f>IF(J60519="N2O",G60519/About!$A$75,IF('EPA non-CO2 Data'!J60519="CH4",'EPA non-CO2 Data'!G60519/About!$A$73,'EPA non-CO2 Data'!G60519))</f>
        <v>0</v>
      </c>
      <c r="I60519" s="4" t="str">
        <f>VLOOKUP(CONCATENATE(B60519,C60519,D60519),'EPA Source to Industry Map'!$D$2:$E$35,2,FALSE)</f>
        <v>agriculture and forestry 01T03</v>
      </c>
      <c r="J60519" s="4" t="str">
        <f t="shared" si="960"/>
        <v>CH4</v>
      </c>
    </row>
    <row r="60520" spans="1:10" hidden="1" x14ac:dyDescent="0.25">
      <c r="A60520" t="s">
        <v>149</v>
      </c>
      <c r="B60520" t="s">
        <v>4</v>
      </c>
      <c r="C60520" t="s">
        <v>221</v>
      </c>
      <c r="E60520" t="s">
        <v>11</v>
      </c>
      <c r="F60520">
        <v>1996</v>
      </c>
      <c r="G60520">
        <v>0</v>
      </c>
      <c r="H60520">
        <f>IF(J60520="N2O",G60520/About!$A$75,IF('EPA non-CO2 Data'!J60520="CH4",'EPA non-CO2 Data'!G60520/About!$A$73,'EPA non-CO2 Data'!G60520))</f>
        <v>0</v>
      </c>
      <c r="I60520" s="4" t="str">
        <f>VLOOKUP(CONCATENATE(B60520,C60520,D60520),'EPA Source to Industry Map'!$D$2:$E$35,2,FALSE)</f>
        <v>agriculture and forestry 01T03</v>
      </c>
      <c r="J60520" s="4" t="str">
        <f t="shared" si="960"/>
        <v>CH4</v>
      </c>
    </row>
    <row r="60521" spans="1:10" hidden="1" x14ac:dyDescent="0.25">
      <c r="A60521" t="s">
        <v>149</v>
      </c>
      <c r="B60521" t="s">
        <v>4</v>
      </c>
      <c r="C60521" t="s">
        <v>221</v>
      </c>
      <c r="E60521" t="s">
        <v>11</v>
      </c>
      <c r="F60521">
        <v>1997</v>
      </c>
      <c r="G60521">
        <v>0</v>
      </c>
      <c r="H60521">
        <f>IF(J60521="N2O",G60521/About!$A$75,IF('EPA non-CO2 Data'!J60521="CH4",'EPA non-CO2 Data'!G60521/About!$A$73,'EPA non-CO2 Data'!G60521))</f>
        <v>0</v>
      </c>
      <c r="I60521" s="4" t="str">
        <f>VLOOKUP(CONCATENATE(B60521,C60521,D60521),'EPA Source to Industry Map'!$D$2:$E$35,2,FALSE)</f>
        <v>agriculture and forestry 01T03</v>
      </c>
      <c r="J60521" s="4" t="str">
        <f t="shared" si="960"/>
        <v>CH4</v>
      </c>
    </row>
    <row r="60522" spans="1:10" hidden="1" x14ac:dyDescent="0.25">
      <c r="A60522" t="s">
        <v>149</v>
      </c>
      <c r="B60522" t="s">
        <v>4</v>
      </c>
      <c r="C60522" t="s">
        <v>221</v>
      </c>
      <c r="E60522" t="s">
        <v>11</v>
      </c>
      <c r="F60522">
        <v>1998</v>
      </c>
      <c r="G60522">
        <v>0</v>
      </c>
      <c r="H60522">
        <f>IF(J60522="N2O",G60522/About!$A$75,IF('EPA non-CO2 Data'!J60522="CH4",'EPA non-CO2 Data'!G60522/About!$A$73,'EPA non-CO2 Data'!G60522))</f>
        <v>0</v>
      </c>
      <c r="I60522" s="4" t="str">
        <f>VLOOKUP(CONCATENATE(B60522,C60522,D60522),'EPA Source to Industry Map'!$D$2:$E$35,2,FALSE)</f>
        <v>agriculture and forestry 01T03</v>
      </c>
      <c r="J60522" s="4" t="str">
        <f t="shared" si="960"/>
        <v>CH4</v>
      </c>
    </row>
    <row r="60523" spans="1:10" hidden="1" x14ac:dyDescent="0.25">
      <c r="A60523" t="s">
        <v>149</v>
      </c>
      <c r="B60523" t="s">
        <v>4</v>
      </c>
      <c r="C60523" t="s">
        <v>221</v>
      </c>
      <c r="E60523" t="s">
        <v>11</v>
      </c>
      <c r="F60523">
        <v>1999</v>
      </c>
      <c r="G60523">
        <v>0</v>
      </c>
      <c r="H60523">
        <f>IF(J60523="N2O",G60523/About!$A$75,IF('EPA non-CO2 Data'!J60523="CH4",'EPA non-CO2 Data'!G60523/About!$A$73,'EPA non-CO2 Data'!G60523))</f>
        <v>0</v>
      </c>
      <c r="I60523" s="4" t="str">
        <f>VLOOKUP(CONCATENATE(B60523,C60523,D60523),'EPA Source to Industry Map'!$D$2:$E$35,2,FALSE)</f>
        <v>agriculture and forestry 01T03</v>
      </c>
      <c r="J60523" s="4" t="str">
        <f t="shared" si="960"/>
        <v>CH4</v>
      </c>
    </row>
    <row r="60524" spans="1:10" hidden="1" x14ac:dyDescent="0.25">
      <c r="A60524" t="s">
        <v>149</v>
      </c>
      <c r="B60524" t="s">
        <v>4</v>
      </c>
      <c r="C60524" t="s">
        <v>221</v>
      </c>
      <c r="E60524" t="s">
        <v>11</v>
      </c>
      <c r="F60524">
        <v>2000</v>
      </c>
      <c r="G60524">
        <v>0</v>
      </c>
      <c r="H60524">
        <f>IF(J60524="N2O",G60524/About!$A$75,IF('EPA non-CO2 Data'!J60524="CH4",'EPA non-CO2 Data'!G60524/About!$A$73,'EPA non-CO2 Data'!G60524))</f>
        <v>0</v>
      </c>
      <c r="I60524" s="4" t="str">
        <f>VLOOKUP(CONCATENATE(B60524,C60524,D60524),'EPA Source to Industry Map'!$D$2:$E$35,2,FALSE)</f>
        <v>agriculture and forestry 01T03</v>
      </c>
      <c r="J60524" s="4" t="str">
        <f t="shared" si="960"/>
        <v>CH4</v>
      </c>
    </row>
    <row r="60525" spans="1:10" hidden="1" x14ac:dyDescent="0.25">
      <c r="A60525" t="s">
        <v>149</v>
      </c>
      <c r="B60525" t="s">
        <v>4</v>
      </c>
      <c r="C60525" t="s">
        <v>221</v>
      </c>
      <c r="E60525" t="s">
        <v>11</v>
      </c>
      <c r="F60525">
        <v>2001</v>
      </c>
      <c r="G60525">
        <v>0</v>
      </c>
      <c r="H60525">
        <f>IF(J60525="N2O",G60525/About!$A$75,IF('EPA non-CO2 Data'!J60525="CH4",'EPA non-CO2 Data'!G60525/About!$A$73,'EPA non-CO2 Data'!G60525))</f>
        <v>0</v>
      </c>
      <c r="I60525" s="4" t="str">
        <f>VLOOKUP(CONCATENATE(B60525,C60525,D60525),'EPA Source to Industry Map'!$D$2:$E$35,2,FALSE)</f>
        <v>agriculture and forestry 01T03</v>
      </c>
      <c r="J60525" s="4" t="str">
        <f t="shared" si="960"/>
        <v>CH4</v>
      </c>
    </row>
    <row r="60526" spans="1:10" hidden="1" x14ac:dyDescent="0.25">
      <c r="A60526" t="s">
        <v>149</v>
      </c>
      <c r="B60526" t="s">
        <v>4</v>
      </c>
      <c r="C60526" t="s">
        <v>221</v>
      </c>
      <c r="E60526" t="s">
        <v>11</v>
      </c>
      <c r="F60526">
        <v>2002</v>
      </c>
      <c r="G60526">
        <v>0</v>
      </c>
      <c r="H60526">
        <f>IF(J60526="N2O",G60526/About!$A$75,IF('EPA non-CO2 Data'!J60526="CH4",'EPA non-CO2 Data'!G60526/About!$A$73,'EPA non-CO2 Data'!G60526))</f>
        <v>0</v>
      </c>
      <c r="I60526" s="4" t="str">
        <f>VLOOKUP(CONCATENATE(B60526,C60526,D60526),'EPA Source to Industry Map'!$D$2:$E$35,2,FALSE)</f>
        <v>agriculture and forestry 01T03</v>
      </c>
      <c r="J60526" s="4" t="str">
        <f t="shared" si="960"/>
        <v>CH4</v>
      </c>
    </row>
    <row r="60527" spans="1:10" hidden="1" x14ac:dyDescent="0.25">
      <c r="A60527" t="s">
        <v>149</v>
      </c>
      <c r="B60527" t="s">
        <v>4</v>
      </c>
      <c r="C60527" t="s">
        <v>221</v>
      </c>
      <c r="E60527" t="s">
        <v>11</v>
      </c>
      <c r="F60527">
        <v>2003</v>
      </c>
      <c r="G60527">
        <v>0</v>
      </c>
      <c r="H60527">
        <f>IF(J60527="N2O",G60527/About!$A$75,IF('EPA non-CO2 Data'!J60527="CH4",'EPA non-CO2 Data'!G60527/About!$A$73,'EPA non-CO2 Data'!G60527))</f>
        <v>0</v>
      </c>
      <c r="I60527" s="4" t="str">
        <f>VLOOKUP(CONCATENATE(B60527,C60527,D60527),'EPA Source to Industry Map'!$D$2:$E$35,2,FALSE)</f>
        <v>agriculture and forestry 01T03</v>
      </c>
      <c r="J60527" s="4" t="str">
        <f t="shared" si="960"/>
        <v>CH4</v>
      </c>
    </row>
    <row r="60528" spans="1:10" hidden="1" x14ac:dyDescent="0.25">
      <c r="A60528" t="s">
        <v>149</v>
      </c>
      <c r="B60528" t="s">
        <v>4</v>
      </c>
      <c r="C60528" t="s">
        <v>221</v>
      </c>
      <c r="E60528" t="s">
        <v>11</v>
      </c>
      <c r="F60528">
        <v>2004</v>
      </c>
      <c r="G60528">
        <v>0</v>
      </c>
      <c r="H60528">
        <f>IF(J60528="N2O",G60528/About!$A$75,IF('EPA non-CO2 Data'!J60528="CH4",'EPA non-CO2 Data'!G60528/About!$A$73,'EPA non-CO2 Data'!G60528))</f>
        <v>0</v>
      </c>
      <c r="I60528" s="4" t="str">
        <f>VLOOKUP(CONCATENATE(B60528,C60528,D60528),'EPA Source to Industry Map'!$D$2:$E$35,2,FALSE)</f>
        <v>agriculture and forestry 01T03</v>
      </c>
      <c r="J60528" s="4" t="str">
        <f t="shared" si="960"/>
        <v>CH4</v>
      </c>
    </row>
    <row r="60529" spans="1:10" hidden="1" x14ac:dyDescent="0.25">
      <c r="A60529" t="s">
        <v>149</v>
      </c>
      <c r="B60529" t="s">
        <v>4</v>
      </c>
      <c r="C60529" t="s">
        <v>221</v>
      </c>
      <c r="E60529" t="s">
        <v>11</v>
      </c>
      <c r="F60529">
        <v>2005</v>
      </c>
      <c r="G60529">
        <v>0</v>
      </c>
      <c r="H60529">
        <f>IF(J60529="N2O",G60529/About!$A$75,IF('EPA non-CO2 Data'!J60529="CH4",'EPA non-CO2 Data'!G60529/About!$A$73,'EPA non-CO2 Data'!G60529))</f>
        <v>0</v>
      </c>
      <c r="I60529" s="4" t="str">
        <f>VLOOKUP(CONCATENATE(B60529,C60529,D60529),'EPA Source to Industry Map'!$D$2:$E$35,2,FALSE)</f>
        <v>agriculture and forestry 01T03</v>
      </c>
      <c r="J60529" s="4" t="str">
        <f t="shared" si="960"/>
        <v>CH4</v>
      </c>
    </row>
    <row r="60530" spans="1:10" hidden="1" x14ac:dyDescent="0.25">
      <c r="A60530" t="s">
        <v>149</v>
      </c>
      <c r="B60530" t="s">
        <v>4</v>
      </c>
      <c r="C60530" t="s">
        <v>221</v>
      </c>
      <c r="E60530" t="s">
        <v>11</v>
      </c>
      <c r="F60530">
        <v>2006</v>
      </c>
      <c r="G60530">
        <v>0</v>
      </c>
      <c r="H60530">
        <f>IF(J60530="N2O",G60530/About!$A$75,IF('EPA non-CO2 Data'!J60530="CH4",'EPA non-CO2 Data'!G60530/About!$A$73,'EPA non-CO2 Data'!G60530))</f>
        <v>0</v>
      </c>
      <c r="I60530" s="4" t="str">
        <f>VLOOKUP(CONCATENATE(B60530,C60530,D60530),'EPA Source to Industry Map'!$D$2:$E$35,2,FALSE)</f>
        <v>agriculture and forestry 01T03</v>
      </c>
      <c r="J60530" s="4" t="str">
        <f t="shared" si="960"/>
        <v>CH4</v>
      </c>
    </row>
    <row r="60531" spans="1:10" hidden="1" x14ac:dyDescent="0.25">
      <c r="A60531" t="s">
        <v>149</v>
      </c>
      <c r="B60531" t="s">
        <v>4</v>
      </c>
      <c r="C60531" t="s">
        <v>221</v>
      </c>
      <c r="E60531" t="s">
        <v>11</v>
      </c>
      <c r="F60531">
        <v>2007</v>
      </c>
      <c r="G60531">
        <v>0</v>
      </c>
      <c r="H60531">
        <f>IF(J60531="N2O",G60531/About!$A$75,IF('EPA non-CO2 Data'!J60531="CH4",'EPA non-CO2 Data'!G60531/About!$A$73,'EPA non-CO2 Data'!G60531))</f>
        <v>0</v>
      </c>
      <c r="I60531" s="4" t="str">
        <f>VLOOKUP(CONCATENATE(B60531,C60531,D60531),'EPA Source to Industry Map'!$D$2:$E$35,2,FALSE)</f>
        <v>agriculture and forestry 01T03</v>
      </c>
      <c r="J60531" s="4" t="str">
        <f t="shared" si="960"/>
        <v>CH4</v>
      </c>
    </row>
    <row r="60532" spans="1:10" hidden="1" x14ac:dyDescent="0.25">
      <c r="A60532" t="s">
        <v>149</v>
      </c>
      <c r="B60532" t="s">
        <v>4</v>
      </c>
      <c r="C60532" t="s">
        <v>221</v>
      </c>
      <c r="E60532" t="s">
        <v>11</v>
      </c>
      <c r="F60532">
        <v>2008</v>
      </c>
      <c r="G60532">
        <v>0</v>
      </c>
      <c r="H60532">
        <f>IF(J60532="N2O",G60532/About!$A$75,IF('EPA non-CO2 Data'!J60532="CH4",'EPA non-CO2 Data'!G60532/About!$A$73,'EPA non-CO2 Data'!G60532))</f>
        <v>0</v>
      </c>
      <c r="I60532" s="4" t="str">
        <f>VLOOKUP(CONCATENATE(B60532,C60532,D60532),'EPA Source to Industry Map'!$D$2:$E$35,2,FALSE)</f>
        <v>agriculture and forestry 01T03</v>
      </c>
      <c r="J60532" s="4" t="str">
        <f t="shared" si="960"/>
        <v>CH4</v>
      </c>
    </row>
    <row r="60533" spans="1:10" hidden="1" x14ac:dyDescent="0.25">
      <c r="A60533" t="s">
        <v>149</v>
      </c>
      <c r="B60533" t="s">
        <v>4</v>
      </c>
      <c r="C60533" t="s">
        <v>221</v>
      </c>
      <c r="E60533" t="s">
        <v>11</v>
      </c>
      <c r="F60533">
        <v>2009</v>
      </c>
      <c r="G60533">
        <v>0</v>
      </c>
      <c r="H60533">
        <f>IF(J60533="N2O",G60533/About!$A$75,IF('EPA non-CO2 Data'!J60533="CH4",'EPA non-CO2 Data'!G60533/About!$A$73,'EPA non-CO2 Data'!G60533))</f>
        <v>0</v>
      </c>
      <c r="I60533" s="4" t="str">
        <f>VLOOKUP(CONCATENATE(B60533,C60533,D60533),'EPA Source to Industry Map'!$D$2:$E$35,2,FALSE)</f>
        <v>agriculture and forestry 01T03</v>
      </c>
      <c r="J60533" s="4" t="str">
        <f t="shared" si="960"/>
        <v>CH4</v>
      </c>
    </row>
    <row r="60534" spans="1:10" hidden="1" x14ac:dyDescent="0.25">
      <c r="A60534" t="s">
        <v>149</v>
      </c>
      <c r="B60534" t="s">
        <v>4</v>
      </c>
      <c r="C60534" t="s">
        <v>221</v>
      </c>
      <c r="E60534" t="s">
        <v>11</v>
      </c>
      <c r="F60534">
        <v>2010</v>
      </c>
      <c r="G60534">
        <v>0</v>
      </c>
      <c r="H60534">
        <f>IF(J60534="N2O",G60534/About!$A$75,IF('EPA non-CO2 Data'!J60534="CH4",'EPA non-CO2 Data'!G60534/About!$A$73,'EPA non-CO2 Data'!G60534))</f>
        <v>0</v>
      </c>
      <c r="I60534" s="4" t="str">
        <f>VLOOKUP(CONCATENATE(B60534,C60534,D60534),'EPA Source to Industry Map'!$D$2:$E$35,2,FALSE)</f>
        <v>agriculture and forestry 01T03</v>
      </c>
      <c r="J60534" s="4" t="str">
        <f t="shared" si="960"/>
        <v>CH4</v>
      </c>
    </row>
    <row r="60535" spans="1:10" hidden="1" x14ac:dyDescent="0.25">
      <c r="A60535" t="s">
        <v>149</v>
      </c>
      <c r="B60535" t="s">
        <v>4</v>
      </c>
      <c r="C60535" t="s">
        <v>221</v>
      </c>
      <c r="E60535" t="s">
        <v>11</v>
      </c>
      <c r="F60535">
        <v>2011</v>
      </c>
      <c r="G60535">
        <v>0</v>
      </c>
      <c r="H60535">
        <f>IF(J60535="N2O",G60535/About!$A$75,IF('EPA non-CO2 Data'!J60535="CH4",'EPA non-CO2 Data'!G60535/About!$A$73,'EPA non-CO2 Data'!G60535))</f>
        <v>0</v>
      </c>
      <c r="I60535" s="4" t="str">
        <f>VLOOKUP(CONCATENATE(B60535,C60535,D60535),'EPA Source to Industry Map'!$D$2:$E$35,2,FALSE)</f>
        <v>agriculture and forestry 01T03</v>
      </c>
      <c r="J60535" s="4" t="str">
        <f t="shared" si="960"/>
        <v>CH4</v>
      </c>
    </row>
    <row r="60536" spans="1:10" hidden="1" x14ac:dyDescent="0.25">
      <c r="A60536" t="s">
        <v>149</v>
      </c>
      <c r="B60536" t="s">
        <v>4</v>
      </c>
      <c r="C60536" t="s">
        <v>221</v>
      </c>
      <c r="E60536" t="s">
        <v>11</v>
      </c>
      <c r="F60536">
        <v>2012</v>
      </c>
      <c r="G60536">
        <v>0</v>
      </c>
      <c r="H60536">
        <f>IF(J60536="N2O",G60536/About!$A$75,IF('EPA non-CO2 Data'!J60536="CH4",'EPA non-CO2 Data'!G60536/About!$A$73,'EPA non-CO2 Data'!G60536))</f>
        <v>0</v>
      </c>
      <c r="I60536" s="4" t="str">
        <f>VLOOKUP(CONCATENATE(B60536,C60536,D60536),'EPA Source to Industry Map'!$D$2:$E$35,2,FALSE)</f>
        <v>agriculture and forestry 01T03</v>
      </c>
      <c r="J60536" s="4" t="str">
        <f t="shared" si="960"/>
        <v>CH4</v>
      </c>
    </row>
    <row r="60537" spans="1:10" hidden="1" x14ac:dyDescent="0.25">
      <c r="A60537" t="s">
        <v>149</v>
      </c>
      <c r="B60537" t="s">
        <v>4</v>
      </c>
      <c r="C60537" t="s">
        <v>221</v>
      </c>
      <c r="E60537" t="s">
        <v>11</v>
      </c>
      <c r="F60537">
        <v>2013</v>
      </c>
      <c r="G60537">
        <v>0</v>
      </c>
      <c r="H60537">
        <f>IF(J60537="N2O",G60537/About!$A$75,IF('EPA non-CO2 Data'!J60537="CH4",'EPA non-CO2 Data'!G60537/About!$A$73,'EPA non-CO2 Data'!G60537))</f>
        <v>0</v>
      </c>
      <c r="I60537" s="4" t="str">
        <f>VLOOKUP(CONCATENATE(B60537,C60537,D60537),'EPA Source to Industry Map'!$D$2:$E$35,2,FALSE)</f>
        <v>agriculture and forestry 01T03</v>
      </c>
      <c r="J60537" s="4" t="str">
        <f t="shared" si="960"/>
        <v>CH4</v>
      </c>
    </row>
    <row r="60538" spans="1:10" hidden="1" x14ac:dyDescent="0.25">
      <c r="A60538" t="s">
        <v>149</v>
      </c>
      <c r="B60538" t="s">
        <v>4</v>
      </c>
      <c r="C60538" t="s">
        <v>221</v>
      </c>
      <c r="E60538" t="s">
        <v>11</v>
      </c>
      <c r="F60538">
        <v>2014</v>
      </c>
      <c r="G60538">
        <v>0</v>
      </c>
      <c r="H60538">
        <f>IF(J60538="N2O",G60538/About!$A$75,IF('EPA non-CO2 Data'!J60538="CH4",'EPA non-CO2 Data'!G60538/About!$A$73,'EPA non-CO2 Data'!G60538))</f>
        <v>0</v>
      </c>
      <c r="I60538" s="4" t="str">
        <f>VLOOKUP(CONCATENATE(B60538,C60538,D60538),'EPA Source to Industry Map'!$D$2:$E$35,2,FALSE)</f>
        <v>agriculture and forestry 01T03</v>
      </c>
      <c r="J60538" s="4" t="str">
        <f t="shared" si="960"/>
        <v>CH4</v>
      </c>
    </row>
    <row r="60539" spans="1:10" hidden="1" x14ac:dyDescent="0.25">
      <c r="A60539" t="s">
        <v>149</v>
      </c>
      <c r="B60539" t="s">
        <v>4</v>
      </c>
      <c r="C60539" t="s">
        <v>221</v>
      </c>
      <c r="E60539" t="s">
        <v>11</v>
      </c>
      <c r="F60539">
        <v>2015</v>
      </c>
      <c r="G60539">
        <v>0</v>
      </c>
      <c r="H60539">
        <f>IF(J60539="N2O",G60539/About!$A$75,IF('EPA non-CO2 Data'!J60539="CH4",'EPA non-CO2 Data'!G60539/About!$A$73,'EPA non-CO2 Data'!G60539))</f>
        <v>0</v>
      </c>
      <c r="I60539" s="4" t="str">
        <f>VLOOKUP(CONCATENATE(B60539,C60539,D60539),'EPA Source to Industry Map'!$D$2:$E$35,2,FALSE)</f>
        <v>agriculture and forestry 01T03</v>
      </c>
      <c r="J60539" s="4" t="str">
        <f t="shared" si="960"/>
        <v>CH4</v>
      </c>
    </row>
    <row r="60540" spans="1:10" hidden="1" x14ac:dyDescent="0.25">
      <c r="A60540" t="s">
        <v>149</v>
      </c>
      <c r="B60540" t="s">
        <v>4</v>
      </c>
      <c r="C60540" t="s">
        <v>221</v>
      </c>
      <c r="E60540" t="s">
        <v>11</v>
      </c>
      <c r="F60540">
        <v>2016</v>
      </c>
      <c r="G60540">
        <v>0</v>
      </c>
      <c r="H60540">
        <f>IF(J60540="N2O",G60540/About!$A$75,IF('EPA non-CO2 Data'!J60540="CH4",'EPA non-CO2 Data'!G60540/About!$A$73,'EPA non-CO2 Data'!G60540))</f>
        <v>0</v>
      </c>
      <c r="I60540" s="4" t="str">
        <f>VLOOKUP(CONCATENATE(B60540,C60540,D60540),'EPA Source to Industry Map'!$D$2:$E$35,2,FALSE)</f>
        <v>agriculture and forestry 01T03</v>
      </c>
      <c r="J60540" s="4" t="str">
        <f t="shared" si="960"/>
        <v>CH4</v>
      </c>
    </row>
    <row r="60541" spans="1:10" hidden="1" x14ac:dyDescent="0.25">
      <c r="A60541" t="s">
        <v>149</v>
      </c>
      <c r="B60541" t="s">
        <v>4</v>
      </c>
      <c r="C60541" t="s">
        <v>221</v>
      </c>
      <c r="E60541" t="s">
        <v>11</v>
      </c>
      <c r="F60541">
        <v>2017</v>
      </c>
      <c r="G60541">
        <v>0</v>
      </c>
      <c r="H60541">
        <f>IF(J60541="N2O",G60541/About!$A$75,IF('EPA non-CO2 Data'!J60541="CH4",'EPA non-CO2 Data'!G60541/About!$A$73,'EPA non-CO2 Data'!G60541))</f>
        <v>0</v>
      </c>
      <c r="I60541" s="4" t="str">
        <f>VLOOKUP(CONCATENATE(B60541,C60541,D60541),'EPA Source to Industry Map'!$D$2:$E$35,2,FALSE)</f>
        <v>agriculture and forestry 01T03</v>
      </c>
      <c r="J60541" s="4" t="str">
        <f t="shared" si="960"/>
        <v>CH4</v>
      </c>
    </row>
    <row r="60542" spans="1:10" hidden="1" x14ac:dyDescent="0.25">
      <c r="A60542" t="s">
        <v>149</v>
      </c>
      <c r="B60542" t="s">
        <v>4</v>
      </c>
      <c r="C60542" t="s">
        <v>221</v>
      </c>
      <c r="E60542" t="s">
        <v>11</v>
      </c>
      <c r="F60542">
        <v>2018</v>
      </c>
      <c r="G60542">
        <v>0</v>
      </c>
      <c r="H60542">
        <f>IF(J60542="N2O",G60542/About!$A$75,IF('EPA non-CO2 Data'!J60542="CH4",'EPA non-CO2 Data'!G60542/About!$A$73,'EPA non-CO2 Data'!G60542))</f>
        <v>0</v>
      </c>
      <c r="I60542" s="4" t="str">
        <f>VLOOKUP(CONCATENATE(B60542,C60542,D60542),'EPA Source to Industry Map'!$D$2:$E$35,2,FALSE)</f>
        <v>agriculture and forestry 01T03</v>
      </c>
      <c r="J60542" s="4" t="str">
        <f t="shared" si="960"/>
        <v>CH4</v>
      </c>
    </row>
    <row r="60543" spans="1:10" hidden="1" x14ac:dyDescent="0.25">
      <c r="A60543" t="s">
        <v>149</v>
      </c>
      <c r="B60543" t="s">
        <v>4</v>
      </c>
      <c r="C60543" t="s">
        <v>221</v>
      </c>
      <c r="E60543" t="s">
        <v>11</v>
      </c>
      <c r="F60543">
        <v>2019</v>
      </c>
      <c r="G60543">
        <v>0</v>
      </c>
      <c r="H60543">
        <f>IF(J60543="N2O",G60543/About!$A$75,IF('EPA non-CO2 Data'!J60543="CH4",'EPA non-CO2 Data'!G60543/About!$A$73,'EPA non-CO2 Data'!G60543))</f>
        <v>0</v>
      </c>
      <c r="I60543" s="4" t="str">
        <f>VLOOKUP(CONCATENATE(B60543,C60543,D60543),'EPA Source to Industry Map'!$D$2:$E$35,2,FALSE)</f>
        <v>agriculture and forestry 01T03</v>
      </c>
      <c r="J60543" s="4" t="str">
        <f t="shared" si="960"/>
        <v>CH4</v>
      </c>
    </row>
    <row r="60544" spans="1:10" hidden="1" x14ac:dyDescent="0.25">
      <c r="A60544" t="s">
        <v>149</v>
      </c>
      <c r="B60544" t="s">
        <v>4</v>
      </c>
      <c r="C60544" t="s">
        <v>221</v>
      </c>
      <c r="E60544" t="s">
        <v>11</v>
      </c>
      <c r="F60544">
        <v>2020</v>
      </c>
      <c r="G60544">
        <v>0</v>
      </c>
      <c r="H60544">
        <f>IF(J60544="N2O",G60544/About!$A$75,IF('EPA non-CO2 Data'!J60544="CH4",'EPA non-CO2 Data'!G60544/About!$A$73,'EPA non-CO2 Data'!G60544))</f>
        <v>0</v>
      </c>
      <c r="I60544" s="4" t="str">
        <f>VLOOKUP(CONCATENATE(B60544,C60544,D60544),'EPA Source to Industry Map'!$D$2:$E$35,2,FALSE)</f>
        <v>agriculture and forestry 01T03</v>
      </c>
      <c r="J60544" s="4" t="str">
        <f t="shared" si="960"/>
        <v>CH4</v>
      </c>
    </row>
    <row r="60545" spans="1:10" hidden="1" x14ac:dyDescent="0.25">
      <c r="A60545" t="s">
        <v>149</v>
      </c>
      <c r="B60545" t="s">
        <v>4</v>
      </c>
      <c r="C60545" t="s">
        <v>221</v>
      </c>
      <c r="E60545" t="s">
        <v>11</v>
      </c>
      <c r="F60545">
        <v>2021</v>
      </c>
      <c r="G60545">
        <v>0</v>
      </c>
      <c r="H60545">
        <f>IF(J60545="N2O",G60545/About!$A$75,IF('EPA non-CO2 Data'!J60545="CH4",'EPA non-CO2 Data'!G60545/About!$A$73,'EPA non-CO2 Data'!G60545))</f>
        <v>0</v>
      </c>
      <c r="I60545" s="4" t="str">
        <f>VLOOKUP(CONCATENATE(B60545,C60545,D60545),'EPA Source to Industry Map'!$D$2:$E$35,2,FALSE)</f>
        <v>agriculture and forestry 01T03</v>
      </c>
      <c r="J60545" s="4" t="str">
        <f t="shared" si="960"/>
        <v>CH4</v>
      </c>
    </row>
    <row r="60546" spans="1:10" hidden="1" x14ac:dyDescent="0.25">
      <c r="A60546" t="s">
        <v>149</v>
      </c>
      <c r="B60546" t="s">
        <v>4</v>
      </c>
      <c r="C60546" t="s">
        <v>221</v>
      </c>
      <c r="E60546" t="s">
        <v>11</v>
      </c>
      <c r="F60546">
        <v>2022</v>
      </c>
      <c r="G60546">
        <v>0</v>
      </c>
      <c r="H60546">
        <f>IF(J60546="N2O",G60546/About!$A$75,IF('EPA non-CO2 Data'!J60546="CH4",'EPA non-CO2 Data'!G60546/About!$A$73,'EPA non-CO2 Data'!G60546))</f>
        <v>0</v>
      </c>
      <c r="I60546" s="4" t="str">
        <f>VLOOKUP(CONCATENATE(B60546,C60546,D60546),'EPA Source to Industry Map'!$D$2:$E$35,2,FALSE)</f>
        <v>agriculture and forestry 01T03</v>
      </c>
      <c r="J60546" s="4" t="str">
        <f t="shared" si="960"/>
        <v>CH4</v>
      </c>
    </row>
    <row r="60547" spans="1:10" hidden="1" x14ac:dyDescent="0.25">
      <c r="A60547" t="s">
        <v>149</v>
      </c>
      <c r="B60547" t="s">
        <v>4</v>
      </c>
      <c r="C60547" t="s">
        <v>221</v>
      </c>
      <c r="E60547" t="s">
        <v>11</v>
      </c>
      <c r="F60547">
        <v>2023</v>
      </c>
      <c r="G60547">
        <v>0</v>
      </c>
      <c r="H60547">
        <f>IF(J60547="N2O",G60547/About!$A$75,IF('EPA non-CO2 Data'!J60547="CH4",'EPA non-CO2 Data'!G60547/About!$A$73,'EPA non-CO2 Data'!G60547))</f>
        <v>0</v>
      </c>
      <c r="I60547" s="4" t="str">
        <f>VLOOKUP(CONCATENATE(B60547,C60547,D60547),'EPA Source to Industry Map'!$D$2:$E$35,2,FALSE)</f>
        <v>agriculture and forestry 01T03</v>
      </c>
      <c r="J60547" s="4" t="str">
        <f t="shared" si="960"/>
        <v>CH4</v>
      </c>
    </row>
    <row r="60548" spans="1:10" hidden="1" x14ac:dyDescent="0.25">
      <c r="A60548" t="s">
        <v>149</v>
      </c>
      <c r="B60548" t="s">
        <v>4</v>
      </c>
      <c r="C60548" t="s">
        <v>221</v>
      </c>
      <c r="E60548" t="s">
        <v>11</v>
      </c>
      <c r="F60548">
        <v>2024</v>
      </c>
      <c r="G60548">
        <v>0</v>
      </c>
      <c r="H60548">
        <f>IF(J60548="N2O",G60548/About!$A$75,IF('EPA non-CO2 Data'!J60548="CH4",'EPA non-CO2 Data'!G60548/About!$A$73,'EPA non-CO2 Data'!G60548))</f>
        <v>0</v>
      </c>
      <c r="I60548" s="4" t="str">
        <f>VLOOKUP(CONCATENATE(B60548,C60548,D60548),'EPA Source to Industry Map'!$D$2:$E$35,2,FALSE)</f>
        <v>agriculture and forestry 01T03</v>
      </c>
      <c r="J60548" s="4" t="str">
        <f t="shared" si="960"/>
        <v>CH4</v>
      </c>
    </row>
    <row r="60549" spans="1:10" hidden="1" x14ac:dyDescent="0.25">
      <c r="A60549" t="s">
        <v>149</v>
      </c>
      <c r="B60549" t="s">
        <v>4</v>
      </c>
      <c r="C60549" t="s">
        <v>221</v>
      </c>
      <c r="E60549" t="s">
        <v>11</v>
      </c>
      <c r="F60549">
        <v>2025</v>
      </c>
      <c r="G60549">
        <v>0</v>
      </c>
      <c r="H60549">
        <f>IF(J60549="N2O",G60549/About!$A$75,IF('EPA non-CO2 Data'!J60549="CH4",'EPA non-CO2 Data'!G60549/About!$A$73,'EPA non-CO2 Data'!G60549))</f>
        <v>0</v>
      </c>
      <c r="I60549" s="4" t="str">
        <f>VLOOKUP(CONCATENATE(B60549,C60549,D60549),'EPA Source to Industry Map'!$D$2:$E$35,2,FALSE)</f>
        <v>agriculture and forestry 01T03</v>
      </c>
      <c r="J60549" s="4" t="str">
        <f t="shared" si="960"/>
        <v>CH4</v>
      </c>
    </row>
    <row r="60550" spans="1:10" hidden="1" x14ac:dyDescent="0.25">
      <c r="A60550" t="s">
        <v>149</v>
      </c>
      <c r="B60550" t="s">
        <v>4</v>
      </c>
      <c r="C60550" t="s">
        <v>221</v>
      </c>
      <c r="E60550" t="s">
        <v>11</v>
      </c>
      <c r="F60550">
        <v>2026</v>
      </c>
      <c r="G60550">
        <v>0</v>
      </c>
      <c r="H60550">
        <f>IF(J60550="N2O",G60550/About!$A$75,IF('EPA non-CO2 Data'!J60550="CH4",'EPA non-CO2 Data'!G60550/About!$A$73,'EPA non-CO2 Data'!G60550))</f>
        <v>0</v>
      </c>
      <c r="I60550" s="4" t="str">
        <f>VLOOKUP(CONCATENATE(B60550,C60550,D60550),'EPA Source to Industry Map'!$D$2:$E$35,2,FALSE)</f>
        <v>agriculture and forestry 01T03</v>
      </c>
      <c r="J60550" s="4" t="str">
        <f t="shared" si="960"/>
        <v>CH4</v>
      </c>
    </row>
    <row r="60551" spans="1:10" hidden="1" x14ac:dyDescent="0.25">
      <c r="A60551" t="s">
        <v>149</v>
      </c>
      <c r="B60551" t="s">
        <v>4</v>
      </c>
      <c r="C60551" t="s">
        <v>221</v>
      </c>
      <c r="E60551" t="s">
        <v>11</v>
      </c>
      <c r="F60551">
        <v>2027</v>
      </c>
      <c r="G60551">
        <v>0</v>
      </c>
      <c r="H60551">
        <f>IF(J60551="N2O",G60551/About!$A$75,IF('EPA non-CO2 Data'!J60551="CH4",'EPA non-CO2 Data'!G60551/About!$A$73,'EPA non-CO2 Data'!G60551))</f>
        <v>0</v>
      </c>
      <c r="I60551" s="4" t="str">
        <f>VLOOKUP(CONCATENATE(B60551,C60551,D60551),'EPA Source to Industry Map'!$D$2:$E$35,2,FALSE)</f>
        <v>agriculture and forestry 01T03</v>
      </c>
      <c r="J60551" s="4" t="str">
        <f t="shared" si="960"/>
        <v>CH4</v>
      </c>
    </row>
    <row r="60552" spans="1:10" hidden="1" x14ac:dyDescent="0.25">
      <c r="A60552" t="s">
        <v>149</v>
      </c>
      <c r="B60552" t="s">
        <v>4</v>
      </c>
      <c r="C60552" t="s">
        <v>221</v>
      </c>
      <c r="E60552" t="s">
        <v>11</v>
      </c>
      <c r="F60552">
        <v>2028</v>
      </c>
      <c r="G60552">
        <v>0</v>
      </c>
      <c r="H60552">
        <f>IF(J60552="N2O",G60552/About!$A$75,IF('EPA non-CO2 Data'!J60552="CH4",'EPA non-CO2 Data'!G60552/About!$A$73,'EPA non-CO2 Data'!G60552))</f>
        <v>0</v>
      </c>
      <c r="I60552" s="4" t="str">
        <f>VLOOKUP(CONCATENATE(B60552,C60552,D60552),'EPA Source to Industry Map'!$D$2:$E$35,2,FALSE)</f>
        <v>agriculture and forestry 01T03</v>
      </c>
      <c r="J60552" s="4" t="str">
        <f t="shared" si="960"/>
        <v>CH4</v>
      </c>
    </row>
    <row r="60553" spans="1:10" hidden="1" x14ac:dyDescent="0.25">
      <c r="A60553" t="s">
        <v>149</v>
      </c>
      <c r="B60553" t="s">
        <v>4</v>
      </c>
      <c r="C60553" t="s">
        <v>221</v>
      </c>
      <c r="E60553" t="s">
        <v>11</v>
      </c>
      <c r="F60553">
        <v>2029</v>
      </c>
      <c r="G60553">
        <v>0</v>
      </c>
      <c r="H60553">
        <f>IF(J60553="N2O",G60553/About!$A$75,IF('EPA non-CO2 Data'!J60553="CH4",'EPA non-CO2 Data'!G60553/About!$A$73,'EPA non-CO2 Data'!G60553))</f>
        <v>0</v>
      </c>
      <c r="I60553" s="4" t="str">
        <f>VLOOKUP(CONCATENATE(B60553,C60553,D60553),'EPA Source to Industry Map'!$D$2:$E$35,2,FALSE)</f>
        <v>agriculture and forestry 01T03</v>
      </c>
      <c r="J60553" s="4" t="str">
        <f t="shared" si="960"/>
        <v>CH4</v>
      </c>
    </row>
    <row r="60554" spans="1:10" hidden="1" x14ac:dyDescent="0.25">
      <c r="A60554" t="s">
        <v>149</v>
      </c>
      <c r="B60554" t="s">
        <v>4</v>
      </c>
      <c r="C60554" t="s">
        <v>221</v>
      </c>
      <c r="E60554" t="s">
        <v>11</v>
      </c>
      <c r="F60554">
        <v>2030</v>
      </c>
      <c r="G60554">
        <v>0</v>
      </c>
      <c r="H60554">
        <f>IF(J60554="N2O",G60554/About!$A$75,IF('EPA non-CO2 Data'!J60554="CH4",'EPA non-CO2 Data'!G60554/About!$A$73,'EPA non-CO2 Data'!G60554))</f>
        <v>0</v>
      </c>
      <c r="I60554" s="4" t="str">
        <f>VLOOKUP(CONCATENATE(B60554,C60554,D60554),'EPA Source to Industry Map'!$D$2:$E$35,2,FALSE)</f>
        <v>agriculture and forestry 01T03</v>
      </c>
      <c r="J60554" s="4" t="str">
        <f t="shared" si="960"/>
        <v>CH4</v>
      </c>
    </row>
    <row r="60555" spans="1:10" hidden="1" x14ac:dyDescent="0.25">
      <c r="A60555" t="s">
        <v>149</v>
      </c>
      <c r="B60555" t="s">
        <v>4</v>
      </c>
      <c r="C60555" t="s">
        <v>221</v>
      </c>
      <c r="E60555" t="s">
        <v>11</v>
      </c>
      <c r="F60555">
        <v>2031</v>
      </c>
      <c r="G60555">
        <v>0</v>
      </c>
      <c r="H60555">
        <f>IF(J60555="N2O",G60555/About!$A$75,IF('EPA non-CO2 Data'!J60555="CH4",'EPA non-CO2 Data'!G60555/About!$A$73,'EPA non-CO2 Data'!G60555))</f>
        <v>0</v>
      </c>
      <c r="I60555" s="4" t="str">
        <f>VLOOKUP(CONCATENATE(B60555,C60555,D60555),'EPA Source to Industry Map'!$D$2:$E$35,2,FALSE)</f>
        <v>agriculture and forestry 01T03</v>
      </c>
      <c r="J60555" s="4" t="str">
        <f t="shared" si="960"/>
        <v>CH4</v>
      </c>
    </row>
    <row r="60556" spans="1:10" hidden="1" x14ac:dyDescent="0.25">
      <c r="A60556" t="s">
        <v>149</v>
      </c>
      <c r="B60556" t="s">
        <v>4</v>
      </c>
      <c r="C60556" t="s">
        <v>221</v>
      </c>
      <c r="E60556" t="s">
        <v>11</v>
      </c>
      <c r="F60556">
        <v>2032</v>
      </c>
      <c r="G60556">
        <v>0</v>
      </c>
      <c r="H60556">
        <f>IF(J60556="N2O",G60556/About!$A$75,IF('EPA non-CO2 Data'!J60556="CH4",'EPA non-CO2 Data'!G60556/About!$A$73,'EPA non-CO2 Data'!G60556))</f>
        <v>0</v>
      </c>
      <c r="I60556" s="4" t="str">
        <f>VLOOKUP(CONCATENATE(B60556,C60556,D60556),'EPA Source to Industry Map'!$D$2:$E$35,2,FALSE)</f>
        <v>agriculture and forestry 01T03</v>
      </c>
      <c r="J60556" s="4" t="str">
        <f t="shared" si="960"/>
        <v>CH4</v>
      </c>
    </row>
    <row r="60557" spans="1:10" hidden="1" x14ac:dyDescent="0.25">
      <c r="A60557" t="s">
        <v>149</v>
      </c>
      <c r="B60557" t="s">
        <v>4</v>
      </c>
      <c r="C60557" t="s">
        <v>221</v>
      </c>
      <c r="E60557" t="s">
        <v>11</v>
      </c>
      <c r="F60557">
        <v>2033</v>
      </c>
      <c r="G60557">
        <v>0</v>
      </c>
      <c r="H60557">
        <f>IF(J60557="N2O",G60557/About!$A$75,IF('EPA non-CO2 Data'!J60557="CH4",'EPA non-CO2 Data'!G60557/About!$A$73,'EPA non-CO2 Data'!G60557))</f>
        <v>0</v>
      </c>
      <c r="I60557" s="4" t="str">
        <f>VLOOKUP(CONCATENATE(B60557,C60557,D60557),'EPA Source to Industry Map'!$D$2:$E$35,2,FALSE)</f>
        <v>agriculture and forestry 01T03</v>
      </c>
      <c r="J60557" s="4" t="str">
        <f t="shared" si="960"/>
        <v>CH4</v>
      </c>
    </row>
    <row r="60558" spans="1:10" hidden="1" x14ac:dyDescent="0.25">
      <c r="A60558" t="s">
        <v>149</v>
      </c>
      <c r="B60558" t="s">
        <v>4</v>
      </c>
      <c r="C60558" t="s">
        <v>221</v>
      </c>
      <c r="E60558" t="s">
        <v>11</v>
      </c>
      <c r="F60558">
        <v>2034</v>
      </c>
      <c r="G60558">
        <v>0</v>
      </c>
      <c r="H60558">
        <f>IF(J60558="N2O",G60558/About!$A$75,IF('EPA non-CO2 Data'!J60558="CH4",'EPA non-CO2 Data'!G60558/About!$A$73,'EPA non-CO2 Data'!G60558))</f>
        <v>0</v>
      </c>
      <c r="I60558" s="4" t="str">
        <f>VLOOKUP(CONCATENATE(B60558,C60558,D60558),'EPA Source to Industry Map'!$D$2:$E$35,2,FALSE)</f>
        <v>agriculture and forestry 01T03</v>
      </c>
      <c r="J60558" s="4" t="str">
        <f t="shared" si="960"/>
        <v>CH4</v>
      </c>
    </row>
    <row r="60559" spans="1:10" hidden="1" x14ac:dyDescent="0.25">
      <c r="A60559" t="s">
        <v>149</v>
      </c>
      <c r="B60559" t="s">
        <v>4</v>
      </c>
      <c r="C60559" t="s">
        <v>221</v>
      </c>
      <c r="E60559" t="s">
        <v>11</v>
      </c>
      <c r="F60559">
        <v>2035</v>
      </c>
      <c r="G60559">
        <v>0</v>
      </c>
      <c r="H60559">
        <f>IF(J60559="N2O",G60559/About!$A$75,IF('EPA non-CO2 Data'!J60559="CH4",'EPA non-CO2 Data'!G60559/About!$A$73,'EPA non-CO2 Data'!G60559))</f>
        <v>0</v>
      </c>
      <c r="I60559" s="4" t="str">
        <f>VLOOKUP(CONCATENATE(B60559,C60559,D60559),'EPA Source to Industry Map'!$D$2:$E$35,2,FALSE)</f>
        <v>agriculture and forestry 01T03</v>
      </c>
      <c r="J60559" s="4" t="str">
        <f t="shared" si="960"/>
        <v>CH4</v>
      </c>
    </row>
    <row r="60560" spans="1:10" hidden="1" x14ac:dyDescent="0.25">
      <c r="A60560" t="s">
        <v>149</v>
      </c>
      <c r="B60560" t="s">
        <v>4</v>
      </c>
      <c r="C60560" t="s">
        <v>221</v>
      </c>
      <c r="E60560" t="s">
        <v>11</v>
      </c>
      <c r="F60560">
        <v>2036</v>
      </c>
      <c r="G60560">
        <v>0</v>
      </c>
      <c r="H60560">
        <f>IF(J60560="N2O",G60560/About!$A$75,IF('EPA non-CO2 Data'!J60560="CH4",'EPA non-CO2 Data'!G60560/About!$A$73,'EPA non-CO2 Data'!G60560))</f>
        <v>0</v>
      </c>
      <c r="I60560" s="4" t="str">
        <f>VLOOKUP(CONCATENATE(B60560,C60560,D60560),'EPA Source to Industry Map'!$D$2:$E$35,2,FALSE)</f>
        <v>agriculture and forestry 01T03</v>
      </c>
      <c r="J60560" s="4" t="str">
        <f t="shared" si="960"/>
        <v>CH4</v>
      </c>
    </row>
    <row r="60561" spans="1:10" hidden="1" x14ac:dyDescent="0.25">
      <c r="A60561" t="s">
        <v>149</v>
      </c>
      <c r="B60561" t="s">
        <v>4</v>
      </c>
      <c r="C60561" t="s">
        <v>221</v>
      </c>
      <c r="E60561" t="s">
        <v>11</v>
      </c>
      <c r="F60561">
        <v>2037</v>
      </c>
      <c r="G60561">
        <v>0</v>
      </c>
      <c r="H60561">
        <f>IF(J60561="N2O",G60561/About!$A$75,IF('EPA non-CO2 Data'!J60561="CH4",'EPA non-CO2 Data'!G60561/About!$A$73,'EPA non-CO2 Data'!G60561))</f>
        <v>0</v>
      </c>
      <c r="I60561" s="4" t="str">
        <f>VLOOKUP(CONCATENATE(B60561,C60561,D60561),'EPA Source to Industry Map'!$D$2:$E$35,2,FALSE)</f>
        <v>agriculture and forestry 01T03</v>
      </c>
      <c r="J60561" s="4" t="str">
        <f t="shared" si="960"/>
        <v>CH4</v>
      </c>
    </row>
    <row r="60562" spans="1:10" hidden="1" x14ac:dyDescent="0.25">
      <c r="A60562" t="s">
        <v>149</v>
      </c>
      <c r="B60562" t="s">
        <v>4</v>
      </c>
      <c r="C60562" t="s">
        <v>221</v>
      </c>
      <c r="E60562" t="s">
        <v>11</v>
      </c>
      <c r="F60562">
        <v>2038</v>
      </c>
      <c r="G60562">
        <v>0</v>
      </c>
      <c r="H60562">
        <f>IF(J60562="N2O",G60562/About!$A$75,IF('EPA non-CO2 Data'!J60562="CH4",'EPA non-CO2 Data'!G60562/About!$A$73,'EPA non-CO2 Data'!G60562))</f>
        <v>0</v>
      </c>
      <c r="I60562" s="4" t="str">
        <f>VLOOKUP(CONCATENATE(B60562,C60562,D60562),'EPA Source to Industry Map'!$D$2:$E$35,2,FALSE)</f>
        <v>agriculture and forestry 01T03</v>
      </c>
      <c r="J60562" s="4" t="str">
        <f t="shared" si="960"/>
        <v>CH4</v>
      </c>
    </row>
    <row r="60563" spans="1:10" hidden="1" x14ac:dyDescent="0.25">
      <c r="A60563" t="s">
        <v>149</v>
      </c>
      <c r="B60563" t="s">
        <v>4</v>
      </c>
      <c r="C60563" t="s">
        <v>221</v>
      </c>
      <c r="E60563" t="s">
        <v>11</v>
      </c>
      <c r="F60563">
        <v>2039</v>
      </c>
      <c r="G60563">
        <v>0</v>
      </c>
      <c r="H60563">
        <f>IF(J60563="N2O",G60563/About!$A$75,IF('EPA non-CO2 Data'!J60563="CH4",'EPA non-CO2 Data'!G60563/About!$A$73,'EPA non-CO2 Data'!G60563))</f>
        <v>0</v>
      </c>
      <c r="I60563" s="4" t="str">
        <f>VLOOKUP(CONCATENATE(B60563,C60563,D60563),'EPA Source to Industry Map'!$D$2:$E$35,2,FALSE)</f>
        <v>agriculture and forestry 01T03</v>
      </c>
      <c r="J60563" s="4" t="str">
        <f t="shared" si="960"/>
        <v>CH4</v>
      </c>
    </row>
    <row r="60564" spans="1:10" hidden="1" x14ac:dyDescent="0.25">
      <c r="A60564" t="s">
        <v>149</v>
      </c>
      <c r="B60564" t="s">
        <v>4</v>
      </c>
      <c r="C60564" t="s">
        <v>221</v>
      </c>
      <c r="E60564" t="s">
        <v>11</v>
      </c>
      <c r="F60564">
        <v>2040</v>
      </c>
      <c r="G60564">
        <v>0</v>
      </c>
      <c r="H60564">
        <f>IF(J60564="N2O",G60564/About!$A$75,IF('EPA non-CO2 Data'!J60564="CH4",'EPA non-CO2 Data'!G60564/About!$A$73,'EPA non-CO2 Data'!G60564))</f>
        <v>0</v>
      </c>
      <c r="I60564" s="4" t="str">
        <f>VLOOKUP(CONCATENATE(B60564,C60564,D60564),'EPA Source to Industry Map'!$D$2:$E$35,2,FALSE)</f>
        <v>agriculture and forestry 01T03</v>
      </c>
      <c r="J60564" s="4" t="str">
        <f t="shared" si="960"/>
        <v>CH4</v>
      </c>
    </row>
    <row r="60565" spans="1:10" hidden="1" x14ac:dyDescent="0.25">
      <c r="A60565" t="s">
        <v>149</v>
      </c>
      <c r="B60565" t="s">
        <v>4</v>
      </c>
      <c r="C60565" t="s">
        <v>221</v>
      </c>
      <c r="E60565" t="s">
        <v>11</v>
      </c>
      <c r="F60565">
        <v>2041</v>
      </c>
      <c r="G60565">
        <v>0</v>
      </c>
      <c r="H60565">
        <f>IF(J60565="N2O",G60565/About!$A$75,IF('EPA non-CO2 Data'!J60565="CH4",'EPA non-CO2 Data'!G60565/About!$A$73,'EPA non-CO2 Data'!G60565))</f>
        <v>0</v>
      </c>
      <c r="I60565" s="4" t="str">
        <f>VLOOKUP(CONCATENATE(B60565,C60565,D60565),'EPA Source to Industry Map'!$D$2:$E$35,2,FALSE)</f>
        <v>agriculture and forestry 01T03</v>
      </c>
      <c r="J60565" s="4" t="str">
        <f t="shared" si="960"/>
        <v>CH4</v>
      </c>
    </row>
    <row r="60566" spans="1:10" hidden="1" x14ac:dyDescent="0.25">
      <c r="A60566" t="s">
        <v>149</v>
      </c>
      <c r="B60566" t="s">
        <v>4</v>
      </c>
      <c r="C60566" t="s">
        <v>221</v>
      </c>
      <c r="E60566" t="s">
        <v>11</v>
      </c>
      <c r="F60566">
        <v>2042</v>
      </c>
      <c r="G60566">
        <v>0</v>
      </c>
      <c r="H60566">
        <f>IF(J60566="N2O",G60566/About!$A$75,IF('EPA non-CO2 Data'!J60566="CH4",'EPA non-CO2 Data'!G60566/About!$A$73,'EPA non-CO2 Data'!G60566))</f>
        <v>0</v>
      </c>
      <c r="I60566" s="4" t="str">
        <f>VLOOKUP(CONCATENATE(B60566,C60566,D60566),'EPA Source to Industry Map'!$D$2:$E$35,2,FALSE)</f>
        <v>agriculture and forestry 01T03</v>
      </c>
      <c r="J60566" s="4" t="str">
        <f t="shared" si="960"/>
        <v>CH4</v>
      </c>
    </row>
    <row r="60567" spans="1:10" hidden="1" x14ac:dyDescent="0.25">
      <c r="A60567" t="s">
        <v>149</v>
      </c>
      <c r="B60567" t="s">
        <v>4</v>
      </c>
      <c r="C60567" t="s">
        <v>221</v>
      </c>
      <c r="E60567" t="s">
        <v>11</v>
      </c>
      <c r="F60567">
        <v>2043</v>
      </c>
      <c r="G60567">
        <v>0</v>
      </c>
      <c r="H60567">
        <f>IF(J60567="N2O",G60567/About!$A$75,IF('EPA non-CO2 Data'!J60567="CH4",'EPA non-CO2 Data'!G60567/About!$A$73,'EPA non-CO2 Data'!G60567))</f>
        <v>0</v>
      </c>
      <c r="I60567" s="4" t="str">
        <f>VLOOKUP(CONCATENATE(B60567,C60567,D60567),'EPA Source to Industry Map'!$D$2:$E$35,2,FALSE)</f>
        <v>agriculture and forestry 01T03</v>
      </c>
      <c r="J60567" s="4" t="str">
        <f t="shared" si="960"/>
        <v>CH4</v>
      </c>
    </row>
    <row r="60568" spans="1:10" hidden="1" x14ac:dyDescent="0.25">
      <c r="A60568" t="s">
        <v>149</v>
      </c>
      <c r="B60568" t="s">
        <v>4</v>
      </c>
      <c r="C60568" t="s">
        <v>221</v>
      </c>
      <c r="E60568" t="s">
        <v>11</v>
      </c>
      <c r="F60568">
        <v>2044</v>
      </c>
      <c r="G60568">
        <v>0</v>
      </c>
      <c r="H60568">
        <f>IF(J60568="N2O",G60568/About!$A$75,IF('EPA non-CO2 Data'!J60568="CH4",'EPA non-CO2 Data'!G60568/About!$A$73,'EPA non-CO2 Data'!G60568))</f>
        <v>0</v>
      </c>
      <c r="I60568" s="4" t="str">
        <f>VLOOKUP(CONCATENATE(B60568,C60568,D60568),'EPA Source to Industry Map'!$D$2:$E$35,2,FALSE)</f>
        <v>agriculture and forestry 01T03</v>
      </c>
      <c r="J60568" s="4" t="str">
        <f t="shared" si="960"/>
        <v>CH4</v>
      </c>
    </row>
    <row r="60569" spans="1:10" hidden="1" x14ac:dyDescent="0.25">
      <c r="A60569" t="s">
        <v>149</v>
      </c>
      <c r="B60569" t="s">
        <v>4</v>
      </c>
      <c r="C60569" t="s">
        <v>221</v>
      </c>
      <c r="E60569" t="s">
        <v>11</v>
      </c>
      <c r="F60569">
        <v>2045</v>
      </c>
      <c r="G60569">
        <v>0</v>
      </c>
      <c r="H60569">
        <f>IF(J60569="N2O",G60569/About!$A$75,IF('EPA non-CO2 Data'!J60569="CH4",'EPA non-CO2 Data'!G60569/About!$A$73,'EPA non-CO2 Data'!G60569))</f>
        <v>0</v>
      </c>
      <c r="I60569" s="4" t="str">
        <f>VLOOKUP(CONCATENATE(B60569,C60569,D60569),'EPA Source to Industry Map'!$D$2:$E$35,2,FALSE)</f>
        <v>agriculture and forestry 01T03</v>
      </c>
      <c r="J60569" s="4" t="str">
        <f t="shared" si="960"/>
        <v>CH4</v>
      </c>
    </row>
    <row r="60570" spans="1:10" hidden="1" x14ac:dyDescent="0.25">
      <c r="A60570" t="s">
        <v>149</v>
      </c>
      <c r="B60570" t="s">
        <v>4</v>
      </c>
      <c r="C60570" t="s">
        <v>221</v>
      </c>
      <c r="E60570" t="s">
        <v>11</v>
      </c>
      <c r="F60570">
        <v>2046</v>
      </c>
      <c r="G60570">
        <v>0</v>
      </c>
      <c r="H60570">
        <f>IF(J60570="N2O",G60570/About!$A$75,IF('EPA non-CO2 Data'!J60570="CH4",'EPA non-CO2 Data'!G60570/About!$A$73,'EPA non-CO2 Data'!G60570))</f>
        <v>0</v>
      </c>
      <c r="I60570" s="4" t="str">
        <f>VLOOKUP(CONCATENATE(B60570,C60570,D60570),'EPA Source to Industry Map'!$D$2:$E$35,2,FALSE)</f>
        <v>agriculture and forestry 01T03</v>
      </c>
      <c r="J60570" s="4" t="str">
        <f t="shared" si="960"/>
        <v>CH4</v>
      </c>
    </row>
    <row r="60571" spans="1:10" hidden="1" x14ac:dyDescent="0.25">
      <c r="A60571" t="s">
        <v>149</v>
      </c>
      <c r="B60571" t="s">
        <v>4</v>
      </c>
      <c r="C60571" t="s">
        <v>221</v>
      </c>
      <c r="E60571" t="s">
        <v>11</v>
      </c>
      <c r="F60571">
        <v>2047</v>
      </c>
      <c r="G60571">
        <v>0</v>
      </c>
      <c r="H60571">
        <f>IF(J60571="N2O",G60571/About!$A$75,IF('EPA non-CO2 Data'!J60571="CH4",'EPA non-CO2 Data'!G60571/About!$A$73,'EPA non-CO2 Data'!G60571))</f>
        <v>0</v>
      </c>
      <c r="I60571" s="4" t="str">
        <f>VLOOKUP(CONCATENATE(B60571,C60571,D60571),'EPA Source to Industry Map'!$D$2:$E$35,2,FALSE)</f>
        <v>agriculture and forestry 01T03</v>
      </c>
      <c r="J60571" s="4" t="str">
        <f t="shared" ref="J60571:J60634" si="961">IF(ISNUMBER(SEARCH("F",E60571)),"F-gases",E60571)</f>
        <v>CH4</v>
      </c>
    </row>
    <row r="60572" spans="1:10" hidden="1" x14ac:dyDescent="0.25">
      <c r="A60572" t="s">
        <v>149</v>
      </c>
      <c r="B60572" t="s">
        <v>4</v>
      </c>
      <c r="C60572" t="s">
        <v>221</v>
      </c>
      <c r="E60572" t="s">
        <v>11</v>
      </c>
      <c r="F60572">
        <v>2048</v>
      </c>
      <c r="G60572">
        <v>0</v>
      </c>
      <c r="H60572">
        <f>IF(J60572="N2O",G60572/About!$A$75,IF('EPA non-CO2 Data'!J60572="CH4",'EPA non-CO2 Data'!G60572/About!$A$73,'EPA non-CO2 Data'!G60572))</f>
        <v>0</v>
      </c>
      <c r="I60572" s="4" t="str">
        <f>VLOOKUP(CONCATENATE(B60572,C60572,D60572),'EPA Source to Industry Map'!$D$2:$E$35,2,FALSE)</f>
        <v>agriculture and forestry 01T03</v>
      </c>
      <c r="J60572" s="4" t="str">
        <f t="shared" si="961"/>
        <v>CH4</v>
      </c>
    </row>
    <row r="60573" spans="1:10" hidden="1" x14ac:dyDescent="0.25">
      <c r="A60573" t="s">
        <v>149</v>
      </c>
      <c r="B60573" t="s">
        <v>4</v>
      </c>
      <c r="C60573" t="s">
        <v>221</v>
      </c>
      <c r="E60573" t="s">
        <v>11</v>
      </c>
      <c r="F60573">
        <v>2049</v>
      </c>
      <c r="G60573">
        <v>0</v>
      </c>
      <c r="H60573">
        <f>IF(J60573="N2O",G60573/About!$A$75,IF('EPA non-CO2 Data'!J60573="CH4",'EPA non-CO2 Data'!G60573/About!$A$73,'EPA non-CO2 Data'!G60573))</f>
        <v>0</v>
      </c>
      <c r="I60573" s="4" t="str">
        <f>VLOOKUP(CONCATENATE(B60573,C60573,D60573),'EPA Source to Industry Map'!$D$2:$E$35,2,FALSE)</f>
        <v>agriculture and forestry 01T03</v>
      </c>
      <c r="J60573" s="4" t="str">
        <f t="shared" si="961"/>
        <v>CH4</v>
      </c>
    </row>
    <row r="60574" spans="1:10" hidden="1" x14ac:dyDescent="0.25">
      <c r="A60574" t="s">
        <v>149</v>
      </c>
      <c r="B60574" t="s">
        <v>4</v>
      </c>
      <c r="C60574" t="s">
        <v>221</v>
      </c>
      <c r="E60574" t="s">
        <v>11</v>
      </c>
      <c r="F60574">
        <v>2050</v>
      </c>
      <c r="G60574">
        <v>0</v>
      </c>
      <c r="H60574">
        <f>IF(J60574="N2O",G60574/About!$A$75,IF('EPA non-CO2 Data'!J60574="CH4",'EPA non-CO2 Data'!G60574/About!$A$73,'EPA non-CO2 Data'!G60574))</f>
        <v>0</v>
      </c>
      <c r="I60574" s="4" t="str">
        <f>VLOOKUP(CONCATENATE(B60574,C60574,D60574),'EPA Source to Industry Map'!$D$2:$E$35,2,FALSE)</f>
        <v>agriculture and forestry 01T03</v>
      </c>
      <c r="J60574" s="4" t="str">
        <f t="shared" si="961"/>
        <v>CH4</v>
      </c>
    </row>
    <row r="60575" spans="1:10" hidden="1" x14ac:dyDescent="0.25">
      <c r="A60575" t="s">
        <v>149</v>
      </c>
      <c r="B60575" t="s">
        <v>4</v>
      </c>
      <c r="C60575" t="s">
        <v>221</v>
      </c>
      <c r="E60575" t="s">
        <v>12</v>
      </c>
      <c r="F60575">
        <v>1990</v>
      </c>
      <c r="G60575">
        <v>0</v>
      </c>
      <c r="H60575">
        <f>IF(J60575="N2O",G60575/About!$A$75,IF('EPA non-CO2 Data'!J60575="CH4",'EPA non-CO2 Data'!G60575/About!$A$73,'EPA non-CO2 Data'!G60575))</f>
        <v>0</v>
      </c>
      <c r="I60575" s="4" t="str">
        <f>VLOOKUP(CONCATENATE(B60575,C60575,D60575),'EPA Source to Industry Map'!$D$2:$E$35,2,FALSE)</f>
        <v>agriculture and forestry 01T03</v>
      </c>
      <c r="J60575" s="4" t="str">
        <f t="shared" si="961"/>
        <v>N2O</v>
      </c>
    </row>
    <row r="60576" spans="1:10" hidden="1" x14ac:dyDescent="0.25">
      <c r="A60576" t="s">
        <v>149</v>
      </c>
      <c r="B60576" t="s">
        <v>4</v>
      </c>
      <c r="C60576" t="s">
        <v>221</v>
      </c>
      <c r="E60576" t="s">
        <v>12</v>
      </c>
      <c r="F60576">
        <v>1991</v>
      </c>
      <c r="G60576">
        <v>0</v>
      </c>
      <c r="H60576">
        <f>IF(J60576="N2O",G60576/About!$A$75,IF('EPA non-CO2 Data'!J60576="CH4",'EPA non-CO2 Data'!G60576/About!$A$73,'EPA non-CO2 Data'!G60576))</f>
        <v>0</v>
      </c>
      <c r="I60576" s="4" t="str">
        <f>VLOOKUP(CONCATENATE(B60576,C60576,D60576),'EPA Source to Industry Map'!$D$2:$E$35,2,FALSE)</f>
        <v>agriculture and forestry 01T03</v>
      </c>
      <c r="J60576" s="4" t="str">
        <f t="shared" si="961"/>
        <v>N2O</v>
      </c>
    </row>
    <row r="60577" spans="1:10" hidden="1" x14ac:dyDescent="0.25">
      <c r="A60577" t="s">
        <v>149</v>
      </c>
      <c r="B60577" t="s">
        <v>4</v>
      </c>
      <c r="C60577" t="s">
        <v>221</v>
      </c>
      <c r="E60577" t="s">
        <v>12</v>
      </c>
      <c r="F60577">
        <v>1992</v>
      </c>
      <c r="G60577">
        <v>0</v>
      </c>
      <c r="H60577">
        <f>IF(J60577="N2O",G60577/About!$A$75,IF('EPA non-CO2 Data'!J60577="CH4",'EPA non-CO2 Data'!G60577/About!$A$73,'EPA non-CO2 Data'!G60577))</f>
        <v>0</v>
      </c>
      <c r="I60577" s="4" t="str">
        <f>VLOOKUP(CONCATENATE(B60577,C60577,D60577),'EPA Source to Industry Map'!$D$2:$E$35,2,FALSE)</f>
        <v>agriculture and forestry 01T03</v>
      </c>
      <c r="J60577" s="4" t="str">
        <f t="shared" si="961"/>
        <v>N2O</v>
      </c>
    </row>
    <row r="60578" spans="1:10" hidden="1" x14ac:dyDescent="0.25">
      <c r="A60578" t="s">
        <v>149</v>
      </c>
      <c r="B60578" t="s">
        <v>4</v>
      </c>
      <c r="C60578" t="s">
        <v>221</v>
      </c>
      <c r="E60578" t="s">
        <v>12</v>
      </c>
      <c r="F60578">
        <v>1993</v>
      </c>
      <c r="G60578">
        <v>0</v>
      </c>
      <c r="H60578">
        <f>IF(J60578="N2O",G60578/About!$A$75,IF('EPA non-CO2 Data'!J60578="CH4",'EPA non-CO2 Data'!G60578/About!$A$73,'EPA non-CO2 Data'!G60578))</f>
        <v>0</v>
      </c>
      <c r="I60578" s="4" t="str">
        <f>VLOOKUP(CONCATENATE(B60578,C60578,D60578),'EPA Source to Industry Map'!$D$2:$E$35,2,FALSE)</f>
        <v>agriculture and forestry 01T03</v>
      </c>
      <c r="J60578" s="4" t="str">
        <f t="shared" si="961"/>
        <v>N2O</v>
      </c>
    </row>
    <row r="60579" spans="1:10" hidden="1" x14ac:dyDescent="0.25">
      <c r="A60579" t="s">
        <v>149</v>
      </c>
      <c r="B60579" t="s">
        <v>4</v>
      </c>
      <c r="C60579" t="s">
        <v>221</v>
      </c>
      <c r="E60579" t="s">
        <v>12</v>
      </c>
      <c r="F60579">
        <v>1994</v>
      </c>
      <c r="G60579">
        <v>0</v>
      </c>
      <c r="H60579">
        <f>IF(J60579="N2O",G60579/About!$A$75,IF('EPA non-CO2 Data'!J60579="CH4",'EPA non-CO2 Data'!G60579/About!$A$73,'EPA non-CO2 Data'!G60579))</f>
        <v>0</v>
      </c>
      <c r="I60579" s="4" t="str">
        <f>VLOOKUP(CONCATENATE(B60579,C60579,D60579),'EPA Source to Industry Map'!$D$2:$E$35,2,FALSE)</f>
        <v>agriculture and forestry 01T03</v>
      </c>
      <c r="J60579" s="4" t="str">
        <f t="shared" si="961"/>
        <v>N2O</v>
      </c>
    </row>
    <row r="60580" spans="1:10" hidden="1" x14ac:dyDescent="0.25">
      <c r="A60580" t="s">
        <v>149</v>
      </c>
      <c r="B60580" t="s">
        <v>4</v>
      </c>
      <c r="C60580" t="s">
        <v>221</v>
      </c>
      <c r="E60580" t="s">
        <v>12</v>
      </c>
      <c r="F60580">
        <v>1995</v>
      </c>
      <c r="G60580">
        <v>0</v>
      </c>
      <c r="H60580">
        <f>IF(J60580="N2O",G60580/About!$A$75,IF('EPA non-CO2 Data'!J60580="CH4",'EPA non-CO2 Data'!G60580/About!$A$73,'EPA non-CO2 Data'!G60580))</f>
        <v>0</v>
      </c>
      <c r="I60580" s="4" t="str">
        <f>VLOOKUP(CONCATENATE(B60580,C60580,D60580),'EPA Source to Industry Map'!$D$2:$E$35,2,FALSE)</f>
        <v>agriculture and forestry 01T03</v>
      </c>
      <c r="J60580" s="4" t="str">
        <f t="shared" si="961"/>
        <v>N2O</v>
      </c>
    </row>
    <row r="60581" spans="1:10" hidden="1" x14ac:dyDescent="0.25">
      <c r="A60581" t="s">
        <v>149</v>
      </c>
      <c r="B60581" t="s">
        <v>4</v>
      </c>
      <c r="C60581" t="s">
        <v>221</v>
      </c>
      <c r="E60581" t="s">
        <v>12</v>
      </c>
      <c r="F60581">
        <v>1996</v>
      </c>
      <c r="G60581">
        <v>0</v>
      </c>
      <c r="H60581">
        <f>IF(J60581="N2O",G60581/About!$A$75,IF('EPA non-CO2 Data'!J60581="CH4",'EPA non-CO2 Data'!G60581/About!$A$73,'EPA non-CO2 Data'!G60581))</f>
        <v>0</v>
      </c>
      <c r="I60581" s="4" t="str">
        <f>VLOOKUP(CONCATENATE(B60581,C60581,D60581),'EPA Source to Industry Map'!$D$2:$E$35,2,FALSE)</f>
        <v>agriculture and forestry 01T03</v>
      </c>
      <c r="J60581" s="4" t="str">
        <f t="shared" si="961"/>
        <v>N2O</v>
      </c>
    </row>
    <row r="60582" spans="1:10" hidden="1" x14ac:dyDescent="0.25">
      <c r="A60582" t="s">
        <v>149</v>
      </c>
      <c r="B60582" t="s">
        <v>4</v>
      </c>
      <c r="C60582" t="s">
        <v>221</v>
      </c>
      <c r="E60582" t="s">
        <v>12</v>
      </c>
      <c r="F60582">
        <v>1997</v>
      </c>
      <c r="G60582">
        <v>0</v>
      </c>
      <c r="H60582">
        <f>IF(J60582="N2O",G60582/About!$A$75,IF('EPA non-CO2 Data'!J60582="CH4",'EPA non-CO2 Data'!G60582/About!$A$73,'EPA non-CO2 Data'!G60582))</f>
        <v>0</v>
      </c>
      <c r="I60582" s="4" t="str">
        <f>VLOOKUP(CONCATENATE(B60582,C60582,D60582),'EPA Source to Industry Map'!$D$2:$E$35,2,FALSE)</f>
        <v>agriculture and forestry 01T03</v>
      </c>
      <c r="J60582" s="4" t="str">
        <f t="shared" si="961"/>
        <v>N2O</v>
      </c>
    </row>
    <row r="60583" spans="1:10" hidden="1" x14ac:dyDescent="0.25">
      <c r="A60583" t="s">
        <v>149</v>
      </c>
      <c r="B60583" t="s">
        <v>4</v>
      </c>
      <c r="C60583" t="s">
        <v>221</v>
      </c>
      <c r="E60583" t="s">
        <v>12</v>
      </c>
      <c r="F60583">
        <v>1998</v>
      </c>
      <c r="G60583">
        <v>0</v>
      </c>
      <c r="H60583">
        <f>IF(J60583="N2O",G60583/About!$A$75,IF('EPA non-CO2 Data'!J60583="CH4",'EPA non-CO2 Data'!G60583/About!$A$73,'EPA non-CO2 Data'!G60583))</f>
        <v>0</v>
      </c>
      <c r="I60583" s="4" t="str">
        <f>VLOOKUP(CONCATENATE(B60583,C60583,D60583),'EPA Source to Industry Map'!$D$2:$E$35,2,FALSE)</f>
        <v>agriculture and forestry 01T03</v>
      </c>
      <c r="J60583" s="4" t="str">
        <f t="shared" si="961"/>
        <v>N2O</v>
      </c>
    </row>
    <row r="60584" spans="1:10" hidden="1" x14ac:dyDescent="0.25">
      <c r="A60584" t="s">
        <v>149</v>
      </c>
      <c r="B60584" t="s">
        <v>4</v>
      </c>
      <c r="C60584" t="s">
        <v>221</v>
      </c>
      <c r="E60584" t="s">
        <v>12</v>
      </c>
      <c r="F60584">
        <v>1999</v>
      </c>
      <c r="G60584">
        <v>0</v>
      </c>
      <c r="H60584">
        <f>IF(J60584="N2O",G60584/About!$A$75,IF('EPA non-CO2 Data'!J60584="CH4",'EPA non-CO2 Data'!G60584/About!$A$73,'EPA non-CO2 Data'!G60584))</f>
        <v>0</v>
      </c>
      <c r="I60584" s="4" t="str">
        <f>VLOOKUP(CONCATENATE(B60584,C60584,D60584),'EPA Source to Industry Map'!$D$2:$E$35,2,FALSE)</f>
        <v>agriculture and forestry 01T03</v>
      </c>
      <c r="J60584" s="4" t="str">
        <f t="shared" si="961"/>
        <v>N2O</v>
      </c>
    </row>
    <row r="60585" spans="1:10" hidden="1" x14ac:dyDescent="0.25">
      <c r="A60585" t="s">
        <v>149</v>
      </c>
      <c r="B60585" t="s">
        <v>4</v>
      </c>
      <c r="C60585" t="s">
        <v>221</v>
      </c>
      <c r="E60585" t="s">
        <v>12</v>
      </c>
      <c r="F60585">
        <v>2000</v>
      </c>
      <c r="G60585">
        <v>0</v>
      </c>
      <c r="H60585">
        <f>IF(J60585="N2O",G60585/About!$A$75,IF('EPA non-CO2 Data'!J60585="CH4",'EPA non-CO2 Data'!G60585/About!$A$73,'EPA non-CO2 Data'!G60585))</f>
        <v>0</v>
      </c>
      <c r="I60585" s="4" t="str">
        <f>VLOOKUP(CONCATENATE(B60585,C60585,D60585),'EPA Source to Industry Map'!$D$2:$E$35,2,FALSE)</f>
        <v>agriculture and forestry 01T03</v>
      </c>
      <c r="J60585" s="4" t="str">
        <f t="shared" si="961"/>
        <v>N2O</v>
      </c>
    </row>
    <row r="60586" spans="1:10" hidden="1" x14ac:dyDescent="0.25">
      <c r="A60586" t="s">
        <v>149</v>
      </c>
      <c r="B60586" t="s">
        <v>4</v>
      </c>
      <c r="C60586" t="s">
        <v>221</v>
      </c>
      <c r="E60586" t="s">
        <v>12</v>
      </c>
      <c r="F60586">
        <v>2001</v>
      </c>
      <c r="G60586">
        <v>0</v>
      </c>
      <c r="H60586">
        <f>IF(J60586="N2O",G60586/About!$A$75,IF('EPA non-CO2 Data'!J60586="CH4",'EPA non-CO2 Data'!G60586/About!$A$73,'EPA non-CO2 Data'!G60586))</f>
        <v>0</v>
      </c>
      <c r="I60586" s="4" t="str">
        <f>VLOOKUP(CONCATENATE(B60586,C60586,D60586),'EPA Source to Industry Map'!$D$2:$E$35,2,FALSE)</f>
        <v>agriculture and forestry 01T03</v>
      </c>
      <c r="J60586" s="4" t="str">
        <f t="shared" si="961"/>
        <v>N2O</v>
      </c>
    </row>
    <row r="60587" spans="1:10" hidden="1" x14ac:dyDescent="0.25">
      <c r="A60587" t="s">
        <v>149</v>
      </c>
      <c r="B60587" t="s">
        <v>4</v>
      </c>
      <c r="C60587" t="s">
        <v>221</v>
      </c>
      <c r="E60587" t="s">
        <v>12</v>
      </c>
      <c r="F60587">
        <v>2002</v>
      </c>
      <c r="G60587">
        <v>0</v>
      </c>
      <c r="H60587">
        <f>IF(J60587="N2O",G60587/About!$A$75,IF('EPA non-CO2 Data'!J60587="CH4",'EPA non-CO2 Data'!G60587/About!$A$73,'EPA non-CO2 Data'!G60587))</f>
        <v>0</v>
      </c>
      <c r="I60587" s="4" t="str">
        <f>VLOOKUP(CONCATENATE(B60587,C60587,D60587),'EPA Source to Industry Map'!$D$2:$E$35,2,FALSE)</f>
        <v>agriculture and forestry 01T03</v>
      </c>
      <c r="J60587" s="4" t="str">
        <f t="shared" si="961"/>
        <v>N2O</v>
      </c>
    </row>
    <row r="60588" spans="1:10" hidden="1" x14ac:dyDescent="0.25">
      <c r="A60588" t="s">
        <v>149</v>
      </c>
      <c r="B60588" t="s">
        <v>4</v>
      </c>
      <c r="C60588" t="s">
        <v>221</v>
      </c>
      <c r="E60588" t="s">
        <v>12</v>
      </c>
      <c r="F60588">
        <v>2003</v>
      </c>
      <c r="G60588">
        <v>0</v>
      </c>
      <c r="H60588">
        <f>IF(J60588="N2O",G60588/About!$A$75,IF('EPA non-CO2 Data'!J60588="CH4",'EPA non-CO2 Data'!G60588/About!$A$73,'EPA non-CO2 Data'!G60588))</f>
        <v>0</v>
      </c>
      <c r="I60588" s="4" t="str">
        <f>VLOOKUP(CONCATENATE(B60588,C60588,D60588),'EPA Source to Industry Map'!$D$2:$E$35,2,FALSE)</f>
        <v>agriculture and forestry 01T03</v>
      </c>
      <c r="J60588" s="4" t="str">
        <f t="shared" si="961"/>
        <v>N2O</v>
      </c>
    </row>
    <row r="60589" spans="1:10" hidden="1" x14ac:dyDescent="0.25">
      <c r="A60589" t="s">
        <v>149</v>
      </c>
      <c r="B60589" t="s">
        <v>4</v>
      </c>
      <c r="C60589" t="s">
        <v>221</v>
      </c>
      <c r="E60589" t="s">
        <v>12</v>
      </c>
      <c r="F60589">
        <v>2004</v>
      </c>
      <c r="G60589">
        <v>0</v>
      </c>
      <c r="H60589">
        <f>IF(J60589="N2O",G60589/About!$A$75,IF('EPA non-CO2 Data'!J60589="CH4",'EPA non-CO2 Data'!G60589/About!$A$73,'EPA non-CO2 Data'!G60589))</f>
        <v>0</v>
      </c>
      <c r="I60589" s="4" t="str">
        <f>VLOOKUP(CONCATENATE(B60589,C60589,D60589),'EPA Source to Industry Map'!$D$2:$E$35,2,FALSE)</f>
        <v>agriculture and forestry 01T03</v>
      </c>
      <c r="J60589" s="4" t="str">
        <f t="shared" si="961"/>
        <v>N2O</v>
      </c>
    </row>
    <row r="60590" spans="1:10" hidden="1" x14ac:dyDescent="0.25">
      <c r="A60590" t="s">
        <v>149</v>
      </c>
      <c r="B60590" t="s">
        <v>4</v>
      </c>
      <c r="C60590" t="s">
        <v>221</v>
      </c>
      <c r="E60590" t="s">
        <v>12</v>
      </c>
      <c r="F60590">
        <v>2005</v>
      </c>
      <c r="G60590">
        <v>0</v>
      </c>
      <c r="H60590">
        <f>IF(J60590="N2O",G60590/About!$A$75,IF('EPA non-CO2 Data'!J60590="CH4",'EPA non-CO2 Data'!G60590/About!$A$73,'EPA non-CO2 Data'!G60590))</f>
        <v>0</v>
      </c>
      <c r="I60590" s="4" t="str">
        <f>VLOOKUP(CONCATENATE(B60590,C60590,D60590),'EPA Source to Industry Map'!$D$2:$E$35,2,FALSE)</f>
        <v>agriculture and forestry 01T03</v>
      </c>
      <c r="J60590" s="4" t="str">
        <f t="shared" si="961"/>
        <v>N2O</v>
      </c>
    </row>
    <row r="60591" spans="1:10" hidden="1" x14ac:dyDescent="0.25">
      <c r="A60591" t="s">
        <v>149</v>
      </c>
      <c r="B60591" t="s">
        <v>4</v>
      </c>
      <c r="C60591" t="s">
        <v>221</v>
      </c>
      <c r="E60591" t="s">
        <v>12</v>
      </c>
      <c r="F60591">
        <v>2006</v>
      </c>
      <c r="G60591">
        <v>0</v>
      </c>
      <c r="H60591">
        <f>IF(J60591="N2O",G60591/About!$A$75,IF('EPA non-CO2 Data'!J60591="CH4",'EPA non-CO2 Data'!G60591/About!$A$73,'EPA non-CO2 Data'!G60591))</f>
        <v>0</v>
      </c>
      <c r="I60591" s="4" t="str">
        <f>VLOOKUP(CONCATENATE(B60591,C60591,D60591),'EPA Source to Industry Map'!$D$2:$E$35,2,FALSE)</f>
        <v>agriculture and forestry 01T03</v>
      </c>
      <c r="J60591" s="4" t="str">
        <f t="shared" si="961"/>
        <v>N2O</v>
      </c>
    </row>
    <row r="60592" spans="1:10" hidden="1" x14ac:dyDescent="0.25">
      <c r="A60592" t="s">
        <v>149</v>
      </c>
      <c r="B60592" t="s">
        <v>4</v>
      </c>
      <c r="C60592" t="s">
        <v>221</v>
      </c>
      <c r="E60592" t="s">
        <v>12</v>
      </c>
      <c r="F60592">
        <v>2007</v>
      </c>
      <c r="G60592">
        <v>0</v>
      </c>
      <c r="H60592">
        <f>IF(J60592="N2O",G60592/About!$A$75,IF('EPA non-CO2 Data'!J60592="CH4",'EPA non-CO2 Data'!G60592/About!$A$73,'EPA non-CO2 Data'!G60592))</f>
        <v>0</v>
      </c>
      <c r="I60592" s="4" t="str">
        <f>VLOOKUP(CONCATENATE(B60592,C60592,D60592),'EPA Source to Industry Map'!$D$2:$E$35,2,FALSE)</f>
        <v>agriculture and forestry 01T03</v>
      </c>
      <c r="J60592" s="4" t="str">
        <f t="shared" si="961"/>
        <v>N2O</v>
      </c>
    </row>
    <row r="60593" spans="1:10" hidden="1" x14ac:dyDescent="0.25">
      <c r="A60593" t="s">
        <v>149</v>
      </c>
      <c r="B60593" t="s">
        <v>4</v>
      </c>
      <c r="C60593" t="s">
        <v>221</v>
      </c>
      <c r="E60593" t="s">
        <v>12</v>
      </c>
      <c r="F60593">
        <v>2008</v>
      </c>
      <c r="G60593">
        <v>0</v>
      </c>
      <c r="H60593">
        <f>IF(J60593="N2O",G60593/About!$A$75,IF('EPA non-CO2 Data'!J60593="CH4",'EPA non-CO2 Data'!G60593/About!$A$73,'EPA non-CO2 Data'!G60593))</f>
        <v>0</v>
      </c>
      <c r="I60593" s="4" t="str">
        <f>VLOOKUP(CONCATENATE(B60593,C60593,D60593),'EPA Source to Industry Map'!$D$2:$E$35,2,FALSE)</f>
        <v>agriculture and forestry 01T03</v>
      </c>
      <c r="J60593" s="4" t="str">
        <f t="shared" si="961"/>
        <v>N2O</v>
      </c>
    </row>
    <row r="60594" spans="1:10" hidden="1" x14ac:dyDescent="0.25">
      <c r="A60594" t="s">
        <v>149</v>
      </c>
      <c r="B60594" t="s">
        <v>4</v>
      </c>
      <c r="C60594" t="s">
        <v>221</v>
      </c>
      <c r="E60594" t="s">
        <v>12</v>
      </c>
      <c r="F60594">
        <v>2009</v>
      </c>
      <c r="G60594">
        <v>0</v>
      </c>
      <c r="H60594">
        <f>IF(J60594="N2O",G60594/About!$A$75,IF('EPA non-CO2 Data'!J60594="CH4",'EPA non-CO2 Data'!G60594/About!$A$73,'EPA non-CO2 Data'!G60594))</f>
        <v>0</v>
      </c>
      <c r="I60594" s="4" t="str">
        <f>VLOOKUP(CONCATENATE(B60594,C60594,D60594),'EPA Source to Industry Map'!$D$2:$E$35,2,FALSE)</f>
        <v>agriculture and forestry 01T03</v>
      </c>
      <c r="J60594" s="4" t="str">
        <f t="shared" si="961"/>
        <v>N2O</v>
      </c>
    </row>
    <row r="60595" spans="1:10" hidden="1" x14ac:dyDescent="0.25">
      <c r="A60595" t="s">
        <v>149</v>
      </c>
      <c r="B60595" t="s">
        <v>4</v>
      </c>
      <c r="C60595" t="s">
        <v>221</v>
      </c>
      <c r="E60595" t="s">
        <v>12</v>
      </c>
      <c r="F60595">
        <v>2010</v>
      </c>
      <c r="G60595">
        <v>0</v>
      </c>
      <c r="H60595">
        <f>IF(J60595="N2O",G60595/About!$A$75,IF('EPA non-CO2 Data'!J60595="CH4",'EPA non-CO2 Data'!G60595/About!$A$73,'EPA non-CO2 Data'!G60595))</f>
        <v>0</v>
      </c>
      <c r="I60595" s="4" t="str">
        <f>VLOOKUP(CONCATENATE(B60595,C60595,D60595),'EPA Source to Industry Map'!$D$2:$E$35,2,FALSE)</f>
        <v>agriculture and forestry 01T03</v>
      </c>
      <c r="J60595" s="4" t="str">
        <f t="shared" si="961"/>
        <v>N2O</v>
      </c>
    </row>
    <row r="60596" spans="1:10" hidden="1" x14ac:dyDescent="0.25">
      <c r="A60596" t="s">
        <v>149</v>
      </c>
      <c r="B60596" t="s">
        <v>4</v>
      </c>
      <c r="C60596" t="s">
        <v>221</v>
      </c>
      <c r="E60596" t="s">
        <v>12</v>
      </c>
      <c r="F60596">
        <v>2011</v>
      </c>
      <c r="G60596">
        <v>0</v>
      </c>
      <c r="H60596">
        <f>IF(J60596="N2O",G60596/About!$A$75,IF('EPA non-CO2 Data'!J60596="CH4",'EPA non-CO2 Data'!G60596/About!$A$73,'EPA non-CO2 Data'!G60596))</f>
        <v>0</v>
      </c>
      <c r="I60596" s="4" t="str">
        <f>VLOOKUP(CONCATENATE(B60596,C60596,D60596),'EPA Source to Industry Map'!$D$2:$E$35,2,FALSE)</f>
        <v>agriculture and forestry 01T03</v>
      </c>
      <c r="J60596" s="4" t="str">
        <f t="shared" si="961"/>
        <v>N2O</v>
      </c>
    </row>
    <row r="60597" spans="1:10" hidden="1" x14ac:dyDescent="0.25">
      <c r="A60597" t="s">
        <v>149</v>
      </c>
      <c r="B60597" t="s">
        <v>4</v>
      </c>
      <c r="C60597" t="s">
        <v>221</v>
      </c>
      <c r="E60597" t="s">
        <v>12</v>
      </c>
      <c r="F60597">
        <v>2012</v>
      </c>
      <c r="G60597">
        <v>0</v>
      </c>
      <c r="H60597">
        <f>IF(J60597="N2O",G60597/About!$A$75,IF('EPA non-CO2 Data'!J60597="CH4",'EPA non-CO2 Data'!G60597/About!$A$73,'EPA non-CO2 Data'!G60597))</f>
        <v>0</v>
      </c>
      <c r="I60597" s="4" t="str">
        <f>VLOOKUP(CONCATENATE(B60597,C60597,D60597),'EPA Source to Industry Map'!$D$2:$E$35,2,FALSE)</f>
        <v>agriculture and forestry 01T03</v>
      </c>
      <c r="J60597" s="4" t="str">
        <f t="shared" si="961"/>
        <v>N2O</v>
      </c>
    </row>
    <row r="60598" spans="1:10" hidden="1" x14ac:dyDescent="0.25">
      <c r="A60598" t="s">
        <v>149</v>
      </c>
      <c r="B60598" t="s">
        <v>4</v>
      </c>
      <c r="C60598" t="s">
        <v>221</v>
      </c>
      <c r="E60598" t="s">
        <v>12</v>
      </c>
      <c r="F60598">
        <v>2013</v>
      </c>
      <c r="G60598">
        <v>0</v>
      </c>
      <c r="H60598">
        <f>IF(J60598="N2O",G60598/About!$A$75,IF('EPA non-CO2 Data'!J60598="CH4",'EPA non-CO2 Data'!G60598/About!$A$73,'EPA non-CO2 Data'!G60598))</f>
        <v>0</v>
      </c>
      <c r="I60598" s="4" t="str">
        <f>VLOOKUP(CONCATENATE(B60598,C60598,D60598),'EPA Source to Industry Map'!$D$2:$E$35,2,FALSE)</f>
        <v>agriculture and forestry 01T03</v>
      </c>
      <c r="J60598" s="4" t="str">
        <f t="shared" si="961"/>
        <v>N2O</v>
      </c>
    </row>
    <row r="60599" spans="1:10" hidden="1" x14ac:dyDescent="0.25">
      <c r="A60599" t="s">
        <v>149</v>
      </c>
      <c r="B60599" t="s">
        <v>4</v>
      </c>
      <c r="C60599" t="s">
        <v>221</v>
      </c>
      <c r="E60599" t="s">
        <v>12</v>
      </c>
      <c r="F60599">
        <v>2014</v>
      </c>
      <c r="G60599">
        <v>0</v>
      </c>
      <c r="H60599">
        <f>IF(J60599="N2O",G60599/About!$A$75,IF('EPA non-CO2 Data'!J60599="CH4",'EPA non-CO2 Data'!G60599/About!$A$73,'EPA non-CO2 Data'!G60599))</f>
        <v>0</v>
      </c>
      <c r="I60599" s="4" t="str">
        <f>VLOOKUP(CONCATENATE(B60599,C60599,D60599),'EPA Source to Industry Map'!$D$2:$E$35,2,FALSE)</f>
        <v>agriculture and forestry 01T03</v>
      </c>
      <c r="J60599" s="4" t="str">
        <f t="shared" si="961"/>
        <v>N2O</v>
      </c>
    </row>
    <row r="60600" spans="1:10" hidden="1" x14ac:dyDescent="0.25">
      <c r="A60600" t="s">
        <v>149</v>
      </c>
      <c r="B60600" t="s">
        <v>4</v>
      </c>
      <c r="C60600" t="s">
        <v>221</v>
      </c>
      <c r="E60600" t="s">
        <v>12</v>
      </c>
      <c r="F60600">
        <v>2015</v>
      </c>
      <c r="G60600">
        <v>0</v>
      </c>
      <c r="H60600">
        <f>IF(J60600="N2O",G60600/About!$A$75,IF('EPA non-CO2 Data'!J60600="CH4",'EPA non-CO2 Data'!G60600/About!$A$73,'EPA non-CO2 Data'!G60600))</f>
        <v>0</v>
      </c>
      <c r="I60600" s="4" t="str">
        <f>VLOOKUP(CONCATENATE(B60600,C60600,D60600),'EPA Source to Industry Map'!$D$2:$E$35,2,FALSE)</f>
        <v>agriculture and forestry 01T03</v>
      </c>
      <c r="J60600" s="4" t="str">
        <f t="shared" si="961"/>
        <v>N2O</v>
      </c>
    </row>
    <row r="60601" spans="1:10" hidden="1" x14ac:dyDescent="0.25">
      <c r="A60601" t="s">
        <v>149</v>
      </c>
      <c r="B60601" t="s">
        <v>4</v>
      </c>
      <c r="C60601" t="s">
        <v>221</v>
      </c>
      <c r="E60601" t="s">
        <v>12</v>
      </c>
      <c r="F60601">
        <v>2016</v>
      </c>
      <c r="G60601">
        <v>0</v>
      </c>
      <c r="H60601">
        <f>IF(J60601="N2O",G60601/About!$A$75,IF('EPA non-CO2 Data'!J60601="CH4",'EPA non-CO2 Data'!G60601/About!$A$73,'EPA non-CO2 Data'!G60601))</f>
        <v>0</v>
      </c>
      <c r="I60601" s="4" t="str">
        <f>VLOOKUP(CONCATENATE(B60601,C60601,D60601),'EPA Source to Industry Map'!$D$2:$E$35,2,FALSE)</f>
        <v>agriculture and forestry 01T03</v>
      </c>
      <c r="J60601" s="4" t="str">
        <f t="shared" si="961"/>
        <v>N2O</v>
      </c>
    </row>
    <row r="60602" spans="1:10" hidden="1" x14ac:dyDescent="0.25">
      <c r="A60602" t="s">
        <v>149</v>
      </c>
      <c r="B60602" t="s">
        <v>4</v>
      </c>
      <c r="C60602" t="s">
        <v>221</v>
      </c>
      <c r="E60602" t="s">
        <v>12</v>
      </c>
      <c r="F60602">
        <v>2017</v>
      </c>
      <c r="G60602">
        <v>0</v>
      </c>
      <c r="H60602">
        <f>IF(J60602="N2O",G60602/About!$A$75,IF('EPA non-CO2 Data'!J60602="CH4",'EPA non-CO2 Data'!G60602/About!$A$73,'EPA non-CO2 Data'!G60602))</f>
        <v>0</v>
      </c>
      <c r="I60602" s="4" t="str">
        <f>VLOOKUP(CONCATENATE(B60602,C60602,D60602),'EPA Source to Industry Map'!$D$2:$E$35,2,FALSE)</f>
        <v>agriculture and forestry 01T03</v>
      </c>
      <c r="J60602" s="4" t="str">
        <f t="shared" si="961"/>
        <v>N2O</v>
      </c>
    </row>
    <row r="60603" spans="1:10" hidden="1" x14ac:dyDescent="0.25">
      <c r="A60603" t="s">
        <v>149</v>
      </c>
      <c r="B60603" t="s">
        <v>4</v>
      </c>
      <c r="C60603" t="s">
        <v>221</v>
      </c>
      <c r="E60603" t="s">
        <v>12</v>
      </c>
      <c r="F60603">
        <v>2018</v>
      </c>
      <c r="G60603">
        <v>0</v>
      </c>
      <c r="H60603">
        <f>IF(J60603="N2O",G60603/About!$A$75,IF('EPA non-CO2 Data'!J60603="CH4",'EPA non-CO2 Data'!G60603/About!$A$73,'EPA non-CO2 Data'!G60603))</f>
        <v>0</v>
      </c>
      <c r="I60603" s="4" t="str">
        <f>VLOOKUP(CONCATENATE(B60603,C60603,D60603),'EPA Source to Industry Map'!$D$2:$E$35,2,FALSE)</f>
        <v>agriculture and forestry 01T03</v>
      </c>
      <c r="J60603" s="4" t="str">
        <f t="shared" si="961"/>
        <v>N2O</v>
      </c>
    </row>
    <row r="60604" spans="1:10" hidden="1" x14ac:dyDescent="0.25">
      <c r="A60604" t="s">
        <v>149</v>
      </c>
      <c r="B60604" t="s">
        <v>4</v>
      </c>
      <c r="C60604" t="s">
        <v>221</v>
      </c>
      <c r="E60604" t="s">
        <v>12</v>
      </c>
      <c r="F60604">
        <v>2019</v>
      </c>
      <c r="G60604">
        <v>0</v>
      </c>
      <c r="H60604">
        <f>IF(J60604="N2O",G60604/About!$A$75,IF('EPA non-CO2 Data'!J60604="CH4",'EPA non-CO2 Data'!G60604/About!$A$73,'EPA non-CO2 Data'!G60604))</f>
        <v>0</v>
      </c>
      <c r="I60604" s="4" t="str">
        <f>VLOOKUP(CONCATENATE(B60604,C60604,D60604),'EPA Source to Industry Map'!$D$2:$E$35,2,FALSE)</f>
        <v>agriculture and forestry 01T03</v>
      </c>
      <c r="J60604" s="4" t="str">
        <f t="shared" si="961"/>
        <v>N2O</v>
      </c>
    </row>
    <row r="60605" spans="1:10" hidden="1" x14ac:dyDescent="0.25">
      <c r="A60605" t="s">
        <v>149</v>
      </c>
      <c r="B60605" t="s">
        <v>4</v>
      </c>
      <c r="C60605" t="s">
        <v>221</v>
      </c>
      <c r="E60605" t="s">
        <v>12</v>
      </c>
      <c r="F60605">
        <v>2020</v>
      </c>
      <c r="G60605">
        <v>0</v>
      </c>
      <c r="H60605">
        <f>IF(J60605="N2O",G60605/About!$A$75,IF('EPA non-CO2 Data'!J60605="CH4",'EPA non-CO2 Data'!G60605/About!$A$73,'EPA non-CO2 Data'!G60605))</f>
        <v>0</v>
      </c>
      <c r="I60605" s="4" t="str">
        <f>VLOOKUP(CONCATENATE(B60605,C60605,D60605),'EPA Source to Industry Map'!$D$2:$E$35,2,FALSE)</f>
        <v>agriculture and forestry 01T03</v>
      </c>
      <c r="J60605" s="4" t="str">
        <f t="shared" si="961"/>
        <v>N2O</v>
      </c>
    </row>
    <row r="60606" spans="1:10" hidden="1" x14ac:dyDescent="0.25">
      <c r="A60606" t="s">
        <v>149</v>
      </c>
      <c r="B60606" t="s">
        <v>4</v>
      </c>
      <c r="C60606" t="s">
        <v>221</v>
      </c>
      <c r="E60606" t="s">
        <v>12</v>
      </c>
      <c r="F60606">
        <v>2021</v>
      </c>
      <c r="G60606">
        <v>0</v>
      </c>
      <c r="H60606">
        <f>IF(J60606="N2O",G60606/About!$A$75,IF('EPA non-CO2 Data'!J60606="CH4",'EPA non-CO2 Data'!G60606/About!$A$73,'EPA non-CO2 Data'!G60606))</f>
        <v>0</v>
      </c>
      <c r="I60606" s="4" t="str">
        <f>VLOOKUP(CONCATENATE(B60606,C60606,D60606),'EPA Source to Industry Map'!$D$2:$E$35,2,FALSE)</f>
        <v>agriculture and forestry 01T03</v>
      </c>
      <c r="J60606" s="4" t="str">
        <f t="shared" si="961"/>
        <v>N2O</v>
      </c>
    </row>
    <row r="60607" spans="1:10" hidden="1" x14ac:dyDescent="0.25">
      <c r="A60607" t="s">
        <v>149</v>
      </c>
      <c r="B60607" t="s">
        <v>4</v>
      </c>
      <c r="C60607" t="s">
        <v>221</v>
      </c>
      <c r="E60607" t="s">
        <v>12</v>
      </c>
      <c r="F60607">
        <v>2022</v>
      </c>
      <c r="G60607">
        <v>0</v>
      </c>
      <c r="H60607">
        <f>IF(J60607="N2O",G60607/About!$A$75,IF('EPA non-CO2 Data'!J60607="CH4",'EPA non-CO2 Data'!G60607/About!$A$73,'EPA non-CO2 Data'!G60607))</f>
        <v>0</v>
      </c>
      <c r="I60607" s="4" t="str">
        <f>VLOOKUP(CONCATENATE(B60607,C60607,D60607),'EPA Source to Industry Map'!$D$2:$E$35,2,FALSE)</f>
        <v>agriculture and forestry 01T03</v>
      </c>
      <c r="J60607" s="4" t="str">
        <f t="shared" si="961"/>
        <v>N2O</v>
      </c>
    </row>
    <row r="60608" spans="1:10" hidden="1" x14ac:dyDescent="0.25">
      <c r="A60608" t="s">
        <v>149</v>
      </c>
      <c r="B60608" t="s">
        <v>4</v>
      </c>
      <c r="C60608" t="s">
        <v>221</v>
      </c>
      <c r="E60608" t="s">
        <v>12</v>
      </c>
      <c r="F60608">
        <v>2023</v>
      </c>
      <c r="G60608">
        <v>0</v>
      </c>
      <c r="H60608">
        <f>IF(J60608="N2O",G60608/About!$A$75,IF('EPA non-CO2 Data'!J60608="CH4",'EPA non-CO2 Data'!G60608/About!$A$73,'EPA non-CO2 Data'!G60608))</f>
        <v>0</v>
      </c>
      <c r="I60608" s="4" t="str">
        <f>VLOOKUP(CONCATENATE(B60608,C60608,D60608),'EPA Source to Industry Map'!$D$2:$E$35,2,FALSE)</f>
        <v>agriculture and forestry 01T03</v>
      </c>
      <c r="J60608" s="4" t="str">
        <f t="shared" si="961"/>
        <v>N2O</v>
      </c>
    </row>
    <row r="60609" spans="1:10" hidden="1" x14ac:dyDescent="0.25">
      <c r="A60609" t="s">
        <v>149</v>
      </c>
      <c r="B60609" t="s">
        <v>4</v>
      </c>
      <c r="C60609" t="s">
        <v>221</v>
      </c>
      <c r="E60609" t="s">
        <v>12</v>
      </c>
      <c r="F60609">
        <v>2024</v>
      </c>
      <c r="G60609">
        <v>0</v>
      </c>
      <c r="H60609">
        <f>IF(J60609="N2O",G60609/About!$A$75,IF('EPA non-CO2 Data'!J60609="CH4",'EPA non-CO2 Data'!G60609/About!$A$73,'EPA non-CO2 Data'!G60609))</f>
        <v>0</v>
      </c>
      <c r="I60609" s="4" t="str">
        <f>VLOOKUP(CONCATENATE(B60609,C60609,D60609),'EPA Source to Industry Map'!$D$2:$E$35,2,FALSE)</f>
        <v>agriculture and forestry 01T03</v>
      </c>
      <c r="J60609" s="4" t="str">
        <f t="shared" si="961"/>
        <v>N2O</v>
      </c>
    </row>
    <row r="60610" spans="1:10" hidden="1" x14ac:dyDescent="0.25">
      <c r="A60610" t="s">
        <v>149</v>
      </c>
      <c r="B60610" t="s">
        <v>4</v>
      </c>
      <c r="C60610" t="s">
        <v>221</v>
      </c>
      <c r="E60610" t="s">
        <v>12</v>
      </c>
      <c r="F60610">
        <v>2025</v>
      </c>
      <c r="G60610">
        <v>0</v>
      </c>
      <c r="H60610">
        <f>IF(J60610="N2O",G60610/About!$A$75,IF('EPA non-CO2 Data'!J60610="CH4",'EPA non-CO2 Data'!G60610/About!$A$73,'EPA non-CO2 Data'!G60610))</f>
        <v>0</v>
      </c>
      <c r="I60610" s="4" t="str">
        <f>VLOOKUP(CONCATENATE(B60610,C60610,D60610),'EPA Source to Industry Map'!$D$2:$E$35,2,FALSE)</f>
        <v>agriculture and forestry 01T03</v>
      </c>
      <c r="J60610" s="4" t="str">
        <f t="shared" si="961"/>
        <v>N2O</v>
      </c>
    </row>
    <row r="60611" spans="1:10" hidden="1" x14ac:dyDescent="0.25">
      <c r="A60611" t="s">
        <v>149</v>
      </c>
      <c r="B60611" t="s">
        <v>4</v>
      </c>
      <c r="C60611" t="s">
        <v>221</v>
      </c>
      <c r="E60611" t="s">
        <v>12</v>
      </c>
      <c r="F60611">
        <v>2026</v>
      </c>
      <c r="G60611">
        <v>0</v>
      </c>
      <c r="H60611">
        <f>IF(J60611="N2O",G60611/About!$A$75,IF('EPA non-CO2 Data'!J60611="CH4",'EPA non-CO2 Data'!G60611/About!$A$73,'EPA non-CO2 Data'!G60611))</f>
        <v>0</v>
      </c>
      <c r="I60611" s="4" t="str">
        <f>VLOOKUP(CONCATENATE(B60611,C60611,D60611),'EPA Source to Industry Map'!$D$2:$E$35,2,FALSE)</f>
        <v>agriculture and forestry 01T03</v>
      </c>
      <c r="J60611" s="4" t="str">
        <f t="shared" si="961"/>
        <v>N2O</v>
      </c>
    </row>
    <row r="60612" spans="1:10" hidden="1" x14ac:dyDescent="0.25">
      <c r="A60612" t="s">
        <v>149</v>
      </c>
      <c r="B60612" t="s">
        <v>4</v>
      </c>
      <c r="C60612" t="s">
        <v>221</v>
      </c>
      <c r="E60612" t="s">
        <v>12</v>
      </c>
      <c r="F60612">
        <v>2027</v>
      </c>
      <c r="G60612">
        <v>0</v>
      </c>
      <c r="H60612">
        <f>IF(J60612="N2O",G60612/About!$A$75,IF('EPA non-CO2 Data'!J60612="CH4",'EPA non-CO2 Data'!G60612/About!$A$73,'EPA non-CO2 Data'!G60612))</f>
        <v>0</v>
      </c>
      <c r="I60612" s="4" t="str">
        <f>VLOOKUP(CONCATENATE(B60612,C60612,D60612),'EPA Source to Industry Map'!$D$2:$E$35,2,FALSE)</f>
        <v>agriculture and forestry 01T03</v>
      </c>
      <c r="J60612" s="4" t="str">
        <f t="shared" si="961"/>
        <v>N2O</v>
      </c>
    </row>
    <row r="60613" spans="1:10" hidden="1" x14ac:dyDescent="0.25">
      <c r="A60613" t="s">
        <v>149</v>
      </c>
      <c r="B60613" t="s">
        <v>4</v>
      </c>
      <c r="C60613" t="s">
        <v>221</v>
      </c>
      <c r="E60613" t="s">
        <v>12</v>
      </c>
      <c r="F60613">
        <v>2028</v>
      </c>
      <c r="G60613">
        <v>0</v>
      </c>
      <c r="H60613">
        <f>IF(J60613="N2O",G60613/About!$A$75,IF('EPA non-CO2 Data'!J60613="CH4",'EPA non-CO2 Data'!G60613/About!$A$73,'EPA non-CO2 Data'!G60613))</f>
        <v>0</v>
      </c>
      <c r="I60613" s="4" t="str">
        <f>VLOOKUP(CONCATENATE(B60613,C60613,D60613),'EPA Source to Industry Map'!$D$2:$E$35,2,FALSE)</f>
        <v>agriculture and forestry 01T03</v>
      </c>
      <c r="J60613" s="4" t="str">
        <f t="shared" si="961"/>
        <v>N2O</v>
      </c>
    </row>
    <row r="60614" spans="1:10" hidden="1" x14ac:dyDescent="0.25">
      <c r="A60614" t="s">
        <v>149</v>
      </c>
      <c r="B60614" t="s">
        <v>4</v>
      </c>
      <c r="C60614" t="s">
        <v>221</v>
      </c>
      <c r="E60614" t="s">
        <v>12</v>
      </c>
      <c r="F60614">
        <v>2029</v>
      </c>
      <c r="G60614">
        <v>0</v>
      </c>
      <c r="H60614">
        <f>IF(J60614="N2O",G60614/About!$A$75,IF('EPA non-CO2 Data'!J60614="CH4",'EPA non-CO2 Data'!G60614/About!$A$73,'EPA non-CO2 Data'!G60614))</f>
        <v>0</v>
      </c>
      <c r="I60614" s="4" t="str">
        <f>VLOOKUP(CONCATENATE(B60614,C60614,D60614),'EPA Source to Industry Map'!$D$2:$E$35,2,FALSE)</f>
        <v>agriculture and forestry 01T03</v>
      </c>
      <c r="J60614" s="4" t="str">
        <f t="shared" si="961"/>
        <v>N2O</v>
      </c>
    </row>
    <row r="60615" spans="1:10" hidden="1" x14ac:dyDescent="0.25">
      <c r="A60615" t="s">
        <v>149</v>
      </c>
      <c r="B60615" t="s">
        <v>4</v>
      </c>
      <c r="C60615" t="s">
        <v>221</v>
      </c>
      <c r="E60615" t="s">
        <v>12</v>
      </c>
      <c r="F60615">
        <v>2030</v>
      </c>
      <c r="G60615">
        <v>0</v>
      </c>
      <c r="H60615">
        <f>IF(J60615="N2O",G60615/About!$A$75,IF('EPA non-CO2 Data'!J60615="CH4",'EPA non-CO2 Data'!G60615/About!$A$73,'EPA non-CO2 Data'!G60615))</f>
        <v>0</v>
      </c>
      <c r="I60615" s="4" t="str">
        <f>VLOOKUP(CONCATENATE(B60615,C60615,D60615),'EPA Source to Industry Map'!$D$2:$E$35,2,FALSE)</f>
        <v>agriculture and forestry 01T03</v>
      </c>
      <c r="J60615" s="4" t="str">
        <f t="shared" si="961"/>
        <v>N2O</v>
      </c>
    </row>
    <row r="60616" spans="1:10" hidden="1" x14ac:dyDescent="0.25">
      <c r="A60616" t="s">
        <v>149</v>
      </c>
      <c r="B60616" t="s">
        <v>4</v>
      </c>
      <c r="C60616" t="s">
        <v>221</v>
      </c>
      <c r="E60616" t="s">
        <v>12</v>
      </c>
      <c r="F60616">
        <v>2031</v>
      </c>
      <c r="G60616">
        <v>0</v>
      </c>
      <c r="H60616">
        <f>IF(J60616="N2O",G60616/About!$A$75,IF('EPA non-CO2 Data'!J60616="CH4",'EPA non-CO2 Data'!G60616/About!$A$73,'EPA non-CO2 Data'!G60616))</f>
        <v>0</v>
      </c>
      <c r="I60616" s="4" t="str">
        <f>VLOOKUP(CONCATENATE(B60616,C60616,D60616),'EPA Source to Industry Map'!$D$2:$E$35,2,FALSE)</f>
        <v>agriculture and forestry 01T03</v>
      </c>
      <c r="J60616" s="4" t="str">
        <f t="shared" si="961"/>
        <v>N2O</v>
      </c>
    </row>
    <row r="60617" spans="1:10" hidden="1" x14ac:dyDescent="0.25">
      <c r="A60617" t="s">
        <v>149</v>
      </c>
      <c r="B60617" t="s">
        <v>4</v>
      </c>
      <c r="C60617" t="s">
        <v>221</v>
      </c>
      <c r="E60617" t="s">
        <v>12</v>
      </c>
      <c r="F60617">
        <v>2032</v>
      </c>
      <c r="G60617">
        <v>0</v>
      </c>
      <c r="H60617">
        <f>IF(J60617="N2O",G60617/About!$A$75,IF('EPA non-CO2 Data'!J60617="CH4",'EPA non-CO2 Data'!G60617/About!$A$73,'EPA non-CO2 Data'!G60617))</f>
        <v>0</v>
      </c>
      <c r="I60617" s="4" t="str">
        <f>VLOOKUP(CONCATENATE(B60617,C60617,D60617),'EPA Source to Industry Map'!$D$2:$E$35,2,FALSE)</f>
        <v>agriculture and forestry 01T03</v>
      </c>
      <c r="J60617" s="4" t="str">
        <f t="shared" si="961"/>
        <v>N2O</v>
      </c>
    </row>
    <row r="60618" spans="1:10" hidden="1" x14ac:dyDescent="0.25">
      <c r="A60618" t="s">
        <v>149</v>
      </c>
      <c r="B60618" t="s">
        <v>4</v>
      </c>
      <c r="C60618" t="s">
        <v>221</v>
      </c>
      <c r="E60618" t="s">
        <v>12</v>
      </c>
      <c r="F60618">
        <v>2033</v>
      </c>
      <c r="G60618">
        <v>0</v>
      </c>
      <c r="H60618">
        <f>IF(J60618="N2O",G60618/About!$A$75,IF('EPA non-CO2 Data'!J60618="CH4",'EPA non-CO2 Data'!G60618/About!$A$73,'EPA non-CO2 Data'!G60618))</f>
        <v>0</v>
      </c>
      <c r="I60618" s="4" t="str">
        <f>VLOOKUP(CONCATENATE(B60618,C60618,D60618),'EPA Source to Industry Map'!$D$2:$E$35,2,FALSE)</f>
        <v>agriculture and forestry 01T03</v>
      </c>
      <c r="J60618" s="4" t="str">
        <f t="shared" si="961"/>
        <v>N2O</v>
      </c>
    </row>
    <row r="60619" spans="1:10" hidden="1" x14ac:dyDescent="0.25">
      <c r="A60619" t="s">
        <v>149</v>
      </c>
      <c r="B60619" t="s">
        <v>4</v>
      </c>
      <c r="C60619" t="s">
        <v>221</v>
      </c>
      <c r="E60619" t="s">
        <v>12</v>
      </c>
      <c r="F60619">
        <v>2034</v>
      </c>
      <c r="G60619">
        <v>0</v>
      </c>
      <c r="H60619">
        <f>IF(J60619="N2O",G60619/About!$A$75,IF('EPA non-CO2 Data'!J60619="CH4",'EPA non-CO2 Data'!G60619/About!$A$73,'EPA non-CO2 Data'!G60619))</f>
        <v>0</v>
      </c>
      <c r="I60619" s="4" t="str">
        <f>VLOOKUP(CONCATENATE(B60619,C60619,D60619),'EPA Source to Industry Map'!$D$2:$E$35,2,FALSE)</f>
        <v>agriculture and forestry 01T03</v>
      </c>
      <c r="J60619" s="4" t="str">
        <f t="shared" si="961"/>
        <v>N2O</v>
      </c>
    </row>
    <row r="60620" spans="1:10" hidden="1" x14ac:dyDescent="0.25">
      <c r="A60620" t="s">
        <v>149</v>
      </c>
      <c r="B60620" t="s">
        <v>4</v>
      </c>
      <c r="C60620" t="s">
        <v>221</v>
      </c>
      <c r="E60620" t="s">
        <v>12</v>
      </c>
      <c r="F60620">
        <v>2035</v>
      </c>
      <c r="G60620">
        <v>0</v>
      </c>
      <c r="H60620">
        <f>IF(J60620="N2O",G60620/About!$A$75,IF('EPA non-CO2 Data'!J60620="CH4",'EPA non-CO2 Data'!G60620/About!$A$73,'EPA non-CO2 Data'!G60620))</f>
        <v>0</v>
      </c>
      <c r="I60620" s="4" t="str">
        <f>VLOOKUP(CONCATENATE(B60620,C60620,D60620),'EPA Source to Industry Map'!$D$2:$E$35,2,FALSE)</f>
        <v>agriculture and forestry 01T03</v>
      </c>
      <c r="J60620" s="4" t="str">
        <f t="shared" si="961"/>
        <v>N2O</v>
      </c>
    </row>
    <row r="60621" spans="1:10" hidden="1" x14ac:dyDescent="0.25">
      <c r="A60621" t="s">
        <v>149</v>
      </c>
      <c r="B60621" t="s">
        <v>4</v>
      </c>
      <c r="C60621" t="s">
        <v>221</v>
      </c>
      <c r="E60621" t="s">
        <v>12</v>
      </c>
      <c r="F60621">
        <v>2036</v>
      </c>
      <c r="G60621">
        <v>0</v>
      </c>
      <c r="H60621">
        <f>IF(J60621="N2O",G60621/About!$A$75,IF('EPA non-CO2 Data'!J60621="CH4",'EPA non-CO2 Data'!G60621/About!$A$73,'EPA non-CO2 Data'!G60621))</f>
        <v>0</v>
      </c>
      <c r="I60621" s="4" t="str">
        <f>VLOOKUP(CONCATENATE(B60621,C60621,D60621),'EPA Source to Industry Map'!$D$2:$E$35,2,FALSE)</f>
        <v>agriculture and forestry 01T03</v>
      </c>
      <c r="J60621" s="4" t="str">
        <f t="shared" si="961"/>
        <v>N2O</v>
      </c>
    </row>
    <row r="60622" spans="1:10" hidden="1" x14ac:dyDescent="0.25">
      <c r="A60622" t="s">
        <v>149</v>
      </c>
      <c r="B60622" t="s">
        <v>4</v>
      </c>
      <c r="C60622" t="s">
        <v>221</v>
      </c>
      <c r="E60622" t="s">
        <v>12</v>
      </c>
      <c r="F60622">
        <v>2037</v>
      </c>
      <c r="G60622">
        <v>0</v>
      </c>
      <c r="H60622">
        <f>IF(J60622="N2O",G60622/About!$A$75,IF('EPA non-CO2 Data'!J60622="CH4",'EPA non-CO2 Data'!G60622/About!$A$73,'EPA non-CO2 Data'!G60622))</f>
        <v>0</v>
      </c>
      <c r="I60622" s="4" t="str">
        <f>VLOOKUP(CONCATENATE(B60622,C60622,D60622),'EPA Source to Industry Map'!$D$2:$E$35,2,FALSE)</f>
        <v>agriculture and forestry 01T03</v>
      </c>
      <c r="J60622" s="4" t="str">
        <f t="shared" si="961"/>
        <v>N2O</v>
      </c>
    </row>
    <row r="60623" spans="1:10" hidden="1" x14ac:dyDescent="0.25">
      <c r="A60623" t="s">
        <v>149</v>
      </c>
      <c r="B60623" t="s">
        <v>4</v>
      </c>
      <c r="C60623" t="s">
        <v>221</v>
      </c>
      <c r="E60623" t="s">
        <v>12</v>
      </c>
      <c r="F60623">
        <v>2038</v>
      </c>
      <c r="G60623">
        <v>0</v>
      </c>
      <c r="H60623">
        <f>IF(J60623="N2O",G60623/About!$A$75,IF('EPA non-CO2 Data'!J60623="CH4",'EPA non-CO2 Data'!G60623/About!$A$73,'EPA non-CO2 Data'!G60623))</f>
        <v>0</v>
      </c>
      <c r="I60623" s="4" t="str">
        <f>VLOOKUP(CONCATENATE(B60623,C60623,D60623),'EPA Source to Industry Map'!$D$2:$E$35,2,FALSE)</f>
        <v>agriculture and forestry 01T03</v>
      </c>
      <c r="J60623" s="4" t="str">
        <f t="shared" si="961"/>
        <v>N2O</v>
      </c>
    </row>
    <row r="60624" spans="1:10" hidden="1" x14ac:dyDescent="0.25">
      <c r="A60624" t="s">
        <v>149</v>
      </c>
      <c r="B60624" t="s">
        <v>4</v>
      </c>
      <c r="C60624" t="s">
        <v>221</v>
      </c>
      <c r="E60624" t="s">
        <v>12</v>
      </c>
      <c r="F60624">
        <v>2039</v>
      </c>
      <c r="G60624">
        <v>0</v>
      </c>
      <c r="H60624">
        <f>IF(J60624="N2O",G60624/About!$A$75,IF('EPA non-CO2 Data'!J60624="CH4",'EPA non-CO2 Data'!G60624/About!$A$73,'EPA non-CO2 Data'!G60624))</f>
        <v>0</v>
      </c>
      <c r="I60624" s="4" t="str">
        <f>VLOOKUP(CONCATENATE(B60624,C60624,D60624),'EPA Source to Industry Map'!$D$2:$E$35,2,FALSE)</f>
        <v>agriculture and forestry 01T03</v>
      </c>
      <c r="J60624" s="4" t="str">
        <f t="shared" si="961"/>
        <v>N2O</v>
      </c>
    </row>
    <row r="60625" spans="1:10" hidden="1" x14ac:dyDescent="0.25">
      <c r="A60625" t="s">
        <v>149</v>
      </c>
      <c r="B60625" t="s">
        <v>4</v>
      </c>
      <c r="C60625" t="s">
        <v>221</v>
      </c>
      <c r="E60625" t="s">
        <v>12</v>
      </c>
      <c r="F60625">
        <v>2040</v>
      </c>
      <c r="G60625">
        <v>0</v>
      </c>
      <c r="H60625">
        <f>IF(J60625="N2O",G60625/About!$A$75,IF('EPA non-CO2 Data'!J60625="CH4",'EPA non-CO2 Data'!G60625/About!$A$73,'EPA non-CO2 Data'!G60625))</f>
        <v>0</v>
      </c>
      <c r="I60625" s="4" t="str">
        <f>VLOOKUP(CONCATENATE(B60625,C60625,D60625),'EPA Source to Industry Map'!$D$2:$E$35,2,FALSE)</f>
        <v>agriculture and forestry 01T03</v>
      </c>
      <c r="J60625" s="4" t="str">
        <f t="shared" si="961"/>
        <v>N2O</v>
      </c>
    </row>
    <row r="60626" spans="1:10" hidden="1" x14ac:dyDescent="0.25">
      <c r="A60626" t="s">
        <v>149</v>
      </c>
      <c r="B60626" t="s">
        <v>4</v>
      </c>
      <c r="C60626" t="s">
        <v>221</v>
      </c>
      <c r="E60626" t="s">
        <v>12</v>
      </c>
      <c r="F60626">
        <v>2041</v>
      </c>
      <c r="G60626">
        <v>0</v>
      </c>
      <c r="H60626">
        <f>IF(J60626="N2O",G60626/About!$A$75,IF('EPA non-CO2 Data'!J60626="CH4",'EPA non-CO2 Data'!G60626/About!$A$73,'EPA non-CO2 Data'!G60626))</f>
        <v>0</v>
      </c>
      <c r="I60626" s="4" t="str">
        <f>VLOOKUP(CONCATENATE(B60626,C60626,D60626),'EPA Source to Industry Map'!$D$2:$E$35,2,FALSE)</f>
        <v>agriculture and forestry 01T03</v>
      </c>
      <c r="J60626" s="4" t="str">
        <f t="shared" si="961"/>
        <v>N2O</v>
      </c>
    </row>
    <row r="60627" spans="1:10" hidden="1" x14ac:dyDescent="0.25">
      <c r="A60627" t="s">
        <v>149</v>
      </c>
      <c r="B60627" t="s">
        <v>4</v>
      </c>
      <c r="C60627" t="s">
        <v>221</v>
      </c>
      <c r="E60627" t="s">
        <v>12</v>
      </c>
      <c r="F60627">
        <v>2042</v>
      </c>
      <c r="G60627">
        <v>0</v>
      </c>
      <c r="H60627">
        <f>IF(J60627="N2O",G60627/About!$A$75,IF('EPA non-CO2 Data'!J60627="CH4",'EPA non-CO2 Data'!G60627/About!$A$73,'EPA non-CO2 Data'!G60627))</f>
        <v>0</v>
      </c>
      <c r="I60627" s="4" t="str">
        <f>VLOOKUP(CONCATENATE(B60627,C60627,D60627),'EPA Source to Industry Map'!$D$2:$E$35,2,FALSE)</f>
        <v>agriculture and forestry 01T03</v>
      </c>
      <c r="J60627" s="4" t="str">
        <f t="shared" si="961"/>
        <v>N2O</v>
      </c>
    </row>
    <row r="60628" spans="1:10" hidden="1" x14ac:dyDescent="0.25">
      <c r="A60628" t="s">
        <v>149</v>
      </c>
      <c r="B60628" t="s">
        <v>4</v>
      </c>
      <c r="C60628" t="s">
        <v>221</v>
      </c>
      <c r="E60628" t="s">
        <v>12</v>
      </c>
      <c r="F60628">
        <v>2043</v>
      </c>
      <c r="G60628">
        <v>0</v>
      </c>
      <c r="H60628">
        <f>IF(J60628="N2O",G60628/About!$A$75,IF('EPA non-CO2 Data'!J60628="CH4",'EPA non-CO2 Data'!G60628/About!$A$73,'EPA non-CO2 Data'!G60628))</f>
        <v>0</v>
      </c>
      <c r="I60628" s="4" t="str">
        <f>VLOOKUP(CONCATENATE(B60628,C60628,D60628),'EPA Source to Industry Map'!$D$2:$E$35,2,FALSE)</f>
        <v>agriculture and forestry 01T03</v>
      </c>
      <c r="J60628" s="4" t="str">
        <f t="shared" si="961"/>
        <v>N2O</v>
      </c>
    </row>
    <row r="60629" spans="1:10" hidden="1" x14ac:dyDescent="0.25">
      <c r="A60629" t="s">
        <v>149</v>
      </c>
      <c r="B60629" t="s">
        <v>4</v>
      </c>
      <c r="C60629" t="s">
        <v>221</v>
      </c>
      <c r="E60629" t="s">
        <v>12</v>
      </c>
      <c r="F60629">
        <v>2044</v>
      </c>
      <c r="G60629">
        <v>0</v>
      </c>
      <c r="H60629">
        <f>IF(J60629="N2O",G60629/About!$A$75,IF('EPA non-CO2 Data'!J60629="CH4",'EPA non-CO2 Data'!G60629/About!$A$73,'EPA non-CO2 Data'!G60629))</f>
        <v>0</v>
      </c>
      <c r="I60629" s="4" t="str">
        <f>VLOOKUP(CONCATENATE(B60629,C60629,D60629),'EPA Source to Industry Map'!$D$2:$E$35,2,FALSE)</f>
        <v>agriculture and forestry 01T03</v>
      </c>
      <c r="J60629" s="4" t="str">
        <f t="shared" si="961"/>
        <v>N2O</v>
      </c>
    </row>
    <row r="60630" spans="1:10" hidden="1" x14ac:dyDescent="0.25">
      <c r="A60630" t="s">
        <v>149</v>
      </c>
      <c r="B60630" t="s">
        <v>4</v>
      </c>
      <c r="C60630" t="s">
        <v>221</v>
      </c>
      <c r="E60630" t="s">
        <v>12</v>
      </c>
      <c r="F60630">
        <v>2045</v>
      </c>
      <c r="G60630">
        <v>0</v>
      </c>
      <c r="H60630">
        <f>IF(J60630="N2O",G60630/About!$A$75,IF('EPA non-CO2 Data'!J60630="CH4",'EPA non-CO2 Data'!G60630/About!$A$73,'EPA non-CO2 Data'!G60630))</f>
        <v>0</v>
      </c>
      <c r="I60630" s="4" t="str">
        <f>VLOOKUP(CONCATENATE(B60630,C60630,D60630),'EPA Source to Industry Map'!$D$2:$E$35,2,FALSE)</f>
        <v>agriculture and forestry 01T03</v>
      </c>
      <c r="J60630" s="4" t="str">
        <f t="shared" si="961"/>
        <v>N2O</v>
      </c>
    </row>
    <row r="60631" spans="1:10" hidden="1" x14ac:dyDescent="0.25">
      <c r="A60631" t="s">
        <v>149</v>
      </c>
      <c r="B60631" t="s">
        <v>4</v>
      </c>
      <c r="C60631" t="s">
        <v>221</v>
      </c>
      <c r="E60631" t="s">
        <v>12</v>
      </c>
      <c r="F60631">
        <v>2046</v>
      </c>
      <c r="G60631">
        <v>0</v>
      </c>
      <c r="H60631">
        <f>IF(J60631="N2O",G60631/About!$A$75,IF('EPA non-CO2 Data'!J60631="CH4",'EPA non-CO2 Data'!G60631/About!$A$73,'EPA non-CO2 Data'!G60631))</f>
        <v>0</v>
      </c>
      <c r="I60631" s="4" t="str">
        <f>VLOOKUP(CONCATENATE(B60631,C60631,D60631),'EPA Source to Industry Map'!$D$2:$E$35,2,FALSE)</f>
        <v>agriculture and forestry 01T03</v>
      </c>
      <c r="J60631" s="4" t="str">
        <f t="shared" si="961"/>
        <v>N2O</v>
      </c>
    </row>
    <row r="60632" spans="1:10" hidden="1" x14ac:dyDescent="0.25">
      <c r="A60632" t="s">
        <v>149</v>
      </c>
      <c r="B60632" t="s">
        <v>4</v>
      </c>
      <c r="C60632" t="s">
        <v>221</v>
      </c>
      <c r="E60632" t="s">
        <v>12</v>
      </c>
      <c r="F60632">
        <v>2047</v>
      </c>
      <c r="G60632">
        <v>0</v>
      </c>
      <c r="H60632">
        <f>IF(J60632="N2O",G60632/About!$A$75,IF('EPA non-CO2 Data'!J60632="CH4",'EPA non-CO2 Data'!G60632/About!$A$73,'EPA non-CO2 Data'!G60632))</f>
        <v>0</v>
      </c>
      <c r="I60632" s="4" t="str">
        <f>VLOOKUP(CONCATENATE(B60632,C60632,D60632),'EPA Source to Industry Map'!$D$2:$E$35,2,FALSE)</f>
        <v>agriculture and forestry 01T03</v>
      </c>
      <c r="J60632" s="4" t="str">
        <f t="shared" si="961"/>
        <v>N2O</v>
      </c>
    </row>
    <row r="60633" spans="1:10" hidden="1" x14ac:dyDescent="0.25">
      <c r="A60633" t="s">
        <v>149</v>
      </c>
      <c r="B60633" t="s">
        <v>4</v>
      </c>
      <c r="C60633" t="s">
        <v>221</v>
      </c>
      <c r="E60633" t="s">
        <v>12</v>
      </c>
      <c r="F60633">
        <v>2048</v>
      </c>
      <c r="G60633">
        <v>0</v>
      </c>
      <c r="H60633">
        <f>IF(J60633="N2O",G60633/About!$A$75,IF('EPA non-CO2 Data'!J60633="CH4",'EPA non-CO2 Data'!G60633/About!$A$73,'EPA non-CO2 Data'!G60633))</f>
        <v>0</v>
      </c>
      <c r="I60633" s="4" t="str">
        <f>VLOOKUP(CONCATENATE(B60633,C60633,D60633),'EPA Source to Industry Map'!$D$2:$E$35,2,FALSE)</f>
        <v>agriculture and forestry 01T03</v>
      </c>
      <c r="J60633" s="4" t="str">
        <f t="shared" si="961"/>
        <v>N2O</v>
      </c>
    </row>
    <row r="60634" spans="1:10" hidden="1" x14ac:dyDescent="0.25">
      <c r="A60634" t="s">
        <v>149</v>
      </c>
      <c r="B60634" t="s">
        <v>4</v>
      </c>
      <c r="C60634" t="s">
        <v>221</v>
      </c>
      <c r="E60634" t="s">
        <v>12</v>
      </c>
      <c r="F60634">
        <v>2049</v>
      </c>
      <c r="G60634">
        <v>0</v>
      </c>
      <c r="H60634">
        <f>IF(J60634="N2O",G60634/About!$A$75,IF('EPA non-CO2 Data'!J60634="CH4",'EPA non-CO2 Data'!G60634/About!$A$73,'EPA non-CO2 Data'!G60634))</f>
        <v>0</v>
      </c>
      <c r="I60634" s="4" t="str">
        <f>VLOOKUP(CONCATENATE(B60634,C60634,D60634),'EPA Source to Industry Map'!$D$2:$E$35,2,FALSE)</f>
        <v>agriculture and forestry 01T03</v>
      </c>
      <c r="J60634" s="4" t="str">
        <f t="shared" si="961"/>
        <v>N2O</v>
      </c>
    </row>
    <row r="60635" spans="1:10" hidden="1" x14ac:dyDescent="0.25">
      <c r="A60635" t="s">
        <v>149</v>
      </c>
      <c r="B60635" t="s">
        <v>4</v>
      </c>
      <c r="C60635" t="s">
        <v>221</v>
      </c>
      <c r="E60635" t="s">
        <v>12</v>
      </c>
      <c r="F60635">
        <v>2050</v>
      </c>
      <c r="G60635">
        <v>0</v>
      </c>
      <c r="H60635">
        <f>IF(J60635="N2O",G60635/About!$A$75,IF('EPA non-CO2 Data'!J60635="CH4",'EPA non-CO2 Data'!G60635/About!$A$73,'EPA non-CO2 Data'!G60635))</f>
        <v>0</v>
      </c>
      <c r="I60635" s="4" t="str">
        <f>VLOOKUP(CONCATENATE(B60635,C60635,D60635),'EPA Source to Industry Map'!$D$2:$E$35,2,FALSE)</f>
        <v>agriculture and forestry 01T03</v>
      </c>
      <c r="J60635" s="4" t="str">
        <f t="shared" ref="J60635:J60698" si="962">IF(ISNUMBER(SEARCH("F",E60635)),"F-gases",E60635)</f>
        <v>N2O</v>
      </c>
    </row>
    <row r="60636" spans="1:10" hidden="1" x14ac:dyDescent="0.25">
      <c r="A60636" t="s">
        <v>149</v>
      </c>
      <c r="B60636" t="s">
        <v>4</v>
      </c>
      <c r="C60636" t="s">
        <v>9</v>
      </c>
      <c r="E60636" t="s">
        <v>11</v>
      </c>
      <c r="F60636">
        <v>1990</v>
      </c>
      <c r="G60636">
        <v>0</v>
      </c>
      <c r="H60636">
        <f>IF(J60636="N2O",G60636/About!$A$75,IF('EPA non-CO2 Data'!J60636="CH4",'EPA non-CO2 Data'!G60636/About!$A$73,'EPA non-CO2 Data'!G60636))</f>
        <v>0</v>
      </c>
      <c r="I60636" s="4" t="str">
        <f>VLOOKUP(CONCATENATE(B60636,C60636,D60636),'EPA Source to Industry Map'!$D$2:$E$35,2,FALSE)</f>
        <v>agriculture and forestry 01T03</v>
      </c>
      <c r="J60636" s="4" t="str">
        <f t="shared" si="962"/>
        <v>CH4</v>
      </c>
    </row>
    <row r="60637" spans="1:10" hidden="1" x14ac:dyDescent="0.25">
      <c r="A60637" t="s">
        <v>149</v>
      </c>
      <c r="B60637" t="s">
        <v>4</v>
      </c>
      <c r="C60637" t="s">
        <v>9</v>
      </c>
      <c r="E60637" t="s">
        <v>11</v>
      </c>
      <c r="F60637">
        <v>1991</v>
      </c>
      <c r="G60637">
        <v>0</v>
      </c>
      <c r="H60637">
        <f>IF(J60637="N2O",G60637/About!$A$75,IF('EPA non-CO2 Data'!J60637="CH4",'EPA non-CO2 Data'!G60637/About!$A$73,'EPA non-CO2 Data'!G60637))</f>
        <v>0</v>
      </c>
      <c r="I60637" s="4" t="str">
        <f>VLOOKUP(CONCATENATE(B60637,C60637,D60637),'EPA Source to Industry Map'!$D$2:$E$35,2,FALSE)</f>
        <v>agriculture and forestry 01T03</v>
      </c>
      <c r="J60637" s="4" t="str">
        <f t="shared" si="962"/>
        <v>CH4</v>
      </c>
    </row>
    <row r="60638" spans="1:10" hidden="1" x14ac:dyDescent="0.25">
      <c r="A60638" t="s">
        <v>149</v>
      </c>
      <c r="B60638" t="s">
        <v>4</v>
      </c>
      <c r="C60638" t="s">
        <v>9</v>
      </c>
      <c r="E60638" t="s">
        <v>11</v>
      </c>
      <c r="F60638">
        <v>1992</v>
      </c>
      <c r="G60638">
        <v>0</v>
      </c>
      <c r="H60638">
        <f>IF(J60638="N2O",G60638/About!$A$75,IF('EPA non-CO2 Data'!J60638="CH4",'EPA non-CO2 Data'!G60638/About!$A$73,'EPA non-CO2 Data'!G60638))</f>
        <v>0</v>
      </c>
      <c r="I60638" s="4" t="str">
        <f>VLOOKUP(CONCATENATE(B60638,C60638,D60638),'EPA Source to Industry Map'!$D$2:$E$35,2,FALSE)</f>
        <v>agriculture and forestry 01T03</v>
      </c>
      <c r="J60638" s="4" t="str">
        <f t="shared" si="962"/>
        <v>CH4</v>
      </c>
    </row>
    <row r="60639" spans="1:10" hidden="1" x14ac:dyDescent="0.25">
      <c r="A60639" t="s">
        <v>149</v>
      </c>
      <c r="B60639" t="s">
        <v>4</v>
      </c>
      <c r="C60639" t="s">
        <v>9</v>
      </c>
      <c r="E60639" t="s">
        <v>11</v>
      </c>
      <c r="F60639">
        <v>1993</v>
      </c>
      <c r="G60639">
        <v>0</v>
      </c>
      <c r="H60639">
        <f>IF(J60639="N2O",G60639/About!$A$75,IF('EPA non-CO2 Data'!J60639="CH4",'EPA non-CO2 Data'!G60639/About!$A$73,'EPA non-CO2 Data'!G60639))</f>
        <v>0</v>
      </c>
      <c r="I60639" s="4" t="str">
        <f>VLOOKUP(CONCATENATE(B60639,C60639,D60639),'EPA Source to Industry Map'!$D$2:$E$35,2,FALSE)</f>
        <v>agriculture and forestry 01T03</v>
      </c>
      <c r="J60639" s="4" t="str">
        <f t="shared" si="962"/>
        <v>CH4</v>
      </c>
    </row>
    <row r="60640" spans="1:10" hidden="1" x14ac:dyDescent="0.25">
      <c r="A60640" t="s">
        <v>149</v>
      </c>
      <c r="B60640" t="s">
        <v>4</v>
      </c>
      <c r="C60640" t="s">
        <v>9</v>
      </c>
      <c r="E60640" t="s">
        <v>11</v>
      </c>
      <c r="F60640">
        <v>1994</v>
      </c>
      <c r="G60640">
        <v>0</v>
      </c>
      <c r="H60640">
        <f>IF(J60640="N2O",G60640/About!$A$75,IF('EPA non-CO2 Data'!J60640="CH4",'EPA non-CO2 Data'!G60640/About!$A$73,'EPA non-CO2 Data'!G60640))</f>
        <v>0</v>
      </c>
      <c r="I60640" s="4" t="str">
        <f>VLOOKUP(CONCATENATE(B60640,C60640,D60640),'EPA Source to Industry Map'!$D$2:$E$35,2,FALSE)</f>
        <v>agriculture and forestry 01T03</v>
      </c>
      <c r="J60640" s="4" t="str">
        <f t="shared" si="962"/>
        <v>CH4</v>
      </c>
    </row>
    <row r="60641" spans="1:10" hidden="1" x14ac:dyDescent="0.25">
      <c r="A60641" t="s">
        <v>149</v>
      </c>
      <c r="B60641" t="s">
        <v>4</v>
      </c>
      <c r="C60641" t="s">
        <v>9</v>
      </c>
      <c r="E60641" t="s">
        <v>11</v>
      </c>
      <c r="F60641">
        <v>1995</v>
      </c>
      <c r="G60641">
        <v>0</v>
      </c>
      <c r="H60641">
        <f>IF(J60641="N2O",G60641/About!$A$75,IF('EPA non-CO2 Data'!J60641="CH4",'EPA non-CO2 Data'!G60641/About!$A$73,'EPA non-CO2 Data'!G60641))</f>
        <v>0</v>
      </c>
      <c r="I60641" s="4" t="str">
        <f>VLOOKUP(CONCATENATE(B60641,C60641,D60641),'EPA Source to Industry Map'!$D$2:$E$35,2,FALSE)</f>
        <v>agriculture and forestry 01T03</v>
      </c>
      <c r="J60641" s="4" t="str">
        <f t="shared" si="962"/>
        <v>CH4</v>
      </c>
    </row>
    <row r="60642" spans="1:10" hidden="1" x14ac:dyDescent="0.25">
      <c r="A60642" t="s">
        <v>149</v>
      </c>
      <c r="B60642" t="s">
        <v>4</v>
      </c>
      <c r="C60642" t="s">
        <v>9</v>
      </c>
      <c r="E60642" t="s">
        <v>11</v>
      </c>
      <c r="F60642">
        <v>1996</v>
      </c>
      <c r="G60642">
        <v>0</v>
      </c>
      <c r="H60642">
        <f>IF(J60642="N2O",G60642/About!$A$75,IF('EPA non-CO2 Data'!J60642="CH4",'EPA non-CO2 Data'!G60642/About!$A$73,'EPA non-CO2 Data'!G60642))</f>
        <v>0</v>
      </c>
      <c r="I60642" s="4" t="str">
        <f>VLOOKUP(CONCATENATE(B60642,C60642,D60642),'EPA Source to Industry Map'!$D$2:$E$35,2,FALSE)</f>
        <v>agriculture and forestry 01T03</v>
      </c>
      <c r="J60642" s="4" t="str">
        <f t="shared" si="962"/>
        <v>CH4</v>
      </c>
    </row>
    <row r="60643" spans="1:10" hidden="1" x14ac:dyDescent="0.25">
      <c r="A60643" t="s">
        <v>149</v>
      </c>
      <c r="B60643" t="s">
        <v>4</v>
      </c>
      <c r="C60643" t="s">
        <v>9</v>
      </c>
      <c r="E60643" t="s">
        <v>11</v>
      </c>
      <c r="F60643">
        <v>1997</v>
      </c>
      <c r="G60643">
        <v>0</v>
      </c>
      <c r="H60643">
        <f>IF(J60643="N2O",G60643/About!$A$75,IF('EPA non-CO2 Data'!J60643="CH4",'EPA non-CO2 Data'!G60643/About!$A$73,'EPA non-CO2 Data'!G60643))</f>
        <v>0</v>
      </c>
      <c r="I60643" s="4" t="str">
        <f>VLOOKUP(CONCATENATE(B60643,C60643,D60643),'EPA Source to Industry Map'!$D$2:$E$35,2,FALSE)</f>
        <v>agriculture and forestry 01T03</v>
      </c>
      <c r="J60643" s="4" t="str">
        <f t="shared" si="962"/>
        <v>CH4</v>
      </c>
    </row>
    <row r="60644" spans="1:10" hidden="1" x14ac:dyDescent="0.25">
      <c r="A60644" t="s">
        <v>149</v>
      </c>
      <c r="B60644" t="s">
        <v>4</v>
      </c>
      <c r="C60644" t="s">
        <v>9</v>
      </c>
      <c r="E60644" t="s">
        <v>11</v>
      </c>
      <c r="F60644">
        <v>1998</v>
      </c>
      <c r="G60644">
        <v>0</v>
      </c>
      <c r="H60644">
        <f>IF(J60644="N2O",G60644/About!$A$75,IF('EPA non-CO2 Data'!J60644="CH4",'EPA non-CO2 Data'!G60644/About!$A$73,'EPA non-CO2 Data'!G60644))</f>
        <v>0</v>
      </c>
      <c r="I60644" s="4" t="str">
        <f>VLOOKUP(CONCATENATE(B60644,C60644,D60644),'EPA Source to Industry Map'!$D$2:$E$35,2,FALSE)</f>
        <v>agriculture and forestry 01T03</v>
      </c>
      <c r="J60644" s="4" t="str">
        <f t="shared" si="962"/>
        <v>CH4</v>
      </c>
    </row>
    <row r="60645" spans="1:10" hidden="1" x14ac:dyDescent="0.25">
      <c r="A60645" t="s">
        <v>149</v>
      </c>
      <c r="B60645" t="s">
        <v>4</v>
      </c>
      <c r="C60645" t="s">
        <v>9</v>
      </c>
      <c r="E60645" t="s">
        <v>11</v>
      </c>
      <c r="F60645">
        <v>1999</v>
      </c>
      <c r="G60645">
        <v>0</v>
      </c>
      <c r="H60645">
        <f>IF(J60645="N2O",G60645/About!$A$75,IF('EPA non-CO2 Data'!J60645="CH4",'EPA non-CO2 Data'!G60645/About!$A$73,'EPA non-CO2 Data'!G60645))</f>
        <v>0</v>
      </c>
      <c r="I60645" s="4" t="str">
        <f>VLOOKUP(CONCATENATE(B60645,C60645,D60645),'EPA Source to Industry Map'!$D$2:$E$35,2,FALSE)</f>
        <v>agriculture and forestry 01T03</v>
      </c>
      <c r="J60645" s="4" t="str">
        <f t="shared" si="962"/>
        <v>CH4</v>
      </c>
    </row>
    <row r="60646" spans="1:10" hidden="1" x14ac:dyDescent="0.25">
      <c r="A60646" t="s">
        <v>149</v>
      </c>
      <c r="B60646" t="s">
        <v>4</v>
      </c>
      <c r="C60646" t="s">
        <v>9</v>
      </c>
      <c r="E60646" t="s">
        <v>11</v>
      </c>
      <c r="F60646">
        <v>2000</v>
      </c>
      <c r="G60646">
        <v>0</v>
      </c>
      <c r="H60646">
        <f>IF(J60646="N2O",G60646/About!$A$75,IF('EPA non-CO2 Data'!J60646="CH4",'EPA non-CO2 Data'!G60646/About!$A$73,'EPA non-CO2 Data'!G60646))</f>
        <v>0</v>
      </c>
      <c r="I60646" s="4" t="str">
        <f>VLOOKUP(CONCATENATE(B60646,C60646,D60646),'EPA Source to Industry Map'!$D$2:$E$35,2,FALSE)</f>
        <v>agriculture and forestry 01T03</v>
      </c>
      <c r="J60646" s="4" t="str">
        <f t="shared" si="962"/>
        <v>CH4</v>
      </c>
    </row>
    <row r="60647" spans="1:10" hidden="1" x14ac:dyDescent="0.25">
      <c r="A60647" t="s">
        <v>149</v>
      </c>
      <c r="B60647" t="s">
        <v>4</v>
      </c>
      <c r="C60647" t="s">
        <v>9</v>
      </c>
      <c r="E60647" t="s">
        <v>11</v>
      </c>
      <c r="F60647">
        <v>2001</v>
      </c>
      <c r="G60647">
        <v>0</v>
      </c>
      <c r="H60647">
        <f>IF(J60647="N2O",G60647/About!$A$75,IF('EPA non-CO2 Data'!J60647="CH4",'EPA non-CO2 Data'!G60647/About!$A$73,'EPA non-CO2 Data'!G60647))</f>
        <v>0</v>
      </c>
      <c r="I60647" s="4" t="str">
        <f>VLOOKUP(CONCATENATE(B60647,C60647,D60647),'EPA Source to Industry Map'!$D$2:$E$35,2,FALSE)</f>
        <v>agriculture and forestry 01T03</v>
      </c>
      <c r="J60647" s="4" t="str">
        <f t="shared" si="962"/>
        <v>CH4</v>
      </c>
    </row>
    <row r="60648" spans="1:10" hidden="1" x14ac:dyDescent="0.25">
      <c r="A60648" t="s">
        <v>149</v>
      </c>
      <c r="B60648" t="s">
        <v>4</v>
      </c>
      <c r="C60648" t="s">
        <v>9</v>
      </c>
      <c r="E60648" t="s">
        <v>11</v>
      </c>
      <c r="F60648">
        <v>2002</v>
      </c>
      <c r="G60648">
        <v>0</v>
      </c>
      <c r="H60648">
        <f>IF(J60648="N2O",G60648/About!$A$75,IF('EPA non-CO2 Data'!J60648="CH4",'EPA non-CO2 Data'!G60648/About!$A$73,'EPA non-CO2 Data'!G60648))</f>
        <v>0</v>
      </c>
      <c r="I60648" s="4" t="str">
        <f>VLOOKUP(CONCATENATE(B60648,C60648,D60648),'EPA Source to Industry Map'!$D$2:$E$35,2,FALSE)</f>
        <v>agriculture and forestry 01T03</v>
      </c>
      <c r="J60648" s="4" t="str">
        <f t="shared" si="962"/>
        <v>CH4</v>
      </c>
    </row>
    <row r="60649" spans="1:10" hidden="1" x14ac:dyDescent="0.25">
      <c r="A60649" t="s">
        <v>149</v>
      </c>
      <c r="B60649" t="s">
        <v>4</v>
      </c>
      <c r="C60649" t="s">
        <v>9</v>
      </c>
      <c r="E60649" t="s">
        <v>11</v>
      </c>
      <c r="F60649">
        <v>2003</v>
      </c>
      <c r="G60649">
        <v>0</v>
      </c>
      <c r="H60649">
        <f>IF(J60649="N2O",G60649/About!$A$75,IF('EPA non-CO2 Data'!J60649="CH4",'EPA non-CO2 Data'!G60649/About!$A$73,'EPA non-CO2 Data'!G60649))</f>
        <v>0</v>
      </c>
      <c r="I60649" s="4" t="str">
        <f>VLOOKUP(CONCATENATE(B60649,C60649,D60649),'EPA Source to Industry Map'!$D$2:$E$35,2,FALSE)</f>
        <v>agriculture and forestry 01T03</v>
      </c>
      <c r="J60649" s="4" t="str">
        <f t="shared" si="962"/>
        <v>CH4</v>
      </c>
    </row>
    <row r="60650" spans="1:10" hidden="1" x14ac:dyDescent="0.25">
      <c r="A60650" t="s">
        <v>149</v>
      </c>
      <c r="B60650" t="s">
        <v>4</v>
      </c>
      <c r="C60650" t="s">
        <v>9</v>
      </c>
      <c r="E60650" t="s">
        <v>11</v>
      </c>
      <c r="F60650">
        <v>2004</v>
      </c>
      <c r="G60650">
        <v>0</v>
      </c>
      <c r="H60650">
        <f>IF(J60650="N2O",G60650/About!$A$75,IF('EPA non-CO2 Data'!J60650="CH4",'EPA non-CO2 Data'!G60650/About!$A$73,'EPA non-CO2 Data'!G60650))</f>
        <v>0</v>
      </c>
      <c r="I60650" s="4" t="str">
        <f>VLOOKUP(CONCATENATE(B60650,C60650,D60650),'EPA Source to Industry Map'!$D$2:$E$35,2,FALSE)</f>
        <v>agriculture and forestry 01T03</v>
      </c>
      <c r="J60650" s="4" t="str">
        <f t="shared" si="962"/>
        <v>CH4</v>
      </c>
    </row>
    <row r="60651" spans="1:10" hidden="1" x14ac:dyDescent="0.25">
      <c r="A60651" t="s">
        <v>149</v>
      </c>
      <c r="B60651" t="s">
        <v>4</v>
      </c>
      <c r="C60651" t="s">
        <v>9</v>
      </c>
      <c r="E60651" t="s">
        <v>11</v>
      </c>
      <c r="F60651">
        <v>2005</v>
      </c>
      <c r="G60651">
        <v>0</v>
      </c>
      <c r="H60651">
        <f>IF(J60651="N2O",G60651/About!$A$75,IF('EPA non-CO2 Data'!J60651="CH4",'EPA non-CO2 Data'!G60651/About!$A$73,'EPA non-CO2 Data'!G60651))</f>
        <v>0</v>
      </c>
      <c r="I60651" s="4" t="str">
        <f>VLOOKUP(CONCATENATE(B60651,C60651,D60651),'EPA Source to Industry Map'!$D$2:$E$35,2,FALSE)</f>
        <v>agriculture and forestry 01T03</v>
      </c>
      <c r="J60651" s="4" t="str">
        <f t="shared" si="962"/>
        <v>CH4</v>
      </c>
    </row>
    <row r="60652" spans="1:10" hidden="1" x14ac:dyDescent="0.25">
      <c r="A60652" t="s">
        <v>149</v>
      </c>
      <c r="B60652" t="s">
        <v>4</v>
      </c>
      <c r="C60652" t="s">
        <v>9</v>
      </c>
      <c r="E60652" t="s">
        <v>11</v>
      </c>
      <c r="F60652">
        <v>2006</v>
      </c>
      <c r="G60652">
        <v>0</v>
      </c>
      <c r="H60652">
        <f>IF(J60652="N2O",G60652/About!$A$75,IF('EPA non-CO2 Data'!J60652="CH4",'EPA non-CO2 Data'!G60652/About!$A$73,'EPA non-CO2 Data'!G60652))</f>
        <v>0</v>
      </c>
      <c r="I60652" s="4" t="str">
        <f>VLOOKUP(CONCATENATE(B60652,C60652,D60652),'EPA Source to Industry Map'!$D$2:$E$35,2,FALSE)</f>
        <v>agriculture and forestry 01T03</v>
      </c>
      <c r="J60652" s="4" t="str">
        <f t="shared" si="962"/>
        <v>CH4</v>
      </c>
    </row>
    <row r="60653" spans="1:10" hidden="1" x14ac:dyDescent="0.25">
      <c r="A60653" t="s">
        <v>149</v>
      </c>
      <c r="B60653" t="s">
        <v>4</v>
      </c>
      <c r="C60653" t="s">
        <v>9</v>
      </c>
      <c r="E60653" t="s">
        <v>11</v>
      </c>
      <c r="F60653">
        <v>2007</v>
      </c>
      <c r="G60653">
        <v>0</v>
      </c>
      <c r="H60653">
        <f>IF(J60653="N2O",G60653/About!$A$75,IF('EPA non-CO2 Data'!J60653="CH4",'EPA non-CO2 Data'!G60653/About!$A$73,'EPA non-CO2 Data'!G60653))</f>
        <v>0</v>
      </c>
      <c r="I60653" s="4" t="str">
        <f>VLOOKUP(CONCATENATE(B60653,C60653,D60653),'EPA Source to Industry Map'!$D$2:$E$35,2,FALSE)</f>
        <v>agriculture and forestry 01T03</v>
      </c>
      <c r="J60653" s="4" t="str">
        <f t="shared" si="962"/>
        <v>CH4</v>
      </c>
    </row>
    <row r="60654" spans="1:10" hidden="1" x14ac:dyDescent="0.25">
      <c r="A60654" t="s">
        <v>149</v>
      </c>
      <c r="B60654" t="s">
        <v>4</v>
      </c>
      <c r="C60654" t="s">
        <v>9</v>
      </c>
      <c r="E60654" t="s">
        <v>11</v>
      </c>
      <c r="F60654">
        <v>2008</v>
      </c>
      <c r="G60654">
        <v>0</v>
      </c>
      <c r="H60654">
        <f>IF(J60654="N2O",G60654/About!$A$75,IF('EPA non-CO2 Data'!J60654="CH4",'EPA non-CO2 Data'!G60654/About!$A$73,'EPA non-CO2 Data'!G60654))</f>
        <v>0</v>
      </c>
      <c r="I60654" s="4" t="str">
        <f>VLOOKUP(CONCATENATE(B60654,C60654,D60654),'EPA Source to Industry Map'!$D$2:$E$35,2,FALSE)</f>
        <v>agriculture and forestry 01T03</v>
      </c>
      <c r="J60654" s="4" t="str">
        <f t="shared" si="962"/>
        <v>CH4</v>
      </c>
    </row>
    <row r="60655" spans="1:10" hidden="1" x14ac:dyDescent="0.25">
      <c r="A60655" t="s">
        <v>149</v>
      </c>
      <c r="B60655" t="s">
        <v>4</v>
      </c>
      <c r="C60655" t="s">
        <v>9</v>
      </c>
      <c r="E60655" t="s">
        <v>11</v>
      </c>
      <c r="F60655">
        <v>2009</v>
      </c>
      <c r="G60655">
        <v>0</v>
      </c>
      <c r="H60655">
        <f>IF(J60655="N2O",G60655/About!$A$75,IF('EPA non-CO2 Data'!J60655="CH4",'EPA non-CO2 Data'!G60655/About!$A$73,'EPA non-CO2 Data'!G60655))</f>
        <v>0</v>
      </c>
      <c r="I60655" s="4" t="str">
        <f>VLOOKUP(CONCATENATE(B60655,C60655,D60655),'EPA Source to Industry Map'!$D$2:$E$35,2,FALSE)</f>
        <v>agriculture and forestry 01T03</v>
      </c>
      <c r="J60655" s="4" t="str">
        <f t="shared" si="962"/>
        <v>CH4</v>
      </c>
    </row>
    <row r="60656" spans="1:10" hidden="1" x14ac:dyDescent="0.25">
      <c r="A60656" t="s">
        <v>149</v>
      </c>
      <c r="B60656" t="s">
        <v>4</v>
      </c>
      <c r="C60656" t="s">
        <v>9</v>
      </c>
      <c r="E60656" t="s">
        <v>11</v>
      </c>
      <c r="F60656">
        <v>2010</v>
      </c>
      <c r="G60656">
        <v>0</v>
      </c>
      <c r="H60656">
        <f>IF(J60656="N2O",G60656/About!$A$75,IF('EPA non-CO2 Data'!J60656="CH4",'EPA non-CO2 Data'!G60656/About!$A$73,'EPA non-CO2 Data'!G60656))</f>
        <v>0</v>
      </c>
      <c r="I60656" s="4" t="str">
        <f>VLOOKUP(CONCATENATE(B60656,C60656,D60656),'EPA Source to Industry Map'!$D$2:$E$35,2,FALSE)</f>
        <v>agriculture and forestry 01T03</v>
      </c>
      <c r="J60656" s="4" t="str">
        <f t="shared" si="962"/>
        <v>CH4</v>
      </c>
    </row>
    <row r="60657" spans="1:10" hidden="1" x14ac:dyDescent="0.25">
      <c r="A60657" t="s">
        <v>149</v>
      </c>
      <c r="B60657" t="s">
        <v>4</v>
      </c>
      <c r="C60657" t="s">
        <v>9</v>
      </c>
      <c r="E60657" t="s">
        <v>11</v>
      </c>
      <c r="F60657">
        <v>2011</v>
      </c>
      <c r="G60657">
        <v>0</v>
      </c>
      <c r="H60657">
        <f>IF(J60657="N2O",G60657/About!$A$75,IF('EPA non-CO2 Data'!J60657="CH4",'EPA non-CO2 Data'!G60657/About!$A$73,'EPA non-CO2 Data'!G60657))</f>
        <v>0</v>
      </c>
      <c r="I60657" s="4" t="str">
        <f>VLOOKUP(CONCATENATE(B60657,C60657,D60657),'EPA Source to Industry Map'!$D$2:$E$35,2,FALSE)</f>
        <v>agriculture and forestry 01T03</v>
      </c>
      <c r="J60657" s="4" t="str">
        <f t="shared" si="962"/>
        <v>CH4</v>
      </c>
    </row>
    <row r="60658" spans="1:10" hidden="1" x14ac:dyDescent="0.25">
      <c r="A60658" t="s">
        <v>149</v>
      </c>
      <c r="B60658" t="s">
        <v>4</v>
      </c>
      <c r="C60658" t="s">
        <v>9</v>
      </c>
      <c r="E60658" t="s">
        <v>11</v>
      </c>
      <c r="F60658">
        <v>2012</v>
      </c>
      <c r="G60658">
        <v>0</v>
      </c>
      <c r="H60658">
        <f>IF(J60658="N2O",G60658/About!$A$75,IF('EPA non-CO2 Data'!J60658="CH4",'EPA non-CO2 Data'!G60658/About!$A$73,'EPA non-CO2 Data'!G60658))</f>
        <v>0</v>
      </c>
      <c r="I60658" s="4" t="str">
        <f>VLOOKUP(CONCATENATE(B60658,C60658,D60658),'EPA Source to Industry Map'!$D$2:$E$35,2,FALSE)</f>
        <v>agriculture and forestry 01T03</v>
      </c>
      <c r="J60658" s="4" t="str">
        <f t="shared" si="962"/>
        <v>CH4</v>
      </c>
    </row>
    <row r="60659" spans="1:10" hidden="1" x14ac:dyDescent="0.25">
      <c r="A60659" t="s">
        <v>149</v>
      </c>
      <c r="B60659" t="s">
        <v>4</v>
      </c>
      <c r="C60659" t="s">
        <v>9</v>
      </c>
      <c r="E60659" t="s">
        <v>11</v>
      </c>
      <c r="F60659">
        <v>2013</v>
      </c>
      <c r="G60659">
        <v>0</v>
      </c>
      <c r="H60659">
        <f>IF(J60659="N2O",G60659/About!$A$75,IF('EPA non-CO2 Data'!J60659="CH4",'EPA non-CO2 Data'!G60659/About!$A$73,'EPA non-CO2 Data'!G60659))</f>
        <v>0</v>
      </c>
      <c r="I60659" s="4" t="str">
        <f>VLOOKUP(CONCATENATE(B60659,C60659,D60659),'EPA Source to Industry Map'!$D$2:$E$35,2,FALSE)</f>
        <v>agriculture and forestry 01T03</v>
      </c>
      <c r="J60659" s="4" t="str">
        <f t="shared" si="962"/>
        <v>CH4</v>
      </c>
    </row>
    <row r="60660" spans="1:10" hidden="1" x14ac:dyDescent="0.25">
      <c r="A60660" t="s">
        <v>149</v>
      </c>
      <c r="B60660" t="s">
        <v>4</v>
      </c>
      <c r="C60660" t="s">
        <v>9</v>
      </c>
      <c r="E60660" t="s">
        <v>11</v>
      </c>
      <c r="F60660">
        <v>2014</v>
      </c>
      <c r="G60660">
        <v>0</v>
      </c>
      <c r="H60660">
        <f>IF(J60660="N2O",G60660/About!$A$75,IF('EPA non-CO2 Data'!J60660="CH4",'EPA non-CO2 Data'!G60660/About!$A$73,'EPA non-CO2 Data'!G60660))</f>
        <v>0</v>
      </c>
      <c r="I60660" s="4" t="str">
        <f>VLOOKUP(CONCATENATE(B60660,C60660,D60660),'EPA Source to Industry Map'!$D$2:$E$35,2,FALSE)</f>
        <v>agriculture and forestry 01T03</v>
      </c>
      <c r="J60660" s="4" t="str">
        <f t="shared" si="962"/>
        <v>CH4</v>
      </c>
    </row>
    <row r="60661" spans="1:10" hidden="1" x14ac:dyDescent="0.25">
      <c r="A60661" t="s">
        <v>149</v>
      </c>
      <c r="B60661" t="s">
        <v>4</v>
      </c>
      <c r="C60661" t="s">
        <v>9</v>
      </c>
      <c r="E60661" t="s">
        <v>11</v>
      </c>
      <c r="F60661">
        <v>2015</v>
      </c>
      <c r="G60661">
        <v>0</v>
      </c>
      <c r="H60661">
        <f>IF(J60661="N2O",G60661/About!$A$75,IF('EPA non-CO2 Data'!J60661="CH4",'EPA non-CO2 Data'!G60661/About!$A$73,'EPA non-CO2 Data'!G60661))</f>
        <v>0</v>
      </c>
      <c r="I60661" s="4" t="str">
        <f>VLOOKUP(CONCATENATE(B60661,C60661,D60661),'EPA Source to Industry Map'!$D$2:$E$35,2,FALSE)</f>
        <v>agriculture and forestry 01T03</v>
      </c>
      <c r="J60661" s="4" t="str">
        <f t="shared" si="962"/>
        <v>CH4</v>
      </c>
    </row>
    <row r="60662" spans="1:10" hidden="1" x14ac:dyDescent="0.25">
      <c r="A60662" t="s">
        <v>149</v>
      </c>
      <c r="B60662" t="s">
        <v>4</v>
      </c>
      <c r="C60662" t="s">
        <v>9</v>
      </c>
      <c r="E60662" t="s">
        <v>11</v>
      </c>
      <c r="F60662">
        <v>2016</v>
      </c>
      <c r="G60662">
        <v>0</v>
      </c>
      <c r="H60662">
        <f>IF(J60662="N2O",G60662/About!$A$75,IF('EPA non-CO2 Data'!J60662="CH4",'EPA non-CO2 Data'!G60662/About!$A$73,'EPA non-CO2 Data'!G60662))</f>
        <v>0</v>
      </c>
      <c r="I60662" s="4" t="str">
        <f>VLOOKUP(CONCATENATE(B60662,C60662,D60662),'EPA Source to Industry Map'!$D$2:$E$35,2,FALSE)</f>
        <v>agriculture and forestry 01T03</v>
      </c>
      <c r="J60662" s="4" t="str">
        <f t="shared" si="962"/>
        <v>CH4</v>
      </c>
    </row>
    <row r="60663" spans="1:10" hidden="1" x14ac:dyDescent="0.25">
      <c r="A60663" t="s">
        <v>149</v>
      </c>
      <c r="B60663" t="s">
        <v>4</v>
      </c>
      <c r="C60663" t="s">
        <v>9</v>
      </c>
      <c r="E60663" t="s">
        <v>11</v>
      </c>
      <c r="F60663">
        <v>2017</v>
      </c>
      <c r="G60663">
        <v>0</v>
      </c>
      <c r="H60663">
        <f>IF(J60663="N2O",G60663/About!$A$75,IF('EPA non-CO2 Data'!J60663="CH4",'EPA non-CO2 Data'!G60663/About!$A$73,'EPA non-CO2 Data'!G60663))</f>
        <v>0</v>
      </c>
      <c r="I60663" s="4" t="str">
        <f>VLOOKUP(CONCATENATE(B60663,C60663,D60663),'EPA Source to Industry Map'!$D$2:$E$35,2,FALSE)</f>
        <v>agriculture and forestry 01T03</v>
      </c>
      <c r="J60663" s="4" t="str">
        <f t="shared" si="962"/>
        <v>CH4</v>
      </c>
    </row>
    <row r="60664" spans="1:10" hidden="1" x14ac:dyDescent="0.25">
      <c r="A60664" t="s">
        <v>149</v>
      </c>
      <c r="B60664" t="s">
        <v>4</v>
      </c>
      <c r="C60664" t="s">
        <v>9</v>
      </c>
      <c r="E60664" t="s">
        <v>11</v>
      </c>
      <c r="F60664">
        <v>2018</v>
      </c>
      <c r="G60664">
        <v>0</v>
      </c>
      <c r="H60664">
        <f>IF(J60664="N2O",G60664/About!$A$75,IF('EPA non-CO2 Data'!J60664="CH4",'EPA non-CO2 Data'!G60664/About!$A$73,'EPA non-CO2 Data'!G60664))</f>
        <v>0</v>
      </c>
      <c r="I60664" s="4" t="str">
        <f>VLOOKUP(CONCATENATE(B60664,C60664,D60664),'EPA Source to Industry Map'!$D$2:$E$35,2,FALSE)</f>
        <v>agriculture and forestry 01T03</v>
      </c>
      <c r="J60664" s="4" t="str">
        <f t="shared" si="962"/>
        <v>CH4</v>
      </c>
    </row>
    <row r="60665" spans="1:10" hidden="1" x14ac:dyDescent="0.25">
      <c r="A60665" t="s">
        <v>149</v>
      </c>
      <c r="B60665" t="s">
        <v>4</v>
      </c>
      <c r="C60665" t="s">
        <v>9</v>
      </c>
      <c r="E60665" t="s">
        <v>11</v>
      </c>
      <c r="F60665">
        <v>2019</v>
      </c>
      <c r="G60665">
        <v>0</v>
      </c>
      <c r="H60665">
        <f>IF(J60665="N2O",G60665/About!$A$75,IF('EPA non-CO2 Data'!J60665="CH4",'EPA non-CO2 Data'!G60665/About!$A$73,'EPA non-CO2 Data'!G60665))</f>
        <v>0</v>
      </c>
      <c r="I60665" s="4" t="str">
        <f>VLOOKUP(CONCATENATE(B60665,C60665,D60665),'EPA Source to Industry Map'!$D$2:$E$35,2,FALSE)</f>
        <v>agriculture and forestry 01T03</v>
      </c>
      <c r="J60665" s="4" t="str">
        <f t="shared" si="962"/>
        <v>CH4</v>
      </c>
    </row>
    <row r="60666" spans="1:10" hidden="1" x14ac:dyDescent="0.25">
      <c r="A60666" t="s">
        <v>149</v>
      </c>
      <c r="B60666" t="s">
        <v>4</v>
      </c>
      <c r="C60666" t="s">
        <v>9</v>
      </c>
      <c r="E60666" t="s">
        <v>11</v>
      </c>
      <c r="F60666">
        <v>2020</v>
      </c>
      <c r="G60666">
        <v>0</v>
      </c>
      <c r="H60666">
        <f>IF(J60666="N2O",G60666/About!$A$75,IF('EPA non-CO2 Data'!J60666="CH4",'EPA non-CO2 Data'!G60666/About!$A$73,'EPA non-CO2 Data'!G60666))</f>
        <v>0</v>
      </c>
      <c r="I60666" s="4" t="str">
        <f>VLOOKUP(CONCATENATE(B60666,C60666,D60666),'EPA Source to Industry Map'!$D$2:$E$35,2,FALSE)</f>
        <v>agriculture and forestry 01T03</v>
      </c>
      <c r="J60666" s="4" t="str">
        <f t="shared" si="962"/>
        <v>CH4</v>
      </c>
    </row>
    <row r="60667" spans="1:10" hidden="1" x14ac:dyDescent="0.25">
      <c r="A60667" t="s">
        <v>149</v>
      </c>
      <c r="B60667" t="s">
        <v>4</v>
      </c>
      <c r="C60667" t="s">
        <v>9</v>
      </c>
      <c r="E60667" t="s">
        <v>11</v>
      </c>
      <c r="F60667">
        <v>2021</v>
      </c>
      <c r="G60667">
        <v>0</v>
      </c>
      <c r="H60667">
        <f>IF(J60667="N2O",G60667/About!$A$75,IF('EPA non-CO2 Data'!J60667="CH4",'EPA non-CO2 Data'!G60667/About!$A$73,'EPA non-CO2 Data'!G60667))</f>
        <v>0</v>
      </c>
      <c r="I60667" s="4" t="str">
        <f>VLOOKUP(CONCATENATE(B60667,C60667,D60667),'EPA Source to Industry Map'!$D$2:$E$35,2,FALSE)</f>
        <v>agriculture and forestry 01T03</v>
      </c>
      <c r="J60667" s="4" t="str">
        <f t="shared" si="962"/>
        <v>CH4</v>
      </c>
    </row>
    <row r="60668" spans="1:10" hidden="1" x14ac:dyDescent="0.25">
      <c r="A60668" t="s">
        <v>149</v>
      </c>
      <c r="B60668" t="s">
        <v>4</v>
      </c>
      <c r="C60668" t="s">
        <v>9</v>
      </c>
      <c r="E60668" t="s">
        <v>11</v>
      </c>
      <c r="F60668">
        <v>2022</v>
      </c>
      <c r="G60668">
        <v>0</v>
      </c>
      <c r="H60668">
        <f>IF(J60668="N2O",G60668/About!$A$75,IF('EPA non-CO2 Data'!J60668="CH4",'EPA non-CO2 Data'!G60668/About!$A$73,'EPA non-CO2 Data'!G60668))</f>
        <v>0</v>
      </c>
      <c r="I60668" s="4" t="str">
        <f>VLOOKUP(CONCATENATE(B60668,C60668,D60668),'EPA Source to Industry Map'!$D$2:$E$35,2,FALSE)</f>
        <v>agriculture and forestry 01T03</v>
      </c>
      <c r="J60668" s="4" t="str">
        <f t="shared" si="962"/>
        <v>CH4</v>
      </c>
    </row>
    <row r="60669" spans="1:10" hidden="1" x14ac:dyDescent="0.25">
      <c r="A60669" t="s">
        <v>149</v>
      </c>
      <c r="B60669" t="s">
        <v>4</v>
      </c>
      <c r="C60669" t="s">
        <v>9</v>
      </c>
      <c r="E60669" t="s">
        <v>11</v>
      </c>
      <c r="F60669">
        <v>2023</v>
      </c>
      <c r="G60669">
        <v>0</v>
      </c>
      <c r="H60669">
        <f>IF(J60669="N2O",G60669/About!$A$75,IF('EPA non-CO2 Data'!J60669="CH4",'EPA non-CO2 Data'!G60669/About!$A$73,'EPA non-CO2 Data'!G60669))</f>
        <v>0</v>
      </c>
      <c r="I60669" s="4" t="str">
        <f>VLOOKUP(CONCATENATE(B60669,C60669,D60669),'EPA Source to Industry Map'!$D$2:$E$35,2,FALSE)</f>
        <v>agriculture and forestry 01T03</v>
      </c>
      <c r="J60669" s="4" t="str">
        <f t="shared" si="962"/>
        <v>CH4</v>
      </c>
    </row>
    <row r="60670" spans="1:10" hidden="1" x14ac:dyDescent="0.25">
      <c r="A60670" t="s">
        <v>149</v>
      </c>
      <c r="B60670" t="s">
        <v>4</v>
      </c>
      <c r="C60670" t="s">
        <v>9</v>
      </c>
      <c r="E60670" t="s">
        <v>11</v>
      </c>
      <c r="F60670">
        <v>2024</v>
      </c>
      <c r="G60670">
        <v>0</v>
      </c>
      <c r="H60670">
        <f>IF(J60670="N2O",G60670/About!$A$75,IF('EPA non-CO2 Data'!J60670="CH4",'EPA non-CO2 Data'!G60670/About!$A$73,'EPA non-CO2 Data'!G60670))</f>
        <v>0</v>
      </c>
      <c r="I60670" s="4" t="str">
        <f>VLOOKUP(CONCATENATE(B60670,C60670,D60670),'EPA Source to Industry Map'!$D$2:$E$35,2,FALSE)</f>
        <v>agriculture and forestry 01T03</v>
      </c>
      <c r="J60670" s="4" t="str">
        <f t="shared" si="962"/>
        <v>CH4</v>
      </c>
    </row>
    <row r="60671" spans="1:10" hidden="1" x14ac:dyDescent="0.25">
      <c r="A60671" t="s">
        <v>149</v>
      </c>
      <c r="B60671" t="s">
        <v>4</v>
      </c>
      <c r="C60671" t="s">
        <v>9</v>
      </c>
      <c r="E60671" t="s">
        <v>11</v>
      </c>
      <c r="F60671">
        <v>2025</v>
      </c>
      <c r="G60671">
        <v>0</v>
      </c>
      <c r="H60671">
        <f>IF(J60671="N2O",G60671/About!$A$75,IF('EPA non-CO2 Data'!J60671="CH4",'EPA non-CO2 Data'!G60671/About!$A$73,'EPA non-CO2 Data'!G60671))</f>
        <v>0</v>
      </c>
      <c r="I60671" s="4" t="str">
        <f>VLOOKUP(CONCATENATE(B60671,C60671,D60671),'EPA Source to Industry Map'!$D$2:$E$35,2,FALSE)</f>
        <v>agriculture and forestry 01T03</v>
      </c>
      <c r="J60671" s="4" t="str">
        <f t="shared" si="962"/>
        <v>CH4</v>
      </c>
    </row>
    <row r="60672" spans="1:10" hidden="1" x14ac:dyDescent="0.25">
      <c r="A60672" t="s">
        <v>149</v>
      </c>
      <c r="B60672" t="s">
        <v>4</v>
      </c>
      <c r="C60672" t="s">
        <v>9</v>
      </c>
      <c r="E60672" t="s">
        <v>11</v>
      </c>
      <c r="F60672">
        <v>2026</v>
      </c>
      <c r="G60672">
        <v>0</v>
      </c>
      <c r="H60672">
        <f>IF(J60672="N2O",G60672/About!$A$75,IF('EPA non-CO2 Data'!J60672="CH4",'EPA non-CO2 Data'!G60672/About!$A$73,'EPA non-CO2 Data'!G60672))</f>
        <v>0</v>
      </c>
      <c r="I60672" s="4" t="str">
        <f>VLOOKUP(CONCATENATE(B60672,C60672,D60672),'EPA Source to Industry Map'!$D$2:$E$35,2,FALSE)</f>
        <v>agriculture and forestry 01T03</v>
      </c>
      <c r="J60672" s="4" t="str">
        <f t="shared" si="962"/>
        <v>CH4</v>
      </c>
    </row>
    <row r="60673" spans="1:10" hidden="1" x14ac:dyDescent="0.25">
      <c r="A60673" t="s">
        <v>149</v>
      </c>
      <c r="B60673" t="s">
        <v>4</v>
      </c>
      <c r="C60673" t="s">
        <v>9</v>
      </c>
      <c r="E60673" t="s">
        <v>11</v>
      </c>
      <c r="F60673">
        <v>2027</v>
      </c>
      <c r="G60673">
        <v>0</v>
      </c>
      <c r="H60673">
        <f>IF(J60673="N2O",G60673/About!$A$75,IF('EPA non-CO2 Data'!J60673="CH4",'EPA non-CO2 Data'!G60673/About!$A$73,'EPA non-CO2 Data'!G60673))</f>
        <v>0</v>
      </c>
      <c r="I60673" s="4" t="str">
        <f>VLOOKUP(CONCATENATE(B60673,C60673,D60673),'EPA Source to Industry Map'!$D$2:$E$35,2,FALSE)</f>
        <v>agriculture and forestry 01T03</v>
      </c>
      <c r="J60673" s="4" t="str">
        <f t="shared" si="962"/>
        <v>CH4</v>
      </c>
    </row>
    <row r="60674" spans="1:10" hidden="1" x14ac:dyDescent="0.25">
      <c r="A60674" t="s">
        <v>149</v>
      </c>
      <c r="B60674" t="s">
        <v>4</v>
      </c>
      <c r="C60674" t="s">
        <v>9</v>
      </c>
      <c r="E60674" t="s">
        <v>11</v>
      </c>
      <c r="F60674">
        <v>2028</v>
      </c>
      <c r="G60674">
        <v>0</v>
      </c>
      <c r="H60674">
        <f>IF(J60674="N2O",G60674/About!$A$75,IF('EPA non-CO2 Data'!J60674="CH4",'EPA non-CO2 Data'!G60674/About!$A$73,'EPA non-CO2 Data'!G60674))</f>
        <v>0</v>
      </c>
      <c r="I60674" s="4" t="str">
        <f>VLOOKUP(CONCATENATE(B60674,C60674,D60674),'EPA Source to Industry Map'!$D$2:$E$35,2,FALSE)</f>
        <v>agriculture and forestry 01T03</v>
      </c>
      <c r="J60674" s="4" t="str">
        <f t="shared" si="962"/>
        <v>CH4</v>
      </c>
    </row>
    <row r="60675" spans="1:10" hidden="1" x14ac:dyDescent="0.25">
      <c r="A60675" t="s">
        <v>149</v>
      </c>
      <c r="B60675" t="s">
        <v>4</v>
      </c>
      <c r="C60675" t="s">
        <v>9</v>
      </c>
      <c r="E60675" t="s">
        <v>11</v>
      </c>
      <c r="F60675">
        <v>2029</v>
      </c>
      <c r="G60675">
        <v>0</v>
      </c>
      <c r="H60675">
        <f>IF(J60675="N2O",G60675/About!$A$75,IF('EPA non-CO2 Data'!J60675="CH4",'EPA non-CO2 Data'!G60675/About!$A$73,'EPA non-CO2 Data'!G60675))</f>
        <v>0</v>
      </c>
      <c r="I60675" s="4" t="str">
        <f>VLOOKUP(CONCATENATE(B60675,C60675,D60675),'EPA Source to Industry Map'!$D$2:$E$35,2,FALSE)</f>
        <v>agriculture and forestry 01T03</v>
      </c>
      <c r="J60675" s="4" t="str">
        <f t="shared" si="962"/>
        <v>CH4</v>
      </c>
    </row>
    <row r="60676" spans="1:10" hidden="1" x14ac:dyDescent="0.25">
      <c r="A60676" t="s">
        <v>149</v>
      </c>
      <c r="B60676" t="s">
        <v>4</v>
      </c>
      <c r="C60676" t="s">
        <v>9</v>
      </c>
      <c r="E60676" t="s">
        <v>11</v>
      </c>
      <c r="F60676">
        <v>2030</v>
      </c>
      <c r="G60676">
        <v>0</v>
      </c>
      <c r="H60676">
        <f>IF(J60676="N2O",G60676/About!$A$75,IF('EPA non-CO2 Data'!J60676="CH4",'EPA non-CO2 Data'!G60676/About!$A$73,'EPA non-CO2 Data'!G60676))</f>
        <v>0</v>
      </c>
      <c r="I60676" s="4" t="str">
        <f>VLOOKUP(CONCATENATE(B60676,C60676,D60676),'EPA Source to Industry Map'!$D$2:$E$35,2,FALSE)</f>
        <v>agriculture and forestry 01T03</v>
      </c>
      <c r="J60676" s="4" t="str">
        <f t="shared" si="962"/>
        <v>CH4</v>
      </c>
    </row>
    <row r="60677" spans="1:10" hidden="1" x14ac:dyDescent="0.25">
      <c r="A60677" t="s">
        <v>149</v>
      </c>
      <c r="B60677" t="s">
        <v>4</v>
      </c>
      <c r="C60677" t="s">
        <v>9</v>
      </c>
      <c r="E60677" t="s">
        <v>11</v>
      </c>
      <c r="F60677">
        <v>2031</v>
      </c>
      <c r="G60677">
        <v>0</v>
      </c>
      <c r="H60677">
        <f>IF(J60677="N2O",G60677/About!$A$75,IF('EPA non-CO2 Data'!J60677="CH4",'EPA non-CO2 Data'!G60677/About!$A$73,'EPA non-CO2 Data'!G60677))</f>
        <v>0</v>
      </c>
      <c r="I60677" s="4" t="str">
        <f>VLOOKUP(CONCATENATE(B60677,C60677,D60677),'EPA Source to Industry Map'!$D$2:$E$35,2,FALSE)</f>
        <v>agriculture and forestry 01T03</v>
      </c>
      <c r="J60677" s="4" t="str">
        <f t="shared" si="962"/>
        <v>CH4</v>
      </c>
    </row>
    <row r="60678" spans="1:10" hidden="1" x14ac:dyDescent="0.25">
      <c r="A60678" t="s">
        <v>149</v>
      </c>
      <c r="B60678" t="s">
        <v>4</v>
      </c>
      <c r="C60678" t="s">
        <v>9</v>
      </c>
      <c r="E60678" t="s">
        <v>11</v>
      </c>
      <c r="F60678">
        <v>2032</v>
      </c>
      <c r="G60678">
        <v>0</v>
      </c>
      <c r="H60678">
        <f>IF(J60678="N2O",G60678/About!$A$75,IF('EPA non-CO2 Data'!J60678="CH4",'EPA non-CO2 Data'!G60678/About!$A$73,'EPA non-CO2 Data'!G60678))</f>
        <v>0</v>
      </c>
      <c r="I60678" s="4" t="str">
        <f>VLOOKUP(CONCATENATE(B60678,C60678,D60678),'EPA Source to Industry Map'!$D$2:$E$35,2,FALSE)</f>
        <v>agriculture and forestry 01T03</v>
      </c>
      <c r="J60678" s="4" t="str">
        <f t="shared" si="962"/>
        <v>CH4</v>
      </c>
    </row>
    <row r="60679" spans="1:10" hidden="1" x14ac:dyDescent="0.25">
      <c r="A60679" t="s">
        <v>149</v>
      </c>
      <c r="B60679" t="s">
        <v>4</v>
      </c>
      <c r="C60679" t="s">
        <v>9</v>
      </c>
      <c r="E60679" t="s">
        <v>11</v>
      </c>
      <c r="F60679">
        <v>2033</v>
      </c>
      <c r="G60679">
        <v>0</v>
      </c>
      <c r="H60679">
        <f>IF(J60679="N2O",G60679/About!$A$75,IF('EPA non-CO2 Data'!J60679="CH4",'EPA non-CO2 Data'!G60679/About!$A$73,'EPA non-CO2 Data'!G60679))</f>
        <v>0</v>
      </c>
      <c r="I60679" s="4" t="str">
        <f>VLOOKUP(CONCATENATE(B60679,C60679,D60679),'EPA Source to Industry Map'!$D$2:$E$35,2,FALSE)</f>
        <v>agriculture and forestry 01T03</v>
      </c>
      <c r="J60679" s="4" t="str">
        <f t="shared" si="962"/>
        <v>CH4</v>
      </c>
    </row>
    <row r="60680" spans="1:10" hidden="1" x14ac:dyDescent="0.25">
      <c r="A60680" t="s">
        <v>149</v>
      </c>
      <c r="B60680" t="s">
        <v>4</v>
      </c>
      <c r="C60680" t="s">
        <v>9</v>
      </c>
      <c r="E60680" t="s">
        <v>11</v>
      </c>
      <c r="F60680">
        <v>2034</v>
      </c>
      <c r="G60680">
        <v>0</v>
      </c>
      <c r="H60680">
        <f>IF(J60680="N2O",G60680/About!$A$75,IF('EPA non-CO2 Data'!J60680="CH4",'EPA non-CO2 Data'!G60680/About!$A$73,'EPA non-CO2 Data'!G60680))</f>
        <v>0</v>
      </c>
      <c r="I60680" s="4" t="str">
        <f>VLOOKUP(CONCATENATE(B60680,C60680,D60680),'EPA Source to Industry Map'!$D$2:$E$35,2,FALSE)</f>
        <v>agriculture and forestry 01T03</v>
      </c>
      <c r="J60680" s="4" t="str">
        <f t="shared" si="962"/>
        <v>CH4</v>
      </c>
    </row>
    <row r="60681" spans="1:10" hidden="1" x14ac:dyDescent="0.25">
      <c r="A60681" t="s">
        <v>149</v>
      </c>
      <c r="B60681" t="s">
        <v>4</v>
      </c>
      <c r="C60681" t="s">
        <v>9</v>
      </c>
      <c r="E60681" t="s">
        <v>11</v>
      </c>
      <c r="F60681">
        <v>2035</v>
      </c>
      <c r="G60681">
        <v>0</v>
      </c>
      <c r="H60681">
        <f>IF(J60681="N2O",G60681/About!$A$75,IF('EPA non-CO2 Data'!J60681="CH4",'EPA non-CO2 Data'!G60681/About!$A$73,'EPA non-CO2 Data'!G60681))</f>
        <v>0</v>
      </c>
      <c r="I60681" s="4" t="str">
        <f>VLOOKUP(CONCATENATE(B60681,C60681,D60681),'EPA Source to Industry Map'!$D$2:$E$35,2,FALSE)</f>
        <v>agriculture and forestry 01T03</v>
      </c>
      <c r="J60681" s="4" t="str">
        <f t="shared" si="962"/>
        <v>CH4</v>
      </c>
    </row>
    <row r="60682" spans="1:10" hidden="1" x14ac:dyDescent="0.25">
      <c r="A60682" t="s">
        <v>149</v>
      </c>
      <c r="B60682" t="s">
        <v>4</v>
      </c>
      <c r="C60682" t="s">
        <v>9</v>
      </c>
      <c r="E60682" t="s">
        <v>11</v>
      </c>
      <c r="F60682">
        <v>2036</v>
      </c>
      <c r="G60682">
        <v>0</v>
      </c>
      <c r="H60682">
        <f>IF(J60682="N2O",G60682/About!$A$75,IF('EPA non-CO2 Data'!J60682="CH4",'EPA non-CO2 Data'!G60682/About!$A$73,'EPA non-CO2 Data'!G60682))</f>
        <v>0</v>
      </c>
      <c r="I60682" s="4" t="str">
        <f>VLOOKUP(CONCATENATE(B60682,C60682,D60682),'EPA Source to Industry Map'!$D$2:$E$35,2,FALSE)</f>
        <v>agriculture and forestry 01T03</v>
      </c>
      <c r="J60682" s="4" t="str">
        <f t="shared" si="962"/>
        <v>CH4</v>
      </c>
    </row>
    <row r="60683" spans="1:10" hidden="1" x14ac:dyDescent="0.25">
      <c r="A60683" t="s">
        <v>149</v>
      </c>
      <c r="B60683" t="s">
        <v>4</v>
      </c>
      <c r="C60683" t="s">
        <v>9</v>
      </c>
      <c r="E60683" t="s">
        <v>11</v>
      </c>
      <c r="F60683">
        <v>2037</v>
      </c>
      <c r="G60683">
        <v>0</v>
      </c>
      <c r="H60683">
        <f>IF(J60683="N2O",G60683/About!$A$75,IF('EPA non-CO2 Data'!J60683="CH4",'EPA non-CO2 Data'!G60683/About!$A$73,'EPA non-CO2 Data'!G60683))</f>
        <v>0</v>
      </c>
      <c r="I60683" s="4" t="str">
        <f>VLOOKUP(CONCATENATE(B60683,C60683,D60683),'EPA Source to Industry Map'!$D$2:$E$35,2,FALSE)</f>
        <v>agriculture and forestry 01T03</v>
      </c>
      <c r="J60683" s="4" t="str">
        <f t="shared" si="962"/>
        <v>CH4</v>
      </c>
    </row>
    <row r="60684" spans="1:10" hidden="1" x14ac:dyDescent="0.25">
      <c r="A60684" t="s">
        <v>149</v>
      </c>
      <c r="B60684" t="s">
        <v>4</v>
      </c>
      <c r="C60684" t="s">
        <v>9</v>
      </c>
      <c r="E60684" t="s">
        <v>11</v>
      </c>
      <c r="F60684">
        <v>2038</v>
      </c>
      <c r="G60684">
        <v>0</v>
      </c>
      <c r="H60684">
        <f>IF(J60684="N2O",G60684/About!$A$75,IF('EPA non-CO2 Data'!J60684="CH4",'EPA non-CO2 Data'!G60684/About!$A$73,'EPA non-CO2 Data'!G60684))</f>
        <v>0</v>
      </c>
      <c r="I60684" s="4" t="str">
        <f>VLOOKUP(CONCATENATE(B60684,C60684,D60684),'EPA Source to Industry Map'!$D$2:$E$35,2,FALSE)</f>
        <v>agriculture and forestry 01T03</v>
      </c>
      <c r="J60684" s="4" t="str">
        <f t="shared" si="962"/>
        <v>CH4</v>
      </c>
    </row>
    <row r="60685" spans="1:10" hidden="1" x14ac:dyDescent="0.25">
      <c r="A60685" t="s">
        <v>149</v>
      </c>
      <c r="B60685" t="s">
        <v>4</v>
      </c>
      <c r="C60685" t="s">
        <v>9</v>
      </c>
      <c r="E60685" t="s">
        <v>11</v>
      </c>
      <c r="F60685">
        <v>2039</v>
      </c>
      <c r="G60685">
        <v>0</v>
      </c>
      <c r="H60685">
        <f>IF(J60685="N2O",G60685/About!$A$75,IF('EPA non-CO2 Data'!J60685="CH4",'EPA non-CO2 Data'!G60685/About!$A$73,'EPA non-CO2 Data'!G60685))</f>
        <v>0</v>
      </c>
      <c r="I60685" s="4" t="str">
        <f>VLOOKUP(CONCATENATE(B60685,C60685,D60685),'EPA Source to Industry Map'!$D$2:$E$35,2,FALSE)</f>
        <v>agriculture and forestry 01T03</v>
      </c>
      <c r="J60685" s="4" t="str">
        <f t="shared" si="962"/>
        <v>CH4</v>
      </c>
    </row>
    <row r="60686" spans="1:10" hidden="1" x14ac:dyDescent="0.25">
      <c r="A60686" t="s">
        <v>149</v>
      </c>
      <c r="B60686" t="s">
        <v>4</v>
      </c>
      <c r="C60686" t="s">
        <v>9</v>
      </c>
      <c r="E60686" t="s">
        <v>11</v>
      </c>
      <c r="F60686">
        <v>2040</v>
      </c>
      <c r="G60686">
        <v>0</v>
      </c>
      <c r="H60686">
        <f>IF(J60686="N2O",G60686/About!$A$75,IF('EPA non-CO2 Data'!J60686="CH4",'EPA non-CO2 Data'!G60686/About!$A$73,'EPA non-CO2 Data'!G60686))</f>
        <v>0</v>
      </c>
      <c r="I60686" s="4" t="str">
        <f>VLOOKUP(CONCATENATE(B60686,C60686,D60686),'EPA Source to Industry Map'!$D$2:$E$35,2,FALSE)</f>
        <v>agriculture and forestry 01T03</v>
      </c>
      <c r="J60686" s="4" t="str">
        <f t="shared" si="962"/>
        <v>CH4</v>
      </c>
    </row>
    <row r="60687" spans="1:10" hidden="1" x14ac:dyDescent="0.25">
      <c r="A60687" t="s">
        <v>149</v>
      </c>
      <c r="B60687" t="s">
        <v>4</v>
      </c>
      <c r="C60687" t="s">
        <v>9</v>
      </c>
      <c r="E60687" t="s">
        <v>11</v>
      </c>
      <c r="F60687">
        <v>2041</v>
      </c>
      <c r="G60687">
        <v>0</v>
      </c>
      <c r="H60687">
        <f>IF(J60687="N2O",G60687/About!$A$75,IF('EPA non-CO2 Data'!J60687="CH4",'EPA non-CO2 Data'!G60687/About!$A$73,'EPA non-CO2 Data'!G60687))</f>
        <v>0</v>
      </c>
      <c r="I60687" s="4" t="str">
        <f>VLOOKUP(CONCATENATE(B60687,C60687,D60687),'EPA Source to Industry Map'!$D$2:$E$35,2,FALSE)</f>
        <v>agriculture and forestry 01T03</v>
      </c>
      <c r="J60687" s="4" t="str">
        <f t="shared" si="962"/>
        <v>CH4</v>
      </c>
    </row>
    <row r="60688" spans="1:10" hidden="1" x14ac:dyDescent="0.25">
      <c r="A60688" t="s">
        <v>149</v>
      </c>
      <c r="B60688" t="s">
        <v>4</v>
      </c>
      <c r="C60688" t="s">
        <v>9</v>
      </c>
      <c r="E60688" t="s">
        <v>11</v>
      </c>
      <c r="F60688">
        <v>2042</v>
      </c>
      <c r="G60688">
        <v>0</v>
      </c>
      <c r="H60688">
        <f>IF(J60688="N2O",G60688/About!$A$75,IF('EPA non-CO2 Data'!J60688="CH4",'EPA non-CO2 Data'!G60688/About!$A$73,'EPA non-CO2 Data'!G60688))</f>
        <v>0</v>
      </c>
      <c r="I60688" s="4" t="str">
        <f>VLOOKUP(CONCATENATE(B60688,C60688,D60688),'EPA Source to Industry Map'!$D$2:$E$35,2,FALSE)</f>
        <v>agriculture and forestry 01T03</v>
      </c>
      <c r="J60688" s="4" t="str">
        <f t="shared" si="962"/>
        <v>CH4</v>
      </c>
    </row>
    <row r="60689" spans="1:10" hidden="1" x14ac:dyDescent="0.25">
      <c r="A60689" t="s">
        <v>149</v>
      </c>
      <c r="B60689" t="s">
        <v>4</v>
      </c>
      <c r="C60689" t="s">
        <v>9</v>
      </c>
      <c r="E60689" t="s">
        <v>11</v>
      </c>
      <c r="F60689">
        <v>2043</v>
      </c>
      <c r="G60689">
        <v>0</v>
      </c>
      <c r="H60689">
        <f>IF(J60689="N2O",G60689/About!$A$75,IF('EPA non-CO2 Data'!J60689="CH4",'EPA non-CO2 Data'!G60689/About!$A$73,'EPA non-CO2 Data'!G60689))</f>
        <v>0</v>
      </c>
      <c r="I60689" s="4" t="str">
        <f>VLOOKUP(CONCATENATE(B60689,C60689,D60689),'EPA Source to Industry Map'!$D$2:$E$35,2,FALSE)</f>
        <v>agriculture and forestry 01T03</v>
      </c>
      <c r="J60689" s="4" t="str">
        <f t="shared" si="962"/>
        <v>CH4</v>
      </c>
    </row>
    <row r="60690" spans="1:10" hidden="1" x14ac:dyDescent="0.25">
      <c r="A60690" t="s">
        <v>149</v>
      </c>
      <c r="B60690" t="s">
        <v>4</v>
      </c>
      <c r="C60690" t="s">
        <v>9</v>
      </c>
      <c r="E60690" t="s">
        <v>11</v>
      </c>
      <c r="F60690">
        <v>2044</v>
      </c>
      <c r="G60690">
        <v>0</v>
      </c>
      <c r="H60690">
        <f>IF(J60690="N2O",G60690/About!$A$75,IF('EPA non-CO2 Data'!J60690="CH4",'EPA non-CO2 Data'!G60690/About!$A$73,'EPA non-CO2 Data'!G60690))</f>
        <v>0</v>
      </c>
      <c r="I60690" s="4" t="str">
        <f>VLOOKUP(CONCATENATE(B60690,C60690,D60690),'EPA Source to Industry Map'!$D$2:$E$35,2,FALSE)</f>
        <v>agriculture and forestry 01T03</v>
      </c>
      <c r="J60690" s="4" t="str">
        <f t="shared" si="962"/>
        <v>CH4</v>
      </c>
    </row>
    <row r="60691" spans="1:10" hidden="1" x14ac:dyDescent="0.25">
      <c r="A60691" t="s">
        <v>149</v>
      </c>
      <c r="B60691" t="s">
        <v>4</v>
      </c>
      <c r="C60691" t="s">
        <v>9</v>
      </c>
      <c r="E60691" t="s">
        <v>11</v>
      </c>
      <c r="F60691">
        <v>2045</v>
      </c>
      <c r="G60691">
        <v>0</v>
      </c>
      <c r="H60691">
        <f>IF(J60691="N2O",G60691/About!$A$75,IF('EPA non-CO2 Data'!J60691="CH4",'EPA non-CO2 Data'!G60691/About!$A$73,'EPA non-CO2 Data'!G60691))</f>
        <v>0</v>
      </c>
      <c r="I60691" s="4" t="str">
        <f>VLOOKUP(CONCATENATE(B60691,C60691,D60691),'EPA Source to Industry Map'!$D$2:$E$35,2,FALSE)</f>
        <v>agriculture and forestry 01T03</v>
      </c>
      <c r="J60691" s="4" t="str">
        <f t="shared" si="962"/>
        <v>CH4</v>
      </c>
    </row>
    <row r="60692" spans="1:10" hidden="1" x14ac:dyDescent="0.25">
      <c r="A60692" t="s">
        <v>149</v>
      </c>
      <c r="B60692" t="s">
        <v>4</v>
      </c>
      <c r="C60692" t="s">
        <v>9</v>
      </c>
      <c r="E60692" t="s">
        <v>11</v>
      </c>
      <c r="F60692">
        <v>2046</v>
      </c>
      <c r="G60692">
        <v>0</v>
      </c>
      <c r="H60692">
        <f>IF(J60692="N2O",G60692/About!$A$75,IF('EPA non-CO2 Data'!J60692="CH4",'EPA non-CO2 Data'!G60692/About!$A$73,'EPA non-CO2 Data'!G60692))</f>
        <v>0</v>
      </c>
      <c r="I60692" s="4" t="str">
        <f>VLOOKUP(CONCATENATE(B60692,C60692,D60692),'EPA Source to Industry Map'!$D$2:$E$35,2,FALSE)</f>
        <v>agriculture and forestry 01T03</v>
      </c>
      <c r="J60692" s="4" t="str">
        <f t="shared" si="962"/>
        <v>CH4</v>
      </c>
    </row>
    <row r="60693" spans="1:10" hidden="1" x14ac:dyDescent="0.25">
      <c r="A60693" t="s">
        <v>149</v>
      </c>
      <c r="B60693" t="s">
        <v>4</v>
      </c>
      <c r="C60693" t="s">
        <v>9</v>
      </c>
      <c r="E60693" t="s">
        <v>11</v>
      </c>
      <c r="F60693">
        <v>2047</v>
      </c>
      <c r="G60693">
        <v>0</v>
      </c>
      <c r="H60693">
        <f>IF(J60693="N2O",G60693/About!$A$75,IF('EPA non-CO2 Data'!J60693="CH4",'EPA non-CO2 Data'!G60693/About!$A$73,'EPA non-CO2 Data'!G60693))</f>
        <v>0</v>
      </c>
      <c r="I60693" s="4" t="str">
        <f>VLOOKUP(CONCATENATE(B60693,C60693,D60693),'EPA Source to Industry Map'!$D$2:$E$35,2,FALSE)</f>
        <v>agriculture and forestry 01T03</v>
      </c>
      <c r="J60693" s="4" t="str">
        <f t="shared" si="962"/>
        <v>CH4</v>
      </c>
    </row>
    <row r="60694" spans="1:10" hidden="1" x14ac:dyDescent="0.25">
      <c r="A60694" t="s">
        <v>149</v>
      </c>
      <c r="B60694" t="s">
        <v>4</v>
      </c>
      <c r="C60694" t="s">
        <v>9</v>
      </c>
      <c r="E60694" t="s">
        <v>11</v>
      </c>
      <c r="F60694">
        <v>2048</v>
      </c>
      <c r="G60694">
        <v>0</v>
      </c>
      <c r="H60694">
        <f>IF(J60694="N2O",G60694/About!$A$75,IF('EPA non-CO2 Data'!J60694="CH4",'EPA non-CO2 Data'!G60694/About!$A$73,'EPA non-CO2 Data'!G60694))</f>
        <v>0</v>
      </c>
      <c r="I60694" s="4" t="str">
        <f>VLOOKUP(CONCATENATE(B60694,C60694,D60694),'EPA Source to Industry Map'!$D$2:$E$35,2,FALSE)</f>
        <v>agriculture and forestry 01T03</v>
      </c>
      <c r="J60694" s="4" t="str">
        <f t="shared" si="962"/>
        <v>CH4</v>
      </c>
    </row>
    <row r="60695" spans="1:10" hidden="1" x14ac:dyDescent="0.25">
      <c r="A60695" t="s">
        <v>149</v>
      </c>
      <c r="B60695" t="s">
        <v>4</v>
      </c>
      <c r="C60695" t="s">
        <v>9</v>
      </c>
      <c r="E60695" t="s">
        <v>11</v>
      </c>
      <c r="F60695">
        <v>2049</v>
      </c>
      <c r="G60695">
        <v>0</v>
      </c>
      <c r="H60695">
        <f>IF(J60695="N2O",G60695/About!$A$75,IF('EPA non-CO2 Data'!J60695="CH4",'EPA non-CO2 Data'!G60695/About!$A$73,'EPA non-CO2 Data'!G60695))</f>
        <v>0</v>
      </c>
      <c r="I60695" s="4" t="str">
        <f>VLOOKUP(CONCATENATE(B60695,C60695,D60695),'EPA Source to Industry Map'!$D$2:$E$35,2,FALSE)</f>
        <v>agriculture and forestry 01T03</v>
      </c>
      <c r="J60695" s="4" t="str">
        <f t="shared" si="962"/>
        <v>CH4</v>
      </c>
    </row>
    <row r="60696" spans="1:10" hidden="1" x14ac:dyDescent="0.25">
      <c r="A60696" t="s">
        <v>149</v>
      </c>
      <c r="B60696" t="s">
        <v>4</v>
      </c>
      <c r="C60696" t="s">
        <v>9</v>
      </c>
      <c r="E60696" t="s">
        <v>11</v>
      </c>
      <c r="F60696">
        <v>2050</v>
      </c>
      <c r="G60696">
        <v>0</v>
      </c>
      <c r="H60696">
        <f>IF(J60696="N2O",G60696/About!$A$75,IF('EPA non-CO2 Data'!J60696="CH4",'EPA non-CO2 Data'!G60696/About!$A$73,'EPA non-CO2 Data'!G60696))</f>
        <v>0</v>
      </c>
      <c r="I60696" s="4" t="str">
        <f>VLOOKUP(CONCATENATE(B60696,C60696,D60696),'EPA Source to Industry Map'!$D$2:$E$35,2,FALSE)</f>
        <v>agriculture and forestry 01T03</v>
      </c>
      <c r="J60696" s="4" t="str">
        <f t="shared" si="962"/>
        <v>CH4</v>
      </c>
    </row>
    <row r="60697" spans="1:10" hidden="1" x14ac:dyDescent="0.25">
      <c r="A60697" t="s">
        <v>149</v>
      </c>
      <c r="B60697" t="s">
        <v>2</v>
      </c>
      <c r="C60697" t="s">
        <v>240</v>
      </c>
      <c r="D60697" t="s">
        <v>222</v>
      </c>
      <c r="E60697" t="s">
        <v>11</v>
      </c>
      <c r="F60697">
        <v>1990</v>
      </c>
      <c r="G60697">
        <v>0</v>
      </c>
      <c r="H60697">
        <f>IF(J60697="N2O",G60697/About!$A$75,IF('EPA non-CO2 Data'!J60697="CH4",'EPA non-CO2 Data'!G60697/About!$A$73,'EPA non-CO2 Data'!G60697))</f>
        <v>0</v>
      </c>
      <c r="I60697" s="4" t="str">
        <f>VLOOKUP(CONCATENATE(B60697,C60697,D60697),'EPA Source to Industry Map'!$D$2:$E$35,2,FALSE)</f>
        <v>non-industry</v>
      </c>
      <c r="J60697" s="4" t="str">
        <f t="shared" si="962"/>
        <v>CH4</v>
      </c>
    </row>
    <row r="60698" spans="1:10" hidden="1" x14ac:dyDescent="0.25">
      <c r="A60698" t="s">
        <v>149</v>
      </c>
      <c r="B60698" t="s">
        <v>2</v>
      </c>
      <c r="C60698" t="s">
        <v>240</v>
      </c>
      <c r="D60698" t="s">
        <v>222</v>
      </c>
      <c r="E60698" t="s">
        <v>11</v>
      </c>
      <c r="F60698">
        <v>1990</v>
      </c>
      <c r="G60698">
        <v>0.10616455135180999</v>
      </c>
      <c r="H60698">
        <f>IF(J60698="N2O",G60698/About!$A$75,IF('EPA non-CO2 Data'!J60698="CH4",'EPA non-CO2 Data'!G60698/About!$A$73,'EPA non-CO2 Data'!G60698))</f>
        <v>4.4235229729920828E-3</v>
      </c>
      <c r="I60698" s="4" t="str">
        <f>VLOOKUP(CONCATENATE(B60698,C60698,D60698),'EPA Source to Industry Map'!$D$2:$E$35,2,FALSE)</f>
        <v>non-industry</v>
      </c>
      <c r="J60698" s="4" t="str">
        <f t="shared" si="962"/>
        <v>CH4</v>
      </c>
    </row>
    <row r="60699" spans="1:10" hidden="1" x14ac:dyDescent="0.25">
      <c r="A60699" t="s">
        <v>149</v>
      </c>
      <c r="B60699" t="s">
        <v>2</v>
      </c>
      <c r="C60699" t="s">
        <v>240</v>
      </c>
      <c r="D60699" t="s">
        <v>222</v>
      </c>
      <c r="E60699" t="s">
        <v>11</v>
      </c>
      <c r="F60699">
        <v>1991</v>
      </c>
      <c r="G60699">
        <v>0</v>
      </c>
      <c r="H60699">
        <f>IF(J60699="N2O",G60699/About!$A$75,IF('EPA non-CO2 Data'!J60699="CH4",'EPA non-CO2 Data'!G60699/About!$A$73,'EPA non-CO2 Data'!G60699))</f>
        <v>0</v>
      </c>
      <c r="I60699" s="4" t="str">
        <f>VLOOKUP(CONCATENATE(B60699,C60699,D60699),'EPA Source to Industry Map'!$D$2:$E$35,2,FALSE)</f>
        <v>non-industry</v>
      </c>
      <c r="J60699" s="4" t="str">
        <f t="shared" ref="J60699:J60762" si="963">IF(ISNUMBER(SEARCH("F",E60699)),"F-gases",E60699)</f>
        <v>CH4</v>
      </c>
    </row>
    <row r="60700" spans="1:10" hidden="1" x14ac:dyDescent="0.25">
      <c r="A60700" t="s">
        <v>149</v>
      </c>
      <c r="B60700" t="s">
        <v>2</v>
      </c>
      <c r="C60700" t="s">
        <v>240</v>
      </c>
      <c r="D60700" t="s">
        <v>222</v>
      </c>
      <c r="E60700" t="s">
        <v>11</v>
      </c>
      <c r="F60700">
        <v>1991</v>
      </c>
      <c r="G60700">
        <v>0.10701391018489501</v>
      </c>
      <c r="H60700">
        <f>IF(J60700="N2O",G60700/About!$A$75,IF('EPA non-CO2 Data'!J60700="CH4",'EPA non-CO2 Data'!G60700/About!$A$73,'EPA non-CO2 Data'!G60700))</f>
        <v>4.458912924370625E-3</v>
      </c>
      <c r="I60700" s="4" t="str">
        <f>VLOOKUP(CONCATENATE(B60700,C60700,D60700),'EPA Source to Industry Map'!$D$2:$E$35,2,FALSE)</f>
        <v>non-industry</v>
      </c>
      <c r="J60700" s="4" t="str">
        <f t="shared" si="963"/>
        <v>CH4</v>
      </c>
    </row>
    <row r="60701" spans="1:10" hidden="1" x14ac:dyDescent="0.25">
      <c r="A60701" t="s">
        <v>149</v>
      </c>
      <c r="B60701" t="s">
        <v>2</v>
      </c>
      <c r="C60701" t="s">
        <v>240</v>
      </c>
      <c r="D60701" t="s">
        <v>222</v>
      </c>
      <c r="E60701" t="s">
        <v>11</v>
      </c>
      <c r="F60701">
        <v>1992</v>
      </c>
      <c r="G60701">
        <v>0</v>
      </c>
      <c r="H60701">
        <f>IF(J60701="N2O",G60701/About!$A$75,IF('EPA non-CO2 Data'!J60701="CH4",'EPA non-CO2 Data'!G60701/About!$A$73,'EPA non-CO2 Data'!G60701))</f>
        <v>0</v>
      </c>
      <c r="I60701" s="4" t="str">
        <f>VLOOKUP(CONCATENATE(B60701,C60701,D60701),'EPA Source to Industry Map'!$D$2:$E$35,2,FALSE)</f>
        <v>non-industry</v>
      </c>
      <c r="J60701" s="4" t="str">
        <f t="shared" si="963"/>
        <v>CH4</v>
      </c>
    </row>
    <row r="60702" spans="1:10" hidden="1" x14ac:dyDescent="0.25">
      <c r="A60702" t="s">
        <v>149</v>
      </c>
      <c r="B60702" t="s">
        <v>2</v>
      </c>
      <c r="C60702" t="s">
        <v>240</v>
      </c>
      <c r="D60702" t="s">
        <v>222</v>
      </c>
      <c r="E60702" t="s">
        <v>11</v>
      </c>
      <c r="F60702">
        <v>1992</v>
      </c>
      <c r="G60702">
        <v>0.108607748879813</v>
      </c>
      <c r="H60702">
        <f>IF(J60702="N2O",G60702/About!$A$75,IF('EPA non-CO2 Data'!J60702="CH4",'EPA non-CO2 Data'!G60702/About!$A$73,'EPA non-CO2 Data'!G60702))</f>
        <v>4.5253228699922085E-3</v>
      </c>
      <c r="I60702" s="4" t="str">
        <f>VLOOKUP(CONCATENATE(B60702,C60702,D60702),'EPA Source to Industry Map'!$D$2:$E$35,2,FALSE)</f>
        <v>non-industry</v>
      </c>
      <c r="J60702" s="4" t="str">
        <f t="shared" si="963"/>
        <v>CH4</v>
      </c>
    </row>
    <row r="60703" spans="1:10" hidden="1" x14ac:dyDescent="0.25">
      <c r="A60703" t="s">
        <v>149</v>
      </c>
      <c r="B60703" t="s">
        <v>2</v>
      </c>
      <c r="C60703" t="s">
        <v>240</v>
      </c>
      <c r="D60703" t="s">
        <v>222</v>
      </c>
      <c r="E60703" t="s">
        <v>11</v>
      </c>
      <c r="F60703">
        <v>1993</v>
      </c>
      <c r="G60703">
        <v>0</v>
      </c>
      <c r="H60703">
        <f>IF(J60703="N2O",G60703/About!$A$75,IF('EPA non-CO2 Data'!J60703="CH4",'EPA non-CO2 Data'!G60703/About!$A$73,'EPA non-CO2 Data'!G60703))</f>
        <v>0</v>
      </c>
      <c r="I60703" s="4" t="str">
        <f>VLOOKUP(CONCATENATE(B60703,C60703,D60703),'EPA Source to Industry Map'!$D$2:$E$35,2,FALSE)</f>
        <v>non-industry</v>
      </c>
      <c r="J60703" s="4" t="str">
        <f t="shared" si="963"/>
        <v>CH4</v>
      </c>
    </row>
    <row r="60704" spans="1:10" hidden="1" x14ac:dyDescent="0.25">
      <c r="A60704" t="s">
        <v>149</v>
      </c>
      <c r="B60704" t="s">
        <v>2</v>
      </c>
      <c r="C60704" t="s">
        <v>240</v>
      </c>
      <c r="D60704" t="s">
        <v>222</v>
      </c>
      <c r="E60704" t="s">
        <v>11</v>
      </c>
      <c r="F60704">
        <v>1993</v>
      </c>
      <c r="G60704">
        <v>0.110910154867772</v>
      </c>
      <c r="H60704">
        <f>IF(J60704="N2O",G60704/About!$A$75,IF('EPA non-CO2 Data'!J60704="CH4",'EPA non-CO2 Data'!G60704/About!$A$73,'EPA non-CO2 Data'!G60704))</f>
        <v>4.6212564528238338E-3</v>
      </c>
      <c r="I60704" s="4" t="str">
        <f>VLOOKUP(CONCATENATE(B60704,C60704,D60704),'EPA Source to Industry Map'!$D$2:$E$35,2,FALSE)</f>
        <v>non-industry</v>
      </c>
      <c r="J60704" s="4" t="str">
        <f t="shared" si="963"/>
        <v>CH4</v>
      </c>
    </row>
    <row r="60705" spans="1:10" hidden="1" x14ac:dyDescent="0.25">
      <c r="A60705" t="s">
        <v>149</v>
      </c>
      <c r="B60705" t="s">
        <v>2</v>
      </c>
      <c r="C60705" t="s">
        <v>240</v>
      </c>
      <c r="D60705" t="s">
        <v>222</v>
      </c>
      <c r="E60705" t="s">
        <v>11</v>
      </c>
      <c r="F60705">
        <v>1994</v>
      </c>
      <c r="G60705">
        <v>0</v>
      </c>
      <c r="H60705">
        <f>IF(J60705="N2O",G60705/About!$A$75,IF('EPA non-CO2 Data'!J60705="CH4",'EPA non-CO2 Data'!G60705/About!$A$73,'EPA non-CO2 Data'!G60705))</f>
        <v>0</v>
      </c>
      <c r="I60705" s="4" t="str">
        <f>VLOOKUP(CONCATENATE(B60705,C60705,D60705),'EPA Source to Industry Map'!$D$2:$E$35,2,FALSE)</f>
        <v>non-industry</v>
      </c>
      <c r="J60705" s="4" t="str">
        <f t="shared" si="963"/>
        <v>CH4</v>
      </c>
    </row>
    <row r="60706" spans="1:10" hidden="1" x14ac:dyDescent="0.25">
      <c r="A60706" t="s">
        <v>149</v>
      </c>
      <c r="B60706" t="s">
        <v>2</v>
      </c>
      <c r="C60706" t="s">
        <v>240</v>
      </c>
      <c r="D60706" t="s">
        <v>222</v>
      </c>
      <c r="E60706" t="s">
        <v>11</v>
      </c>
      <c r="F60706">
        <v>1994</v>
      </c>
      <c r="G60706">
        <v>0.113578805930694</v>
      </c>
      <c r="H60706">
        <f>IF(J60706="N2O",G60706/About!$A$75,IF('EPA non-CO2 Data'!J60706="CH4",'EPA non-CO2 Data'!G60706/About!$A$73,'EPA non-CO2 Data'!G60706))</f>
        <v>4.73245024711225E-3</v>
      </c>
      <c r="I60706" s="4" t="str">
        <f>VLOOKUP(CONCATENATE(B60706,C60706,D60706),'EPA Source to Industry Map'!$D$2:$E$35,2,FALSE)</f>
        <v>non-industry</v>
      </c>
      <c r="J60706" s="4" t="str">
        <f t="shared" si="963"/>
        <v>CH4</v>
      </c>
    </row>
    <row r="60707" spans="1:10" hidden="1" x14ac:dyDescent="0.25">
      <c r="A60707" t="s">
        <v>149</v>
      </c>
      <c r="B60707" t="s">
        <v>2</v>
      </c>
      <c r="C60707" t="s">
        <v>240</v>
      </c>
      <c r="D60707" t="s">
        <v>222</v>
      </c>
      <c r="E60707" t="s">
        <v>11</v>
      </c>
      <c r="F60707">
        <v>1995</v>
      </c>
      <c r="G60707">
        <v>0</v>
      </c>
      <c r="H60707">
        <f>IF(J60707="N2O",G60707/About!$A$75,IF('EPA non-CO2 Data'!J60707="CH4",'EPA non-CO2 Data'!G60707/About!$A$73,'EPA non-CO2 Data'!G60707))</f>
        <v>0</v>
      </c>
      <c r="I60707" s="4" t="str">
        <f>VLOOKUP(CONCATENATE(B60707,C60707,D60707),'EPA Source to Industry Map'!$D$2:$E$35,2,FALSE)</f>
        <v>non-industry</v>
      </c>
      <c r="J60707" s="4" t="str">
        <f t="shared" si="963"/>
        <v>CH4</v>
      </c>
    </row>
    <row r="60708" spans="1:10" hidden="1" x14ac:dyDescent="0.25">
      <c r="A60708" t="s">
        <v>149</v>
      </c>
      <c r="B60708" t="s">
        <v>2</v>
      </c>
      <c r="C60708" t="s">
        <v>240</v>
      </c>
      <c r="D60708" t="s">
        <v>222</v>
      </c>
      <c r="E60708" t="s">
        <v>11</v>
      </c>
      <c r="F60708">
        <v>1995</v>
      </c>
      <c r="G60708">
        <v>0.11648021822818901</v>
      </c>
      <c r="H60708">
        <f>IF(J60708="N2O",G60708/About!$A$75,IF('EPA non-CO2 Data'!J60708="CH4",'EPA non-CO2 Data'!G60708/About!$A$73,'EPA non-CO2 Data'!G60708))</f>
        <v>4.8533424261745419E-3</v>
      </c>
      <c r="I60708" s="4" t="str">
        <f>VLOOKUP(CONCATENATE(B60708,C60708,D60708),'EPA Source to Industry Map'!$D$2:$E$35,2,FALSE)</f>
        <v>non-industry</v>
      </c>
      <c r="J60708" s="4" t="str">
        <f t="shared" si="963"/>
        <v>CH4</v>
      </c>
    </row>
    <row r="60709" spans="1:10" hidden="1" x14ac:dyDescent="0.25">
      <c r="A60709" t="s">
        <v>149</v>
      </c>
      <c r="B60709" t="s">
        <v>2</v>
      </c>
      <c r="C60709" t="s">
        <v>240</v>
      </c>
      <c r="D60709" t="s">
        <v>222</v>
      </c>
      <c r="E60709" t="s">
        <v>11</v>
      </c>
      <c r="F60709">
        <v>1996</v>
      </c>
      <c r="G60709">
        <v>0</v>
      </c>
      <c r="H60709">
        <f>IF(J60709="N2O",G60709/About!$A$75,IF('EPA non-CO2 Data'!J60709="CH4",'EPA non-CO2 Data'!G60709/About!$A$73,'EPA non-CO2 Data'!G60709))</f>
        <v>0</v>
      </c>
      <c r="I60709" s="4" t="str">
        <f>VLOOKUP(CONCATENATE(B60709,C60709,D60709),'EPA Source to Industry Map'!$D$2:$E$35,2,FALSE)</f>
        <v>non-industry</v>
      </c>
      <c r="J60709" s="4" t="str">
        <f t="shared" si="963"/>
        <v>CH4</v>
      </c>
    </row>
    <row r="60710" spans="1:10" hidden="1" x14ac:dyDescent="0.25">
      <c r="A60710" t="s">
        <v>149</v>
      </c>
      <c r="B60710" t="s">
        <v>2</v>
      </c>
      <c r="C60710" t="s">
        <v>240</v>
      </c>
      <c r="D60710" t="s">
        <v>222</v>
      </c>
      <c r="E60710" t="s">
        <v>11</v>
      </c>
      <c r="F60710">
        <v>1996</v>
      </c>
      <c r="G60710">
        <v>0.119514474845765</v>
      </c>
      <c r="H60710">
        <f>IF(J60710="N2O",G60710/About!$A$75,IF('EPA non-CO2 Data'!J60710="CH4",'EPA non-CO2 Data'!G60710/About!$A$73,'EPA non-CO2 Data'!G60710))</f>
        <v>4.9797697852402081E-3</v>
      </c>
      <c r="I60710" s="4" t="str">
        <f>VLOOKUP(CONCATENATE(B60710,C60710,D60710),'EPA Source to Industry Map'!$D$2:$E$35,2,FALSE)</f>
        <v>non-industry</v>
      </c>
      <c r="J60710" s="4" t="str">
        <f t="shared" si="963"/>
        <v>CH4</v>
      </c>
    </row>
    <row r="60711" spans="1:10" hidden="1" x14ac:dyDescent="0.25">
      <c r="A60711" t="s">
        <v>149</v>
      </c>
      <c r="B60711" t="s">
        <v>2</v>
      </c>
      <c r="C60711" t="s">
        <v>240</v>
      </c>
      <c r="D60711" t="s">
        <v>222</v>
      </c>
      <c r="E60711" t="s">
        <v>11</v>
      </c>
      <c r="F60711">
        <v>1997</v>
      </c>
      <c r="G60711">
        <v>0</v>
      </c>
      <c r="H60711">
        <f>IF(J60711="N2O",G60711/About!$A$75,IF('EPA non-CO2 Data'!J60711="CH4",'EPA non-CO2 Data'!G60711/About!$A$73,'EPA non-CO2 Data'!G60711))</f>
        <v>0</v>
      </c>
      <c r="I60711" s="4" t="str">
        <f>VLOOKUP(CONCATENATE(B60711,C60711,D60711),'EPA Source to Industry Map'!$D$2:$E$35,2,FALSE)</f>
        <v>non-industry</v>
      </c>
      <c r="J60711" s="4" t="str">
        <f t="shared" si="963"/>
        <v>CH4</v>
      </c>
    </row>
    <row r="60712" spans="1:10" hidden="1" x14ac:dyDescent="0.25">
      <c r="A60712" t="s">
        <v>149</v>
      </c>
      <c r="B60712" t="s">
        <v>2</v>
      </c>
      <c r="C60712" t="s">
        <v>240</v>
      </c>
      <c r="D60712" t="s">
        <v>222</v>
      </c>
      <c r="E60712" t="s">
        <v>11</v>
      </c>
      <c r="F60712">
        <v>1997</v>
      </c>
      <c r="G60712">
        <v>0.119412052895434</v>
      </c>
      <c r="H60712">
        <f>IF(J60712="N2O",G60712/About!$A$75,IF('EPA non-CO2 Data'!J60712="CH4",'EPA non-CO2 Data'!G60712/About!$A$73,'EPA non-CO2 Data'!G60712))</f>
        <v>4.9755022039764162E-3</v>
      </c>
      <c r="I60712" s="4" t="str">
        <f>VLOOKUP(CONCATENATE(B60712,C60712,D60712),'EPA Source to Industry Map'!$D$2:$E$35,2,FALSE)</f>
        <v>non-industry</v>
      </c>
      <c r="J60712" s="4" t="str">
        <f t="shared" si="963"/>
        <v>CH4</v>
      </c>
    </row>
    <row r="60713" spans="1:10" hidden="1" x14ac:dyDescent="0.25">
      <c r="A60713" t="s">
        <v>149</v>
      </c>
      <c r="B60713" t="s">
        <v>2</v>
      </c>
      <c r="C60713" t="s">
        <v>240</v>
      </c>
      <c r="D60713" t="s">
        <v>222</v>
      </c>
      <c r="E60713" t="s">
        <v>11</v>
      </c>
      <c r="F60713">
        <v>1998</v>
      </c>
      <c r="G60713">
        <v>0</v>
      </c>
      <c r="H60713">
        <f>IF(J60713="N2O",G60713/About!$A$75,IF('EPA non-CO2 Data'!J60713="CH4",'EPA non-CO2 Data'!G60713/About!$A$73,'EPA non-CO2 Data'!G60713))</f>
        <v>0</v>
      </c>
      <c r="I60713" s="4" t="str">
        <f>VLOOKUP(CONCATENATE(B60713,C60713,D60713),'EPA Source to Industry Map'!$D$2:$E$35,2,FALSE)</f>
        <v>non-industry</v>
      </c>
      <c r="J60713" s="4" t="str">
        <f t="shared" si="963"/>
        <v>CH4</v>
      </c>
    </row>
    <row r="60714" spans="1:10" hidden="1" x14ac:dyDescent="0.25">
      <c r="A60714" t="s">
        <v>149</v>
      </c>
      <c r="B60714" t="s">
        <v>2</v>
      </c>
      <c r="C60714" t="s">
        <v>240</v>
      </c>
      <c r="D60714" t="s">
        <v>222</v>
      </c>
      <c r="E60714" t="s">
        <v>11</v>
      </c>
      <c r="F60714">
        <v>1998</v>
      </c>
      <c r="G60714">
        <v>0.120053443589051</v>
      </c>
      <c r="H60714">
        <f>IF(J60714="N2O",G60714/About!$A$75,IF('EPA non-CO2 Data'!J60714="CH4",'EPA non-CO2 Data'!G60714/About!$A$73,'EPA non-CO2 Data'!G60714))</f>
        <v>5.002226816210458E-3</v>
      </c>
      <c r="I60714" s="4" t="str">
        <f>VLOOKUP(CONCATENATE(B60714,C60714,D60714),'EPA Source to Industry Map'!$D$2:$E$35,2,FALSE)</f>
        <v>non-industry</v>
      </c>
      <c r="J60714" s="4" t="str">
        <f t="shared" si="963"/>
        <v>CH4</v>
      </c>
    </row>
    <row r="60715" spans="1:10" hidden="1" x14ac:dyDescent="0.25">
      <c r="A60715" t="s">
        <v>149</v>
      </c>
      <c r="B60715" t="s">
        <v>2</v>
      </c>
      <c r="C60715" t="s">
        <v>240</v>
      </c>
      <c r="D60715" t="s">
        <v>222</v>
      </c>
      <c r="E60715" t="s">
        <v>11</v>
      </c>
      <c r="F60715">
        <v>1999</v>
      </c>
      <c r="G60715">
        <v>0</v>
      </c>
      <c r="H60715">
        <f>IF(J60715="N2O",G60715/About!$A$75,IF('EPA non-CO2 Data'!J60715="CH4",'EPA non-CO2 Data'!G60715/About!$A$73,'EPA non-CO2 Data'!G60715))</f>
        <v>0</v>
      </c>
      <c r="I60715" s="4" t="str">
        <f>VLOOKUP(CONCATENATE(B60715,C60715,D60715),'EPA Source to Industry Map'!$D$2:$E$35,2,FALSE)</f>
        <v>non-industry</v>
      </c>
      <c r="J60715" s="4" t="str">
        <f t="shared" si="963"/>
        <v>CH4</v>
      </c>
    </row>
    <row r="60716" spans="1:10" hidden="1" x14ac:dyDescent="0.25">
      <c r="A60716" t="s">
        <v>149</v>
      </c>
      <c r="B60716" t="s">
        <v>2</v>
      </c>
      <c r="C60716" t="s">
        <v>240</v>
      </c>
      <c r="D60716" t="s">
        <v>222</v>
      </c>
      <c r="E60716" t="s">
        <v>11</v>
      </c>
      <c r="F60716">
        <v>1999</v>
      </c>
      <c r="G60716">
        <v>0.122082480644897</v>
      </c>
      <c r="H60716">
        <f>IF(J60716="N2O",G60716/About!$A$75,IF('EPA non-CO2 Data'!J60716="CH4",'EPA non-CO2 Data'!G60716/About!$A$73,'EPA non-CO2 Data'!G60716))</f>
        <v>5.0867700268707088E-3</v>
      </c>
      <c r="I60716" s="4" t="str">
        <f>VLOOKUP(CONCATENATE(B60716,C60716,D60716),'EPA Source to Industry Map'!$D$2:$E$35,2,FALSE)</f>
        <v>non-industry</v>
      </c>
      <c r="J60716" s="4" t="str">
        <f t="shared" si="963"/>
        <v>CH4</v>
      </c>
    </row>
    <row r="60717" spans="1:10" hidden="1" x14ac:dyDescent="0.25">
      <c r="A60717" t="s">
        <v>149</v>
      </c>
      <c r="B60717" t="s">
        <v>2</v>
      </c>
      <c r="C60717" t="s">
        <v>240</v>
      </c>
      <c r="D60717" t="s">
        <v>222</v>
      </c>
      <c r="E60717" t="s">
        <v>11</v>
      </c>
      <c r="F60717">
        <v>2000</v>
      </c>
      <c r="G60717">
        <v>0</v>
      </c>
      <c r="H60717">
        <f>IF(J60717="N2O",G60717/About!$A$75,IF('EPA non-CO2 Data'!J60717="CH4",'EPA non-CO2 Data'!G60717/About!$A$73,'EPA non-CO2 Data'!G60717))</f>
        <v>0</v>
      </c>
      <c r="I60717" s="4" t="str">
        <f>VLOOKUP(CONCATENATE(B60717,C60717,D60717),'EPA Source to Industry Map'!$D$2:$E$35,2,FALSE)</f>
        <v>non-industry</v>
      </c>
      <c r="J60717" s="4" t="str">
        <f t="shared" si="963"/>
        <v>CH4</v>
      </c>
    </row>
    <row r="60718" spans="1:10" hidden="1" x14ac:dyDescent="0.25">
      <c r="A60718" t="s">
        <v>149</v>
      </c>
      <c r="B60718" t="s">
        <v>2</v>
      </c>
      <c r="C60718" t="s">
        <v>240</v>
      </c>
      <c r="D60718" t="s">
        <v>222</v>
      </c>
      <c r="E60718" t="s">
        <v>11</v>
      </c>
      <c r="F60718">
        <v>2000</v>
      </c>
      <c r="G60718">
        <v>0.124098313390944</v>
      </c>
      <c r="H60718">
        <f>IF(J60718="N2O",G60718/About!$A$75,IF('EPA non-CO2 Data'!J60718="CH4",'EPA non-CO2 Data'!G60718/About!$A$73,'EPA non-CO2 Data'!G60718))</f>
        <v>5.1707630579560003E-3</v>
      </c>
      <c r="I60718" s="4" t="str">
        <f>VLOOKUP(CONCATENATE(B60718,C60718,D60718),'EPA Source to Industry Map'!$D$2:$E$35,2,FALSE)</f>
        <v>non-industry</v>
      </c>
      <c r="J60718" s="4" t="str">
        <f t="shared" si="963"/>
        <v>CH4</v>
      </c>
    </row>
    <row r="60719" spans="1:10" hidden="1" x14ac:dyDescent="0.25">
      <c r="A60719" t="s">
        <v>149</v>
      </c>
      <c r="B60719" t="s">
        <v>2</v>
      </c>
      <c r="C60719" t="s">
        <v>240</v>
      </c>
      <c r="D60719" t="s">
        <v>222</v>
      </c>
      <c r="E60719" t="s">
        <v>11</v>
      </c>
      <c r="F60719">
        <v>2001</v>
      </c>
      <c r="G60719">
        <v>4.3276873054199502E-5</v>
      </c>
      <c r="H60719">
        <f>IF(J60719="N2O",G60719/About!$A$75,IF('EPA non-CO2 Data'!J60719="CH4",'EPA non-CO2 Data'!G60719/About!$A$73,'EPA non-CO2 Data'!G60719))</f>
        <v>1.8032030439249793E-6</v>
      </c>
      <c r="I60719" s="4" t="str">
        <f>VLOOKUP(CONCATENATE(B60719,C60719,D60719),'EPA Source to Industry Map'!$D$2:$E$35,2,FALSE)</f>
        <v>non-industry</v>
      </c>
      <c r="J60719" s="4" t="str">
        <f t="shared" si="963"/>
        <v>CH4</v>
      </c>
    </row>
    <row r="60720" spans="1:10" hidden="1" x14ac:dyDescent="0.25">
      <c r="A60720" t="s">
        <v>149</v>
      </c>
      <c r="B60720" t="s">
        <v>2</v>
      </c>
      <c r="C60720" t="s">
        <v>240</v>
      </c>
      <c r="D60720" t="s">
        <v>222</v>
      </c>
      <c r="E60720" t="s">
        <v>11</v>
      </c>
      <c r="F60720">
        <v>2001</v>
      </c>
      <c r="G60720">
        <v>0.12620557526746701</v>
      </c>
      <c r="H60720">
        <f>IF(J60720="N2O",G60720/About!$A$75,IF('EPA non-CO2 Data'!J60720="CH4",'EPA non-CO2 Data'!G60720/About!$A$73,'EPA non-CO2 Data'!G60720))</f>
        <v>5.2585656361444589E-3</v>
      </c>
      <c r="I60720" s="4" t="str">
        <f>VLOOKUP(CONCATENATE(B60720,C60720,D60720),'EPA Source to Industry Map'!$D$2:$E$35,2,FALSE)</f>
        <v>non-industry</v>
      </c>
      <c r="J60720" s="4" t="str">
        <f t="shared" si="963"/>
        <v>CH4</v>
      </c>
    </row>
    <row r="60721" spans="1:10" hidden="1" x14ac:dyDescent="0.25">
      <c r="A60721" t="s">
        <v>149</v>
      </c>
      <c r="B60721" t="s">
        <v>2</v>
      </c>
      <c r="C60721" t="s">
        <v>240</v>
      </c>
      <c r="D60721" t="s">
        <v>222</v>
      </c>
      <c r="E60721" t="s">
        <v>11</v>
      </c>
      <c r="F60721">
        <v>2002</v>
      </c>
      <c r="G60721">
        <v>7.7349258511563102E-5</v>
      </c>
      <c r="H60721">
        <f>IF(J60721="N2O",G60721/About!$A$75,IF('EPA non-CO2 Data'!J60721="CH4",'EPA non-CO2 Data'!G60721/About!$A$73,'EPA non-CO2 Data'!G60721))</f>
        <v>3.2228857713151291E-6</v>
      </c>
      <c r="I60721" s="4" t="str">
        <f>VLOOKUP(CONCATENATE(B60721,C60721,D60721),'EPA Source to Industry Map'!$D$2:$E$35,2,FALSE)</f>
        <v>non-industry</v>
      </c>
      <c r="J60721" s="4" t="str">
        <f t="shared" si="963"/>
        <v>CH4</v>
      </c>
    </row>
    <row r="60722" spans="1:10" hidden="1" x14ac:dyDescent="0.25">
      <c r="A60722" t="s">
        <v>149</v>
      </c>
      <c r="B60722" t="s">
        <v>2</v>
      </c>
      <c r="C60722" t="s">
        <v>240</v>
      </c>
      <c r="D60722" t="s">
        <v>222</v>
      </c>
      <c r="E60722" t="s">
        <v>11</v>
      </c>
      <c r="F60722">
        <v>2002</v>
      </c>
      <c r="G60722">
        <v>0.12905040859448899</v>
      </c>
      <c r="H60722">
        <f>IF(J60722="N2O",G60722/About!$A$75,IF('EPA non-CO2 Data'!J60722="CH4",'EPA non-CO2 Data'!G60722/About!$A$73,'EPA non-CO2 Data'!G60722))</f>
        <v>5.3771003581037083E-3</v>
      </c>
      <c r="I60722" s="4" t="str">
        <f>VLOOKUP(CONCATENATE(B60722,C60722,D60722),'EPA Source to Industry Map'!$D$2:$E$35,2,FALSE)</f>
        <v>non-industry</v>
      </c>
      <c r="J60722" s="4" t="str">
        <f t="shared" si="963"/>
        <v>CH4</v>
      </c>
    </row>
    <row r="60723" spans="1:10" hidden="1" x14ac:dyDescent="0.25">
      <c r="A60723" t="s">
        <v>149</v>
      </c>
      <c r="B60723" t="s">
        <v>2</v>
      </c>
      <c r="C60723" t="s">
        <v>240</v>
      </c>
      <c r="D60723" t="s">
        <v>222</v>
      </c>
      <c r="E60723" t="s">
        <v>11</v>
      </c>
      <c r="F60723">
        <v>2003</v>
      </c>
      <c r="G60723">
        <v>1.0306907435640801E-4</v>
      </c>
      <c r="H60723">
        <f>IF(J60723="N2O",G60723/About!$A$75,IF('EPA non-CO2 Data'!J60723="CH4",'EPA non-CO2 Data'!G60723/About!$A$73,'EPA non-CO2 Data'!G60723))</f>
        <v>4.2945447648503333E-6</v>
      </c>
      <c r="I60723" s="4" t="str">
        <f>VLOOKUP(CONCATENATE(B60723,C60723,D60723),'EPA Source to Industry Map'!$D$2:$E$35,2,FALSE)</f>
        <v>non-industry</v>
      </c>
      <c r="J60723" s="4" t="str">
        <f t="shared" si="963"/>
        <v>CH4</v>
      </c>
    </row>
    <row r="60724" spans="1:10" hidden="1" x14ac:dyDescent="0.25">
      <c r="A60724" t="s">
        <v>149</v>
      </c>
      <c r="B60724" t="s">
        <v>2</v>
      </c>
      <c r="C60724" t="s">
        <v>240</v>
      </c>
      <c r="D60724" t="s">
        <v>222</v>
      </c>
      <c r="E60724" t="s">
        <v>11</v>
      </c>
      <c r="F60724">
        <v>2003</v>
      </c>
      <c r="G60724">
        <v>0.12909095222232</v>
      </c>
      <c r="H60724">
        <f>IF(J60724="N2O",G60724/About!$A$75,IF('EPA non-CO2 Data'!J60724="CH4",'EPA non-CO2 Data'!G60724/About!$A$73,'EPA non-CO2 Data'!G60724))</f>
        <v>5.3787896759300005E-3</v>
      </c>
      <c r="I60724" s="4" t="str">
        <f>VLOOKUP(CONCATENATE(B60724,C60724,D60724),'EPA Source to Industry Map'!$D$2:$E$35,2,FALSE)</f>
        <v>non-industry</v>
      </c>
      <c r="J60724" s="4" t="str">
        <f t="shared" si="963"/>
        <v>CH4</v>
      </c>
    </row>
    <row r="60725" spans="1:10" hidden="1" x14ac:dyDescent="0.25">
      <c r="A60725" t="s">
        <v>149</v>
      </c>
      <c r="B60725" t="s">
        <v>2</v>
      </c>
      <c r="C60725" t="s">
        <v>240</v>
      </c>
      <c r="D60725" t="s">
        <v>222</v>
      </c>
      <c r="E60725" t="s">
        <v>11</v>
      </c>
      <c r="F60725">
        <v>2004</v>
      </c>
      <c r="G60725">
        <v>1.33740036865069E-4</v>
      </c>
      <c r="H60725">
        <f>IF(J60725="N2O",G60725/About!$A$75,IF('EPA non-CO2 Data'!J60725="CH4",'EPA non-CO2 Data'!G60725/About!$A$73,'EPA non-CO2 Data'!G60725))</f>
        <v>5.5725015360445413E-6</v>
      </c>
      <c r="I60725" s="4" t="str">
        <f>VLOOKUP(CONCATENATE(B60725,C60725,D60725),'EPA Source to Industry Map'!$D$2:$E$35,2,FALSE)</f>
        <v>non-industry</v>
      </c>
      <c r="J60725" s="4" t="str">
        <f t="shared" si="963"/>
        <v>CH4</v>
      </c>
    </row>
    <row r="60726" spans="1:10" hidden="1" x14ac:dyDescent="0.25">
      <c r="A60726" t="s">
        <v>149</v>
      </c>
      <c r="B60726" t="s">
        <v>2</v>
      </c>
      <c r="C60726" t="s">
        <v>240</v>
      </c>
      <c r="D60726" t="s">
        <v>222</v>
      </c>
      <c r="E60726" t="s">
        <v>11</v>
      </c>
      <c r="F60726">
        <v>2004</v>
      </c>
      <c r="G60726">
        <v>0.13969141000386301</v>
      </c>
      <c r="H60726">
        <f>IF(J60726="N2O",G60726/About!$A$75,IF('EPA non-CO2 Data'!J60726="CH4",'EPA non-CO2 Data'!G60726/About!$A$73,'EPA non-CO2 Data'!G60726))</f>
        <v>5.8204754168276257E-3</v>
      </c>
      <c r="I60726" s="4" t="str">
        <f>VLOOKUP(CONCATENATE(B60726,C60726,D60726),'EPA Source to Industry Map'!$D$2:$E$35,2,FALSE)</f>
        <v>non-industry</v>
      </c>
      <c r="J60726" s="4" t="str">
        <f t="shared" si="963"/>
        <v>CH4</v>
      </c>
    </row>
    <row r="60727" spans="1:10" hidden="1" x14ac:dyDescent="0.25">
      <c r="A60727" t="s">
        <v>149</v>
      </c>
      <c r="B60727" t="s">
        <v>2</v>
      </c>
      <c r="C60727" t="s">
        <v>240</v>
      </c>
      <c r="D60727" t="s">
        <v>222</v>
      </c>
      <c r="E60727" t="s">
        <v>11</v>
      </c>
      <c r="F60727">
        <v>2005</v>
      </c>
      <c r="G60727">
        <v>1.7301775724610401E-4</v>
      </c>
      <c r="H60727">
        <f>IF(J60727="N2O",G60727/About!$A$75,IF('EPA non-CO2 Data'!J60727="CH4",'EPA non-CO2 Data'!G60727/About!$A$73,'EPA non-CO2 Data'!G60727))</f>
        <v>7.2090732185876674E-6</v>
      </c>
      <c r="I60727" s="4" t="str">
        <f>VLOOKUP(CONCATENATE(B60727,C60727,D60727),'EPA Source to Industry Map'!$D$2:$E$35,2,FALSE)</f>
        <v>non-industry</v>
      </c>
      <c r="J60727" s="4" t="str">
        <f t="shared" si="963"/>
        <v>CH4</v>
      </c>
    </row>
    <row r="60728" spans="1:10" hidden="1" x14ac:dyDescent="0.25">
      <c r="A60728" t="s">
        <v>149</v>
      </c>
      <c r="B60728" t="s">
        <v>2</v>
      </c>
      <c r="C60728" t="s">
        <v>240</v>
      </c>
      <c r="D60728" t="s">
        <v>222</v>
      </c>
      <c r="E60728" t="s">
        <v>11</v>
      </c>
      <c r="F60728">
        <v>2005</v>
      </c>
      <c r="G60728">
        <v>0.15912739569685999</v>
      </c>
      <c r="H60728">
        <f>IF(J60728="N2O",G60728/About!$A$75,IF('EPA non-CO2 Data'!J60728="CH4",'EPA non-CO2 Data'!G60728/About!$A$73,'EPA non-CO2 Data'!G60728))</f>
        <v>6.6303081540358333E-3</v>
      </c>
      <c r="I60728" s="4" t="str">
        <f>VLOOKUP(CONCATENATE(B60728,C60728,D60728),'EPA Source to Industry Map'!$D$2:$E$35,2,FALSE)</f>
        <v>non-industry</v>
      </c>
      <c r="J60728" s="4" t="str">
        <f t="shared" si="963"/>
        <v>CH4</v>
      </c>
    </row>
    <row r="60729" spans="1:10" hidden="1" x14ac:dyDescent="0.25">
      <c r="A60729" t="s">
        <v>149</v>
      </c>
      <c r="B60729" t="s">
        <v>2</v>
      </c>
      <c r="C60729" t="s">
        <v>240</v>
      </c>
      <c r="D60729" t="s">
        <v>222</v>
      </c>
      <c r="E60729" t="s">
        <v>11</v>
      </c>
      <c r="F60729">
        <v>2006</v>
      </c>
      <c r="G60729">
        <v>3.8493760953225101E-3</v>
      </c>
      <c r="H60729">
        <f>IF(J60729="N2O",G60729/About!$A$75,IF('EPA non-CO2 Data'!J60729="CH4",'EPA non-CO2 Data'!G60729/About!$A$73,'EPA non-CO2 Data'!G60729))</f>
        <v>1.6039067063843793E-4</v>
      </c>
      <c r="I60729" s="4" t="str">
        <f>VLOOKUP(CONCATENATE(B60729,C60729,D60729),'EPA Source to Industry Map'!$D$2:$E$35,2,FALSE)</f>
        <v>non-industry</v>
      </c>
      <c r="J60729" s="4" t="str">
        <f t="shared" si="963"/>
        <v>CH4</v>
      </c>
    </row>
    <row r="60730" spans="1:10" hidden="1" x14ac:dyDescent="0.25">
      <c r="A60730" t="s">
        <v>149</v>
      </c>
      <c r="B60730" t="s">
        <v>2</v>
      </c>
      <c r="C60730" t="s">
        <v>240</v>
      </c>
      <c r="D60730" t="s">
        <v>222</v>
      </c>
      <c r="E60730" t="s">
        <v>11</v>
      </c>
      <c r="F60730">
        <v>2006</v>
      </c>
      <c r="G60730">
        <v>0.16565648183343701</v>
      </c>
      <c r="H60730">
        <f>IF(J60730="N2O",G60730/About!$A$75,IF('EPA non-CO2 Data'!J60730="CH4",'EPA non-CO2 Data'!G60730/About!$A$73,'EPA non-CO2 Data'!G60730))</f>
        <v>6.9023534097265417E-3</v>
      </c>
      <c r="I60730" s="4" t="str">
        <f>VLOOKUP(CONCATENATE(B60730,C60730,D60730),'EPA Source to Industry Map'!$D$2:$E$35,2,FALSE)</f>
        <v>non-industry</v>
      </c>
      <c r="J60730" s="4" t="str">
        <f t="shared" si="963"/>
        <v>CH4</v>
      </c>
    </row>
    <row r="60731" spans="1:10" hidden="1" x14ac:dyDescent="0.25">
      <c r="A60731" t="s">
        <v>149</v>
      </c>
      <c r="B60731" t="s">
        <v>2</v>
      </c>
      <c r="C60731" t="s">
        <v>240</v>
      </c>
      <c r="D60731" t="s">
        <v>222</v>
      </c>
      <c r="E60731" t="s">
        <v>11</v>
      </c>
      <c r="F60731">
        <v>2007</v>
      </c>
      <c r="G60731">
        <v>7.1191269398432899E-3</v>
      </c>
      <c r="H60731">
        <f>IF(J60731="N2O",G60731/About!$A$75,IF('EPA non-CO2 Data'!J60731="CH4",'EPA non-CO2 Data'!G60731/About!$A$73,'EPA non-CO2 Data'!G60731))</f>
        <v>2.9663028916013706E-4</v>
      </c>
      <c r="I60731" s="4" t="str">
        <f>VLOOKUP(CONCATENATE(B60731,C60731,D60731),'EPA Source to Industry Map'!$D$2:$E$35,2,FALSE)</f>
        <v>non-industry</v>
      </c>
      <c r="J60731" s="4" t="str">
        <f t="shared" si="963"/>
        <v>CH4</v>
      </c>
    </row>
    <row r="60732" spans="1:10" hidden="1" x14ac:dyDescent="0.25">
      <c r="A60732" t="s">
        <v>149</v>
      </c>
      <c r="B60732" t="s">
        <v>2</v>
      </c>
      <c r="C60732" t="s">
        <v>240</v>
      </c>
      <c r="D60732" t="s">
        <v>222</v>
      </c>
      <c r="E60732" t="s">
        <v>11</v>
      </c>
      <c r="F60732">
        <v>2007</v>
      </c>
      <c r="G60732">
        <v>0.15733569338162801</v>
      </c>
      <c r="H60732">
        <f>IF(J60732="N2O",G60732/About!$A$75,IF('EPA non-CO2 Data'!J60732="CH4",'EPA non-CO2 Data'!G60732/About!$A$73,'EPA non-CO2 Data'!G60732))</f>
        <v>6.5556538909011669E-3</v>
      </c>
      <c r="I60732" s="4" t="str">
        <f>VLOOKUP(CONCATENATE(B60732,C60732,D60732),'EPA Source to Industry Map'!$D$2:$E$35,2,FALSE)</f>
        <v>non-industry</v>
      </c>
      <c r="J60732" s="4" t="str">
        <f t="shared" si="963"/>
        <v>CH4</v>
      </c>
    </row>
    <row r="60733" spans="1:10" hidden="1" x14ac:dyDescent="0.25">
      <c r="A60733" t="s">
        <v>149</v>
      </c>
      <c r="B60733" t="s">
        <v>2</v>
      </c>
      <c r="C60733" t="s">
        <v>240</v>
      </c>
      <c r="D60733" t="s">
        <v>222</v>
      </c>
      <c r="E60733" t="s">
        <v>11</v>
      </c>
      <c r="F60733">
        <v>2008</v>
      </c>
      <c r="G60733">
        <v>1.0986795165811501E-2</v>
      </c>
      <c r="H60733">
        <f>IF(J60733="N2O",G60733/About!$A$75,IF('EPA non-CO2 Data'!J60733="CH4",'EPA non-CO2 Data'!G60733/About!$A$73,'EPA non-CO2 Data'!G60733))</f>
        <v>4.577831319088125E-4</v>
      </c>
      <c r="I60733" s="4" t="str">
        <f>VLOOKUP(CONCATENATE(B60733,C60733,D60733),'EPA Source to Industry Map'!$D$2:$E$35,2,FALSE)</f>
        <v>non-industry</v>
      </c>
      <c r="J60733" s="4" t="str">
        <f t="shared" si="963"/>
        <v>CH4</v>
      </c>
    </row>
    <row r="60734" spans="1:10" hidden="1" x14ac:dyDescent="0.25">
      <c r="A60734" t="s">
        <v>149</v>
      </c>
      <c r="B60734" t="s">
        <v>2</v>
      </c>
      <c r="C60734" t="s">
        <v>240</v>
      </c>
      <c r="D60734" t="s">
        <v>222</v>
      </c>
      <c r="E60734" t="s">
        <v>11</v>
      </c>
      <c r="F60734">
        <v>2008</v>
      </c>
      <c r="G60734">
        <v>0.163685614283332</v>
      </c>
      <c r="H60734">
        <f>IF(J60734="N2O",G60734/About!$A$75,IF('EPA non-CO2 Data'!J60734="CH4",'EPA non-CO2 Data'!G60734/About!$A$73,'EPA non-CO2 Data'!G60734))</f>
        <v>6.8202339284721665E-3</v>
      </c>
      <c r="I60734" s="4" t="str">
        <f>VLOOKUP(CONCATENATE(B60734,C60734,D60734),'EPA Source to Industry Map'!$D$2:$E$35,2,FALSE)</f>
        <v>non-industry</v>
      </c>
      <c r="J60734" s="4" t="str">
        <f t="shared" si="963"/>
        <v>CH4</v>
      </c>
    </row>
    <row r="60735" spans="1:10" hidden="1" x14ac:dyDescent="0.25">
      <c r="A60735" t="s">
        <v>149</v>
      </c>
      <c r="B60735" t="s">
        <v>2</v>
      </c>
      <c r="C60735" t="s">
        <v>240</v>
      </c>
      <c r="D60735" t="s">
        <v>222</v>
      </c>
      <c r="E60735" t="s">
        <v>11</v>
      </c>
      <c r="F60735">
        <v>2009</v>
      </c>
      <c r="G60735">
        <v>1.4816340422812199E-2</v>
      </c>
      <c r="H60735">
        <f>IF(J60735="N2O",G60735/About!$A$75,IF('EPA non-CO2 Data'!J60735="CH4",'EPA non-CO2 Data'!G60735/About!$A$73,'EPA non-CO2 Data'!G60735))</f>
        <v>6.17347517617175E-4</v>
      </c>
      <c r="I60735" s="4" t="str">
        <f>VLOOKUP(CONCATENATE(B60735,C60735,D60735),'EPA Source to Industry Map'!$D$2:$E$35,2,FALSE)</f>
        <v>non-industry</v>
      </c>
      <c r="J60735" s="4" t="str">
        <f t="shared" si="963"/>
        <v>CH4</v>
      </c>
    </row>
    <row r="60736" spans="1:10" hidden="1" x14ac:dyDescent="0.25">
      <c r="A60736" t="s">
        <v>149</v>
      </c>
      <c r="B60736" t="s">
        <v>2</v>
      </c>
      <c r="C60736" t="s">
        <v>240</v>
      </c>
      <c r="D60736" t="s">
        <v>222</v>
      </c>
      <c r="E60736" t="s">
        <v>11</v>
      </c>
      <c r="F60736">
        <v>2009</v>
      </c>
      <c r="G60736">
        <v>0.16674115457251901</v>
      </c>
      <c r="H60736">
        <f>IF(J60736="N2O",G60736/About!$A$75,IF('EPA non-CO2 Data'!J60736="CH4",'EPA non-CO2 Data'!G60736/About!$A$73,'EPA non-CO2 Data'!G60736))</f>
        <v>6.9475481071882917E-3</v>
      </c>
      <c r="I60736" s="4" t="str">
        <f>VLOOKUP(CONCATENATE(B60736,C60736,D60736),'EPA Source to Industry Map'!$D$2:$E$35,2,FALSE)</f>
        <v>non-industry</v>
      </c>
      <c r="J60736" s="4" t="str">
        <f t="shared" si="963"/>
        <v>CH4</v>
      </c>
    </row>
    <row r="60737" spans="1:10" hidden="1" x14ac:dyDescent="0.25">
      <c r="A60737" t="s">
        <v>149</v>
      </c>
      <c r="B60737" t="s">
        <v>2</v>
      </c>
      <c r="C60737" t="s">
        <v>240</v>
      </c>
      <c r="D60737" t="s">
        <v>222</v>
      </c>
      <c r="E60737" t="s">
        <v>11</v>
      </c>
      <c r="F60737">
        <v>2010</v>
      </c>
      <c r="G60737">
        <v>1.8485217584491499E-2</v>
      </c>
      <c r="H60737">
        <f>IF(J60737="N2O",G60737/About!$A$75,IF('EPA non-CO2 Data'!J60737="CH4",'EPA non-CO2 Data'!G60737/About!$A$73,'EPA non-CO2 Data'!G60737))</f>
        <v>7.702173993538124E-4</v>
      </c>
      <c r="I60737" s="4" t="str">
        <f>VLOOKUP(CONCATENATE(B60737,C60737,D60737),'EPA Source to Industry Map'!$D$2:$E$35,2,FALSE)</f>
        <v>non-industry</v>
      </c>
      <c r="J60737" s="4" t="str">
        <f t="shared" si="963"/>
        <v>CH4</v>
      </c>
    </row>
    <row r="60738" spans="1:10" hidden="1" x14ac:dyDescent="0.25">
      <c r="A60738" t="s">
        <v>149</v>
      </c>
      <c r="B60738" t="s">
        <v>2</v>
      </c>
      <c r="C60738" t="s">
        <v>240</v>
      </c>
      <c r="D60738" t="s">
        <v>222</v>
      </c>
      <c r="E60738" t="s">
        <v>11</v>
      </c>
      <c r="F60738">
        <v>2010</v>
      </c>
      <c r="G60738">
        <v>0.167347167887899</v>
      </c>
      <c r="H60738">
        <f>IF(J60738="N2O",G60738/About!$A$75,IF('EPA non-CO2 Data'!J60738="CH4",'EPA non-CO2 Data'!G60738/About!$A$73,'EPA non-CO2 Data'!G60738))</f>
        <v>6.9727986619957912E-3</v>
      </c>
      <c r="I60738" s="4" t="str">
        <f>VLOOKUP(CONCATENATE(B60738,C60738,D60738),'EPA Source to Industry Map'!$D$2:$E$35,2,FALSE)</f>
        <v>non-industry</v>
      </c>
      <c r="J60738" s="4" t="str">
        <f t="shared" si="963"/>
        <v>CH4</v>
      </c>
    </row>
    <row r="60739" spans="1:10" hidden="1" x14ac:dyDescent="0.25">
      <c r="A60739" t="s">
        <v>149</v>
      </c>
      <c r="B60739" t="s">
        <v>2</v>
      </c>
      <c r="C60739" t="s">
        <v>240</v>
      </c>
      <c r="D60739" t="s">
        <v>222</v>
      </c>
      <c r="E60739" t="s">
        <v>11</v>
      </c>
      <c r="F60739">
        <v>2011</v>
      </c>
      <c r="G60739">
        <v>1.9759757394026699E-2</v>
      </c>
      <c r="H60739">
        <f>IF(J60739="N2O",G60739/About!$A$75,IF('EPA non-CO2 Data'!J60739="CH4",'EPA non-CO2 Data'!G60739/About!$A$73,'EPA non-CO2 Data'!G60739))</f>
        <v>8.2332322475111251E-4</v>
      </c>
      <c r="I60739" s="4" t="str">
        <f>VLOOKUP(CONCATENATE(B60739,C60739,D60739),'EPA Source to Industry Map'!$D$2:$E$35,2,FALSE)</f>
        <v>non-industry</v>
      </c>
      <c r="J60739" s="4" t="str">
        <f t="shared" si="963"/>
        <v>CH4</v>
      </c>
    </row>
    <row r="60740" spans="1:10" hidden="1" x14ac:dyDescent="0.25">
      <c r="A60740" t="s">
        <v>149</v>
      </c>
      <c r="B60740" t="s">
        <v>2</v>
      </c>
      <c r="C60740" t="s">
        <v>240</v>
      </c>
      <c r="D60740" t="s">
        <v>222</v>
      </c>
      <c r="E60740" t="s">
        <v>11</v>
      </c>
      <c r="F60740">
        <v>2011</v>
      </c>
      <c r="G60740">
        <v>0.16532601572239899</v>
      </c>
      <c r="H60740">
        <f>IF(J60740="N2O",G60740/About!$A$75,IF('EPA non-CO2 Data'!J60740="CH4",'EPA non-CO2 Data'!G60740/About!$A$73,'EPA non-CO2 Data'!G60740))</f>
        <v>6.8885839884332912E-3</v>
      </c>
      <c r="I60740" s="4" t="str">
        <f>VLOOKUP(CONCATENATE(B60740,C60740,D60740),'EPA Source to Industry Map'!$D$2:$E$35,2,FALSE)</f>
        <v>non-industry</v>
      </c>
      <c r="J60740" s="4" t="str">
        <f t="shared" si="963"/>
        <v>CH4</v>
      </c>
    </row>
    <row r="60741" spans="1:10" hidden="1" x14ac:dyDescent="0.25">
      <c r="A60741" t="s">
        <v>149</v>
      </c>
      <c r="B60741" t="s">
        <v>2</v>
      </c>
      <c r="C60741" t="s">
        <v>240</v>
      </c>
      <c r="D60741" t="s">
        <v>222</v>
      </c>
      <c r="E60741" t="s">
        <v>11</v>
      </c>
      <c r="F60741">
        <v>2012</v>
      </c>
      <c r="G60741">
        <v>2.1343233255446899E-2</v>
      </c>
      <c r="H60741">
        <f>IF(J60741="N2O",G60741/About!$A$75,IF('EPA non-CO2 Data'!J60741="CH4",'EPA non-CO2 Data'!G60741/About!$A$73,'EPA non-CO2 Data'!G60741))</f>
        <v>8.8930138564362077E-4</v>
      </c>
      <c r="I60741" s="4" t="str">
        <f>VLOOKUP(CONCATENATE(B60741,C60741,D60741),'EPA Source to Industry Map'!$D$2:$E$35,2,FALSE)</f>
        <v>non-industry</v>
      </c>
      <c r="J60741" s="4" t="str">
        <f t="shared" si="963"/>
        <v>CH4</v>
      </c>
    </row>
    <row r="60742" spans="1:10" hidden="1" x14ac:dyDescent="0.25">
      <c r="A60742" t="s">
        <v>149</v>
      </c>
      <c r="B60742" t="s">
        <v>2</v>
      </c>
      <c r="C60742" t="s">
        <v>240</v>
      </c>
      <c r="D60742" t="s">
        <v>222</v>
      </c>
      <c r="E60742" t="s">
        <v>11</v>
      </c>
      <c r="F60742">
        <v>2012</v>
      </c>
      <c r="G60742">
        <v>0.166273446932418</v>
      </c>
      <c r="H60742">
        <f>IF(J60742="N2O",G60742/About!$A$75,IF('EPA non-CO2 Data'!J60742="CH4",'EPA non-CO2 Data'!G60742/About!$A$73,'EPA non-CO2 Data'!G60742))</f>
        <v>6.9280602888507495E-3</v>
      </c>
      <c r="I60742" s="4" t="str">
        <f>VLOOKUP(CONCATENATE(B60742,C60742,D60742),'EPA Source to Industry Map'!$D$2:$E$35,2,FALSE)</f>
        <v>non-industry</v>
      </c>
      <c r="J60742" s="4" t="str">
        <f t="shared" si="963"/>
        <v>CH4</v>
      </c>
    </row>
    <row r="60743" spans="1:10" hidden="1" x14ac:dyDescent="0.25">
      <c r="A60743" t="s">
        <v>149</v>
      </c>
      <c r="B60743" t="s">
        <v>2</v>
      </c>
      <c r="C60743" t="s">
        <v>240</v>
      </c>
      <c r="D60743" t="s">
        <v>222</v>
      </c>
      <c r="E60743" t="s">
        <v>11</v>
      </c>
      <c r="F60743">
        <v>2013</v>
      </c>
      <c r="G60743">
        <v>2.2287010890924899E-2</v>
      </c>
      <c r="H60743">
        <f>IF(J60743="N2O",G60743/About!$A$75,IF('EPA non-CO2 Data'!J60743="CH4",'EPA non-CO2 Data'!G60743/About!$A$73,'EPA non-CO2 Data'!G60743))</f>
        <v>9.2862545378853743E-4</v>
      </c>
      <c r="I60743" s="4" t="str">
        <f>VLOOKUP(CONCATENATE(B60743,C60743,D60743),'EPA Source to Industry Map'!$D$2:$E$35,2,FALSE)</f>
        <v>non-industry</v>
      </c>
      <c r="J60743" s="4" t="str">
        <f t="shared" si="963"/>
        <v>CH4</v>
      </c>
    </row>
    <row r="60744" spans="1:10" hidden="1" x14ac:dyDescent="0.25">
      <c r="A60744" t="s">
        <v>149</v>
      </c>
      <c r="B60744" t="s">
        <v>2</v>
      </c>
      <c r="C60744" t="s">
        <v>240</v>
      </c>
      <c r="D60744" t="s">
        <v>222</v>
      </c>
      <c r="E60744" t="s">
        <v>11</v>
      </c>
      <c r="F60744">
        <v>2013</v>
      </c>
      <c r="G60744">
        <v>0.16268495456040999</v>
      </c>
      <c r="H60744">
        <f>IF(J60744="N2O",G60744/About!$A$75,IF('EPA non-CO2 Data'!J60744="CH4",'EPA non-CO2 Data'!G60744/About!$A$73,'EPA non-CO2 Data'!G60744))</f>
        <v>6.7785397733504159E-3</v>
      </c>
      <c r="I60744" s="4" t="str">
        <f>VLOOKUP(CONCATENATE(B60744,C60744,D60744),'EPA Source to Industry Map'!$D$2:$E$35,2,FALSE)</f>
        <v>non-industry</v>
      </c>
      <c r="J60744" s="4" t="str">
        <f t="shared" si="963"/>
        <v>CH4</v>
      </c>
    </row>
    <row r="60745" spans="1:10" hidden="1" x14ac:dyDescent="0.25">
      <c r="A60745" t="s">
        <v>149</v>
      </c>
      <c r="B60745" t="s">
        <v>2</v>
      </c>
      <c r="C60745" t="s">
        <v>240</v>
      </c>
      <c r="D60745" t="s">
        <v>222</v>
      </c>
      <c r="E60745" t="s">
        <v>11</v>
      </c>
      <c r="F60745">
        <v>2014</v>
      </c>
      <c r="G60745">
        <v>2.3464407239632602E-2</v>
      </c>
      <c r="H60745">
        <f>IF(J60745="N2O",G60745/About!$A$75,IF('EPA non-CO2 Data'!J60745="CH4",'EPA non-CO2 Data'!G60745/About!$A$73,'EPA non-CO2 Data'!G60745))</f>
        <v>9.776836349846918E-4</v>
      </c>
      <c r="I60745" s="4" t="str">
        <f>VLOOKUP(CONCATENATE(B60745,C60745,D60745),'EPA Source to Industry Map'!$D$2:$E$35,2,FALSE)</f>
        <v>non-industry</v>
      </c>
      <c r="J60745" s="4" t="str">
        <f t="shared" si="963"/>
        <v>CH4</v>
      </c>
    </row>
    <row r="60746" spans="1:10" hidden="1" x14ac:dyDescent="0.25">
      <c r="A60746" t="s">
        <v>149</v>
      </c>
      <c r="B60746" t="s">
        <v>2</v>
      </c>
      <c r="C60746" t="s">
        <v>240</v>
      </c>
      <c r="D60746" t="s">
        <v>222</v>
      </c>
      <c r="E60746" t="s">
        <v>11</v>
      </c>
      <c r="F60746">
        <v>2014</v>
      </c>
      <c r="G60746">
        <v>0.16135022836912699</v>
      </c>
      <c r="H60746">
        <f>IF(J60746="N2O",G60746/About!$A$75,IF('EPA non-CO2 Data'!J60746="CH4",'EPA non-CO2 Data'!G60746/About!$A$73,'EPA non-CO2 Data'!G60746))</f>
        <v>6.722926182046958E-3</v>
      </c>
      <c r="I60746" s="4" t="str">
        <f>VLOOKUP(CONCATENATE(B60746,C60746,D60746),'EPA Source to Industry Map'!$D$2:$E$35,2,FALSE)</f>
        <v>non-industry</v>
      </c>
      <c r="J60746" s="4" t="str">
        <f t="shared" si="963"/>
        <v>CH4</v>
      </c>
    </row>
    <row r="60747" spans="1:10" hidden="1" x14ac:dyDescent="0.25">
      <c r="A60747" t="s">
        <v>149</v>
      </c>
      <c r="B60747" t="s">
        <v>2</v>
      </c>
      <c r="C60747" t="s">
        <v>240</v>
      </c>
      <c r="D60747" t="s">
        <v>222</v>
      </c>
      <c r="E60747" t="s">
        <v>11</v>
      </c>
      <c r="F60747">
        <v>2015</v>
      </c>
      <c r="G60747">
        <v>2.5294106903160599E-2</v>
      </c>
      <c r="H60747">
        <f>IF(J60747="N2O",G60747/About!$A$75,IF('EPA non-CO2 Data'!J60747="CH4",'EPA non-CO2 Data'!G60747/About!$A$73,'EPA non-CO2 Data'!G60747))</f>
        <v>1.0539211209650249E-3</v>
      </c>
      <c r="I60747" s="4" t="str">
        <f>VLOOKUP(CONCATENATE(B60747,C60747,D60747),'EPA Source to Industry Map'!$D$2:$E$35,2,FALSE)</f>
        <v>non-industry</v>
      </c>
      <c r="J60747" s="4" t="str">
        <f t="shared" si="963"/>
        <v>CH4</v>
      </c>
    </row>
    <row r="60748" spans="1:10" hidden="1" x14ac:dyDescent="0.25">
      <c r="A60748" t="s">
        <v>149</v>
      </c>
      <c r="B60748" t="s">
        <v>2</v>
      </c>
      <c r="C60748" t="s">
        <v>240</v>
      </c>
      <c r="D60748" t="s">
        <v>222</v>
      </c>
      <c r="E60748" t="s">
        <v>11</v>
      </c>
      <c r="F60748">
        <v>2015</v>
      </c>
      <c r="G60748">
        <v>0.16461036552258901</v>
      </c>
      <c r="H60748">
        <f>IF(J60748="N2O",G60748/About!$A$75,IF('EPA non-CO2 Data'!J60748="CH4",'EPA non-CO2 Data'!G60748/About!$A$73,'EPA non-CO2 Data'!G60748))</f>
        <v>6.8587652301078756E-3</v>
      </c>
      <c r="I60748" s="4" t="str">
        <f>VLOOKUP(CONCATENATE(B60748,C60748,D60748),'EPA Source to Industry Map'!$D$2:$E$35,2,FALSE)</f>
        <v>non-industry</v>
      </c>
      <c r="J60748" s="4" t="str">
        <f t="shared" si="963"/>
        <v>CH4</v>
      </c>
    </row>
    <row r="60749" spans="1:10" hidden="1" x14ac:dyDescent="0.25">
      <c r="A60749" t="s">
        <v>149</v>
      </c>
      <c r="B60749" t="s">
        <v>2</v>
      </c>
      <c r="C60749" t="s">
        <v>240</v>
      </c>
      <c r="D60749" t="s">
        <v>222</v>
      </c>
      <c r="E60749" t="s">
        <v>11</v>
      </c>
      <c r="F60749">
        <v>2016</v>
      </c>
      <c r="G60749">
        <v>2.6949449268401201E-2</v>
      </c>
      <c r="H60749">
        <f>IF(J60749="N2O",G60749/About!$A$75,IF('EPA non-CO2 Data'!J60749="CH4",'EPA non-CO2 Data'!G60749/About!$A$73,'EPA non-CO2 Data'!G60749))</f>
        <v>1.1228937195167166E-3</v>
      </c>
      <c r="I60749" s="4" t="str">
        <f>VLOOKUP(CONCATENATE(B60749,C60749,D60749),'EPA Source to Industry Map'!$D$2:$E$35,2,FALSE)</f>
        <v>non-industry</v>
      </c>
      <c r="J60749" s="4" t="str">
        <f t="shared" si="963"/>
        <v>CH4</v>
      </c>
    </row>
    <row r="60750" spans="1:10" hidden="1" x14ac:dyDescent="0.25">
      <c r="A60750" t="s">
        <v>149</v>
      </c>
      <c r="B60750" t="s">
        <v>2</v>
      </c>
      <c r="C60750" t="s">
        <v>240</v>
      </c>
      <c r="D60750" t="s">
        <v>222</v>
      </c>
      <c r="E60750" t="s">
        <v>11</v>
      </c>
      <c r="F60750">
        <v>2016</v>
      </c>
      <c r="G60750">
        <v>0.16975501171537999</v>
      </c>
      <c r="H60750">
        <f>IF(J60750="N2O",G60750/About!$A$75,IF('EPA non-CO2 Data'!J60750="CH4",'EPA non-CO2 Data'!G60750/About!$A$73,'EPA non-CO2 Data'!G60750))</f>
        <v>7.0731254881408329E-3</v>
      </c>
      <c r="I60750" s="4" t="str">
        <f>VLOOKUP(CONCATENATE(B60750,C60750,D60750),'EPA Source to Industry Map'!$D$2:$E$35,2,FALSE)</f>
        <v>non-industry</v>
      </c>
      <c r="J60750" s="4" t="str">
        <f t="shared" si="963"/>
        <v>CH4</v>
      </c>
    </row>
    <row r="60751" spans="1:10" hidden="1" x14ac:dyDescent="0.25">
      <c r="A60751" t="s">
        <v>149</v>
      </c>
      <c r="B60751" t="s">
        <v>2</v>
      </c>
      <c r="C60751" t="s">
        <v>240</v>
      </c>
      <c r="D60751" t="s">
        <v>222</v>
      </c>
      <c r="E60751" t="s">
        <v>11</v>
      </c>
      <c r="F60751">
        <v>2017</v>
      </c>
      <c r="G60751">
        <v>2.7541094943775501E-2</v>
      </c>
      <c r="H60751">
        <f>IF(J60751="N2O",G60751/About!$A$75,IF('EPA non-CO2 Data'!J60751="CH4",'EPA non-CO2 Data'!G60751/About!$A$73,'EPA non-CO2 Data'!G60751))</f>
        <v>1.1475456226573125E-3</v>
      </c>
      <c r="I60751" s="4" t="str">
        <f>VLOOKUP(CONCATENATE(B60751,C60751,D60751),'EPA Source to Industry Map'!$D$2:$E$35,2,FALSE)</f>
        <v>non-industry</v>
      </c>
      <c r="J60751" s="4" t="str">
        <f t="shared" si="963"/>
        <v>CH4</v>
      </c>
    </row>
    <row r="60752" spans="1:10" hidden="1" x14ac:dyDescent="0.25">
      <c r="A60752" t="s">
        <v>149</v>
      </c>
      <c r="B60752" t="s">
        <v>2</v>
      </c>
      <c r="C60752" t="s">
        <v>240</v>
      </c>
      <c r="D60752" t="s">
        <v>222</v>
      </c>
      <c r="E60752" t="s">
        <v>11</v>
      </c>
      <c r="F60752">
        <v>2017</v>
      </c>
      <c r="G60752">
        <v>0.167977274698736</v>
      </c>
      <c r="H60752">
        <f>IF(J60752="N2O",G60752/About!$A$75,IF('EPA non-CO2 Data'!J60752="CH4",'EPA non-CO2 Data'!G60752/About!$A$73,'EPA non-CO2 Data'!G60752))</f>
        <v>6.9990531124473334E-3</v>
      </c>
      <c r="I60752" s="4" t="str">
        <f>VLOOKUP(CONCATENATE(B60752,C60752,D60752),'EPA Source to Industry Map'!$D$2:$E$35,2,FALSE)</f>
        <v>non-industry</v>
      </c>
      <c r="J60752" s="4" t="str">
        <f t="shared" si="963"/>
        <v>CH4</v>
      </c>
    </row>
    <row r="60753" spans="1:10" hidden="1" x14ac:dyDescent="0.25">
      <c r="A60753" t="s">
        <v>149</v>
      </c>
      <c r="B60753" t="s">
        <v>2</v>
      </c>
      <c r="C60753" t="s">
        <v>240</v>
      </c>
      <c r="D60753" t="s">
        <v>222</v>
      </c>
      <c r="E60753" t="s">
        <v>11</v>
      </c>
      <c r="F60753">
        <v>2018</v>
      </c>
      <c r="G60753">
        <v>2.81327406191497E-2</v>
      </c>
      <c r="H60753">
        <f>IF(J60753="N2O",G60753/About!$A$75,IF('EPA non-CO2 Data'!J60753="CH4",'EPA non-CO2 Data'!G60753/About!$A$73,'EPA non-CO2 Data'!G60753))</f>
        <v>1.1721975257979042E-3</v>
      </c>
      <c r="I60753" s="4" t="str">
        <f>VLOOKUP(CONCATENATE(B60753,C60753,D60753),'EPA Source to Industry Map'!$D$2:$E$35,2,FALSE)</f>
        <v>non-industry</v>
      </c>
      <c r="J60753" s="4" t="str">
        <f t="shared" si="963"/>
        <v>CH4</v>
      </c>
    </row>
    <row r="60754" spans="1:10" hidden="1" x14ac:dyDescent="0.25">
      <c r="A60754" t="s">
        <v>149</v>
      </c>
      <c r="B60754" t="s">
        <v>2</v>
      </c>
      <c r="C60754" t="s">
        <v>240</v>
      </c>
      <c r="D60754" t="s">
        <v>222</v>
      </c>
      <c r="E60754" t="s">
        <v>11</v>
      </c>
      <c r="F60754">
        <v>2018</v>
      </c>
      <c r="G60754">
        <v>0.166199537682092</v>
      </c>
      <c r="H60754">
        <f>IF(J60754="N2O",G60754/About!$A$75,IF('EPA non-CO2 Data'!J60754="CH4",'EPA non-CO2 Data'!G60754/About!$A$73,'EPA non-CO2 Data'!G60754))</f>
        <v>6.9249807367538331E-3</v>
      </c>
      <c r="I60754" s="4" t="str">
        <f>VLOOKUP(CONCATENATE(B60754,C60754,D60754),'EPA Source to Industry Map'!$D$2:$E$35,2,FALSE)</f>
        <v>non-industry</v>
      </c>
      <c r="J60754" s="4" t="str">
        <f t="shared" si="963"/>
        <v>CH4</v>
      </c>
    </row>
    <row r="60755" spans="1:10" hidden="1" x14ac:dyDescent="0.25">
      <c r="A60755" t="s">
        <v>149</v>
      </c>
      <c r="B60755" t="s">
        <v>2</v>
      </c>
      <c r="C60755" t="s">
        <v>240</v>
      </c>
      <c r="D60755" t="s">
        <v>222</v>
      </c>
      <c r="E60755" t="s">
        <v>11</v>
      </c>
      <c r="F60755">
        <v>2019</v>
      </c>
      <c r="G60755">
        <v>2.8724386294524E-2</v>
      </c>
      <c r="H60755">
        <f>IF(J60755="N2O",G60755/About!$A$75,IF('EPA non-CO2 Data'!J60755="CH4",'EPA non-CO2 Data'!G60755/About!$A$73,'EPA non-CO2 Data'!G60755))</f>
        <v>1.1968494289385E-3</v>
      </c>
      <c r="I60755" s="4" t="str">
        <f>VLOOKUP(CONCATENATE(B60755,C60755,D60755),'EPA Source to Industry Map'!$D$2:$E$35,2,FALSE)</f>
        <v>non-industry</v>
      </c>
      <c r="J60755" s="4" t="str">
        <f t="shared" si="963"/>
        <v>CH4</v>
      </c>
    </row>
    <row r="60756" spans="1:10" hidden="1" x14ac:dyDescent="0.25">
      <c r="A60756" t="s">
        <v>149</v>
      </c>
      <c r="B60756" t="s">
        <v>2</v>
      </c>
      <c r="C60756" t="s">
        <v>240</v>
      </c>
      <c r="D60756" t="s">
        <v>222</v>
      </c>
      <c r="E60756" t="s">
        <v>11</v>
      </c>
      <c r="F60756">
        <v>2019</v>
      </c>
      <c r="G60756">
        <v>0.16442180066544801</v>
      </c>
      <c r="H60756">
        <f>IF(J60756="N2O",G60756/About!$A$75,IF('EPA non-CO2 Data'!J60756="CH4",'EPA non-CO2 Data'!G60756/About!$A$73,'EPA non-CO2 Data'!G60756))</f>
        <v>6.8509083610603337E-3</v>
      </c>
      <c r="I60756" s="4" t="str">
        <f>VLOOKUP(CONCATENATE(B60756,C60756,D60756),'EPA Source to Industry Map'!$D$2:$E$35,2,FALSE)</f>
        <v>non-industry</v>
      </c>
      <c r="J60756" s="4" t="str">
        <f t="shared" si="963"/>
        <v>CH4</v>
      </c>
    </row>
    <row r="60757" spans="1:10" hidden="1" x14ac:dyDescent="0.25">
      <c r="A60757" t="s">
        <v>149</v>
      </c>
      <c r="B60757" t="s">
        <v>2</v>
      </c>
      <c r="C60757" t="s">
        <v>240</v>
      </c>
      <c r="D60757" t="s">
        <v>222</v>
      </c>
      <c r="E60757" t="s">
        <v>11</v>
      </c>
      <c r="F60757">
        <v>2020</v>
      </c>
      <c r="G60757">
        <v>2.9316031969898199E-2</v>
      </c>
      <c r="H60757">
        <f>IF(J60757="N2O",G60757/About!$A$75,IF('EPA non-CO2 Data'!J60757="CH4",'EPA non-CO2 Data'!G60757/About!$A$73,'EPA non-CO2 Data'!G60757))</f>
        <v>1.2215013320790917E-3</v>
      </c>
      <c r="I60757" s="4" t="str">
        <f>VLOOKUP(CONCATENATE(B60757,C60757,D60757),'EPA Source to Industry Map'!$D$2:$E$35,2,FALSE)</f>
        <v>non-industry</v>
      </c>
      <c r="J60757" s="4" t="str">
        <f t="shared" si="963"/>
        <v>CH4</v>
      </c>
    </row>
    <row r="60758" spans="1:10" hidden="1" x14ac:dyDescent="0.25">
      <c r="A60758" t="s">
        <v>149</v>
      </c>
      <c r="B60758" t="s">
        <v>2</v>
      </c>
      <c r="C60758" t="s">
        <v>240</v>
      </c>
      <c r="D60758" t="s">
        <v>222</v>
      </c>
      <c r="E60758" t="s">
        <v>11</v>
      </c>
      <c r="F60758">
        <v>2020</v>
      </c>
      <c r="G60758">
        <v>0.16264406364880399</v>
      </c>
      <c r="H60758">
        <f>IF(J60758="N2O",G60758/About!$A$75,IF('EPA non-CO2 Data'!J60758="CH4",'EPA non-CO2 Data'!G60758/About!$A$73,'EPA non-CO2 Data'!G60758))</f>
        <v>6.7768359853668326E-3</v>
      </c>
      <c r="I60758" s="4" t="str">
        <f>VLOOKUP(CONCATENATE(B60758,C60758,D60758),'EPA Source to Industry Map'!$D$2:$E$35,2,FALSE)</f>
        <v>non-industry</v>
      </c>
      <c r="J60758" s="4" t="str">
        <f t="shared" si="963"/>
        <v>CH4</v>
      </c>
    </row>
    <row r="60759" spans="1:10" hidden="1" x14ac:dyDescent="0.25">
      <c r="A60759" t="s">
        <v>149</v>
      </c>
      <c r="B60759" t="s">
        <v>2</v>
      </c>
      <c r="C60759" t="s">
        <v>240</v>
      </c>
      <c r="D60759" t="s">
        <v>222</v>
      </c>
      <c r="E60759" t="s">
        <v>11</v>
      </c>
      <c r="F60759">
        <v>2021</v>
      </c>
      <c r="G60759">
        <v>2.9316031969898199E-2</v>
      </c>
      <c r="H60759">
        <f>IF(J60759="N2O",G60759/About!$A$75,IF('EPA non-CO2 Data'!J60759="CH4",'EPA non-CO2 Data'!G60759/About!$A$73,'EPA non-CO2 Data'!G60759))</f>
        <v>1.2215013320790917E-3</v>
      </c>
      <c r="I60759" s="4" t="str">
        <f>VLOOKUP(CONCATENATE(B60759,C60759,D60759),'EPA Source to Industry Map'!$D$2:$E$35,2,FALSE)</f>
        <v>non-industry</v>
      </c>
      <c r="J60759" s="4" t="str">
        <f t="shared" si="963"/>
        <v>CH4</v>
      </c>
    </row>
    <row r="60760" spans="1:10" hidden="1" x14ac:dyDescent="0.25">
      <c r="A60760" t="s">
        <v>149</v>
      </c>
      <c r="B60760" t="s">
        <v>2</v>
      </c>
      <c r="C60760" t="s">
        <v>240</v>
      </c>
      <c r="D60760" t="s">
        <v>222</v>
      </c>
      <c r="E60760" t="s">
        <v>11</v>
      </c>
      <c r="F60760">
        <v>2021</v>
      </c>
      <c r="G60760">
        <v>0.16136792328637101</v>
      </c>
      <c r="H60760">
        <f>IF(J60760="N2O",G60760/About!$A$75,IF('EPA non-CO2 Data'!J60760="CH4",'EPA non-CO2 Data'!G60760/About!$A$73,'EPA non-CO2 Data'!G60760))</f>
        <v>6.7236634702654589E-3</v>
      </c>
      <c r="I60760" s="4" t="str">
        <f>VLOOKUP(CONCATENATE(B60760,C60760,D60760),'EPA Source to Industry Map'!$D$2:$E$35,2,FALSE)</f>
        <v>non-industry</v>
      </c>
      <c r="J60760" s="4" t="str">
        <f t="shared" si="963"/>
        <v>CH4</v>
      </c>
    </row>
    <row r="60761" spans="1:10" hidden="1" x14ac:dyDescent="0.25">
      <c r="A60761" t="s">
        <v>149</v>
      </c>
      <c r="B60761" t="s">
        <v>2</v>
      </c>
      <c r="C60761" t="s">
        <v>240</v>
      </c>
      <c r="D60761" t="s">
        <v>222</v>
      </c>
      <c r="E60761" t="s">
        <v>11</v>
      </c>
      <c r="F60761">
        <v>2022</v>
      </c>
      <c r="G60761">
        <v>2.9316031969898199E-2</v>
      </c>
      <c r="H60761">
        <f>IF(J60761="N2O",G60761/About!$A$75,IF('EPA non-CO2 Data'!J60761="CH4",'EPA non-CO2 Data'!G60761/About!$A$73,'EPA non-CO2 Data'!G60761))</f>
        <v>1.2215013320790917E-3</v>
      </c>
      <c r="I60761" s="4" t="str">
        <f>VLOOKUP(CONCATENATE(B60761,C60761,D60761),'EPA Source to Industry Map'!$D$2:$E$35,2,FALSE)</f>
        <v>non-industry</v>
      </c>
      <c r="J60761" s="4" t="str">
        <f t="shared" si="963"/>
        <v>CH4</v>
      </c>
    </row>
    <row r="60762" spans="1:10" hidden="1" x14ac:dyDescent="0.25">
      <c r="A60762" t="s">
        <v>149</v>
      </c>
      <c r="B60762" t="s">
        <v>2</v>
      </c>
      <c r="C60762" t="s">
        <v>240</v>
      </c>
      <c r="D60762" t="s">
        <v>222</v>
      </c>
      <c r="E60762" t="s">
        <v>11</v>
      </c>
      <c r="F60762">
        <v>2022</v>
      </c>
      <c r="G60762">
        <v>0.160091782923939</v>
      </c>
      <c r="H60762">
        <f>IF(J60762="N2O",G60762/About!$A$75,IF('EPA non-CO2 Data'!J60762="CH4",'EPA non-CO2 Data'!G60762/About!$A$73,'EPA non-CO2 Data'!G60762))</f>
        <v>6.6704909551641252E-3</v>
      </c>
      <c r="I60762" s="4" t="str">
        <f>VLOOKUP(CONCATENATE(B60762,C60762,D60762),'EPA Source to Industry Map'!$D$2:$E$35,2,FALSE)</f>
        <v>non-industry</v>
      </c>
      <c r="J60762" s="4" t="str">
        <f t="shared" si="963"/>
        <v>CH4</v>
      </c>
    </row>
    <row r="60763" spans="1:10" hidden="1" x14ac:dyDescent="0.25">
      <c r="A60763" t="s">
        <v>149</v>
      </c>
      <c r="B60763" t="s">
        <v>2</v>
      </c>
      <c r="C60763" t="s">
        <v>240</v>
      </c>
      <c r="D60763" t="s">
        <v>222</v>
      </c>
      <c r="E60763" t="s">
        <v>11</v>
      </c>
      <c r="F60763">
        <v>2023</v>
      </c>
      <c r="G60763">
        <v>2.9316031969898199E-2</v>
      </c>
      <c r="H60763">
        <f>IF(J60763="N2O",G60763/About!$A$75,IF('EPA non-CO2 Data'!J60763="CH4",'EPA non-CO2 Data'!G60763/About!$A$73,'EPA non-CO2 Data'!G60763))</f>
        <v>1.2215013320790917E-3</v>
      </c>
      <c r="I60763" s="4" t="str">
        <f>VLOOKUP(CONCATENATE(B60763,C60763,D60763),'EPA Source to Industry Map'!$D$2:$E$35,2,FALSE)</f>
        <v>non-industry</v>
      </c>
      <c r="J60763" s="4" t="str">
        <f t="shared" ref="J60763:J60826" si="964">IF(ISNUMBER(SEARCH("F",E60763)),"F-gases",E60763)</f>
        <v>CH4</v>
      </c>
    </row>
    <row r="60764" spans="1:10" hidden="1" x14ac:dyDescent="0.25">
      <c r="A60764" t="s">
        <v>149</v>
      </c>
      <c r="B60764" t="s">
        <v>2</v>
      </c>
      <c r="C60764" t="s">
        <v>240</v>
      </c>
      <c r="D60764" t="s">
        <v>222</v>
      </c>
      <c r="E60764" t="s">
        <v>11</v>
      </c>
      <c r="F60764">
        <v>2023</v>
      </c>
      <c r="G60764">
        <v>0.15881564256150599</v>
      </c>
      <c r="H60764">
        <f>IF(J60764="N2O",G60764/About!$A$75,IF('EPA non-CO2 Data'!J60764="CH4",'EPA non-CO2 Data'!G60764/About!$A$73,'EPA non-CO2 Data'!G60764))</f>
        <v>6.6173184400627498E-3</v>
      </c>
      <c r="I60764" s="4" t="str">
        <f>VLOOKUP(CONCATENATE(B60764,C60764,D60764),'EPA Source to Industry Map'!$D$2:$E$35,2,FALSE)</f>
        <v>non-industry</v>
      </c>
      <c r="J60764" s="4" t="str">
        <f t="shared" si="964"/>
        <v>CH4</v>
      </c>
    </row>
    <row r="60765" spans="1:10" hidden="1" x14ac:dyDescent="0.25">
      <c r="A60765" t="s">
        <v>149</v>
      </c>
      <c r="B60765" t="s">
        <v>2</v>
      </c>
      <c r="C60765" t="s">
        <v>240</v>
      </c>
      <c r="D60765" t="s">
        <v>222</v>
      </c>
      <c r="E60765" t="s">
        <v>11</v>
      </c>
      <c r="F60765">
        <v>2024</v>
      </c>
      <c r="G60765">
        <v>2.9316031969898199E-2</v>
      </c>
      <c r="H60765">
        <f>IF(J60765="N2O",G60765/About!$A$75,IF('EPA non-CO2 Data'!J60765="CH4",'EPA non-CO2 Data'!G60765/About!$A$73,'EPA non-CO2 Data'!G60765))</f>
        <v>1.2215013320790917E-3</v>
      </c>
      <c r="I60765" s="4" t="str">
        <f>VLOOKUP(CONCATENATE(B60765,C60765,D60765),'EPA Source to Industry Map'!$D$2:$E$35,2,FALSE)</f>
        <v>non-industry</v>
      </c>
      <c r="J60765" s="4" t="str">
        <f t="shared" si="964"/>
        <v>CH4</v>
      </c>
    </row>
    <row r="60766" spans="1:10" hidden="1" x14ac:dyDescent="0.25">
      <c r="A60766" t="s">
        <v>149</v>
      </c>
      <c r="B60766" t="s">
        <v>2</v>
      </c>
      <c r="C60766" t="s">
        <v>240</v>
      </c>
      <c r="D60766" t="s">
        <v>222</v>
      </c>
      <c r="E60766" t="s">
        <v>11</v>
      </c>
      <c r="F60766">
        <v>2024</v>
      </c>
      <c r="G60766">
        <v>0.15753950219907301</v>
      </c>
      <c r="H60766">
        <f>IF(J60766="N2O",G60766/About!$A$75,IF('EPA non-CO2 Data'!J60766="CH4",'EPA non-CO2 Data'!G60766/About!$A$73,'EPA non-CO2 Data'!G60766))</f>
        <v>6.5641459249613753E-3</v>
      </c>
      <c r="I60766" s="4" t="str">
        <f>VLOOKUP(CONCATENATE(B60766,C60766,D60766),'EPA Source to Industry Map'!$D$2:$E$35,2,FALSE)</f>
        <v>non-industry</v>
      </c>
      <c r="J60766" s="4" t="str">
        <f t="shared" si="964"/>
        <v>CH4</v>
      </c>
    </row>
    <row r="60767" spans="1:10" hidden="1" x14ac:dyDescent="0.25">
      <c r="A60767" t="s">
        <v>149</v>
      </c>
      <c r="B60767" t="s">
        <v>2</v>
      </c>
      <c r="C60767" t="s">
        <v>240</v>
      </c>
      <c r="D60767" t="s">
        <v>222</v>
      </c>
      <c r="E60767" t="s">
        <v>11</v>
      </c>
      <c r="F60767">
        <v>2025</v>
      </c>
      <c r="G60767">
        <v>2.9316031969898199E-2</v>
      </c>
      <c r="H60767">
        <f>IF(J60767="N2O",G60767/About!$A$75,IF('EPA non-CO2 Data'!J60767="CH4",'EPA non-CO2 Data'!G60767/About!$A$73,'EPA non-CO2 Data'!G60767))</f>
        <v>1.2215013320790917E-3</v>
      </c>
      <c r="I60767" s="4" t="str">
        <f>VLOOKUP(CONCATENATE(B60767,C60767,D60767),'EPA Source to Industry Map'!$D$2:$E$35,2,FALSE)</f>
        <v>non-industry</v>
      </c>
      <c r="J60767" s="4" t="str">
        <f t="shared" si="964"/>
        <v>CH4</v>
      </c>
    </row>
    <row r="60768" spans="1:10" hidden="1" x14ac:dyDescent="0.25">
      <c r="A60768" t="s">
        <v>149</v>
      </c>
      <c r="B60768" t="s">
        <v>2</v>
      </c>
      <c r="C60768" t="s">
        <v>240</v>
      </c>
      <c r="D60768" t="s">
        <v>222</v>
      </c>
      <c r="E60768" t="s">
        <v>11</v>
      </c>
      <c r="F60768">
        <v>2025</v>
      </c>
      <c r="G60768">
        <v>0.156263361836641</v>
      </c>
      <c r="H60768">
        <f>IF(J60768="N2O",G60768/About!$A$75,IF('EPA non-CO2 Data'!J60768="CH4",'EPA non-CO2 Data'!G60768/About!$A$73,'EPA non-CO2 Data'!G60768))</f>
        <v>6.5109734098600415E-3</v>
      </c>
      <c r="I60768" s="4" t="str">
        <f>VLOOKUP(CONCATENATE(B60768,C60768,D60768),'EPA Source to Industry Map'!$D$2:$E$35,2,FALSE)</f>
        <v>non-industry</v>
      </c>
      <c r="J60768" s="4" t="str">
        <f t="shared" si="964"/>
        <v>CH4</v>
      </c>
    </row>
    <row r="60769" spans="1:10" hidden="1" x14ac:dyDescent="0.25">
      <c r="A60769" t="s">
        <v>149</v>
      </c>
      <c r="B60769" t="s">
        <v>2</v>
      </c>
      <c r="C60769" t="s">
        <v>240</v>
      </c>
      <c r="D60769" t="s">
        <v>222</v>
      </c>
      <c r="E60769" t="s">
        <v>11</v>
      </c>
      <c r="F60769">
        <v>2026</v>
      </c>
      <c r="G60769">
        <v>2.9316031969898199E-2</v>
      </c>
      <c r="H60769">
        <f>IF(J60769="N2O",G60769/About!$A$75,IF('EPA non-CO2 Data'!J60769="CH4",'EPA non-CO2 Data'!G60769/About!$A$73,'EPA non-CO2 Data'!G60769))</f>
        <v>1.2215013320790917E-3</v>
      </c>
      <c r="I60769" s="4" t="str">
        <f>VLOOKUP(CONCATENATE(B60769,C60769,D60769),'EPA Source to Industry Map'!$D$2:$E$35,2,FALSE)</f>
        <v>non-industry</v>
      </c>
      <c r="J60769" s="4" t="str">
        <f t="shared" si="964"/>
        <v>CH4</v>
      </c>
    </row>
    <row r="60770" spans="1:10" hidden="1" x14ac:dyDescent="0.25">
      <c r="A60770" t="s">
        <v>149</v>
      </c>
      <c r="B60770" t="s">
        <v>2</v>
      </c>
      <c r="C60770" t="s">
        <v>240</v>
      </c>
      <c r="D60770" t="s">
        <v>222</v>
      </c>
      <c r="E60770" t="s">
        <v>11</v>
      </c>
      <c r="F60770">
        <v>2026</v>
      </c>
      <c r="G60770">
        <v>0.15503728583524601</v>
      </c>
      <c r="H60770">
        <f>IF(J60770="N2O",G60770/About!$A$75,IF('EPA non-CO2 Data'!J60770="CH4",'EPA non-CO2 Data'!G60770/About!$A$73,'EPA non-CO2 Data'!G60770))</f>
        <v>6.4598869098019167E-3</v>
      </c>
      <c r="I60770" s="4" t="str">
        <f>VLOOKUP(CONCATENATE(B60770,C60770,D60770),'EPA Source to Industry Map'!$D$2:$E$35,2,FALSE)</f>
        <v>non-industry</v>
      </c>
      <c r="J60770" s="4" t="str">
        <f t="shared" si="964"/>
        <v>CH4</v>
      </c>
    </row>
    <row r="60771" spans="1:10" hidden="1" x14ac:dyDescent="0.25">
      <c r="A60771" t="s">
        <v>149</v>
      </c>
      <c r="B60771" t="s">
        <v>2</v>
      </c>
      <c r="C60771" t="s">
        <v>240</v>
      </c>
      <c r="D60771" t="s">
        <v>222</v>
      </c>
      <c r="E60771" t="s">
        <v>11</v>
      </c>
      <c r="F60771">
        <v>2027</v>
      </c>
      <c r="G60771">
        <v>2.9316031969898199E-2</v>
      </c>
      <c r="H60771">
        <f>IF(J60771="N2O",G60771/About!$A$75,IF('EPA non-CO2 Data'!J60771="CH4",'EPA non-CO2 Data'!G60771/About!$A$73,'EPA non-CO2 Data'!G60771))</f>
        <v>1.2215013320790917E-3</v>
      </c>
      <c r="I60771" s="4" t="str">
        <f>VLOOKUP(CONCATENATE(B60771,C60771,D60771),'EPA Source to Industry Map'!$D$2:$E$35,2,FALSE)</f>
        <v>non-industry</v>
      </c>
      <c r="J60771" s="4" t="str">
        <f t="shared" si="964"/>
        <v>CH4</v>
      </c>
    </row>
    <row r="60772" spans="1:10" hidden="1" x14ac:dyDescent="0.25">
      <c r="A60772" t="s">
        <v>149</v>
      </c>
      <c r="B60772" t="s">
        <v>2</v>
      </c>
      <c r="C60772" t="s">
        <v>240</v>
      </c>
      <c r="D60772" t="s">
        <v>222</v>
      </c>
      <c r="E60772" t="s">
        <v>11</v>
      </c>
      <c r="F60772">
        <v>2027</v>
      </c>
      <c r="G60772">
        <v>0.15381120983384999</v>
      </c>
      <c r="H60772">
        <f>IF(J60772="N2O",G60772/About!$A$75,IF('EPA non-CO2 Data'!J60772="CH4",'EPA non-CO2 Data'!G60772/About!$A$73,'EPA non-CO2 Data'!G60772))</f>
        <v>6.4088004097437494E-3</v>
      </c>
      <c r="I60772" s="4" t="str">
        <f>VLOOKUP(CONCATENATE(B60772,C60772,D60772),'EPA Source to Industry Map'!$D$2:$E$35,2,FALSE)</f>
        <v>non-industry</v>
      </c>
      <c r="J60772" s="4" t="str">
        <f t="shared" si="964"/>
        <v>CH4</v>
      </c>
    </row>
    <row r="60773" spans="1:10" hidden="1" x14ac:dyDescent="0.25">
      <c r="A60773" t="s">
        <v>149</v>
      </c>
      <c r="B60773" t="s">
        <v>2</v>
      </c>
      <c r="C60773" t="s">
        <v>240</v>
      </c>
      <c r="D60773" t="s">
        <v>222</v>
      </c>
      <c r="E60773" t="s">
        <v>11</v>
      </c>
      <c r="F60773">
        <v>2028</v>
      </c>
      <c r="G60773">
        <v>2.9316031969898199E-2</v>
      </c>
      <c r="H60773">
        <f>IF(J60773="N2O",G60773/About!$A$75,IF('EPA non-CO2 Data'!J60773="CH4",'EPA non-CO2 Data'!G60773/About!$A$73,'EPA non-CO2 Data'!G60773))</f>
        <v>1.2215013320790917E-3</v>
      </c>
      <c r="I60773" s="4" t="str">
        <f>VLOOKUP(CONCATENATE(B60773,C60773,D60773),'EPA Source to Industry Map'!$D$2:$E$35,2,FALSE)</f>
        <v>non-industry</v>
      </c>
      <c r="J60773" s="4" t="str">
        <f t="shared" si="964"/>
        <v>CH4</v>
      </c>
    </row>
    <row r="60774" spans="1:10" hidden="1" x14ac:dyDescent="0.25">
      <c r="A60774" t="s">
        <v>149</v>
      </c>
      <c r="B60774" t="s">
        <v>2</v>
      </c>
      <c r="C60774" t="s">
        <v>240</v>
      </c>
      <c r="D60774" t="s">
        <v>222</v>
      </c>
      <c r="E60774" t="s">
        <v>11</v>
      </c>
      <c r="F60774">
        <v>2028</v>
      </c>
      <c r="G60774">
        <v>0.15258513383245501</v>
      </c>
      <c r="H60774">
        <f>IF(J60774="N2O",G60774/About!$A$75,IF('EPA non-CO2 Data'!J60774="CH4",'EPA non-CO2 Data'!G60774/About!$A$73,'EPA non-CO2 Data'!G60774))</f>
        <v>6.3577139096856255E-3</v>
      </c>
      <c r="I60774" s="4" t="str">
        <f>VLOOKUP(CONCATENATE(B60774,C60774,D60774),'EPA Source to Industry Map'!$D$2:$E$35,2,FALSE)</f>
        <v>non-industry</v>
      </c>
      <c r="J60774" s="4" t="str">
        <f t="shared" si="964"/>
        <v>CH4</v>
      </c>
    </row>
    <row r="60775" spans="1:10" hidden="1" x14ac:dyDescent="0.25">
      <c r="A60775" t="s">
        <v>149</v>
      </c>
      <c r="B60775" t="s">
        <v>2</v>
      </c>
      <c r="C60775" t="s">
        <v>240</v>
      </c>
      <c r="D60775" t="s">
        <v>222</v>
      </c>
      <c r="E60775" t="s">
        <v>11</v>
      </c>
      <c r="F60775">
        <v>2029</v>
      </c>
      <c r="G60775">
        <v>2.9316031969898199E-2</v>
      </c>
      <c r="H60775">
        <f>IF(J60775="N2O",G60775/About!$A$75,IF('EPA non-CO2 Data'!J60775="CH4",'EPA non-CO2 Data'!G60775/About!$A$73,'EPA non-CO2 Data'!G60775))</f>
        <v>1.2215013320790917E-3</v>
      </c>
      <c r="I60775" s="4" t="str">
        <f>VLOOKUP(CONCATENATE(B60775,C60775,D60775),'EPA Source to Industry Map'!$D$2:$E$35,2,FALSE)</f>
        <v>non-industry</v>
      </c>
      <c r="J60775" s="4" t="str">
        <f t="shared" si="964"/>
        <v>CH4</v>
      </c>
    </row>
    <row r="60776" spans="1:10" hidden="1" x14ac:dyDescent="0.25">
      <c r="A60776" t="s">
        <v>149</v>
      </c>
      <c r="B60776" t="s">
        <v>2</v>
      </c>
      <c r="C60776" t="s">
        <v>240</v>
      </c>
      <c r="D60776" t="s">
        <v>222</v>
      </c>
      <c r="E60776" t="s">
        <v>11</v>
      </c>
      <c r="F60776">
        <v>2029</v>
      </c>
      <c r="G60776">
        <v>0.15135905783105999</v>
      </c>
      <c r="H60776">
        <f>IF(J60776="N2O",G60776/About!$A$75,IF('EPA non-CO2 Data'!J60776="CH4",'EPA non-CO2 Data'!G60776/About!$A$73,'EPA non-CO2 Data'!G60776))</f>
        <v>6.3066274096274999E-3</v>
      </c>
      <c r="I60776" s="4" t="str">
        <f>VLOOKUP(CONCATENATE(B60776,C60776,D60776),'EPA Source to Industry Map'!$D$2:$E$35,2,FALSE)</f>
        <v>non-industry</v>
      </c>
      <c r="J60776" s="4" t="str">
        <f t="shared" si="964"/>
        <v>CH4</v>
      </c>
    </row>
    <row r="60777" spans="1:10" hidden="1" x14ac:dyDescent="0.25">
      <c r="A60777" t="s">
        <v>149</v>
      </c>
      <c r="B60777" t="s">
        <v>2</v>
      </c>
      <c r="C60777" t="s">
        <v>240</v>
      </c>
      <c r="D60777" t="s">
        <v>222</v>
      </c>
      <c r="E60777" t="s">
        <v>11</v>
      </c>
      <c r="F60777">
        <v>2030</v>
      </c>
      <c r="G60777">
        <v>2.9316031969898199E-2</v>
      </c>
      <c r="H60777">
        <f>IF(J60777="N2O",G60777/About!$A$75,IF('EPA non-CO2 Data'!J60777="CH4",'EPA non-CO2 Data'!G60777/About!$A$73,'EPA non-CO2 Data'!G60777))</f>
        <v>1.2215013320790917E-3</v>
      </c>
      <c r="I60777" s="4" t="str">
        <f>VLOOKUP(CONCATENATE(B60777,C60777,D60777),'EPA Source to Industry Map'!$D$2:$E$35,2,FALSE)</f>
        <v>non-industry</v>
      </c>
      <c r="J60777" s="4" t="str">
        <f t="shared" si="964"/>
        <v>CH4</v>
      </c>
    </row>
    <row r="60778" spans="1:10" hidden="1" x14ac:dyDescent="0.25">
      <c r="A60778" t="s">
        <v>149</v>
      </c>
      <c r="B60778" t="s">
        <v>2</v>
      </c>
      <c r="C60778" t="s">
        <v>240</v>
      </c>
      <c r="D60778" t="s">
        <v>222</v>
      </c>
      <c r="E60778" t="s">
        <v>11</v>
      </c>
      <c r="F60778">
        <v>2030</v>
      </c>
      <c r="G60778">
        <v>0.150132981829665</v>
      </c>
      <c r="H60778">
        <f>IF(J60778="N2O",G60778/About!$A$75,IF('EPA non-CO2 Data'!J60778="CH4",'EPA non-CO2 Data'!G60778/About!$A$73,'EPA non-CO2 Data'!G60778))</f>
        <v>6.2555409095693751E-3</v>
      </c>
      <c r="I60778" s="4" t="str">
        <f>VLOOKUP(CONCATENATE(B60778,C60778,D60778),'EPA Source to Industry Map'!$D$2:$E$35,2,FALSE)</f>
        <v>non-industry</v>
      </c>
      <c r="J60778" s="4" t="str">
        <f t="shared" si="964"/>
        <v>CH4</v>
      </c>
    </row>
    <row r="60779" spans="1:10" hidden="1" x14ac:dyDescent="0.25">
      <c r="A60779" t="s">
        <v>149</v>
      </c>
      <c r="B60779" t="s">
        <v>2</v>
      </c>
      <c r="C60779" t="s">
        <v>240</v>
      </c>
      <c r="D60779" t="s">
        <v>222</v>
      </c>
      <c r="E60779" t="s">
        <v>11</v>
      </c>
      <c r="F60779">
        <v>2031</v>
      </c>
      <c r="G60779">
        <v>2.9316031969898199E-2</v>
      </c>
      <c r="H60779">
        <f>IF(J60779="N2O",G60779/About!$A$75,IF('EPA non-CO2 Data'!J60779="CH4",'EPA non-CO2 Data'!G60779/About!$A$73,'EPA non-CO2 Data'!G60779))</f>
        <v>1.2215013320790917E-3</v>
      </c>
      <c r="I60779" s="4" t="str">
        <f>VLOOKUP(CONCATENATE(B60779,C60779,D60779),'EPA Source to Industry Map'!$D$2:$E$35,2,FALSE)</f>
        <v>non-industry</v>
      </c>
      <c r="J60779" s="4" t="str">
        <f t="shared" si="964"/>
        <v>CH4</v>
      </c>
    </row>
    <row r="60780" spans="1:10" hidden="1" x14ac:dyDescent="0.25">
      <c r="A60780" t="s">
        <v>149</v>
      </c>
      <c r="B60780" t="s">
        <v>2</v>
      </c>
      <c r="C60780" t="s">
        <v>240</v>
      </c>
      <c r="D60780" t="s">
        <v>222</v>
      </c>
      <c r="E60780" t="s">
        <v>11</v>
      </c>
      <c r="F60780">
        <v>2031</v>
      </c>
      <c r="G60780">
        <v>0.148955006110497</v>
      </c>
      <c r="H60780">
        <f>IF(J60780="N2O",G60780/About!$A$75,IF('EPA non-CO2 Data'!J60780="CH4",'EPA non-CO2 Data'!G60780/About!$A$73,'EPA non-CO2 Data'!G60780))</f>
        <v>6.2064585879373748E-3</v>
      </c>
      <c r="I60780" s="4" t="str">
        <f>VLOOKUP(CONCATENATE(B60780,C60780,D60780),'EPA Source to Industry Map'!$D$2:$E$35,2,FALSE)</f>
        <v>non-industry</v>
      </c>
      <c r="J60780" s="4" t="str">
        <f t="shared" si="964"/>
        <v>CH4</v>
      </c>
    </row>
    <row r="60781" spans="1:10" hidden="1" x14ac:dyDescent="0.25">
      <c r="A60781" t="s">
        <v>149</v>
      </c>
      <c r="B60781" t="s">
        <v>2</v>
      </c>
      <c r="C60781" t="s">
        <v>240</v>
      </c>
      <c r="D60781" t="s">
        <v>222</v>
      </c>
      <c r="E60781" t="s">
        <v>11</v>
      </c>
      <c r="F60781">
        <v>2032</v>
      </c>
      <c r="G60781">
        <v>2.9316031969898199E-2</v>
      </c>
      <c r="H60781">
        <f>IF(J60781="N2O",G60781/About!$A$75,IF('EPA non-CO2 Data'!J60781="CH4",'EPA non-CO2 Data'!G60781/About!$A$73,'EPA non-CO2 Data'!G60781))</f>
        <v>1.2215013320790917E-3</v>
      </c>
      <c r="I60781" s="4" t="str">
        <f>VLOOKUP(CONCATENATE(B60781,C60781,D60781),'EPA Source to Industry Map'!$D$2:$E$35,2,FALSE)</f>
        <v>non-industry</v>
      </c>
      <c r="J60781" s="4" t="str">
        <f t="shared" si="964"/>
        <v>CH4</v>
      </c>
    </row>
    <row r="60782" spans="1:10" hidden="1" x14ac:dyDescent="0.25">
      <c r="A60782" t="s">
        <v>149</v>
      </c>
      <c r="B60782" t="s">
        <v>2</v>
      </c>
      <c r="C60782" t="s">
        <v>240</v>
      </c>
      <c r="D60782" t="s">
        <v>222</v>
      </c>
      <c r="E60782" t="s">
        <v>11</v>
      </c>
      <c r="F60782">
        <v>2032</v>
      </c>
      <c r="G60782">
        <v>0.147777030391328</v>
      </c>
      <c r="H60782">
        <f>IF(J60782="N2O",G60782/About!$A$75,IF('EPA non-CO2 Data'!J60782="CH4",'EPA non-CO2 Data'!G60782/About!$A$73,'EPA non-CO2 Data'!G60782))</f>
        <v>6.1573762663053337E-3</v>
      </c>
      <c r="I60782" s="4" t="str">
        <f>VLOOKUP(CONCATENATE(B60782,C60782,D60782),'EPA Source to Industry Map'!$D$2:$E$35,2,FALSE)</f>
        <v>non-industry</v>
      </c>
      <c r="J60782" s="4" t="str">
        <f t="shared" si="964"/>
        <v>CH4</v>
      </c>
    </row>
    <row r="60783" spans="1:10" hidden="1" x14ac:dyDescent="0.25">
      <c r="A60783" t="s">
        <v>149</v>
      </c>
      <c r="B60783" t="s">
        <v>2</v>
      </c>
      <c r="C60783" t="s">
        <v>240</v>
      </c>
      <c r="D60783" t="s">
        <v>222</v>
      </c>
      <c r="E60783" t="s">
        <v>11</v>
      </c>
      <c r="F60783">
        <v>2033</v>
      </c>
      <c r="G60783">
        <v>2.9316031969898199E-2</v>
      </c>
      <c r="H60783">
        <f>IF(J60783="N2O",G60783/About!$A$75,IF('EPA non-CO2 Data'!J60783="CH4",'EPA non-CO2 Data'!G60783/About!$A$73,'EPA non-CO2 Data'!G60783))</f>
        <v>1.2215013320790917E-3</v>
      </c>
      <c r="I60783" s="4" t="str">
        <f>VLOOKUP(CONCATENATE(B60783,C60783,D60783),'EPA Source to Industry Map'!$D$2:$E$35,2,FALSE)</f>
        <v>non-industry</v>
      </c>
      <c r="J60783" s="4" t="str">
        <f t="shared" si="964"/>
        <v>CH4</v>
      </c>
    </row>
    <row r="60784" spans="1:10" hidden="1" x14ac:dyDescent="0.25">
      <c r="A60784" t="s">
        <v>149</v>
      </c>
      <c r="B60784" t="s">
        <v>2</v>
      </c>
      <c r="C60784" t="s">
        <v>240</v>
      </c>
      <c r="D60784" t="s">
        <v>222</v>
      </c>
      <c r="E60784" t="s">
        <v>11</v>
      </c>
      <c r="F60784">
        <v>2033</v>
      </c>
      <c r="G60784">
        <v>0.146599054672159</v>
      </c>
      <c r="H60784">
        <f>IF(J60784="N2O",G60784/About!$A$75,IF('EPA non-CO2 Data'!J60784="CH4",'EPA non-CO2 Data'!G60784/About!$A$73,'EPA non-CO2 Data'!G60784))</f>
        <v>6.1082939446732917E-3</v>
      </c>
      <c r="I60784" s="4" t="str">
        <f>VLOOKUP(CONCATENATE(B60784,C60784,D60784),'EPA Source to Industry Map'!$D$2:$E$35,2,FALSE)</f>
        <v>non-industry</v>
      </c>
      <c r="J60784" s="4" t="str">
        <f t="shared" si="964"/>
        <v>CH4</v>
      </c>
    </row>
    <row r="60785" spans="1:10" hidden="1" x14ac:dyDescent="0.25">
      <c r="A60785" t="s">
        <v>149</v>
      </c>
      <c r="B60785" t="s">
        <v>2</v>
      </c>
      <c r="C60785" t="s">
        <v>240</v>
      </c>
      <c r="D60785" t="s">
        <v>222</v>
      </c>
      <c r="E60785" t="s">
        <v>11</v>
      </c>
      <c r="F60785">
        <v>2034</v>
      </c>
      <c r="G60785">
        <v>2.9316031969898199E-2</v>
      </c>
      <c r="H60785">
        <f>IF(J60785="N2O",G60785/About!$A$75,IF('EPA non-CO2 Data'!J60785="CH4",'EPA non-CO2 Data'!G60785/About!$A$73,'EPA non-CO2 Data'!G60785))</f>
        <v>1.2215013320790917E-3</v>
      </c>
      <c r="I60785" s="4" t="str">
        <f>VLOOKUP(CONCATENATE(B60785,C60785,D60785),'EPA Source to Industry Map'!$D$2:$E$35,2,FALSE)</f>
        <v>non-industry</v>
      </c>
      <c r="J60785" s="4" t="str">
        <f t="shared" si="964"/>
        <v>CH4</v>
      </c>
    </row>
    <row r="60786" spans="1:10" hidden="1" x14ac:dyDescent="0.25">
      <c r="A60786" t="s">
        <v>149</v>
      </c>
      <c r="B60786" t="s">
        <v>2</v>
      </c>
      <c r="C60786" t="s">
        <v>240</v>
      </c>
      <c r="D60786" t="s">
        <v>222</v>
      </c>
      <c r="E60786" t="s">
        <v>11</v>
      </c>
      <c r="F60786">
        <v>2034</v>
      </c>
      <c r="G60786">
        <v>0.145421078952991</v>
      </c>
      <c r="H60786">
        <f>IF(J60786="N2O",G60786/About!$A$75,IF('EPA non-CO2 Data'!J60786="CH4",'EPA non-CO2 Data'!G60786/About!$A$73,'EPA non-CO2 Data'!G60786))</f>
        <v>6.0592116230412914E-3</v>
      </c>
      <c r="I60786" s="4" t="str">
        <f>VLOOKUP(CONCATENATE(B60786,C60786,D60786),'EPA Source to Industry Map'!$D$2:$E$35,2,FALSE)</f>
        <v>non-industry</v>
      </c>
      <c r="J60786" s="4" t="str">
        <f t="shared" si="964"/>
        <v>CH4</v>
      </c>
    </row>
    <row r="60787" spans="1:10" hidden="1" x14ac:dyDescent="0.25">
      <c r="A60787" t="s">
        <v>149</v>
      </c>
      <c r="B60787" t="s">
        <v>2</v>
      </c>
      <c r="C60787" t="s">
        <v>240</v>
      </c>
      <c r="D60787" t="s">
        <v>222</v>
      </c>
      <c r="E60787" t="s">
        <v>11</v>
      </c>
      <c r="F60787">
        <v>2035</v>
      </c>
      <c r="G60787">
        <v>2.9316031969898199E-2</v>
      </c>
      <c r="H60787">
        <f>IF(J60787="N2O",G60787/About!$A$75,IF('EPA non-CO2 Data'!J60787="CH4",'EPA non-CO2 Data'!G60787/About!$A$73,'EPA non-CO2 Data'!G60787))</f>
        <v>1.2215013320790917E-3</v>
      </c>
      <c r="I60787" s="4" t="str">
        <f>VLOOKUP(CONCATENATE(B60787,C60787,D60787),'EPA Source to Industry Map'!$D$2:$E$35,2,FALSE)</f>
        <v>non-industry</v>
      </c>
      <c r="J60787" s="4" t="str">
        <f t="shared" si="964"/>
        <v>CH4</v>
      </c>
    </row>
    <row r="60788" spans="1:10" hidden="1" x14ac:dyDescent="0.25">
      <c r="A60788" t="s">
        <v>149</v>
      </c>
      <c r="B60788" t="s">
        <v>2</v>
      </c>
      <c r="C60788" t="s">
        <v>240</v>
      </c>
      <c r="D60788" t="s">
        <v>222</v>
      </c>
      <c r="E60788" t="s">
        <v>11</v>
      </c>
      <c r="F60788">
        <v>2035</v>
      </c>
      <c r="G60788">
        <v>0.144243103233822</v>
      </c>
      <c r="H60788">
        <f>IF(J60788="N2O",G60788/About!$A$75,IF('EPA non-CO2 Data'!J60788="CH4",'EPA non-CO2 Data'!G60788/About!$A$73,'EPA non-CO2 Data'!G60788))</f>
        <v>6.0101293014092503E-3</v>
      </c>
      <c r="I60788" s="4" t="str">
        <f>VLOOKUP(CONCATENATE(B60788,C60788,D60788),'EPA Source to Industry Map'!$D$2:$E$35,2,FALSE)</f>
        <v>non-industry</v>
      </c>
      <c r="J60788" s="4" t="str">
        <f t="shared" si="964"/>
        <v>CH4</v>
      </c>
    </row>
    <row r="60789" spans="1:10" hidden="1" x14ac:dyDescent="0.25">
      <c r="A60789" t="s">
        <v>149</v>
      </c>
      <c r="B60789" t="s">
        <v>2</v>
      </c>
      <c r="C60789" t="s">
        <v>240</v>
      </c>
      <c r="D60789" t="s">
        <v>222</v>
      </c>
      <c r="E60789" t="s">
        <v>11</v>
      </c>
      <c r="F60789">
        <v>2036</v>
      </c>
      <c r="G60789">
        <v>2.9316031969898199E-2</v>
      </c>
      <c r="H60789">
        <f>IF(J60789="N2O",G60789/About!$A$75,IF('EPA non-CO2 Data'!J60789="CH4",'EPA non-CO2 Data'!G60789/About!$A$73,'EPA non-CO2 Data'!G60789))</f>
        <v>1.2215013320790917E-3</v>
      </c>
      <c r="I60789" s="4" t="str">
        <f>VLOOKUP(CONCATENATE(B60789,C60789,D60789),'EPA Source to Industry Map'!$D$2:$E$35,2,FALSE)</f>
        <v>non-industry</v>
      </c>
      <c r="J60789" s="4" t="str">
        <f t="shared" si="964"/>
        <v>CH4</v>
      </c>
    </row>
    <row r="60790" spans="1:10" hidden="1" x14ac:dyDescent="0.25">
      <c r="A60790" t="s">
        <v>149</v>
      </c>
      <c r="B60790" t="s">
        <v>2</v>
      </c>
      <c r="C60790" t="s">
        <v>240</v>
      </c>
      <c r="D60790" t="s">
        <v>222</v>
      </c>
      <c r="E60790" t="s">
        <v>11</v>
      </c>
      <c r="F60790">
        <v>2036</v>
      </c>
      <c r="G60790">
        <v>0.14311134077099599</v>
      </c>
      <c r="H60790">
        <f>IF(J60790="N2O",G60790/About!$A$75,IF('EPA non-CO2 Data'!J60790="CH4",'EPA non-CO2 Data'!G60790/About!$A$73,'EPA non-CO2 Data'!G60790))</f>
        <v>5.9629725321248333E-3</v>
      </c>
      <c r="I60790" s="4" t="str">
        <f>VLOOKUP(CONCATENATE(B60790,C60790,D60790),'EPA Source to Industry Map'!$D$2:$E$35,2,FALSE)</f>
        <v>non-industry</v>
      </c>
      <c r="J60790" s="4" t="str">
        <f t="shared" si="964"/>
        <v>CH4</v>
      </c>
    </row>
    <row r="60791" spans="1:10" hidden="1" x14ac:dyDescent="0.25">
      <c r="A60791" t="s">
        <v>149</v>
      </c>
      <c r="B60791" t="s">
        <v>2</v>
      </c>
      <c r="C60791" t="s">
        <v>240</v>
      </c>
      <c r="D60791" t="s">
        <v>222</v>
      </c>
      <c r="E60791" t="s">
        <v>11</v>
      </c>
      <c r="F60791">
        <v>2037</v>
      </c>
      <c r="G60791">
        <v>2.9316031969898199E-2</v>
      </c>
      <c r="H60791">
        <f>IF(J60791="N2O",G60791/About!$A$75,IF('EPA non-CO2 Data'!J60791="CH4",'EPA non-CO2 Data'!G60791/About!$A$73,'EPA non-CO2 Data'!G60791))</f>
        <v>1.2215013320790917E-3</v>
      </c>
      <c r="I60791" s="4" t="str">
        <f>VLOOKUP(CONCATENATE(B60791,C60791,D60791),'EPA Source to Industry Map'!$D$2:$E$35,2,FALSE)</f>
        <v>non-industry</v>
      </c>
      <c r="J60791" s="4" t="str">
        <f t="shared" si="964"/>
        <v>CH4</v>
      </c>
    </row>
    <row r="60792" spans="1:10" hidden="1" x14ac:dyDescent="0.25">
      <c r="A60792" t="s">
        <v>149</v>
      </c>
      <c r="B60792" t="s">
        <v>2</v>
      </c>
      <c r="C60792" t="s">
        <v>240</v>
      </c>
      <c r="D60792" t="s">
        <v>222</v>
      </c>
      <c r="E60792" t="s">
        <v>11</v>
      </c>
      <c r="F60792">
        <v>2037</v>
      </c>
      <c r="G60792">
        <v>0.14197957830817001</v>
      </c>
      <c r="H60792">
        <f>IF(J60792="N2O",G60792/About!$A$75,IF('EPA non-CO2 Data'!J60792="CH4",'EPA non-CO2 Data'!G60792/About!$A$73,'EPA non-CO2 Data'!G60792))</f>
        <v>5.9158157628404172E-3</v>
      </c>
      <c r="I60792" s="4" t="str">
        <f>VLOOKUP(CONCATENATE(B60792,C60792,D60792),'EPA Source to Industry Map'!$D$2:$E$35,2,FALSE)</f>
        <v>non-industry</v>
      </c>
      <c r="J60792" s="4" t="str">
        <f t="shared" si="964"/>
        <v>CH4</v>
      </c>
    </row>
    <row r="60793" spans="1:10" hidden="1" x14ac:dyDescent="0.25">
      <c r="A60793" t="s">
        <v>149</v>
      </c>
      <c r="B60793" t="s">
        <v>2</v>
      </c>
      <c r="C60793" t="s">
        <v>240</v>
      </c>
      <c r="D60793" t="s">
        <v>222</v>
      </c>
      <c r="E60793" t="s">
        <v>11</v>
      </c>
      <c r="F60793">
        <v>2038</v>
      </c>
      <c r="G60793">
        <v>2.9316031969898199E-2</v>
      </c>
      <c r="H60793">
        <f>IF(J60793="N2O",G60793/About!$A$75,IF('EPA non-CO2 Data'!J60793="CH4",'EPA non-CO2 Data'!G60793/About!$A$73,'EPA non-CO2 Data'!G60793))</f>
        <v>1.2215013320790917E-3</v>
      </c>
      <c r="I60793" s="4" t="str">
        <f>VLOOKUP(CONCATENATE(B60793,C60793,D60793),'EPA Source to Industry Map'!$D$2:$E$35,2,FALSE)</f>
        <v>non-industry</v>
      </c>
      <c r="J60793" s="4" t="str">
        <f t="shared" si="964"/>
        <v>CH4</v>
      </c>
    </row>
    <row r="60794" spans="1:10" hidden="1" x14ac:dyDescent="0.25">
      <c r="A60794" t="s">
        <v>149</v>
      </c>
      <c r="B60794" t="s">
        <v>2</v>
      </c>
      <c r="C60794" t="s">
        <v>240</v>
      </c>
      <c r="D60794" t="s">
        <v>222</v>
      </c>
      <c r="E60794" t="s">
        <v>11</v>
      </c>
      <c r="F60794">
        <v>2038</v>
      </c>
      <c r="G60794">
        <v>0.140847815845344</v>
      </c>
      <c r="H60794">
        <f>IF(J60794="N2O",G60794/About!$A$75,IF('EPA non-CO2 Data'!J60794="CH4",'EPA non-CO2 Data'!G60794/About!$A$73,'EPA non-CO2 Data'!G60794))</f>
        <v>5.8686589935560002E-3</v>
      </c>
      <c r="I60794" s="4" t="str">
        <f>VLOOKUP(CONCATENATE(B60794,C60794,D60794),'EPA Source to Industry Map'!$D$2:$E$35,2,FALSE)</f>
        <v>non-industry</v>
      </c>
      <c r="J60794" s="4" t="str">
        <f t="shared" si="964"/>
        <v>CH4</v>
      </c>
    </row>
    <row r="60795" spans="1:10" hidden="1" x14ac:dyDescent="0.25">
      <c r="A60795" t="s">
        <v>149</v>
      </c>
      <c r="B60795" t="s">
        <v>2</v>
      </c>
      <c r="C60795" t="s">
        <v>240</v>
      </c>
      <c r="D60795" t="s">
        <v>222</v>
      </c>
      <c r="E60795" t="s">
        <v>11</v>
      </c>
      <c r="F60795">
        <v>2039</v>
      </c>
      <c r="G60795">
        <v>2.9316031969898199E-2</v>
      </c>
      <c r="H60795">
        <f>IF(J60795="N2O",G60795/About!$A$75,IF('EPA non-CO2 Data'!J60795="CH4",'EPA non-CO2 Data'!G60795/About!$A$73,'EPA non-CO2 Data'!G60795))</f>
        <v>1.2215013320790917E-3</v>
      </c>
      <c r="I60795" s="4" t="str">
        <f>VLOOKUP(CONCATENATE(B60795,C60795,D60795),'EPA Source to Industry Map'!$D$2:$E$35,2,FALSE)</f>
        <v>non-industry</v>
      </c>
      <c r="J60795" s="4" t="str">
        <f t="shared" si="964"/>
        <v>CH4</v>
      </c>
    </row>
    <row r="60796" spans="1:10" hidden="1" x14ac:dyDescent="0.25">
      <c r="A60796" t="s">
        <v>149</v>
      </c>
      <c r="B60796" t="s">
        <v>2</v>
      </c>
      <c r="C60796" t="s">
        <v>240</v>
      </c>
      <c r="D60796" t="s">
        <v>222</v>
      </c>
      <c r="E60796" t="s">
        <v>11</v>
      </c>
      <c r="F60796">
        <v>2039</v>
      </c>
      <c r="G60796">
        <v>0.139716053382517</v>
      </c>
      <c r="H60796">
        <f>IF(J60796="N2O",G60796/About!$A$75,IF('EPA non-CO2 Data'!J60796="CH4",'EPA non-CO2 Data'!G60796/About!$A$73,'EPA non-CO2 Data'!G60796))</f>
        <v>5.8215022242715415E-3</v>
      </c>
      <c r="I60796" s="4" t="str">
        <f>VLOOKUP(CONCATENATE(B60796,C60796,D60796),'EPA Source to Industry Map'!$D$2:$E$35,2,FALSE)</f>
        <v>non-industry</v>
      </c>
      <c r="J60796" s="4" t="str">
        <f t="shared" si="964"/>
        <v>CH4</v>
      </c>
    </row>
    <row r="60797" spans="1:10" hidden="1" x14ac:dyDescent="0.25">
      <c r="A60797" t="s">
        <v>149</v>
      </c>
      <c r="B60797" t="s">
        <v>2</v>
      </c>
      <c r="C60797" t="s">
        <v>240</v>
      </c>
      <c r="D60797" t="s">
        <v>222</v>
      </c>
      <c r="E60797" t="s">
        <v>11</v>
      </c>
      <c r="F60797">
        <v>2040</v>
      </c>
      <c r="G60797">
        <v>2.9316031969898199E-2</v>
      </c>
      <c r="H60797">
        <f>IF(J60797="N2O",G60797/About!$A$75,IF('EPA non-CO2 Data'!J60797="CH4",'EPA non-CO2 Data'!G60797/About!$A$73,'EPA non-CO2 Data'!G60797))</f>
        <v>1.2215013320790917E-3</v>
      </c>
      <c r="I60797" s="4" t="str">
        <f>VLOOKUP(CONCATENATE(B60797,C60797,D60797),'EPA Source to Industry Map'!$D$2:$E$35,2,FALSE)</f>
        <v>non-industry</v>
      </c>
      <c r="J60797" s="4" t="str">
        <f t="shared" si="964"/>
        <v>CH4</v>
      </c>
    </row>
    <row r="60798" spans="1:10" hidden="1" x14ac:dyDescent="0.25">
      <c r="A60798" t="s">
        <v>149</v>
      </c>
      <c r="B60798" t="s">
        <v>2</v>
      </c>
      <c r="C60798" t="s">
        <v>240</v>
      </c>
      <c r="D60798" t="s">
        <v>222</v>
      </c>
      <c r="E60798" t="s">
        <v>11</v>
      </c>
      <c r="F60798">
        <v>2040</v>
      </c>
      <c r="G60798">
        <v>0.13858429091969099</v>
      </c>
      <c r="H60798">
        <f>IF(J60798="N2O",G60798/About!$A$75,IF('EPA non-CO2 Data'!J60798="CH4",'EPA non-CO2 Data'!G60798/About!$A$73,'EPA non-CO2 Data'!G60798))</f>
        <v>5.7743454549871245E-3</v>
      </c>
      <c r="I60798" s="4" t="str">
        <f>VLOOKUP(CONCATENATE(B60798,C60798,D60798),'EPA Source to Industry Map'!$D$2:$E$35,2,FALSE)</f>
        <v>non-industry</v>
      </c>
      <c r="J60798" s="4" t="str">
        <f t="shared" si="964"/>
        <v>CH4</v>
      </c>
    </row>
    <row r="60799" spans="1:10" hidden="1" x14ac:dyDescent="0.25">
      <c r="A60799" t="s">
        <v>149</v>
      </c>
      <c r="B60799" t="s">
        <v>2</v>
      </c>
      <c r="C60799" t="s">
        <v>240</v>
      </c>
      <c r="D60799" t="s">
        <v>222</v>
      </c>
      <c r="E60799" t="s">
        <v>11</v>
      </c>
      <c r="F60799">
        <v>2041</v>
      </c>
      <c r="G60799">
        <v>2.9316031969898199E-2</v>
      </c>
      <c r="H60799">
        <f>IF(J60799="N2O",G60799/About!$A$75,IF('EPA non-CO2 Data'!J60799="CH4",'EPA non-CO2 Data'!G60799/About!$A$73,'EPA non-CO2 Data'!G60799))</f>
        <v>1.2215013320790917E-3</v>
      </c>
      <c r="I60799" s="4" t="str">
        <f>VLOOKUP(CONCATENATE(B60799,C60799,D60799),'EPA Source to Industry Map'!$D$2:$E$35,2,FALSE)</f>
        <v>non-industry</v>
      </c>
      <c r="J60799" s="4" t="str">
        <f t="shared" si="964"/>
        <v>CH4</v>
      </c>
    </row>
    <row r="60800" spans="1:10" hidden="1" x14ac:dyDescent="0.25">
      <c r="A60800" t="s">
        <v>149</v>
      </c>
      <c r="B60800" t="s">
        <v>2</v>
      </c>
      <c r="C60800" t="s">
        <v>240</v>
      </c>
      <c r="D60800" t="s">
        <v>222</v>
      </c>
      <c r="E60800" t="s">
        <v>11</v>
      </c>
      <c r="F60800">
        <v>2041</v>
      </c>
      <c r="G60800">
        <v>0.13749692871738201</v>
      </c>
      <c r="H60800">
        <f>IF(J60800="N2O",G60800/About!$A$75,IF('EPA non-CO2 Data'!J60800="CH4",'EPA non-CO2 Data'!G60800/About!$A$73,'EPA non-CO2 Data'!G60800))</f>
        <v>5.7290386965575838E-3</v>
      </c>
      <c r="I60800" s="4" t="str">
        <f>VLOOKUP(CONCATENATE(B60800,C60800,D60800),'EPA Source to Industry Map'!$D$2:$E$35,2,FALSE)</f>
        <v>non-industry</v>
      </c>
      <c r="J60800" s="4" t="str">
        <f t="shared" si="964"/>
        <v>CH4</v>
      </c>
    </row>
    <row r="60801" spans="1:10" hidden="1" x14ac:dyDescent="0.25">
      <c r="A60801" t="s">
        <v>149</v>
      </c>
      <c r="B60801" t="s">
        <v>2</v>
      </c>
      <c r="C60801" t="s">
        <v>240</v>
      </c>
      <c r="D60801" t="s">
        <v>222</v>
      </c>
      <c r="E60801" t="s">
        <v>11</v>
      </c>
      <c r="F60801">
        <v>2042</v>
      </c>
      <c r="G60801">
        <v>2.9316031969898199E-2</v>
      </c>
      <c r="H60801">
        <f>IF(J60801="N2O",G60801/About!$A$75,IF('EPA non-CO2 Data'!J60801="CH4",'EPA non-CO2 Data'!G60801/About!$A$73,'EPA non-CO2 Data'!G60801))</f>
        <v>1.2215013320790917E-3</v>
      </c>
      <c r="I60801" s="4" t="str">
        <f>VLOOKUP(CONCATENATE(B60801,C60801,D60801),'EPA Source to Industry Map'!$D$2:$E$35,2,FALSE)</f>
        <v>non-industry</v>
      </c>
      <c r="J60801" s="4" t="str">
        <f t="shared" si="964"/>
        <v>CH4</v>
      </c>
    </row>
    <row r="60802" spans="1:10" hidden="1" x14ac:dyDescent="0.25">
      <c r="A60802" t="s">
        <v>149</v>
      </c>
      <c r="B60802" t="s">
        <v>2</v>
      </c>
      <c r="C60802" t="s">
        <v>240</v>
      </c>
      <c r="D60802" t="s">
        <v>222</v>
      </c>
      <c r="E60802" t="s">
        <v>11</v>
      </c>
      <c r="F60802">
        <v>2042</v>
      </c>
      <c r="G60802">
        <v>0.13640956651507199</v>
      </c>
      <c r="H60802">
        <f>IF(J60802="N2O",G60802/About!$A$75,IF('EPA non-CO2 Data'!J60802="CH4",'EPA non-CO2 Data'!G60802/About!$A$73,'EPA non-CO2 Data'!G60802))</f>
        <v>5.6837319381279998E-3</v>
      </c>
      <c r="I60802" s="4" t="str">
        <f>VLOOKUP(CONCATENATE(B60802,C60802,D60802),'EPA Source to Industry Map'!$D$2:$E$35,2,FALSE)</f>
        <v>non-industry</v>
      </c>
      <c r="J60802" s="4" t="str">
        <f t="shared" si="964"/>
        <v>CH4</v>
      </c>
    </row>
    <row r="60803" spans="1:10" hidden="1" x14ac:dyDescent="0.25">
      <c r="A60803" t="s">
        <v>149</v>
      </c>
      <c r="B60803" t="s">
        <v>2</v>
      </c>
      <c r="C60803" t="s">
        <v>240</v>
      </c>
      <c r="D60803" t="s">
        <v>222</v>
      </c>
      <c r="E60803" t="s">
        <v>11</v>
      </c>
      <c r="F60803">
        <v>2043</v>
      </c>
      <c r="G60803">
        <v>2.9316031969898199E-2</v>
      </c>
      <c r="H60803">
        <f>IF(J60803="N2O",G60803/About!$A$75,IF('EPA non-CO2 Data'!J60803="CH4",'EPA non-CO2 Data'!G60803/About!$A$73,'EPA non-CO2 Data'!G60803))</f>
        <v>1.2215013320790917E-3</v>
      </c>
      <c r="I60803" s="4" t="str">
        <f>VLOOKUP(CONCATENATE(B60803,C60803,D60803),'EPA Source to Industry Map'!$D$2:$E$35,2,FALSE)</f>
        <v>non-industry</v>
      </c>
      <c r="J60803" s="4" t="str">
        <f t="shared" si="964"/>
        <v>CH4</v>
      </c>
    </row>
    <row r="60804" spans="1:10" hidden="1" x14ac:dyDescent="0.25">
      <c r="A60804" t="s">
        <v>149</v>
      </c>
      <c r="B60804" t="s">
        <v>2</v>
      </c>
      <c r="C60804" t="s">
        <v>240</v>
      </c>
      <c r="D60804" t="s">
        <v>222</v>
      </c>
      <c r="E60804" t="s">
        <v>11</v>
      </c>
      <